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XS12FSM001\share3$\保険課\新体系フォルダ\保モニ室\１年未満（財務基準係）\【備考5モニタリング】\2022事務年度\XX_公表諸々\FT22仕様書及びテンプレート掲載\CMS掲載用\"/>
    </mc:Choice>
  </mc:AlternateContent>
  <bookViews>
    <workbookView xWindow="19410" yWindow="0" windowWidth="4245" windowHeight="6315" tabRatio="833"/>
  </bookViews>
  <sheets>
    <sheet name="はじめに" sheetId="38" r:id="rId1"/>
    <sheet name="会社情報" sheetId="39" r:id="rId2"/>
    <sheet name="連結の範囲" sheetId="40" r:id="rId3"/>
    <sheet name="結果の要約" sheetId="41" r:id="rId4"/>
    <sheet name="バランスシート" sheetId="42" r:id="rId5"/>
    <sheet name="資本調達手段" sheetId="43" r:id="rId6"/>
    <sheet name="払込未済資本" sheetId="44" r:id="rId7"/>
    <sheet name="保険負債ポートフォリオ" sheetId="45" r:id="rId8"/>
    <sheet name="一般バケット" sheetId="58" r:id="rId9"/>
    <sheet name="追加情報" sheetId="54" r:id="rId10"/>
    <sheet name="MOCE" sheetId="56" r:id="rId11"/>
    <sheet name="将来所要資本" sheetId="60" r:id="rId12"/>
    <sheet name="ランオフパターン" sheetId="57" r:id="rId13"/>
    <sheet name="所要資本" sheetId="47" r:id="rId14"/>
    <sheet name="非保険事業" sheetId="48" r:id="rId15"/>
    <sheet name="CF情報" sheetId="49" r:id="rId16"/>
    <sheet name="負債CF内訳" sheetId="50" r:id="rId17"/>
    <sheet name="チェック欄一覧" sheetId="55" r:id="rId18"/>
    <sheet name="パラメータ" sheetId="51" r:id="rId19"/>
  </sheets>
  <definedNames>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5">CF情報!$A$1:$BB$114</definedName>
    <definedName name="_xlnm.Print_Area" localSheetId="0">はじめに!$A$1:$E$32</definedName>
    <definedName name="_xlnm.Print_Area" localSheetId="1">会社情報!$A$1:$G$19</definedName>
    <definedName name="_xlnm.Print_Area" localSheetId="3">結果の要約!$A$1:$G$95</definedName>
    <definedName name="_xlnm.Print_Area" localSheetId="13">所要資本!$A$1:$X$1279</definedName>
    <definedName name="_xlnm.Print_Area" localSheetId="14">非保険事業!$A$1:$F$22</definedName>
    <definedName name="_xlnm.Print_Area" localSheetId="16">負債CF内訳!$A$1:$BZ$100</definedName>
    <definedName name="_xlnm.Print_Area" localSheetId="6">払込未済資本!$A$1:$W$110</definedName>
    <definedName name="_xlnm.Print_Area" localSheetId="2">連結の範囲!$A$1:$I$57</definedName>
    <definedName name="Version">はじめに!$A$1</definedName>
    <definedName name="xcir0" localSheetId="8" hidden="1">-3.14159265358979+(ROW(OFFSET(#REF!,0,0,500,1))-1)*0.0125915537218028</definedName>
    <definedName name="xcir0" localSheetId="11" hidden="1">-3.14159265358979+(ROW(OFFSET(#REF!,0,0,500,1))-1)*0.0125915537218028</definedName>
    <definedName name="xcir0" hidden="1">-3.14159265358979+(ROW(OFFSET(#REF!,0,0,500,1))-1)*0.0125915537218028</definedName>
    <definedName name="ycir2" localSheetId="8" hidden="1">1*COS(一般バケット!xcir0)+0</definedName>
    <definedName name="ycir2" localSheetId="11" hidden="1">1*COS(将来所要資本!xcir0)+0</definedName>
    <definedName name="ycir2" hidden="1">1*COS([0]!xcir0)+0</definedName>
    <definedName name="yycir3" localSheetId="8" hidden="1">1*SIN(一般バケット!xcir0)+0+0*COS(一般バケット!xcir0)</definedName>
    <definedName name="yycir3" localSheetId="11" hidden="1">1*SIN(将来所要資本!xcir0)+0+0*COS(将来所要資本!xcir0)</definedName>
    <definedName name="yycir3" hidden="1">1*SIN([0]!xcir0)+0+0*COS([0]!xcir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892" i="47" l="1"/>
  <c r="E890" i="47" l="1"/>
  <c r="E140" i="42" l="1"/>
  <c r="D30" i="38" l="1"/>
  <c r="H840" i="47"/>
  <c r="E840" i="47"/>
  <c r="E254" i="55"/>
  <c r="D44" i="55" l="1"/>
  <c r="D13" i="55"/>
  <c r="D9" i="55"/>
  <c r="D10" i="55"/>
  <c r="F9" i="55"/>
  <c r="G9" i="55" s="1"/>
  <c r="H9" i="55" s="1"/>
  <c r="I9" i="55" s="1"/>
  <c r="I10" i="55"/>
  <c r="H10" i="55"/>
  <c r="G10" i="55"/>
  <c r="F10" i="55"/>
  <c r="E10" i="55"/>
  <c r="D6" i="55"/>
  <c r="D7" i="55"/>
  <c r="H7" i="55"/>
  <c r="G7" i="55"/>
  <c r="F7" i="55"/>
  <c r="E7" i="55"/>
  <c r="H553" i="47"/>
  <c r="G553" i="47"/>
  <c r="F553" i="47"/>
  <c r="E553" i="47"/>
  <c r="D553" i="47"/>
  <c r="C553" i="47"/>
  <c r="B544" i="47"/>
  <c r="B545" i="47" s="1"/>
  <c r="B546" i="47" s="1"/>
  <c r="B547" i="47" s="1"/>
  <c r="B548" i="47" s="1"/>
  <c r="B549" i="47" s="1"/>
  <c r="B550" i="47" s="1"/>
  <c r="B551" i="47" s="1"/>
  <c r="B552" i="47" s="1"/>
  <c r="B553" i="47" s="1"/>
  <c r="B543" i="47" l="1"/>
  <c r="D540" i="47"/>
  <c r="E540" i="47" s="1"/>
  <c r="F540" i="47" s="1"/>
  <c r="G540" i="47" s="1"/>
  <c r="H540" i="47" s="1"/>
  <c r="X19" i="54"/>
  <c r="Y19" i="54" s="1"/>
  <c r="W59" i="54"/>
  <c r="W58" i="54"/>
  <c r="W57" i="54"/>
  <c r="W56" i="54"/>
  <c r="W55" i="54"/>
  <c r="W54" i="54"/>
  <c r="W53" i="54"/>
  <c r="W52" i="54"/>
  <c r="W51" i="54"/>
  <c r="W50" i="54"/>
  <c r="W49" i="54"/>
  <c r="W48" i="54"/>
  <c r="W47" i="54"/>
  <c r="W46" i="54"/>
  <c r="W45" i="54"/>
  <c r="W44" i="54"/>
  <c r="W43" i="54"/>
  <c r="W42" i="54"/>
  <c r="W41" i="54"/>
  <c r="W40" i="54"/>
  <c r="W39" i="54"/>
  <c r="W38" i="54"/>
  <c r="W37" i="54"/>
  <c r="W36" i="54"/>
  <c r="W35" i="54"/>
  <c r="W34" i="54"/>
  <c r="W33" i="54"/>
  <c r="W32" i="54"/>
  <c r="W31" i="54"/>
  <c r="W30" i="54"/>
  <c r="W29" i="54"/>
  <c r="W28" i="54"/>
  <c r="W27" i="54"/>
  <c r="W26" i="54"/>
  <c r="W25" i="54"/>
  <c r="W24" i="54"/>
  <c r="W23" i="54"/>
  <c r="W22" i="54"/>
  <c r="W21" i="54"/>
  <c r="W20" i="54"/>
  <c r="S19" i="54"/>
  <c r="T19" i="54" s="1"/>
  <c r="U19" i="54" s="1"/>
  <c r="V19" i="54" s="1"/>
  <c r="W19" i="54" s="1"/>
  <c r="P59" i="54"/>
  <c r="P58" i="54"/>
  <c r="P57" i="54"/>
  <c r="P56" i="54"/>
  <c r="P55" i="54"/>
  <c r="P54" i="54"/>
  <c r="P53" i="54"/>
  <c r="P52" i="54"/>
  <c r="P51" i="54"/>
  <c r="P50" i="54"/>
  <c r="P49" i="54"/>
  <c r="P48" i="54"/>
  <c r="P47" i="54"/>
  <c r="P46" i="54"/>
  <c r="P45" i="54"/>
  <c r="P44" i="54"/>
  <c r="P43" i="54"/>
  <c r="P42" i="54"/>
  <c r="P41" i="54"/>
  <c r="P40" i="54"/>
  <c r="P39" i="54"/>
  <c r="P38" i="54"/>
  <c r="P37" i="54"/>
  <c r="P36" i="54"/>
  <c r="P35" i="54"/>
  <c r="P34" i="54"/>
  <c r="P33" i="54"/>
  <c r="P32" i="54"/>
  <c r="P31" i="54"/>
  <c r="P30" i="54"/>
  <c r="P29" i="54"/>
  <c r="P28" i="54"/>
  <c r="P27" i="54"/>
  <c r="P26" i="54"/>
  <c r="P25" i="54"/>
  <c r="P24" i="54"/>
  <c r="P23" i="54"/>
  <c r="P22" i="54"/>
  <c r="P21" i="54"/>
  <c r="P20" i="54"/>
  <c r="D14" i="45" l="1"/>
  <c r="E14" i="45" s="1"/>
  <c r="F14" i="45" s="1"/>
  <c r="G14" i="45" s="1"/>
  <c r="H14" i="45" s="1"/>
  <c r="D24" i="38" l="1"/>
  <c r="AF9" i="56" l="1"/>
  <c r="AF4" i="56" s="1"/>
  <c r="AD9" i="56"/>
  <c r="AD4" i="56" s="1"/>
  <c r="AB9" i="56"/>
  <c r="AB4" i="56" s="1"/>
  <c r="Z9" i="56"/>
  <c r="Z4" i="56" s="1"/>
  <c r="X9" i="56"/>
  <c r="X4" i="56" s="1"/>
  <c r="V9" i="56"/>
  <c r="V4" i="56" s="1"/>
  <c r="K11" i="56"/>
  <c r="T4" i="56"/>
  <c r="AC100" i="56" l="1"/>
  <c r="AC99" i="56"/>
  <c r="AC98" i="56"/>
  <c r="AC97" i="56"/>
  <c r="AC96" i="56"/>
  <c r="AC95" i="56"/>
  <c r="AC94" i="56"/>
  <c r="AC93" i="56"/>
  <c r="AC92" i="56"/>
  <c r="AC91" i="56"/>
  <c r="AC90" i="56"/>
  <c r="AC89" i="56"/>
  <c r="AC88" i="56"/>
  <c r="AC87" i="56"/>
  <c r="AC86" i="56"/>
  <c r="AC85" i="56"/>
  <c r="AC84" i="56"/>
  <c r="AC83" i="56"/>
  <c r="AC82" i="56"/>
  <c r="AC81" i="56"/>
  <c r="AC80" i="56"/>
  <c r="AC79" i="56"/>
  <c r="AC78" i="56"/>
  <c r="AC77" i="56"/>
  <c r="AC76" i="56"/>
  <c r="AC75" i="56"/>
  <c r="AC74" i="56"/>
  <c r="AC73" i="56"/>
  <c r="AC72" i="56"/>
  <c r="AC71" i="56"/>
  <c r="AC70" i="56"/>
  <c r="AC69" i="56"/>
  <c r="AC68" i="56"/>
  <c r="AC67" i="56"/>
  <c r="AC66" i="56"/>
  <c r="AC65" i="56"/>
  <c r="AC64" i="56"/>
  <c r="AC63" i="56"/>
  <c r="AC62" i="56"/>
  <c r="AC61" i="56"/>
  <c r="AC60" i="56"/>
  <c r="AC59" i="56"/>
  <c r="AC58" i="56"/>
  <c r="AC57" i="56"/>
  <c r="AC56" i="56"/>
  <c r="AC55" i="56"/>
  <c r="AC54" i="56"/>
  <c r="AC53" i="56"/>
  <c r="AC52" i="56"/>
  <c r="AC51" i="56"/>
  <c r="AC50" i="56"/>
  <c r="AC49" i="56"/>
  <c r="AC48" i="56"/>
  <c r="AC47" i="56"/>
  <c r="AC46" i="56"/>
  <c r="AC45" i="56"/>
  <c r="AC44" i="56"/>
  <c r="AC43" i="56"/>
  <c r="AC42" i="56"/>
  <c r="AC41" i="56"/>
  <c r="AC40" i="56"/>
  <c r="AC39" i="56"/>
  <c r="AC38" i="56"/>
  <c r="AC37" i="56"/>
  <c r="AC36" i="56"/>
  <c r="AC35" i="56"/>
  <c r="AC34" i="56"/>
  <c r="AC33" i="56"/>
  <c r="AC32" i="56"/>
  <c r="AC31" i="56"/>
  <c r="AC30" i="56"/>
  <c r="AC29" i="56"/>
  <c r="AC28" i="56"/>
  <c r="AC27" i="56"/>
  <c r="AC26" i="56"/>
  <c r="AC25" i="56"/>
  <c r="AC24" i="56"/>
  <c r="AC23" i="56"/>
  <c r="AC22" i="56"/>
  <c r="AC21" i="56"/>
  <c r="AC20" i="56"/>
  <c r="AC19" i="56"/>
  <c r="AC18" i="56"/>
  <c r="AC17" i="56"/>
  <c r="AC16" i="56"/>
  <c r="AC15" i="56"/>
  <c r="AC14" i="56"/>
  <c r="AC13" i="56"/>
  <c r="AC12" i="56"/>
  <c r="AA100" i="56"/>
  <c r="AA99" i="56"/>
  <c r="AA98" i="56"/>
  <c r="AA97" i="56"/>
  <c r="AA96" i="56"/>
  <c r="AA95" i="56"/>
  <c r="AA94" i="56"/>
  <c r="AA93" i="56"/>
  <c r="AA92" i="56"/>
  <c r="AA91" i="56"/>
  <c r="AA90" i="56"/>
  <c r="AA89" i="56"/>
  <c r="AA88" i="56"/>
  <c r="AA87" i="56"/>
  <c r="AA86" i="56"/>
  <c r="AA85" i="56"/>
  <c r="AA84" i="56"/>
  <c r="AA83" i="56"/>
  <c r="AA82" i="56"/>
  <c r="AA81" i="56"/>
  <c r="AA80" i="56"/>
  <c r="AA79" i="56"/>
  <c r="AA78" i="56"/>
  <c r="AA77" i="56"/>
  <c r="AA76" i="56"/>
  <c r="AA75" i="56"/>
  <c r="AA74" i="56"/>
  <c r="AA73" i="56"/>
  <c r="AA72" i="56"/>
  <c r="AA71" i="56"/>
  <c r="AA70" i="56"/>
  <c r="AA69" i="56"/>
  <c r="AA68" i="56"/>
  <c r="AA67" i="56"/>
  <c r="AA66" i="56"/>
  <c r="AA65" i="56"/>
  <c r="AA64" i="56"/>
  <c r="AA63" i="56"/>
  <c r="AA62" i="56"/>
  <c r="AA61" i="56"/>
  <c r="AA60" i="56"/>
  <c r="AA59" i="56"/>
  <c r="AA58" i="56"/>
  <c r="AA57" i="56"/>
  <c r="AA56" i="56"/>
  <c r="AA55" i="56"/>
  <c r="AA54" i="56"/>
  <c r="AA53" i="56"/>
  <c r="AA52" i="56"/>
  <c r="AA51" i="56"/>
  <c r="AA50" i="56"/>
  <c r="AA49" i="56"/>
  <c r="AA48" i="56"/>
  <c r="AA47" i="56"/>
  <c r="AA46" i="56"/>
  <c r="AA45" i="56"/>
  <c r="AA44" i="56"/>
  <c r="AA43" i="56"/>
  <c r="AA42" i="56"/>
  <c r="AA41" i="56"/>
  <c r="AA40" i="56"/>
  <c r="AA39" i="56"/>
  <c r="AA38" i="56"/>
  <c r="AA37" i="56"/>
  <c r="AA36" i="56"/>
  <c r="AA35" i="56"/>
  <c r="AA34" i="56"/>
  <c r="AA33" i="56"/>
  <c r="AA32" i="56"/>
  <c r="AA31" i="56"/>
  <c r="AA30" i="56"/>
  <c r="AA29" i="56"/>
  <c r="AA28" i="56"/>
  <c r="AA27" i="56"/>
  <c r="AA26" i="56"/>
  <c r="AA25" i="56"/>
  <c r="AA24" i="56"/>
  <c r="AA23" i="56"/>
  <c r="AA22" i="56"/>
  <c r="AA21" i="56"/>
  <c r="AA20" i="56"/>
  <c r="AA19" i="56"/>
  <c r="AA18" i="56"/>
  <c r="AA17" i="56"/>
  <c r="AA16" i="56"/>
  <c r="AA15" i="56"/>
  <c r="AA14" i="56"/>
  <c r="AA13" i="56"/>
  <c r="AA12" i="56"/>
  <c r="Y100" i="56"/>
  <c r="Y99" i="56"/>
  <c r="Y98" i="56"/>
  <c r="Y97" i="56"/>
  <c r="Y96" i="56"/>
  <c r="Y95" i="56"/>
  <c r="Y94" i="56"/>
  <c r="Y93" i="56"/>
  <c r="Y92" i="56"/>
  <c r="Y91" i="56"/>
  <c r="Y90" i="56"/>
  <c r="Y89" i="56"/>
  <c r="Y88" i="56"/>
  <c r="Y87" i="56"/>
  <c r="Y86" i="56"/>
  <c r="Y85" i="56"/>
  <c r="Y84" i="56"/>
  <c r="Y83" i="56"/>
  <c r="Y82" i="56"/>
  <c r="Y81" i="56"/>
  <c r="Y80" i="56"/>
  <c r="Y79" i="56"/>
  <c r="Y78" i="56"/>
  <c r="Y77" i="56"/>
  <c r="Y76" i="56"/>
  <c r="Y75" i="56"/>
  <c r="Y74" i="56"/>
  <c r="Y73" i="56"/>
  <c r="Y72" i="56"/>
  <c r="Y71" i="56"/>
  <c r="Y70" i="56"/>
  <c r="Y69" i="56"/>
  <c r="Y68" i="56"/>
  <c r="Y67" i="56"/>
  <c r="Y66" i="56"/>
  <c r="Y65" i="56"/>
  <c r="Y64" i="56"/>
  <c r="Y63" i="56"/>
  <c r="Y62" i="56"/>
  <c r="Y61" i="56"/>
  <c r="Y60" i="56"/>
  <c r="Y59" i="56"/>
  <c r="Y58" i="56"/>
  <c r="Y57" i="56"/>
  <c r="Y56" i="56"/>
  <c r="Y55" i="56"/>
  <c r="Y54" i="56"/>
  <c r="Y53" i="56"/>
  <c r="Y52" i="56"/>
  <c r="Y51" i="56"/>
  <c r="Y50" i="56"/>
  <c r="Y49" i="56"/>
  <c r="Y48" i="56"/>
  <c r="Y47" i="56"/>
  <c r="Y46" i="56"/>
  <c r="Y45" i="56"/>
  <c r="Y44" i="56"/>
  <c r="Y43" i="56"/>
  <c r="Y42" i="56"/>
  <c r="Y41" i="56"/>
  <c r="Y40" i="56"/>
  <c r="Y39" i="56"/>
  <c r="Y38" i="56"/>
  <c r="Y37" i="56"/>
  <c r="Y36" i="56"/>
  <c r="Y35" i="56"/>
  <c r="Y34" i="56"/>
  <c r="Y33" i="56"/>
  <c r="Y32" i="56"/>
  <c r="Y31" i="56"/>
  <c r="Y30" i="56"/>
  <c r="Y29" i="56"/>
  <c r="Y28" i="56"/>
  <c r="Y27" i="56"/>
  <c r="Y26" i="56"/>
  <c r="Y25" i="56"/>
  <c r="Y24" i="56"/>
  <c r="Y23" i="56"/>
  <c r="Y22" i="56"/>
  <c r="Y21" i="56"/>
  <c r="Y20" i="56"/>
  <c r="Y19" i="56"/>
  <c r="Y18" i="56"/>
  <c r="Y17" i="56"/>
  <c r="Y16" i="56"/>
  <c r="Y15" i="56"/>
  <c r="Y14" i="56"/>
  <c r="Y13" i="56"/>
  <c r="Y12" i="56"/>
  <c r="W100" i="56"/>
  <c r="W99" i="56"/>
  <c r="W98" i="56"/>
  <c r="W97" i="56"/>
  <c r="W96" i="56"/>
  <c r="W95" i="56"/>
  <c r="W94" i="56"/>
  <c r="W93" i="56"/>
  <c r="W92" i="56"/>
  <c r="W91" i="56"/>
  <c r="W90" i="56"/>
  <c r="W89" i="56"/>
  <c r="W88" i="56"/>
  <c r="W87" i="56"/>
  <c r="W86" i="56"/>
  <c r="W85" i="56"/>
  <c r="W84" i="56"/>
  <c r="W83" i="56"/>
  <c r="W82" i="56"/>
  <c r="W81" i="56"/>
  <c r="W80" i="56"/>
  <c r="W79" i="56"/>
  <c r="W78" i="56"/>
  <c r="W77" i="56"/>
  <c r="W76" i="56"/>
  <c r="W75" i="56"/>
  <c r="W74" i="56"/>
  <c r="W73" i="56"/>
  <c r="W72" i="56"/>
  <c r="W71" i="56"/>
  <c r="W70" i="56"/>
  <c r="W69" i="56"/>
  <c r="W68" i="56"/>
  <c r="W67" i="56"/>
  <c r="W66" i="56"/>
  <c r="W65" i="56"/>
  <c r="W64" i="56"/>
  <c r="W63" i="56"/>
  <c r="W62" i="56"/>
  <c r="W61" i="56"/>
  <c r="W60" i="56"/>
  <c r="W59" i="56"/>
  <c r="W58" i="56"/>
  <c r="W57" i="56"/>
  <c r="W56" i="56"/>
  <c r="W55" i="56"/>
  <c r="W54" i="56"/>
  <c r="W53" i="56"/>
  <c r="W52" i="56"/>
  <c r="W51" i="56"/>
  <c r="W50" i="56"/>
  <c r="W49" i="56"/>
  <c r="W48" i="56"/>
  <c r="W47" i="56"/>
  <c r="W46" i="56"/>
  <c r="W45" i="56"/>
  <c r="W44" i="56"/>
  <c r="W43" i="56"/>
  <c r="W42" i="56"/>
  <c r="W41" i="56"/>
  <c r="W40" i="56"/>
  <c r="W39" i="56"/>
  <c r="W38" i="56"/>
  <c r="W37" i="56"/>
  <c r="W36" i="56"/>
  <c r="W35" i="56"/>
  <c r="W34" i="56"/>
  <c r="W33" i="56"/>
  <c r="W32" i="56"/>
  <c r="W31" i="56"/>
  <c r="W30" i="56"/>
  <c r="W29" i="56"/>
  <c r="W28" i="56"/>
  <c r="W27" i="56"/>
  <c r="W26" i="56"/>
  <c r="W25" i="56"/>
  <c r="W24" i="56"/>
  <c r="W23" i="56"/>
  <c r="W22" i="56"/>
  <c r="W21" i="56"/>
  <c r="W20" i="56"/>
  <c r="W19" i="56"/>
  <c r="W18" i="56"/>
  <c r="W17" i="56"/>
  <c r="W16" i="56"/>
  <c r="W15" i="56"/>
  <c r="W14" i="56"/>
  <c r="W13" i="56"/>
  <c r="W12" i="56"/>
  <c r="S100" i="56"/>
  <c r="S99" i="56"/>
  <c r="S98" i="56"/>
  <c r="S97" i="56"/>
  <c r="S96" i="56"/>
  <c r="S95" i="56"/>
  <c r="S94" i="56"/>
  <c r="S93" i="56"/>
  <c r="S92" i="56"/>
  <c r="S91" i="56"/>
  <c r="S90" i="56"/>
  <c r="S89" i="56"/>
  <c r="S88" i="56"/>
  <c r="S87" i="56"/>
  <c r="S86" i="56"/>
  <c r="S85" i="56"/>
  <c r="S84" i="56"/>
  <c r="S83" i="56"/>
  <c r="S82" i="56"/>
  <c r="S81" i="56"/>
  <c r="S80" i="56"/>
  <c r="S79" i="56"/>
  <c r="S78" i="56"/>
  <c r="S77" i="56"/>
  <c r="S76" i="56"/>
  <c r="S75" i="56"/>
  <c r="S74" i="56"/>
  <c r="S73" i="56"/>
  <c r="S72" i="56"/>
  <c r="S71" i="56"/>
  <c r="S70" i="56"/>
  <c r="S69" i="56"/>
  <c r="S68" i="56"/>
  <c r="S67" i="56"/>
  <c r="S66" i="56"/>
  <c r="S65" i="56"/>
  <c r="S64" i="56"/>
  <c r="S63" i="56"/>
  <c r="S62" i="56"/>
  <c r="S61" i="56"/>
  <c r="S60" i="56"/>
  <c r="S59" i="56"/>
  <c r="S58" i="56"/>
  <c r="S57" i="56"/>
  <c r="S56" i="56"/>
  <c r="S55" i="56"/>
  <c r="S54" i="56"/>
  <c r="S53" i="56"/>
  <c r="S52" i="56"/>
  <c r="S51" i="56"/>
  <c r="S50" i="56"/>
  <c r="S49" i="56"/>
  <c r="S48" i="56"/>
  <c r="S47" i="56"/>
  <c r="S46" i="56"/>
  <c r="S45" i="56"/>
  <c r="S44" i="56"/>
  <c r="S43" i="56"/>
  <c r="S42" i="56"/>
  <c r="S41" i="56"/>
  <c r="S40" i="56"/>
  <c r="S39" i="56"/>
  <c r="S38" i="56"/>
  <c r="S37" i="56"/>
  <c r="S36" i="56"/>
  <c r="S35" i="56"/>
  <c r="S34" i="56"/>
  <c r="S33" i="56"/>
  <c r="S32" i="56"/>
  <c r="S31" i="56"/>
  <c r="S30" i="56"/>
  <c r="S29" i="56"/>
  <c r="S28" i="56"/>
  <c r="S27" i="56"/>
  <c r="S26" i="56"/>
  <c r="S25" i="56"/>
  <c r="S24" i="56"/>
  <c r="S23" i="56"/>
  <c r="S22" i="56"/>
  <c r="S21" i="56"/>
  <c r="S20" i="56"/>
  <c r="S19" i="56"/>
  <c r="S18" i="56"/>
  <c r="S17" i="56"/>
  <c r="S16" i="56"/>
  <c r="S15" i="56"/>
  <c r="S14" i="56"/>
  <c r="S13" i="56"/>
  <c r="S12" i="56"/>
  <c r="I2" i="56"/>
  <c r="I1" i="56"/>
  <c r="BM10" i="56" l="1"/>
  <c r="BN10" i="56" s="1"/>
  <c r="BO10" i="56" s="1"/>
  <c r="BP10" i="56" s="1"/>
  <c r="AJ10" i="56"/>
  <c r="AK10" i="56" s="1"/>
  <c r="AL10" i="56" s="1"/>
  <c r="AM10" i="56" s="1"/>
  <c r="AN10" i="56" s="1"/>
  <c r="AO10" i="56" s="1"/>
  <c r="AP10" i="56" s="1"/>
  <c r="AQ10" i="56" s="1"/>
  <c r="AR10" i="56" s="1"/>
  <c r="AS10" i="56" s="1"/>
  <c r="AT10" i="56" s="1"/>
  <c r="AU10" i="56" s="1"/>
  <c r="AV10" i="56" s="1"/>
  <c r="AW10" i="56" s="1"/>
  <c r="AX10" i="56" s="1"/>
  <c r="AY10" i="56" s="1"/>
  <c r="AZ10" i="56" s="1"/>
  <c r="BA10" i="56" s="1"/>
  <c r="BB10" i="56" s="1"/>
  <c r="BC10" i="56" s="1"/>
  <c r="BD10" i="56" s="1"/>
  <c r="BE10" i="56" s="1"/>
  <c r="BF10" i="56" s="1"/>
  <c r="BG10" i="56" s="1"/>
  <c r="BH10" i="56" s="1"/>
  <c r="BI10" i="56" s="1"/>
  <c r="BJ10" i="56" s="1"/>
  <c r="BK10" i="56" s="1"/>
  <c r="BL10" i="56" s="1"/>
  <c r="AI10" i="56"/>
  <c r="K100" i="56"/>
  <c r="K99" i="56"/>
  <c r="K98" i="56"/>
  <c r="K97" i="56"/>
  <c r="K96" i="56"/>
  <c r="K95" i="56"/>
  <c r="K94" i="56"/>
  <c r="K93" i="56"/>
  <c r="K92" i="56"/>
  <c r="K91" i="56"/>
  <c r="K90" i="56"/>
  <c r="K89" i="56"/>
  <c r="K88" i="56"/>
  <c r="K87" i="56"/>
  <c r="K86" i="56"/>
  <c r="K85" i="56"/>
  <c r="K84" i="56"/>
  <c r="K83" i="56"/>
  <c r="K82" i="56"/>
  <c r="K81" i="56"/>
  <c r="K80" i="56"/>
  <c r="K79" i="56"/>
  <c r="K78" i="56"/>
  <c r="K77" i="56"/>
  <c r="K76" i="56"/>
  <c r="K75" i="56"/>
  <c r="K74" i="56"/>
  <c r="K73" i="56"/>
  <c r="K72" i="56"/>
  <c r="K71" i="56"/>
  <c r="K70" i="56"/>
  <c r="K69" i="56"/>
  <c r="K68" i="56"/>
  <c r="K67" i="56"/>
  <c r="K66" i="56"/>
  <c r="K65" i="56"/>
  <c r="K64" i="56"/>
  <c r="K63" i="56"/>
  <c r="K62" i="56"/>
  <c r="K61" i="56"/>
  <c r="K60" i="56"/>
  <c r="K59" i="56"/>
  <c r="K58" i="56"/>
  <c r="K57" i="56"/>
  <c r="K56" i="56"/>
  <c r="K55" i="56"/>
  <c r="K54" i="56"/>
  <c r="K53" i="56"/>
  <c r="K52" i="56"/>
  <c r="K51" i="56"/>
  <c r="K50" i="56"/>
  <c r="K49" i="56"/>
  <c r="K48" i="56"/>
  <c r="K47" i="56"/>
  <c r="K46" i="56"/>
  <c r="K45" i="56"/>
  <c r="K44" i="56"/>
  <c r="K43" i="56"/>
  <c r="K42" i="56"/>
  <c r="K41" i="56"/>
  <c r="K40" i="56"/>
  <c r="K39" i="56"/>
  <c r="K38" i="56"/>
  <c r="K37" i="56"/>
  <c r="K36" i="56"/>
  <c r="K35" i="56"/>
  <c r="K34" i="56"/>
  <c r="K33" i="56"/>
  <c r="K32" i="56"/>
  <c r="K31" i="56"/>
  <c r="K30" i="56"/>
  <c r="K29" i="56"/>
  <c r="K28" i="56"/>
  <c r="K27" i="56"/>
  <c r="K26" i="56"/>
  <c r="K25" i="56"/>
  <c r="K24" i="56"/>
  <c r="K23" i="56"/>
  <c r="K22" i="56"/>
  <c r="K21" i="56"/>
  <c r="K20" i="56"/>
  <c r="K19" i="56"/>
  <c r="K18" i="56"/>
  <c r="K17" i="56"/>
  <c r="K16" i="56"/>
  <c r="K15" i="56"/>
  <c r="K14" i="56"/>
  <c r="K13" i="56"/>
  <c r="K12" i="56"/>
  <c r="U97" i="56" l="1"/>
  <c r="U89" i="56"/>
  <c r="U81" i="56"/>
  <c r="U73" i="56"/>
  <c r="U65" i="56"/>
  <c r="U57" i="56"/>
  <c r="U49" i="56"/>
  <c r="U41" i="56"/>
  <c r="U33" i="56"/>
  <c r="U25" i="56"/>
  <c r="U17" i="56"/>
  <c r="U56" i="56"/>
  <c r="U32" i="56"/>
  <c r="U16" i="56"/>
  <c r="U96" i="56"/>
  <c r="U88" i="56"/>
  <c r="U80" i="56"/>
  <c r="U72" i="56"/>
  <c r="U64" i="56"/>
  <c r="U48" i="56"/>
  <c r="U40" i="56"/>
  <c r="U24" i="56"/>
  <c r="U95" i="56"/>
  <c r="U87" i="56"/>
  <c r="U79" i="56"/>
  <c r="U71" i="56"/>
  <c r="U63" i="56"/>
  <c r="U55" i="56"/>
  <c r="U47" i="56"/>
  <c r="U39" i="56"/>
  <c r="U31" i="56"/>
  <c r="U23" i="56"/>
  <c r="U15" i="56"/>
  <c r="U27" i="56"/>
  <c r="U26" i="56"/>
  <c r="U94" i="56"/>
  <c r="U86" i="56"/>
  <c r="U78" i="56"/>
  <c r="U70" i="56"/>
  <c r="U62" i="56"/>
  <c r="U54" i="56"/>
  <c r="U46" i="56"/>
  <c r="U38" i="56"/>
  <c r="U30" i="56"/>
  <c r="U22" i="56"/>
  <c r="U14" i="56"/>
  <c r="U83" i="56"/>
  <c r="U51" i="56"/>
  <c r="U19" i="56"/>
  <c r="U93" i="56"/>
  <c r="U85" i="56"/>
  <c r="U77" i="56"/>
  <c r="U69" i="56"/>
  <c r="U61" i="56"/>
  <c r="U53" i="56"/>
  <c r="U45" i="56"/>
  <c r="U37" i="56"/>
  <c r="U29" i="56"/>
  <c r="U21" i="56"/>
  <c r="U13" i="56"/>
  <c r="U99" i="56"/>
  <c r="U91" i="56"/>
  <c r="U75" i="56"/>
  <c r="U67" i="56"/>
  <c r="U59" i="56"/>
  <c r="U35" i="56"/>
  <c r="U50" i="56"/>
  <c r="U18" i="56"/>
  <c r="U100" i="56"/>
  <c r="U92" i="56"/>
  <c r="U84" i="56"/>
  <c r="U76" i="56"/>
  <c r="U68" i="56"/>
  <c r="U60" i="56"/>
  <c r="U52" i="56"/>
  <c r="U44" i="56"/>
  <c r="U36" i="56"/>
  <c r="U28" i="56"/>
  <c r="U20" i="56"/>
  <c r="U12" i="56"/>
  <c r="U43" i="56"/>
  <c r="U42" i="56"/>
  <c r="U98" i="56"/>
  <c r="U90" i="56"/>
  <c r="U82" i="56"/>
  <c r="U74" i="56"/>
  <c r="U66" i="56"/>
  <c r="U58" i="56"/>
  <c r="U34" i="56"/>
  <c r="AE93" i="56"/>
  <c r="AE85" i="56"/>
  <c r="AE77" i="56"/>
  <c r="AE69" i="56"/>
  <c r="AE61" i="56"/>
  <c r="AE53" i="56"/>
  <c r="AE45" i="56"/>
  <c r="AE37" i="56"/>
  <c r="AE29" i="56"/>
  <c r="AE21" i="56"/>
  <c r="AE13" i="56"/>
  <c r="AE46" i="56"/>
  <c r="AE22" i="56"/>
  <c r="AE100" i="56"/>
  <c r="AE92" i="56"/>
  <c r="AE84" i="56"/>
  <c r="AE76" i="56"/>
  <c r="AE68" i="56"/>
  <c r="AE60" i="56"/>
  <c r="AE52" i="56"/>
  <c r="AE44" i="56"/>
  <c r="AE36" i="56"/>
  <c r="AE28" i="56"/>
  <c r="AE20" i="56"/>
  <c r="AE12" i="56"/>
  <c r="AE70" i="56"/>
  <c r="AE99" i="56"/>
  <c r="AE91" i="56"/>
  <c r="AE83" i="56"/>
  <c r="AE75" i="56"/>
  <c r="AE67" i="56"/>
  <c r="AE59" i="56"/>
  <c r="AE51" i="56"/>
  <c r="AE43" i="56"/>
  <c r="AE35" i="56"/>
  <c r="AE27" i="56"/>
  <c r="AE19" i="56"/>
  <c r="AE62" i="56"/>
  <c r="AE14" i="56"/>
  <c r="AE98" i="56"/>
  <c r="AE90" i="56"/>
  <c r="AE82" i="56"/>
  <c r="AE74" i="56"/>
  <c r="AE66" i="56"/>
  <c r="AE58" i="56"/>
  <c r="AE50" i="56"/>
  <c r="AE42" i="56"/>
  <c r="AE34" i="56"/>
  <c r="AE26" i="56"/>
  <c r="AE18" i="56"/>
  <c r="AE78" i="56"/>
  <c r="AE97" i="56"/>
  <c r="AE89" i="56"/>
  <c r="AE81" i="56"/>
  <c r="AE73" i="56"/>
  <c r="AE65" i="56"/>
  <c r="AE57" i="56"/>
  <c r="AE49" i="56"/>
  <c r="AE41" i="56"/>
  <c r="AE33" i="56"/>
  <c r="AE25" i="56"/>
  <c r="AE17" i="56"/>
  <c r="AE86" i="56"/>
  <c r="AE38" i="56"/>
  <c r="AE96" i="56"/>
  <c r="AE88" i="56"/>
  <c r="AE80" i="56"/>
  <c r="AE72" i="56"/>
  <c r="AE64" i="56"/>
  <c r="AE56" i="56"/>
  <c r="AE48" i="56"/>
  <c r="AE40" i="56"/>
  <c r="AE32" i="56"/>
  <c r="AE24" i="56"/>
  <c r="AE16" i="56"/>
  <c r="AE54" i="56"/>
  <c r="AE30" i="56"/>
  <c r="AE95" i="56"/>
  <c r="AE87" i="56"/>
  <c r="AE79" i="56"/>
  <c r="AE71" i="56"/>
  <c r="AE63" i="56"/>
  <c r="AE55" i="56"/>
  <c r="AE47" i="56"/>
  <c r="AE39" i="56"/>
  <c r="AE31" i="56"/>
  <c r="AE23" i="56"/>
  <c r="AE15" i="56"/>
  <c r="AE94" i="56"/>
  <c r="T9" i="56"/>
  <c r="D10" i="56"/>
  <c r="E10" i="56" s="1"/>
  <c r="F10" i="56" s="1"/>
  <c r="G10" i="56" s="1"/>
  <c r="H10" i="56" l="1"/>
  <c r="I10" i="56" s="1"/>
  <c r="K10" i="56" s="1"/>
  <c r="D7" i="60" l="1"/>
  <c r="E7" i="60" s="1"/>
  <c r="F7" i="60" s="1"/>
  <c r="G7" i="60" s="1"/>
  <c r="J2" i="60"/>
  <c r="A2" i="60"/>
  <c r="J1" i="60"/>
  <c r="A1" i="60"/>
  <c r="L10" i="56"/>
  <c r="M10" i="56" s="1"/>
  <c r="N10" i="56" s="1"/>
  <c r="O10" i="56" s="1"/>
  <c r="P10" i="56" s="1"/>
  <c r="Q10" i="56" s="1"/>
  <c r="S10" i="56" s="1"/>
  <c r="T10" i="56" s="1"/>
  <c r="U10" i="56" s="1"/>
  <c r="V10" i="56" s="1"/>
  <c r="W10" i="56" s="1"/>
  <c r="X10" i="56" s="1"/>
  <c r="Y10" i="56" s="1"/>
  <c r="Z10" i="56" s="1"/>
  <c r="AA10" i="56" s="1"/>
  <c r="AB10" i="56" s="1"/>
  <c r="AC10" i="56" s="1"/>
  <c r="AD10" i="56" s="1"/>
  <c r="AE10" i="56" s="1"/>
  <c r="AF10" i="56" s="1"/>
  <c r="D21" i="38"/>
  <c r="G1" i="57"/>
  <c r="D6" i="57"/>
  <c r="E6" i="57" s="1"/>
  <c r="F6" i="57" s="1"/>
  <c r="G6" i="57" s="1"/>
  <c r="I6" i="57" s="1"/>
  <c r="J6" i="57" s="1"/>
  <c r="L6" i="57" s="1"/>
  <c r="M6" i="57" s="1"/>
  <c r="O6" i="57" s="1"/>
  <c r="P6" i="57" s="1"/>
  <c r="R6" i="57" s="1"/>
  <c r="S6" i="57" s="1"/>
  <c r="U6" i="57" s="1"/>
  <c r="V6" i="57" s="1"/>
  <c r="X6" i="57" s="1"/>
  <c r="Y6" i="57" s="1"/>
  <c r="AA6" i="57" s="1"/>
  <c r="AB6" i="57" s="1"/>
  <c r="AD6" i="57" s="1"/>
  <c r="AE6" i="57" s="1"/>
  <c r="AG6" i="57" s="1"/>
  <c r="AH6" i="57" s="1"/>
  <c r="AJ6" i="57" s="1"/>
  <c r="AK6" i="57" s="1"/>
  <c r="AM6" i="57" s="1"/>
  <c r="AN6" i="57" s="1"/>
  <c r="AP6" i="57" s="1"/>
  <c r="AQ6" i="57" s="1"/>
  <c r="AS6" i="57" s="1"/>
  <c r="AT6" i="57" s="1"/>
  <c r="AV6" i="57" s="1"/>
  <c r="AW6" i="57" s="1"/>
  <c r="AY6" i="57" s="1"/>
  <c r="AZ6" i="57" s="1"/>
  <c r="BB6" i="57" s="1"/>
  <c r="BC6" i="57" s="1"/>
  <c r="BE6" i="57" s="1"/>
  <c r="BF6" i="57" s="1"/>
  <c r="J7" i="60" l="1"/>
  <c r="K7" i="60" s="1"/>
  <c r="L7" i="60" s="1"/>
  <c r="M7" i="60" s="1"/>
  <c r="N7" i="60" s="1"/>
  <c r="O7" i="60" s="1"/>
  <c r="P7" i="60" s="1"/>
  <c r="Q7" i="60" s="1"/>
  <c r="R7" i="60" s="1"/>
  <c r="S7" i="60" s="1"/>
  <c r="T7" i="60" s="1"/>
  <c r="U7" i="60" s="1"/>
  <c r="V7" i="60" s="1"/>
  <c r="W7" i="60" s="1"/>
  <c r="X7" i="60" s="1"/>
  <c r="Y7" i="60" s="1"/>
  <c r="Z7" i="60" s="1"/>
  <c r="AA7" i="60" s="1"/>
  <c r="AB7" i="60" s="1"/>
  <c r="AC7" i="60" s="1"/>
  <c r="AD7" i="60" s="1"/>
  <c r="AE7" i="60" s="1"/>
  <c r="AF7" i="60" s="1"/>
  <c r="AG7" i="60" s="1"/>
  <c r="AH7" i="60" s="1"/>
  <c r="AI7" i="60" s="1"/>
  <c r="AJ7" i="60" s="1"/>
  <c r="AK7" i="60" s="1"/>
  <c r="AL7" i="60" s="1"/>
  <c r="AM7" i="60" s="1"/>
  <c r="AN7" i="60" s="1"/>
  <c r="AO7" i="60" s="1"/>
  <c r="AP7" i="60" s="1"/>
  <c r="AQ7" i="60" s="1"/>
  <c r="AR7" i="60" s="1"/>
  <c r="AS7" i="60" s="1"/>
  <c r="AT7" i="60" s="1"/>
  <c r="AU7" i="60" s="1"/>
  <c r="AV7" i="60" s="1"/>
  <c r="AW7" i="60" s="1"/>
  <c r="AX7" i="60" s="1"/>
  <c r="AY7" i="60" s="1"/>
  <c r="AZ7" i="60" s="1"/>
  <c r="BA7" i="60" s="1"/>
  <c r="BB7" i="60" s="1"/>
  <c r="BC7" i="60" s="1"/>
  <c r="BD7" i="60" s="1"/>
  <c r="BE7" i="60" s="1"/>
  <c r="BF7" i="60" s="1"/>
  <c r="BG7" i="60" s="1"/>
  <c r="BH7" i="60" s="1"/>
  <c r="BI7" i="60" s="1"/>
  <c r="BJ7" i="60" s="1"/>
  <c r="BK7" i="60" s="1"/>
  <c r="BL7" i="60" s="1"/>
  <c r="BM7" i="60" s="1"/>
  <c r="BN7" i="60" s="1"/>
  <c r="BO7" i="60" s="1"/>
  <c r="BP7" i="60" s="1"/>
  <c r="BQ7" i="60" s="1"/>
  <c r="BR7" i="60" s="1"/>
  <c r="BS7" i="60" s="1"/>
  <c r="BU7" i="60" s="1"/>
  <c r="H7" i="60"/>
  <c r="BH6" i="57"/>
  <c r="BI6" i="57" s="1"/>
  <c r="BJ6" i="57" s="1"/>
  <c r="BL6" i="57" s="1"/>
  <c r="BM6" i="57" s="1"/>
  <c r="BO6" i="57" s="1"/>
  <c r="BP6" i="57" s="1"/>
  <c r="BQ6" i="57" s="1"/>
  <c r="BR6" i="57" s="1"/>
  <c r="BT6" i="57" s="1"/>
  <c r="BU6" i="57" s="1"/>
  <c r="BV7" i="60" l="1"/>
  <c r="BW7" i="60" s="1"/>
  <c r="BX7" i="60" s="1"/>
  <c r="A2" i="57"/>
  <c r="A1" i="57"/>
  <c r="BY7" i="60" l="1"/>
  <c r="CA7" i="60" s="1"/>
  <c r="CB7" i="60" s="1"/>
  <c r="B6" i="58"/>
  <c r="B5" i="54" s="1"/>
  <c r="M56" i="58"/>
  <c r="L56" i="58"/>
  <c r="K56" i="58"/>
  <c r="J56" i="58"/>
  <c r="I56" i="58"/>
  <c r="H56" i="58"/>
  <c r="G56" i="58"/>
  <c r="F56" i="58"/>
  <c r="E56" i="58"/>
  <c r="D56" i="58"/>
  <c r="C56" i="58"/>
  <c r="M54" i="58"/>
  <c r="L54" i="58"/>
  <c r="K54" i="58"/>
  <c r="J54" i="58"/>
  <c r="I54" i="58"/>
  <c r="H54" i="58"/>
  <c r="G54" i="58"/>
  <c r="F54" i="58"/>
  <c r="E54" i="58"/>
  <c r="D54" i="58"/>
  <c r="C54" i="58"/>
  <c r="B8" i="58"/>
  <c r="B9" i="58" s="1"/>
  <c r="B10" i="58" s="1"/>
  <c r="B11" i="58" s="1"/>
  <c r="B12" i="58" s="1"/>
  <c r="B13" i="58" s="1"/>
  <c r="B14" i="58" s="1"/>
  <c r="B15" i="58" s="1"/>
  <c r="B16" i="58" s="1"/>
  <c r="B17" i="58" s="1"/>
  <c r="B18" i="58" s="1"/>
  <c r="B19" i="58" s="1"/>
  <c r="B20" i="58" s="1"/>
  <c r="B21" i="58" s="1"/>
  <c r="B22" i="58" s="1"/>
  <c r="B23" i="58" s="1"/>
  <c r="B24" i="58" s="1"/>
  <c r="B25" i="58" s="1"/>
  <c r="B26" i="58" s="1"/>
  <c r="B27" i="58" s="1"/>
  <c r="B28" i="58" s="1"/>
  <c r="B29" i="58" s="1"/>
  <c r="B30" i="58" s="1"/>
  <c r="B31" i="58" s="1"/>
  <c r="B32" i="58" s="1"/>
  <c r="B33" i="58" s="1"/>
  <c r="B34" i="58" s="1"/>
  <c r="B35" i="58" s="1"/>
  <c r="B36" i="58" s="1"/>
  <c r="B37" i="58" s="1"/>
  <c r="B38" i="58" s="1"/>
  <c r="B39" i="58" s="1"/>
  <c r="B40" i="58" s="1"/>
  <c r="B41" i="58" s="1"/>
  <c r="B42" i="58" s="1"/>
  <c r="B43" i="58" s="1"/>
  <c r="B44" i="58" s="1"/>
  <c r="B45" i="58" s="1"/>
  <c r="B46" i="58" s="1"/>
  <c r="B47" i="58" s="1"/>
  <c r="B48" i="58" s="1"/>
  <c r="B49" i="58" s="1"/>
  <c r="B50" i="58" s="1"/>
  <c r="B51" i="58" s="1"/>
  <c r="B52" i="58" s="1"/>
  <c r="B53" i="58" s="1"/>
  <c r="B54" i="58" s="1"/>
  <c r="B55" i="58" s="1"/>
  <c r="B56" i="58" s="1"/>
  <c r="B57" i="58" s="1"/>
  <c r="B58" i="58" s="1"/>
  <c r="B59" i="58" s="1"/>
  <c r="B60" i="58" s="1"/>
  <c r="B61" i="58" s="1"/>
  <c r="B62" i="58" s="1"/>
  <c r="B63" i="58" s="1"/>
  <c r="B64" i="58" s="1"/>
  <c r="B65" i="58" s="1"/>
  <c r="B66" i="58" s="1"/>
  <c r="B67" i="58" s="1"/>
  <c r="B68" i="58" s="1"/>
  <c r="B69" i="58" s="1"/>
  <c r="B70" i="58" s="1"/>
  <c r="B71" i="58" s="1"/>
  <c r="B72" i="58" s="1"/>
  <c r="B73" i="58" s="1"/>
  <c r="B74" i="58" s="1"/>
  <c r="B75" i="58" s="1"/>
  <c r="D6" i="58"/>
  <c r="E6" i="58" s="1"/>
  <c r="F6" i="58" s="1"/>
  <c r="G6" i="58" s="1"/>
  <c r="H6" i="58" s="1"/>
  <c r="I6" i="58" s="1"/>
  <c r="J6" i="58" s="1"/>
  <c r="K6" i="58" s="1"/>
  <c r="L6" i="58" s="1"/>
  <c r="M6" i="58" s="1"/>
  <c r="M2" i="58"/>
  <c r="A2" i="58"/>
  <c r="M1" i="58"/>
  <c r="A1" i="58"/>
  <c r="B22" i="54" l="1"/>
  <c r="B23" i="54" s="1"/>
  <c r="B24" i="54" s="1"/>
  <c r="B25" i="54" s="1"/>
  <c r="B26" i="54" s="1"/>
  <c r="B27" i="54" s="1"/>
  <c r="B28" i="54" s="1"/>
  <c r="B29" i="54" s="1"/>
  <c r="B30" i="54" s="1"/>
  <c r="B31" i="54" s="1"/>
  <c r="B32" i="54" s="1"/>
  <c r="B33" i="54" s="1"/>
  <c r="B34" i="54" s="1"/>
  <c r="B35" i="54" s="1"/>
  <c r="B36" i="54" s="1"/>
  <c r="B37" i="54" s="1"/>
  <c r="B38" i="54" s="1"/>
  <c r="B39" i="54" s="1"/>
  <c r="B40" i="54" s="1"/>
  <c r="B41" i="54" s="1"/>
  <c r="B42" i="54" s="1"/>
  <c r="B43" i="54" s="1"/>
  <c r="B44" i="54" s="1"/>
  <c r="B45" i="54" s="1"/>
  <c r="B46" i="54" s="1"/>
  <c r="B47" i="54" s="1"/>
  <c r="B48" i="54" s="1"/>
  <c r="B49" i="54" s="1"/>
  <c r="B50" i="54" s="1"/>
  <c r="B51" i="54" s="1"/>
  <c r="B52" i="54" s="1"/>
  <c r="B53" i="54" s="1"/>
  <c r="B54" i="54" s="1"/>
  <c r="B55" i="54" s="1"/>
  <c r="B56" i="54" s="1"/>
  <c r="B57" i="54" s="1"/>
  <c r="B58" i="54" s="1"/>
  <c r="B59" i="54" s="1"/>
  <c r="B21" i="54"/>
  <c r="G59" i="54"/>
  <c r="F59" i="54"/>
  <c r="E59" i="54"/>
  <c r="D59" i="54"/>
  <c r="C59" i="54"/>
  <c r="A59" i="54"/>
  <c r="G58" i="54"/>
  <c r="F58" i="54"/>
  <c r="E58" i="54"/>
  <c r="D58" i="54"/>
  <c r="C58" i="54"/>
  <c r="A58" i="54"/>
  <c r="G57" i="54"/>
  <c r="F57" i="54"/>
  <c r="E57" i="54"/>
  <c r="D57" i="54"/>
  <c r="C57" i="54"/>
  <c r="A57" i="54"/>
  <c r="G56" i="54"/>
  <c r="F56" i="54"/>
  <c r="E56" i="54"/>
  <c r="D56" i="54"/>
  <c r="C56" i="54"/>
  <c r="A56" i="54"/>
  <c r="G55" i="54"/>
  <c r="F55" i="54"/>
  <c r="E55" i="54"/>
  <c r="D55" i="54"/>
  <c r="C55" i="54"/>
  <c r="A55" i="54"/>
  <c r="G54" i="54"/>
  <c r="F54" i="54"/>
  <c r="E54" i="54"/>
  <c r="D54" i="54"/>
  <c r="C54" i="54"/>
  <c r="A54" i="54"/>
  <c r="G53" i="54"/>
  <c r="F53" i="54"/>
  <c r="E53" i="54"/>
  <c r="D53" i="54"/>
  <c r="C53" i="54"/>
  <c r="A53" i="54"/>
  <c r="G52" i="54"/>
  <c r="F52" i="54"/>
  <c r="E52" i="54"/>
  <c r="D52" i="54"/>
  <c r="C52" i="54"/>
  <c r="A52" i="54"/>
  <c r="G51" i="54"/>
  <c r="F51" i="54"/>
  <c r="E51" i="54"/>
  <c r="D51" i="54"/>
  <c r="C51" i="54"/>
  <c r="A51" i="54"/>
  <c r="G50" i="54"/>
  <c r="F50" i="54"/>
  <c r="E50" i="54"/>
  <c r="D50" i="54"/>
  <c r="C50" i="54"/>
  <c r="A50" i="54"/>
  <c r="G49" i="54"/>
  <c r="F49" i="54"/>
  <c r="E49" i="54"/>
  <c r="D49" i="54"/>
  <c r="C49" i="54"/>
  <c r="A49" i="54"/>
  <c r="G48" i="54"/>
  <c r="F48" i="54"/>
  <c r="E48" i="54"/>
  <c r="D48" i="54"/>
  <c r="C48" i="54"/>
  <c r="A48" i="54"/>
  <c r="G47" i="54"/>
  <c r="F47" i="54"/>
  <c r="E47" i="54"/>
  <c r="D47" i="54"/>
  <c r="C47" i="54"/>
  <c r="A47" i="54"/>
  <c r="G46" i="54"/>
  <c r="F46" i="54"/>
  <c r="E46" i="54"/>
  <c r="D46" i="54"/>
  <c r="C46" i="54"/>
  <c r="A46" i="54"/>
  <c r="G45" i="54"/>
  <c r="F45" i="54"/>
  <c r="E45" i="54"/>
  <c r="D45" i="54"/>
  <c r="C45" i="54"/>
  <c r="A45" i="54"/>
  <c r="G44" i="54"/>
  <c r="F44" i="54"/>
  <c r="E44" i="54"/>
  <c r="D44" i="54"/>
  <c r="C44" i="54"/>
  <c r="A44" i="54"/>
  <c r="B54" i="45"/>
  <c r="I53" i="45"/>
  <c r="I52" i="45"/>
  <c r="I51" i="45"/>
  <c r="I50" i="45"/>
  <c r="I49" i="45"/>
  <c r="I48" i="45"/>
  <c r="I47" i="45"/>
  <c r="I46" i="45"/>
  <c r="I45" i="45"/>
  <c r="I44" i="45"/>
  <c r="I43" i="45"/>
  <c r="I42" i="45"/>
  <c r="I41" i="45"/>
  <c r="I40" i="45"/>
  <c r="I39" i="45"/>
  <c r="B39" i="45"/>
  <c r="B40" i="45" s="1"/>
  <c r="B41" i="45" s="1"/>
  <c r="B42" i="45" s="1"/>
  <c r="B43" i="45" s="1"/>
  <c r="B44" i="45" s="1"/>
  <c r="B45" i="45" s="1"/>
  <c r="B46" i="45" s="1"/>
  <c r="B47" i="45" s="1"/>
  <c r="B48" i="45" s="1"/>
  <c r="B49" i="45" s="1"/>
  <c r="B50" i="45" s="1"/>
  <c r="B51" i="45" s="1"/>
  <c r="B52" i="45" s="1"/>
  <c r="B53" i="45" s="1"/>
  <c r="F43" i="54" l="1"/>
  <c r="F42" i="54"/>
  <c r="F41" i="54"/>
  <c r="F40" i="54"/>
  <c r="F39" i="54"/>
  <c r="F38" i="54"/>
  <c r="F37" i="54"/>
  <c r="F36" i="54"/>
  <c r="F35" i="54"/>
  <c r="F34" i="54"/>
  <c r="F33" i="54"/>
  <c r="F32" i="54"/>
  <c r="F31" i="54"/>
  <c r="F30" i="54"/>
  <c r="F29" i="54"/>
  <c r="F28" i="54"/>
  <c r="F27" i="54"/>
  <c r="F26" i="54"/>
  <c r="F25" i="54"/>
  <c r="F24" i="54"/>
  <c r="F23" i="54"/>
  <c r="F22" i="54"/>
  <c r="F21" i="54"/>
  <c r="F20" i="54"/>
  <c r="E43" i="54"/>
  <c r="D43" i="54"/>
  <c r="C43" i="54"/>
  <c r="E42" i="54"/>
  <c r="D42" i="54"/>
  <c r="C42" i="54"/>
  <c r="E41" i="54"/>
  <c r="D41" i="54"/>
  <c r="C41" i="54"/>
  <c r="E40" i="54"/>
  <c r="D40" i="54"/>
  <c r="C40" i="54"/>
  <c r="E39" i="54"/>
  <c r="D39" i="54"/>
  <c r="C39" i="54"/>
  <c r="E38" i="54"/>
  <c r="D38" i="54"/>
  <c r="C38" i="54"/>
  <c r="E37" i="54"/>
  <c r="D37" i="54"/>
  <c r="C37" i="54"/>
  <c r="E36" i="54"/>
  <c r="D36" i="54"/>
  <c r="C36" i="54"/>
  <c r="E35" i="54"/>
  <c r="D35" i="54"/>
  <c r="C35" i="54"/>
  <c r="E34" i="54"/>
  <c r="D34" i="54"/>
  <c r="C34" i="54"/>
  <c r="E33" i="54"/>
  <c r="D33" i="54"/>
  <c r="C33" i="54"/>
  <c r="E32" i="54"/>
  <c r="D32" i="54"/>
  <c r="C32" i="54"/>
  <c r="E31" i="54"/>
  <c r="D31" i="54"/>
  <c r="C31" i="54"/>
  <c r="E30" i="54"/>
  <c r="D30" i="54"/>
  <c r="C30" i="54"/>
  <c r="E29" i="54"/>
  <c r="D29" i="54"/>
  <c r="C29" i="54"/>
  <c r="E28" i="54"/>
  <c r="D28" i="54"/>
  <c r="C28" i="54"/>
  <c r="E27" i="54"/>
  <c r="D27" i="54"/>
  <c r="C27" i="54"/>
  <c r="E26" i="54"/>
  <c r="D26" i="54"/>
  <c r="C26" i="54"/>
  <c r="E25" i="54"/>
  <c r="D25" i="54"/>
  <c r="C25" i="54"/>
  <c r="E24" i="54"/>
  <c r="D24" i="54"/>
  <c r="C24" i="54"/>
  <c r="E23" i="54"/>
  <c r="D23" i="54"/>
  <c r="C23" i="54"/>
  <c r="E22" i="54"/>
  <c r="D22" i="54"/>
  <c r="C22" i="54"/>
  <c r="E21" i="54"/>
  <c r="D21" i="54"/>
  <c r="C21" i="54"/>
  <c r="E20" i="54"/>
  <c r="D20" i="54"/>
  <c r="C20" i="54"/>
  <c r="A43" i="54"/>
  <c r="A42" i="54"/>
  <c r="A41" i="54"/>
  <c r="A40" i="54"/>
  <c r="A39" i="54"/>
  <c r="A38" i="54"/>
  <c r="A37" i="54"/>
  <c r="A36" i="54"/>
  <c r="A35" i="54"/>
  <c r="A34" i="54"/>
  <c r="A33" i="54"/>
  <c r="A32" i="54"/>
  <c r="A31" i="54"/>
  <c r="A30" i="54"/>
  <c r="A29" i="54"/>
  <c r="A28" i="54"/>
  <c r="A27" i="54"/>
  <c r="A26" i="54"/>
  <c r="A25" i="54"/>
  <c r="A24" i="54"/>
  <c r="A23" i="54"/>
  <c r="A22" i="54"/>
  <c r="A21" i="54"/>
  <c r="A20" i="54"/>
  <c r="D9" i="54" l="1"/>
  <c r="D10" i="54"/>
  <c r="E7" i="54"/>
  <c r="G7" i="54"/>
  <c r="G9" i="54"/>
  <c r="G10" i="54"/>
  <c r="G8" i="54"/>
  <c r="E8" i="54"/>
  <c r="E9" i="54"/>
  <c r="E10" i="54"/>
  <c r="D7" i="54"/>
  <c r="F7" i="54"/>
  <c r="D8" i="54"/>
  <c r="F8" i="54"/>
  <c r="F9" i="54"/>
  <c r="F10" i="54"/>
  <c r="F6" i="54" l="1"/>
  <c r="G6" i="54"/>
  <c r="E245" i="47"/>
  <c r="G245" i="47" s="1"/>
  <c r="E244" i="47"/>
  <c r="G244" i="47" s="1"/>
  <c r="E243" i="47"/>
  <c r="G243" i="47" s="1"/>
  <c r="E242" i="47"/>
  <c r="G242" i="47" s="1"/>
  <c r="E241" i="47"/>
  <c r="G241" i="47" s="1"/>
  <c r="E240" i="47"/>
  <c r="G240" i="47" s="1"/>
  <c r="E238" i="47"/>
  <c r="G238" i="47" s="1"/>
  <c r="E237" i="47"/>
  <c r="G237" i="47" s="1"/>
  <c r="E236" i="47"/>
  <c r="G236" i="47" s="1"/>
  <c r="E235" i="47"/>
  <c r="G235" i="47" s="1"/>
  <c r="E234" i="47"/>
  <c r="G234" i="47" s="1"/>
  <c r="E233" i="47"/>
  <c r="G233" i="47" s="1"/>
  <c r="E232" i="47"/>
  <c r="E231" i="47"/>
  <c r="G231" i="47" s="1"/>
  <c r="E230" i="47"/>
  <c r="G230" i="47" s="1"/>
  <c r="E229" i="47"/>
  <c r="G229" i="47" s="1"/>
  <c r="E228" i="47"/>
  <c r="G228" i="47" s="1"/>
  <c r="E227" i="47"/>
  <c r="G227" i="47" s="1"/>
  <c r="E226" i="47"/>
  <c r="G226" i="47" s="1"/>
  <c r="E225" i="47"/>
  <c r="E239" i="47" l="1"/>
  <c r="G239" i="47"/>
  <c r="G232" i="47"/>
  <c r="F232" i="47" s="1"/>
  <c r="G225" i="47"/>
  <c r="F225" i="47" s="1"/>
  <c r="D25" i="38"/>
  <c r="D23" i="38"/>
  <c r="G2" i="57"/>
  <c r="A2" i="56"/>
  <c r="A1" i="56"/>
  <c r="F239" i="47" l="1"/>
  <c r="D13" i="48"/>
  <c r="D9" i="48"/>
  <c r="D15" i="48"/>
  <c r="D14" i="48"/>
  <c r="D8" i="48" l="1"/>
  <c r="D7" i="48" s="1"/>
  <c r="F897" i="47" l="1"/>
  <c r="E129" i="42" l="1"/>
  <c r="D129" i="42"/>
  <c r="F129" i="42" s="1"/>
  <c r="E128" i="42"/>
  <c r="D128" i="42"/>
  <c r="D127" i="42" s="1"/>
  <c r="F127" i="42" s="1"/>
  <c r="E127" i="42"/>
  <c r="F128" i="42" l="1"/>
  <c r="C132" i="42" l="1"/>
  <c r="C131" i="42"/>
  <c r="F131" i="42"/>
  <c r="I376" i="47" l="1"/>
  <c r="BD8" i="60" s="1"/>
  <c r="F376" i="47"/>
  <c r="BC8" i="60" s="1"/>
  <c r="BC95" i="60" l="1"/>
  <c r="BC37" i="60"/>
  <c r="BC10" i="60"/>
  <c r="BC74" i="60"/>
  <c r="BC56" i="60"/>
  <c r="BC27" i="60"/>
  <c r="BC91" i="60"/>
  <c r="BC70" i="60"/>
  <c r="BC41" i="60"/>
  <c r="BC12" i="60"/>
  <c r="BC76" i="60"/>
  <c r="BC55" i="60"/>
  <c r="BC50" i="60"/>
  <c r="BC17" i="60"/>
  <c r="BC62" i="60"/>
  <c r="BC69" i="60"/>
  <c r="BC18" i="60"/>
  <c r="BC82" i="60"/>
  <c r="BC64" i="60"/>
  <c r="BC35" i="60"/>
  <c r="BC14" i="60"/>
  <c r="BC78" i="60"/>
  <c r="BC49" i="60"/>
  <c r="BC20" i="60"/>
  <c r="BC84" i="60"/>
  <c r="BC63" i="60"/>
  <c r="BC29" i="60"/>
  <c r="BC32" i="60"/>
  <c r="BC81" i="60"/>
  <c r="BC48" i="60"/>
  <c r="BC83" i="60"/>
  <c r="BC13" i="60"/>
  <c r="BC26" i="60"/>
  <c r="BC90" i="60"/>
  <c r="BC72" i="60"/>
  <c r="BC43" i="60"/>
  <c r="BC22" i="60"/>
  <c r="BC86" i="60"/>
  <c r="BC57" i="60"/>
  <c r="BC28" i="60"/>
  <c r="BC92" i="60"/>
  <c r="BC71" i="60"/>
  <c r="BC21" i="60"/>
  <c r="BC46" i="60"/>
  <c r="BC85" i="60"/>
  <c r="BC33" i="60"/>
  <c r="BC45" i="60"/>
  <c r="BC34" i="60"/>
  <c r="BC16" i="60"/>
  <c r="BC80" i="60"/>
  <c r="BC51" i="60"/>
  <c r="BC30" i="60"/>
  <c r="BC94" i="60"/>
  <c r="BC65" i="60"/>
  <c r="BC36" i="60"/>
  <c r="BC15" i="60"/>
  <c r="BC79" i="60"/>
  <c r="BC67" i="60"/>
  <c r="BC31" i="60"/>
  <c r="BC93" i="60"/>
  <c r="BC68" i="60"/>
  <c r="BC77" i="60"/>
  <c r="BC42" i="60"/>
  <c r="BC24" i="60"/>
  <c r="BC88" i="60"/>
  <c r="BC59" i="60"/>
  <c r="BC38" i="60"/>
  <c r="BC9" i="60"/>
  <c r="BC73" i="60"/>
  <c r="BC44" i="60"/>
  <c r="BC23" i="60"/>
  <c r="BC87" i="60"/>
  <c r="BC96" i="60"/>
  <c r="BC52" i="60"/>
  <c r="BC66" i="60"/>
  <c r="BC97" i="60"/>
  <c r="BC61" i="60"/>
  <c r="BC53" i="60"/>
  <c r="BC58" i="60"/>
  <c r="BC40" i="60"/>
  <c r="BC11" i="60"/>
  <c r="BC75" i="60"/>
  <c r="BC54" i="60"/>
  <c r="BC25" i="60"/>
  <c r="BC89" i="60"/>
  <c r="BC60" i="60"/>
  <c r="BC39" i="60"/>
  <c r="BC19" i="60"/>
  <c r="BC47" i="60"/>
  <c r="BD92" i="60"/>
  <c r="BD26" i="60"/>
  <c r="BD58" i="60"/>
  <c r="BD66" i="60"/>
  <c r="BD23" i="60"/>
  <c r="BD55" i="60"/>
  <c r="BD87" i="60"/>
  <c r="BD13" i="60"/>
  <c r="BD45" i="60"/>
  <c r="BD77" i="60"/>
  <c r="BD16" i="60"/>
  <c r="BD48" i="60"/>
  <c r="BD80" i="60"/>
  <c r="BD20" i="60"/>
  <c r="BD52" i="60"/>
  <c r="BD84" i="60"/>
  <c r="BD90" i="60"/>
  <c r="BE90" i="60" s="1"/>
  <c r="BD31" i="60"/>
  <c r="BD63" i="60"/>
  <c r="BD95" i="60"/>
  <c r="BD21" i="60"/>
  <c r="BD53" i="60"/>
  <c r="BD85" i="60"/>
  <c r="BD24" i="60"/>
  <c r="BD56" i="60"/>
  <c r="BD88" i="60"/>
  <c r="BD28" i="60"/>
  <c r="BD60" i="60"/>
  <c r="BD34" i="60"/>
  <c r="BD10" i="60"/>
  <c r="BD35" i="60"/>
  <c r="BD67" i="60"/>
  <c r="BD14" i="60"/>
  <c r="BD46" i="60"/>
  <c r="BD78" i="60"/>
  <c r="BD17" i="60"/>
  <c r="BD49" i="60"/>
  <c r="BD81" i="60"/>
  <c r="BD42" i="60"/>
  <c r="BD18" i="60"/>
  <c r="BD39" i="60"/>
  <c r="BD71" i="60"/>
  <c r="BD29" i="60"/>
  <c r="BD61" i="60"/>
  <c r="BD93" i="60"/>
  <c r="BD32" i="60"/>
  <c r="BD64" i="60"/>
  <c r="BD96" i="60"/>
  <c r="BE8" i="60"/>
  <c r="BD36" i="60"/>
  <c r="BD68" i="60"/>
  <c r="BD74" i="60"/>
  <c r="BD50" i="60"/>
  <c r="BD11" i="60"/>
  <c r="BD43" i="60"/>
  <c r="BD75" i="60"/>
  <c r="BD22" i="60"/>
  <c r="BD54" i="60"/>
  <c r="BE54" i="60" s="1"/>
  <c r="BD86" i="60"/>
  <c r="BD25" i="60"/>
  <c r="BD57" i="60"/>
  <c r="BD89" i="60"/>
  <c r="BD82" i="60"/>
  <c r="BD15" i="60"/>
  <c r="BD47" i="60"/>
  <c r="BD79" i="60"/>
  <c r="BD37" i="60"/>
  <c r="BD69" i="60"/>
  <c r="BD40" i="60"/>
  <c r="BD72" i="60"/>
  <c r="BD12" i="60"/>
  <c r="BD44" i="60"/>
  <c r="BD76" i="60"/>
  <c r="BD33" i="60"/>
  <c r="BD73" i="60"/>
  <c r="BD51" i="60"/>
  <c r="BD91" i="60"/>
  <c r="BD62" i="60"/>
  <c r="BE62" i="60" s="1"/>
  <c r="BD41" i="60"/>
  <c r="BD19" i="60"/>
  <c r="BD59" i="60"/>
  <c r="BE59" i="60" s="1"/>
  <c r="BD30" i="60"/>
  <c r="BD70" i="60"/>
  <c r="BD9" i="60"/>
  <c r="BD97" i="60"/>
  <c r="BD27" i="60"/>
  <c r="BD38" i="60"/>
  <c r="BD94" i="60"/>
  <c r="BD65" i="60"/>
  <c r="BD83" i="60"/>
  <c r="J376" i="47"/>
  <c r="Q996" i="47"/>
  <c r="Q995" i="47"/>
  <c r="Q994" i="47"/>
  <c r="Q993" i="47"/>
  <c r="Q992" i="47"/>
  <c r="Q991" i="47"/>
  <c r="Q990" i="47"/>
  <c r="Q989" i="47"/>
  <c r="Q988" i="47"/>
  <c r="Q987" i="47"/>
  <c r="Q986" i="47"/>
  <c r="Q985" i="47"/>
  <c r="Q984" i="47"/>
  <c r="Q983" i="47"/>
  <c r="Q982" i="47"/>
  <c r="Q981" i="47"/>
  <c r="Q980" i="47"/>
  <c r="Q979" i="47"/>
  <c r="Q978" i="47"/>
  <c r="Q977" i="47"/>
  <c r="Q976" i="47"/>
  <c r="Q975" i="47"/>
  <c r="Q974" i="47"/>
  <c r="Q973" i="47"/>
  <c r="Q972" i="47"/>
  <c r="Q971" i="47"/>
  <c r="Q970" i="47"/>
  <c r="Q969" i="47"/>
  <c r="Q968" i="47"/>
  <c r="Q967" i="47"/>
  <c r="Q966" i="47"/>
  <c r="Q965" i="47"/>
  <c r="Q964" i="47"/>
  <c r="Q963" i="47"/>
  <c r="Q962" i="47"/>
  <c r="Q961" i="47"/>
  <c r="Q960" i="47"/>
  <c r="Q959" i="47"/>
  <c r="Q958" i="47"/>
  <c r="Q957" i="47"/>
  <c r="Q956" i="47"/>
  <c r="Q955" i="47"/>
  <c r="Q954" i="47"/>
  <c r="Q953" i="47"/>
  <c r="Q952" i="47"/>
  <c r="Q951" i="47"/>
  <c r="Q950" i="47"/>
  <c r="Q949" i="47"/>
  <c r="Q948" i="47"/>
  <c r="Q947" i="47"/>
  <c r="Q946" i="47"/>
  <c r="Q945" i="47"/>
  <c r="Q944" i="47"/>
  <c r="Q943" i="47"/>
  <c r="Q942" i="47"/>
  <c r="Q941" i="47"/>
  <c r="Q940" i="47"/>
  <c r="Q939" i="47"/>
  <c r="Q938" i="47"/>
  <c r="Q937" i="47"/>
  <c r="Q936" i="47"/>
  <c r="Q935" i="47"/>
  <c r="Q934" i="47"/>
  <c r="Q933" i="47"/>
  <c r="Q932" i="47"/>
  <c r="Q931" i="47"/>
  <c r="Q930" i="47"/>
  <c r="Q929" i="47"/>
  <c r="Q928" i="47"/>
  <c r="Q927" i="47"/>
  <c r="Q926" i="47"/>
  <c r="Q925" i="47"/>
  <c r="Q924" i="47"/>
  <c r="Q923" i="47"/>
  <c r="Q922" i="47"/>
  <c r="Q921" i="47"/>
  <c r="Q920" i="47"/>
  <c r="Q919" i="47"/>
  <c r="Q918" i="47"/>
  <c r="Q917" i="47"/>
  <c r="Q916" i="47"/>
  <c r="Q915" i="47"/>
  <c r="Q914" i="47"/>
  <c r="Q913" i="47"/>
  <c r="Q912" i="47"/>
  <c r="Q911" i="47"/>
  <c r="Q910" i="47"/>
  <c r="Q909" i="47"/>
  <c r="Q908" i="47"/>
  <c r="Q907" i="47"/>
  <c r="Q906" i="47"/>
  <c r="Q905" i="47"/>
  <c r="Q904" i="47"/>
  <c r="Q903" i="47"/>
  <c r="Q902" i="47"/>
  <c r="Q901" i="47"/>
  <c r="Q900" i="47"/>
  <c r="Q899" i="47"/>
  <c r="Q897" i="47"/>
  <c r="Q898" i="47"/>
  <c r="BE84" i="60" l="1"/>
  <c r="BE61" i="60"/>
  <c r="BE50" i="60"/>
  <c r="BE41" i="60"/>
  <c r="BE95" i="60"/>
  <c r="BE74" i="60"/>
  <c r="BE12" i="60"/>
  <c r="BE82" i="60"/>
  <c r="BE37" i="60"/>
  <c r="BE9" i="60"/>
  <c r="BE43" i="60"/>
  <c r="BE35" i="60"/>
  <c r="BE55" i="60"/>
  <c r="BE46" i="60"/>
  <c r="BE30" i="60"/>
  <c r="BE97" i="60"/>
  <c r="BE63" i="60"/>
  <c r="BE42" i="60"/>
  <c r="BE31" i="60"/>
  <c r="BE91" i="60"/>
  <c r="BE57" i="60"/>
  <c r="BE49" i="60"/>
  <c r="BE83" i="60"/>
  <c r="BE18" i="60"/>
  <c r="BE93" i="60"/>
  <c r="BE71" i="60"/>
  <c r="BE27" i="60"/>
  <c r="BE32" i="60"/>
  <c r="BE36" i="60"/>
  <c r="BE96" i="60"/>
  <c r="BE79" i="60"/>
  <c r="BE51" i="60"/>
  <c r="BE16" i="60"/>
  <c r="BE22" i="60"/>
  <c r="BE94" i="60"/>
  <c r="BE56" i="60"/>
  <c r="BE85" i="60"/>
  <c r="BE81" i="60"/>
  <c r="BE73" i="60"/>
  <c r="BE68" i="60"/>
  <c r="BE14" i="60"/>
  <c r="BE17" i="60"/>
  <c r="BE48" i="60"/>
  <c r="BE86" i="60"/>
  <c r="BE78" i="60"/>
  <c r="BE33" i="60"/>
  <c r="BE65" i="60"/>
  <c r="BE44" i="60"/>
  <c r="BE26" i="60"/>
  <c r="BE60" i="60"/>
  <c r="BE69" i="60"/>
  <c r="BE15" i="60"/>
  <c r="BE70" i="60"/>
  <c r="BE28" i="60"/>
  <c r="BE87" i="60"/>
  <c r="BE25" i="60"/>
  <c r="BE11" i="60"/>
  <c r="BE88" i="60"/>
  <c r="BE45" i="60"/>
  <c r="BE92" i="60"/>
  <c r="BE39" i="60"/>
  <c r="BE89" i="60"/>
  <c r="BE53" i="60"/>
  <c r="BE20" i="60"/>
  <c r="BE58" i="60"/>
  <c r="BE47" i="60"/>
  <c r="BE80" i="60"/>
  <c r="BE52" i="60"/>
  <c r="BE67" i="60"/>
  <c r="BE40" i="60"/>
  <c r="BE34" i="60"/>
  <c r="BE19" i="60"/>
  <c r="BE75" i="60"/>
  <c r="BE24" i="60"/>
  <c r="BE13" i="60"/>
  <c r="BE77" i="60"/>
  <c r="BE76" i="60"/>
  <c r="BE64" i="60"/>
  <c r="BE38" i="60"/>
  <c r="BE10" i="60"/>
  <c r="BE72" i="60"/>
  <c r="BE21" i="60"/>
  <c r="BE23" i="60"/>
  <c r="BE66" i="60"/>
  <c r="BE29" i="60"/>
  <c r="D1006" i="47"/>
  <c r="L890" i="47" l="1"/>
  <c r="G265" i="55" l="1"/>
  <c r="H265" i="55"/>
  <c r="D266" i="55"/>
  <c r="D267" i="55" s="1"/>
  <c r="D268" i="55" s="1"/>
  <c r="D269" i="55" s="1"/>
  <c r="D270" i="55" s="1"/>
  <c r="D271" i="55" s="1"/>
  <c r="D272" i="55" s="1"/>
  <c r="D273" i="55" s="1"/>
  <c r="D274" i="55" s="1"/>
  <c r="D275" i="55" s="1"/>
  <c r="D276" i="55" s="1"/>
  <c r="D277" i="55" s="1"/>
  <c r="D278" i="55" s="1"/>
  <c r="D279" i="55" s="1"/>
  <c r="D280" i="55" s="1"/>
  <c r="D281" i="55" s="1"/>
  <c r="D282" i="55" s="1"/>
  <c r="D283" i="55" s="1"/>
  <c r="D284" i="55" s="1"/>
  <c r="D285" i="55" s="1"/>
  <c r="D286" i="55" s="1"/>
  <c r="D287" i="55" s="1"/>
  <c r="D288" i="55" s="1"/>
  <c r="D289" i="55" s="1"/>
  <c r="D290" i="55" s="1"/>
  <c r="D291" i="55" s="1"/>
  <c r="D292" i="55" s="1"/>
  <c r="D293" i="55" s="1"/>
  <c r="D294" i="55" s="1"/>
  <c r="D295" i="55" s="1"/>
  <c r="D296" i="55" s="1"/>
  <c r="D297" i="55" s="1"/>
  <c r="D298" i="55" s="1"/>
  <c r="D299" i="55" s="1"/>
  <c r="D300" i="55" s="1"/>
  <c r="D301" i="55" s="1"/>
  <c r="D302" i="55" s="1"/>
  <c r="D303" i="55" s="1"/>
  <c r="D304" i="55" s="1"/>
  <c r="D305" i="55" s="1"/>
  <c r="D306" i="55" s="1"/>
  <c r="D307" i="55" s="1"/>
  <c r="D308" i="55" s="1"/>
  <c r="D309" i="55" s="1"/>
  <c r="D310" i="55" s="1"/>
  <c r="D311" i="55" s="1"/>
  <c r="D312" i="55" s="1"/>
  <c r="D313" i="55" s="1"/>
  <c r="D314" i="55" s="1"/>
  <c r="D315" i="55" s="1"/>
  <c r="D316" i="55" s="1"/>
  <c r="D317" i="55" s="1"/>
  <c r="D318" i="55" s="1"/>
  <c r="D319" i="55" s="1"/>
  <c r="D320" i="55" s="1"/>
  <c r="D321" i="55" s="1"/>
  <c r="D322" i="55" s="1"/>
  <c r="D323" i="55" s="1"/>
  <c r="D324" i="55" s="1"/>
  <c r="D325" i="55" s="1"/>
  <c r="D326" i="55" s="1"/>
  <c r="D327" i="55" s="1"/>
  <c r="D328" i="55" s="1"/>
  <c r="D329" i="55" s="1"/>
  <c r="D330" i="55" s="1"/>
  <c r="D331" i="55" s="1"/>
  <c r="D332" i="55" s="1"/>
  <c r="D333" i="55" s="1"/>
  <c r="D334" i="55" s="1"/>
  <c r="D335" i="55" s="1"/>
  <c r="D336" i="55" s="1"/>
  <c r="D337" i="55" s="1"/>
  <c r="D338" i="55" s="1"/>
  <c r="D339" i="55" s="1"/>
  <c r="D340" i="55" s="1"/>
  <c r="D341" i="55" s="1"/>
  <c r="D342" i="55" s="1"/>
  <c r="D343" i="55" s="1"/>
  <c r="D344" i="55" s="1"/>
  <c r="D345" i="55" s="1"/>
  <c r="D346" i="55" s="1"/>
  <c r="D347" i="55" s="1"/>
  <c r="D348" i="55" s="1"/>
  <c r="D349" i="55" s="1"/>
  <c r="D350" i="55" s="1"/>
  <c r="D351" i="55" s="1"/>
  <c r="D352" i="55" s="1"/>
  <c r="D353" i="55" s="1"/>
  <c r="D255" i="55"/>
  <c r="D256" i="55" s="1"/>
  <c r="D257" i="55" s="1"/>
  <c r="C241" i="55"/>
  <c r="C242" i="55" s="1"/>
  <c r="C243" i="55" s="1"/>
  <c r="C244" i="55" s="1"/>
  <c r="C245" i="55" s="1"/>
  <c r="C246" i="55" s="1"/>
  <c r="D231" i="55"/>
  <c r="D232" i="55" s="1"/>
  <c r="D233" i="55" s="1"/>
  <c r="D234" i="55" s="1"/>
  <c r="D235" i="55" s="1"/>
  <c r="D236" i="55" s="1"/>
  <c r="D237" i="55" s="1"/>
  <c r="D238" i="55" s="1"/>
  <c r="D240" i="55" s="1"/>
  <c r="D241" i="55" s="1"/>
  <c r="D242" i="55" s="1"/>
  <c r="D243" i="55" s="1"/>
  <c r="D244" i="55" s="1"/>
  <c r="D245" i="55" s="1"/>
  <c r="D246" i="55" s="1"/>
  <c r="D247" i="55" s="1"/>
  <c r="D248" i="55" s="1"/>
  <c r="C231" i="55"/>
  <c r="C232" i="55" s="1"/>
  <c r="C233" i="55" s="1"/>
  <c r="C234" i="55" s="1"/>
  <c r="C235" i="55" s="1"/>
  <c r="C236" i="55" s="1"/>
  <c r="C218" i="55"/>
  <c r="C219" i="55" s="1"/>
  <c r="C220" i="55" s="1"/>
  <c r="C221" i="55" s="1"/>
  <c r="C222" i="55" s="1"/>
  <c r="C223" i="55" s="1"/>
  <c r="D208" i="55"/>
  <c r="D209" i="55" s="1"/>
  <c r="D210" i="55" s="1"/>
  <c r="D211" i="55" s="1"/>
  <c r="D212" i="55" s="1"/>
  <c r="D213" i="55" s="1"/>
  <c r="D214" i="55" s="1"/>
  <c r="D215" i="55" s="1"/>
  <c r="D217" i="55" s="1"/>
  <c r="D218" i="55" s="1"/>
  <c r="D219" i="55" s="1"/>
  <c r="D220" i="55" s="1"/>
  <c r="D221" i="55" s="1"/>
  <c r="D222" i="55" s="1"/>
  <c r="D223" i="55" s="1"/>
  <c r="D224" i="55" s="1"/>
  <c r="D225" i="55" s="1"/>
  <c r="D226" i="55" s="1"/>
  <c r="C208" i="55"/>
  <c r="C209" i="55" s="1"/>
  <c r="C210" i="55" s="1"/>
  <c r="C211" i="55" s="1"/>
  <c r="C212" i="55" s="1"/>
  <c r="C213" i="55" s="1"/>
  <c r="C196" i="55"/>
  <c r="C197" i="55" s="1"/>
  <c r="C198" i="55" s="1"/>
  <c r="C199" i="55" s="1"/>
  <c r="C200" i="55" s="1"/>
  <c r="C201" i="55" s="1"/>
  <c r="D186" i="55"/>
  <c r="D187" i="55" s="1"/>
  <c r="D188" i="55" s="1"/>
  <c r="D189" i="55" s="1"/>
  <c r="D190" i="55" s="1"/>
  <c r="D191" i="55" s="1"/>
  <c r="D192" i="55" s="1"/>
  <c r="D193" i="55" s="1"/>
  <c r="D195" i="55" s="1"/>
  <c r="D196" i="55" s="1"/>
  <c r="D197" i="55" s="1"/>
  <c r="D198" i="55" s="1"/>
  <c r="D199" i="55" s="1"/>
  <c r="D200" i="55" s="1"/>
  <c r="D201" i="55" s="1"/>
  <c r="D202" i="55" s="1"/>
  <c r="D203" i="55" s="1"/>
  <c r="C186" i="55"/>
  <c r="C187" i="55" s="1"/>
  <c r="C188" i="55" s="1"/>
  <c r="C189" i="55" s="1"/>
  <c r="C190" i="55" s="1"/>
  <c r="C191" i="55" s="1"/>
  <c r="C174" i="55"/>
  <c r="C175" i="55" s="1"/>
  <c r="C176" i="55" s="1"/>
  <c r="C177" i="55" s="1"/>
  <c r="C178" i="55" s="1"/>
  <c r="C179" i="55" s="1"/>
  <c r="D164" i="55"/>
  <c r="D165" i="55" s="1"/>
  <c r="D166" i="55" s="1"/>
  <c r="D167" i="55" s="1"/>
  <c r="D168" i="55" s="1"/>
  <c r="D169" i="55" s="1"/>
  <c r="D170" i="55" s="1"/>
  <c r="D171" i="55" s="1"/>
  <c r="D173" i="55" s="1"/>
  <c r="D174" i="55" s="1"/>
  <c r="D175" i="55" s="1"/>
  <c r="D176" i="55" s="1"/>
  <c r="D177" i="55" s="1"/>
  <c r="D178" i="55" s="1"/>
  <c r="D179" i="55" s="1"/>
  <c r="D180" i="55" s="1"/>
  <c r="D181" i="55" s="1"/>
  <c r="C164" i="55"/>
  <c r="C165" i="55" s="1"/>
  <c r="C166" i="55" s="1"/>
  <c r="C167" i="55" s="1"/>
  <c r="C168" i="55" s="1"/>
  <c r="C169" i="55" s="1"/>
  <c r="D152" i="55"/>
  <c r="D153" i="55" s="1"/>
  <c r="D154" i="55" s="1"/>
  <c r="D155" i="55" s="1"/>
  <c r="D156" i="55" s="1"/>
  <c r="D157" i="55" s="1"/>
  <c r="D158" i="55" s="1"/>
  <c r="D159" i="55" s="1"/>
  <c r="C152" i="55"/>
  <c r="C153" i="55" s="1"/>
  <c r="C154" i="55" s="1"/>
  <c r="C155" i="55" s="1"/>
  <c r="C156" i="55" s="1"/>
  <c r="C157" i="55" s="1"/>
  <c r="C140" i="55"/>
  <c r="C141" i="55" s="1"/>
  <c r="C142" i="55" s="1"/>
  <c r="C143" i="55" s="1"/>
  <c r="C144" i="55" s="1"/>
  <c r="C145" i="55" s="1"/>
  <c r="D130" i="55"/>
  <c r="D131" i="55" s="1"/>
  <c r="D132" i="55" s="1"/>
  <c r="D133" i="55" s="1"/>
  <c r="D134" i="55" s="1"/>
  <c r="D135" i="55" s="1"/>
  <c r="D136" i="55" s="1"/>
  <c r="D137" i="55" s="1"/>
  <c r="D139" i="55" s="1"/>
  <c r="D140" i="55" s="1"/>
  <c r="D141" i="55" s="1"/>
  <c r="D142" i="55" s="1"/>
  <c r="D143" i="55" s="1"/>
  <c r="D144" i="55" s="1"/>
  <c r="D145" i="55" s="1"/>
  <c r="D146" i="55" s="1"/>
  <c r="D147" i="55" s="1"/>
  <c r="C130" i="55"/>
  <c r="C131" i="55" s="1"/>
  <c r="C132" i="55" s="1"/>
  <c r="C133" i="55" s="1"/>
  <c r="C134" i="55" s="1"/>
  <c r="C135" i="55" s="1"/>
  <c r="C118" i="55"/>
  <c r="C119" i="55" s="1"/>
  <c r="C120" i="55" s="1"/>
  <c r="C121" i="55" s="1"/>
  <c r="C122" i="55" s="1"/>
  <c r="C123" i="55" s="1"/>
  <c r="D108" i="55"/>
  <c r="D109" i="55" s="1"/>
  <c r="D110" i="55" s="1"/>
  <c r="D111" i="55" s="1"/>
  <c r="D112" i="55" s="1"/>
  <c r="D113" i="55" s="1"/>
  <c r="D114" i="55" s="1"/>
  <c r="D115" i="55" s="1"/>
  <c r="D117" i="55" s="1"/>
  <c r="D118" i="55" s="1"/>
  <c r="D119" i="55" s="1"/>
  <c r="D120" i="55" s="1"/>
  <c r="D121" i="55" s="1"/>
  <c r="D122" i="55" s="1"/>
  <c r="D123" i="55" s="1"/>
  <c r="D124" i="55" s="1"/>
  <c r="D125" i="55" s="1"/>
  <c r="C108" i="55"/>
  <c r="C109" i="55" s="1"/>
  <c r="C110" i="55" s="1"/>
  <c r="C111" i="55" s="1"/>
  <c r="C112" i="55" s="1"/>
  <c r="C113" i="55" s="1"/>
  <c r="D75" i="55"/>
  <c r="D76" i="55" s="1"/>
  <c r="D77" i="55" s="1"/>
  <c r="D78" i="55" s="1"/>
  <c r="D79" i="55" s="1"/>
  <c r="D80" i="55" s="1"/>
  <c r="D81" i="55" s="1"/>
  <c r="D82" i="55" s="1"/>
  <c r="D83" i="55" s="1"/>
  <c r="D84" i="55" s="1"/>
  <c r="D85" i="55" s="1"/>
  <c r="D86" i="55" s="1"/>
  <c r="D87" i="55" s="1"/>
  <c r="D88" i="55" s="1"/>
  <c r="D89" i="55" s="1"/>
  <c r="D90" i="55" s="1"/>
  <c r="D91" i="55" s="1"/>
  <c r="D92" i="55" s="1"/>
  <c r="D56" i="55"/>
  <c r="D57" i="55" s="1"/>
  <c r="D58" i="55" s="1"/>
  <c r="D59" i="55" s="1"/>
  <c r="D60" i="55" s="1"/>
  <c r="D61" i="55" s="1"/>
  <c r="D62" i="55" s="1"/>
  <c r="D63" i="55" s="1"/>
  <c r="D64" i="55" s="1"/>
  <c r="D65" i="55" s="1"/>
  <c r="D66" i="55" s="1"/>
  <c r="D67" i="55" s="1"/>
  <c r="D68" i="55" s="1"/>
  <c r="D46" i="55"/>
  <c r="D47" i="55" s="1"/>
  <c r="D48" i="55" s="1"/>
  <c r="D49" i="55" s="1"/>
  <c r="E16" i="55"/>
  <c r="E17" i="55"/>
  <c r="E18" i="55"/>
  <c r="E19" i="55"/>
  <c r="E20" i="55"/>
  <c r="E21" i="55"/>
  <c r="E22" i="55"/>
  <c r="E23" i="55"/>
  <c r="E24" i="55"/>
  <c r="E25" i="55"/>
  <c r="E26" i="55"/>
  <c r="E27" i="55"/>
  <c r="E28" i="55"/>
  <c r="E29" i="55"/>
  <c r="E30" i="55"/>
  <c r="E31" i="55"/>
  <c r="E32" i="55"/>
  <c r="E33" i="55"/>
  <c r="E34" i="55"/>
  <c r="E35" i="55"/>
  <c r="E36" i="55"/>
  <c r="E37" i="55"/>
  <c r="E38" i="55"/>
  <c r="E39" i="55"/>
  <c r="E15" i="55"/>
  <c r="E14" i="55"/>
  <c r="C28" i="55"/>
  <c r="D15" i="55"/>
  <c r="D16" i="55" s="1"/>
  <c r="D17" i="55" s="1"/>
  <c r="D18" i="55" s="1"/>
  <c r="D19" i="55" s="1"/>
  <c r="D20" i="55" s="1"/>
  <c r="D21" i="55" s="1"/>
  <c r="D22" i="55" s="1"/>
  <c r="D23" i="55" s="1"/>
  <c r="D24" i="55" s="1"/>
  <c r="D25" i="55" s="1"/>
  <c r="D26" i="55" s="1"/>
  <c r="D27" i="55" s="1"/>
  <c r="D28" i="55" s="1"/>
  <c r="D29" i="55" s="1"/>
  <c r="D30" i="55" s="1"/>
  <c r="D31" i="55" s="1"/>
  <c r="D32" i="55" s="1"/>
  <c r="D33" i="55" s="1"/>
  <c r="D34" i="55" s="1"/>
  <c r="D35" i="55" s="1"/>
  <c r="D36" i="55" s="1"/>
  <c r="D37" i="55" s="1"/>
  <c r="D38" i="55" s="1"/>
  <c r="D39" i="55" s="1"/>
  <c r="AQ1202" i="47" l="1"/>
  <c r="AP1202" i="47"/>
  <c r="AO1202" i="47"/>
  <c r="AN1202" i="47"/>
  <c r="AM1202" i="47"/>
  <c r="AL1202" i="47"/>
  <c r="AQ1201" i="47"/>
  <c r="AP1201" i="47"/>
  <c r="AO1201" i="47"/>
  <c r="AN1201" i="47"/>
  <c r="AM1201" i="47"/>
  <c r="AL1201" i="47"/>
  <c r="AQ1200" i="47"/>
  <c r="AP1200" i="47"/>
  <c r="AO1200" i="47"/>
  <c r="AN1200" i="47"/>
  <c r="AM1200" i="47"/>
  <c r="AL1200" i="47"/>
  <c r="AQ1199" i="47"/>
  <c r="AP1199" i="47"/>
  <c r="AO1199" i="47"/>
  <c r="AN1199" i="47"/>
  <c r="AM1199" i="47"/>
  <c r="AL1199" i="47"/>
  <c r="AQ1198" i="47"/>
  <c r="AP1198" i="47"/>
  <c r="AO1198" i="47"/>
  <c r="AN1198" i="47"/>
  <c r="AM1198" i="47"/>
  <c r="AL1198" i="47"/>
  <c r="AQ1197" i="47"/>
  <c r="AP1197" i="47"/>
  <c r="AO1197" i="47"/>
  <c r="AN1197" i="47"/>
  <c r="AM1197" i="47"/>
  <c r="AL1197" i="47"/>
  <c r="AQ1196" i="47"/>
  <c r="AP1196" i="47"/>
  <c r="AO1196" i="47"/>
  <c r="AN1196" i="47"/>
  <c r="AM1196" i="47"/>
  <c r="AL1196" i="47"/>
  <c r="AQ1195" i="47"/>
  <c r="AP1195" i="47"/>
  <c r="AO1195" i="47"/>
  <c r="AN1195" i="47"/>
  <c r="AM1195" i="47"/>
  <c r="AL1195" i="47"/>
  <c r="AQ1194" i="47"/>
  <c r="AP1194" i="47"/>
  <c r="AO1194" i="47"/>
  <c r="AN1194" i="47"/>
  <c r="AM1194" i="47"/>
  <c r="AL1194" i="47"/>
  <c r="I54" i="42" l="1"/>
  <c r="F35" i="42"/>
  <c r="D19" i="54" l="1"/>
  <c r="E19" i="54" s="1"/>
  <c r="F19" i="54" s="1"/>
  <c r="G19" i="54" s="1"/>
  <c r="H19" i="54" s="1"/>
  <c r="I19" i="54" s="1"/>
  <c r="J19" i="54" s="1"/>
  <c r="K19" i="54" s="1"/>
  <c r="L19" i="54" s="1"/>
  <c r="M19" i="54" s="1"/>
  <c r="N19" i="54" s="1"/>
  <c r="O19" i="54" s="1"/>
  <c r="P19" i="54" s="1"/>
  <c r="Q19" i="54" s="1"/>
  <c r="R19" i="54" s="1"/>
  <c r="C6" i="42" l="1"/>
  <c r="C111" i="42" s="1"/>
  <c r="C126" i="42" s="1"/>
  <c r="C149" i="42" s="1"/>
  <c r="C167" i="42" s="1"/>
  <c r="C186" i="42" s="1"/>
  <c r="B86" i="41"/>
  <c r="B74" i="41"/>
  <c r="B59" i="41"/>
  <c r="B50" i="41"/>
  <c r="B9" i="41"/>
  <c r="B5" i="41"/>
  <c r="A6" i="40"/>
  <c r="A2" i="45" l="1"/>
  <c r="A1" i="45"/>
  <c r="I54" i="45"/>
  <c r="I38" i="45"/>
  <c r="G43" i="54" s="1"/>
  <c r="I37" i="45"/>
  <c r="G42" i="54" s="1"/>
  <c r="I36" i="45"/>
  <c r="G41" i="54" s="1"/>
  <c r="I35" i="45"/>
  <c r="G40" i="54" s="1"/>
  <c r="I34" i="45"/>
  <c r="G39" i="54" s="1"/>
  <c r="I33" i="45"/>
  <c r="G38" i="54" s="1"/>
  <c r="I32" i="45"/>
  <c r="G37" i="54" s="1"/>
  <c r="I31" i="45"/>
  <c r="G36" i="54" s="1"/>
  <c r="I30" i="45"/>
  <c r="G35" i="54" s="1"/>
  <c r="I29" i="45"/>
  <c r="G34" i="54" s="1"/>
  <c r="I28" i="45"/>
  <c r="G33" i="54" s="1"/>
  <c r="I27" i="45"/>
  <c r="G32" i="54" s="1"/>
  <c r="I26" i="45"/>
  <c r="G31" i="54" s="1"/>
  <c r="I25" i="45"/>
  <c r="G30" i="54" s="1"/>
  <c r="I24" i="45"/>
  <c r="G29" i="54" s="1"/>
  <c r="I23" i="45"/>
  <c r="G28" i="54" s="1"/>
  <c r="I22" i="45"/>
  <c r="G27" i="54" s="1"/>
  <c r="I21" i="45"/>
  <c r="G26" i="54" s="1"/>
  <c r="I20" i="45"/>
  <c r="G25" i="54" s="1"/>
  <c r="I19" i="45"/>
  <c r="G24" i="54" s="1"/>
  <c r="I18" i="45"/>
  <c r="G23" i="54" s="1"/>
  <c r="I16" i="45"/>
  <c r="G21" i="54" s="1"/>
  <c r="I17" i="45"/>
  <c r="G22" i="54" s="1"/>
  <c r="D10" i="45" l="1"/>
  <c r="D9" i="45"/>
  <c r="D8" i="45"/>
  <c r="D7" i="45"/>
  <c r="I15" i="45"/>
  <c r="I14" i="45"/>
  <c r="J14" i="45" s="1"/>
  <c r="K14" i="45" s="1"/>
  <c r="L14" i="45" s="1"/>
  <c r="M14" i="45" s="1"/>
  <c r="N14" i="45" s="1"/>
  <c r="O14" i="45" s="1"/>
  <c r="P14" i="45" s="1"/>
  <c r="Q14" i="45" s="1"/>
  <c r="R14" i="45" s="1"/>
  <c r="S14" i="45" s="1"/>
  <c r="T14" i="45" s="1"/>
  <c r="U14" i="45" s="1"/>
  <c r="V14" i="45" s="1"/>
  <c r="W14" i="45" s="1"/>
  <c r="X14" i="45" s="1"/>
  <c r="Y14" i="45" s="1"/>
  <c r="Z14" i="45" s="1"/>
  <c r="AA14" i="45" s="1"/>
  <c r="D6" i="45" l="1"/>
  <c r="G20" i="54"/>
  <c r="D1189" i="47"/>
  <c r="D1239" i="47"/>
  <c r="D1238" i="47"/>
  <c r="F1022" i="47"/>
  <c r="E882" i="47" l="1"/>
  <c r="E881" i="47"/>
  <c r="E880" i="47"/>
  <c r="E879" i="47"/>
  <c r="E878" i="47"/>
  <c r="E877" i="47"/>
  <c r="E876" i="47"/>
  <c r="E875" i="47"/>
  <c r="E874" i="47"/>
  <c r="E873" i="47"/>
  <c r="E871" i="47"/>
  <c r="E870" i="47"/>
  <c r="E869" i="47"/>
  <c r="E868" i="47"/>
  <c r="E867" i="47"/>
  <c r="E866" i="47"/>
  <c r="E865" i="47"/>
  <c r="E864" i="47"/>
  <c r="E863" i="47"/>
  <c r="E862" i="47"/>
  <c r="E861" i="47"/>
  <c r="E860" i="47"/>
  <c r="E859" i="47"/>
  <c r="E858" i="47"/>
  <c r="E857" i="47"/>
  <c r="E856" i="47"/>
  <c r="E855" i="47"/>
  <c r="E854" i="47"/>
  <c r="E853" i="47"/>
  <c r="E852" i="47"/>
  <c r="E851" i="47"/>
  <c r="E850" i="47"/>
  <c r="E849" i="47"/>
  <c r="E848" i="47"/>
  <c r="E847" i="47"/>
  <c r="E846" i="47"/>
  <c r="E845" i="47"/>
  <c r="E844" i="47"/>
  <c r="E843" i="47"/>
  <c r="E842" i="47"/>
  <c r="E841" i="47"/>
  <c r="E839" i="47"/>
  <c r="E838" i="47"/>
  <c r="E837" i="47"/>
  <c r="F882" i="47"/>
  <c r="F881" i="47"/>
  <c r="F880" i="47"/>
  <c r="F879" i="47"/>
  <c r="F878" i="47"/>
  <c r="F877" i="47"/>
  <c r="F876" i="47"/>
  <c r="F875" i="47"/>
  <c r="F874" i="47"/>
  <c r="F873" i="47"/>
  <c r="E766" i="47"/>
  <c r="D766" i="47"/>
  <c r="B700" i="47"/>
  <c r="B701" i="47" s="1"/>
  <c r="B702" i="47" s="1"/>
  <c r="B703" i="47" s="1"/>
  <c r="B704" i="47" s="1"/>
  <c r="B705" i="47" s="1"/>
  <c r="B706" i="47" s="1"/>
  <c r="B707" i="47" s="1"/>
  <c r="B708" i="47" s="1"/>
  <c r="B709" i="47" s="1"/>
  <c r="B710" i="47" s="1"/>
  <c r="B711" i="47" s="1"/>
  <c r="B712" i="47" s="1"/>
  <c r="B713" i="47" s="1"/>
  <c r="B714" i="47" s="1"/>
  <c r="B715" i="47" s="1"/>
  <c r="B716" i="47" s="1"/>
  <c r="B679" i="47"/>
  <c r="B680" i="47" s="1"/>
  <c r="B681" i="47" s="1"/>
  <c r="B682" i="47" s="1"/>
  <c r="B683" i="47" s="1"/>
  <c r="B684" i="47" s="1"/>
  <c r="B685" i="47" s="1"/>
  <c r="B686" i="47" s="1"/>
  <c r="B687" i="47" s="1"/>
  <c r="B688" i="47" s="1"/>
  <c r="B689" i="47" s="1"/>
  <c r="B690" i="47" s="1"/>
  <c r="B691" i="47" s="1"/>
  <c r="B692" i="47" s="1"/>
  <c r="B693" i="47" s="1"/>
  <c r="B694" i="47" s="1"/>
  <c r="B695" i="47" s="1"/>
  <c r="B658" i="47"/>
  <c r="B659" i="47" s="1"/>
  <c r="B660" i="47" s="1"/>
  <c r="B661" i="47" s="1"/>
  <c r="B662" i="47" s="1"/>
  <c r="B663" i="47" s="1"/>
  <c r="B664" i="47" s="1"/>
  <c r="B665" i="47" s="1"/>
  <c r="B666" i="47" s="1"/>
  <c r="B667" i="47" s="1"/>
  <c r="B668" i="47" s="1"/>
  <c r="B669" i="47" s="1"/>
  <c r="B670" i="47" s="1"/>
  <c r="B671" i="47" s="1"/>
  <c r="B672" i="47" s="1"/>
  <c r="B673" i="47" s="1"/>
  <c r="B674" i="47" s="1"/>
  <c r="B265" i="47"/>
  <c r="B266" i="47" s="1"/>
  <c r="B267" i="47" s="1"/>
  <c r="B268" i="47" s="1"/>
  <c r="B269" i="47" s="1"/>
  <c r="B270" i="47" s="1"/>
  <c r="B271" i="47" s="1"/>
  <c r="B272" i="47" s="1"/>
  <c r="B273" i="47" s="1"/>
  <c r="B274" i="47" s="1"/>
  <c r="B275" i="47" s="1"/>
  <c r="B276" i="47" s="1"/>
  <c r="B277" i="47" s="1"/>
  <c r="B278" i="47" s="1"/>
  <c r="B279" i="47" s="1"/>
  <c r="B280" i="47" s="1"/>
  <c r="B281" i="47" s="1"/>
  <c r="B282" i="47" s="1"/>
  <c r="B283" i="47" s="1"/>
  <c r="B205" i="47"/>
  <c r="B206" i="47" s="1"/>
  <c r="B207" i="47" s="1"/>
  <c r="B208" i="47" s="1"/>
  <c r="B209" i="47" s="1"/>
  <c r="B210" i="47" s="1"/>
  <c r="B211" i="47" s="1"/>
  <c r="B212" i="47" s="1"/>
  <c r="B213" i="47" s="1"/>
  <c r="B214" i="47" s="1"/>
  <c r="B215" i="47" s="1"/>
  <c r="B216" i="47" s="1"/>
  <c r="B217" i="47" s="1"/>
  <c r="B218" i="47" s="1"/>
  <c r="B219" i="47" s="1"/>
  <c r="B220" i="47" s="1"/>
  <c r="B221" i="47" s="1"/>
  <c r="B222" i="47" s="1"/>
  <c r="B223" i="47" s="1"/>
  <c r="B224" i="47" s="1"/>
  <c r="B225" i="47" s="1"/>
  <c r="B226" i="47" s="1"/>
  <c r="B227" i="47" s="1"/>
  <c r="B228" i="47" s="1"/>
  <c r="B229" i="47" s="1"/>
  <c r="B230" i="47" s="1"/>
  <c r="B231" i="47" s="1"/>
  <c r="B232" i="47" s="1"/>
  <c r="B233" i="47" s="1"/>
  <c r="B234" i="47" s="1"/>
  <c r="B235" i="47" s="1"/>
  <c r="B236" i="47" s="1"/>
  <c r="B237" i="47" s="1"/>
  <c r="B238" i="47" s="1"/>
  <c r="B239" i="47" s="1"/>
  <c r="B240" i="47" s="1"/>
  <c r="B241" i="47" s="1"/>
  <c r="B242" i="47" s="1"/>
  <c r="B243" i="47" s="1"/>
  <c r="B244" i="47" s="1"/>
  <c r="B245" i="47" s="1"/>
  <c r="H838" i="47" l="1"/>
  <c r="J838" i="47"/>
  <c r="E198" i="47"/>
  <c r="G198" i="47" s="1"/>
  <c r="C198" i="47"/>
  <c r="E197" i="47"/>
  <c r="G197" i="47" s="1"/>
  <c r="C197" i="47"/>
  <c r="F196" i="47"/>
  <c r="D196" i="47"/>
  <c r="E195" i="47"/>
  <c r="G195" i="47" s="1"/>
  <c r="C195" i="47"/>
  <c r="E194" i="47"/>
  <c r="G194" i="47" s="1"/>
  <c r="C194" i="47"/>
  <c r="F193" i="47"/>
  <c r="D193" i="47"/>
  <c r="E191" i="47"/>
  <c r="G191" i="47" s="1"/>
  <c r="E190" i="47"/>
  <c r="F189" i="47"/>
  <c r="E188" i="47"/>
  <c r="G188" i="47" s="1"/>
  <c r="E187" i="47"/>
  <c r="F186" i="47"/>
  <c r="E185" i="47"/>
  <c r="E184" i="47"/>
  <c r="G184" i="47" s="1"/>
  <c r="F183" i="47"/>
  <c r="B183" i="47"/>
  <c r="B184" i="47" s="1"/>
  <c r="B185" i="47" s="1"/>
  <c r="B186" i="47" s="1"/>
  <c r="B187" i="47" s="1"/>
  <c r="B188" i="47" s="1"/>
  <c r="B189" i="47" s="1"/>
  <c r="B190" i="47" s="1"/>
  <c r="B191" i="47" s="1"/>
  <c r="B192" i="47" s="1"/>
  <c r="B193" i="47" s="1"/>
  <c r="B194" i="47" s="1"/>
  <c r="B195" i="47" s="1"/>
  <c r="B196" i="47" s="1"/>
  <c r="B197" i="47" s="1"/>
  <c r="B198" i="47" s="1"/>
  <c r="E178" i="47"/>
  <c r="G178" i="47" s="1"/>
  <c r="C178" i="47"/>
  <c r="E177" i="47"/>
  <c r="G177" i="47" s="1"/>
  <c r="C177" i="47"/>
  <c r="F176" i="47"/>
  <c r="D176" i="47"/>
  <c r="E175" i="47"/>
  <c r="G175" i="47" s="1"/>
  <c r="C175" i="47"/>
  <c r="E174" i="47"/>
  <c r="G174" i="47" s="1"/>
  <c r="C174" i="47"/>
  <c r="F173" i="47"/>
  <c r="D173" i="47"/>
  <c r="E171" i="47"/>
  <c r="G171" i="47" s="1"/>
  <c r="E170" i="47"/>
  <c r="F169" i="47"/>
  <c r="E168" i="47"/>
  <c r="G168" i="47" s="1"/>
  <c r="E167" i="47"/>
  <c r="G167" i="47" s="1"/>
  <c r="F166" i="47"/>
  <c r="E165" i="47"/>
  <c r="G165" i="47" s="1"/>
  <c r="E164" i="47"/>
  <c r="F163" i="47"/>
  <c r="B163" i="47"/>
  <c r="B164" i="47" s="1"/>
  <c r="B165" i="47" s="1"/>
  <c r="B166" i="47" s="1"/>
  <c r="B167" i="47" s="1"/>
  <c r="B168" i="47" s="1"/>
  <c r="B169" i="47" s="1"/>
  <c r="E158" i="47"/>
  <c r="G158" i="47" s="1"/>
  <c r="C158" i="47"/>
  <c r="E157" i="47"/>
  <c r="G157" i="47" s="1"/>
  <c r="C157" i="47"/>
  <c r="F156" i="47"/>
  <c r="D156" i="47"/>
  <c r="E155" i="47"/>
  <c r="G155" i="47" s="1"/>
  <c r="C155" i="47"/>
  <c r="E154" i="47"/>
  <c r="G154" i="47" s="1"/>
  <c r="C154" i="47"/>
  <c r="F153" i="47"/>
  <c r="D153" i="47"/>
  <c r="E151" i="47"/>
  <c r="E150" i="47"/>
  <c r="G150" i="47" s="1"/>
  <c r="F149" i="47"/>
  <c r="E148" i="47"/>
  <c r="G148" i="47" s="1"/>
  <c r="E147" i="47"/>
  <c r="G147" i="47" s="1"/>
  <c r="F146" i="47"/>
  <c r="E145" i="47"/>
  <c r="G145" i="47" s="1"/>
  <c r="E144" i="47"/>
  <c r="F143" i="47"/>
  <c r="B143" i="47"/>
  <c r="B144" i="47" s="1"/>
  <c r="B145" i="47" s="1"/>
  <c r="B146" i="47" s="1"/>
  <c r="B147" i="47" s="1"/>
  <c r="B148" i="47" s="1"/>
  <c r="B149" i="47" s="1"/>
  <c r="E138" i="47"/>
  <c r="G138" i="47" s="1"/>
  <c r="C138" i="47"/>
  <c r="E137" i="47"/>
  <c r="G137" i="47" s="1"/>
  <c r="C137" i="47"/>
  <c r="F136" i="47"/>
  <c r="D136" i="47"/>
  <c r="E135" i="47"/>
  <c r="G135" i="47" s="1"/>
  <c r="C135" i="47"/>
  <c r="E134" i="47"/>
  <c r="G134" i="47" s="1"/>
  <c r="C134" i="47"/>
  <c r="F133" i="47"/>
  <c r="D133" i="47"/>
  <c r="E131" i="47"/>
  <c r="G131" i="47" s="1"/>
  <c r="E130" i="47"/>
  <c r="F129" i="47"/>
  <c r="E128" i="47"/>
  <c r="G128" i="47" s="1"/>
  <c r="E127" i="47"/>
  <c r="G127" i="47" s="1"/>
  <c r="F126" i="47"/>
  <c r="E125" i="47"/>
  <c r="G125" i="47" s="1"/>
  <c r="E124" i="47"/>
  <c r="F123" i="47"/>
  <c r="B123" i="47"/>
  <c r="B124" i="47" s="1"/>
  <c r="B125" i="47" s="1"/>
  <c r="B126" i="47" s="1"/>
  <c r="B127" i="47" s="1"/>
  <c r="B128" i="47" s="1"/>
  <c r="B129" i="47" s="1"/>
  <c r="E118" i="47"/>
  <c r="G118" i="47" s="1"/>
  <c r="C118" i="47"/>
  <c r="E117" i="47"/>
  <c r="G117" i="47" s="1"/>
  <c r="C117" i="47"/>
  <c r="F116" i="47"/>
  <c r="D116" i="47"/>
  <c r="E115" i="47"/>
  <c r="G115" i="47" s="1"/>
  <c r="C115" i="47"/>
  <c r="E114" i="47"/>
  <c r="G114" i="47" s="1"/>
  <c r="C114" i="47"/>
  <c r="F113" i="47"/>
  <c r="D113" i="47"/>
  <c r="E111" i="47"/>
  <c r="G111" i="47" s="1"/>
  <c r="E110" i="47"/>
  <c r="F109" i="47"/>
  <c r="E108" i="47"/>
  <c r="G108" i="47" s="1"/>
  <c r="E107" i="47"/>
  <c r="F106" i="47"/>
  <c r="E105" i="47"/>
  <c r="G105" i="47" s="1"/>
  <c r="E104" i="47"/>
  <c r="G104" i="47" s="1"/>
  <c r="F103" i="47"/>
  <c r="B103" i="47"/>
  <c r="B104" i="47" s="1"/>
  <c r="B105" i="47" s="1"/>
  <c r="B106" i="47" s="1"/>
  <c r="B107" i="47" s="1"/>
  <c r="B108" i="47" s="1"/>
  <c r="B109" i="47" s="1"/>
  <c r="B83" i="47"/>
  <c r="B84" i="47" s="1"/>
  <c r="B85" i="47" s="1"/>
  <c r="B86" i="47" s="1"/>
  <c r="B87" i="47" s="1"/>
  <c r="B88" i="47" s="1"/>
  <c r="B89" i="47" s="1"/>
  <c r="D25" i="47"/>
  <c r="E25" i="47" s="1"/>
  <c r="F25" i="47" s="1"/>
  <c r="G25" i="47" s="1"/>
  <c r="H25" i="47" s="1"/>
  <c r="I25" i="47" s="1"/>
  <c r="J25" i="47" s="1"/>
  <c r="K25" i="47" s="1"/>
  <c r="L25" i="47" s="1"/>
  <c r="M25" i="47" s="1"/>
  <c r="N25" i="47" s="1"/>
  <c r="O25" i="47" s="1"/>
  <c r="P25" i="47" s="1"/>
  <c r="H196" i="47" l="1"/>
  <c r="G196" i="47" s="1"/>
  <c r="H133" i="47"/>
  <c r="G133" i="47" s="1"/>
  <c r="E169" i="47"/>
  <c r="E149" i="47"/>
  <c r="H153" i="47"/>
  <c r="E153" i="47" s="1"/>
  <c r="H176" i="47"/>
  <c r="G176" i="47" s="1"/>
  <c r="E129" i="47"/>
  <c r="E163" i="47"/>
  <c r="E189" i="47"/>
  <c r="G151" i="47"/>
  <c r="G149" i="47" s="1"/>
  <c r="G130" i="47"/>
  <c r="G190" i="47"/>
  <c r="G189" i="47" s="1"/>
  <c r="H113" i="47"/>
  <c r="E113" i="47" s="1"/>
  <c r="E123" i="47"/>
  <c r="E143" i="47"/>
  <c r="G166" i="47"/>
  <c r="E183" i="47"/>
  <c r="E103" i="47"/>
  <c r="G124" i="47"/>
  <c r="G123" i="47" s="1"/>
  <c r="G126" i="47"/>
  <c r="G144" i="47"/>
  <c r="G143" i="47" s="1"/>
  <c r="G146" i="47"/>
  <c r="G164" i="47"/>
  <c r="G163" i="47" s="1"/>
  <c r="G170" i="47"/>
  <c r="G169" i="47" s="1"/>
  <c r="G185" i="47"/>
  <c r="G183" i="47" s="1"/>
  <c r="H116" i="47"/>
  <c r="G116" i="47" s="1"/>
  <c r="G129" i="47"/>
  <c r="H136" i="47"/>
  <c r="E136" i="47" s="1"/>
  <c r="H156" i="47"/>
  <c r="G156" i="47" s="1"/>
  <c r="H193" i="47"/>
  <c r="E193" i="47" s="1"/>
  <c r="G103" i="47"/>
  <c r="E106" i="47"/>
  <c r="E109" i="47"/>
  <c r="E186" i="47"/>
  <c r="G187" i="47"/>
  <c r="G186" i="47" s="1"/>
  <c r="B170" i="47"/>
  <c r="B171" i="47" s="1"/>
  <c r="B172" i="47" s="1"/>
  <c r="B173" i="47" s="1"/>
  <c r="B174" i="47" s="1"/>
  <c r="B175" i="47" s="1"/>
  <c r="B176" i="47" s="1"/>
  <c r="B177" i="47" s="1"/>
  <c r="B178" i="47" s="1"/>
  <c r="H173" i="47"/>
  <c r="E166" i="47"/>
  <c r="B150" i="47"/>
  <c r="B151" i="47" s="1"/>
  <c r="B152" i="47" s="1"/>
  <c r="B153" i="47" s="1"/>
  <c r="B154" i="47" s="1"/>
  <c r="B155" i="47" s="1"/>
  <c r="B156" i="47" s="1"/>
  <c r="B157" i="47" s="1"/>
  <c r="B158" i="47" s="1"/>
  <c r="E146" i="47"/>
  <c r="B130" i="47"/>
  <c r="B131" i="47" s="1"/>
  <c r="B132" i="47" s="1"/>
  <c r="B133" i="47" s="1"/>
  <c r="B134" i="47" s="1"/>
  <c r="B135" i="47" s="1"/>
  <c r="B136" i="47" s="1"/>
  <c r="B137" i="47" s="1"/>
  <c r="B138" i="47" s="1"/>
  <c r="E126" i="47"/>
  <c r="B110" i="47"/>
  <c r="B111" i="47" s="1"/>
  <c r="B112" i="47" s="1"/>
  <c r="B113" i="47" s="1"/>
  <c r="B114" i="47" s="1"/>
  <c r="B115" i="47" s="1"/>
  <c r="B116" i="47" s="1"/>
  <c r="B117" i="47" s="1"/>
  <c r="B118" i="47" s="1"/>
  <c r="G110" i="47"/>
  <c r="G109" i="47" s="1"/>
  <c r="G107" i="47"/>
  <c r="G106" i="47" s="1"/>
  <c r="B90" i="47"/>
  <c r="B91" i="47" s="1"/>
  <c r="B92" i="47" s="1"/>
  <c r="B93" i="47" s="1"/>
  <c r="B94" i="47" s="1"/>
  <c r="B95" i="47" s="1"/>
  <c r="B96" i="47" s="1"/>
  <c r="B97" i="47" s="1"/>
  <c r="B98" i="47" s="1"/>
  <c r="E133" i="47" l="1"/>
  <c r="E132" i="47" s="1"/>
  <c r="E122" i="47" s="1"/>
  <c r="E196" i="47"/>
  <c r="E192" i="47" s="1"/>
  <c r="E182" i="47" s="1"/>
  <c r="E176" i="47"/>
  <c r="G153" i="47"/>
  <c r="G152" i="47" s="1"/>
  <c r="G142" i="47" s="1"/>
  <c r="G136" i="47"/>
  <c r="G132" i="47" s="1"/>
  <c r="G122" i="47" s="1"/>
  <c r="E156" i="47"/>
  <c r="E152" i="47" s="1"/>
  <c r="G193" i="47"/>
  <c r="G192" i="47" s="1"/>
  <c r="E116" i="47"/>
  <c r="E112" i="47" s="1"/>
  <c r="G113" i="47"/>
  <c r="G112" i="47" s="1"/>
  <c r="G102" i="47" s="1"/>
  <c r="G173" i="47"/>
  <c r="G172" i="47" s="1"/>
  <c r="G162" i="47" s="1"/>
  <c r="E173" i="47"/>
  <c r="E172" i="47" l="1"/>
  <c r="E162" i="47" s="1"/>
  <c r="F162" i="47" s="1"/>
  <c r="F112" i="47"/>
  <c r="F192" i="47"/>
  <c r="E102" i="47"/>
  <c r="F102" i="47" s="1"/>
  <c r="G182" i="47"/>
  <c r="F182" i="47" s="1"/>
  <c r="F152" i="47"/>
  <c r="F122" i="47"/>
  <c r="F132" i="47"/>
  <c r="E142" i="47"/>
  <c r="F142" i="47" s="1"/>
  <c r="F172" i="47" l="1"/>
  <c r="B8" i="39"/>
  <c r="B9" i="39" s="1"/>
  <c r="B10" i="39" s="1"/>
  <c r="B11" i="39" s="1"/>
  <c r="B12" i="39" s="1"/>
  <c r="B13" i="39" s="1"/>
  <c r="B14" i="39" s="1"/>
  <c r="B15" i="39" s="1"/>
  <c r="B16" i="39" s="1"/>
  <c r="B17" i="39" s="1"/>
  <c r="B18" i="39" s="1"/>
  <c r="B7" i="39"/>
  <c r="D65" i="41" l="1"/>
  <c r="F51" i="41"/>
  <c r="E53" i="41" s="1"/>
  <c r="E54" i="41" l="1"/>
  <c r="E51" i="41"/>
  <c r="E56" i="41"/>
  <c r="D31" i="38" l="1"/>
  <c r="D29" i="38"/>
  <c r="D28" i="38"/>
  <c r="D27" i="38"/>
  <c r="D26" i="38"/>
  <c r="D22" i="38"/>
  <c r="D20" i="38"/>
  <c r="D19" i="38"/>
  <c r="D18" i="38"/>
  <c r="D17" i="38"/>
  <c r="D16" i="38"/>
  <c r="D15" i="38"/>
  <c r="D14" i="38"/>
  <c r="D13" i="38"/>
  <c r="G518" i="47" l="1"/>
  <c r="H518" i="47"/>
  <c r="E518" i="47"/>
  <c r="D518" i="47"/>
  <c r="C518" i="47"/>
  <c r="B518" i="47"/>
  <c r="B558" i="47"/>
  <c r="B559" i="47" s="1"/>
  <c r="B560" i="47" s="1"/>
  <c r="B561" i="47" s="1"/>
  <c r="B562" i="47" s="1"/>
  <c r="B563" i="47" s="1"/>
  <c r="B564" i="47" s="1"/>
  <c r="B565" i="47" s="1"/>
  <c r="B566" i="47" s="1"/>
  <c r="B567" i="47" s="1"/>
  <c r="B568" i="47" s="1"/>
  <c r="B569" i="47" s="1"/>
  <c r="B570" i="47" s="1"/>
  <c r="B571" i="47" s="1"/>
  <c r="U536" i="47"/>
  <c r="T536" i="47"/>
  <c r="S536" i="47"/>
  <c r="R536" i="47"/>
  <c r="Q536" i="47"/>
  <c r="P536" i="47"/>
  <c r="O536" i="47"/>
  <c r="N536" i="47"/>
  <c r="M536" i="47"/>
  <c r="L536" i="47"/>
  <c r="K536" i="47"/>
  <c r="J536" i="47"/>
  <c r="I536" i="47"/>
  <c r="H536" i="47"/>
  <c r="G536" i="47"/>
  <c r="F536" i="47"/>
  <c r="E536" i="47"/>
  <c r="D536" i="47"/>
  <c r="C536" i="47"/>
  <c r="U532" i="47"/>
  <c r="T532" i="47"/>
  <c r="S532" i="47"/>
  <c r="R532" i="47"/>
  <c r="Q532" i="47"/>
  <c r="P532" i="47"/>
  <c r="O532" i="47"/>
  <c r="N532" i="47"/>
  <c r="M532" i="47"/>
  <c r="L532" i="47"/>
  <c r="K532" i="47"/>
  <c r="J532" i="47"/>
  <c r="I532" i="47"/>
  <c r="H532" i="47"/>
  <c r="G532" i="47"/>
  <c r="F532" i="47"/>
  <c r="E532" i="47"/>
  <c r="D532" i="47"/>
  <c r="C532" i="47"/>
  <c r="BU8" i="60" l="1"/>
  <c r="B11" i="41"/>
  <c r="B12" i="41" s="1"/>
  <c r="B13" i="41" s="1"/>
  <c r="B14" i="41" s="1"/>
  <c r="B15" i="41" s="1"/>
  <c r="B16" i="41" s="1"/>
  <c r="B17" i="41" s="1"/>
  <c r="B18" i="41" s="1"/>
  <c r="B19" i="41" s="1"/>
  <c r="B20" i="41" s="1"/>
  <c r="B21" i="41" s="1"/>
  <c r="B22" i="41" s="1"/>
  <c r="B23" i="41" s="1"/>
  <c r="B24" i="41" s="1"/>
  <c r="B25" i="41" s="1"/>
  <c r="B26" i="41" s="1"/>
  <c r="B27" i="41" s="1"/>
  <c r="B28" i="41" s="1"/>
  <c r="B29" i="41" s="1"/>
  <c r="B30" i="41" s="1"/>
  <c r="B31" i="41" s="1"/>
  <c r="B32" i="41" s="1"/>
  <c r="B33" i="41" s="1"/>
  <c r="B34" i="41" s="1"/>
  <c r="B35" i="41" s="1"/>
  <c r="B36" i="41" s="1"/>
  <c r="B37" i="41" s="1"/>
  <c r="B38" i="41" s="1"/>
  <c r="B39" i="41" s="1"/>
  <c r="B40" i="41" s="1"/>
  <c r="B41" i="41" s="1"/>
  <c r="B42" i="41" s="1"/>
  <c r="B43" i="41" s="1"/>
  <c r="B44" i="41" s="1"/>
  <c r="B45" i="41" s="1"/>
  <c r="B46" i="41" s="1"/>
  <c r="B47" i="41" s="1"/>
  <c r="E167" i="42"/>
  <c r="F167" i="42" s="1"/>
  <c r="G167" i="42" s="1"/>
  <c r="H167" i="42" s="1"/>
  <c r="L212" i="42"/>
  <c r="L211" i="42"/>
  <c r="L209" i="42"/>
  <c r="L208" i="42"/>
  <c r="L207" i="42"/>
  <c r="L206" i="42"/>
  <c r="L205" i="42"/>
  <c r="L204" i="42"/>
  <c r="L203" i="42"/>
  <c r="L202" i="42"/>
  <c r="L199" i="42"/>
  <c r="L198" i="42"/>
  <c r="L196" i="42"/>
  <c r="L195" i="42"/>
  <c r="L194" i="42"/>
  <c r="L193" i="42"/>
  <c r="L192" i="42"/>
  <c r="L191" i="42"/>
  <c r="L190" i="42"/>
  <c r="L189" i="42"/>
  <c r="D212" i="42"/>
  <c r="D211" i="42"/>
  <c r="D209" i="42"/>
  <c r="D208" i="42"/>
  <c r="D207" i="42"/>
  <c r="D206" i="42"/>
  <c r="D205" i="42"/>
  <c r="D204" i="42"/>
  <c r="D203" i="42"/>
  <c r="D202" i="42"/>
  <c r="D199" i="42"/>
  <c r="D198" i="42"/>
  <c r="D196" i="42"/>
  <c r="D195" i="42"/>
  <c r="D194" i="42"/>
  <c r="D193" i="42"/>
  <c r="D192" i="42"/>
  <c r="D191" i="42"/>
  <c r="D190" i="42"/>
  <c r="D189" i="42"/>
  <c r="BU82" i="60" l="1"/>
  <c r="BU66" i="60"/>
  <c r="BU50" i="60"/>
  <c r="BU34" i="60"/>
  <c r="BU18" i="60"/>
  <c r="BU91" i="60"/>
  <c r="BU75" i="60"/>
  <c r="BU59" i="60"/>
  <c r="BU43" i="60"/>
  <c r="BU27" i="60"/>
  <c r="BU11" i="60"/>
  <c r="BU88" i="60"/>
  <c r="BU96" i="60"/>
  <c r="BU80" i="60"/>
  <c r="BU64" i="60"/>
  <c r="BU48" i="60"/>
  <c r="BU32" i="60"/>
  <c r="BU16" i="60"/>
  <c r="BU89" i="60"/>
  <c r="BU73" i="60"/>
  <c r="BU57" i="60"/>
  <c r="BU41" i="60"/>
  <c r="BU25" i="60"/>
  <c r="BU9" i="60"/>
  <c r="BU72" i="60"/>
  <c r="BU97" i="60"/>
  <c r="BU49" i="60"/>
  <c r="BU33" i="60"/>
  <c r="BU94" i="60"/>
  <c r="BU78" i="60"/>
  <c r="BU62" i="60"/>
  <c r="BU46" i="60"/>
  <c r="BU30" i="60"/>
  <c r="BU14" i="60"/>
  <c r="BU87" i="60"/>
  <c r="BU71" i="60"/>
  <c r="BU55" i="60"/>
  <c r="BU39" i="60"/>
  <c r="BU23" i="60"/>
  <c r="BU56" i="60"/>
  <c r="BU81" i="60"/>
  <c r="BU17" i="60"/>
  <c r="BU92" i="60"/>
  <c r="BU76" i="60"/>
  <c r="BU60" i="60"/>
  <c r="BU44" i="60"/>
  <c r="BU28" i="60"/>
  <c r="BU12" i="60"/>
  <c r="BU85" i="60"/>
  <c r="BU69" i="60"/>
  <c r="BU53" i="60"/>
  <c r="BU37" i="60"/>
  <c r="BU21" i="60"/>
  <c r="BU40" i="60"/>
  <c r="BU65" i="60"/>
  <c r="BU90" i="60"/>
  <c r="BU74" i="60"/>
  <c r="BU58" i="60"/>
  <c r="BU42" i="60"/>
  <c r="BU26" i="60"/>
  <c r="BU10" i="60"/>
  <c r="BU83" i="60"/>
  <c r="BU67" i="60"/>
  <c r="BU51" i="60"/>
  <c r="BU35" i="60"/>
  <c r="BU19" i="60"/>
  <c r="BU24" i="60"/>
  <c r="BU86" i="60"/>
  <c r="BU70" i="60"/>
  <c r="BU54" i="60"/>
  <c r="BU38" i="60"/>
  <c r="BU22" i="60"/>
  <c r="BU95" i="60"/>
  <c r="BU79" i="60"/>
  <c r="BU63" i="60"/>
  <c r="BU47" i="60"/>
  <c r="BU31" i="60"/>
  <c r="BU15" i="60"/>
  <c r="BU84" i="60"/>
  <c r="BU68" i="60"/>
  <c r="BU52" i="60"/>
  <c r="BU36" i="60"/>
  <c r="BU20" i="60"/>
  <c r="BU93" i="60"/>
  <c r="BU77" i="60"/>
  <c r="BU61" i="60"/>
  <c r="BU45" i="60"/>
  <c r="BU29" i="60"/>
  <c r="BU13" i="60"/>
  <c r="I77" i="42"/>
  <c r="CG8" i="43" l="1"/>
  <c r="A78" i="51" l="1"/>
  <c r="A77" i="51"/>
  <c r="A76" i="51"/>
  <c r="A75" i="51"/>
  <c r="CP23" i="49" l="1"/>
  <c r="CO23" i="49"/>
  <c r="CN23" i="49"/>
  <c r="CM23" i="49"/>
  <c r="CL23" i="49"/>
  <c r="CK23" i="49"/>
  <c r="CJ23" i="49"/>
  <c r="CI23" i="49"/>
  <c r="CH23" i="49"/>
  <c r="CG23" i="49"/>
  <c r="CF23" i="49"/>
  <c r="CE23" i="49"/>
  <c r="CD23" i="49"/>
  <c r="CC23" i="49"/>
  <c r="CB23" i="49"/>
  <c r="CA23" i="49"/>
  <c r="BZ23" i="49"/>
  <c r="BY23" i="49"/>
  <c r="CP22" i="49"/>
  <c r="CO22" i="49"/>
  <c r="CN22" i="49"/>
  <c r="CM22" i="49"/>
  <c r="CL22" i="49"/>
  <c r="CK22" i="49"/>
  <c r="CJ22" i="49"/>
  <c r="CI22" i="49"/>
  <c r="CH22" i="49"/>
  <c r="CG22" i="49"/>
  <c r="CF22" i="49"/>
  <c r="CE22" i="49"/>
  <c r="CD22" i="49"/>
  <c r="CC22" i="49"/>
  <c r="CB22" i="49"/>
  <c r="CA22" i="49"/>
  <c r="BZ22" i="49"/>
  <c r="BY22" i="49"/>
  <c r="C1012" i="47" l="1"/>
  <c r="C1011" i="47"/>
  <c r="C1010" i="47"/>
  <c r="C1009" i="47"/>
  <c r="C1007" i="47"/>
  <c r="C1006" i="47"/>
  <c r="C1005" i="47"/>
  <c r="C1003" i="47"/>
  <c r="B7" i="54" l="1"/>
  <c r="Y2" i="54"/>
  <c r="A2" i="54"/>
  <c r="Y1" i="54"/>
  <c r="A1" i="54"/>
  <c r="F126" i="42"/>
  <c r="G126" i="42" s="1"/>
  <c r="H126" i="42" s="1"/>
  <c r="E126" i="42"/>
  <c r="E6" i="54" l="1"/>
  <c r="D6" i="54"/>
  <c r="B531" i="47" l="1"/>
  <c r="B532" i="47" s="1"/>
  <c r="F763" i="47" l="1"/>
  <c r="B7" i="45" l="1"/>
  <c r="B8" i="45" s="1"/>
  <c r="B9" i="45" s="1"/>
  <c r="B10" i="45" s="1"/>
  <c r="E171" i="42"/>
  <c r="E180" i="42"/>
  <c r="F171" i="42"/>
  <c r="E170" i="42" l="1"/>
  <c r="C7" i="54" s="1"/>
  <c r="C7" i="45" l="1"/>
  <c r="E183" i="42"/>
  <c r="D1243" i="47" l="1"/>
  <c r="D1242" i="47"/>
  <c r="D1241" i="47"/>
  <c r="D1240" i="47"/>
  <c r="D1014" i="47" l="1"/>
  <c r="BX100" i="50"/>
  <c r="BX99" i="50"/>
  <c r="BX98" i="50"/>
  <c r="BX97" i="50"/>
  <c r="BX96" i="50"/>
  <c r="BX95" i="50"/>
  <c r="BX94" i="50"/>
  <c r="BX93" i="50"/>
  <c r="BX92" i="50"/>
  <c r="BX91" i="50"/>
  <c r="BX90" i="50"/>
  <c r="BX89" i="50"/>
  <c r="BX88" i="50"/>
  <c r="BX87" i="50"/>
  <c r="BX86" i="50"/>
  <c r="BX85" i="50"/>
  <c r="BX84" i="50"/>
  <c r="BX83" i="50"/>
  <c r="BX82" i="50"/>
  <c r="BX81" i="50"/>
  <c r="BX80" i="50"/>
  <c r="BX79" i="50"/>
  <c r="BX78" i="50"/>
  <c r="BX77" i="50"/>
  <c r="BX76" i="50"/>
  <c r="BX75" i="50"/>
  <c r="BX74" i="50"/>
  <c r="BX73" i="50"/>
  <c r="BX72" i="50"/>
  <c r="BX71" i="50"/>
  <c r="BX70" i="50"/>
  <c r="BX69" i="50"/>
  <c r="BX68" i="50"/>
  <c r="BX67" i="50"/>
  <c r="BX66" i="50"/>
  <c r="BX65" i="50"/>
  <c r="BX64" i="50"/>
  <c r="BX63" i="50"/>
  <c r="BX62" i="50"/>
  <c r="BX61" i="50"/>
  <c r="BX60" i="50"/>
  <c r="BX59" i="50"/>
  <c r="BX58" i="50"/>
  <c r="BX57" i="50"/>
  <c r="BX56" i="50"/>
  <c r="BX55" i="50"/>
  <c r="BX54" i="50"/>
  <c r="BX53" i="50"/>
  <c r="BX52" i="50"/>
  <c r="BX51" i="50"/>
  <c r="BX50" i="50"/>
  <c r="BX49" i="50"/>
  <c r="BX48" i="50"/>
  <c r="BX47" i="50"/>
  <c r="BX46" i="50"/>
  <c r="BX45" i="50"/>
  <c r="BX44" i="50"/>
  <c r="BX43" i="50"/>
  <c r="BX42" i="50"/>
  <c r="BX41" i="50"/>
  <c r="BX40" i="50"/>
  <c r="BX39" i="50"/>
  <c r="BX38" i="50"/>
  <c r="BX37" i="50"/>
  <c r="BX36" i="50"/>
  <c r="BX35" i="50"/>
  <c r="BX34" i="50"/>
  <c r="BX33" i="50"/>
  <c r="BX32" i="50"/>
  <c r="BX31" i="50"/>
  <c r="BX30" i="50"/>
  <c r="BX29" i="50"/>
  <c r="BX28" i="50"/>
  <c r="BX27" i="50"/>
  <c r="BX26" i="50"/>
  <c r="BX25" i="50"/>
  <c r="BX24" i="50"/>
  <c r="BX23" i="50"/>
  <c r="BX22" i="50"/>
  <c r="BX21" i="50"/>
  <c r="BX20" i="50"/>
  <c r="BX19" i="50"/>
  <c r="BX18" i="50"/>
  <c r="BX17" i="50"/>
  <c r="BX16" i="50"/>
  <c r="BX15" i="50"/>
  <c r="BX14" i="50"/>
  <c r="BX13" i="50"/>
  <c r="BX12" i="50"/>
  <c r="BE100" i="50"/>
  <c r="BE99" i="50"/>
  <c r="BE98" i="50"/>
  <c r="BE97" i="50"/>
  <c r="BE96" i="50"/>
  <c r="BE95" i="50"/>
  <c r="BE94" i="50"/>
  <c r="BE93" i="50"/>
  <c r="BE92" i="50"/>
  <c r="BE91" i="50"/>
  <c r="BE90" i="50"/>
  <c r="BE89" i="50"/>
  <c r="BE88" i="50"/>
  <c r="BE87" i="50"/>
  <c r="BE86" i="50"/>
  <c r="BE85" i="50"/>
  <c r="BE84" i="50"/>
  <c r="BE83" i="50"/>
  <c r="BE82" i="50"/>
  <c r="BE81" i="50"/>
  <c r="BE80" i="50"/>
  <c r="BE79" i="50"/>
  <c r="BE78" i="50"/>
  <c r="BE77" i="50"/>
  <c r="BE76" i="50"/>
  <c r="BE75" i="50"/>
  <c r="BE74" i="50"/>
  <c r="BE73" i="50"/>
  <c r="BE72" i="50"/>
  <c r="BE71" i="50"/>
  <c r="BE70" i="50"/>
  <c r="BE69" i="50"/>
  <c r="BE68" i="50"/>
  <c r="BE67" i="50"/>
  <c r="BE66" i="50"/>
  <c r="BE65" i="50"/>
  <c r="BE64" i="50"/>
  <c r="BE63" i="50"/>
  <c r="BE62" i="50"/>
  <c r="BE61" i="50"/>
  <c r="BE60" i="50"/>
  <c r="BE59" i="50"/>
  <c r="BE58" i="50"/>
  <c r="BE57" i="50"/>
  <c r="BE56" i="50"/>
  <c r="BE55" i="50"/>
  <c r="BE54" i="50"/>
  <c r="BE53" i="50"/>
  <c r="BE52" i="50"/>
  <c r="BE51" i="50"/>
  <c r="BE50" i="50"/>
  <c r="BE49" i="50"/>
  <c r="BE48" i="50"/>
  <c r="BE47" i="50"/>
  <c r="BE46" i="50"/>
  <c r="BE45" i="50"/>
  <c r="BE44" i="50"/>
  <c r="BE43" i="50"/>
  <c r="BE42" i="50"/>
  <c r="BE41" i="50"/>
  <c r="BE40" i="50"/>
  <c r="BE39" i="50"/>
  <c r="BE38" i="50"/>
  <c r="BE37" i="50"/>
  <c r="BE36" i="50"/>
  <c r="BE35" i="50"/>
  <c r="BE34" i="50"/>
  <c r="BE33" i="50"/>
  <c r="BE32" i="50"/>
  <c r="BE31" i="50"/>
  <c r="BE30" i="50"/>
  <c r="BE29" i="50"/>
  <c r="BE28" i="50"/>
  <c r="BE27" i="50"/>
  <c r="BE26" i="50"/>
  <c r="BE25" i="50"/>
  <c r="BE24" i="50"/>
  <c r="BE23" i="50"/>
  <c r="BE22" i="50"/>
  <c r="BE21" i="50"/>
  <c r="BE20" i="50"/>
  <c r="BE19" i="50"/>
  <c r="BE18" i="50"/>
  <c r="BE17" i="50"/>
  <c r="BE16" i="50"/>
  <c r="BE15" i="50"/>
  <c r="BE14" i="50"/>
  <c r="BE13" i="50"/>
  <c r="BE12" i="50"/>
  <c r="AL100" i="50"/>
  <c r="AL99" i="50"/>
  <c r="AL98" i="50"/>
  <c r="AL97" i="50"/>
  <c r="AL96" i="50"/>
  <c r="AL95" i="50"/>
  <c r="AL94" i="50"/>
  <c r="AL93" i="50"/>
  <c r="AL92" i="50"/>
  <c r="AL91" i="50"/>
  <c r="AL90" i="50"/>
  <c r="AL89" i="50"/>
  <c r="AL88" i="50"/>
  <c r="AL87" i="50"/>
  <c r="AL86" i="50"/>
  <c r="AL85" i="50"/>
  <c r="AL84" i="50"/>
  <c r="AL83" i="50"/>
  <c r="AL82" i="50"/>
  <c r="AL81" i="50"/>
  <c r="AL80" i="50"/>
  <c r="AL79" i="50"/>
  <c r="AL78" i="50"/>
  <c r="AL77" i="50"/>
  <c r="AL76" i="50"/>
  <c r="AL75" i="50"/>
  <c r="AL74" i="50"/>
  <c r="AL73" i="50"/>
  <c r="AL72" i="50"/>
  <c r="AL71" i="50"/>
  <c r="AL70" i="50"/>
  <c r="AL69" i="50"/>
  <c r="AL68" i="50"/>
  <c r="AL67" i="50"/>
  <c r="AL66" i="50"/>
  <c r="AL65" i="50"/>
  <c r="AL64" i="50"/>
  <c r="AL63" i="50"/>
  <c r="AL62" i="50"/>
  <c r="AL61" i="50"/>
  <c r="AL60" i="50"/>
  <c r="AL59" i="50"/>
  <c r="AL58" i="50"/>
  <c r="AL57" i="50"/>
  <c r="AL56" i="50"/>
  <c r="AL55" i="50"/>
  <c r="AL54" i="50"/>
  <c r="AL53" i="50"/>
  <c r="AL52" i="50"/>
  <c r="AL51" i="50"/>
  <c r="AL50" i="50"/>
  <c r="AL49" i="50"/>
  <c r="AL48" i="50"/>
  <c r="AL47" i="50"/>
  <c r="AL46" i="50"/>
  <c r="AL45" i="50"/>
  <c r="AL44" i="50"/>
  <c r="AL43" i="50"/>
  <c r="AL42" i="50"/>
  <c r="AL41" i="50"/>
  <c r="AL40" i="50"/>
  <c r="AL39" i="50"/>
  <c r="AL38" i="50"/>
  <c r="AL37" i="50"/>
  <c r="AL36" i="50"/>
  <c r="AL35" i="50"/>
  <c r="AL34" i="50"/>
  <c r="AL33" i="50"/>
  <c r="AL32" i="50"/>
  <c r="AL31" i="50"/>
  <c r="AL30" i="50"/>
  <c r="AL29" i="50"/>
  <c r="AL28" i="50"/>
  <c r="AL27" i="50"/>
  <c r="AL26" i="50"/>
  <c r="AL25" i="50"/>
  <c r="AL24" i="50"/>
  <c r="AL23" i="50"/>
  <c r="AL22" i="50"/>
  <c r="AL21" i="50"/>
  <c r="AL20" i="50"/>
  <c r="AL19" i="50"/>
  <c r="AL18" i="50"/>
  <c r="AL17" i="50"/>
  <c r="AL16" i="50"/>
  <c r="AL15" i="50"/>
  <c r="AL14" i="50"/>
  <c r="AL13" i="50"/>
  <c r="AL12" i="50"/>
  <c r="S100" i="50"/>
  <c r="S99" i="50"/>
  <c r="S98" i="50"/>
  <c r="S97" i="50"/>
  <c r="S96" i="50"/>
  <c r="S95" i="50"/>
  <c r="S94" i="50"/>
  <c r="S93" i="50"/>
  <c r="S92" i="50"/>
  <c r="S91" i="50"/>
  <c r="S90" i="50"/>
  <c r="S89" i="50"/>
  <c r="S88" i="50"/>
  <c r="S87" i="50"/>
  <c r="S86" i="50"/>
  <c r="S85" i="50"/>
  <c r="S84" i="50"/>
  <c r="S83" i="50"/>
  <c r="S82" i="50"/>
  <c r="S81" i="50"/>
  <c r="S80" i="50"/>
  <c r="S79" i="50"/>
  <c r="S78" i="50"/>
  <c r="S77" i="50"/>
  <c r="S76" i="50"/>
  <c r="S75" i="50"/>
  <c r="S74" i="50"/>
  <c r="S73" i="50"/>
  <c r="S72" i="50"/>
  <c r="S71" i="50"/>
  <c r="S70" i="50"/>
  <c r="S69" i="50"/>
  <c r="S68" i="50"/>
  <c r="S67" i="50"/>
  <c r="S66" i="50"/>
  <c r="S65" i="50"/>
  <c r="S64" i="50"/>
  <c r="S63" i="50"/>
  <c r="S62" i="50"/>
  <c r="S61" i="50"/>
  <c r="S60" i="50"/>
  <c r="S59" i="50"/>
  <c r="S58" i="50"/>
  <c r="S57" i="50"/>
  <c r="S56" i="50"/>
  <c r="S55" i="50"/>
  <c r="S54" i="50"/>
  <c r="S53" i="50"/>
  <c r="S52" i="50"/>
  <c r="S51" i="50"/>
  <c r="S50" i="50"/>
  <c r="S49" i="50"/>
  <c r="S48" i="50"/>
  <c r="S47" i="50"/>
  <c r="S46" i="50"/>
  <c r="S45" i="50"/>
  <c r="S44" i="50"/>
  <c r="S43" i="50"/>
  <c r="S42" i="50"/>
  <c r="S41" i="50"/>
  <c r="S40" i="50"/>
  <c r="S39" i="50"/>
  <c r="S38" i="50"/>
  <c r="S37" i="50"/>
  <c r="S36" i="50"/>
  <c r="S35" i="50"/>
  <c r="S34" i="50"/>
  <c r="S33" i="50"/>
  <c r="S32" i="50"/>
  <c r="S31" i="50"/>
  <c r="S30" i="50"/>
  <c r="S29" i="50"/>
  <c r="S28" i="50"/>
  <c r="S27" i="50"/>
  <c r="S26" i="50"/>
  <c r="S25" i="50"/>
  <c r="S24" i="50"/>
  <c r="S23" i="50"/>
  <c r="S22" i="50"/>
  <c r="S21" i="50"/>
  <c r="S20" i="50"/>
  <c r="S19" i="50"/>
  <c r="S18" i="50"/>
  <c r="S17" i="50"/>
  <c r="S16" i="50"/>
  <c r="S15" i="50"/>
  <c r="S14" i="50"/>
  <c r="S13" i="50"/>
  <c r="S12" i="50"/>
  <c r="H792" i="47"/>
  <c r="G792" i="47"/>
  <c r="F792" i="47"/>
  <c r="E792" i="47"/>
  <c r="D792" i="47"/>
  <c r="E132" i="42"/>
  <c r="E130" i="42" s="1"/>
  <c r="D132" i="42"/>
  <c r="I72" i="42"/>
  <c r="I71" i="42"/>
  <c r="I70" i="42"/>
  <c r="I69" i="42"/>
  <c r="I68" i="42"/>
  <c r="I67" i="42"/>
  <c r="I66" i="42"/>
  <c r="I65" i="42"/>
  <c r="I64" i="42"/>
  <c r="I62" i="42"/>
  <c r="I61" i="42"/>
  <c r="I60" i="42"/>
  <c r="I59" i="42"/>
  <c r="I52" i="42"/>
  <c r="I51" i="42"/>
  <c r="I50" i="42"/>
  <c r="I49" i="42"/>
  <c r="I47" i="42"/>
  <c r="I46" i="42"/>
  <c r="I44" i="42"/>
  <c r="F761" i="47" s="1"/>
  <c r="I43" i="42"/>
  <c r="I42" i="42"/>
  <c r="I40" i="42"/>
  <c r="I38" i="42"/>
  <c r="I37" i="42"/>
  <c r="I34" i="42"/>
  <c r="F759" i="47" s="1"/>
  <c r="I33" i="42"/>
  <c r="I32" i="42"/>
  <c r="I31" i="42"/>
  <c r="I29" i="42"/>
  <c r="I28" i="42"/>
  <c r="I27" i="42"/>
  <c r="I26" i="42"/>
  <c r="I25" i="42"/>
  <c r="I24" i="42"/>
  <c r="I23" i="42"/>
  <c r="I22" i="42"/>
  <c r="I21" i="42"/>
  <c r="I20" i="42"/>
  <c r="I19" i="42"/>
  <c r="I18" i="42"/>
  <c r="I17" i="42"/>
  <c r="I16" i="42"/>
  <c r="I15" i="42"/>
  <c r="I14" i="42"/>
  <c r="I13" i="42"/>
  <c r="I12" i="42"/>
  <c r="I11" i="42"/>
  <c r="I10" i="42"/>
  <c r="I9" i="42"/>
  <c r="F755" i="47" l="1"/>
  <c r="I41" i="42"/>
  <c r="I104" i="42"/>
  <c r="F756" i="47"/>
  <c r="K623" i="47"/>
  <c r="F757" i="47"/>
  <c r="I48" i="42"/>
  <c r="I30" i="42"/>
  <c r="AD84" i="51" l="1"/>
  <c r="AB84" i="51"/>
  <c r="Z84" i="51"/>
  <c r="X84" i="51"/>
  <c r="V84" i="51"/>
  <c r="T84" i="51"/>
  <c r="R84" i="51"/>
  <c r="P84" i="51"/>
  <c r="N84" i="51"/>
  <c r="L84" i="51"/>
  <c r="J84" i="51"/>
  <c r="H84" i="51"/>
  <c r="F84" i="51"/>
  <c r="D84" i="51"/>
  <c r="BV100" i="50"/>
  <c r="BQ100" i="50"/>
  <c r="BW100" i="50" s="1"/>
  <c r="BY100" i="50" s="1"/>
  <c r="H353" i="55" s="1"/>
  <c r="BH100" i="50"/>
  <c r="BC100" i="50"/>
  <c r="AX100" i="50"/>
  <c r="AO100" i="50"/>
  <c r="BD100" i="50" s="1"/>
  <c r="BF100" i="50" s="1"/>
  <c r="G353" i="55" s="1"/>
  <c r="AJ100" i="50"/>
  <c r="AE100" i="50"/>
  <c r="V100" i="50"/>
  <c r="AK100" i="50" s="1"/>
  <c r="AM100" i="50" s="1"/>
  <c r="F353" i="55" s="1"/>
  <c r="Q100" i="50"/>
  <c r="L100" i="50"/>
  <c r="C100" i="50"/>
  <c r="BV99" i="50"/>
  <c r="BQ99" i="50"/>
  <c r="BH99" i="50"/>
  <c r="BC99" i="50"/>
  <c r="AX99" i="50"/>
  <c r="AO99" i="50"/>
  <c r="BD99" i="50" s="1"/>
  <c r="BF99" i="50" s="1"/>
  <c r="G352" i="55" s="1"/>
  <c r="AJ99" i="50"/>
  <c r="AE99" i="50"/>
  <c r="V99" i="50"/>
  <c r="AK99" i="50" s="1"/>
  <c r="AM99" i="50" s="1"/>
  <c r="F352" i="55" s="1"/>
  <c r="Q99" i="50"/>
  <c r="L99" i="50"/>
  <c r="C99" i="50"/>
  <c r="R99" i="50" s="1"/>
  <c r="T99" i="50" s="1"/>
  <c r="E352" i="55" s="1"/>
  <c r="BV98" i="50"/>
  <c r="BQ98" i="50"/>
  <c r="BH98" i="50"/>
  <c r="BC98" i="50"/>
  <c r="AX98" i="50"/>
  <c r="AO98" i="50"/>
  <c r="BD98" i="50" s="1"/>
  <c r="BF98" i="50" s="1"/>
  <c r="G351" i="55" s="1"/>
  <c r="AJ98" i="50"/>
  <c r="AE98" i="50"/>
  <c r="V98" i="50"/>
  <c r="AK98" i="50" s="1"/>
  <c r="AM98" i="50" s="1"/>
  <c r="F351" i="55" s="1"/>
  <c r="Q98" i="50"/>
  <c r="L98" i="50"/>
  <c r="C98" i="50"/>
  <c r="R98" i="50" s="1"/>
  <c r="T98" i="50" s="1"/>
  <c r="E351" i="55" s="1"/>
  <c r="BV97" i="50"/>
  <c r="BQ97" i="50"/>
  <c r="BH97" i="50"/>
  <c r="BC97" i="50"/>
  <c r="AX97" i="50"/>
  <c r="AO97" i="50"/>
  <c r="BD97" i="50" s="1"/>
  <c r="AJ97" i="50"/>
  <c r="AE97" i="50"/>
  <c r="V97" i="50"/>
  <c r="AK97" i="50" s="1"/>
  <c r="AM97" i="50" s="1"/>
  <c r="F350" i="55" s="1"/>
  <c r="Q97" i="50"/>
  <c r="L97" i="50"/>
  <c r="C97" i="50"/>
  <c r="R97" i="50" s="1"/>
  <c r="T97" i="50" s="1"/>
  <c r="E350" i="55" s="1"/>
  <c r="BV96" i="50"/>
  <c r="BQ96" i="50"/>
  <c r="BH96" i="50"/>
  <c r="BC96" i="50"/>
  <c r="AX96" i="50"/>
  <c r="AO96" i="50"/>
  <c r="AJ96" i="50"/>
  <c r="AE96" i="50"/>
  <c r="V96" i="50"/>
  <c r="AK96" i="50" s="1"/>
  <c r="AM96" i="50" s="1"/>
  <c r="F349" i="55" s="1"/>
  <c r="Q96" i="50"/>
  <c r="L96" i="50"/>
  <c r="C96" i="50"/>
  <c r="R96" i="50" s="1"/>
  <c r="T96" i="50" s="1"/>
  <c r="E349" i="55" s="1"/>
  <c r="BV95" i="50"/>
  <c r="BQ95" i="50"/>
  <c r="BH95" i="50"/>
  <c r="BC95" i="50"/>
  <c r="AX95" i="50"/>
  <c r="AO95" i="50"/>
  <c r="BD95" i="50" s="1"/>
  <c r="BF95" i="50" s="1"/>
  <c r="G348" i="55" s="1"/>
  <c r="AJ95" i="50"/>
  <c r="AE95" i="50"/>
  <c r="V95" i="50"/>
  <c r="AK95" i="50" s="1"/>
  <c r="Q95" i="50"/>
  <c r="L95" i="50"/>
  <c r="C95" i="50"/>
  <c r="R95" i="50" s="1"/>
  <c r="T95" i="50" s="1"/>
  <c r="E348" i="55" s="1"/>
  <c r="BV94" i="50"/>
  <c r="BQ94" i="50"/>
  <c r="BH94" i="50"/>
  <c r="BD94" i="50"/>
  <c r="BF94" i="50" s="1"/>
  <c r="G347" i="55" s="1"/>
  <c r="BC94" i="50"/>
  <c r="AX94" i="50"/>
  <c r="AO94" i="50"/>
  <c r="AJ94" i="50"/>
  <c r="AE94" i="50"/>
  <c r="V94" i="50"/>
  <c r="Q94" i="50"/>
  <c r="L94" i="50"/>
  <c r="C94" i="50"/>
  <c r="R94" i="50" s="1"/>
  <c r="T94" i="50" s="1"/>
  <c r="E347" i="55" s="1"/>
  <c r="BV93" i="50"/>
  <c r="BQ93" i="50"/>
  <c r="BH93" i="50"/>
  <c r="BC93" i="50"/>
  <c r="AX93" i="50"/>
  <c r="AO93" i="50"/>
  <c r="BD93" i="50" s="1"/>
  <c r="BF93" i="50" s="1"/>
  <c r="G346" i="55" s="1"/>
  <c r="AJ93" i="50"/>
  <c r="AE93" i="50"/>
  <c r="V93" i="50"/>
  <c r="AK93" i="50" s="1"/>
  <c r="AM93" i="50" s="1"/>
  <c r="F346" i="55" s="1"/>
  <c r="Q93" i="50"/>
  <c r="L93" i="50"/>
  <c r="C93" i="50"/>
  <c r="R93" i="50" s="1"/>
  <c r="T93" i="50" s="1"/>
  <c r="E346" i="55" s="1"/>
  <c r="BV92" i="50"/>
  <c r="BQ92" i="50"/>
  <c r="BH92" i="50"/>
  <c r="BC92" i="50"/>
  <c r="AX92" i="50"/>
  <c r="AO92" i="50"/>
  <c r="AK92" i="50"/>
  <c r="AM92" i="50" s="1"/>
  <c r="F345" i="55" s="1"/>
  <c r="AJ92" i="50"/>
  <c r="AE92" i="50"/>
  <c r="V92" i="50"/>
  <c r="Q92" i="50"/>
  <c r="L92" i="50"/>
  <c r="C92" i="50"/>
  <c r="BV91" i="50"/>
  <c r="BQ91" i="50"/>
  <c r="BH91" i="50"/>
  <c r="BC91" i="50"/>
  <c r="AX91" i="50"/>
  <c r="AO91" i="50"/>
  <c r="BD91" i="50" s="1"/>
  <c r="BF91" i="50" s="1"/>
  <c r="G344" i="55" s="1"/>
  <c r="AJ91" i="50"/>
  <c r="AE91" i="50"/>
  <c r="V91" i="50"/>
  <c r="AK91" i="50" s="1"/>
  <c r="AM91" i="50" s="1"/>
  <c r="F344" i="55" s="1"/>
  <c r="Q91" i="50"/>
  <c r="L91" i="50"/>
  <c r="C91" i="50"/>
  <c r="R91" i="50" s="1"/>
  <c r="T91" i="50" s="1"/>
  <c r="E344" i="55" s="1"/>
  <c r="BV90" i="50"/>
  <c r="BQ90" i="50"/>
  <c r="BW90" i="50" s="1"/>
  <c r="BY90" i="50" s="1"/>
  <c r="H343" i="55" s="1"/>
  <c r="BH90" i="50"/>
  <c r="BC90" i="50"/>
  <c r="AX90" i="50"/>
  <c r="AO90" i="50"/>
  <c r="BD90" i="50" s="1"/>
  <c r="BF90" i="50" s="1"/>
  <c r="G343" i="55" s="1"/>
  <c r="AJ90" i="50"/>
  <c r="AE90" i="50"/>
  <c r="V90" i="50"/>
  <c r="R90" i="50"/>
  <c r="T90" i="50" s="1"/>
  <c r="E343" i="55" s="1"/>
  <c r="Q90" i="50"/>
  <c r="L90" i="50"/>
  <c r="C90" i="50"/>
  <c r="BV89" i="50"/>
  <c r="BQ89" i="50"/>
  <c r="BH89" i="50"/>
  <c r="BC89" i="50"/>
  <c r="AX89" i="50"/>
  <c r="AO89" i="50"/>
  <c r="BD89" i="50" s="1"/>
  <c r="AJ89" i="50"/>
  <c r="AE89" i="50"/>
  <c r="V89" i="50"/>
  <c r="AK89" i="50" s="1"/>
  <c r="AM89" i="50" s="1"/>
  <c r="F342" i="55" s="1"/>
  <c r="Q89" i="50"/>
  <c r="L89" i="50"/>
  <c r="C89" i="50"/>
  <c r="R89" i="50" s="1"/>
  <c r="T89" i="50" s="1"/>
  <c r="E342" i="55" s="1"/>
  <c r="BV88" i="50"/>
  <c r="BQ88" i="50"/>
  <c r="BH88" i="50"/>
  <c r="BW88" i="50" s="1"/>
  <c r="BY88" i="50" s="1"/>
  <c r="H341" i="55" s="1"/>
  <c r="BC88" i="50"/>
  <c r="AX88" i="50"/>
  <c r="BD88" i="50" s="1"/>
  <c r="BF88" i="50" s="1"/>
  <c r="G341" i="55" s="1"/>
  <c r="AO88" i="50"/>
  <c r="AJ88" i="50"/>
  <c r="AE88" i="50"/>
  <c r="V88" i="50"/>
  <c r="AK88" i="50" s="1"/>
  <c r="AM88" i="50" s="1"/>
  <c r="F341" i="55" s="1"/>
  <c r="Q88" i="50"/>
  <c r="L88" i="50"/>
  <c r="C88" i="50"/>
  <c r="R88" i="50" s="1"/>
  <c r="T88" i="50" s="1"/>
  <c r="E341" i="55" s="1"/>
  <c r="BV87" i="50"/>
  <c r="BQ87" i="50"/>
  <c r="BH87" i="50"/>
  <c r="BC87" i="50"/>
  <c r="AX87" i="50"/>
  <c r="AO87" i="50"/>
  <c r="BD87" i="50" s="1"/>
  <c r="BF87" i="50" s="1"/>
  <c r="G340" i="55" s="1"/>
  <c r="AJ87" i="50"/>
  <c r="AE87" i="50"/>
  <c r="V87" i="50"/>
  <c r="AK87" i="50" s="1"/>
  <c r="Q87" i="50"/>
  <c r="L87" i="50"/>
  <c r="C87" i="50"/>
  <c r="R87" i="50" s="1"/>
  <c r="T87" i="50" s="1"/>
  <c r="E340" i="55" s="1"/>
  <c r="BV86" i="50"/>
  <c r="BQ86" i="50"/>
  <c r="BH86" i="50"/>
  <c r="BC86" i="50"/>
  <c r="AX86" i="50"/>
  <c r="AO86" i="50"/>
  <c r="BD86" i="50" s="1"/>
  <c r="BF86" i="50" s="1"/>
  <c r="G339" i="55" s="1"/>
  <c r="AJ86" i="50"/>
  <c r="AE86" i="50"/>
  <c r="V86" i="50"/>
  <c r="Q86" i="50"/>
  <c r="L86" i="50"/>
  <c r="C86" i="50"/>
  <c r="R86" i="50" s="1"/>
  <c r="T86" i="50" s="1"/>
  <c r="E339" i="55" s="1"/>
  <c r="BV85" i="50"/>
  <c r="BQ85" i="50"/>
  <c r="BH85" i="50"/>
  <c r="BW85" i="50" s="1"/>
  <c r="BY85" i="50" s="1"/>
  <c r="H338" i="55" s="1"/>
  <c r="BC85" i="50"/>
  <c r="AX85" i="50"/>
  <c r="AO85" i="50"/>
  <c r="BD85" i="50" s="1"/>
  <c r="BF85" i="50" s="1"/>
  <c r="G338" i="55" s="1"/>
  <c r="AJ85" i="50"/>
  <c r="AE85" i="50"/>
  <c r="V85" i="50"/>
  <c r="AK85" i="50" s="1"/>
  <c r="AM85" i="50" s="1"/>
  <c r="F338" i="55" s="1"/>
  <c r="Q85" i="50"/>
  <c r="L85" i="50"/>
  <c r="C85" i="50"/>
  <c r="R85" i="50" s="1"/>
  <c r="T85" i="50" s="1"/>
  <c r="E338" i="55" s="1"/>
  <c r="BV84" i="50"/>
  <c r="BQ84" i="50"/>
  <c r="BH84" i="50"/>
  <c r="BC84" i="50"/>
  <c r="AX84" i="50"/>
  <c r="AO84" i="50"/>
  <c r="AJ84" i="50"/>
  <c r="AE84" i="50"/>
  <c r="V84" i="50"/>
  <c r="AK84" i="50" s="1"/>
  <c r="AM84" i="50" s="1"/>
  <c r="F337" i="55" s="1"/>
  <c r="Q84" i="50"/>
  <c r="L84" i="50"/>
  <c r="C84" i="50"/>
  <c r="BV83" i="50"/>
  <c r="BQ83" i="50"/>
  <c r="BH83" i="50"/>
  <c r="BC83" i="50"/>
  <c r="AX83" i="50"/>
  <c r="AO83" i="50"/>
  <c r="BD83" i="50" s="1"/>
  <c r="BF83" i="50" s="1"/>
  <c r="G336" i="55" s="1"/>
  <c r="AJ83" i="50"/>
  <c r="AE83" i="50"/>
  <c r="V83" i="50"/>
  <c r="AK83" i="50" s="1"/>
  <c r="AM83" i="50" s="1"/>
  <c r="F336" i="55" s="1"/>
  <c r="Q83" i="50"/>
  <c r="L83" i="50"/>
  <c r="C83" i="50"/>
  <c r="R83" i="50" s="1"/>
  <c r="T83" i="50" s="1"/>
  <c r="E336" i="55" s="1"/>
  <c r="BV82" i="50"/>
  <c r="BQ82" i="50"/>
  <c r="BH82" i="50"/>
  <c r="BC82" i="50"/>
  <c r="AX82" i="50"/>
  <c r="AO82" i="50"/>
  <c r="BD82" i="50" s="1"/>
  <c r="BF82" i="50" s="1"/>
  <c r="G335" i="55" s="1"/>
  <c r="AJ82" i="50"/>
  <c r="AE82" i="50"/>
  <c r="V82" i="50"/>
  <c r="Q82" i="50"/>
  <c r="L82" i="50"/>
  <c r="C82" i="50"/>
  <c r="R82" i="50" s="1"/>
  <c r="T82" i="50" s="1"/>
  <c r="E335" i="55" s="1"/>
  <c r="BV81" i="50"/>
  <c r="BQ81" i="50"/>
  <c r="BH81" i="50"/>
  <c r="BW81" i="50" s="1"/>
  <c r="BY81" i="50" s="1"/>
  <c r="H334" i="55" s="1"/>
  <c r="BC81" i="50"/>
  <c r="AX81" i="50"/>
  <c r="AO81" i="50"/>
  <c r="BD81" i="50" s="1"/>
  <c r="BF81" i="50" s="1"/>
  <c r="G334" i="55" s="1"/>
  <c r="AJ81" i="50"/>
  <c r="AE81" i="50"/>
  <c r="V81" i="50"/>
  <c r="AK81" i="50" s="1"/>
  <c r="AM81" i="50" s="1"/>
  <c r="F334" i="55" s="1"/>
  <c r="Q81" i="50"/>
  <c r="L81" i="50"/>
  <c r="C81" i="50"/>
  <c r="R81" i="50" s="1"/>
  <c r="T81" i="50" s="1"/>
  <c r="E334" i="55" s="1"/>
  <c r="BV80" i="50"/>
  <c r="BQ80" i="50"/>
  <c r="BH80" i="50"/>
  <c r="BC80" i="50"/>
  <c r="AX80" i="50"/>
  <c r="AO80" i="50"/>
  <c r="BD80" i="50" s="1"/>
  <c r="BF80" i="50" s="1"/>
  <c r="G333" i="55" s="1"/>
  <c r="AJ80" i="50"/>
  <c r="AE80" i="50"/>
  <c r="V80" i="50"/>
  <c r="AK80" i="50" s="1"/>
  <c r="AM80" i="50" s="1"/>
  <c r="F333" i="55" s="1"/>
  <c r="Q80" i="50"/>
  <c r="L80" i="50"/>
  <c r="C80" i="50"/>
  <c r="BV79" i="50"/>
  <c r="BQ79" i="50"/>
  <c r="BH79" i="50"/>
  <c r="BD79" i="50"/>
  <c r="BF79" i="50" s="1"/>
  <c r="G332" i="55" s="1"/>
  <c r="BC79" i="50"/>
  <c r="AX79" i="50"/>
  <c r="AO79" i="50"/>
  <c r="AJ79" i="50"/>
  <c r="AE79" i="50"/>
  <c r="V79" i="50"/>
  <c r="AK79" i="50" s="1"/>
  <c r="AM79" i="50" s="1"/>
  <c r="F332" i="55" s="1"/>
  <c r="Q79" i="50"/>
  <c r="L79" i="50"/>
  <c r="C79" i="50"/>
  <c r="R79" i="50" s="1"/>
  <c r="T79" i="50" s="1"/>
  <c r="E332" i="55" s="1"/>
  <c r="BV78" i="50"/>
  <c r="BQ78" i="50"/>
  <c r="BH78" i="50"/>
  <c r="BC78" i="50"/>
  <c r="AX78" i="50"/>
  <c r="AO78" i="50"/>
  <c r="BD78" i="50" s="1"/>
  <c r="BF78" i="50" s="1"/>
  <c r="G331" i="55" s="1"/>
  <c r="AJ78" i="50"/>
  <c r="AE78" i="50"/>
  <c r="V78" i="50"/>
  <c r="AK78" i="50" s="1"/>
  <c r="AM78" i="50" s="1"/>
  <c r="F331" i="55" s="1"/>
  <c r="R78" i="50"/>
  <c r="T78" i="50" s="1"/>
  <c r="E331" i="55" s="1"/>
  <c r="Q78" i="50"/>
  <c r="L78" i="50"/>
  <c r="C78" i="50"/>
  <c r="BV77" i="50"/>
  <c r="BQ77" i="50"/>
  <c r="BH77" i="50"/>
  <c r="BC77" i="50"/>
  <c r="AX77" i="50"/>
  <c r="AO77" i="50"/>
  <c r="BD77" i="50" s="1"/>
  <c r="BF77" i="50" s="1"/>
  <c r="G330" i="55" s="1"/>
  <c r="AJ77" i="50"/>
  <c r="AE77" i="50"/>
  <c r="V77" i="50"/>
  <c r="AK77" i="50" s="1"/>
  <c r="AM77" i="50" s="1"/>
  <c r="F330" i="55" s="1"/>
  <c r="Q77" i="50"/>
  <c r="L77" i="50"/>
  <c r="C77" i="50"/>
  <c r="R77" i="50" s="1"/>
  <c r="BV76" i="50"/>
  <c r="BQ76" i="50"/>
  <c r="BH76" i="50"/>
  <c r="BW76" i="50" s="1"/>
  <c r="BY76" i="50" s="1"/>
  <c r="H329" i="55" s="1"/>
  <c r="BC76" i="50"/>
  <c r="AX76" i="50"/>
  <c r="AO76" i="50"/>
  <c r="AJ76" i="50"/>
  <c r="AE76" i="50"/>
  <c r="AK76" i="50" s="1"/>
  <c r="AM76" i="50" s="1"/>
  <c r="F329" i="55" s="1"/>
  <c r="V76" i="50"/>
  <c r="Q76" i="50"/>
  <c r="L76" i="50"/>
  <c r="C76" i="50"/>
  <c r="R76" i="50" s="1"/>
  <c r="T76" i="50" s="1"/>
  <c r="E329" i="55" s="1"/>
  <c r="BV75" i="50"/>
  <c r="BQ75" i="50"/>
  <c r="BH75" i="50"/>
  <c r="BW75" i="50" s="1"/>
  <c r="BC75" i="50"/>
  <c r="AX75" i="50"/>
  <c r="AO75" i="50"/>
  <c r="AJ75" i="50"/>
  <c r="AE75" i="50"/>
  <c r="V75" i="50"/>
  <c r="AK75" i="50" s="1"/>
  <c r="AM75" i="50" s="1"/>
  <c r="F328" i="55" s="1"/>
  <c r="Q75" i="50"/>
  <c r="L75" i="50"/>
  <c r="C75" i="50"/>
  <c r="R75" i="50" s="1"/>
  <c r="T75" i="50" s="1"/>
  <c r="E328" i="55" s="1"/>
  <c r="BV74" i="50"/>
  <c r="BQ74" i="50"/>
  <c r="BH74" i="50"/>
  <c r="BD74" i="50"/>
  <c r="BF74" i="50" s="1"/>
  <c r="G327" i="55" s="1"/>
  <c r="BC74" i="50"/>
  <c r="AX74" i="50"/>
  <c r="AO74" i="50"/>
  <c r="AJ74" i="50"/>
  <c r="AE74" i="50"/>
  <c r="V74" i="50"/>
  <c r="Q74" i="50"/>
  <c r="L74" i="50"/>
  <c r="C74" i="50"/>
  <c r="BV73" i="50"/>
  <c r="BQ73" i="50"/>
  <c r="BH73" i="50"/>
  <c r="BC73" i="50"/>
  <c r="AX73" i="50"/>
  <c r="AO73" i="50"/>
  <c r="BD73" i="50" s="1"/>
  <c r="BF73" i="50" s="1"/>
  <c r="G326" i="55" s="1"/>
  <c r="AJ73" i="50"/>
  <c r="AE73" i="50"/>
  <c r="V73" i="50"/>
  <c r="AK73" i="50" s="1"/>
  <c r="AM73" i="50" s="1"/>
  <c r="F326" i="55" s="1"/>
  <c r="Q73" i="50"/>
  <c r="L73" i="50"/>
  <c r="C73" i="50"/>
  <c r="R73" i="50" s="1"/>
  <c r="T73" i="50" s="1"/>
  <c r="E326" i="55" s="1"/>
  <c r="BV72" i="50"/>
  <c r="BQ72" i="50"/>
  <c r="BW72" i="50" s="1"/>
  <c r="BY72" i="50" s="1"/>
  <c r="H325" i="55" s="1"/>
  <c r="BH72" i="50"/>
  <c r="BC72" i="50"/>
  <c r="AX72" i="50"/>
  <c r="AO72" i="50"/>
  <c r="AK72" i="50"/>
  <c r="AM72" i="50" s="1"/>
  <c r="F325" i="55" s="1"/>
  <c r="AJ72" i="50"/>
  <c r="AE72" i="50"/>
  <c r="V72" i="50"/>
  <c r="Q72" i="50"/>
  <c r="L72" i="50"/>
  <c r="C72" i="50"/>
  <c r="BV71" i="50"/>
  <c r="BQ71" i="50"/>
  <c r="BH71" i="50"/>
  <c r="BW71" i="50" s="1"/>
  <c r="BY71" i="50" s="1"/>
  <c r="H324" i="55" s="1"/>
  <c r="BC71" i="50"/>
  <c r="AX71" i="50"/>
  <c r="AO71" i="50"/>
  <c r="BD71" i="50" s="1"/>
  <c r="BF71" i="50" s="1"/>
  <c r="G324" i="55" s="1"/>
  <c r="AJ71" i="50"/>
  <c r="AE71" i="50"/>
  <c r="V71" i="50"/>
  <c r="AK71" i="50" s="1"/>
  <c r="AM71" i="50" s="1"/>
  <c r="F324" i="55" s="1"/>
  <c r="Q71" i="50"/>
  <c r="L71" i="50"/>
  <c r="C71" i="50"/>
  <c r="R71" i="50" s="1"/>
  <c r="T71" i="50" s="1"/>
  <c r="E324" i="55" s="1"/>
  <c r="BV70" i="50"/>
  <c r="BQ70" i="50"/>
  <c r="BH70" i="50"/>
  <c r="BC70" i="50"/>
  <c r="AX70" i="50"/>
  <c r="AO70" i="50"/>
  <c r="AJ70" i="50"/>
  <c r="AE70" i="50"/>
  <c r="V70" i="50"/>
  <c r="Q70" i="50"/>
  <c r="L70" i="50"/>
  <c r="C70" i="50"/>
  <c r="R70" i="50" s="1"/>
  <c r="T70" i="50" s="1"/>
  <c r="E323" i="55" s="1"/>
  <c r="BV69" i="50"/>
  <c r="BQ69" i="50"/>
  <c r="BH69" i="50"/>
  <c r="BC69" i="50"/>
  <c r="AX69" i="50"/>
  <c r="AO69" i="50"/>
  <c r="BD69" i="50" s="1"/>
  <c r="BF69" i="50" s="1"/>
  <c r="G322" i="55" s="1"/>
  <c r="AJ69" i="50"/>
  <c r="AE69" i="50"/>
  <c r="V69" i="50"/>
  <c r="AK69" i="50" s="1"/>
  <c r="AM69" i="50" s="1"/>
  <c r="F322" i="55" s="1"/>
  <c r="Q69" i="50"/>
  <c r="L69" i="50"/>
  <c r="C69" i="50"/>
  <c r="R69" i="50" s="1"/>
  <c r="T69" i="50" s="1"/>
  <c r="E322" i="55" s="1"/>
  <c r="BV68" i="50"/>
  <c r="BQ68" i="50"/>
  <c r="BH68" i="50"/>
  <c r="BC68" i="50"/>
  <c r="AX68" i="50"/>
  <c r="AO68" i="50"/>
  <c r="AJ68" i="50"/>
  <c r="AE68" i="50"/>
  <c r="V68" i="50"/>
  <c r="Q68" i="50"/>
  <c r="L68" i="50"/>
  <c r="R68" i="50" s="1"/>
  <c r="T68" i="50" s="1"/>
  <c r="E321" i="55" s="1"/>
  <c r="C68" i="50"/>
  <c r="BV67" i="50"/>
  <c r="BQ67" i="50"/>
  <c r="BH67" i="50"/>
  <c r="BW67" i="50" s="1"/>
  <c r="BY67" i="50" s="1"/>
  <c r="H320" i="55" s="1"/>
  <c r="BC67" i="50"/>
  <c r="AX67" i="50"/>
  <c r="AO67" i="50"/>
  <c r="BD67" i="50" s="1"/>
  <c r="BF67" i="50" s="1"/>
  <c r="G320" i="55" s="1"/>
  <c r="AJ67" i="50"/>
  <c r="AE67" i="50"/>
  <c r="V67" i="50"/>
  <c r="AK67" i="50" s="1"/>
  <c r="AM67" i="50" s="1"/>
  <c r="F320" i="55" s="1"/>
  <c r="Q67" i="50"/>
  <c r="L67" i="50"/>
  <c r="C67" i="50"/>
  <c r="R67" i="50" s="1"/>
  <c r="T67" i="50" s="1"/>
  <c r="E320" i="55" s="1"/>
  <c r="BV66" i="50"/>
  <c r="BQ66" i="50"/>
  <c r="BH66" i="50"/>
  <c r="BC66" i="50"/>
  <c r="AX66" i="50"/>
  <c r="AO66" i="50"/>
  <c r="BD66" i="50" s="1"/>
  <c r="BF66" i="50" s="1"/>
  <c r="G319" i="55" s="1"/>
  <c r="AJ66" i="50"/>
  <c r="AE66" i="50"/>
  <c r="V66" i="50"/>
  <c r="Q66" i="50"/>
  <c r="L66" i="50"/>
  <c r="C66" i="50"/>
  <c r="R66" i="50" s="1"/>
  <c r="T66" i="50" s="1"/>
  <c r="E319" i="55" s="1"/>
  <c r="BV65" i="50"/>
  <c r="BQ65" i="50"/>
  <c r="BH65" i="50"/>
  <c r="BC65" i="50"/>
  <c r="AX65" i="50"/>
  <c r="AO65" i="50"/>
  <c r="BD65" i="50" s="1"/>
  <c r="BF65" i="50" s="1"/>
  <c r="G318" i="55" s="1"/>
  <c r="AJ65" i="50"/>
  <c r="AE65" i="50"/>
  <c r="V65" i="50"/>
  <c r="AK65" i="50" s="1"/>
  <c r="AM65" i="50" s="1"/>
  <c r="F318" i="55" s="1"/>
  <c r="Q65" i="50"/>
  <c r="L65" i="50"/>
  <c r="C65" i="50"/>
  <c r="R65" i="50" s="1"/>
  <c r="T65" i="50" s="1"/>
  <c r="E318" i="55" s="1"/>
  <c r="BV64" i="50"/>
  <c r="BQ64" i="50"/>
  <c r="BH64" i="50"/>
  <c r="BC64" i="50"/>
  <c r="AX64" i="50"/>
  <c r="AO64" i="50"/>
  <c r="AJ64" i="50"/>
  <c r="AE64" i="50"/>
  <c r="V64" i="50"/>
  <c r="AK64" i="50" s="1"/>
  <c r="AM64" i="50" s="1"/>
  <c r="F317" i="55" s="1"/>
  <c r="Q64" i="50"/>
  <c r="L64" i="50"/>
  <c r="C64" i="50"/>
  <c r="BV63" i="50"/>
  <c r="BQ63" i="50"/>
  <c r="BH63" i="50"/>
  <c r="BC63" i="50"/>
  <c r="AX63" i="50"/>
  <c r="AO63" i="50"/>
  <c r="BD63" i="50" s="1"/>
  <c r="BF63" i="50" s="1"/>
  <c r="G316" i="55" s="1"/>
  <c r="AJ63" i="50"/>
  <c r="AE63" i="50"/>
  <c r="V63" i="50"/>
  <c r="AK63" i="50" s="1"/>
  <c r="Q63" i="50"/>
  <c r="L63" i="50"/>
  <c r="C63" i="50"/>
  <c r="R63" i="50" s="1"/>
  <c r="T63" i="50" s="1"/>
  <c r="E316" i="55" s="1"/>
  <c r="BV62" i="50"/>
  <c r="BQ62" i="50"/>
  <c r="BH62" i="50"/>
  <c r="BC62" i="50"/>
  <c r="AX62" i="50"/>
  <c r="AO62" i="50"/>
  <c r="BD62" i="50" s="1"/>
  <c r="BF62" i="50" s="1"/>
  <c r="G315" i="55" s="1"/>
  <c r="AJ62" i="50"/>
  <c r="AE62" i="50"/>
  <c r="V62" i="50"/>
  <c r="AK62" i="50" s="1"/>
  <c r="AM62" i="50" s="1"/>
  <c r="F315" i="55" s="1"/>
  <c r="Q62" i="50"/>
  <c r="L62" i="50"/>
  <c r="C62" i="50"/>
  <c r="R62" i="50" s="1"/>
  <c r="T62" i="50" s="1"/>
  <c r="E315" i="55" s="1"/>
  <c r="BV61" i="50"/>
  <c r="BQ61" i="50"/>
  <c r="BH61" i="50"/>
  <c r="BC61" i="50"/>
  <c r="AX61" i="50"/>
  <c r="AO61" i="50"/>
  <c r="BD61" i="50" s="1"/>
  <c r="BF61" i="50" s="1"/>
  <c r="G314" i="55" s="1"/>
  <c r="AJ61" i="50"/>
  <c r="AE61" i="50"/>
  <c r="V61" i="50"/>
  <c r="AK61" i="50" s="1"/>
  <c r="AM61" i="50" s="1"/>
  <c r="F314" i="55" s="1"/>
  <c r="Q61" i="50"/>
  <c r="L61" i="50"/>
  <c r="C61" i="50"/>
  <c r="R61" i="50" s="1"/>
  <c r="T61" i="50" s="1"/>
  <c r="E314" i="55" s="1"/>
  <c r="BV60" i="50"/>
  <c r="BQ60" i="50"/>
  <c r="BH60" i="50"/>
  <c r="BC60" i="50"/>
  <c r="AX60" i="50"/>
  <c r="AO60" i="50"/>
  <c r="AJ60" i="50"/>
  <c r="AE60" i="50"/>
  <c r="V60" i="50"/>
  <c r="AK60" i="50" s="1"/>
  <c r="AM60" i="50" s="1"/>
  <c r="F313" i="55" s="1"/>
  <c r="Q60" i="50"/>
  <c r="L60" i="50"/>
  <c r="C60" i="50"/>
  <c r="R60" i="50" s="1"/>
  <c r="T60" i="50" s="1"/>
  <c r="E313" i="55" s="1"/>
  <c r="BV59" i="50"/>
  <c r="BQ59" i="50"/>
  <c r="BH59" i="50"/>
  <c r="BW59" i="50" s="1"/>
  <c r="BC59" i="50"/>
  <c r="AX59" i="50"/>
  <c r="AO59" i="50"/>
  <c r="BD59" i="50" s="1"/>
  <c r="BF59" i="50" s="1"/>
  <c r="G312" i="55" s="1"/>
  <c r="AJ59" i="50"/>
  <c r="AE59" i="50"/>
  <c r="V59" i="50"/>
  <c r="AK59" i="50" s="1"/>
  <c r="AM59" i="50" s="1"/>
  <c r="F312" i="55" s="1"/>
  <c r="Q59" i="50"/>
  <c r="L59" i="50"/>
  <c r="C59" i="50"/>
  <c r="R59" i="50" s="1"/>
  <c r="T59" i="50" s="1"/>
  <c r="E312" i="55" s="1"/>
  <c r="BV58" i="50"/>
  <c r="BQ58" i="50"/>
  <c r="BH58" i="50"/>
  <c r="BC58" i="50"/>
  <c r="AX58" i="50"/>
  <c r="AO58" i="50"/>
  <c r="BD58" i="50" s="1"/>
  <c r="BF58" i="50" s="1"/>
  <c r="G311" i="55" s="1"/>
  <c r="AJ58" i="50"/>
  <c r="AE58" i="50"/>
  <c r="V58" i="50"/>
  <c r="R58" i="50"/>
  <c r="T58" i="50" s="1"/>
  <c r="E311" i="55" s="1"/>
  <c r="Q58" i="50"/>
  <c r="L58" i="50"/>
  <c r="C58" i="50"/>
  <c r="BV57" i="50"/>
  <c r="BQ57" i="50"/>
  <c r="BH57" i="50"/>
  <c r="BW57" i="50" s="1"/>
  <c r="BY57" i="50" s="1"/>
  <c r="H310" i="55" s="1"/>
  <c r="BC57" i="50"/>
  <c r="AX57" i="50"/>
  <c r="AO57" i="50"/>
  <c r="BD57" i="50" s="1"/>
  <c r="AJ57" i="50"/>
  <c r="AE57" i="50"/>
  <c r="V57" i="50"/>
  <c r="AK57" i="50" s="1"/>
  <c r="AM57" i="50" s="1"/>
  <c r="F310" i="55" s="1"/>
  <c r="Q57" i="50"/>
  <c r="L57" i="50"/>
  <c r="C57" i="50"/>
  <c r="R57" i="50" s="1"/>
  <c r="T57" i="50" s="1"/>
  <c r="E310" i="55" s="1"/>
  <c r="BV56" i="50"/>
  <c r="BQ56" i="50"/>
  <c r="BH56" i="50"/>
  <c r="BC56" i="50"/>
  <c r="AX56" i="50"/>
  <c r="AO56" i="50"/>
  <c r="BD56" i="50" s="1"/>
  <c r="BF56" i="50" s="1"/>
  <c r="G309" i="55" s="1"/>
  <c r="AJ56" i="50"/>
  <c r="AE56" i="50"/>
  <c r="V56" i="50"/>
  <c r="AK56" i="50" s="1"/>
  <c r="AM56" i="50" s="1"/>
  <c r="F309" i="55" s="1"/>
  <c r="Q56" i="50"/>
  <c r="L56" i="50"/>
  <c r="R56" i="50" s="1"/>
  <c r="T56" i="50" s="1"/>
  <c r="E309" i="55" s="1"/>
  <c r="C56" i="50"/>
  <c r="BV55" i="50"/>
  <c r="BQ55" i="50"/>
  <c r="BH55" i="50"/>
  <c r="BC55" i="50"/>
  <c r="AX55" i="50"/>
  <c r="AO55" i="50"/>
  <c r="BD55" i="50" s="1"/>
  <c r="BF55" i="50" s="1"/>
  <c r="G308" i="55" s="1"/>
  <c r="AJ55" i="50"/>
  <c r="AE55" i="50"/>
  <c r="V55" i="50"/>
  <c r="AK55" i="50" s="1"/>
  <c r="AM55" i="50" s="1"/>
  <c r="F308" i="55" s="1"/>
  <c r="Q55" i="50"/>
  <c r="L55" i="50"/>
  <c r="C55" i="50"/>
  <c r="R55" i="50" s="1"/>
  <c r="T55" i="50" s="1"/>
  <c r="E308" i="55" s="1"/>
  <c r="BV54" i="50"/>
  <c r="BQ54" i="50"/>
  <c r="BW54" i="50" s="1"/>
  <c r="BY54" i="50" s="1"/>
  <c r="H307" i="55" s="1"/>
  <c r="BH54" i="50"/>
  <c r="BC54" i="50"/>
  <c r="AX54" i="50"/>
  <c r="AO54" i="50"/>
  <c r="BD54" i="50" s="1"/>
  <c r="BF54" i="50" s="1"/>
  <c r="G307" i="55" s="1"/>
  <c r="AJ54" i="50"/>
  <c r="AE54" i="50"/>
  <c r="V54" i="50"/>
  <c r="AK54" i="50" s="1"/>
  <c r="AM54" i="50" s="1"/>
  <c r="F307" i="55" s="1"/>
  <c r="Q54" i="50"/>
  <c r="L54" i="50"/>
  <c r="C54" i="50"/>
  <c r="R54" i="50" s="1"/>
  <c r="T54" i="50" s="1"/>
  <c r="E307" i="55" s="1"/>
  <c r="BV53" i="50"/>
  <c r="BQ53" i="50"/>
  <c r="BH53" i="50"/>
  <c r="BC53" i="50"/>
  <c r="AX53" i="50"/>
  <c r="AO53" i="50"/>
  <c r="BD53" i="50" s="1"/>
  <c r="BF53" i="50" s="1"/>
  <c r="G306" i="55" s="1"/>
  <c r="AJ53" i="50"/>
  <c r="AE53" i="50"/>
  <c r="V53" i="50"/>
  <c r="AK53" i="50" s="1"/>
  <c r="AM53" i="50" s="1"/>
  <c r="F306" i="55" s="1"/>
  <c r="Q53" i="50"/>
  <c r="L53" i="50"/>
  <c r="C53" i="50"/>
  <c r="R53" i="50" s="1"/>
  <c r="BV52" i="50"/>
  <c r="BQ52" i="50"/>
  <c r="BH52" i="50"/>
  <c r="BC52" i="50"/>
  <c r="AX52" i="50"/>
  <c r="AO52" i="50"/>
  <c r="AJ52" i="50"/>
  <c r="AE52" i="50"/>
  <c r="V52" i="50"/>
  <c r="AK52" i="50" s="1"/>
  <c r="AM52" i="50" s="1"/>
  <c r="F305" i="55" s="1"/>
  <c r="Q52" i="50"/>
  <c r="L52" i="50"/>
  <c r="C52" i="50"/>
  <c r="R52" i="50" s="1"/>
  <c r="T52" i="50" s="1"/>
  <c r="E305" i="55" s="1"/>
  <c r="BV51" i="50"/>
  <c r="BQ51" i="50"/>
  <c r="BH51" i="50"/>
  <c r="BC51" i="50"/>
  <c r="AX51" i="50"/>
  <c r="AO51" i="50"/>
  <c r="BD51" i="50" s="1"/>
  <c r="BF51" i="50" s="1"/>
  <c r="G304" i="55" s="1"/>
  <c r="AJ51" i="50"/>
  <c r="AE51" i="50"/>
  <c r="V51" i="50"/>
  <c r="AK51" i="50" s="1"/>
  <c r="AM51" i="50" s="1"/>
  <c r="F304" i="55" s="1"/>
  <c r="Q51" i="50"/>
  <c r="L51" i="50"/>
  <c r="C51" i="50"/>
  <c r="R51" i="50" s="1"/>
  <c r="T51" i="50" s="1"/>
  <c r="E304" i="55" s="1"/>
  <c r="BV50" i="50"/>
  <c r="BQ50" i="50"/>
  <c r="BH50" i="50"/>
  <c r="BC50" i="50"/>
  <c r="AX50" i="50"/>
  <c r="AO50" i="50"/>
  <c r="BD50" i="50" s="1"/>
  <c r="BF50" i="50" s="1"/>
  <c r="G303" i="55" s="1"/>
  <c r="AJ50" i="50"/>
  <c r="AE50" i="50"/>
  <c r="V50" i="50"/>
  <c r="Q50" i="50"/>
  <c r="L50" i="50"/>
  <c r="C50" i="50"/>
  <c r="R50" i="50" s="1"/>
  <c r="T50" i="50" s="1"/>
  <c r="E303" i="55" s="1"/>
  <c r="BV49" i="50"/>
  <c r="BQ49" i="50"/>
  <c r="BH49" i="50"/>
  <c r="BC49" i="50"/>
  <c r="AX49" i="50"/>
  <c r="AO49" i="50"/>
  <c r="BD49" i="50" s="1"/>
  <c r="BF49" i="50" s="1"/>
  <c r="G302" i="55" s="1"/>
  <c r="AJ49" i="50"/>
  <c r="AE49" i="50"/>
  <c r="V49" i="50"/>
  <c r="AK49" i="50" s="1"/>
  <c r="AM49" i="50" s="1"/>
  <c r="F302" i="55" s="1"/>
  <c r="Q49" i="50"/>
  <c r="L49" i="50"/>
  <c r="C49" i="50"/>
  <c r="R49" i="50" s="1"/>
  <c r="T49" i="50" s="1"/>
  <c r="E302" i="55" s="1"/>
  <c r="BV48" i="50"/>
  <c r="BQ48" i="50"/>
  <c r="BH48" i="50"/>
  <c r="BW48" i="50" s="1"/>
  <c r="BY48" i="50" s="1"/>
  <c r="H301" i="55" s="1"/>
  <c r="BC48" i="50"/>
  <c r="AX48" i="50"/>
  <c r="AO48" i="50"/>
  <c r="BD48" i="50" s="1"/>
  <c r="BF48" i="50" s="1"/>
  <c r="G301" i="55" s="1"/>
  <c r="AK48" i="50"/>
  <c r="AM48" i="50" s="1"/>
  <c r="F301" i="55" s="1"/>
  <c r="AJ48" i="50"/>
  <c r="AE48" i="50"/>
  <c r="V48" i="50"/>
  <c r="Q48" i="50"/>
  <c r="L48" i="50"/>
  <c r="C48" i="50"/>
  <c r="BV47" i="50"/>
  <c r="BQ47" i="50"/>
  <c r="BH47" i="50"/>
  <c r="BW47" i="50" s="1"/>
  <c r="BY47" i="50" s="1"/>
  <c r="H300" i="55" s="1"/>
  <c r="BC47" i="50"/>
  <c r="AX47" i="50"/>
  <c r="AO47" i="50"/>
  <c r="BD47" i="50" s="1"/>
  <c r="BF47" i="50" s="1"/>
  <c r="G300" i="55" s="1"/>
  <c r="AJ47" i="50"/>
  <c r="AE47" i="50"/>
  <c r="V47" i="50"/>
  <c r="AK47" i="50" s="1"/>
  <c r="Q47" i="50"/>
  <c r="L47" i="50"/>
  <c r="C47" i="50"/>
  <c r="R47" i="50" s="1"/>
  <c r="T47" i="50" s="1"/>
  <c r="E300" i="55" s="1"/>
  <c r="BV46" i="50"/>
  <c r="BQ46" i="50"/>
  <c r="BW46" i="50" s="1"/>
  <c r="BY46" i="50" s="1"/>
  <c r="H299" i="55" s="1"/>
  <c r="BH46" i="50"/>
  <c r="BC46" i="50"/>
  <c r="AX46" i="50"/>
  <c r="AO46" i="50"/>
  <c r="BD46" i="50" s="1"/>
  <c r="BF46" i="50" s="1"/>
  <c r="G299" i="55" s="1"/>
  <c r="AJ46" i="50"/>
  <c r="AE46" i="50"/>
  <c r="V46" i="50"/>
  <c r="AK46" i="50" s="1"/>
  <c r="AM46" i="50" s="1"/>
  <c r="F299" i="55" s="1"/>
  <c r="Q46" i="50"/>
  <c r="L46" i="50"/>
  <c r="C46" i="50"/>
  <c r="R46" i="50" s="1"/>
  <c r="T46" i="50" s="1"/>
  <c r="E299" i="55" s="1"/>
  <c r="BV45" i="50"/>
  <c r="BQ45" i="50"/>
  <c r="BH45" i="50"/>
  <c r="BW45" i="50" s="1"/>
  <c r="BY45" i="50" s="1"/>
  <c r="H298" i="55" s="1"/>
  <c r="BC45" i="50"/>
  <c r="AX45" i="50"/>
  <c r="AO45" i="50"/>
  <c r="BD45" i="50" s="1"/>
  <c r="BF45" i="50" s="1"/>
  <c r="G298" i="55" s="1"/>
  <c r="AJ45" i="50"/>
  <c r="AE45" i="50"/>
  <c r="V45" i="50"/>
  <c r="AK45" i="50" s="1"/>
  <c r="AM45" i="50" s="1"/>
  <c r="F298" i="55" s="1"/>
  <c r="Q45" i="50"/>
  <c r="L45" i="50"/>
  <c r="C45" i="50"/>
  <c r="R45" i="50" s="1"/>
  <c r="T45" i="50" s="1"/>
  <c r="E298" i="55" s="1"/>
  <c r="BV44" i="50"/>
  <c r="BQ44" i="50"/>
  <c r="BH44" i="50"/>
  <c r="BC44" i="50"/>
  <c r="AX44" i="50"/>
  <c r="AO44" i="50"/>
  <c r="AJ44" i="50"/>
  <c r="AE44" i="50"/>
  <c r="V44" i="50"/>
  <c r="AK44" i="50" s="1"/>
  <c r="AM44" i="50" s="1"/>
  <c r="F297" i="55" s="1"/>
  <c r="T44" i="50"/>
  <c r="E297" i="55" s="1"/>
  <c r="Q44" i="50"/>
  <c r="L44" i="50"/>
  <c r="C44" i="50"/>
  <c r="R44" i="50" s="1"/>
  <c r="BV43" i="50"/>
  <c r="BQ43" i="50"/>
  <c r="BH43" i="50"/>
  <c r="BC43" i="50"/>
  <c r="AX43" i="50"/>
  <c r="AO43" i="50"/>
  <c r="BD43" i="50" s="1"/>
  <c r="BF43" i="50" s="1"/>
  <c r="G296" i="55" s="1"/>
  <c r="AJ43" i="50"/>
  <c r="AE43" i="50"/>
  <c r="V43" i="50"/>
  <c r="AK43" i="50" s="1"/>
  <c r="AM43" i="50" s="1"/>
  <c r="F296" i="55" s="1"/>
  <c r="Q43" i="50"/>
  <c r="L43" i="50"/>
  <c r="C43" i="50"/>
  <c r="R43" i="50" s="1"/>
  <c r="T43" i="50" s="1"/>
  <c r="E296" i="55" s="1"/>
  <c r="BV42" i="50"/>
  <c r="BQ42" i="50"/>
  <c r="BH42" i="50"/>
  <c r="BC42" i="50"/>
  <c r="AX42" i="50"/>
  <c r="AO42" i="50"/>
  <c r="BD42" i="50" s="1"/>
  <c r="BF42" i="50" s="1"/>
  <c r="G295" i="55" s="1"/>
  <c r="AJ42" i="50"/>
  <c r="AE42" i="50"/>
  <c r="AK42" i="50" s="1"/>
  <c r="AM42" i="50" s="1"/>
  <c r="F295" i="55" s="1"/>
  <c r="V42" i="50"/>
  <c r="Q42" i="50"/>
  <c r="L42" i="50"/>
  <c r="C42" i="50"/>
  <c r="R42" i="50" s="1"/>
  <c r="T42" i="50" s="1"/>
  <c r="E295" i="55" s="1"/>
  <c r="BV41" i="50"/>
  <c r="BQ41" i="50"/>
  <c r="BH41" i="50"/>
  <c r="BW41" i="50" s="1"/>
  <c r="BY41" i="50" s="1"/>
  <c r="H294" i="55" s="1"/>
  <c r="BC41" i="50"/>
  <c r="AX41" i="50"/>
  <c r="AO41" i="50"/>
  <c r="BD41" i="50" s="1"/>
  <c r="AJ41" i="50"/>
  <c r="AE41" i="50"/>
  <c r="V41" i="50"/>
  <c r="AK41" i="50" s="1"/>
  <c r="AM41" i="50" s="1"/>
  <c r="F294" i="55" s="1"/>
  <c r="Q41" i="50"/>
  <c r="L41" i="50"/>
  <c r="C41" i="50"/>
  <c r="R41" i="50" s="1"/>
  <c r="T41" i="50" s="1"/>
  <c r="E294" i="55" s="1"/>
  <c r="BV40" i="50"/>
  <c r="BQ40" i="50"/>
  <c r="BH40" i="50"/>
  <c r="BC40" i="50"/>
  <c r="AX40" i="50"/>
  <c r="AO40" i="50"/>
  <c r="BD40" i="50" s="1"/>
  <c r="BF40" i="50" s="1"/>
  <c r="G293" i="55" s="1"/>
  <c r="AJ40" i="50"/>
  <c r="AE40" i="50"/>
  <c r="V40" i="50"/>
  <c r="AK40" i="50" s="1"/>
  <c r="AM40" i="50" s="1"/>
  <c r="F293" i="55" s="1"/>
  <c r="Q40" i="50"/>
  <c r="L40" i="50"/>
  <c r="C40" i="50"/>
  <c r="BV39" i="50"/>
  <c r="BQ39" i="50"/>
  <c r="BH39" i="50"/>
  <c r="BW39" i="50" s="1"/>
  <c r="BY39" i="50" s="1"/>
  <c r="H292" i="55" s="1"/>
  <c r="BC39" i="50"/>
  <c r="AX39" i="50"/>
  <c r="AO39" i="50"/>
  <c r="BD39" i="50" s="1"/>
  <c r="BF39" i="50" s="1"/>
  <c r="G292" i="55" s="1"/>
  <c r="AJ39" i="50"/>
  <c r="AE39" i="50"/>
  <c r="V39" i="50"/>
  <c r="AK39" i="50" s="1"/>
  <c r="AM39" i="50" s="1"/>
  <c r="F292" i="55" s="1"/>
  <c r="Q39" i="50"/>
  <c r="L39" i="50"/>
  <c r="C39" i="50"/>
  <c r="R39" i="50" s="1"/>
  <c r="T39" i="50" s="1"/>
  <c r="E292" i="55" s="1"/>
  <c r="BV38" i="50"/>
  <c r="BQ38" i="50"/>
  <c r="BH38" i="50"/>
  <c r="BD38" i="50"/>
  <c r="BF38" i="50" s="1"/>
  <c r="G291" i="55" s="1"/>
  <c r="BC38" i="50"/>
  <c r="AX38" i="50"/>
  <c r="AO38" i="50"/>
  <c r="AJ38" i="50"/>
  <c r="AE38" i="50"/>
  <c r="V38" i="50"/>
  <c r="Q38" i="50"/>
  <c r="L38" i="50"/>
  <c r="C38" i="50"/>
  <c r="R38" i="50" s="1"/>
  <c r="T38" i="50" s="1"/>
  <c r="E291" i="55" s="1"/>
  <c r="BV37" i="50"/>
  <c r="BQ37" i="50"/>
  <c r="BH37" i="50"/>
  <c r="BC37" i="50"/>
  <c r="AX37" i="50"/>
  <c r="AO37" i="50"/>
  <c r="BD37" i="50" s="1"/>
  <c r="AJ37" i="50"/>
  <c r="AE37" i="50"/>
  <c r="V37" i="50"/>
  <c r="AK37" i="50" s="1"/>
  <c r="AM37" i="50" s="1"/>
  <c r="F290" i="55" s="1"/>
  <c r="Q37" i="50"/>
  <c r="L37" i="50"/>
  <c r="C37" i="50"/>
  <c r="R37" i="50" s="1"/>
  <c r="BV36" i="50"/>
  <c r="BQ36" i="50"/>
  <c r="BW36" i="50" s="1"/>
  <c r="BY36" i="50" s="1"/>
  <c r="H289" i="55" s="1"/>
  <c r="BH36" i="50"/>
  <c r="BC36" i="50"/>
  <c r="AX36" i="50"/>
  <c r="AO36" i="50"/>
  <c r="AJ36" i="50"/>
  <c r="AE36" i="50"/>
  <c r="V36" i="50"/>
  <c r="AK36" i="50" s="1"/>
  <c r="AM36" i="50" s="1"/>
  <c r="F289" i="55" s="1"/>
  <c r="Q36" i="50"/>
  <c r="L36" i="50"/>
  <c r="C36" i="50"/>
  <c r="BV35" i="50"/>
  <c r="BQ35" i="50"/>
  <c r="BH35" i="50"/>
  <c r="BC35" i="50"/>
  <c r="AX35" i="50"/>
  <c r="AO35" i="50"/>
  <c r="BD35" i="50" s="1"/>
  <c r="BF35" i="50" s="1"/>
  <c r="G288" i="55" s="1"/>
  <c r="AJ35" i="50"/>
  <c r="AE35" i="50"/>
  <c r="V35" i="50"/>
  <c r="AK35" i="50" s="1"/>
  <c r="AM35" i="50" s="1"/>
  <c r="F288" i="55" s="1"/>
  <c r="Q35" i="50"/>
  <c r="L35" i="50"/>
  <c r="C35" i="50"/>
  <c r="R35" i="50" s="1"/>
  <c r="T35" i="50" s="1"/>
  <c r="E288" i="55" s="1"/>
  <c r="BV34" i="50"/>
  <c r="BQ34" i="50"/>
  <c r="BH34" i="50"/>
  <c r="BC34" i="50"/>
  <c r="AX34" i="50"/>
  <c r="AO34" i="50"/>
  <c r="BD34" i="50" s="1"/>
  <c r="BF34" i="50" s="1"/>
  <c r="G287" i="55" s="1"/>
  <c r="AJ34" i="50"/>
  <c r="AE34" i="50"/>
  <c r="V34" i="50"/>
  <c r="AK34" i="50" s="1"/>
  <c r="AM34" i="50" s="1"/>
  <c r="F287" i="55" s="1"/>
  <c r="Q34" i="50"/>
  <c r="L34" i="50"/>
  <c r="C34" i="50"/>
  <c r="R34" i="50" s="1"/>
  <c r="T34" i="50" s="1"/>
  <c r="E287" i="55" s="1"/>
  <c r="BV33" i="50"/>
  <c r="BQ33" i="50"/>
  <c r="BH33" i="50"/>
  <c r="BD33" i="50"/>
  <c r="BF33" i="50" s="1"/>
  <c r="G286" i="55" s="1"/>
  <c r="BC33" i="50"/>
  <c r="AX33" i="50"/>
  <c r="AO33" i="50"/>
  <c r="AJ33" i="50"/>
  <c r="AE33" i="50"/>
  <c r="V33" i="50"/>
  <c r="Q33" i="50"/>
  <c r="L33" i="50"/>
  <c r="C33" i="50"/>
  <c r="BV32" i="50"/>
  <c r="BQ32" i="50"/>
  <c r="BH32" i="50"/>
  <c r="BC32" i="50"/>
  <c r="AX32" i="50"/>
  <c r="AO32" i="50"/>
  <c r="BD32" i="50" s="1"/>
  <c r="BF32" i="50" s="1"/>
  <c r="G285" i="55" s="1"/>
  <c r="AJ32" i="50"/>
  <c r="AE32" i="50"/>
  <c r="V32" i="50"/>
  <c r="AK32" i="50" s="1"/>
  <c r="AM32" i="50" s="1"/>
  <c r="F285" i="55" s="1"/>
  <c r="Q32" i="50"/>
  <c r="L32" i="50"/>
  <c r="C32" i="50"/>
  <c r="R32" i="50" s="1"/>
  <c r="T32" i="50" s="1"/>
  <c r="E285" i="55" s="1"/>
  <c r="BV31" i="50"/>
  <c r="BQ31" i="50"/>
  <c r="BW31" i="50" s="1"/>
  <c r="BY31" i="50" s="1"/>
  <c r="H284" i="55" s="1"/>
  <c r="BH31" i="50"/>
  <c r="BC31" i="50"/>
  <c r="AX31" i="50"/>
  <c r="AO31" i="50"/>
  <c r="BD31" i="50" s="1"/>
  <c r="BF31" i="50" s="1"/>
  <c r="G284" i="55" s="1"/>
  <c r="AK31" i="50"/>
  <c r="AM31" i="50" s="1"/>
  <c r="F284" i="55" s="1"/>
  <c r="AJ31" i="50"/>
  <c r="AE31" i="50"/>
  <c r="V31" i="50"/>
  <c r="Q31" i="50"/>
  <c r="L31" i="50"/>
  <c r="R31" i="50" s="1"/>
  <c r="T31" i="50" s="1"/>
  <c r="E284" i="55" s="1"/>
  <c r="C31" i="50"/>
  <c r="BV30" i="50"/>
  <c r="BQ30" i="50"/>
  <c r="BH30" i="50"/>
  <c r="BC30" i="50"/>
  <c r="AX30" i="50"/>
  <c r="AO30" i="50"/>
  <c r="BD30" i="50" s="1"/>
  <c r="BF30" i="50" s="1"/>
  <c r="G283" i="55" s="1"/>
  <c r="AJ30" i="50"/>
  <c r="AE30" i="50"/>
  <c r="V30" i="50"/>
  <c r="AK30" i="50" s="1"/>
  <c r="Q30" i="50"/>
  <c r="L30" i="50"/>
  <c r="C30" i="50"/>
  <c r="R30" i="50" s="1"/>
  <c r="T30" i="50" s="1"/>
  <c r="E283" i="55" s="1"/>
  <c r="BV29" i="50"/>
  <c r="BQ29" i="50"/>
  <c r="BH29" i="50"/>
  <c r="BC29" i="50"/>
  <c r="AX29" i="50"/>
  <c r="AO29" i="50"/>
  <c r="AJ29" i="50"/>
  <c r="AE29" i="50"/>
  <c r="V29" i="50"/>
  <c r="AK29" i="50" s="1"/>
  <c r="AM29" i="50" s="1"/>
  <c r="F282" i="55" s="1"/>
  <c r="Q29" i="50"/>
  <c r="L29" i="50"/>
  <c r="C29" i="50"/>
  <c r="R29" i="50" s="1"/>
  <c r="T29" i="50" s="1"/>
  <c r="E282" i="55" s="1"/>
  <c r="BV28" i="50"/>
  <c r="BQ28" i="50"/>
  <c r="BH28" i="50"/>
  <c r="BC28" i="50"/>
  <c r="AX28" i="50"/>
  <c r="AO28" i="50"/>
  <c r="BD28" i="50" s="1"/>
  <c r="BF28" i="50" s="1"/>
  <c r="G281" i="55" s="1"/>
  <c r="AJ28" i="50"/>
  <c r="AE28" i="50"/>
  <c r="V28" i="50"/>
  <c r="AK28" i="50" s="1"/>
  <c r="AM28" i="50" s="1"/>
  <c r="F281" i="55" s="1"/>
  <c r="Q28" i="50"/>
  <c r="L28" i="50"/>
  <c r="C28" i="50"/>
  <c r="R28" i="50" s="1"/>
  <c r="T28" i="50" s="1"/>
  <c r="E281" i="55" s="1"/>
  <c r="BV27" i="50"/>
  <c r="BQ27" i="50"/>
  <c r="BW27" i="50" s="1"/>
  <c r="BY27" i="50" s="1"/>
  <c r="H280" i="55" s="1"/>
  <c r="BH27" i="50"/>
  <c r="BC27" i="50"/>
  <c r="AX27" i="50"/>
  <c r="AO27" i="50"/>
  <c r="AJ27" i="50"/>
  <c r="AE27" i="50"/>
  <c r="V27" i="50"/>
  <c r="Q27" i="50"/>
  <c r="L27" i="50"/>
  <c r="C27" i="50"/>
  <c r="R27" i="50" s="1"/>
  <c r="T27" i="50" s="1"/>
  <c r="E280" i="55" s="1"/>
  <c r="BV26" i="50"/>
  <c r="BQ26" i="50"/>
  <c r="BH26" i="50"/>
  <c r="BC26" i="50"/>
  <c r="AX26" i="50"/>
  <c r="AO26" i="50"/>
  <c r="BD26" i="50" s="1"/>
  <c r="BF26" i="50" s="1"/>
  <c r="G279" i="55" s="1"/>
  <c r="AJ26" i="50"/>
  <c r="AE26" i="50"/>
  <c r="V26" i="50"/>
  <c r="AK26" i="50" s="1"/>
  <c r="AM26" i="50" s="1"/>
  <c r="F279" i="55" s="1"/>
  <c r="Q26" i="50"/>
  <c r="L26" i="50"/>
  <c r="C26" i="50"/>
  <c r="R26" i="50" s="1"/>
  <c r="T26" i="50" s="1"/>
  <c r="E279" i="55" s="1"/>
  <c r="BV25" i="50"/>
  <c r="BQ25" i="50"/>
  <c r="BH25" i="50"/>
  <c r="BC25" i="50"/>
  <c r="AX25" i="50"/>
  <c r="AO25" i="50"/>
  <c r="BD25" i="50" s="1"/>
  <c r="BF25" i="50" s="1"/>
  <c r="G278" i="55" s="1"/>
  <c r="AJ25" i="50"/>
  <c r="AE25" i="50"/>
  <c r="V25" i="50"/>
  <c r="Q25" i="50"/>
  <c r="L25" i="50"/>
  <c r="C25" i="50"/>
  <c r="BV24" i="50"/>
  <c r="BQ24" i="50"/>
  <c r="BH24" i="50"/>
  <c r="BW24" i="50" s="1"/>
  <c r="BY24" i="50" s="1"/>
  <c r="H277" i="55" s="1"/>
  <c r="BC24" i="50"/>
  <c r="AX24" i="50"/>
  <c r="AO24" i="50"/>
  <c r="BD24" i="50" s="1"/>
  <c r="AJ24" i="50"/>
  <c r="AE24" i="50"/>
  <c r="V24" i="50"/>
  <c r="AK24" i="50" s="1"/>
  <c r="AM24" i="50" s="1"/>
  <c r="F277" i="55" s="1"/>
  <c r="Q24" i="50"/>
  <c r="L24" i="50"/>
  <c r="C24" i="50"/>
  <c r="R24" i="50" s="1"/>
  <c r="T24" i="50" s="1"/>
  <c r="E277" i="55" s="1"/>
  <c r="BV23" i="50"/>
  <c r="BQ23" i="50"/>
  <c r="BH23" i="50"/>
  <c r="BD23" i="50"/>
  <c r="BF23" i="50" s="1"/>
  <c r="G276" i="55" s="1"/>
  <c r="BC23" i="50"/>
  <c r="AX23" i="50"/>
  <c r="AO23" i="50"/>
  <c r="AJ23" i="50"/>
  <c r="AE23" i="50"/>
  <c r="V23" i="50"/>
  <c r="AK23" i="50" s="1"/>
  <c r="AM23" i="50" s="1"/>
  <c r="F276" i="55" s="1"/>
  <c r="Q23" i="50"/>
  <c r="L23" i="50"/>
  <c r="R23" i="50" s="1"/>
  <c r="T23" i="50" s="1"/>
  <c r="E276" i="55" s="1"/>
  <c r="C23" i="50"/>
  <c r="BV22" i="50"/>
  <c r="BQ22" i="50"/>
  <c r="BH22" i="50"/>
  <c r="BC22" i="50"/>
  <c r="AX22" i="50"/>
  <c r="AO22" i="50"/>
  <c r="BD22" i="50" s="1"/>
  <c r="BF22" i="50" s="1"/>
  <c r="G275" i="55" s="1"/>
  <c r="AJ22" i="50"/>
  <c r="AE22" i="50"/>
  <c r="V22" i="50"/>
  <c r="AK22" i="50" s="1"/>
  <c r="AM22" i="50" s="1"/>
  <c r="F275" i="55" s="1"/>
  <c r="Q22" i="50"/>
  <c r="L22" i="50"/>
  <c r="C22" i="50"/>
  <c r="R22" i="50" s="1"/>
  <c r="T22" i="50" s="1"/>
  <c r="E275" i="55" s="1"/>
  <c r="BV21" i="50"/>
  <c r="BQ21" i="50"/>
  <c r="BH21" i="50"/>
  <c r="BC21" i="50"/>
  <c r="AX21" i="50"/>
  <c r="AO21" i="50"/>
  <c r="AJ21" i="50"/>
  <c r="AE21" i="50"/>
  <c r="V21" i="50"/>
  <c r="AK21" i="50" s="1"/>
  <c r="AM21" i="50" s="1"/>
  <c r="F274" i="55" s="1"/>
  <c r="Q21" i="50"/>
  <c r="L21" i="50"/>
  <c r="C21" i="50"/>
  <c r="R21" i="50" s="1"/>
  <c r="T21" i="50" s="1"/>
  <c r="E274" i="55" s="1"/>
  <c r="BV20" i="50"/>
  <c r="BQ20" i="50"/>
  <c r="BH20" i="50"/>
  <c r="BC20" i="50"/>
  <c r="AX20" i="50"/>
  <c r="AO20" i="50"/>
  <c r="BD20" i="50" s="1"/>
  <c r="BF20" i="50" s="1"/>
  <c r="G273" i="55" s="1"/>
  <c r="AJ20" i="50"/>
  <c r="AE20" i="50"/>
  <c r="V20" i="50"/>
  <c r="AK20" i="50" s="1"/>
  <c r="AM20" i="50" s="1"/>
  <c r="F273" i="55" s="1"/>
  <c r="Q20" i="50"/>
  <c r="L20" i="50"/>
  <c r="C20" i="50"/>
  <c r="R20" i="50" s="1"/>
  <c r="BV19" i="50"/>
  <c r="BQ19" i="50"/>
  <c r="BH19" i="50"/>
  <c r="BC19" i="50"/>
  <c r="AX19" i="50"/>
  <c r="AO19" i="50"/>
  <c r="AJ19" i="50"/>
  <c r="AE19" i="50"/>
  <c r="V19" i="50"/>
  <c r="R19" i="50"/>
  <c r="T19" i="50" s="1"/>
  <c r="E272" i="55" s="1"/>
  <c r="Q19" i="50"/>
  <c r="L19" i="50"/>
  <c r="C19" i="50"/>
  <c r="BV18" i="50"/>
  <c r="BQ18" i="50"/>
  <c r="BH18" i="50"/>
  <c r="BC18" i="50"/>
  <c r="AX18" i="50"/>
  <c r="AO18" i="50"/>
  <c r="BD18" i="50" s="1"/>
  <c r="BF18" i="50" s="1"/>
  <c r="G271" i="55" s="1"/>
  <c r="AJ18" i="50"/>
  <c r="AE18" i="50"/>
  <c r="V18" i="50"/>
  <c r="AK18" i="50" s="1"/>
  <c r="AM18" i="50" s="1"/>
  <c r="F271" i="55" s="1"/>
  <c r="Q18" i="50"/>
  <c r="L18" i="50"/>
  <c r="C18" i="50"/>
  <c r="R18" i="50" s="1"/>
  <c r="T18" i="50" s="1"/>
  <c r="E271" i="55" s="1"/>
  <c r="BV17" i="50"/>
  <c r="BQ17" i="50"/>
  <c r="BH17" i="50"/>
  <c r="BW17" i="50" s="1"/>
  <c r="BY17" i="50" s="1"/>
  <c r="H270" i="55" s="1"/>
  <c r="BC17" i="50"/>
  <c r="AX17" i="50"/>
  <c r="AO17" i="50"/>
  <c r="BD17" i="50" s="1"/>
  <c r="BF17" i="50" s="1"/>
  <c r="G270" i="55" s="1"/>
  <c r="AJ17" i="50"/>
  <c r="AE17" i="50"/>
  <c r="V17" i="50"/>
  <c r="Q17" i="50"/>
  <c r="L17" i="50"/>
  <c r="C17" i="50"/>
  <c r="B17" i="50"/>
  <c r="B18" i="50" s="1"/>
  <c r="B19" i="50" s="1"/>
  <c r="B20" i="50" s="1"/>
  <c r="B21" i="50" s="1"/>
  <c r="B22" i="50" s="1"/>
  <c r="B23" i="50" s="1"/>
  <c r="B24" i="50" s="1"/>
  <c r="B25" i="50" s="1"/>
  <c r="B26" i="50" s="1"/>
  <c r="B27" i="50" s="1"/>
  <c r="B28" i="50" s="1"/>
  <c r="B29" i="50" s="1"/>
  <c r="B30" i="50" s="1"/>
  <c r="B31" i="50" s="1"/>
  <c r="B32" i="50" s="1"/>
  <c r="B33" i="50" s="1"/>
  <c r="B34" i="50" s="1"/>
  <c r="B35" i="50" s="1"/>
  <c r="B36" i="50" s="1"/>
  <c r="B37" i="50" s="1"/>
  <c r="B38" i="50" s="1"/>
  <c r="B39" i="50" s="1"/>
  <c r="B40" i="50" s="1"/>
  <c r="B41" i="50" s="1"/>
  <c r="B42" i="50" s="1"/>
  <c r="B43" i="50" s="1"/>
  <c r="B44" i="50" s="1"/>
  <c r="B45" i="50" s="1"/>
  <c r="B46" i="50" s="1"/>
  <c r="B47" i="50" s="1"/>
  <c r="B48" i="50" s="1"/>
  <c r="B49" i="50" s="1"/>
  <c r="B50" i="50" s="1"/>
  <c r="B51" i="50" s="1"/>
  <c r="B52" i="50" s="1"/>
  <c r="B53" i="50" s="1"/>
  <c r="B54" i="50" s="1"/>
  <c r="B55" i="50" s="1"/>
  <c r="B56" i="50" s="1"/>
  <c r="B57" i="50" s="1"/>
  <c r="B58" i="50" s="1"/>
  <c r="B59" i="50" s="1"/>
  <c r="B60" i="50" s="1"/>
  <c r="B61" i="50" s="1"/>
  <c r="B62" i="50" s="1"/>
  <c r="B63" i="50" s="1"/>
  <c r="B64" i="50" s="1"/>
  <c r="B65" i="50" s="1"/>
  <c r="B66" i="50" s="1"/>
  <c r="B67" i="50" s="1"/>
  <c r="B68" i="50" s="1"/>
  <c r="B69" i="50" s="1"/>
  <c r="B70" i="50" s="1"/>
  <c r="B71" i="50" s="1"/>
  <c r="B72" i="50" s="1"/>
  <c r="B73" i="50" s="1"/>
  <c r="B74" i="50" s="1"/>
  <c r="B75" i="50" s="1"/>
  <c r="B76" i="50" s="1"/>
  <c r="B77" i="50" s="1"/>
  <c r="B78" i="50" s="1"/>
  <c r="B79" i="50" s="1"/>
  <c r="B80" i="50" s="1"/>
  <c r="B81" i="50" s="1"/>
  <c r="B82" i="50" s="1"/>
  <c r="B83" i="50" s="1"/>
  <c r="B84" i="50" s="1"/>
  <c r="B85" i="50" s="1"/>
  <c r="B86" i="50" s="1"/>
  <c r="B87" i="50" s="1"/>
  <c r="B88" i="50" s="1"/>
  <c r="B89" i="50" s="1"/>
  <c r="B90" i="50" s="1"/>
  <c r="B91" i="50" s="1"/>
  <c r="B92" i="50" s="1"/>
  <c r="B93" i="50" s="1"/>
  <c r="B94" i="50" s="1"/>
  <c r="B95" i="50" s="1"/>
  <c r="B96" i="50" s="1"/>
  <c r="B97" i="50" s="1"/>
  <c r="B98" i="50" s="1"/>
  <c r="B99" i="50" s="1"/>
  <c r="B100" i="50" s="1"/>
  <c r="BV16" i="50"/>
  <c r="BQ16" i="50"/>
  <c r="BH16" i="50"/>
  <c r="BC16" i="50"/>
  <c r="AX16" i="50"/>
  <c r="AO16" i="50"/>
  <c r="BD16" i="50" s="1"/>
  <c r="BF16" i="50" s="1"/>
  <c r="G269" i="55" s="1"/>
  <c r="AJ16" i="50"/>
  <c r="AE16" i="50"/>
  <c r="V16" i="50"/>
  <c r="AK16" i="50" s="1"/>
  <c r="AM16" i="50" s="1"/>
  <c r="F269" i="55" s="1"/>
  <c r="Q16" i="50"/>
  <c r="L16" i="50"/>
  <c r="C16" i="50"/>
  <c r="R16" i="50" s="1"/>
  <c r="T16" i="50" s="1"/>
  <c r="E269" i="55" s="1"/>
  <c r="BV15" i="50"/>
  <c r="BQ15" i="50"/>
  <c r="BW15" i="50" s="1"/>
  <c r="BY15" i="50" s="1"/>
  <c r="H268" i="55" s="1"/>
  <c r="BH15" i="50"/>
  <c r="BC15" i="50"/>
  <c r="AX15" i="50"/>
  <c r="AO15" i="50"/>
  <c r="BD15" i="50" s="1"/>
  <c r="BF15" i="50" s="1"/>
  <c r="G268" i="55" s="1"/>
  <c r="AJ15" i="50"/>
  <c r="AE15" i="50"/>
  <c r="V15" i="50"/>
  <c r="AK15" i="50" s="1"/>
  <c r="AM15" i="50" s="1"/>
  <c r="F268" i="55" s="1"/>
  <c r="Q15" i="50"/>
  <c r="L15" i="50"/>
  <c r="C15" i="50"/>
  <c r="BV14" i="50"/>
  <c r="BQ14" i="50"/>
  <c r="BH14" i="50"/>
  <c r="BC14" i="50"/>
  <c r="AX14" i="50"/>
  <c r="AO14" i="50"/>
  <c r="BD14" i="50" s="1"/>
  <c r="BF14" i="50" s="1"/>
  <c r="G267" i="55" s="1"/>
  <c r="AJ14" i="50"/>
  <c r="AE14" i="50"/>
  <c r="V14" i="50"/>
  <c r="AK14" i="50" s="1"/>
  <c r="Q14" i="50"/>
  <c r="L14" i="50"/>
  <c r="C14" i="50"/>
  <c r="R14" i="50" s="1"/>
  <c r="T14" i="50" s="1"/>
  <c r="E267" i="55" s="1"/>
  <c r="BV13" i="50"/>
  <c r="BQ13" i="50"/>
  <c r="BW13" i="50" s="1"/>
  <c r="BY13" i="50" s="1"/>
  <c r="H266" i="55" s="1"/>
  <c r="BH13" i="50"/>
  <c r="BC13" i="50"/>
  <c r="AX13" i="50"/>
  <c r="AO13" i="50"/>
  <c r="AJ13" i="50"/>
  <c r="AE13" i="50"/>
  <c r="V13" i="50"/>
  <c r="AK13" i="50" s="1"/>
  <c r="AM13" i="50" s="1"/>
  <c r="F266" i="55" s="1"/>
  <c r="Q13" i="50"/>
  <c r="L13" i="50"/>
  <c r="C13" i="50"/>
  <c r="R13" i="50" s="1"/>
  <c r="T13" i="50" s="1"/>
  <c r="E266" i="55" s="1"/>
  <c r="B13" i="50"/>
  <c r="B14" i="50" s="1"/>
  <c r="B15" i="50" s="1"/>
  <c r="B16" i="50" s="1"/>
  <c r="BV12" i="50"/>
  <c r="BQ12" i="50"/>
  <c r="BH12" i="50"/>
  <c r="BC12" i="50"/>
  <c r="AX12" i="50"/>
  <c r="AO12" i="50"/>
  <c r="BD12" i="50" s="1"/>
  <c r="BF12" i="50" s="1"/>
  <c r="AJ12" i="50"/>
  <c r="AE12" i="50"/>
  <c r="V12" i="50"/>
  <c r="AK12" i="50" s="1"/>
  <c r="AM12" i="50" s="1"/>
  <c r="F265" i="55" s="1"/>
  <c r="Q12" i="50"/>
  <c r="L12" i="50"/>
  <c r="C12" i="50"/>
  <c r="R12" i="50" s="1"/>
  <c r="E11" i="50"/>
  <c r="F11" i="50" s="1"/>
  <c r="G11" i="50" s="1"/>
  <c r="H11" i="50" s="1"/>
  <c r="I11" i="50" s="1"/>
  <c r="J11" i="50" s="1"/>
  <c r="K11" i="50" s="1"/>
  <c r="L11" i="50" s="1"/>
  <c r="M11" i="50" s="1"/>
  <c r="N11" i="50" s="1"/>
  <c r="O11" i="50" s="1"/>
  <c r="P11" i="50" s="1"/>
  <c r="Q11" i="50" s="1"/>
  <c r="R11" i="50" s="1"/>
  <c r="S11" i="50" s="1"/>
  <c r="T11" i="50" s="1"/>
  <c r="V11" i="50" s="1"/>
  <c r="W11" i="50" s="1"/>
  <c r="X11" i="50" s="1"/>
  <c r="Y11" i="50" s="1"/>
  <c r="Z11" i="50" s="1"/>
  <c r="AA11" i="50" s="1"/>
  <c r="AB11" i="50" s="1"/>
  <c r="AC11" i="50" s="1"/>
  <c r="AD11" i="50" s="1"/>
  <c r="AE11" i="50" s="1"/>
  <c r="AF11" i="50" s="1"/>
  <c r="AG11" i="50" s="1"/>
  <c r="AH11" i="50" s="1"/>
  <c r="AI11" i="50" s="1"/>
  <c r="AJ11" i="50" s="1"/>
  <c r="AK11" i="50" s="1"/>
  <c r="AL11" i="50" s="1"/>
  <c r="AM11" i="50" s="1"/>
  <c r="AO11" i="50" s="1"/>
  <c r="AP11" i="50" s="1"/>
  <c r="AQ11" i="50" s="1"/>
  <c r="AR11" i="50" s="1"/>
  <c r="AS11" i="50" s="1"/>
  <c r="AT11" i="50" s="1"/>
  <c r="AU11" i="50" s="1"/>
  <c r="AV11" i="50" s="1"/>
  <c r="AW11" i="50" s="1"/>
  <c r="AX11" i="50" s="1"/>
  <c r="AY11" i="50" s="1"/>
  <c r="AZ11" i="50" s="1"/>
  <c r="BA11" i="50" s="1"/>
  <c r="BB11" i="50" s="1"/>
  <c r="BC11" i="50" s="1"/>
  <c r="BD11" i="50" s="1"/>
  <c r="BE11" i="50" s="1"/>
  <c r="BF11" i="50" s="1"/>
  <c r="BH11" i="50" s="1"/>
  <c r="BI11" i="50" s="1"/>
  <c r="BJ11" i="50" s="1"/>
  <c r="BK11" i="50" s="1"/>
  <c r="BL11" i="50" s="1"/>
  <c r="BM11" i="50" s="1"/>
  <c r="BN11" i="50" s="1"/>
  <c r="BO11" i="50" s="1"/>
  <c r="BP11" i="50" s="1"/>
  <c r="BQ11" i="50" s="1"/>
  <c r="BR11" i="50" s="1"/>
  <c r="BS11" i="50" s="1"/>
  <c r="BT11" i="50" s="1"/>
  <c r="BU11" i="50" s="1"/>
  <c r="BV11" i="50" s="1"/>
  <c r="BW11" i="50" s="1"/>
  <c r="BX11" i="50" s="1"/>
  <c r="BY11" i="50" s="1"/>
  <c r="D11" i="50"/>
  <c r="T2" i="50"/>
  <c r="CP113" i="49"/>
  <c r="CO113" i="49"/>
  <c r="CN113" i="49"/>
  <c r="CM113" i="49"/>
  <c r="CL113" i="49"/>
  <c r="CK113" i="49"/>
  <c r="CJ113" i="49"/>
  <c r="CI113" i="49"/>
  <c r="CH113" i="49"/>
  <c r="CG113" i="49"/>
  <c r="CF113" i="49"/>
  <c r="CE113" i="49"/>
  <c r="CD113" i="49"/>
  <c r="CC113" i="49"/>
  <c r="CB113" i="49"/>
  <c r="CA113" i="49"/>
  <c r="BZ113" i="49"/>
  <c r="BY113" i="49"/>
  <c r="CP112" i="49"/>
  <c r="CO112" i="49"/>
  <c r="CN112" i="49"/>
  <c r="CM112" i="49"/>
  <c r="CL112" i="49"/>
  <c r="CK112" i="49"/>
  <c r="CJ112" i="49"/>
  <c r="CI112" i="49"/>
  <c r="CH112" i="49"/>
  <c r="CG112" i="49"/>
  <c r="CF112" i="49"/>
  <c r="CE112" i="49"/>
  <c r="CD112" i="49"/>
  <c r="CC112" i="49"/>
  <c r="CB112" i="49"/>
  <c r="CA112" i="49"/>
  <c r="BZ112" i="49"/>
  <c r="BY112" i="49"/>
  <c r="CP111" i="49"/>
  <c r="CO111" i="49"/>
  <c r="CN111" i="49"/>
  <c r="CM111" i="49"/>
  <c r="CL111" i="49"/>
  <c r="CK111" i="49"/>
  <c r="CJ111" i="49"/>
  <c r="CI111" i="49"/>
  <c r="CH111" i="49"/>
  <c r="CG111" i="49"/>
  <c r="CF111" i="49"/>
  <c r="CE111" i="49"/>
  <c r="CD111" i="49"/>
  <c r="CC111" i="49"/>
  <c r="CB111" i="49"/>
  <c r="CA111" i="49"/>
  <c r="BZ111" i="49"/>
  <c r="BY111" i="49"/>
  <c r="CP110" i="49"/>
  <c r="CO110" i="49"/>
  <c r="CN110" i="49"/>
  <c r="CM110" i="49"/>
  <c r="CL110" i="49"/>
  <c r="CK110" i="49"/>
  <c r="CJ110" i="49"/>
  <c r="CI110" i="49"/>
  <c r="CH110" i="49"/>
  <c r="CG110" i="49"/>
  <c r="CF110" i="49"/>
  <c r="CE110" i="49"/>
  <c r="CD110" i="49"/>
  <c r="CC110" i="49"/>
  <c r="CB110" i="49"/>
  <c r="CA110" i="49"/>
  <c r="BZ110" i="49"/>
  <c r="BY110" i="49"/>
  <c r="CP109" i="49"/>
  <c r="CO109" i="49"/>
  <c r="CN109" i="49"/>
  <c r="CM109" i="49"/>
  <c r="CL109" i="49"/>
  <c r="CK109" i="49"/>
  <c r="CJ109" i="49"/>
  <c r="CI109" i="49"/>
  <c r="CH109" i="49"/>
  <c r="CG109" i="49"/>
  <c r="CF109" i="49"/>
  <c r="CE109" i="49"/>
  <c r="CD109" i="49"/>
  <c r="CC109" i="49"/>
  <c r="CB109" i="49"/>
  <c r="CA109" i="49"/>
  <c r="BZ109" i="49"/>
  <c r="BY109" i="49"/>
  <c r="CP108" i="49"/>
  <c r="CO108" i="49"/>
  <c r="CN108" i="49"/>
  <c r="CM108" i="49"/>
  <c r="CL108" i="49"/>
  <c r="CK108" i="49"/>
  <c r="CJ108" i="49"/>
  <c r="CI108" i="49"/>
  <c r="CH108" i="49"/>
  <c r="CG108" i="49"/>
  <c r="CF108" i="49"/>
  <c r="CE108" i="49"/>
  <c r="CD108" i="49"/>
  <c r="CC108" i="49"/>
  <c r="CB108" i="49"/>
  <c r="CA108" i="49"/>
  <c r="BZ108" i="49"/>
  <c r="BY108" i="49"/>
  <c r="CP107" i="49"/>
  <c r="CO107" i="49"/>
  <c r="CN107" i="49"/>
  <c r="CM107" i="49"/>
  <c r="CL107" i="49"/>
  <c r="CK107" i="49"/>
  <c r="CJ107" i="49"/>
  <c r="CI107" i="49"/>
  <c r="CH107" i="49"/>
  <c r="CG107" i="49"/>
  <c r="CF107" i="49"/>
  <c r="CE107" i="49"/>
  <c r="CD107" i="49"/>
  <c r="CC107" i="49"/>
  <c r="CB107" i="49"/>
  <c r="CA107" i="49"/>
  <c r="BZ107" i="49"/>
  <c r="BY107" i="49"/>
  <c r="CP106" i="49"/>
  <c r="CO106" i="49"/>
  <c r="CN106" i="49"/>
  <c r="CM106" i="49"/>
  <c r="CL106" i="49"/>
  <c r="CK106" i="49"/>
  <c r="CJ106" i="49"/>
  <c r="CI106" i="49"/>
  <c r="CH106" i="49"/>
  <c r="CG106" i="49"/>
  <c r="CF106" i="49"/>
  <c r="CE106" i="49"/>
  <c r="CD106" i="49"/>
  <c r="CC106" i="49"/>
  <c r="CB106" i="49"/>
  <c r="CA106" i="49"/>
  <c r="BZ106" i="49"/>
  <c r="BY106" i="49"/>
  <c r="CP105" i="49"/>
  <c r="CO105" i="49"/>
  <c r="CN105" i="49"/>
  <c r="CM105" i="49"/>
  <c r="CL105" i="49"/>
  <c r="CK105" i="49"/>
  <c r="CJ105" i="49"/>
  <c r="CI105" i="49"/>
  <c r="CH105" i="49"/>
  <c r="CG105" i="49"/>
  <c r="CF105" i="49"/>
  <c r="CE105" i="49"/>
  <c r="CD105" i="49"/>
  <c r="CC105" i="49"/>
  <c r="CB105" i="49"/>
  <c r="CA105" i="49"/>
  <c r="BZ105" i="49"/>
  <c r="BY105" i="49"/>
  <c r="CP104" i="49"/>
  <c r="CO104" i="49"/>
  <c r="CN104" i="49"/>
  <c r="CM104" i="49"/>
  <c r="CL104" i="49"/>
  <c r="CK104" i="49"/>
  <c r="CJ104" i="49"/>
  <c r="CI104" i="49"/>
  <c r="CH104" i="49"/>
  <c r="CG104" i="49"/>
  <c r="CF104" i="49"/>
  <c r="CE104" i="49"/>
  <c r="CD104" i="49"/>
  <c r="CC104" i="49"/>
  <c r="CB104" i="49"/>
  <c r="CA104" i="49"/>
  <c r="BZ104" i="49"/>
  <c r="BY104" i="49"/>
  <c r="CP103" i="49"/>
  <c r="CO103" i="49"/>
  <c r="CN103" i="49"/>
  <c r="CM103" i="49"/>
  <c r="CL103" i="49"/>
  <c r="CK103" i="49"/>
  <c r="CJ103" i="49"/>
  <c r="CI103" i="49"/>
  <c r="CH103" i="49"/>
  <c r="CG103" i="49"/>
  <c r="CF103" i="49"/>
  <c r="CE103" i="49"/>
  <c r="CD103" i="49"/>
  <c r="CC103" i="49"/>
  <c r="CB103" i="49"/>
  <c r="CA103" i="49"/>
  <c r="BZ103" i="49"/>
  <c r="BY103" i="49"/>
  <c r="CP102" i="49"/>
  <c r="CO102" i="49"/>
  <c r="CN102" i="49"/>
  <c r="CM102" i="49"/>
  <c r="CL102" i="49"/>
  <c r="CK102" i="49"/>
  <c r="CJ102" i="49"/>
  <c r="CI102" i="49"/>
  <c r="CH102" i="49"/>
  <c r="CG102" i="49"/>
  <c r="CF102" i="49"/>
  <c r="CE102" i="49"/>
  <c r="CD102" i="49"/>
  <c r="CC102" i="49"/>
  <c r="CB102" i="49"/>
  <c r="CA102" i="49"/>
  <c r="BZ102" i="49"/>
  <c r="BY102" i="49"/>
  <c r="CP101" i="49"/>
  <c r="CO101" i="49"/>
  <c r="CN101" i="49"/>
  <c r="CM101" i="49"/>
  <c r="CL101" i="49"/>
  <c r="CK101" i="49"/>
  <c r="CJ101" i="49"/>
  <c r="CI101" i="49"/>
  <c r="CH101" i="49"/>
  <c r="CG101" i="49"/>
  <c r="CF101" i="49"/>
  <c r="CE101" i="49"/>
  <c r="CD101" i="49"/>
  <c r="CC101" i="49"/>
  <c r="CB101" i="49"/>
  <c r="CA101" i="49"/>
  <c r="BZ101" i="49"/>
  <c r="BY101" i="49"/>
  <c r="CP100" i="49"/>
  <c r="CO100" i="49"/>
  <c r="CN100" i="49"/>
  <c r="CM100" i="49"/>
  <c r="CL100" i="49"/>
  <c r="CK100" i="49"/>
  <c r="CJ100" i="49"/>
  <c r="CI100" i="49"/>
  <c r="CH100" i="49"/>
  <c r="CG100" i="49"/>
  <c r="CF100" i="49"/>
  <c r="CE100" i="49"/>
  <c r="CD100" i="49"/>
  <c r="CC100" i="49"/>
  <c r="CB100" i="49"/>
  <c r="CA100" i="49"/>
  <c r="BZ100" i="49"/>
  <c r="BY100" i="49"/>
  <c r="CP99" i="49"/>
  <c r="CO99" i="49"/>
  <c r="CN99" i="49"/>
  <c r="CM99" i="49"/>
  <c r="CL99" i="49"/>
  <c r="CK99" i="49"/>
  <c r="CJ99" i="49"/>
  <c r="CI99" i="49"/>
  <c r="CH99" i="49"/>
  <c r="CG99" i="49"/>
  <c r="CF99" i="49"/>
  <c r="CE99" i="49"/>
  <c r="CD99" i="49"/>
  <c r="CC99" i="49"/>
  <c r="CB99" i="49"/>
  <c r="CA99" i="49"/>
  <c r="BZ99" i="49"/>
  <c r="BY99" i="49"/>
  <c r="CP98" i="49"/>
  <c r="CO98" i="49"/>
  <c r="CN98" i="49"/>
  <c r="CM98" i="49"/>
  <c r="CL98" i="49"/>
  <c r="CK98" i="49"/>
  <c r="CJ98" i="49"/>
  <c r="CI98" i="49"/>
  <c r="CH98" i="49"/>
  <c r="CG98" i="49"/>
  <c r="CF98" i="49"/>
  <c r="CE98" i="49"/>
  <c r="CD98" i="49"/>
  <c r="CC98" i="49"/>
  <c r="CB98" i="49"/>
  <c r="CA98" i="49"/>
  <c r="BZ98" i="49"/>
  <c r="BY98" i="49"/>
  <c r="CP97" i="49"/>
  <c r="CO97" i="49"/>
  <c r="CN97" i="49"/>
  <c r="CM97" i="49"/>
  <c r="CL97" i="49"/>
  <c r="CK97" i="49"/>
  <c r="CJ97" i="49"/>
  <c r="CI97" i="49"/>
  <c r="CH97" i="49"/>
  <c r="CG97" i="49"/>
  <c r="CF97" i="49"/>
  <c r="CE97" i="49"/>
  <c r="CD97" i="49"/>
  <c r="CC97" i="49"/>
  <c r="CB97" i="49"/>
  <c r="CA97" i="49"/>
  <c r="BZ97" i="49"/>
  <c r="BY97" i="49"/>
  <c r="CP96" i="49"/>
  <c r="CO96" i="49"/>
  <c r="CN96" i="49"/>
  <c r="CM96" i="49"/>
  <c r="CL96" i="49"/>
  <c r="CK96" i="49"/>
  <c r="CJ96" i="49"/>
  <c r="CI96" i="49"/>
  <c r="CH96" i="49"/>
  <c r="CG96" i="49"/>
  <c r="CF96" i="49"/>
  <c r="CE96" i="49"/>
  <c r="CD96" i="49"/>
  <c r="CC96" i="49"/>
  <c r="CB96" i="49"/>
  <c r="CA96" i="49"/>
  <c r="BZ96" i="49"/>
  <c r="BY96" i="49"/>
  <c r="CP95" i="49"/>
  <c r="CO95" i="49"/>
  <c r="CN95" i="49"/>
  <c r="CM95" i="49"/>
  <c r="CL95" i="49"/>
  <c r="CK95" i="49"/>
  <c r="CJ95" i="49"/>
  <c r="CI95" i="49"/>
  <c r="CH95" i="49"/>
  <c r="CG95" i="49"/>
  <c r="CF95" i="49"/>
  <c r="CE95" i="49"/>
  <c r="CD95" i="49"/>
  <c r="CC95" i="49"/>
  <c r="CB95" i="49"/>
  <c r="CA95" i="49"/>
  <c r="BZ95" i="49"/>
  <c r="BY95" i="49"/>
  <c r="CP94" i="49"/>
  <c r="CO94" i="49"/>
  <c r="CN94" i="49"/>
  <c r="CM94" i="49"/>
  <c r="CL94" i="49"/>
  <c r="CK94" i="49"/>
  <c r="CJ94" i="49"/>
  <c r="CI94" i="49"/>
  <c r="CH94" i="49"/>
  <c r="CG94" i="49"/>
  <c r="CF94" i="49"/>
  <c r="CE94" i="49"/>
  <c r="CD94" i="49"/>
  <c r="CC94" i="49"/>
  <c r="CB94" i="49"/>
  <c r="CA94" i="49"/>
  <c r="BZ94" i="49"/>
  <c r="BY94" i="49"/>
  <c r="CP93" i="49"/>
  <c r="CO93" i="49"/>
  <c r="CN93" i="49"/>
  <c r="CM93" i="49"/>
  <c r="CL93" i="49"/>
  <c r="CK93" i="49"/>
  <c r="CJ93" i="49"/>
  <c r="CI93" i="49"/>
  <c r="CH93" i="49"/>
  <c r="CG93" i="49"/>
  <c r="CF93" i="49"/>
  <c r="CE93" i="49"/>
  <c r="CD93" i="49"/>
  <c r="CC93" i="49"/>
  <c r="CB93" i="49"/>
  <c r="CA93" i="49"/>
  <c r="BZ93" i="49"/>
  <c r="BY93" i="49"/>
  <c r="CP92" i="49"/>
  <c r="CO92" i="49"/>
  <c r="CN92" i="49"/>
  <c r="CM92" i="49"/>
  <c r="CL92" i="49"/>
  <c r="CK92" i="49"/>
  <c r="CJ92" i="49"/>
  <c r="CI92" i="49"/>
  <c r="CH92" i="49"/>
  <c r="CG92" i="49"/>
  <c r="CF92" i="49"/>
  <c r="CE92" i="49"/>
  <c r="CD92" i="49"/>
  <c r="CC92" i="49"/>
  <c r="CB92" i="49"/>
  <c r="CA92" i="49"/>
  <c r="BZ92" i="49"/>
  <c r="BY92" i="49"/>
  <c r="CP91" i="49"/>
  <c r="CO91" i="49"/>
  <c r="CN91" i="49"/>
  <c r="CM91" i="49"/>
  <c r="CL91" i="49"/>
  <c r="CK91" i="49"/>
  <c r="CJ91" i="49"/>
  <c r="CI91" i="49"/>
  <c r="CH91" i="49"/>
  <c r="CG91" i="49"/>
  <c r="CF91" i="49"/>
  <c r="CE91" i="49"/>
  <c r="CD91" i="49"/>
  <c r="CC91" i="49"/>
  <c r="CB91" i="49"/>
  <c r="CA91" i="49"/>
  <c r="BZ91" i="49"/>
  <c r="BY91" i="49"/>
  <c r="CP90" i="49"/>
  <c r="CO90" i="49"/>
  <c r="CN90" i="49"/>
  <c r="CM90" i="49"/>
  <c r="CL90" i="49"/>
  <c r="CK90" i="49"/>
  <c r="CJ90" i="49"/>
  <c r="CI90" i="49"/>
  <c r="CH90" i="49"/>
  <c r="CG90" i="49"/>
  <c r="CF90" i="49"/>
  <c r="CE90" i="49"/>
  <c r="CD90" i="49"/>
  <c r="CC90" i="49"/>
  <c r="CB90" i="49"/>
  <c r="CA90" i="49"/>
  <c r="BZ90" i="49"/>
  <c r="BY90" i="49"/>
  <c r="CP89" i="49"/>
  <c r="CO89" i="49"/>
  <c r="CN89" i="49"/>
  <c r="CM89" i="49"/>
  <c r="CL89" i="49"/>
  <c r="CK89" i="49"/>
  <c r="CJ89" i="49"/>
  <c r="CI89" i="49"/>
  <c r="CH89" i="49"/>
  <c r="CG89" i="49"/>
  <c r="CF89" i="49"/>
  <c r="CE89" i="49"/>
  <c r="CD89" i="49"/>
  <c r="CC89" i="49"/>
  <c r="CB89" i="49"/>
  <c r="CA89" i="49"/>
  <c r="BZ89" i="49"/>
  <c r="BY89" i="49"/>
  <c r="CP88" i="49"/>
  <c r="CO88" i="49"/>
  <c r="CN88" i="49"/>
  <c r="CM88" i="49"/>
  <c r="CL88" i="49"/>
  <c r="CK88" i="49"/>
  <c r="CJ88" i="49"/>
  <c r="CI88" i="49"/>
  <c r="CH88" i="49"/>
  <c r="CG88" i="49"/>
  <c r="CF88" i="49"/>
  <c r="CE88" i="49"/>
  <c r="CD88" i="49"/>
  <c r="CC88" i="49"/>
  <c r="CB88" i="49"/>
  <c r="CA88" i="49"/>
  <c r="BZ88" i="49"/>
  <c r="BY88" i="49"/>
  <c r="CP87" i="49"/>
  <c r="CO87" i="49"/>
  <c r="CN87" i="49"/>
  <c r="CM87" i="49"/>
  <c r="CL87" i="49"/>
  <c r="CK87" i="49"/>
  <c r="CJ87" i="49"/>
  <c r="CI87" i="49"/>
  <c r="CH87" i="49"/>
  <c r="CG87" i="49"/>
  <c r="CF87" i="49"/>
  <c r="CE87" i="49"/>
  <c r="CD87" i="49"/>
  <c r="CC87" i="49"/>
  <c r="CB87" i="49"/>
  <c r="CA87" i="49"/>
  <c r="BZ87" i="49"/>
  <c r="BY87" i="49"/>
  <c r="CP86" i="49"/>
  <c r="CO86" i="49"/>
  <c r="CN86" i="49"/>
  <c r="CM86" i="49"/>
  <c r="CL86" i="49"/>
  <c r="CK86" i="49"/>
  <c r="CJ86" i="49"/>
  <c r="CI86" i="49"/>
  <c r="CH86" i="49"/>
  <c r="CG86" i="49"/>
  <c r="CF86" i="49"/>
  <c r="CE86" i="49"/>
  <c r="CD86" i="49"/>
  <c r="CC86" i="49"/>
  <c r="CB86" i="49"/>
  <c r="CA86" i="49"/>
  <c r="BZ86" i="49"/>
  <c r="BY86" i="49"/>
  <c r="CP85" i="49"/>
  <c r="CO85" i="49"/>
  <c r="CN85" i="49"/>
  <c r="CM85" i="49"/>
  <c r="CL85" i="49"/>
  <c r="CK85" i="49"/>
  <c r="CJ85" i="49"/>
  <c r="CI85" i="49"/>
  <c r="CH85" i="49"/>
  <c r="CG85" i="49"/>
  <c r="CF85" i="49"/>
  <c r="CE85" i="49"/>
  <c r="CD85" i="49"/>
  <c r="CC85" i="49"/>
  <c r="CB85" i="49"/>
  <c r="CA85" i="49"/>
  <c r="BZ85" i="49"/>
  <c r="BY85" i="49"/>
  <c r="CP84" i="49"/>
  <c r="CO84" i="49"/>
  <c r="CN84" i="49"/>
  <c r="CM84" i="49"/>
  <c r="CL84" i="49"/>
  <c r="CK84" i="49"/>
  <c r="CJ84" i="49"/>
  <c r="CI84" i="49"/>
  <c r="CH84" i="49"/>
  <c r="CG84" i="49"/>
  <c r="CF84" i="49"/>
  <c r="CE84" i="49"/>
  <c r="CD84" i="49"/>
  <c r="CC84" i="49"/>
  <c r="CB84" i="49"/>
  <c r="CA84" i="49"/>
  <c r="BZ84" i="49"/>
  <c r="BY84" i="49"/>
  <c r="CP83" i="49"/>
  <c r="CO83" i="49"/>
  <c r="CN83" i="49"/>
  <c r="CM83" i="49"/>
  <c r="CL83" i="49"/>
  <c r="CK83" i="49"/>
  <c r="CJ83" i="49"/>
  <c r="CI83" i="49"/>
  <c r="CH83" i="49"/>
  <c r="CG83" i="49"/>
  <c r="CF83" i="49"/>
  <c r="CE83" i="49"/>
  <c r="CD83" i="49"/>
  <c r="CC83" i="49"/>
  <c r="CB83" i="49"/>
  <c r="CA83" i="49"/>
  <c r="BZ83" i="49"/>
  <c r="BY83" i="49"/>
  <c r="CP82" i="49"/>
  <c r="CO82" i="49"/>
  <c r="CN82" i="49"/>
  <c r="CM82" i="49"/>
  <c r="CL82" i="49"/>
  <c r="CK82" i="49"/>
  <c r="CJ82" i="49"/>
  <c r="CI82" i="49"/>
  <c r="CH82" i="49"/>
  <c r="CG82" i="49"/>
  <c r="CF82" i="49"/>
  <c r="CE82" i="49"/>
  <c r="CD82" i="49"/>
  <c r="CC82" i="49"/>
  <c r="CB82" i="49"/>
  <c r="CA82" i="49"/>
  <c r="BZ82" i="49"/>
  <c r="BY82" i="49"/>
  <c r="CP81" i="49"/>
  <c r="CO81" i="49"/>
  <c r="CN81" i="49"/>
  <c r="CM81" i="49"/>
  <c r="CL81" i="49"/>
  <c r="CK81" i="49"/>
  <c r="CJ81" i="49"/>
  <c r="CI81" i="49"/>
  <c r="CH81" i="49"/>
  <c r="CG81" i="49"/>
  <c r="CF81" i="49"/>
  <c r="CE81" i="49"/>
  <c r="CD81" i="49"/>
  <c r="CC81" i="49"/>
  <c r="CB81" i="49"/>
  <c r="CA81" i="49"/>
  <c r="BZ81" i="49"/>
  <c r="BY81" i="49"/>
  <c r="CP80" i="49"/>
  <c r="CO80" i="49"/>
  <c r="CN80" i="49"/>
  <c r="CM80" i="49"/>
  <c r="CL80" i="49"/>
  <c r="CK80" i="49"/>
  <c r="CJ80" i="49"/>
  <c r="CI80" i="49"/>
  <c r="CH80" i="49"/>
  <c r="CG80" i="49"/>
  <c r="CF80" i="49"/>
  <c r="CE80" i="49"/>
  <c r="CD80" i="49"/>
  <c r="CC80" i="49"/>
  <c r="CB80" i="49"/>
  <c r="CA80" i="49"/>
  <c r="BZ80" i="49"/>
  <c r="BY80" i="49"/>
  <c r="CP79" i="49"/>
  <c r="CO79" i="49"/>
  <c r="CN79" i="49"/>
  <c r="CM79" i="49"/>
  <c r="CL79" i="49"/>
  <c r="CK79" i="49"/>
  <c r="CJ79" i="49"/>
  <c r="CI79" i="49"/>
  <c r="CH79" i="49"/>
  <c r="CG79" i="49"/>
  <c r="CF79" i="49"/>
  <c r="CE79" i="49"/>
  <c r="CD79" i="49"/>
  <c r="CC79" i="49"/>
  <c r="CB79" i="49"/>
  <c r="CA79" i="49"/>
  <c r="BZ79" i="49"/>
  <c r="BY79" i="49"/>
  <c r="CP78" i="49"/>
  <c r="CO78" i="49"/>
  <c r="CN78" i="49"/>
  <c r="CM78" i="49"/>
  <c r="CL78" i="49"/>
  <c r="CK78" i="49"/>
  <c r="CJ78" i="49"/>
  <c r="CI78" i="49"/>
  <c r="CH78" i="49"/>
  <c r="CG78" i="49"/>
  <c r="CF78" i="49"/>
  <c r="CE78" i="49"/>
  <c r="CD78" i="49"/>
  <c r="CC78" i="49"/>
  <c r="CB78" i="49"/>
  <c r="CA78" i="49"/>
  <c r="BZ78" i="49"/>
  <c r="BY78" i="49"/>
  <c r="CP77" i="49"/>
  <c r="CO77" i="49"/>
  <c r="CN77" i="49"/>
  <c r="CM77" i="49"/>
  <c r="CL77" i="49"/>
  <c r="CK77" i="49"/>
  <c r="CJ77" i="49"/>
  <c r="CI77" i="49"/>
  <c r="CH77" i="49"/>
  <c r="CG77" i="49"/>
  <c r="CF77" i="49"/>
  <c r="CE77" i="49"/>
  <c r="CD77" i="49"/>
  <c r="CC77" i="49"/>
  <c r="CB77" i="49"/>
  <c r="CA77" i="49"/>
  <c r="BZ77" i="49"/>
  <c r="BY77" i="49"/>
  <c r="CP76" i="49"/>
  <c r="CO76" i="49"/>
  <c r="CN76" i="49"/>
  <c r="CM76" i="49"/>
  <c r="CL76" i="49"/>
  <c r="CK76" i="49"/>
  <c r="CJ76" i="49"/>
  <c r="CI76" i="49"/>
  <c r="CH76" i="49"/>
  <c r="CG76" i="49"/>
  <c r="CF76" i="49"/>
  <c r="CE76" i="49"/>
  <c r="CD76" i="49"/>
  <c r="CC76" i="49"/>
  <c r="CB76" i="49"/>
  <c r="CA76" i="49"/>
  <c r="BZ76" i="49"/>
  <c r="BY76" i="49"/>
  <c r="CP75" i="49"/>
  <c r="CO75" i="49"/>
  <c r="CN75" i="49"/>
  <c r="CM75" i="49"/>
  <c r="CL75" i="49"/>
  <c r="CK75" i="49"/>
  <c r="CJ75" i="49"/>
  <c r="CI75" i="49"/>
  <c r="CH75" i="49"/>
  <c r="CG75" i="49"/>
  <c r="CF75" i="49"/>
  <c r="CE75" i="49"/>
  <c r="CD75" i="49"/>
  <c r="CC75" i="49"/>
  <c r="CB75" i="49"/>
  <c r="CA75" i="49"/>
  <c r="BZ75" i="49"/>
  <c r="BY75" i="49"/>
  <c r="CP74" i="49"/>
  <c r="CO74" i="49"/>
  <c r="CN74" i="49"/>
  <c r="CM74" i="49"/>
  <c r="CL74" i="49"/>
  <c r="CK74" i="49"/>
  <c r="CJ74" i="49"/>
  <c r="CI74" i="49"/>
  <c r="CH74" i="49"/>
  <c r="CG74" i="49"/>
  <c r="CF74" i="49"/>
  <c r="CE74" i="49"/>
  <c r="CD74" i="49"/>
  <c r="CC74" i="49"/>
  <c r="CB74" i="49"/>
  <c r="CA74" i="49"/>
  <c r="BZ74" i="49"/>
  <c r="BY74" i="49"/>
  <c r="CP73" i="49"/>
  <c r="CO73" i="49"/>
  <c r="CN73" i="49"/>
  <c r="CM73" i="49"/>
  <c r="CL73" i="49"/>
  <c r="CK73" i="49"/>
  <c r="CJ73" i="49"/>
  <c r="CI73" i="49"/>
  <c r="CH73" i="49"/>
  <c r="CG73" i="49"/>
  <c r="CF73" i="49"/>
  <c r="CE73" i="49"/>
  <c r="CD73" i="49"/>
  <c r="CC73" i="49"/>
  <c r="CB73" i="49"/>
  <c r="CA73" i="49"/>
  <c r="BZ73" i="49"/>
  <c r="BY73" i="49"/>
  <c r="CP72" i="49"/>
  <c r="CO72" i="49"/>
  <c r="CN72" i="49"/>
  <c r="CM72" i="49"/>
  <c r="CL72" i="49"/>
  <c r="CK72" i="49"/>
  <c r="CJ72" i="49"/>
  <c r="CI72" i="49"/>
  <c r="CH72" i="49"/>
  <c r="CG72" i="49"/>
  <c r="CF72" i="49"/>
  <c r="CE72" i="49"/>
  <c r="CD72" i="49"/>
  <c r="CC72" i="49"/>
  <c r="CB72" i="49"/>
  <c r="CA72" i="49"/>
  <c r="BZ72" i="49"/>
  <c r="BY72" i="49"/>
  <c r="CP71" i="49"/>
  <c r="CO71" i="49"/>
  <c r="CN71" i="49"/>
  <c r="CM71" i="49"/>
  <c r="CL71" i="49"/>
  <c r="CK71" i="49"/>
  <c r="CJ71" i="49"/>
  <c r="CI71" i="49"/>
  <c r="CH71" i="49"/>
  <c r="CG71" i="49"/>
  <c r="CF71" i="49"/>
  <c r="CE71" i="49"/>
  <c r="CD71" i="49"/>
  <c r="CC71" i="49"/>
  <c r="CB71" i="49"/>
  <c r="CA71" i="49"/>
  <c r="BZ71" i="49"/>
  <c r="BY71" i="49"/>
  <c r="CP70" i="49"/>
  <c r="CO70" i="49"/>
  <c r="CN70" i="49"/>
  <c r="CM70" i="49"/>
  <c r="CL70" i="49"/>
  <c r="CK70" i="49"/>
  <c r="CJ70" i="49"/>
  <c r="CI70" i="49"/>
  <c r="CH70" i="49"/>
  <c r="CG70" i="49"/>
  <c r="CF70" i="49"/>
  <c r="CE70" i="49"/>
  <c r="CD70" i="49"/>
  <c r="CC70" i="49"/>
  <c r="CB70" i="49"/>
  <c r="CA70" i="49"/>
  <c r="BZ70" i="49"/>
  <c r="BY70" i="49"/>
  <c r="CP69" i="49"/>
  <c r="CO69" i="49"/>
  <c r="CN69" i="49"/>
  <c r="CM69" i="49"/>
  <c r="CL69" i="49"/>
  <c r="CK69" i="49"/>
  <c r="CJ69" i="49"/>
  <c r="CI69" i="49"/>
  <c r="CH69" i="49"/>
  <c r="CG69" i="49"/>
  <c r="CF69" i="49"/>
  <c r="CE69" i="49"/>
  <c r="CD69" i="49"/>
  <c r="CC69" i="49"/>
  <c r="CB69" i="49"/>
  <c r="CA69" i="49"/>
  <c r="BZ69" i="49"/>
  <c r="BY69" i="49"/>
  <c r="CP68" i="49"/>
  <c r="CO68" i="49"/>
  <c r="CN68" i="49"/>
  <c r="CM68" i="49"/>
  <c r="CL68" i="49"/>
  <c r="CK68" i="49"/>
  <c r="CJ68" i="49"/>
  <c r="CI68" i="49"/>
  <c r="CH68" i="49"/>
  <c r="CG68" i="49"/>
  <c r="CF68" i="49"/>
  <c r="CE68" i="49"/>
  <c r="CD68" i="49"/>
  <c r="CC68" i="49"/>
  <c r="CB68" i="49"/>
  <c r="CA68" i="49"/>
  <c r="BZ68" i="49"/>
  <c r="BY68" i="49"/>
  <c r="CP67" i="49"/>
  <c r="CO67" i="49"/>
  <c r="CN67" i="49"/>
  <c r="CM67" i="49"/>
  <c r="CL67" i="49"/>
  <c r="CK67" i="49"/>
  <c r="CJ67" i="49"/>
  <c r="CI67" i="49"/>
  <c r="CH67" i="49"/>
  <c r="CG67" i="49"/>
  <c r="CF67" i="49"/>
  <c r="CE67" i="49"/>
  <c r="CD67" i="49"/>
  <c r="CC67" i="49"/>
  <c r="CB67" i="49"/>
  <c r="CA67" i="49"/>
  <c r="BZ67" i="49"/>
  <c r="BY67" i="49"/>
  <c r="CP66" i="49"/>
  <c r="CO66" i="49"/>
  <c r="CN66" i="49"/>
  <c r="CM66" i="49"/>
  <c r="CL66" i="49"/>
  <c r="CK66" i="49"/>
  <c r="CJ66" i="49"/>
  <c r="CI66" i="49"/>
  <c r="CH66" i="49"/>
  <c r="CG66" i="49"/>
  <c r="CF66" i="49"/>
  <c r="CE66" i="49"/>
  <c r="CD66" i="49"/>
  <c r="CC66" i="49"/>
  <c r="CB66" i="49"/>
  <c r="CA66" i="49"/>
  <c r="BZ66" i="49"/>
  <c r="BY66" i="49"/>
  <c r="CP65" i="49"/>
  <c r="CO65" i="49"/>
  <c r="CN65" i="49"/>
  <c r="CM65" i="49"/>
  <c r="CL65" i="49"/>
  <c r="CK65" i="49"/>
  <c r="CJ65" i="49"/>
  <c r="CI65" i="49"/>
  <c r="CH65" i="49"/>
  <c r="CG65" i="49"/>
  <c r="CF65" i="49"/>
  <c r="CE65" i="49"/>
  <c r="CD65" i="49"/>
  <c r="CC65" i="49"/>
  <c r="CB65" i="49"/>
  <c r="CA65" i="49"/>
  <c r="BZ65" i="49"/>
  <c r="BY65" i="49"/>
  <c r="CP64" i="49"/>
  <c r="CO64" i="49"/>
  <c r="CN64" i="49"/>
  <c r="CM64" i="49"/>
  <c r="CL64" i="49"/>
  <c r="CK64" i="49"/>
  <c r="CJ64" i="49"/>
  <c r="CI64" i="49"/>
  <c r="CH64" i="49"/>
  <c r="CG64" i="49"/>
  <c r="CF64" i="49"/>
  <c r="CE64" i="49"/>
  <c r="CD64" i="49"/>
  <c r="CC64" i="49"/>
  <c r="CB64" i="49"/>
  <c r="CA64" i="49"/>
  <c r="BZ64" i="49"/>
  <c r="BY64" i="49"/>
  <c r="CP63" i="49"/>
  <c r="CO63" i="49"/>
  <c r="CN63" i="49"/>
  <c r="CM63" i="49"/>
  <c r="CL63" i="49"/>
  <c r="CK63" i="49"/>
  <c r="CJ63" i="49"/>
  <c r="CI63" i="49"/>
  <c r="CH63" i="49"/>
  <c r="CG63" i="49"/>
  <c r="CF63" i="49"/>
  <c r="CE63" i="49"/>
  <c r="CD63" i="49"/>
  <c r="CC63" i="49"/>
  <c r="CB63" i="49"/>
  <c r="CA63" i="49"/>
  <c r="BZ63" i="49"/>
  <c r="BY63" i="49"/>
  <c r="CP62" i="49"/>
  <c r="CO62" i="49"/>
  <c r="CN62" i="49"/>
  <c r="CM62" i="49"/>
  <c r="CL62" i="49"/>
  <c r="CK62" i="49"/>
  <c r="CJ62" i="49"/>
  <c r="CI62" i="49"/>
  <c r="CH62" i="49"/>
  <c r="CG62" i="49"/>
  <c r="CF62" i="49"/>
  <c r="CE62" i="49"/>
  <c r="CD62" i="49"/>
  <c r="CC62" i="49"/>
  <c r="CB62" i="49"/>
  <c r="CA62" i="49"/>
  <c r="BZ62" i="49"/>
  <c r="BY62" i="49"/>
  <c r="CP61" i="49"/>
  <c r="CO61" i="49"/>
  <c r="CN61" i="49"/>
  <c r="CM61" i="49"/>
  <c r="CL61" i="49"/>
  <c r="CK61" i="49"/>
  <c r="CJ61" i="49"/>
  <c r="CI61" i="49"/>
  <c r="CH61" i="49"/>
  <c r="CG61" i="49"/>
  <c r="CF61" i="49"/>
  <c r="CE61" i="49"/>
  <c r="CD61" i="49"/>
  <c r="CC61" i="49"/>
  <c r="CB61" i="49"/>
  <c r="CA61" i="49"/>
  <c r="BZ61" i="49"/>
  <c r="BY61" i="49"/>
  <c r="CP60" i="49"/>
  <c r="CO60" i="49"/>
  <c r="CN60" i="49"/>
  <c r="CM60" i="49"/>
  <c r="CL60" i="49"/>
  <c r="CK60" i="49"/>
  <c r="CJ60" i="49"/>
  <c r="CI60" i="49"/>
  <c r="CH60" i="49"/>
  <c r="CG60" i="49"/>
  <c r="CF60" i="49"/>
  <c r="CE60" i="49"/>
  <c r="CD60" i="49"/>
  <c r="CC60" i="49"/>
  <c r="CB60" i="49"/>
  <c r="CA60" i="49"/>
  <c r="BZ60" i="49"/>
  <c r="BY60" i="49"/>
  <c r="CP59" i="49"/>
  <c r="CO59" i="49"/>
  <c r="CN59" i="49"/>
  <c r="CM59" i="49"/>
  <c r="CL59" i="49"/>
  <c r="CK59" i="49"/>
  <c r="CJ59" i="49"/>
  <c r="CI59" i="49"/>
  <c r="CH59" i="49"/>
  <c r="CG59" i="49"/>
  <c r="CF59" i="49"/>
  <c r="CE59" i="49"/>
  <c r="CD59" i="49"/>
  <c r="CC59" i="49"/>
  <c r="CB59" i="49"/>
  <c r="CA59" i="49"/>
  <c r="BZ59" i="49"/>
  <c r="BY59" i="49"/>
  <c r="CP58" i="49"/>
  <c r="CO58" i="49"/>
  <c r="CN58" i="49"/>
  <c r="CM58" i="49"/>
  <c r="CL58" i="49"/>
  <c r="CK58" i="49"/>
  <c r="CJ58" i="49"/>
  <c r="CI58" i="49"/>
  <c r="CH58" i="49"/>
  <c r="CG58" i="49"/>
  <c r="CF58" i="49"/>
  <c r="CE58" i="49"/>
  <c r="CD58" i="49"/>
  <c r="CC58" i="49"/>
  <c r="CB58" i="49"/>
  <c r="CA58" i="49"/>
  <c r="BZ58" i="49"/>
  <c r="BY58" i="49"/>
  <c r="CP57" i="49"/>
  <c r="CO57" i="49"/>
  <c r="CN57" i="49"/>
  <c r="CM57" i="49"/>
  <c r="CL57" i="49"/>
  <c r="CK57" i="49"/>
  <c r="CJ57" i="49"/>
  <c r="CI57" i="49"/>
  <c r="CH57" i="49"/>
  <c r="CG57" i="49"/>
  <c r="CF57" i="49"/>
  <c r="CE57" i="49"/>
  <c r="CD57" i="49"/>
  <c r="CC57" i="49"/>
  <c r="CB57" i="49"/>
  <c r="CA57" i="49"/>
  <c r="BZ57" i="49"/>
  <c r="BY57" i="49"/>
  <c r="CP56" i="49"/>
  <c r="CO56" i="49"/>
  <c r="CN56" i="49"/>
  <c r="CM56" i="49"/>
  <c r="CL56" i="49"/>
  <c r="CK56" i="49"/>
  <c r="CJ56" i="49"/>
  <c r="CI56" i="49"/>
  <c r="CH56" i="49"/>
  <c r="CG56" i="49"/>
  <c r="CF56" i="49"/>
  <c r="CE56" i="49"/>
  <c r="CD56" i="49"/>
  <c r="CC56" i="49"/>
  <c r="CB56" i="49"/>
  <c r="CA56" i="49"/>
  <c r="BZ56" i="49"/>
  <c r="BY56" i="49"/>
  <c r="CP55" i="49"/>
  <c r="CO55" i="49"/>
  <c r="CN55" i="49"/>
  <c r="CM55" i="49"/>
  <c r="CL55" i="49"/>
  <c r="CK55" i="49"/>
  <c r="CJ55" i="49"/>
  <c r="CI55" i="49"/>
  <c r="CH55" i="49"/>
  <c r="CG55" i="49"/>
  <c r="CF55" i="49"/>
  <c r="CE55" i="49"/>
  <c r="CD55" i="49"/>
  <c r="CC55" i="49"/>
  <c r="CB55" i="49"/>
  <c r="CA55" i="49"/>
  <c r="BZ55" i="49"/>
  <c r="BY55" i="49"/>
  <c r="CP54" i="49"/>
  <c r="CO54" i="49"/>
  <c r="CN54" i="49"/>
  <c r="CM54" i="49"/>
  <c r="CL54" i="49"/>
  <c r="CK54" i="49"/>
  <c r="CJ54" i="49"/>
  <c r="CI54" i="49"/>
  <c r="CH54" i="49"/>
  <c r="CG54" i="49"/>
  <c r="CF54" i="49"/>
  <c r="CE54" i="49"/>
  <c r="CD54" i="49"/>
  <c r="CC54" i="49"/>
  <c r="CB54" i="49"/>
  <c r="CA54" i="49"/>
  <c r="BZ54" i="49"/>
  <c r="BY54" i="49"/>
  <c r="CP53" i="49"/>
  <c r="CO53" i="49"/>
  <c r="CN53" i="49"/>
  <c r="CM53" i="49"/>
  <c r="CL53" i="49"/>
  <c r="CK53" i="49"/>
  <c r="CJ53" i="49"/>
  <c r="CI53" i="49"/>
  <c r="CH53" i="49"/>
  <c r="CG53" i="49"/>
  <c r="CF53" i="49"/>
  <c r="CE53" i="49"/>
  <c r="CD53" i="49"/>
  <c r="CC53" i="49"/>
  <c r="CB53" i="49"/>
  <c r="CA53" i="49"/>
  <c r="BZ53" i="49"/>
  <c r="BY53" i="49"/>
  <c r="CP52" i="49"/>
  <c r="CO52" i="49"/>
  <c r="CN52" i="49"/>
  <c r="CM52" i="49"/>
  <c r="CL52" i="49"/>
  <c r="CK52" i="49"/>
  <c r="CJ52" i="49"/>
  <c r="CI52" i="49"/>
  <c r="CH52" i="49"/>
  <c r="CG52" i="49"/>
  <c r="CF52" i="49"/>
  <c r="CE52" i="49"/>
  <c r="CD52" i="49"/>
  <c r="CC52" i="49"/>
  <c r="CB52" i="49"/>
  <c r="CA52" i="49"/>
  <c r="BZ52" i="49"/>
  <c r="BY52" i="49"/>
  <c r="CP51" i="49"/>
  <c r="CO51" i="49"/>
  <c r="CN51" i="49"/>
  <c r="CM51" i="49"/>
  <c r="CL51" i="49"/>
  <c r="CK51" i="49"/>
  <c r="CJ51" i="49"/>
  <c r="CI51" i="49"/>
  <c r="CH51" i="49"/>
  <c r="CG51" i="49"/>
  <c r="CF51" i="49"/>
  <c r="CE51" i="49"/>
  <c r="CD51" i="49"/>
  <c r="CC51" i="49"/>
  <c r="CB51" i="49"/>
  <c r="CA51" i="49"/>
  <c r="BZ51" i="49"/>
  <c r="BY51" i="49"/>
  <c r="CP50" i="49"/>
  <c r="CO50" i="49"/>
  <c r="CN50" i="49"/>
  <c r="CM50" i="49"/>
  <c r="CL50" i="49"/>
  <c r="CK50" i="49"/>
  <c r="CJ50" i="49"/>
  <c r="CI50" i="49"/>
  <c r="CH50" i="49"/>
  <c r="CG50" i="49"/>
  <c r="CF50" i="49"/>
  <c r="CE50" i="49"/>
  <c r="CD50" i="49"/>
  <c r="CC50" i="49"/>
  <c r="CB50" i="49"/>
  <c r="CA50" i="49"/>
  <c r="BZ50" i="49"/>
  <c r="BY50" i="49"/>
  <c r="CP49" i="49"/>
  <c r="CO49" i="49"/>
  <c r="CN49" i="49"/>
  <c r="CM49" i="49"/>
  <c r="CL49" i="49"/>
  <c r="CK49" i="49"/>
  <c r="CJ49" i="49"/>
  <c r="CI49" i="49"/>
  <c r="CH49" i="49"/>
  <c r="CG49" i="49"/>
  <c r="CF49" i="49"/>
  <c r="CE49" i="49"/>
  <c r="CD49" i="49"/>
  <c r="CC49" i="49"/>
  <c r="CB49" i="49"/>
  <c r="CA49" i="49"/>
  <c r="BZ49" i="49"/>
  <c r="BY49" i="49"/>
  <c r="CP48" i="49"/>
  <c r="CO48" i="49"/>
  <c r="CN48" i="49"/>
  <c r="CM48" i="49"/>
  <c r="CL48" i="49"/>
  <c r="CK48" i="49"/>
  <c r="CJ48" i="49"/>
  <c r="CI48" i="49"/>
  <c r="CH48" i="49"/>
  <c r="CG48" i="49"/>
  <c r="CF48" i="49"/>
  <c r="CE48" i="49"/>
  <c r="CD48" i="49"/>
  <c r="CC48" i="49"/>
  <c r="CB48" i="49"/>
  <c r="CA48" i="49"/>
  <c r="BZ48" i="49"/>
  <c r="BY48" i="49"/>
  <c r="CP47" i="49"/>
  <c r="CO47" i="49"/>
  <c r="CN47" i="49"/>
  <c r="CM47" i="49"/>
  <c r="CL47" i="49"/>
  <c r="CK47" i="49"/>
  <c r="CJ47" i="49"/>
  <c r="CI47" i="49"/>
  <c r="CH47" i="49"/>
  <c r="CG47" i="49"/>
  <c r="CF47" i="49"/>
  <c r="CE47" i="49"/>
  <c r="CD47" i="49"/>
  <c r="CC47" i="49"/>
  <c r="CB47" i="49"/>
  <c r="CA47" i="49"/>
  <c r="BZ47" i="49"/>
  <c r="BY47" i="49"/>
  <c r="CP46" i="49"/>
  <c r="CO46" i="49"/>
  <c r="CN46" i="49"/>
  <c r="CM46" i="49"/>
  <c r="CL46" i="49"/>
  <c r="CK46" i="49"/>
  <c r="CJ46" i="49"/>
  <c r="CI46" i="49"/>
  <c r="CH46" i="49"/>
  <c r="CG46" i="49"/>
  <c r="CF46" i="49"/>
  <c r="CE46" i="49"/>
  <c r="CD46" i="49"/>
  <c r="CC46" i="49"/>
  <c r="CB46" i="49"/>
  <c r="CA46" i="49"/>
  <c r="BZ46" i="49"/>
  <c r="BY46" i="49"/>
  <c r="CP45" i="49"/>
  <c r="CO45" i="49"/>
  <c r="CN45" i="49"/>
  <c r="CM45" i="49"/>
  <c r="CL45" i="49"/>
  <c r="CK45" i="49"/>
  <c r="CJ45" i="49"/>
  <c r="CI45" i="49"/>
  <c r="CH45" i="49"/>
  <c r="CG45" i="49"/>
  <c r="CF45" i="49"/>
  <c r="CE45" i="49"/>
  <c r="CD45" i="49"/>
  <c r="CC45" i="49"/>
  <c r="CB45" i="49"/>
  <c r="CA45" i="49"/>
  <c r="BZ45" i="49"/>
  <c r="BY45" i="49"/>
  <c r="CP44" i="49"/>
  <c r="CO44" i="49"/>
  <c r="CN44" i="49"/>
  <c r="CM44" i="49"/>
  <c r="CL44" i="49"/>
  <c r="CK44" i="49"/>
  <c r="CJ44" i="49"/>
  <c r="CI44" i="49"/>
  <c r="CH44" i="49"/>
  <c r="CG44" i="49"/>
  <c r="CF44" i="49"/>
  <c r="CE44" i="49"/>
  <c r="CD44" i="49"/>
  <c r="CC44" i="49"/>
  <c r="CB44" i="49"/>
  <c r="CA44" i="49"/>
  <c r="BZ44" i="49"/>
  <c r="BY44" i="49"/>
  <c r="CP43" i="49"/>
  <c r="CO43" i="49"/>
  <c r="CN43" i="49"/>
  <c r="CM43" i="49"/>
  <c r="CL43" i="49"/>
  <c r="CK43" i="49"/>
  <c r="CJ43" i="49"/>
  <c r="CI43" i="49"/>
  <c r="CH43" i="49"/>
  <c r="CG43" i="49"/>
  <c r="CF43" i="49"/>
  <c r="CE43" i="49"/>
  <c r="CD43" i="49"/>
  <c r="CC43" i="49"/>
  <c r="CB43" i="49"/>
  <c r="CA43" i="49"/>
  <c r="BZ43" i="49"/>
  <c r="BY43" i="49"/>
  <c r="CP42" i="49"/>
  <c r="CO42" i="49"/>
  <c r="CN42" i="49"/>
  <c r="CM42" i="49"/>
  <c r="CL42" i="49"/>
  <c r="CK42" i="49"/>
  <c r="CJ42" i="49"/>
  <c r="CI42" i="49"/>
  <c r="CH42" i="49"/>
  <c r="CG42" i="49"/>
  <c r="CF42" i="49"/>
  <c r="CE42" i="49"/>
  <c r="CD42" i="49"/>
  <c r="CC42" i="49"/>
  <c r="CB42" i="49"/>
  <c r="CA42" i="49"/>
  <c r="BZ42" i="49"/>
  <c r="BY42" i="49"/>
  <c r="CP41" i="49"/>
  <c r="CO41" i="49"/>
  <c r="CN41" i="49"/>
  <c r="CM41" i="49"/>
  <c r="CL41" i="49"/>
  <c r="CK41" i="49"/>
  <c r="CJ41" i="49"/>
  <c r="CI41" i="49"/>
  <c r="CH41" i="49"/>
  <c r="CG41" i="49"/>
  <c r="CF41" i="49"/>
  <c r="CE41" i="49"/>
  <c r="CD41" i="49"/>
  <c r="CC41" i="49"/>
  <c r="CB41" i="49"/>
  <c r="CA41" i="49"/>
  <c r="BZ41" i="49"/>
  <c r="BY41" i="49"/>
  <c r="CP40" i="49"/>
  <c r="CO40" i="49"/>
  <c r="CN40" i="49"/>
  <c r="CM40" i="49"/>
  <c r="CL40" i="49"/>
  <c r="CK40" i="49"/>
  <c r="CJ40" i="49"/>
  <c r="CI40" i="49"/>
  <c r="CH40" i="49"/>
  <c r="CG40" i="49"/>
  <c r="CF40" i="49"/>
  <c r="CE40" i="49"/>
  <c r="CD40" i="49"/>
  <c r="CC40" i="49"/>
  <c r="CB40" i="49"/>
  <c r="CA40" i="49"/>
  <c r="BZ40" i="49"/>
  <c r="BY40" i="49"/>
  <c r="CP39" i="49"/>
  <c r="CO39" i="49"/>
  <c r="CN39" i="49"/>
  <c r="CM39" i="49"/>
  <c r="CL39" i="49"/>
  <c r="CK39" i="49"/>
  <c r="CJ39" i="49"/>
  <c r="CI39" i="49"/>
  <c r="CH39" i="49"/>
  <c r="CG39" i="49"/>
  <c r="CF39" i="49"/>
  <c r="CE39" i="49"/>
  <c r="CD39" i="49"/>
  <c r="CC39" i="49"/>
  <c r="CB39" i="49"/>
  <c r="CA39" i="49"/>
  <c r="BZ39" i="49"/>
  <c r="BY39" i="49"/>
  <c r="CP38" i="49"/>
  <c r="CO38" i="49"/>
  <c r="CN38" i="49"/>
  <c r="CM38" i="49"/>
  <c r="CL38" i="49"/>
  <c r="CK38" i="49"/>
  <c r="CJ38" i="49"/>
  <c r="CI38" i="49"/>
  <c r="CH38" i="49"/>
  <c r="CG38" i="49"/>
  <c r="CF38" i="49"/>
  <c r="CE38" i="49"/>
  <c r="CD38" i="49"/>
  <c r="CC38" i="49"/>
  <c r="CB38" i="49"/>
  <c r="CA38" i="49"/>
  <c r="BZ38" i="49"/>
  <c r="BY38" i="49"/>
  <c r="CP37" i="49"/>
  <c r="CO37" i="49"/>
  <c r="CN37" i="49"/>
  <c r="CM37" i="49"/>
  <c r="CL37" i="49"/>
  <c r="CK37" i="49"/>
  <c r="CJ37" i="49"/>
  <c r="CI37" i="49"/>
  <c r="CH37" i="49"/>
  <c r="CG37" i="49"/>
  <c r="CF37" i="49"/>
  <c r="CE37" i="49"/>
  <c r="CD37" i="49"/>
  <c r="CC37" i="49"/>
  <c r="CB37" i="49"/>
  <c r="CA37" i="49"/>
  <c r="BZ37" i="49"/>
  <c r="BY37" i="49"/>
  <c r="CP36" i="49"/>
  <c r="CO36" i="49"/>
  <c r="CN36" i="49"/>
  <c r="CM36" i="49"/>
  <c r="CL36" i="49"/>
  <c r="CK36" i="49"/>
  <c r="CJ36" i="49"/>
  <c r="CI36" i="49"/>
  <c r="CH36" i="49"/>
  <c r="CG36" i="49"/>
  <c r="CF36" i="49"/>
  <c r="CE36" i="49"/>
  <c r="CD36" i="49"/>
  <c r="CC36" i="49"/>
  <c r="CB36" i="49"/>
  <c r="CA36" i="49"/>
  <c r="BZ36" i="49"/>
  <c r="BY36" i="49"/>
  <c r="CP35" i="49"/>
  <c r="CO35" i="49"/>
  <c r="CN35" i="49"/>
  <c r="CM35" i="49"/>
  <c r="CL35" i="49"/>
  <c r="CK35" i="49"/>
  <c r="CJ35" i="49"/>
  <c r="CI35" i="49"/>
  <c r="CH35" i="49"/>
  <c r="CG35" i="49"/>
  <c r="CF35" i="49"/>
  <c r="CE35" i="49"/>
  <c r="CD35" i="49"/>
  <c r="CC35" i="49"/>
  <c r="CB35" i="49"/>
  <c r="CA35" i="49"/>
  <c r="BZ35" i="49"/>
  <c r="BY35" i="49"/>
  <c r="CP34" i="49"/>
  <c r="CO34" i="49"/>
  <c r="CN34" i="49"/>
  <c r="CM34" i="49"/>
  <c r="CL34" i="49"/>
  <c r="CK34" i="49"/>
  <c r="CJ34" i="49"/>
  <c r="CI34" i="49"/>
  <c r="CH34" i="49"/>
  <c r="CG34" i="49"/>
  <c r="CF34" i="49"/>
  <c r="CE34" i="49"/>
  <c r="CD34" i="49"/>
  <c r="CC34" i="49"/>
  <c r="CB34" i="49"/>
  <c r="CA34" i="49"/>
  <c r="BZ34" i="49"/>
  <c r="BY34" i="49"/>
  <c r="CP33" i="49"/>
  <c r="CO33" i="49"/>
  <c r="CN33" i="49"/>
  <c r="CM33" i="49"/>
  <c r="CL33" i="49"/>
  <c r="CK33" i="49"/>
  <c r="CJ33" i="49"/>
  <c r="CI33" i="49"/>
  <c r="CH33" i="49"/>
  <c r="CG33" i="49"/>
  <c r="CF33" i="49"/>
  <c r="CE33" i="49"/>
  <c r="CD33" i="49"/>
  <c r="CC33" i="49"/>
  <c r="CB33" i="49"/>
  <c r="CA33" i="49"/>
  <c r="BZ33" i="49"/>
  <c r="BY33" i="49"/>
  <c r="CP32" i="49"/>
  <c r="CO32" i="49"/>
  <c r="CN32" i="49"/>
  <c r="CM32" i="49"/>
  <c r="CL32" i="49"/>
  <c r="CK32" i="49"/>
  <c r="CJ32" i="49"/>
  <c r="CI32" i="49"/>
  <c r="CH32" i="49"/>
  <c r="CG32" i="49"/>
  <c r="CF32" i="49"/>
  <c r="CE32" i="49"/>
  <c r="CD32" i="49"/>
  <c r="CC32" i="49"/>
  <c r="CB32" i="49"/>
  <c r="CA32" i="49"/>
  <c r="BZ32" i="49"/>
  <c r="BY32" i="49"/>
  <c r="CP31" i="49"/>
  <c r="CO31" i="49"/>
  <c r="CN31" i="49"/>
  <c r="CM31" i="49"/>
  <c r="CL31" i="49"/>
  <c r="CK31" i="49"/>
  <c r="CJ31" i="49"/>
  <c r="CI31" i="49"/>
  <c r="CH31" i="49"/>
  <c r="CG31" i="49"/>
  <c r="CF31" i="49"/>
  <c r="CE31" i="49"/>
  <c r="CD31" i="49"/>
  <c r="CC31" i="49"/>
  <c r="CB31" i="49"/>
  <c r="CA31" i="49"/>
  <c r="BZ31" i="49"/>
  <c r="BY31" i="49"/>
  <c r="CP30" i="49"/>
  <c r="CO30" i="49"/>
  <c r="CN30" i="49"/>
  <c r="CM30" i="49"/>
  <c r="CL30" i="49"/>
  <c r="CK30" i="49"/>
  <c r="CJ30" i="49"/>
  <c r="CI30" i="49"/>
  <c r="CH30" i="49"/>
  <c r="CG30" i="49"/>
  <c r="CF30" i="49"/>
  <c r="CE30" i="49"/>
  <c r="CD30" i="49"/>
  <c r="CC30" i="49"/>
  <c r="CB30" i="49"/>
  <c r="CA30" i="49"/>
  <c r="BZ30" i="49"/>
  <c r="BY30" i="49"/>
  <c r="CP29" i="49"/>
  <c r="CO29" i="49"/>
  <c r="CN29" i="49"/>
  <c r="CM29" i="49"/>
  <c r="CL29" i="49"/>
  <c r="CK29" i="49"/>
  <c r="CJ29" i="49"/>
  <c r="CI29" i="49"/>
  <c r="CH29" i="49"/>
  <c r="CG29" i="49"/>
  <c r="CF29" i="49"/>
  <c r="CE29" i="49"/>
  <c r="CD29" i="49"/>
  <c r="CC29" i="49"/>
  <c r="CB29" i="49"/>
  <c r="CA29" i="49"/>
  <c r="BZ29" i="49"/>
  <c r="BY29" i="49"/>
  <c r="C12" i="49" s="1"/>
  <c r="C14" i="49" s="1"/>
  <c r="CP28" i="49"/>
  <c r="CO28" i="49"/>
  <c r="CN28" i="49"/>
  <c r="CM28" i="49"/>
  <c r="CL28" i="49"/>
  <c r="CK28" i="49"/>
  <c r="CJ28" i="49"/>
  <c r="CI28" i="49"/>
  <c r="CH28" i="49"/>
  <c r="CG28" i="49"/>
  <c r="CF28" i="49"/>
  <c r="CE28" i="49"/>
  <c r="CD28" i="49"/>
  <c r="CC28" i="49"/>
  <c r="CB28" i="49"/>
  <c r="CA28" i="49"/>
  <c r="BZ28" i="49"/>
  <c r="BY28" i="49"/>
  <c r="CP27" i="49"/>
  <c r="CO27" i="49"/>
  <c r="CN27" i="49"/>
  <c r="CM27" i="49"/>
  <c r="CL27" i="49"/>
  <c r="CK27" i="49"/>
  <c r="CJ27" i="49"/>
  <c r="CI27" i="49"/>
  <c r="CH27" i="49"/>
  <c r="CG27" i="49"/>
  <c r="CF27" i="49"/>
  <c r="CE27" i="49"/>
  <c r="CD27" i="49"/>
  <c r="CC27" i="49"/>
  <c r="CB27" i="49"/>
  <c r="CA27" i="49"/>
  <c r="BZ27" i="49"/>
  <c r="BY27" i="49"/>
  <c r="CP26" i="49"/>
  <c r="CO26" i="49"/>
  <c r="CN26" i="49"/>
  <c r="CM26" i="49"/>
  <c r="CL26" i="49"/>
  <c r="CK26" i="49"/>
  <c r="CJ26" i="49"/>
  <c r="CI26" i="49"/>
  <c r="CH26" i="49"/>
  <c r="CG26" i="49"/>
  <c r="CF26" i="49"/>
  <c r="CE26" i="49"/>
  <c r="Q12" i="49" s="1"/>
  <c r="Q14" i="49" s="1"/>
  <c r="CD26" i="49"/>
  <c r="CC26" i="49"/>
  <c r="CB26" i="49"/>
  <c r="CA26" i="49"/>
  <c r="BZ26" i="49"/>
  <c r="BY26" i="49"/>
  <c r="B26" i="49"/>
  <c r="B27" i="49" s="1"/>
  <c r="B28" i="49" s="1"/>
  <c r="B29" i="49" s="1"/>
  <c r="B30" i="49" s="1"/>
  <c r="B31" i="49" s="1"/>
  <c r="B32" i="49" s="1"/>
  <c r="B33" i="49" s="1"/>
  <c r="B34" i="49" s="1"/>
  <c r="B35" i="49" s="1"/>
  <c r="B36" i="49" s="1"/>
  <c r="B37" i="49" s="1"/>
  <c r="B38" i="49" s="1"/>
  <c r="B39" i="49" s="1"/>
  <c r="B40" i="49" s="1"/>
  <c r="B41" i="49" s="1"/>
  <c r="B42" i="49" s="1"/>
  <c r="B43" i="49" s="1"/>
  <c r="B44" i="49" s="1"/>
  <c r="B45" i="49" s="1"/>
  <c r="B46" i="49" s="1"/>
  <c r="B47" i="49" s="1"/>
  <c r="B48" i="49" s="1"/>
  <c r="B49" i="49" s="1"/>
  <c r="B50" i="49" s="1"/>
  <c r="B51" i="49" s="1"/>
  <c r="B52" i="49" s="1"/>
  <c r="B53" i="49" s="1"/>
  <c r="B54" i="49" s="1"/>
  <c r="B55" i="49" s="1"/>
  <c r="B56" i="49" s="1"/>
  <c r="B57" i="49" s="1"/>
  <c r="B58" i="49" s="1"/>
  <c r="B59" i="49" s="1"/>
  <c r="B60" i="49" s="1"/>
  <c r="B61" i="49" s="1"/>
  <c r="B62" i="49" s="1"/>
  <c r="B63" i="49" s="1"/>
  <c r="B64" i="49" s="1"/>
  <c r="B65" i="49" s="1"/>
  <c r="B66" i="49" s="1"/>
  <c r="B67" i="49" s="1"/>
  <c r="B68" i="49" s="1"/>
  <c r="B69" i="49" s="1"/>
  <c r="B70" i="49" s="1"/>
  <c r="B71" i="49" s="1"/>
  <c r="B72" i="49" s="1"/>
  <c r="B73" i="49" s="1"/>
  <c r="B74" i="49" s="1"/>
  <c r="B75" i="49" s="1"/>
  <c r="B76" i="49" s="1"/>
  <c r="B77" i="49" s="1"/>
  <c r="B78" i="49" s="1"/>
  <c r="B79" i="49" s="1"/>
  <c r="B80" i="49" s="1"/>
  <c r="B81" i="49" s="1"/>
  <c r="B82" i="49" s="1"/>
  <c r="B83" i="49" s="1"/>
  <c r="B84" i="49" s="1"/>
  <c r="B85" i="49" s="1"/>
  <c r="B86" i="49" s="1"/>
  <c r="B87" i="49" s="1"/>
  <c r="B88" i="49" s="1"/>
  <c r="B89" i="49" s="1"/>
  <c r="B90" i="49" s="1"/>
  <c r="B91" i="49" s="1"/>
  <c r="B92" i="49" s="1"/>
  <c r="B93" i="49" s="1"/>
  <c r="B94" i="49" s="1"/>
  <c r="B95" i="49" s="1"/>
  <c r="B96" i="49" s="1"/>
  <c r="B97" i="49" s="1"/>
  <c r="B98" i="49" s="1"/>
  <c r="B99" i="49" s="1"/>
  <c r="B100" i="49" s="1"/>
  <c r="B101" i="49" s="1"/>
  <c r="B102" i="49" s="1"/>
  <c r="B103" i="49" s="1"/>
  <c r="B104" i="49" s="1"/>
  <c r="B105" i="49" s="1"/>
  <c r="B106" i="49" s="1"/>
  <c r="B107" i="49" s="1"/>
  <c r="B108" i="49" s="1"/>
  <c r="B109" i="49" s="1"/>
  <c r="B110" i="49" s="1"/>
  <c r="B111" i="49" s="1"/>
  <c r="B112" i="49" s="1"/>
  <c r="B113" i="49" s="1"/>
  <c r="CP25" i="49"/>
  <c r="CO25" i="49"/>
  <c r="CN25" i="49"/>
  <c r="CM25" i="49"/>
  <c r="CL25" i="49"/>
  <c r="CK25" i="49"/>
  <c r="CJ25" i="49"/>
  <c r="CI25" i="49"/>
  <c r="CH25" i="49"/>
  <c r="CG25" i="49"/>
  <c r="CF25" i="49"/>
  <c r="CE25" i="49"/>
  <c r="CD25" i="49"/>
  <c r="CC25" i="49"/>
  <c r="CB25" i="49"/>
  <c r="CA25" i="49"/>
  <c r="BZ25" i="49"/>
  <c r="BY25" i="49"/>
  <c r="E24" i="49"/>
  <c r="F24" i="49" s="1"/>
  <c r="G24" i="49" s="1"/>
  <c r="H24" i="49" s="1"/>
  <c r="I24" i="49" s="1"/>
  <c r="J24" i="49" s="1"/>
  <c r="K24" i="49" s="1"/>
  <c r="L24" i="49" s="1"/>
  <c r="M24" i="49" s="1"/>
  <c r="N24" i="49" s="1"/>
  <c r="P24" i="49" s="1"/>
  <c r="Q24" i="49" s="1"/>
  <c r="R24" i="49" s="1"/>
  <c r="S24" i="49" s="1"/>
  <c r="T24" i="49" s="1"/>
  <c r="U24" i="49" s="1"/>
  <c r="V24" i="49" s="1"/>
  <c r="W24" i="49" s="1"/>
  <c r="X24" i="49" s="1"/>
  <c r="Y24" i="49" s="1"/>
  <c r="Z24" i="49" s="1"/>
  <c r="AA24" i="49" s="1"/>
  <c r="AC24" i="49" s="1"/>
  <c r="AD24" i="49" s="1"/>
  <c r="AE24" i="49" s="1"/>
  <c r="AF24" i="49" s="1"/>
  <c r="AG24" i="49" s="1"/>
  <c r="AH24" i="49" s="1"/>
  <c r="AI24" i="49" s="1"/>
  <c r="AJ24" i="49" s="1"/>
  <c r="AK24" i="49" s="1"/>
  <c r="AL24" i="49" s="1"/>
  <c r="AM24" i="49" s="1"/>
  <c r="AN24" i="49" s="1"/>
  <c r="AP24" i="49" s="1"/>
  <c r="AQ24" i="49" s="1"/>
  <c r="AR24" i="49" s="1"/>
  <c r="AS24" i="49" s="1"/>
  <c r="AT24" i="49" s="1"/>
  <c r="AU24" i="49" s="1"/>
  <c r="AV24" i="49" s="1"/>
  <c r="AW24" i="49" s="1"/>
  <c r="AX24" i="49" s="1"/>
  <c r="AY24" i="49" s="1"/>
  <c r="AZ24" i="49" s="1"/>
  <c r="BA24" i="49" s="1"/>
  <c r="D24" i="49"/>
  <c r="AP21" i="49"/>
  <c r="AC21" i="49"/>
  <c r="P21" i="49"/>
  <c r="C21" i="49"/>
  <c r="AM20" i="49"/>
  <c r="AE20" i="49"/>
  <c r="AA20" i="49"/>
  <c r="AN20" i="49" s="1"/>
  <c r="Z20" i="49"/>
  <c r="Y20" i="49"/>
  <c r="AL20" i="49" s="1"/>
  <c r="X20" i="49"/>
  <c r="Q20" i="49"/>
  <c r="AD20" i="49" s="1"/>
  <c r="P20" i="49"/>
  <c r="I20" i="49"/>
  <c r="V20" i="49" s="1"/>
  <c r="G20" i="49"/>
  <c r="T20" i="49" s="1"/>
  <c r="F20" i="49"/>
  <c r="H20" i="49" s="1"/>
  <c r="E20" i="49"/>
  <c r="R20" i="49" s="1"/>
  <c r="B14" i="49"/>
  <c r="B15" i="49" s="1"/>
  <c r="B16" i="49" s="1"/>
  <c r="B17" i="49" s="1"/>
  <c r="B18" i="49" s="1"/>
  <c r="B13" i="49"/>
  <c r="AH11" i="49"/>
  <c r="AI11" i="49" s="1"/>
  <c r="AJ11" i="49" s="1"/>
  <c r="AK11" i="49" s="1"/>
  <c r="AL11" i="49" s="1"/>
  <c r="AM11" i="49" s="1"/>
  <c r="AN11" i="49" s="1"/>
  <c r="AP11" i="49" s="1"/>
  <c r="AQ11" i="49" s="1"/>
  <c r="AR11" i="49" s="1"/>
  <c r="AS11" i="49" s="1"/>
  <c r="AT11" i="49" s="1"/>
  <c r="AU11" i="49" s="1"/>
  <c r="AV11" i="49" s="1"/>
  <c r="AW11" i="49" s="1"/>
  <c r="AX11" i="49" s="1"/>
  <c r="AY11" i="49" s="1"/>
  <c r="AZ11" i="49" s="1"/>
  <c r="BA11" i="49" s="1"/>
  <c r="D11" i="49"/>
  <c r="E11" i="49" s="1"/>
  <c r="F11" i="49" s="1"/>
  <c r="G11" i="49" s="1"/>
  <c r="H11" i="49" s="1"/>
  <c r="I11" i="49" s="1"/>
  <c r="J11" i="49" s="1"/>
  <c r="K11" i="49" s="1"/>
  <c r="L11" i="49" s="1"/>
  <c r="M11" i="49" s="1"/>
  <c r="N11" i="49" s="1"/>
  <c r="P11" i="49" s="1"/>
  <c r="Q11" i="49" s="1"/>
  <c r="R11" i="49" s="1"/>
  <c r="S11" i="49" s="1"/>
  <c r="T11" i="49" s="1"/>
  <c r="U11" i="49" s="1"/>
  <c r="V11" i="49" s="1"/>
  <c r="W11" i="49" s="1"/>
  <c r="X11" i="49" s="1"/>
  <c r="Y11" i="49" s="1"/>
  <c r="Z11" i="49" s="1"/>
  <c r="AA11" i="49" s="1"/>
  <c r="AC11" i="49" s="1"/>
  <c r="AD11" i="49" s="1"/>
  <c r="AE11" i="49" s="1"/>
  <c r="AF11" i="49" s="1"/>
  <c r="AG11" i="49" s="1"/>
  <c r="N2" i="49"/>
  <c r="D21" i="48"/>
  <c r="D20" i="48"/>
  <c r="D19" i="48"/>
  <c r="E2" i="48"/>
  <c r="I1278" i="47"/>
  <c r="I1277" i="47"/>
  <c r="E1257" i="47" s="1"/>
  <c r="I1276" i="47"/>
  <c r="E1256" i="47" s="1"/>
  <c r="H1275" i="47"/>
  <c r="G1275" i="47"/>
  <c r="F1275" i="47"/>
  <c r="E1275" i="47"/>
  <c r="D1275" i="47"/>
  <c r="C1275" i="47"/>
  <c r="H1273" i="47"/>
  <c r="G1273" i="47"/>
  <c r="F1273" i="47"/>
  <c r="E1273" i="47"/>
  <c r="D1273" i="47"/>
  <c r="C1273" i="47"/>
  <c r="H1272" i="47"/>
  <c r="G1272" i="47"/>
  <c r="F1272" i="47"/>
  <c r="E1272" i="47"/>
  <c r="D1272" i="47"/>
  <c r="C1272" i="47"/>
  <c r="I1270" i="47"/>
  <c r="I1269" i="47"/>
  <c r="I1268" i="47"/>
  <c r="H1267" i="47"/>
  <c r="G1267" i="47"/>
  <c r="F1267" i="47"/>
  <c r="E1267" i="47"/>
  <c r="D1267" i="47"/>
  <c r="C1267" i="47"/>
  <c r="I1266" i="47"/>
  <c r="I1265" i="47"/>
  <c r="C1257" i="47" s="1"/>
  <c r="I1264" i="47"/>
  <c r="C1256" i="47" s="1"/>
  <c r="B1264" i="47"/>
  <c r="B1265" i="47" s="1"/>
  <c r="B1266" i="47" s="1"/>
  <c r="B1267" i="47" s="1"/>
  <c r="B1268" i="47" s="1"/>
  <c r="B1269" i="47" s="1"/>
  <c r="B1270" i="47" s="1"/>
  <c r="B1271" i="47" s="1"/>
  <c r="B1272" i="47" s="1"/>
  <c r="B1273" i="47" s="1"/>
  <c r="B1274" i="47" s="1"/>
  <c r="B1275" i="47" s="1"/>
  <c r="B1276" i="47" s="1"/>
  <c r="B1277" i="47" s="1"/>
  <c r="B1278" i="47" s="1"/>
  <c r="H1263" i="47"/>
  <c r="G1263" i="47"/>
  <c r="F1263" i="47"/>
  <c r="E1263" i="47"/>
  <c r="D1263" i="47"/>
  <c r="C1263" i="47"/>
  <c r="D1262" i="47"/>
  <c r="E1262" i="47" s="1"/>
  <c r="F1262" i="47" s="1"/>
  <c r="G1262" i="47" s="1"/>
  <c r="H1262" i="47" s="1"/>
  <c r="I1262" i="47" s="1"/>
  <c r="B1256" i="47"/>
  <c r="B1257" i="47" s="1"/>
  <c r="B1258" i="47" s="1"/>
  <c r="D1254" i="47"/>
  <c r="E1254" i="47" s="1"/>
  <c r="G1234" i="47"/>
  <c r="G1233" i="47"/>
  <c r="G1232" i="47"/>
  <c r="G1231" i="47"/>
  <c r="G1230" i="47"/>
  <c r="G1229" i="47"/>
  <c r="G1228" i="47"/>
  <c r="G1226" i="47"/>
  <c r="G1225" i="47"/>
  <c r="G1224" i="47"/>
  <c r="C1217" i="47"/>
  <c r="D1190" i="47"/>
  <c r="D1188" i="47"/>
  <c r="B1175" i="47"/>
  <c r="B1176" i="47" s="1"/>
  <c r="B1177" i="47" s="1"/>
  <c r="B1178" i="47" s="1"/>
  <c r="B1179" i="47" s="1"/>
  <c r="B1180" i="47" s="1"/>
  <c r="B1181" i="47" s="1"/>
  <c r="B1182" i="47" s="1"/>
  <c r="A1175" i="47"/>
  <c r="A1176" i="47" s="1"/>
  <c r="A1177" i="47" s="1"/>
  <c r="A1178" i="47" s="1"/>
  <c r="A1179" i="47" s="1"/>
  <c r="A1180" i="47" s="1"/>
  <c r="G1170" i="47"/>
  <c r="W1170" i="47" s="1"/>
  <c r="E248" i="55" s="1"/>
  <c r="G1169" i="47"/>
  <c r="W1169" i="47" s="1"/>
  <c r="E247" i="55" s="1"/>
  <c r="G1168" i="47"/>
  <c r="W1168" i="47" s="1"/>
  <c r="E246" i="55" s="1"/>
  <c r="G1167" i="47"/>
  <c r="W1167" i="47" s="1"/>
  <c r="E245" i="55" s="1"/>
  <c r="G1166" i="47"/>
  <c r="W1166" i="47" s="1"/>
  <c r="E244" i="55" s="1"/>
  <c r="G1165" i="47"/>
  <c r="W1165" i="47" s="1"/>
  <c r="E243" i="55" s="1"/>
  <c r="G1164" i="47"/>
  <c r="W1164" i="47" s="1"/>
  <c r="E242" i="55" s="1"/>
  <c r="G1163" i="47"/>
  <c r="W1163" i="47" s="1"/>
  <c r="E241" i="55" s="1"/>
  <c r="A1163" i="47"/>
  <c r="A1164" i="47" s="1"/>
  <c r="A1165" i="47" s="1"/>
  <c r="A1166" i="47" s="1"/>
  <c r="A1167" i="47" s="1"/>
  <c r="A1168" i="47" s="1"/>
  <c r="G1162" i="47"/>
  <c r="W1162" i="47" s="1"/>
  <c r="E240" i="55" s="1"/>
  <c r="G1160" i="47"/>
  <c r="W1160" i="47" s="1"/>
  <c r="E238" i="55" s="1"/>
  <c r="G1159" i="47"/>
  <c r="W1159" i="47" s="1"/>
  <c r="E237" i="55" s="1"/>
  <c r="G1158" i="47"/>
  <c r="W1158" i="47" s="1"/>
  <c r="E236" i="55" s="1"/>
  <c r="G1157" i="47"/>
  <c r="W1157" i="47" s="1"/>
  <c r="E235" i="55" s="1"/>
  <c r="G1156" i="47"/>
  <c r="W1156" i="47" s="1"/>
  <c r="E234" i="55" s="1"/>
  <c r="G1155" i="47"/>
  <c r="W1155" i="47" s="1"/>
  <c r="E233" i="55" s="1"/>
  <c r="G1154" i="47"/>
  <c r="W1154" i="47" s="1"/>
  <c r="E232" i="55" s="1"/>
  <c r="G1153" i="47"/>
  <c r="W1153" i="47" s="1"/>
  <c r="E231" i="55" s="1"/>
  <c r="B1153" i="47"/>
  <c r="B1154" i="47" s="1"/>
  <c r="B1155" i="47" s="1"/>
  <c r="B1156" i="47" s="1"/>
  <c r="B1157" i="47" s="1"/>
  <c r="B1158" i="47" s="1"/>
  <c r="B1159" i="47" s="1"/>
  <c r="B1160" i="47" s="1"/>
  <c r="B1162" i="47" s="1"/>
  <c r="B1163" i="47" s="1"/>
  <c r="B1164" i="47" s="1"/>
  <c r="B1165" i="47" s="1"/>
  <c r="B1166" i="47" s="1"/>
  <c r="B1167" i="47" s="1"/>
  <c r="B1168" i="47" s="1"/>
  <c r="B1169" i="47" s="1"/>
  <c r="B1170" i="47" s="1"/>
  <c r="A1153" i="47"/>
  <c r="A1154" i="47" s="1"/>
  <c r="A1155" i="47" s="1"/>
  <c r="A1156" i="47" s="1"/>
  <c r="A1157" i="47" s="1"/>
  <c r="A1158" i="47" s="1"/>
  <c r="G1152" i="47"/>
  <c r="W1152" i="47" s="1"/>
  <c r="E230" i="55" s="1"/>
  <c r="G1147" i="47"/>
  <c r="W1147" i="47" s="1"/>
  <c r="E225" i="55" s="1"/>
  <c r="G1146" i="47"/>
  <c r="W1146" i="47" s="1"/>
  <c r="E224" i="55" s="1"/>
  <c r="G1145" i="47"/>
  <c r="W1145" i="47" s="1"/>
  <c r="E223" i="55" s="1"/>
  <c r="G1144" i="47"/>
  <c r="W1144" i="47" s="1"/>
  <c r="E222" i="55" s="1"/>
  <c r="G1143" i="47"/>
  <c r="W1143" i="47" s="1"/>
  <c r="E221" i="55" s="1"/>
  <c r="G1142" i="47"/>
  <c r="W1142" i="47" s="1"/>
  <c r="E220" i="55" s="1"/>
  <c r="G1141" i="47"/>
  <c r="W1141" i="47" s="1"/>
  <c r="E219" i="55" s="1"/>
  <c r="G1140" i="47"/>
  <c r="W1140" i="47" s="1"/>
  <c r="E218" i="55" s="1"/>
  <c r="A1140" i="47"/>
  <c r="A1141" i="47" s="1"/>
  <c r="A1142" i="47" s="1"/>
  <c r="A1143" i="47" s="1"/>
  <c r="A1144" i="47" s="1"/>
  <c r="A1145" i="47" s="1"/>
  <c r="G1139" i="47"/>
  <c r="W1139" i="47" s="1"/>
  <c r="E217" i="55" s="1"/>
  <c r="G1137" i="47"/>
  <c r="W1137" i="47" s="1"/>
  <c r="E215" i="55" s="1"/>
  <c r="G1136" i="47"/>
  <c r="W1136" i="47" s="1"/>
  <c r="E214" i="55" s="1"/>
  <c r="G1135" i="47"/>
  <c r="W1135" i="47" s="1"/>
  <c r="E213" i="55" s="1"/>
  <c r="G1134" i="47"/>
  <c r="W1134" i="47" s="1"/>
  <c r="E212" i="55" s="1"/>
  <c r="G1133" i="47"/>
  <c r="W1133" i="47" s="1"/>
  <c r="E211" i="55" s="1"/>
  <c r="G1132" i="47"/>
  <c r="W1132" i="47" s="1"/>
  <c r="E210" i="55" s="1"/>
  <c r="G1131" i="47"/>
  <c r="W1131" i="47" s="1"/>
  <c r="E209" i="55" s="1"/>
  <c r="G1130" i="47"/>
  <c r="W1130" i="47" s="1"/>
  <c r="E208" i="55" s="1"/>
  <c r="B1130" i="47"/>
  <c r="B1131" i="47" s="1"/>
  <c r="B1132" i="47" s="1"/>
  <c r="B1133" i="47" s="1"/>
  <c r="B1134" i="47" s="1"/>
  <c r="B1135" i="47" s="1"/>
  <c r="B1136" i="47" s="1"/>
  <c r="B1137" i="47" s="1"/>
  <c r="B1139" i="47" s="1"/>
  <c r="B1140" i="47" s="1"/>
  <c r="B1141" i="47" s="1"/>
  <c r="B1142" i="47" s="1"/>
  <c r="B1143" i="47" s="1"/>
  <c r="B1144" i="47" s="1"/>
  <c r="B1145" i="47" s="1"/>
  <c r="B1146" i="47" s="1"/>
  <c r="B1147" i="47" s="1"/>
  <c r="B1148" i="47" s="1"/>
  <c r="A1130" i="47"/>
  <c r="A1131" i="47" s="1"/>
  <c r="A1132" i="47" s="1"/>
  <c r="A1133" i="47" s="1"/>
  <c r="A1134" i="47" s="1"/>
  <c r="A1135" i="47" s="1"/>
  <c r="G1129" i="47"/>
  <c r="W1129" i="47" s="1"/>
  <c r="E207" i="55" s="1"/>
  <c r="G1125" i="47"/>
  <c r="W1125" i="47" s="1"/>
  <c r="E203" i="55" s="1"/>
  <c r="G1124" i="47"/>
  <c r="W1124" i="47" s="1"/>
  <c r="E202" i="55" s="1"/>
  <c r="G1123" i="47"/>
  <c r="W1123" i="47" s="1"/>
  <c r="E201" i="55" s="1"/>
  <c r="G1122" i="47"/>
  <c r="W1122" i="47" s="1"/>
  <c r="E200" i="55" s="1"/>
  <c r="G1121" i="47"/>
  <c r="W1121" i="47" s="1"/>
  <c r="E199" i="55" s="1"/>
  <c r="G1120" i="47"/>
  <c r="W1120" i="47" s="1"/>
  <c r="E198" i="55" s="1"/>
  <c r="G1119" i="47"/>
  <c r="W1119" i="47" s="1"/>
  <c r="E197" i="55" s="1"/>
  <c r="G1118" i="47"/>
  <c r="W1118" i="47" s="1"/>
  <c r="E196" i="55" s="1"/>
  <c r="A1118" i="47"/>
  <c r="A1119" i="47" s="1"/>
  <c r="A1120" i="47" s="1"/>
  <c r="A1121" i="47" s="1"/>
  <c r="A1122" i="47" s="1"/>
  <c r="A1123" i="47" s="1"/>
  <c r="G1117" i="47"/>
  <c r="W1117" i="47" s="1"/>
  <c r="E195" i="55" s="1"/>
  <c r="G1115" i="47"/>
  <c r="W1115" i="47" s="1"/>
  <c r="E193" i="55" s="1"/>
  <c r="G1114" i="47"/>
  <c r="W1114" i="47" s="1"/>
  <c r="E192" i="55" s="1"/>
  <c r="G1113" i="47"/>
  <c r="W1113" i="47" s="1"/>
  <c r="E191" i="55" s="1"/>
  <c r="G1112" i="47"/>
  <c r="W1112" i="47" s="1"/>
  <c r="E190" i="55" s="1"/>
  <c r="G1111" i="47"/>
  <c r="W1111" i="47" s="1"/>
  <c r="E189" i="55" s="1"/>
  <c r="G1110" i="47"/>
  <c r="W1110" i="47" s="1"/>
  <c r="E188" i="55" s="1"/>
  <c r="G1109" i="47"/>
  <c r="W1109" i="47" s="1"/>
  <c r="E187" i="55" s="1"/>
  <c r="G1108" i="47"/>
  <c r="W1108" i="47" s="1"/>
  <c r="E186" i="55" s="1"/>
  <c r="B1108" i="47"/>
  <c r="B1109" i="47" s="1"/>
  <c r="B1110" i="47" s="1"/>
  <c r="B1111" i="47" s="1"/>
  <c r="B1112" i="47" s="1"/>
  <c r="B1113" i="47" s="1"/>
  <c r="B1114" i="47" s="1"/>
  <c r="B1115" i="47" s="1"/>
  <c r="B1117" i="47" s="1"/>
  <c r="B1118" i="47" s="1"/>
  <c r="B1119" i="47" s="1"/>
  <c r="B1120" i="47" s="1"/>
  <c r="B1121" i="47" s="1"/>
  <c r="B1122" i="47" s="1"/>
  <c r="B1123" i="47" s="1"/>
  <c r="B1124" i="47" s="1"/>
  <c r="B1125" i="47" s="1"/>
  <c r="A1108" i="47"/>
  <c r="A1109" i="47" s="1"/>
  <c r="A1110" i="47" s="1"/>
  <c r="A1111" i="47" s="1"/>
  <c r="A1112" i="47" s="1"/>
  <c r="A1113" i="47" s="1"/>
  <c r="G1107" i="47"/>
  <c r="W1107" i="47" s="1"/>
  <c r="E185" i="55" s="1"/>
  <c r="G1103" i="47"/>
  <c r="W1103" i="47" s="1"/>
  <c r="E181" i="55" s="1"/>
  <c r="G1102" i="47"/>
  <c r="W1102" i="47" s="1"/>
  <c r="E180" i="55" s="1"/>
  <c r="G1101" i="47"/>
  <c r="W1101" i="47" s="1"/>
  <c r="E179" i="55" s="1"/>
  <c r="G1100" i="47"/>
  <c r="W1100" i="47" s="1"/>
  <c r="E178" i="55" s="1"/>
  <c r="G1099" i="47"/>
  <c r="W1099" i="47" s="1"/>
  <c r="E177" i="55" s="1"/>
  <c r="G1098" i="47"/>
  <c r="W1098" i="47" s="1"/>
  <c r="E176" i="55" s="1"/>
  <c r="G1097" i="47"/>
  <c r="W1097" i="47" s="1"/>
  <c r="E175" i="55" s="1"/>
  <c r="G1096" i="47"/>
  <c r="W1096" i="47" s="1"/>
  <c r="E174" i="55" s="1"/>
  <c r="A1096" i="47"/>
  <c r="A1097" i="47" s="1"/>
  <c r="A1098" i="47" s="1"/>
  <c r="A1099" i="47" s="1"/>
  <c r="A1100" i="47" s="1"/>
  <c r="A1101" i="47" s="1"/>
  <c r="G1095" i="47"/>
  <c r="W1095" i="47" s="1"/>
  <c r="E173" i="55" s="1"/>
  <c r="G1093" i="47"/>
  <c r="W1093" i="47" s="1"/>
  <c r="E171" i="55" s="1"/>
  <c r="G1092" i="47"/>
  <c r="W1092" i="47" s="1"/>
  <c r="E170" i="55" s="1"/>
  <c r="G1091" i="47"/>
  <c r="W1091" i="47" s="1"/>
  <c r="E169" i="55" s="1"/>
  <c r="G1090" i="47"/>
  <c r="W1090" i="47" s="1"/>
  <c r="E168" i="55" s="1"/>
  <c r="G1089" i="47"/>
  <c r="W1089" i="47" s="1"/>
  <c r="E167" i="55" s="1"/>
  <c r="G1088" i="47"/>
  <c r="W1088" i="47" s="1"/>
  <c r="E166" i="55" s="1"/>
  <c r="G1087" i="47"/>
  <c r="W1087" i="47" s="1"/>
  <c r="E165" i="55" s="1"/>
  <c r="G1086" i="47"/>
  <c r="W1086" i="47" s="1"/>
  <c r="E164" i="55" s="1"/>
  <c r="B1086" i="47"/>
  <c r="B1087" i="47" s="1"/>
  <c r="B1088" i="47" s="1"/>
  <c r="B1089" i="47" s="1"/>
  <c r="B1090" i="47" s="1"/>
  <c r="B1091" i="47" s="1"/>
  <c r="B1092" i="47" s="1"/>
  <c r="B1093" i="47" s="1"/>
  <c r="B1095" i="47" s="1"/>
  <c r="B1096" i="47" s="1"/>
  <c r="B1097" i="47" s="1"/>
  <c r="B1098" i="47" s="1"/>
  <c r="B1099" i="47" s="1"/>
  <c r="B1100" i="47" s="1"/>
  <c r="B1101" i="47" s="1"/>
  <c r="B1102" i="47" s="1"/>
  <c r="B1103" i="47" s="1"/>
  <c r="A1086" i="47"/>
  <c r="A1087" i="47" s="1"/>
  <c r="A1088" i="47" s="1"/>
  <c r="A1089" i="47" s="1"/>
  <c r="A1090" i="47" s="1"/>
  <c r="A1091" i="47" s="1"/>
  <c r="G1085" i="47"/>
  <c r="W1085" i="47" s="1"/>
  <c r="E163" i="55" s="1"/>
  <c r="G1081" i="47"/>
  <c r="W1081" i="47" s="1"/>
  <c r="E159" i="55" s="1"/>
  <c r="G1080" i="47"/>
  <c r="W1080" i="47" s="1"/>
  <c r="E158" i="55" s="1"/>
  <c r="G1079" i="47"/>
  <c r="W1079" i="47" s="1"/>
  <c r="E157" i="55" s="1"/>
  <c r="G1078" i="47"/>
  <c r="W1078" i="47" s="1"/>
  <c r="E156" i="55" s="1"/>
  <c r="G1077" i="47"/>
  <c r="W1077" i="47" s="1"/>
  <c r="E155" i="55" s="1"/>
  <c r="G1076" i="47"/>
  <c r="W1076" i="47" s="1"/>
  <c r="E154" i="55" s="1"/>
  <c r="G1075" i="47"/>
  <c r="W1075" i="47" s="1"/>
  <c r="E153" i="55" s="1"/>
  <c r="G1074" i="47"/>
  <c r="W1074" i="47" s="1"/>
  <c r="E152" i="55" s="1"/>
  <c r="B1074" i="47"/>
  <c r="B1075" i="47" s="1"/>
  <c r="B1076" i="47" s="1"/>
  <c r="B1077" i="47" s="1"/>
  <c r="B1078" i="47" s="1"/>
  <c r="B1079" i="47" s="1"/>
  <c r="B1080" i="47" s="1"/>
  <c r="B1081" i="47" s="1"/>
  <c r="A1074" i="47"/>
  <c r="A1075" i="47" s="1"/>
  <c r="A1076" i="47" s="1"/>
  <c r="A1077" i="47" s="1"/>
  <c r="A1078" i="47" s="1"/>
  <c r="A1079" i="47" s="1"/>
  <c r="G1073" i="47"/>
  <c r="W1073" i="47" s="1"/>
  <c r="E151" i="55" s="1"/>
  <c r="G1069" i="47"/>
  <c r="W1069" i="47" s="1"/>
  <c r="E147" i="55" s="1"/>
  <c r="G1068" i="47"/>
  <c r="W1068" i="47" s="1"/>
  <c r="E146" i="55" s="1"/>
  <c r="G1067" i="47"/>
  <c r="W1067" i="47" s="1"/>
  <c r="E145" i="55" s="1"/>
  <c r="G1066" i="47"/>
  <c r="W1066" i="47" s="1"/>
  <c r="E144" i="55" s="1"/>
  <c r="G1065" i="47"/>
  <c r="W1065" i="47" s="1"/>
  <c r="E143" i="55" s="1"/>
  <c r="G1064" i="47"/>
  <c r="W1064" i="47" s="1"/>
  <c r="E142" i="55" s="1"/>
  <c r="G1063" i="47"/>
  <c r="W1063" i="47" s="1"/>
  <c r="E141" i="55" s="1"/>
  <c r="G1062" i="47"/>
  <c r="W1062" i="47" s="1"/>
  <c r="E140" i="55" s="1"/>
  <c r="A1062" i="47"/>
  <c r="A1063" i="47" s="1"/>
  <c r="A1064" i="47" s="1"/>
  <c r="A1065" i="47" s="1"/>
  <c r="A1066" i="47" s="1"/>
  <c r="A1067" i="47" s="1"/>
  <c r="G1061" i="47"/>
  <c r="W1061" i="47" s="1"/>
  <c r="E139" i="55" s="1"/>
  <c r="G1059" i="47"/>
  <c r="W1059" i="47" s="1"/>
  <c r="E137" i="55" s="1"/>
  <c r="G1058" i="47"/>
  <c r="W1058" i="47" s="1"/>
  <c r="E136" i="55" s="1"/>
  <c r="G1057" i="47"/>
  <c r="W1057" i="47" s="1"/>
  <c r="E135" i="55" s="1"/>
  <c r="G1056" i="47"/>
  <c r="W1056" i="47" s="1"/>
  <c r="E134" i="55" s="1"/>
  <c r="G1055" i="47"/>
  <c r="W1055" i="47" s="1"/>
  <c r="E133" i="55" s="1"/>
  <c r="G1054" i="47"/>
  <c r="W1054" i="47" s="1"/>
  <c r="E132" i="55" s="1"/>
  <c r="G1053" i="47"/>
  <c r="W1053" i="47" s="1"/>
  <c r="E131" i="55" s="1"/>
  <c r="G1052" i="47"/>
  <c r="W1052" i="47" s="1"/>
  <c r="E130" i="55" s="1"/>
  <c r="B1052" i="47"/>
  <c r="B1053" i="47" s="1"/>
  <c r="B1054" i="47" s="1"/>
  <c r="B1055" i="47" s="1"/>
  <c r="B1056" i="47" s="1"/>
  <c r="B1057" i="47" s="1"/>
  <c r="B1058" i="47" s="1"/>
  <c r="B1059" i="47" s="1"/>
  <c r="B1061" i="47" s="1"/>
  <c r="B1062" i="47" s="1"/>
  <c r="B1063" i="47" s="1"/>
  <c r="B1064" i="47" s="1"/>
  <c r="B1065" i="47" s="1"/>
  <c r="B1066" i="47" s="1"/>
  <c r="B1067" i="47" s="1"/>
  <c r="B1068" i="47" s="1"/>
  <c r="B1069" i="47" s="1"/>
  <c r="A1052" i="47"/>
  <c r="A1053" i="47" s="1"/>
  <c r="A1054" i="47" s="1"/>
  <c r="A1055" i="47" s="1"/>
  <c r="A1056" i="47" s="1"/>
  <c r="A1057" i="47" s="1"/>
  <c r="G1051" i="47"/>
  <c r="W1051" i="47" s="1"/>
  <c r="E129" i="55" s="1"/>
  <c r="G1047" i="47"/>
  <c r="W1047" i="47" s="1"/>
  <c r="E125" i="55" s="1"/>
  <c r="G1046" i="47"/>
  <c r="W1046" i="47" s="1"/>
  <c r="E124" i="55" s="1"/>
  <c r="G1045" i="47"/>
  <c r="W1045" i="47" s="1"/>
  <c r="E123" i="55" s="1"/>
  <c r="G1044" i="47"/>
  <c r="W1044" i="47" s="1"/>
  <c r="E122" i="55" s="1"/>
  <c r="G1043" i="47"/>
  <c r="W1043" i="47" s="1"/>
  <c r="E121" i="55" s="1"/>
  <c r="G1042" i="47"/>
  <c r="W1042" i="47" s="1"/>
  <c r="E120" i="55" s="1"/>
  <c r="G1041" i="47"/>
  <c r="W1041" i="47" s="1"/>
  <c r="E119" i="55" s="1"/>
  <c r="G1040" i="47"/>
  <c r="W1040" i="47" s="1"/>
  <c r="E118" i="55" s="1"/>
  <c r="A1040" i="47"/>
  <c r="A1041" i="47" s="1"/>
  <c r="A1042" i="47" s="1"/>
  <c r="A1043" i="47" s="1"/>
  <c r="A1044" i="47" s="1"/>
  <c r="A1045" i="47" s="1"/>
  <c r="G1039" i="47"/>
  <c r="W1039" i="47" s="1"/>
  <c r="E117" i="55" s="1"/>
  <c r="G1037" i="47"/>
  <c r="W1037" i="47" s="1"/>
  <c r="E115" i="55" s="1"/>
  <c r="G1036" i="47"/>
  <c r="W1036" i="47" s="1"/>
  <c r="E114" i="55" s="1"/>
  <c r="G1035" i="47"/>
  <c r="W1035" i="47" s="1"/>
  <c r="E113" i="55" s="1"/>
  <c r="G1034" i="47"/>
  <c r="W1034" i="47" s="1"/>
  <c r="E112" i="55" s="1"/>
  <c r="G1033" i="47"/>
  <c r="W1033" i="47" s="1"/>
  <c r="E111" i="55" s="1"/>
  <c r="G1032" i="47"/>
  <c r="W1032" i="47" s="1"/>
  <c r="E110" i="55" s="1"/>
  <c r="G1031" i="47"/>
  <c r="W1031" i="47" s="1"/>
  <c r="E109" i="55" s="1"/>
  <c r="G1030" i="47"/>
  <c r="W1030" i="47" s="1"/>
  <c r="E108" i="55" s="1"/>
  <c r="B1030" i="47"/>
  <c r="B1031" i="47" s="1"/>
  <c r="B1032" i="47" s="1"/>
  <c r="B1033" i="47" s="1"/>
  <c r="B1034" i="47" s="1"/>
  <c r="B1035" i="47" s="1"/>
  <c r="A1030" i="47"/>
  <c r="A1031" i="47" s="1"/>
  <c r="A1032" i="47" s="1"/>
  <c r="A1033" i="47" s="1"/>
  <c r="A1034" i="47" s="1"/>
  <c r="A1035" i="47" s="1"/>
  <c r="G1029" i="47"/>
  <c r="W1029" i="47" s="1"/>
  <c r="E107" i="55" s="1"/>
  <c r="F1024" i="47"/>
  <c r="F1023" i="47"/>
  <c r="F1021" i="47"/>
  <c r="B1021" i="47"/>
  <c r="B1022" i="47" s="1"/>
  <c r="B1023" i="47" s="1"/>
  <c r="B1024" i="47" s="1"/>
  <c r="B1025" i="47" s="1"/>
  <c r="D1015" i="47"/>
  <c r="D1012" i="47"/>
  <c r="D1011" i="47"/>
  <c r="CA8" i="60" s="1"/>
  <c r="D1010" i="47"/>
  <c r="D1009" i="47"/>
  <c r="D1008" i="47"/>
  <c r="D1007" i="47"/>
  <c r="B1004" i="47"/>
  <c r="B1005" i="47" s="1"/>
  <c r="B1006" i="47" s="1"/>
  <c r="B1007" i="47" s="1"/>
  <c r="D1002" i="47"/>
  <c r="F996" i="47"/>
  <c r="F995" i="47"/>
  <c r="F994" i="47"/>
  <c r="F993" i="47"/>
  <c r="F992" i="47"/>
  <c r="F991" i="47"/>
  <c r="F990" i="47"/>
  <c r="F989" i="47"/>
  <c r="F988" i="47"/>
  <c r="F987" i="47"/>
  <c r="F986" i="47"/>
  <c r="F985" i="47"/>
  <c r="F984" i="47"/>
  <c r="F983" i="47"/>
  <c r="F982" i="47"/>
  <c r="F981" i="47"/>
  <c r="F980" i="47"/>
  <c r="F979" i="47"/>
  <c r="F978" i="47"/>
  <c r="F977" i="47"/>
  <c r="F976" i="47"/>
  <c r="F975" i="47"/>
  <c r="F974" i="47"/>
  <c r="F973" i="47"/>
  <c r="F972" i="47"/>
  <c r="F971" i="47"/>
  <c r="F970" i="47"/>
  <c r="F969" i="47"/>
  <c r="F968" i="47"/>
  <c r="F967" i="47"/>
  <c r="F966" i="47"/>
  <c r="F965" i="47"/>
  <c r="F964" i="47"/>
  <c r="F963" i="47"/>
  <c r="F962" i="47"/>
  <c r="F961" i="47"/>
  <c r="F960" i="47"/>
  <c r="F959" i="47"/>
  <c r="F958" i="47"/>
  <c r="F957" i="47"/>
  <c r="F956" i="47"/>
  <c r="F955" i="47"/>
  <c r="F954" i="47"/>
  <c r="F953" i="47"/>
  <c r="F952" i="47"/>
  <c r="F951" i="47"/>
  <c r="F950" i="47"/>
  <c r="F949" i="47"/>
  <c r="F948" i="47"/>
  <c r="F947" i="47"/>
  <c r="F946" i="47"/>
  <c r="F945" i="47"/>
  <c r="F944" i="47"/>
  <c r="F943" i="47"/>
  <c r="F942" i="47"/>
  <c r="F941" i="47"/>
  <c r="F940" i="47"/>
  <c r="F939" i="47"/>
  <c r="F938" i="47"/>
  <c r="F937" i="47"/>
  <c r="F936" i="47"/>
  <c r="F935" i="47"/>
  <c r="F934" i="47"/>
  <c r="F933" i="47"/>
  <c r="F932" i="47"/>
  <c r="F931" i="47"/>
  <c r="F930" i="47"/>
  <c r="F929" i="47"/>
  <c r="F928" i="47"/>
  <c r="F927" i="47"/>
  <c r="F926" i="47"/>
  <c r="F925" i="47"/>
  <c r="F924" i="47"/>
  <c r="F923" i="47"/>
  <c r="F922" i="47"/>
  <c r="F921" i="47"/>
  <c r="F920" i="47"/>
  <c r="F919" i="47"/>
  <c r="F918" i="47"/>
  <c r="F917" i="47"/>
  <c r="F916" i="47"/>
  <c r="F915" i="47"/>
  <c r="F914" i="47"/>
  <c r="F913" i="47"/>
  <c r="F912" i="47"/>
  <c r="F911" i="47"/>
  <c r="F910" i="47"/>
  <c r="F909" i="47"/>
  <c r="F908" i="47"/>
  <c r="F907" i="47"/>
  <c r="F906" i="47"/>
  <c r="F905" i="47"/>
  <c r="F904" i="47"/>
  <c r="F903" i="47"/>
  <c r="F902" i="47"/>
  <c r="F901" i="47"/>
  <c r="F900" i="47"/>
  <c r="F899" i="47"/>
  <c r="F898" i="47"/>
  <c r="B898" i="47"/>
  <c r="B899" i="47" s="1"/>
  <c r="B900" i="47" s="1"/>
  <c r="B901" i="47" s="1"/>
  <c r="B902" i="47" s="1"/>
  <c r="B903" i="47" s="1"/>
  <c r="B904" i="47" s="1"/>
  <c r="B905" i="47" s="1"/>
  <c r="B906" i="47" s="1"/>
  <c r="B907" i="47" s="1"/>
  <c r="B908" i="47" s="1"/>
  <c r="B909" i="47" s="1"/>
  <c r="B910" i="47" s="1"/>
  <c r="B911" i="47" s="1"/>
  <c r="B912" i="47" s="1"/>
  <c r="B913" i="47" s="1"/>
  <c r="B914" i="47" s="1"/>
  <c r="B915" i="47" s="1"/>
  <c r="B916" i="47" s="1"/>
  <c r="B917" i="47" s="1"/>
  <c r="B918" i="47" s="1"/>
  <c r="B919" i="47" s="1"/>
  <c r="B920" i="47" s="1"/>
  <c r="B921" i="47" s="1"/>
  <c r="B922" i="47" s="1"/>
  <c r="B923" i="47" s="1"/>
  <c r="B924" i="47" s="1"/>
  <c r="B925" i="47" s="1"/>
  <c r="B926" i="47" s="1"/>
  <c r="B927" i="47" s="1"/>
  <c r="B928" i="47" s="1"/>
  <c r="B929" i="47" s="1"/>
  <c r="B930" i="47" s="1"/>
  <c r="B931" i="47" s="1"/>
  <c r="B932" i="47" s="1"/>
  <c r="B933" i="47" s="1"/>
  <c r="B934" i="47" s="1"/>
  <c r="B935" i="47" s="1"/>
  <c r="B936" i="47" s="1"/>
  <c r="B937" i="47" s="1"/>
  <c r="B938" i="47" s="1"/>
  <c r="B939" i="47" s="1"/>
  <c r="B940" i="47" s="1"/>
  <c r="B941" i="47" s="1"/>
  <c r="B942" i="47" s="1"/>
  <c r="B943" i="47" s="1"/>
  <c r="B944" i="47" s="1"/>
  <c r="B945" i="47" s="1"/>
  <c r="B946" i="47" s="1"/>
  <c r="B947" i="47" s="1"/>
  <c r="B948" i="47" s="1"/>
  <c r="B949" i="47" s="1"/>
  <c r="B950" i="47" s="1"/>
  <c r="B951" i="47" s="1"/>
  <c r="B952" i="47" s="1"/>
  <c r="B953" i="47" s="1"/>
  <c r="B954" i="47" s="1"/>
  <c r="B955" i="47" s="1"/>
  <c r="B956" i="47" s="1"/>
  <c r="B957" i="47" s="1"/>
  <c r="B958" i="47" s="1"/>
  <c r="B959" i="47" s="1"/>
  <c r="B960" i="47" s="1"/>
  <c r="B961" i="47" s="1"/>
  <c r="B962" i="47" s="1"/>
  <c r="B963" i="47" s="1"/>
  <c r="B964" i="47" s="1"/>
  <c r="B965" i="47" s="1"/>
  <c r="B966" i="47" s="1"/>
  <c r="B967" i="47" s="1"/>
  <c r="B968" i="47" s="1"/>
  <c r="B969" i="47" s="1"/>
  <c r="B970" i="47" s="1"/>
  <c r="B971" i="47" s="1"/>
  <c r="B972" i="47" s="1"/>
  <c r="B973" i="47" s="1"/>
  <c r="B974" i="47" s="1"/>
  <c r="B975" i="47" s="1"/>
  <c r="B976" i="47" s="1"/>
  <c r="B977" i="47" s="1"/>
  <c r="B978" i="47" s="1"/>
  <c r="B979" i="47" s="1"/>
  <c r="B980" i="47" s="1"/>
  <c r="B981" i="47" s="1"/>
  <c r="B982" i="47" s="1"/>
  <c r="B983" i="47" s="1"/>
  <c r="B984" i="47" s="1"/>
  <c r="B985" i="47" s="1"/>
  <c r="B986" i="47" s="1"/>
  <c r="B987" i="47" s="1"/>
  <c r="B988" i="47" s="1"/>
  <c r="B989" i="47" s="1"/>
  <c r="B990" i="47" s="1"/>
  <c r="B991" i="47" s="1"/>
  <c r="B992" i="47" s="1"/>
  <c r="B993" i="47" s="1"/>
  <c r="B994" i="47" s="1"/>
  <c r="B995" i="47" s="1"/>
  <c r="B996" i="47" s="1"/>
  <c r="H882" i="47"/>
  <c r="H876" i="47"/>
  <c r="J859" i="47"/>
  <c r="D836" i="47"/>
  <c r="C836" i="47"/>
  <c r="B828" i="47"/>
  <c r="B829" i="47" s="1"/>
  <c r="B830" i="47" s="1"/>
  <c r="D826" i="47"/>
  <c r="E826" i="47" s="1"/>
  <c r="D815" i="47"/>
  <c r="C815" i="47"/>
  <c r="D812" i="47"/>
  <c r="C812" i="47"/>
  <c r="B812" i="47"/>
  <c r="B813" i="47" s="1"/>
  <c r="B814" i="47" s="1"/>
  <c r="B815" i="47" s="1"/>
  <c r="B816" i="47" s="1"/>
  <c r="B817" i="47" s="1"/>
  <c r="B818" i="47" s="1"/>
  <c r="B819" i="47" s="1"/>
  <c r="B820" i="47" s="1"/>
  <c r="B821" i="47" s="1"/>
  <c r="F811" i="47"/>
  <c r="D810" i="47"/>
  <c r="E810" i="47" s="1"/>
  <c r="F810" i="47" s="1"/>
  <c r="H789" i="47"/>
  <c r="G789" i="47"/>
  <c r="E789" i="47"/>
  <c r="B790" i="47"/>
  <c r="B791" i="47" s="1"/>
  <c r="B792" i="47" s="1"/>
  <c r="B793" i="47" s="1"/>
  <c r="B794" i="47" s="1"/>
  <c r="B795" i="47" s="1"/>
  <c r="B796" i="47" s="1"/>
  <c r="B797" i="47" s="1"/>
  <c r="B798" i="47" s="1"/>
  <c r="B799" i="47" s="1"/>
  <c r="B800" i="47" s="1"/>
  <c r="B801" i="47" s="1"/>
  <c r="B802" i="47" s="1"/>
  <c r="B803" i="47" s="1"/>
  <c r="B804" i="47" s="1"/>
  <c r="B805" i="47" s="1"/>
  <c r="F789" i="47"/>
  <c r="D789" i="47"/>
  <c r="D788" i="47"/>
  <c r="E788" i="47" s="1"/>
  <c r="F788" i="47" s="1"/>
  <c r="G788" i="47" s="1"/>
  <c r="H788" i="47" s="1"/>
  <c r="B780" i="47"/>
  <c r="B781" i="47" s="1"/>
  <c r="B782" i="47" s="1"/>
  <c r="B783" i="47" s="1"/>
  <c r="B784" i="47" s="1"/>
  <c r="E754" i="47"/>
  <c r="D754" i="47"/>
  <c r="E753" i="47"/>
  <c r="D753" i="47"/>
  <c r="B752" i="47"/>
  <c r="B753" i="47" s="1"/>
  <c r="B754" i="47" s="1"/>
  <c r="B755" i="47" s="1"/>
  <c r="B756" i="47" s="1"/>
  <c r="B757" i="47" s="1"/>
  <c r="B758" i="47" s="1"/>
  <c r="B759" i="47" s="1"/>
  <c r="B760" i="47" s="1"/>
  <c r="B761" i="47" s="1"/>
  <c r="B762" i="47" s="1"/>
  <c r="B763" i="47" s="1"/>
  <c r="B764" i="47" s="1"/>
  <c r="B765" i="47" s="1"/>
  <c r="B766" i="47" s="1"/>
  <c r="D750" i="47"/>
  <c r="E750" i="47" s="1"/>
  <c r="F750" i="47" s="1"/>
  <c r="B744" i="47"/>
  <c r="B745" i="47" s="1"/>
  <c r="B746" i="47" s="1"/>
  <c r="B747" i="47" s="1"/>
  <c r="D742" i="47"/>
  <c r="E742" i="47" s="1"/>
  <c r="J737" i="47"/>
  <c r="J736" i="47"/>
  <c r="J735" i="47"/>
  <c r="J734" i="47"/>
  <c r="J733" i="47"/>
  <c r="J722" i="47" s="1"/>
  <c r="I732" i="47"/>
  <c r="H732" i="47"/>
  <c r="G732" i="47"/>
  <c r="F732" i="47"/>
  <c r="E732" i="47"/>
  <c r="D732" i="47"/>
  <c r="C732" i="47"/>
  <c r="J731" i="47"/>
  <c r="J730" i="47"/>
  <c r="J729" i="47"/>
  <c r="J728" i="47"/>
  <c r="J727" i="47"/>
  <c r="J726" i="47"/>
  <c r="J725" i="47"/>
  <c r="J724" i="47"/>
  <c r="I723" i="47"/>
  <c r="I720" i="47" s="1"/>
  <c r="H723" i="47"/>
  <c r="H720" i="47" s="1"/>
  <c r="G723" i="47"/>
  <c r="G720" i="47" s="1"/>
  <c r="F723" i="47"/>
  <c r="F720" i="47" s="1"/>
  <c r="E723" i="47"/>
  <c r="E720" i="47" s="1"/>
  <c r="D723" i="47"/>
  <c r="C723" i="47"/>
  <c r="C720" i="47" s="1"/>
  <c r="I722" i="47"/>
  <c r="H722" i="47"/>
  <c r="G722" i="47"/>
  <c r="F722" i="47"/>
  <c r="E722" i="47"/>
  <c r="D722" i="47"/>
  <c r="C722" i="47"/>
  <c r="D719" i="47"/>
  <c r="E719" i="47" s="1"/>
  <c r="F719" i="47" s="1"/>
  <c r="G719" i="47" s="1"/>
  <c r="H719" i="47" s="1"/>
  <c r="I719" i="47" s="1"/>
  <c r="J719" i="47" s="1"/>
  <c r="H718" i="47"/>
  <c r="G718" i="47"/>
  <c r="F718" i="47"/>
  <c r="E718" i="47"/>
  <c r="D718" i="47"/>
  <c r="J716" i="47"/>
  <c r="J715" i="47"/>
  <c r="J714" i="47"/>
  <c r="J713" i="47"/>
  <c r="J712" i="47"/>
  <c r="J701" i="47" s="1"/>
  <c r="I711" i="47"/>
  <c r="H711" i="47"/>
  <c r="G711" i="47"/>
  <c r="F711" i="47"/>
  <c r="E711" i="47"/>
  <c r="D711" i="47"/>
  <c r="C711" i="47"/>
  <c r="J710" i="47"/>
  <c r="J709" i="47"/>
  <c r="J708" i="47"/>
  <c r="J707" i="47"/>
  <c r="J706" i="47"/>
  <c r="J705" i="47"/>
  <c r="J704" i="47"/>
  <c r="J703" i="47"/>
  <c r="I702" i="47"/>
  <c r="I699" i="47" s="1"/>
  <c r="H702" i="47"/>
  <c r="H699" i="47" s="1"/>
  <c r="G702" i="47"/>
  <c r="G699" i="47" s="1"/>
  <c r="F702" i="47"/>
  <c r="F699" i="47" s="1"/>
  <c r="E702" i="47"/>
  <c r="E699" i="47" s="1"/>
  <c r="D702" i="47"/>
  <c r="D699" i="47" s="1"/>
  <c r="C702" i="47"/>
  <c r="C699" i="47" s="1"/>
  <c r="I701" i="47"/>
  <c r="H701" i="47"/>
  <c r="G701" i="47"/>
  <c r="F701" i="47"/>
  <c r="E701" i="47"/>
  <c r="D701" i="47"/>
  <c r="C701" i="47"/>
  <c r="D698" i="47"/>
  <c r="E698" i="47" s="1"/>
  <c r="F698" i="47" s="1"/>
  <c r="G698" i="47" s="1"/>
  <c r="H698" i="47" s="1"/>
  <c r="I698" i="47" s="1"/>
  <c r="J698" i="47" s="1"/>
  <c r="H697" i="47"/>
  <c r="G697" i="47"/>
  <c r="F697" i="47"/>
  <c r="E697" i="47"/>
  <c r="D697" i="47"/>
  <c r="J695" i="47"/>
  <c r="J694" i="47"/>
  <c r="J693" i="47"/>
  <c r="J692" i="47"/>
  <c r="J691" i="47"/>
  <c r="J680" i="47" s="1"/>
  <c r="I690" i="47"/>
  <c r="H690" i="47"/>
  <c r="G690" i="47"/>
  <c r="F690" i="47"/>
  <c r="E690" i="47"/>
  <c r="D690" i="47"/>
  <c r="C690" i="47"/>
  <c r="J689" i="47"/>
  <c r="J688" i="47"/>
  <c r="J687" i="47"/>
  <c r="J686" i="47"/>
  <c r="J685" i="47"/>
  <c r="J684" i="47"/>
  <c r="J683" i="47"/>
  <c r="J682" i="47"/>
  <c r="I681" i="47"/>
  <c r="I678" i="47" s="1"/>
  <c r="H681" i="47"/>
  <c r="H678" i="47" s="1"/>
  <c r="G681" i="47"/>
  <c r="G678" i="47" s="1"/>
  <c r="F681" i="47"/>
  <c r="F678" i="47" s="1"/>
  <c r="E681" i="47"/>
  <c r="E678" i="47" s="1"/>
  <c r="D681" i="47"/>
  <c r="D678" i="47" s="1"/>
  <c r="C681" i="47"/>
  <c r="C678" i="47" s="1"/>
  <c r="I680" i="47"/>
  <c r="H680" i="47"/>
  <c r="G680" i="47"/>
  <c r="F680" i="47"/>
  <c r="E680" i="47"/>
  <c r="D680" i="47"/>
  <c r="C680" i="47"/>
  <c r="D677" i="47"/>
  <c r="E677" i="47" s="1"/>
  <c r="F677" i="47" s="1"/>
  <c r="G677" i="47" s="1"/>
  <c r="H677" i="47" s="1"/>
  <c r="I677" i="47" s="1"/>
  <c r="J677" i="47" s="1"/>
  <c r="H676" i="47"/>
  <c r="G676" i="47"/>
  <c r="F676" i="47"/>
  <c r="E676" i="47"/>
  <c r="D676" i="47"/>
  <c r="J674" i="47"/>
  <c r="J673" i="47"/>
  <c r="J672" i="47"/>
  <c r="J671" i="47"/>
  <c r="J670" i="47"/>
  <c r="J659" i="47" s="1"/>
  <c r="I669" i="47"/>
  <c r="H669" i="47"/>
  <c r="G669" i="47"/>
  <c r="F669" i="47"/>
  <c r="E669" i="47"/>
  <c r="D669" i="47"/>
  <c r="C669" i="47"/>
  <c r="J668" i="47"/>
  <c r="J667" i="47"/>
  <c r="J666" i="47"/>
  <c r="J665" i="47"/>
  <c r="J664" i="47"/>
  <c r="J663" i="47"/>
  <c r="J662" i="47"/>
  <c r="J661" i="47"/>
  <c r="I660" i="47"/>
  <c r="I657" i="47" s="1"/>
  <c r="H660" i="47"/>
  <c r="H657" i="47" s="1"/>
  <c r="G660" i="47"/>
  <c r="G657" i="47" s="1"/>
  <c r="F660" i="47"/>
  <c r="F657" i="47" s="1"/>
  <c r="E660" i="47"/>
  <c r="E657" i="47" s="1"/>
  <c r="D660" i="47"/>
  <c r="D657" i="47" s="1"/>
  <c r="C660" i="47"/>
  <c r="C657" i="47" s="1"/>
  <c r="I659" i="47"/>
  <c r="H659" i="47"/>
  <c r="G659" i="47"/>
  <c r="F659" i="47"/>
  <c r="E659" i="47"/>
  <c r="D659" i="47"/>
  <c r="C659" i="47"/>
  <c r="D656" i="47"/>
  <c r="E656" i="47" s="1"/>
  <c r="F656" i="47" s="1"/>
  <c r="G656" i="47" s="1"/>
  <c r="H656" i="47" s="1"/>
  <c r="I656" i="47" s="1"/>
  <c r="J656" i="47" s="1"/>
  <c r="H655" i="47"/>
  <c r="G655" i="47"/>
  <c r="F655" i="47"/>
  <c r="E655" i="47"/>
  <c r="D655" i="47"/>
  <c r="J653" i="47"/>
  <c r="J652" i="47"/>
  <c r="J651" i="47"/>
  <c r="J650" i="47"/>
  <c r="J649" i="47"/>
  <c r="J638" i="47" s="1"/>
  <c r="I648" i="47"/>
  <c r="H648" i="47"/>
  <c r="G648" i="47"/>
  <c r="F648" i="47"/>
  <c r="E648" i="47"/>
  <c r="D648" i="47"/>
  <c r="C648" i="47"/>
  <c r="J647" i="47"/>
  <c r="J646" i="47"/>
  <c r="J645" i="47"/>
  <c r="J644" i="47"/>
  <c r="J643" i="47"/>
  <c r="J642" i="47"/>
  <c r="J641" i="47"/>
  <c r="J640" i="47"/>
  <c r="I639" i="47"/>
  <c r="I636" i="47" s="1"/>
  <c r="H639" i="47"/>
  <c r="H636" i="47" s="1"/>
  <c r="G639" i="47"/>
  <c r="G636" i="47" s="1"/>
  <c r="F639" i="47"/>
  <c r="F636" i="47" s="1"/>
  <c r="E639" i="47"/>
  <c r="E636" i="47" s="1"/>
  <c r="D639" i="47"/>
  <c r="D636" i="47" s="1"/>
  <c r="C639" i="47"/>
  <c r="C636" i="47" s="1"/>
  <c r="I638" i="47"/>
  <c r="H638" i="47"/>
  <c r="G638" i="47"/>
  <c r="F638" i="47"/>
  <c r="E638" i="47"/>
  <c r="D638" i="47"/>
  <c r="C638" i="47"/>
  <c r="B637" i="47"/>
  <c r="B638" i="47" s="1"/>
  <c r="B639" i="47" s="1"/>
  <c r="B640" i="47" s="1"/>
  <c r="B641" i="47" s="1"/>
  <c r="B642" i="47" s="1"/>
  <c r="B643" i="47" s="1"/>
  <c r="B644" i="47" s="1"/>
  <c r="B645" i="47" s="1"/>
  <c r="B646" i="47" s="1"/>
  <c r="B647" i="47" s="1"/>
  <c r="B648" i="47" s="1"/>
  <c r="B649" i="47" s="1"/>
  <c r="B650" i="47" s="1"/>
  <c r="B651" i="47" s="1"/>
  <c r="B652" i="47" s="1"/>
  <c r="B653" i="47" s="1"/>
  <c r="D635" i="47"/>
  <c r="E635" i="47" s="1"/>
  <c r="F635" i="47" s="1"/>
  <c r="G635" i="47" s="1"/>
  <c r="H635" i="47" s="1"/>
  <c r="I635" i="47" s="1"/>
  <c r="J635" i="47" s="1"/>
  <c r="H634" i="47"/>
  <c r="G634" i="47"/>
  <c r="F634" i="47"/>
  <c r="E634" i="47"/>
  <c r="D634" i="47"/>
  <c r="J632" i="47"/>
  <c r="C772" i="47" s="1"/>
  <c r="C805" i="47" s="1"/>
  <c r="J631" i="47"/>
  <c r="C771" i="47" s="1"/>
  <c r="C804" i="47" s="1"/>
  <c r="J630" i="47"/>
  <c r="C766" i="47" s="1"/>
  <c r="K629" i="47"/>
  <c r="J629" i="47"/>
  <c r="C763" i="47" s="1"/>
  <c r="C800" i="47" s="1"/>
  <c r="J628" i="47"/>
  <c r="C762" i="47" s="1"/>
  <c r="J627" i="47"/>
  <c r="J626" i="47"/>
  <c r="C760" i="47" s="1"/>
  <c r="C799" i="47" s="1"/>
  <c r="J625" i="47"/>
  <c r="J624" i="47"/>
  <c r="C758" i="47" s="1"/>
  <c r="J623" i="47"/>
  <c r="J622" i="47"/>
  <c r="C756" i="47" s="1"/>
  <c r="J621" i="47"/>
  <c r="C755" i="47" s="1"/>
  <c r="I620" i="47"/>
  <c r="I619" i="47" s="1"/>
  <c r="H620" i="47"/>
  <c r="H619" i="47" s="1"/>
  <c r="G620" i="47"/>
  <c r="G619" i="47" s="1"/>
  <c r="F620" i="47"/>
  <c r="F619" i="47" s="1"/>
  <c r="E620" i="47"/>
  <c r="E619" i="47" s="1"/>
  <c r="D620" i="47"/>
  <c r="D619" i="47" s="1"/>
  <c r="C620" i="47"/>
  <c r="C619" i="47" s="1"/>
  <c r="B620" i="47"/>
  <c r="B621" i="47" s="1"/>
  <c r="B622" i="47" s="1"/>
  <c r="B623" i="47" s="1"/>
  <c r="B624" i="47" s="1"/>
  <c r="B625" i="47" s="1"/>
  <c r="B626" i="47" s="1"/>
  <c r="B627" i="47" s="1"/>
  <c r="B628" i="47" s="1"/>
  <c r="B629" i="47" s="1"/>
  <c r="B630" i="47" s="1"/>
  <c r="B631" i="47" s="1"/>
  <c r="B632" i="47" s="1"/>
  <c r="D618" i="47"/>
  <c r="E618" i="47" s="1"/>
  <c r="F618" i="47" s="1"/>
  <c r="G618" i="47" s="1"/>
  <c r="H618" i="47" s="1"/>
  <c r="I618" i="47" s="1"/>
  <c r="J618" i="47" s="1"/>
  <c r="K618" i="47" s="1"/>
  <c r="H617" i="47"/>
  <c r="G617" i="47"/>
  <c r="F617" i="47"/>
  <c r="E617" i="47"/>
  <c r="D617" i="47"/>
  <c r="B599" i="47"/>
  <c r="B600" i="47" s="1"/>
  <c r="B601" i="47" s="1"/>
  <c r="B602" i="47" s="1"/>
  <c r="B603" i="47" s="1"/>
  <c r="B604" i="47" s="1"/>
  <c r="B605" i="47" s="1"/>
  <c r="B606" i="47" s="1"/>
  <c r="B607" i="47" s="1"/>
  <c r="B608" i="47" s="1"/>
  <c r="B609" i="47" s="1"/>
  <c r="B610" i="47" s="1"/>
  <c r="B611" i="47" s="1"/>
  <c r="B612" i="47" s="1"/>
  <c r="B613" i="47" s="1"/>
  <c r="B614" i="47" s="1"/>
  <c r="C598" i="47"/>
  <c r="C676" i="47" s="1"/>
  <c r="D597" i="47"/>
  <c r="E597" i="47" s="1"/>
  <c r="F597" i="47" s="1"/>
  <c r="G597" i="47" s="1"/>
  <c r="H597" i="47" s="1"/>
  <c r="I597" i="47" s="1"/>
  <c r="J597" i="47" s="1"/>
  <c r="H596" i="47"/>
  <c r="G596" i="47"/>
  <c r="F596" i="47"/>
  <c r="E596" i="47"/>
  <c r="D596" i="47"/>
  <c r="D590" i="47"/>
  <c r="D568" i="47"/>
  <c r="BX8" i="60" s="1"/>
  <c r="C568" i="47"/>
  <c r="D561" i="47"/>
  <c r="F561" i="47" s="1"/>
  <c r="BW8" i="60" s="1"/>
  <c r="C561" i="47"/>
  <c r="D557" i="47"/>
  <c r="C557" i="47"/>
  <c r="D528" i="47"/>
  <c r="E528" i="47" s="1"/>
  <c r="F528" i="47" s="1"/>
  <c r="G528" i="47" s="1"/>
  <c r="H528" i="47" s="1"/>
  <c r="I528" i="47" s="1"/>
  <c r="J528" i="47" s="1"/>
  <c r="K528" i="47" s="1"/>
  <c r="L528" i="47" s="1"/>
  <c r="M528" i="47" s="1"/>
  <c r="N528" i="47" s="1"/>
  <c r="O528" i="47" s="1"/>
  <c r="P528" i="47" s="1"/>
  <c r="Q528" i="47" s="1"/>
  <c r="R528" i="47" s="1"/>
  <c r="S528" i="47" s="1"/>
  <c r="T528" i="47" s="1"/>
  <c r="U528" i="47" s="1"/>
  <c r="D523" i="47"/>
  <c r="E523" i="47" s="1"/>
  <c r="I517" i="47"/>
  <c r="F517" i="47"/>
  <c r="I516" i="47"/>
  <c r="F516" i="47"/>
  <c r="I515" i="47"/>
  <c r="F515" i="47"/>
  <c r="I514" i="47"/>
  <c r="F514" i="47"/>
  <c r="I513" i="47"/>
  <c r="F513" i="47"/>
  <c r="I512" i="47"/>
  <c r="F512" i="47"/>
  <c r="I511" i="47"/>
  <c r="F511" i="47"/>
  <c r="I510" i="47"/>
  <c r="F510" i="47"/>
  <c r="I509" i="47"/>
  <c r="F509" i="47"/>
  <c r="I508" i="47"/>
  <c r="F508" i="47"/>
  <c r="I507" i="47"/>
  <c r="F507" i="47"/>
  <c r="I506" i="47"/>
  <c r="F506" i="47"/>
  <c r="I505" i="47"/>
  <c r="F505" i="47"/>
  <c r="I504" i="47"/>
  <c r="F504" i="47"/>
  <c r="I503" i="47"/>
  <c r="F503" i="47"/>
  <c r="I502" i="47"/>
  <c r="F502" i="47"/>
  <c r="I501" i="47"/>
  <c r="F501" i="47"/>
  <c r="I500" i="47"/>
  <c r="F500" i="47"/>
  <c r="I498" i="47"/>
  <c r="F498" i="47"/>
  <c r="I497" i="47"/>
  <c r="F497" i="47"/>
  <c r="I496" i="47"/>
  <c r="F496" i="47"/>
  <c r="I495" i="47"/>
  <c r="F495" i="47"/>
  <c r="I494" i="47"/>
  <c r="F494" i="47"/>
  <c r="I493" i="47"/>
  <c r="F493" i="47"/>
  <c r="I492" i="47"/>
  <c r="F492" i="47"/>
  <c r="I491" i="47"/>
  <c r="F491" i="47"/>
  <c r="I490" i="47"/>
  <c r="F490" i="47"/>
  <c r="I489" i="47"/>
  <c r="F489" i="47"/>
  <c r="I488" i="47"/>
  <c r="F488" i="47"/>
  <c r="I487" i="47"/>
  <c r="F487" i="47"/>
  <c r="I486" i="47"/>
  <c r="F486" i="47"/>
  <c r="I485" i="47"/>
  <c r="F485" i="47"/>
  <c r="I484" i="47"/>
  <c r="F484" i="47"/>
  <c r="I483" i="47"/>
  <c r="F483" i="47"/>
  <c r="I482" i="47"/>
  <c r="F482" i="47"/>
  <c r="I481" i="47"/>
  <c r="F481" i="47"/>
  <c r="I479" i="47"/>
  <c r="F479" i="47"/>
  <c r="I478" i="47"/>
  <c r="F478" i="47"/>
  <c r="I477" i="47"/>
  <c r="F477" i="47"/>
  <c r="I476" i="47"/>
  <c r="F476" i="47"/>
  <c r="I475" i="47"/>
  <c r="F475" i="47"/>
  <c r="I474" i="47"/>
  <c r="F474" i="47"/>
  <c r="I473" i="47"/>
  <c r="F473" i="47"/>
  <c r="I472" i="47"/>
  <c r="F472" i="47"/>
  <c r="I471" i="47"/>
  <c r="F471" i="47"/>
  <c r="I470" i="47"/>
  <c r="F470" i="47"/>
  <c r="I469" i="47"/>
  <c r="F469" i="47"/>
  <c r="I468" i="47"/>
  <c r="F468" i="47"/>
  <c r="I467" i="47"/>
  <c r="F467" i="47"/>
  <c r="I466" i="47"/>
  <c r="F466" i="47"/>
  <c r="I465" i="47"/>
  <c r="F465" i="47"/>
  <c r="I464" i="47"/>
  <c r="F464" i="47"/>
  <c r="I463" i="47"/>
  <c r="F463" i="47"/>
  <c r="I462" i="47"/>
  <c r="F462" i="47"/>
  <c r="I461" i="47"/>
  <c r="F461" i="47"/>
  <c r="I460" i="47"/>
  <c r="F460" i="47"/>
  <c r="I459" i="47"/>
  <c r="F459" i="47"/>
  <c r="I458" i="47"/>
  <c r="F458" i="47"/>
  <c r="I457" i="47"/>
  <c r="F457" i="47"/>
  <c r="I456" i="47"/>
  <c r="F456" i="47"/>
  <c r="I455" i="47"/>
  <c r="F455" i="47"/>
  <c r="I453" i="47"/>
  <c r="F453" i="47"/>
  <c r="I452" i="47"/>
  <c r="F452" i="47"/>
  <c r="I451" i="47"/>
  <c r="F451" i="47"/>
  <c r="I450" i="47"/>
  <c r="F450" i="47"/>
  <c r="I449" i="47"/>
  <c r="F449" i="47"/>
  <c r="I448" i="47"/>
  <c r="F448" i="47"/>
  <c r="I447" i="47"/>
  <c r="F447" i="47"/>
  <c r="I446" i="47"/>
  <c r="F446" i="47"/>
  <c r="I445" i="47"/>
  <c r="F445" i="47"/>
  <c r="I444" i="47"/>
  <c r="F444" i="47"/>
  <c r="I443" i="47"/>
  <c r="F443" i="47"/>
  <c r="I442" i="47"/>
  <c r="F442" i="47"/>
  <c r="I441" i="47"/>
  <c r="F441" i="47"/>
  <c r="I440" i="47"/>
  <c r="F440" i="47"/>
  <c r="I439" i="47"/>
  <c r="F439" i="47"/>
  <c r="I437" i="47"/>
  <c r="F437" i="47"/>
  <c r="I436" i="47"/>
  <c r="F436" i="47"/>
  <c r="I435" i="47"/>
  <c r="F435" i="47"/>
  <c r="I434" i="47"/>
  <c r="F434" i="47"/>
  <c r="I433" i="47"/>
  <c r="F433" i="47"/>
  <c r="I432" i="47"/>
  <c r="F432" i="47"/>
  <c r="I431" i="47"/>
  <c r="F431" i="47"/>
  <c r="I430" i="47"/>
  <c r="F430" i="47"/>
  <c r="I429" i="47"/>
  <c r="F429" i="47"/>
  <c r="I428" i="47"/>
  <c r="F428" i="47"/>
  <c r="I427" i="47"/>
  <c r="F427" i="47"/>
  <c r="I426" i="47"/>
  <c r="F426" i="47"/>
  <c r="I425" i="47"/>
  <c r="F425" i="47"/>
  <c r="I423" i="47"/>
  <c r="F423" i="47"/>
  <c r="I422" i="47"/>
  <c r="F422" i="47"/>
  <c r="I421" i="47"/>
  <c r="F421" i="47"/>
  <c r="I420" i="47"/>
  <c r="F420" i="47"/>
  <c r="I419" i="47"/>
  <c r="F419" i="47"/>
  <c r="I418" i="47"/>
  <c r="F418" i="47"/>
  <c r="I417" i="47"/>
  <c r="F417" i="47"/>
  <c r="I416" i="47"/>
  <c r="F416" i="47"/>
  <c r="I415" i="47"/>
  <c r="F415" i="47"/>
  <c r="I414" i="47"/>
  <c r="F414" i="47"/>
  <c r="I412" i="47"/>
  <c r="F412" i="47"/>
  <c r="I411" i="47"/>
  <c r="F411" i="47"/>
  <c r="I410" i="47"/>
  <c r="F410" i="47"/>
  <c r="I409" i="47"/>
  <c r="F409" i="47"/>
  <c r="I408" i="47"/>
  <c r="F408" i="47"/>
  <c r="I407" i="47"/>
  <c r="F407" i="47"/>
  <c r="I406" i="47"/>
  <c r="F406" i="47"/>
  <c r="I405" i="47"/>
  <c r="F405" i="47"/>
  <c r="I404" i="47"/>
  <c r="F404" i="47"/>
  <c r="I403" i="47"/>
  <c r="F403" i="47"/>
  <c r="I402" i="47"/>
  <c r="F402" i="47"/>
  <c r="I401" i="47"/>
  <c r="F401" i="47"/>
  <c r="I400" i="47"/>
  <c r="F400" i="47"/>
  <c r="I399" i="47"/>
  <c r="F399" i="47"/>
  <c r="I398" i="47"/>
  <c r="F398" i="47"/>
  <c r="I397" i="47"/>
  <c r="F397" i="47"/>
  <c r="I396" i="47"/>
  <c r="F396" i="47"/>
  <c r="I395" i="47"/>
  <c r="F395" i="47"/>
  <c r="I394" i="47"/>
  <c r="F394" i="47"/>
  <c r="I393" i="47"/>
  <c r="F393" i="47"/>
  <c r="I392" i="47"/>
  <c r="F392" i="47"/>
  <c r="I391" i="47"/>
  <c r="F391" i="47"/>
  <c r="I390" i="47"/>
  <c r="F390" i="47"/>
  <c r="I389" i="47"/>
  <c r="F389" i="47"/>
  <c r="I388" i="47"/>
  <c r="F388" i="47"/>
  <c r="I387" i="47"/>
  <c r="F387" i="47"/>
  <c r="I386" i="47"/>
  <c r="F386" i="47"/>
  <c r="I385" i="47"/>
  <c r="F385" i="47"/>
  <c r="I384" i="47"/>
  <c r="F384" i="47"/>
  <c r="I383" i="47"/>
  <c r="F383" i="47"/>
  <c r="I382" i="47"/>
  <c r="F382" i="47"/>
  <c r="I381" i="47"/>
  <c r="F381" i="47"/>
  <c r="I380" i="47"/>
  <c r="F380" i="47"/>
  <c r="I377" i="47"/>
  <c r="BG8" i="60" s="1"/>
  <c r="F377" i="47"/>
  <c r="BF8" i="60" s="1"/>
  <c r="I375" i="47"/>
  <c r="BA8" i="60" s="1"/>
  <c r="F375" i="47"/>
  <c r="AZ8" i="60" s="1"/>
  <c r="I374" i="47"/>
  <c r="AX8" i="60" s="1"/>
  <c r="F374" i="47"/>
  <c r="AW8" i="60" s="1"/>
  <c r="I373" i="47"/>
  <c r="AU8" i="60" s="1"/>
  <c r="F373" i="47"/>
  <c r="AT8" i="60" s="1"/>
  <c r="I372" i="47"/>
  <c r="AR8" i="60" s="1"/>
  <c r="F372" i="47"/>
  <c r="AQ8" i="60" s="1"/>
  <c r="I371" i="47"/>
  <c r="AO8" i="60" s="1"/>
  <c r="F371" i="47"/>
  <c r="AN8" i="60" s="1"/>
  <c r="I370" i="47"/>
  <c r="AL8" i="60" s="1"/>
  <c r="F370" i="47"/>
  <c r="AK8" i="60" s="1"/>
  <c r="I369" i="47"/>
  <c r="AI8" i="60" s="1"/>
  <c r="F369" i="47"/>
  <c r="AH8" i="60" s="1"/>
  <c r="I368" i="47"/>
  <c r="AF8" i="60" s="1"/>
  <c r="F368" i="47"/>
  <c r="AE8" i="60" s="1"/>
  <c r="I367" i="47"/>
  <c r="AC8" i="60" s="1"/>
  <c r="F367" i="47"/>
  <c r="AB8" i="60" s="1"/>
  <c r="I366" i="47"/>
  <c r="Z8" i="60" s="1"/>
  <c r="F366" i="47"/>
  <c r="Y8" i="60" s="1"/>
  <c r="I365" i="47"/>
  <c r="W8" i="60" s="1"/>
  <c r="F365" i="47"/>
  <c r="V8" i="60" s="1"/>
  <c r="I364" i="47"/>
  <c r="T8" i="60" s="1"/>
  <c r="F364" i="47"/>
  <c r="S8" i="60" s="1"/>
  <c r="I363" i="47"/>
  <c r="Q8" i="60" s="1"/>
  <c r="F363" i="47"/>
  <c r="P8" i="60" s="1"/>
  <c r="I362" i="47"/>
  <c r="N8" i="60" s="1"/>
  <c r="F362" i="47"/>
  <c r="M8" i="60" s="1"/>
  <c r="I361" i="47"/>
  <c r="K8" i="60" s="1"/>
  <c r="F361" i="47"/>
  <c r="J8" i="60" s="1"/>
  <c r="I359" i="47"/>
  <c r="F359" i="47"/>
  <c r="I358" i="47"/>
  <c r="F358" i="47"/>
  <c r="I357" i="47"/>
  <c r="F357" i="47"/>
  <c r="I356" i="47"/>
  <c r="F356" i="47"/>
  <c r="I355" i="47"/>
  <c r="F355" i="47"/>
  <c r="I354" i="47"/>
  <c r="F354" i="47"/>
  <c r="I353" i="47"/>
  <c r="F353" i="47"/>
  <c r="I352" i="47"/>
  <c r="F352" i="47"/>
  <c r="I351" i="47"/>
  <c r="F351" i="47"/>
  <c r="I350" i="47"/>
  <c r="F350" i="47"/>
  <c r="I348" i="47"/>
  <c r="F348" i="47"/>
  <c r="I347" i="47"/>
  <c r="F347" i="47"/>
  <c r="I346" i="47"/>
  <c r="F346" i="47"/>
  <c r="I345" i="47"/>
  <c r="F345" i="47"/>
  <c r="I344" i="47"/>
  <c r="F344" i="47"/>
  <c r="I343" i="47"/>
  <c r="F343" i="47"/>
  <c r="I342" i="47"/>
  <c r="F342" i="47"/>
  <c r="I341" i="47"/>
  <c r="F341" i="47"/>
  <c r="I340" i="47"/>
  <c r="F340" i="47"/>
  <c r="I339" i="47"/>
  <c r="F339" i="47"/>
  <c r="I338" i="47"/>
  <c r="F338" i="47"/>
  <c r="I337" i="47"/>
  <c r="F337" i="47"/>
  <c r="I336" i="47"/>
  <c r="F336" i="47"/>
  <c r="I335" i="47"/>
  <c r="F335" i="47"/>
  <c r="I334" i="47"/>
  <c r="F334" i="47"/>
  <c r="I333" i="47"/>
  <c r="F333" i="47"/>
  <c r="I332" i="47"/>
  <c r="F332" i="47"/>
  <c r="I331" i="47"/>
  <c r="F331" i="47"/>
  <c r="I330" i="47"/>
  <c r="F330" i="47"/>
  <c r="I329" i="47"/>
  <c r="F329" i="47"/>
  <c r="I327" i="47"/>
  <c r="F327" i="47"/>
  <c r="I326" i="47"/>
  <c r="F326" i="47"/>
  <c r="I325" i="47"/>
  <c r="F325" i="47"/>
  <c r="I324" i="47"/>
  <c r="F324" i="47"/>
  <c r="I323" i="47"/>
  <c r="F323" i="47"/>
  <c r="I322" i="47"/>
  <c r="F322" i="47"/>
  <c r="I321" i="47"/>
  <c r="F321" i="47"/>
  <c r="I320" i="47"/>
  <c r="F320" i="47"/>
  <c r="I319" i="47"/>
  <c r="F319" i="47"/>
  <c r="I318" i="47"/>
  <c r="F318" i="47"/>
  <c r="I317" i="47"/>
  <c r="F317" i="47"/>
  <c r="I316" i="47"/>
  <c r="F316" i="47"/>
  <c r="I315" i="47"/>
  <c r="F315" i="47"/>
  <c r="I314" i="47"/>
  <c r="F314" i="47"/>
  <c r="I313" i="47"/>
  <c r="F313" i="47"/>
  <c r="I312" i="47"/>
  <c r="F312" i="47"/>
  <c r="I311" i="47"/>
  <c r="F311" i="47"/>
  <c r="I310" i="47"/>
  <c r="F310" i="47"/>
  <c r="I309" i="47"/>
  <c r="F309" i="47"/>
  <c r="I308" i="47"/>
  <c r="F308" i="47"/>
  <c r="I307" i="47"/>
  <c r="F307" i="47"/>
  <c r="I304" i="47"/>
  <c r="F304" i="47"/>
  <c r="I303" i="47"/>
  <c r="F303" i="47"/>
  <c r="I302" i="47"/>
  <c r="F302" i="47"/>
  <c r="I301" i="47"/>
  <c r="F301" i="47"/>
  <c r="I300" i="47"/>
  <c r="F300" i="47"/>
  <c r="I299" i="47"/>
  <c r="F299" i="47"/>
  <c r="I298" i="47"/>
  <c r="F298" i="47"/>
  <c r="I297" i="47"/>
  <c r="F297" i="47"/>
  <c r="I296" i="47"/>
  <c r="F296" i="47"/>
  <c r="I295" i="47"/>
  <c r="F295" i="47"/>
  <c r="I294" i="47"/>
  <c r="F294" i="47"/>
  <c r="I293" i="47"/>
  <c r="F293" i="47"/>
  <c r="I292" i="47"/>
  <c r="F292" i="47"/>
  <c r="I291" i="47"/>
  <c r="F291" i="47"/>
  <c r="I290" i="47"/>
  <c r="F290" i="47"/>
  <c r="I289" i="47"/>
  <c r="F289" i="47"/>
  <c r="H283" i="47"/>
  <c r="G283" i="47"/>
  <c r="F283" i="47"/>
  <c r="E283" i="47"/>
  <c r="D283" i="47"/>
  <c r="C283" i="47"/>
  <c r="H282" i="47"/>
  <c r="G282" i="47"/>
  <c r="F282" i="47"/>
  <c r="E282" i="47"/>
  <c r="D282" i="47"/>
  <c r="C282" i="47"/>
  <c r="F269" i="47"/>
  <c r="E269" i="47"/>
  <c r="C269" i="47"/>
  <c r="E257" i="47"/>
  <c r="G257" i="47" s="1"/>
  <c r="O31" i="47" s="1"/>
  <c r="E256" i="47"/>
  <c r="G256" i="47" s="1"/>
  <c r="N31" i="47" s="1"/>
  <c r="E255" i="47"/>
  <c r="G255" i="47" s="1"/>
  <c r="M31" i="47" s="1"/>
  <c r="E254" i="47"/>
  <c r="G254" i="47" s="1"/>
  <c r="E253" i="47"/>
  <c r="G253" i="47" s="1"/>
  <c r="K31" i="47" s="1"/>
  <c r="E252" i="47"/>
  <c r="G252" i="47" s="1"/>
  <c r="J31" i="47" s="1"/>
  <c r="E224" i="47"/>
  <c r="G224" i="47" s="1"/>
  <c r="E223" i="47"/>
  <c r="G223" i="47" s="1"/>
  <c r="E222" i="47"/>
  <c r="G222" i="47" s="1"/>
  <c r="E221" i="47"/>
  <c r="G221" i="47" s="1"/>
  <c r="E220" i="47"/>
  <c r="G220" i="47" s="1"/>
  <c r="E219" i="47"/>
  <c r="G219" i="47" s="1"/>
  <c r="E217" i="47"/>
  <c r="G217" i="47" s="1"/>
  <c r="E216" i="47"/>
  <c r="G216" i="47" s="1"/>
  <c r="E215" i="47"/>
  <c r="G215" i="47" s="1"/>
  <c r="E214" i="47"/>
  <c r="G214" i="47" s="1"/>
  <c r="E213" i="47"/>
  <c r="G213" i="47" s="1"/>
  <c r="E212" i="47"/>
  <c r="G212" i="47" s="1"/>
  <c r="C98" i="47"/>
  <c r="E98" i="47" s="1"/>
  <c r="C97" i="47"/>
  <c r="E97" i="47" s="1"/>
  <c r="G97" i="47" s="1"/>
  <c r="D96" i="47"/>
  <c r="C95" i="47"/>
  <c r="E95" i="47" s="1"/>
  <c r="C94" i="47"/>
  <c r="E94" i="47" s="1"/>
  <c r="G94" i="47" s="1"/>
  <c r="D93" i="47"/>
  <c r="E91" i="47"/>
  <c r="G91" i="47" s="1"/>
  <c r="E90" i="47"/>
  <c r="G90" i="47" s="1"/>
  <c r="F89" i="47"/>
  <c r="E88" i="47"/>
  <c r="E87" i="47"/>
  <c r="F86" i="47"/>
  <c r="E85" i="47"/>
  <c r="G85" i="47" s="1"/>
  <c r="E84" i="47"/>
  <c r="F83" i="47"/>
  <c r="F78" i="47"/>
  <c r="F77" i="47"/>
  <c r="F75" i="47"/>
  <c r="F74" i="47"/>
  <c r="F71" i="47"/>
  <c r="F70" i="47"/>
  <c r="F68" i="47"/>
  <c r="F67" i="47"/>
  <c r="F65" i="47"/>
  <c r="F64" i="47"/>
  <c r="E56" i="47"/>
  <c r="G56" i="47" s="1"/>
  <c r="O28" i="47" s="1"/>
  <c r="E55" i="47"/>
  <c r="G28" i="47" s="1"/>
  <c r="E54" i="47"/>
  <c r="E53" i="47"/>
  <c r="E52" i="47"/>
  <c r="D28" i="47" s="1"/>
  <c r="E51" i="47"/>
  <c r="G51" i="47" s="1"/>
  <c r="E44" i="47"/>
  <c r="G44" i="47" s="1"/>
  <c r="O27" i="47" s="1"/>
  <c r="E43" i="47"/>
  <c r="G43" i="47" s="1"/>
  <c r="N27" i="47" s="1"/>
  <c r="E42" i="47"/>
  <c r="E41" i="47"/>
  <c r="E27" i="47" s="1"/>
  <c r="E40" i="47"/>
  <c r="E39" i="47"/>
  <c r="C27" i="47" s="1"/>
  <c r="V2" i="47"/>
  <c r="B16" i="45"/>
  <c r="B17" i="45" s="1"/>
  <c r="B18" i="45" s="1"/>
  <c r="B19" i="45" s="1"/>
  <c r="B20" i="45" s="1"/>
  <c r="B21" i="45" s="1"/>
  <c r="B22" i="45" s="1"/>
  <c r="B23" i="45" s="1"/>
  <c r="B24" i="45" s="1"/>
  <c r="B25" i="45" s="1"/>
  <c r="B26" i="45" s="1"/>
  <c r="B27" i="45" s="1"/>
  <c r="B28" i="45" s="1"/>
  <c r="B29" i="45" s="1"/>
  <c r="B30" i="45" s="1"/>
  <c r="B31" i="45" s="1"/>
  <c r="B32" i="45" s="1"/>
  <c r="B33" i="45" s="1"/>
  <c r="B34" i="45" s="1"/>
  <c r="B35" i="45" s="1"/>
  <c r="B36" i="45" s="1"/>
  <c r="B37" i="45" s="1"/>
  <c r="B38" i="45" s="1"/>
  <c r="L2" i="45"/>
  <c r="V109" i="44"/>
  <c r="V108" i="44"/>
  <c r="V107" i="44"/>
  <c r="V106" i="44"/>
  <c r="V105" i="44"/>
  <c r="V104" i="44"/>
  <c r="V103" i="44"/>
  <c r="V102" i="44"/>
  <c r="V101" i="44"/>
  <c r="V100" i="44"/>
  <c r="V99" i="44"/>
  <c r="V98" i="44"/>
  <c r="V97" i="44"/>
  <c r="V96" i="44"/>
  <c r="V95" i="44"/>
  <c r="V94" i="44"/>
  <c r="V93" i="44"/>
  <c r="V92" i="44"/>
  <c r="V91" i="44"/>
  <c r="V90" i="44"/>
  <c r="V89" i="44"/>
  <c r="V88" i="44"/>
  <c r="V87" i="44"/>
  <c r="V86" i="44"/>
  <c r="V85" i="44"/>
  <c r="V84" i="44"/>
  <c r="V83" i="44"/>
  <c r="V82" i="44"/>
  <c r="V81" i="44"/>
  <c r="V80" i="44"/>
  <c r="V79" i="44"/>
  <c r="V78" i="44"/>
  <c r="V77" i="44"/>
  <c r="V76" i="44"/>
  <c r="V75" i="44"/>
  <c r="V74" i="44"/>
  <c r="V73" i="44"/>
  <c r="V72" i="44"/>
  <c r="V71" i="44"/>
  <c r="V70" i="44"/>
  <c r="V69" i="44"/>
  <c r="V68" i="44"/>
  <c r="V67" i="44"/>
  <c r="V66" i="44"/>
  <c r="V65" i="44"/>
  <c r="V64" i="44"/>
  <c r="V63" i="44"/>
  <c r="V62" i="44"/>
  <c r="V61" i="44"/>
  <c r="V60" i="44"/>
  <c r="V59" i="44"/>
  <c r="V58" i="44"/>
  <c r="V57" i="44"/>
  <c r="V56" i="44"/>
  <c r="V55" i="44"/>
  <c r="V54" i="44"/>
  <c r="V53" i="44"/>
  <c r="V52" i="44"/>
  <c r="V51" i="44"/>
  <c r="V50" i="44"/>
  <c r="V49" i="44"/>
  <c r="V48" i="44"/>
  <c r="V47" i="44"/>
  <c r="V46" i="44"/>
  <c r="V45" i="44"/>
  <c r="V44" i="44"/>
  <c r="V43" i="44"/>
  <c r="V42" i="44"/>
  <c r="V41" i="44"/>
  <c r="V40" i="44"/>
  <c r="V39" i="44"/>
  <c r="V38" i="44"/>
  <c r="V37" i="44"/>
  <c r="V36" i="44"/>
  <c r="V35" i="44"/>
  <c r="V34" i="44"/>
  <c r="V33" i="44"/>
  <c r="V32" i="44"/>
  <c r="V31" i="44"/>
  <c r="V30" i="44"/>
  <c r="V29" i="44"/>
  <c r="V28" i="44"/>
  <c r="V27" i="44"/>
  <c r="V26" i="44"/>
  <c r="V25" i="44"/>
  <c r="V24" i="44"/>
  <c r="V23" i="44"/>
  <c r="V22" i="44"/>
  <c r="V21" i="44"/>
  <c r="V20" i="44"/>
  <c r="V19" i="44"/>
  <c r="V18" i="44"/>
  <c r="V17" i="44"/>
  <c r="V16" i="44"/>
  <c r="V15" i="44"/>
  <c r="V14" i="44"/>
  <c r="V13" i="44"/>
  <c r="V12" i="44"/>
  <c r="G6" i="44" s="1"/>
  <c r="C37" i="41" s="1"/>
  <c r="V11" i="44"/>
  <c r="V10" i="44"/>
  <c r="C9" i="44"/>
  <c r="D9" i="44" s="1"/>
  <c r="E9" i="44" s="1"/>
  <c r="F9" i="44" s="1"/>
  <c r="G9" i="44" s="1"/>
  <c r="H9" i="44" s="1"/>
  <c r="I9" i="44" s="1"/>
  <c r="J9" i="44" s="1"/>
  <c r="K9" i="44" s="1"/>
  <c r="L9" i="44" s="1"/>
  <c r="M9" i="44" s="1"/>
  <c r="N9" i="44" s="1"/>
  <c r="O9" i="44" s="1"/>
  <c r="P9" i="44" s="1"/>
  <c r="Q9" i="44" s="1"/>
  <c r="R9" i="44" s="1"/>
  <c r="S9" i="44" s="1"/>
  <c r="T9" i="44" s="1"/>
  <c r="U9" i="44" s="1"/>
  <c r="V9" i="44" s="1"/>
  <c r="I2" i="44"/>
  <c r="E113" i="43"/>
  <c r="A107" i="43"/>
  <c r="BK107" i="43" s="1"/>
  <c r="A106" i="43"/>
  <c r="BK106" i="43" s="1"/>
  <c r="A105" i="43"/>
  <c r="A104" i="43"/>
  <c r="G104" i="43" s="1"/>
  <c r="A103" i="43"/>
  <c r="BK103" i="43" s="1"/>
  <c r="A102" i="43"/>
  <c r="BK102" i="43" s="1"/>
  <c r="A101" i="43"/>
  <c r="DA101" i="43" s="1"/>
  <c r="DO101" i="43" s="1"/>
  <c r="A100" i="43"/>
  <c r="DE99" i="43"/>
  <c r="DS99" i="43" s="1"/>
  <c r="A99" i="43"/>
  <c r="BW99" i="43" s="1"/>
  <c r="A98" i="43"/>
  <c r="BK98" i="43" s="1"/>
  <c r="DD97" i="43"/>
  <c r="DR97" i="43" s="1"/>
  <c r="CF97" i="43"/>
  <c r="F97" i="43"/>
  <c r="A97" i="43"/>
  <c r="DV97" i="43" s="1"/>
  <c r="A96" i="43"/>
  <c r="DU96" i="43" s="1"/>
  <c r="CN95" i="43"/>
  <c r="BU95" i="43"/>
  <c r="A95" i="43"/>
  <c r="DU95" i="43" s="1"/>
  <c r="A94" i="43"/>
  <c r="DT94" i="43" s="1"/>
  <c r="CS93" i="43"/>
  <c r="BW93" i="43"/>
  <c r="A93" i="43"/>
  <c r="CV93" i="43" s="1"/>
  <c r="A92" i="43"/>
  <c r="BX91" i="43"/>
  <c r="CK91" i="43" s="1"/>
  <c r="A91" i="43"/>
  <c r="CJ91" i="43" s="1"/>
  <c r="A90" i="43"/>
  <c r="A89" i="43"/>
  <c r="CH89" i="43" s="1"/>
  <c r="A88" i="43"/>
  <c r="A87" i="43"/>
  <c r="DN87" i="43" s="1"/>
  <c r="A86" i="43"/>
  <c r="A85" i="43"/>
  <c r="CI85" i="43" s="1"/>
  <c r="A84" i="43"/>
  <c r="BX83" i="43"/>
  <c r="CK83" i="43" s="1"/>
  <c r="A83" i="43"/>
  <c r="DD83" i="43" s="1"/>
  <c r="DR83" i="43" s="1"/>
  <c r="BX82" i="43"/>
  <c r="CK82" i="43" s="1"/>
  <c r="A82" i="43"/>
  <c r="BK82" i="43" s="1"/>
  <c r="A81" i="43"/>
  <c r="BK81" i="43" s="1"/>
  <c r="DC80" i="43"/>
  <c r="DQ80" i="43" s="1"/>
  <c r="CR80" i="43"/>
  <c r="BR80" i="43"/>
  <c r="D80" i="43"/>
  <c r="A80" i="43"/>
  <c r="DT80" i="43" s="1"/>
  <c r="A79" i="43"/>
  <c r="BT79" i="43" s="1"/>
  <c r="A78" i="43"/>
  <c r="A77" i="43"/>
  <c r="DD77" i="43" s="1"/>
  <c r="DR77" i="43" s="1"/>
  <c r="F76" i="43"/>
  <c r="A76" i="43"/>
  <c r="CS76" i="43" s="1"/>
  <c r="A75" i="43"/>
  <c r="A74" i="43"/>
  <c r="BK74" i="43" s="1"/>
  <c r="CL73" i="43"/>
  <c r="A73" i="43"/>
  <c r="A72" i="43"/>
  <c r="BK72" i="43" s="1"/>
  <c r="A71" i="43"/>
  <c r="BY70" i="43"/>
  <c r="A70" i="43"/>
  <c r="DE70" i="43" s="1"/>
  <c r="DS70" i="43" s="1"/>
  <c r="A69" i="43"/>
  <c r="BK69" i="43" s="1"/>
  <c r="CV68" i="43"/>
  <c r="BT68" i="43"/>
  <c r="A68" i="43"/>
  <c r="A67" i="43"/>
  <c r="CR66" i="43"/>
  <c r="A66" i="43"/>
  <c r="CA65" i="43"/>
  <c r="CO65" i="43" s="1"/>
  <c r="BT65" i="43"/>
  <c r="G65" i="43"/>
  <c r="A65" i="43"/>
  <c r="DC65" i="43" s="1"/>
  <c r="DQ65" i="43" s="1"/>
  <c r="A64" i="43"/>
  <c r="BK64" i="43" s="1"/>
  <c r="A63" i="43"/>
  <c r="A62" i="43"/>
  <c r="DD62" i="43" s="1"/>
  <c r="DR62" i="43" s="1"/>
  <c r="DC61" i="43"/>
  <c r="DQ61" i="43" s="1"/>
  <c r="A61" i="43"/>
  <c r="DD60" i="43"/>
  <c r="DR60" i="43" s="1"/>
  <c r="F60" i="43"/>
  <c r="A60" i="43"/>
  <c r="DW60" i="43" s="1"/>
  <c r="DY60" i="43" s="1"/>
  <c r="A59" i="43"/>
  <c r="BX59" i="43" s="1"/>
  <c r="CK59" i="43" s="1"/>
  <c r="A58" i="43"/>
  <c r="CZ58" i="43" s="1"/>
  <c r="DV57" i="43"/>
  <c r="A57" i="43"/>
  <c r="DC56" i="43"/>
  <c r="DQ56" i="43" s="1"/>
  <c r="CA56" i="43"/>
  <c r="CO56" i="43" s="1"/>
  <c r="D56" i="43"/>
  <c r="A56" i="43"/>
  <c r="DT56" i="43" s="1"/>
  <c r="A55" i="43"/>
  <c r="DG55" i="43" s="1"/>
  <c r="DX55" i="43" s="1"/>
  <c r="F54" i="43"/>
  <c r="A54" i="43"/>
  <c r="CJ54" i="43" s="1"/>
  <c r="A53" i="43"/>
  <c r="CB53" i="43" s="1"/>
  <c r="CP53" i="43" s="1"/>
  <c r="A52" i="43"/>
  <c r="CF52" i="43" s="1"/>
  <c r="DV51" i="43"/>
  <c r="D51" i="43"/>
  <c r="A51" i="43"/>
  <c r="A50" i="43"/>
  <c r="BZ50" i="43" s="1"/>
  <c r="CM50" i="43" s="1"/>
  <c r="D49" i="43"/>
  <c r="A49" i="43"/>
  <c r="CR49" i="43" s="1"/>
  <c r="A48" i="43"/>
  <c r="BK48" i="43" s="1"/>
  <c r="A47" i="43"/>
  <c r="CR47" i="43" s="1"/>
  <c r="A46" i="43"/>
  <c r="BK46" i="43" s="1"/>
  <c r="A45" i="43"/>
  <c r="D45" i="43" s="1"/>
  <c r="A44" i="43"/>
  <c r="A43" i="43"/>
  <c r="A42" i="43"/>
  <c r="A41" i="43"/>
  <c r="A40" i="43"/>
  <c r="A39" i="43"/>
  <c r="A38" i="43"/>
  <c r="A37" i="43"/>
  <c r="A36" i="43"/>
  <c r="A35" i="43"/>
  <c r="A34" i="43"/>
  <c r="CL33" i="43"/>
  <c r="H33" i="43"/>
  <c r="A33" i="43"/>
  <c r="BX33" i="43" s="1"/>
  <c r="CK33" i="43" s="1"/>
  <c r="A32" i="43"/>
  <c r="BK32" i="43" s="1"/>
  <c r="BR31" i="43"/>
  <c r="A31" i="43"/>
  <c r="BK31" i="43" s="1"/>
  <c r="A30" i="43"/>
  <c r="A29" i="43"/>
  <c r="BK29" i="43" s="1"/>
  <c r="A28" i="43"/>
  <c r="A27" i="43"/>
  <c r="CR26" i="43"/>
  <c r="A26" i="43"/>
  <c r="BX26" i="43" s="1"/>
  <c r="CK26" i="43" s="1"/>
  <c r="DN25" i="43"/>
  <c r="A25" i="43"/>
  <c r="CZ25" i="43" s="1"/>
  <c r="A24" i="43"/>
  <c r="BK24" i="43" s="1"/>
  <c r="DE23" i="43"/>
  <c r="DS23" i="43" s="1"/>
  <c r="A23" i="43"/>
  <c r="DJ22" i="43"/>
  <c r="F22" i="43"/>
  <c r="A22" i="43"/>
  <c r="CJ22" i="43" s="1"/>
  <c r="A21" i="43"/>
  <c r="A20" i="43"/>
  <c r="A19" i="43"/>
  <c r="CY18" i="43"/>
  <c r="CN18" i="43"/>
  <c r="BR18" i="43"/>
  <c r="E18" i="43"/>
  <c r="CX18" i="43" s="1"/>
  <c r="DL18" i="43" s="1"/>
  <c r="A18" i="43"/>
  <c r="DV18" i="43" s="1"/>
  <c r="A17" i="43"/>
  <c r="A16" i="43"/>
  <c r="A15" i="43"/>
  <c r="CI15" i="43" s="1"/>
  <c r="CR14" i="43"/>
  <c r="BR14" i="43"/>
  <c r="A14" i="43"/>
  <c r="DN14" i="43" s="1"/>
  <c r="A13" i="43"/>
  <c r="DN13" i="43" s="1"/>
  <c r="A12" i="43"/>
  <c r="CZ11" i="43"/>
  <c r="BZ11" i="43"/>
  <c r="CM11" i="43" s="1"/>
  <c r="G11" i="43"/>
  <c r="A11" i="43"/>
  <c r="DU11" i="43" s="1"/>
  <c r="A10" i="43"/>
  <c r="DW9" i="43"/>
  <c r="DY9" i="43" s="1"/>
  <c r="DN9" i="43"/>
  <c r="DM9" i="43"/>
  <c r="DG9" i="43"/>
  <c r="DX9" i="43" s="1"/>
  <c r="DD9" i="43"/>
  <c r="DR9" i="43" s="1"/>
  <c r="DA9" i="43"/>
  <c r="DO9" i="43" s="1"/>
  <c r="CY9" i="43"/>
  <c r="CS9" i="43"/>
  <c r="CJ9" i="43"/>
  <c r="CI9" i="43"/>
  <c r="CB9" i="43"/>
  <c r="CP9" i="43" s="1"/>
  <c r="CA9" i="43"/>
  <c r="CO9" i="43" s="1"/>
  <c r="BY9" i="43"/>
  <c r="BU9" i="43"/>
  <c r="BS9" i="43"/>
  <c r="BR9" i="43"/>
  <c r="F9" i="43"/>
  <c r="E9" i="43"/>
  <c r="D9" i="43"/>
  <c r="A9" i="43"/>
  <c r="BK9" i="43" s="1"/>
  <c r="A8" i="43"/>
  <c r="X7" i="43"/>
  <c r="Y7" i="43" s="1"/>
  <c r="Z7" i="43" s="1"/>
  <c r="AA7" i="43" s="1"/>
  <c r="AB7" i="43" s="1"/>
  <c r="AC7" i="43" s="1"/>
  <c r="AD7" i="43" s="1"/>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E5" i="43"/>
  <c r="K2" i="43"/>
  <c r="L210" i="42"/>
  <c r="K210" i="42"/>
  <c r="J210" i="42"/>
  <c r="I210" i="42"/>
  <c r="H210" i="42"/>
  <c r="G210" i="42"/>
  <c r="F210" i="42"/>
  <c r="E210" i="42"/>
  <c r="K201" i="42"/>
  <c r="K200" i="42" s="1"/>
  <c r="J201" i="42"/>
  <c r="I201" i="42"/>
  <c r="H201" i="42"/>
  <c r="G201" i="42"/>
  <c r="G200" i="42" s="1"/>
  <c r="F201" i="42"/>
  <c r="F200" i="42" s="1"/>
  <c r="E201" i="42"/>
  <c r="B201" i="42"/>
  <c r="J200" i="42"/>
  <c r="K197" i="42"/>
  <c r="J197" i="42"/>
  <c r="I197" i="42"/>
  <c r="I187" i="42" s="1"/>
  <c r="H197" i="42"/>
  <c r="G197" i="42"/>
  <c r="F197" i="42"/>
  <c r="E197" i="42"/>
  <c r="K188" i="42"/>
  <c r="J188" i="42"/>
  <c r="I188" i="42"/>
  <c r="H188" i="42"/>
  <c r="G188" i="42"/>
  <c r="G187" i="42" s="1"/>
  <c r="F188" i="42"/>
  <c r="F187" i="42" s="1"/>
  <c r="E188" i="42"/>
  <c r="C188" i="42"/>
  <c r="C189" i="42" s="1"/>
  <c r="C190" i="42" s="1"/>
  <c r="C191" i="42" s="1"/>
  <c r="C192" i="42" s="1"/>
  <c r="C193" i="42" s="1"/>
  <c r="C194" i="42" s="1"/>
  <c r="C195" i="42" s="1"/>
  <c r="C196" i="42" s="1"/>
  <c r="C197" i="42" s="1"/>
  <c r="C198" i="42" s="1"/>
  <c r="C199" i="42" s="1"/>
  <c r="C200" i="42" s="1"/>
  <c r="C201" i="42" s="1"/>
  <c r="C202" i="42" s="1"/>
  <c r="C203" i="42" s="1"/>
  <c r="C204" i="42" s="1"/>
  <c r="C205" i="42" s="1"/>
  <c r="C206" i="42" s="1"/>
  <c r="C207" i="42" s="1"/>
  <c r="C208" i="42" s="1"/>
  <c r="C209" i="42" s="1"/>
  <c r="C210" i="42" s="1"/>
  <c r="C211" i="42" s="1"/>
  <c r="C212" i="42" s="1"/>
  <c r="G180" i="42"/>
  <c r="F180" i="42"/>
  <c r="G171" i="42"/>
  <c r="C169" i="42"/>
  <c r="C170" i="42" s="1"/>
  <c r="C171" i="42" s="1"/>
  <c r="C172" i="42" s="1"/>
  <c r="C173" i="42" s="1"/>
  <c r="C174" i="42" s="1"/>
  <c r="C175" i="42" s="1"/>
  <c r="C176" i="42" s="1"/>
  <c r="C177" i="42" s="1"/>
  <c r="C178" i="42" s="1"/>
  <c r="C179" i="42" s="1"/>
  <c r="C180" i="42" s="1"/>
  <c r="C181" i="42" s="1"/>
  <c r="C182" i="42" s="1"/>
  <c r="C183" i="42" s="1"/>
  <c r="J163" i="42"/>
  <c r="D182" i="42" s="1"/>
  <c r="H182" i="42" s="1"/>
  <c r="F163" i="42"/>
  <c r="J162" i="42"/>
  <c r="F162" i="42"/>
  <c r="I161" i="42"/>
  <c r="H161" i="42"/>
  <c r="E161" i="42"/>
  <c r="D161" i="42"/>
  <c r="J160" i="42"/>
  <c r="D179" i="42" s="1"/>
  <c r="H179" i="42" s="1"/>
  <c r="F160" i="42"/>
  <c r="J159" i="42"/>
  <c r="F159" i="42"/>
  <c r="J158" i="42"/>
  <c r="F158" i="42"/>
  <c r="J157" i="42"/>
  <c r="D176" i="42" s="1"/>
  <c r="H176" i="42" s="1"/>
  <c r="F157" i="42"/>
  <c r="J156" i="42"/>
  <c r="D175" i="42" s="1"/>
  <c r="H175" i="42" s="1"/>
  <c r="F156" i="42"/>
  <c r="J155" i="42"/>
  <c r="F155" i="42"/>
  <c r="J154" i="42"/>
  <c r="D173" i="42" s="1"/>
  <c r="H173" i="42" s="1"/>
  <c r="F154" i="42"/>
  <c r="J153" i="42"/>
  <c r="F153" i="42"/>
  <c r="I152" i="42"/>
  <c r="I150" i="42" s="1"/>
  <c r="I35" i="42" s="1"/>
  <c r="F760" i="47" s="1"/>
  <c r="H152" i="42"/>
  <c r="F766" i="47" s="1"/>
  <c r="E152" i="42"/>
  <c r="D152" i="42"/>
  <c r="J151" i="42"/>
  <c r="E9" i="47" s="1"/>
  <c r="F151" i="42"/>
  <c r="C151" i="42"/>
  <c r="C152" i="42" s="1"/>
  <c r="C153" i="42" s="1"/>
  <c r="C154" i="42" s="1"/>
  <c r="C155" i="42" s="1"/>
  <c r="C156" i="42" s="1"/>
  <c r="C157" i="42" s="1"/>
  <c r="C158" i="42" s="1"/>
  <c r="C159" i="42" s="1"/>
  <c r="C160" i="42" s="1"/>
  <c r="C161" i="42" s="1"/>
  <c r="C162" i="42" s="1"/>
  <c r="C163" i="42" s="1"/>
  <c r="F138" i="42"/>
  <c r="F137" i="42"/>
  <c r="F136" i="42"/>
  <c r="F135" i="42"/>
  <c r="F134" i="42"/>
  <c r="F133" i="42"/>
  <c r="F132" i="42"/>
  <c r="C128" i="42"/>
  <c r="C129" i="42" s="1"/>
  <c r="C130" i="42" s="1"/>
  <c r="C133" i="42" s="1"/>
  <c r="C134" i="42" s="1"/>
  <c r="C135" i="42" s="1"/>
  <c r="C136" i="42" s="1"/>
  <c r="C137" i="42" s="1"/>
  <c r="C138" i="42" s="1"/>
  <c r="C139" i="42" s="1"/>
  <c r="C140" i="42" s="1"/>
  <c r="C141" i="42" s="1"/>
  <c r="C142" i="42" s="1"/>
  <c r="C143" i="42" s="1"/>
  <c r="C144" i="42" s="1"/>
  <c r="C145" i="42" s="1"/>
  <c r="H114" i="42"/>
  <c r="E114" i="42"/>
  <c r="F140" i="42" s="1"/>
  <c r="I113" i="42"/>
  <c r="F113" i="42"/>
  <c r="C27" i="41" s="1"/>
  <c r="C42" i="41" s="1"/>
  <c r="C113" i="42"/>
  <c r="C114" i="42" s="1"/>
  <c r="C115" i="42" s="1"/>
  <c r="C116" i="42" s="1"/>
  <c r="C117" i="42" s="1"/>
  <c r="C118" i="42" s="1"/>
  <c r="C119" i="42" s="1"/>
  <c r="C120" i="42" s="1"/>
  <c r="C121" i="42" s="1"/>
  <c r="C122" i="42" s="1"/>
  <c r="C123" i="42" s="1"/>
  <c r="E111" i="42"/>
  <c r="F111" i="42" s="1"/>
  <c r="G111" i="42" s="1"/>
  <c r="H111" i="42" s="1"/>
  <c r="I111" i="42" s="1"/>
  <c r="I99" i="42"/>
  <c r="E99" i="42"/>
  <c r="I98" i="42"/>
  <c r="E98" i="42"/>
  <c r="I97" i="42"/>
  <c r="E97" i="42"/>
  <c r="I96" i="42"/>
  <c r="E96" i="42"/>
  <c r="I95" i="42"/>
  <c r="E95" i="42"/>
  <c r="I94" i="42"/>
  <c r="E94" i="42"/>
  <c r="I93" i="42"/>
  <c r="E93" i="42"/>
  <c r="I92" i="42"/>
  <c r="E92" i="42"/>
  <c r="I91" i="42"/>
  <c r="E91" i="42"/>
  <c r="I90" i="42"/>
  <c r="E90" i="42"/>
  <c r="I89" i="42"/>
  <c r="E89" i="42"/>
  <c r="I88" i="42"/>
  <c r="E88" i="42"/>
  <c r="I87" i="42"/>
  <c r="E87" i="42"/>
  <c r="I86" i="42"/>
  <c r="E86" i="42"/>
  <c r="I85" i="42"/>
  <c r="E85" i="42"/>
  <c r="I84" i="42"/>
  <c r="E84" i="42"/>
  <c r="I83" i="42"/>
  <c r="E83" i="42"/>
  <c r="I82" i="42"/>
  <c r="E82" i="42"/>
  <c r="I81" i="42"/>
  <c r="E81" i="42"/>
  <c r="I80" i="42"/>
  <c r="E80" i="42"/>
  <c r="I79" i="42"/>
  <c r="E79" i="42"/>
  <c r="I78" i="42"/>
  <c r="E78" i="42"/>
  <c r="E77" i="42"/>
  <c r="H76" i="42"/>
  <c r="G76" i="42"/>
  <c r="G75" i="42" s="1"/>
  <c r="G74" i="42" s="1"/>
  <c r="F76" i="42"/>
  <c r="F75" i="42" s="1"/>
  <c r="F74" i="42" s="1"/>
  <c r="D76" i="42"/>
  <c r="H75" i="42"/>
  <c r="H74" i="42" s="1"/>
  <c r="E72" i="42"/>
  <c r="J72" i="42" s="1"/>
  <c r="E71" i="42"/>
  <c r="J71" i="42" s="1"/>
  <c r="E70" i="42"/>
  <c r="J70" i="42" s="1"/>
  <c r="E69" i="42"/>
  <c r="J69" i="42" s="1"/>
  <c r="E68" i="42"/>
  <c r="J68" i="42" s="1"/>
  <c r="E67" i="42"/>
  <c r="J67" i="42" s="1"/>
  <c r="E66" i="42"/>
  <c r="J66" i="42" s="1"/>
  <c r="E65" i="42"/>
  <c r="J65" i="42" s="1"/>
  <c r="E64" i="42"/>
  <c r="J64" i="42" s="1"/>
  <c r="E63" i="42"/>
  <c r="E62" i="42"/>
  <c r="E61" i="42"/>
  <c r="J61" i="42" s="1"/>
  <c r="E60" i="42"/>
  <c r="J60" i="42" s="1"/>
  <c r="E59" i="42"/>
  <c r="G58" i="42"/>
  <c r="F58" i="42"/>
  <c r="D58" i="42"/>
  <c r="E52" i="42"/>
  <c r="E51" i="42"/>
  <c r="E50" i="42"/>
  <c r="E49" i="42"/>
  <c r="H48" i="42"/>
  <c r="G48" i="42"/>
  <c r="F48" i="42"/>
  <c r="D48" i="42"/>
  <c r="E47" i="42"/>
  <c r="E46" i="42"/>
  <c r="E45" i="42"/>
  <c r="E44" i="42"/>
  <c r="E43" i="42"/>
  <c r="E42" i="42"/>
  <c r="H41" i="42"/>
  <c r="G41" i="42"/>
  <c r="F41" i="42"/>
  <c r="D41" i="42"/>
  <c r="E40" i="42"/>
  <c r="E39" i="42"/>
  <c r="E38" i="42"/>
  <c r="E37" i="42"/>
  <c r="E34" i="42"/>
  <c r="E33" i="42"/>
  <c r="E32" i="42"/>
  <c r="E31" i="42"/>
  <c r="H30" i="42"/>
  <c r="H8" i="42" s="1"/>
  <c r="G30" i="42"/>
  <c r="G8" i="42" s="1"/>
  <c r="F30" i="42"/>
  <c r="F8" i="42" s="1"/>
  <c r="D30" i="42"/>
  <c r="D8" i="42" s="1"/>
  <c r="E29" i="42"/>
  <c r="J29" i="42" s="1"/>
  <c r="E28" i="42"/>
  <c r="J28" i="42" s="1"/>
  <c r="E27" i="42"/>
  <c r="J27" i="42" s="1"/>
  <c r="E26" i="42"/>
  <c r="J26" i="42" s="1"/>
  <c r="E25" i="42"/>
  <c r="J25" i="42" s="1"/>
  <c r="E24" i="42"/>
  <c r="J24" i="42" s="1"/>
  <c r="E23" i="42"/>
  <c r="J23" i="42" s="1"/>
  <c r="E22" i="42"/>
  <c r="E21" i="42"/>
  <c r="E20" i="42"/>
  <c r="J20" i="42" s="1"/>
  <c r="E19" i="42"/>
  <c r="J19" i="42" s="1"/>
  <c r="K622" i="47"/>
  <c r="E18" i="42"/>
  <c r="E17" i="42"/>
  <c r="J17" i="42" s="1"/>
  <c r="E16" i="42"/>
  <c r="J16" i="42" s="1"/>
  <c r="E15" i="42"/>
  <c r="J15" i="42" s="1"/>
  <c r="E14" i="42"/>
  <c r="J14" i="42" s="1"/>
  <c r="E13" i="42"/>
  <c r="J13" i="42" s="1"/>
  <c r="E12" i="42"/>
  <c r="J12" i="42" s="1"/>
  <c r="E11" i="42"/>
  <c r="E10" i="42"/>
  <c r="J10" i="42" s="1"/>
  <c r="E9" i="42"/>
  <c r="J9" i="42" s="1"/>
  <c r="C8" i="42"/>
  <c r="C9" i="42" s="1"/>
  <c r="C10" i="42" s="1"/>
  <c r="C11" i="42" s="1"/>
  <c r="C12" i="42" s="1"/>
  <c r="C13" i="42" s="1"/>
  <c r="C14" i="42" s="1"/>
  <c r="C15" i="42" s="1"/>
  <c r="C16" i="42" s="1"/>
  <c r="C17" i="42" s="1"/>
  <c r="C18" i="42" s="1"/>
  <c r="C19" i="42" s="1"/>
  <c r="C20" i="42" s="1"/>
  <c r="C21" i="42" s="1"/>
  <c r="C22" i="42" s="1"/>
  <c r="C23" i="42" s="1"/>
  <c r="C24" i="42" s="1"/>
  <c r="C25" i="42" s="1"/>
  <c r="C26" i="42" s="1"/>
  <c r="C27" i="42" s="1"/>
  <c r="C28" i="42" s="1"/>
  <c r="C29" i="42" s="1"/>
  <c r="C30" i="42" s="1"/>
  <c r="C31" i="42" s="1"/>
  <c r="C32" i="42" s="1"/>
  <c r="C33" i="42" s="1"/>
  <c r="C34" i="42" s="1"/>
  <c r="C35" i="42" s="1"/>
  <c r="C36" i="42" s="1"/>
  <c r="C37" i="42" s="1"/>
  <c r="C38" i="42" s="1"/>
  <c r="C39" i="42" s="1"/>
  <c r="C40" i="42" s="1"/>
  <c r="C41" i="42" s="1"/>
  <c r="C42" i="42" s="1"/>
  <c r="C43" i="42" s="1"/>
  <c r="C44" i="42" s="1"/>
  <c r="C45" i="42" s="1"/>
  <c r="C46" i="42" s="1"/>
  <c r="C47" i="42" s="1"/>
  <c r="C48" i="42" s="1"/>
  <c r="C49" i="42" s="1"/>
  <c r="C50" i="42" s="1"/>
  <c r="C51" i="42" s="1"/>
  <c r="C52" i="42" s="1"/>
  <c r="C54" i="42" s="1"/>
  <c r="C56" i="42" s="1"/>
  <c r="C58" i="42" s="1"/>
  <c r="C59" i="42" s="1"/>
  <c r="C60" i="42" s="1"/>
  <c r="C61" i="42" s="1"/>
  <c r="C62" i="42" s="1"/>
  <c r="C63" i="42" s="1"/>
  <c r="C64" i="42" s="1"/>
  <c r="C65" i="42" s="1"/>
  <c r="C66" i="42" s="1"/>
  <c r="C67" i="42" s="1"/>
  <c r="C68" i="42" s="1"/>
  <c r="C69" i="42" s="1"/>
  <c r="C70" i="42" s="1"/>
  <c r="C71" i="42" s="1"/>
  <c r="C72" i="42" s="1"/>
  <c r="C74" i="42" s="1"/>
  <c r="C75" i="42" s="1"/>
  <c r="C76" i="42" s="1"/>
  <c r="C77" i="42" s="1"/>
  <c r="C78" i="42" s="1"/>
  <c r="C79" i="42" s="1"/>
  <c r="C80" i="42" s="1"/>
  <c r="C81" i="42" s="1"/>
  <c r="C82" i="42" s="1"/>
  <c r="C83" i="42" s="1"/>
  <c r="C84" i="42" s="1"/>
  <c r="C85" i="42" s="1"/>
  <c r="C86" i="42" s="1"/>
  <c r="C87" i="42" s="1"/>
  <c r="C88" i="42" s="1"/>
  <c r="C89" i="42" s="1"/>
  <c r="C90" i="42" s="1"/>
  <c r="C91" i="42" s="1"/>
  <c r="C92" i="42" s="1"/>
  <c r="C93" i="42" s="1"/>
  <c r="C94" i="42" s="1"/>
  <c r="C95" i="42" s="1"/>
  <c r="C96" i="42" s="1"/>
  <c r="C97" i="42" s="1"/>
  <c r="C98" i="42" s="1"/>
  <c r="C99" i="42" s="1"/>
  <c r="C100" i="42" s="1"/>
  <c r="C101" i="42" s="1"/>
  <c r="C102" i="42" s="1"/>
  <c r="C103" i="42" s="1"/>
  <c r="C104" i="42" s="1"/>
  <c r="C105" i="42" s="1"/>
  <c r="C106" i="42" s="1"/>
  <c r="C107" i="42" s="1"/>
  <c r="M2" i="42"/>
  <c r="A1" i="42"/>
  <c r="D91" i="41"/>
  <c r="D88" i="41" s="1"/>
  <c r="F71" i="41"/>
  <c r="D66" i="41" s="1"/>
  <c r="C46" i="41"/>
  <c r="D45" i="41" s="1"/>
  <c r="C32" i="41"/>
  <c r="C30" i="41"/>
  <c r="C28" i="41"/>
  <c r="D5" i="41"/>
  <c r="E5" i="41" s="1"/>
  <c r="F2" i="41"/>
  <c r="A8" i="40"/>
  <c r="A9" i="40" s="1"/>
  <c r="A10" i="40" s="1"/>
  <c r="A11" i="40" s="1"/>
  <c r="A12" i="40" s="1"/>
  <c r="A13" i="40" s="1"/>
  <c r="A14" i="40" s="1"/>
  <c r="A15" i="40" s="1"/>
  <c r="A16" i="40" s="1"/>
  <c r="A17" i="40" s="1"/>
  <c r="A18" i="40" s="1"/>
  <c r="A19" i="40" s="1"/>
  <c r="A20" i="40" s="1"/>
  <c r="A21" i="40" s="1"/>
  <c r="A22" i="40" s="1"/>
  <c r="A23" i="40" s="1"/>
  <c r="A24" i="40" s="1"/>
  <c r="A25" i="40" s="1"/>
  <c r="A26" i="40" s="1"/>
  <c r="A27" i="40" s="1"/>
  <c r="A28" i="40" s="1"/>
  <c r="A29" i="40" s="1"/>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A50" i="40" s="1"/>
  <c r="A51" i="40" s="1"/>
  <c r="A52" i="40" s="1"/>
  <c r="A53" i="40" s="1"/>
  <c r="A54" i="40" s="1"/>
  <c r="A55" i="40" s="1"/>
  <c r="A56" i="40" s="1"/>
  <c r="D6" i="40"/>
  <c r="E6" i="40" s="1"/>
  <c r="F6" i="40" s="1"/>
  <c r="G6" i="40" s="1"/>
  <c r="H6" i="40" s="1"/>
  <c r="C6" i="40"/>
  <c r="H2" i="40"/>
  <c r="A2" i="39"/>
  <c r="A2" i="40" s="1"/>
  <c r="A1" i="39"/>
  <c r="F13" i="47"/>
  <c r="F14" i="47"/>
  <c r="F12" i="47"/>
  <c r="F584" i="47"/>
  <c r="F15" i="47"/>
  <c r="F580" i="47"/>
  <c r="F581" i="47"/>
  <c r="F583" i="47"/>
  <c r="F582" i="47"/>
  <c r="F579" i="47"/>
  <c r="Q29" i="47"/>
  <c r="F17" i="47"/>
  <c r="F585" i="47"/>
  <c r="Q27" i="47"/>
  <c r="B6" i="51"/>
  <c r="F16" i="47"/>
  <c r="Q30" i="47"/>
  <c r="Q31" i="47"/>
  <c r="Q28" i="47"/>
  <c r="BV8" i="60" l="1"/>
  <c r="E524" i="47"/>
  <c r="BW94" i="60"/>
  <c r="BW78" i="60"/>
  <c r="BW62" i="60"/>
  <c r="BW46" i="60"/>
  <c r="BW30" i="60"/>
  <c r="BW14" i="60"/>
  <c r="BW25" i="60"/>
  <c r="BW23" i="60"/>
  <c r="BW49" i="60"/>
  <c r="BW63" i="60"/>
  <c r="BW27" i="60"/>
  <c r="BW93" i="60"/>
  <c r="BW55" i="60"/>
  <c r="BW48" i="60"/>
  <c r="BW92" i="60"/>
  <c r="BW76" i="60"/>
  <c r="BW60" i="60"/>
  <c r="BW44" i="60"/>
  <c r="BW28" i="60"/>
  <c r="BW12" i="60"/>
  <c r="BW17" i="60"/>
  <c r="BW83" i="60"/>
  <c r="BW37" i="60"/>
  <c r="BW47" i="60"/>
  <c r="BW19" i="60"/>
  <c r="BW84" i="60"/>
  <c r="BW20" i="60"/>
  <c r="BW57" i="60"/>
  <c r="BW53" i="60"/>
  <c r="BW79" i="60"/>
  <c r="BW90" i="60"/>
  <c r="BW74" i="60"/>
  <c r="BW58" i="60"/>
  <c r="BW42" i="60"/>
  <c r="BW26" i="60"/>
  <c r="BW10" i="60"/>
  <c r="BW9" i="60"/>
  <c r="BW67" i="60"/>
  <c r="BW29" i="60"/>
  <c r="BW75" i="60"/>
  <c r="BW11" i="60"/>
  <c r="BW52" i="60"/>
  <c r="BW59" i="60"/>
  <c r="BW80" i="60"/>
  <c r="BW97" i="60"/>
  <c r="BW88" i="60"/>
  <c r="BW72" i="60"/>
  <c r="BW56" i="60"/>
  <c r="BW40" i="60"/>
  <c r="BW24" i="60"/>
  <c r="BW89" i="60"/>
  <c r="BW87" i="60"/>
  <c r="BW51" i="60"/>
  <c r="BW21" i="60"/>
  <c r="BW39" i="60"/>
  <c r="BW15" i="60"/>
  <c r="BW36" i="60"/>
  <c r="BW61" i="60"/>
  <c r="BW64" i="60"/>
  <c r="BW95" i="60"/>
  <c r="BW86" i="60"/>
  <c r="BW70" i="60"/>
  <c r="BW54" i="60"/>
  <c r="BW38" i="60"/>
  <c r="BW22" i="60"/>
  <c r="BW73" i="60"/>
  <c r="BW71" i="60"/>
  <c r="BW85" i="60"/>
  <c r="BW13" i="60"/>
  <c r="BW77" i="60"/>
  <c r="BW68" i="60"/>
  <c r="BW31" i="60"/>
  <c r="BW16" i="60"/>
  <c r="BW91" i="60"/>
  <c r="BW82" i="60"/>
  <c r="BW66" i="60"/>
  <c r="BW50" i="60"/>
  <c r="BW34" i="60"/>
  <c r="BW18" i="60"/>
  <c r="BW43" i="60"/>
  <c r="BW41" i="60"/>
  <c r="BW81" i="60"/>
  <c r="BW69" i="60"/>
  <c r="BW45" i="60"/>
  <c r="BW96" i="60"/>
  <c r="BW32" i="60"/>
  <c r="BW33" i="60"/>
  <c r="BW65" i="60"/>
  <c r="BW35" i="60"/>
  <c r="G11" i="56"/>
  <c r="CA71" i="60"/>
  <c r="G74" i="56" s="1"/>
  <c r="CA47" i="60"/>
  <c r="G50" i="56" s="1"/>
  <c r="CA30" i="60"/>
  <c r="G33" i="56" s="1"/>
  <c r="CA94" i="60"/>
  <c r="G97" i="56" s="1"/>
  <c r="CA72" i="60"/>
  <c r="G75" i="56" s="1"/>
  <c r="CA41" i="60"/>
  <c r="G44" i="56" s="1"/>
  <c r="CA66" i="60"/>
  <c r="G69" i="56" s="1"/>
  <c r="CA43" i="60"/>
  <c r="G46" i="56" s="1"/>
  <c r="CA20" i="60"/>
  <c r="G23" i="56" s="1"/>
  <c r="CA84" i="60"/>
  <c r="G87" i="56" s="1"/>
  <c r="CA29" i="60"/>
  <c r="G32" i="56" s="1"/>
  <c r="CA93" i="60"/>
  <c r="G96" i="56" s="1"/>
  <c r="CA79" i="60"/>
  <c r="G82" i="56" s="1"/>
  <c r="CA55" i="60"/>
  <c r="G58" i="56" s="1"/>
  <c r="CA38" i="60"/>
  <c r="G41" i="56" s="1"/>
  <c r="CA16" i="60"/>
  <c r="G19" i="56" s="1"/>
  <c r="CA80" i="60"/>
  <c r="G83" i="56" s="1"/>
  <c r="CA49" i="60"/>
  <c r="G52" i="56" s="1"/>
  <c r="CA26" i="60"/>
  <c r="G29" i="56" s="1"/>
  <c r="CA51" i="60"/>
  <c r="G54" i="56" s="1"/>
  <c r="CA28" i="60"/>
  <c r="G31" i="56" s="1"/>
  <c r="CA92" i="60"/>
  <c r="G95" i="56" s="1"/>
  <c r="CA37" i="60"/>
  <c r="G40" i="56" s="1"/>
  <c r="CA86" i="60"/>
  <c r="G89" i="56" s="1"/>
  <c r="CA21" i="60"/>
  <c r="G24" i="56" s="1"/>
  <c r="CA15" i="60"/>
  <c r="G18" i="56" s="1"/>
  <c r="CA63" i="60"/>
  <c r="G66" i="56" s="1"/>
  <c r="CA46" i="60"/>
  <c r="G49" i="56" s="1"/>
  <c r="CA24" i="60"/>
  <c r="G27" i="56" s="1"/>
  <c r="CA88" i="60"/>
  <c r="G91" i="56" s="1"/>
  <c r="CA57" i="60"/>
  <c r="G60" i="56" s="1"/>
  <c r="CA42" i="60"/>
  <c r="G45" i="56" s="1"/>
  <c r="CA59" i="60"/>
  <c r="G62" i="56" s="1"/>
  <c r="CA36" i="60"/>
  <c r="G39" i="56" s="1"/>
  <c r="CA10" i="60"/>
  <c r="G13" i="56" s="1"/>
  <c r="CA45" i="60"/>
  <c r="G48" i="56" s="1"/>
  <c r="CA23" i="60"/>
  <c r="G26" i="56" s="1"/>
  <c r="CA18" i="60"/>
  <c r="G21" i="56" s="1"/>
  <c r="CA54" i="60"/>
  <c r="G57" i="56" s="1"/>
  <c r="CA32" i="60"/>
  <c r="G35" i="56" s="1"/>
  <c r="CA96" i="60"/>
  <c r="G99" i="56" s="1"/>
  <c r="CA65" i="60"/>
  <c r="G68" i="56" s="1"/>
  <c r="CA82" i="60"/>
  <c r="G85" i="56" s="1"/>
  <c r="CA67" i="60"/>
  <c r="G70" i="56" s="1"/>
  <c r="CA44" i="60"/>
  <c r="G47" i="56" s="1"/>
  <c r="CA34" i="60"/>
  <c r="G37" i="56" s="1"/>
  <c r="CA53" i="60"/>
  <c r="G56" i="56" s="1"/>
  <c r="CA33" i="60"/>
  <c r="G36" i="56" s="1"/>
  <c r="CA87" i="60"/>
  <c r="G90" i="56" s="1"/>
  <c r="CA50" i="60"/>
  <c r="G53" i="56" s="1"/>
  <c r="CA62" i="60"/>
  <c r="G65" i="56" s="1"/>
  <c r="CA40" i="60"/>
  <c r="G43" i="56" s="1"/>
  <c r="CA9" i="60"/>
  <c r="G12" i="56" s="1"/>
  <c r="CA73" i="60"/>
  <c r="G76" i="56" s="1"/>
  <c r="CA11" i="60"/>
  <c r="G14" i="56" s="1"/>
  <c r="CA75" i="60"/>
  <c r="G78" i="56" s="1"/>
  <c r="CA52" i="60"/>
  <c r="G55" i="56" s="1"/>
  <c r="CA58" i="60"/>
  <c r="G61" i="56" s="1"/>
  <c r="CA61" i="60"/>
  <c r="G64" i="56" s="1"/>
  <c r="CA39" i="60"/>
  <c r="G42" i="56" s="1"/>
  <c r="CA97" i="60"/>
  <c r="G100" i="56" s="1"/>
  <c r="CA35" i="60"/>
  <c r="G38" i="56" s="1"/>
  <c r="CA76" i="60"/>
  <c r="G79" i="56" s="1"/>
  <c r="CA31" i="60"/>
  <c r="G34" i="56" s="1"/>
  <c r="CA74" i="60"/>
  <c r="G77" i="56" s="1"/>
  <c r="CA70" i="60"/>
  <c r="G73" i="56" s="1"/>
  <c r="CA48" i="60"/>
  <c r="G51" i="56" s="1"/>
  <c r="CA17" i="60"/>
  <c r="G20" i="56" s="1"/>
  <c r="CA81" i="60"/>
  <c r="G84" i="56" s="1"/>
  <c r="CA19" i="60"/>
  <c r="G22" i="56" s="1"/>
  <c r="CA83" i="60"/>
  <c r="G86" i="56" s="1"/>
  <c r="CA60" i="60"/>
  <c r="G63" i="56" s="1"/>
  <c r="CA90" i="60"/>
  <c r="G93" i="56" s="1"/>
  <c r="CA69" i="60"/>
  <c r="G72" i="56" s="1"/>
  <c r="CA64" i="60"/>
  <c r="G67" i="56" s="1"/>
  <c r="CA85" i="60"/>
  <c r="G88" i="56" s="1"/>
  <c r="CA95" i="60"/>
  <c r="G98" i="56" s="1"/>
  <c r="CA14" i="60"/>
  <c r="G17" i="56" s="1"/>
  <c r="CA78" i="60"/>
  <c r="G81" i="56" s="1"/>
  <c r="CA56" i="60"/>
  <c r="G59" i="56" s="1"/>
  <c r="CA25" i="60"/>
  <c r="G28" i="56" s="1"/>
  <c r="CA89" i="60"/>
  <c r="G92" i="56" s="1"/>
  <c r="CA27" i="60"/>
  <c r="G30" i="56" s="1"/>
  <c r="CA91" i="60"/>
  <c r="G94" i="56" s="1"/>
  <c r="CA68" i="60"/>
  <c r="G71" i="56" s="1"/>
  <c r="CA13" i="60"/>
  <c r="G16" i="56" s="1"/>
  <c r="CA77" i="60"/>
  <c r="G80" i="56" s="1"/>
  <c r="CA22" i="60"/>
  <c r="G25" i="56" s="1"/>
  <c r="CA12" i="60"/>
  <c r="G15" i="56" s="1"/>
  <c r="BX89" i="60"/>
  <c r="BX73" i="60"/>
  <c r="BX55" i="60"/>
  <c r="BX71" i="60"/>
  <c r="BX82" i="60"/>
  <c r="BX66" i="60"/>
  <c r="BX50" i="60"/>
  <c r="BX34" i="60"/>
  <c r="BX18" i="60"/>
  <c r="BX37" i="60"/>
  <c r="BX27" i="60"/>
  <c r="BX79" i="60"/>
  <c r="BX24" i="60"/>
  <c r="BX75" i="60"/>
  <c r="BX35" i="60"/>
  <c r="BX87" i="60"/>
  <c r="BX69" i="60"/>
  <c r="BX53" i="60"/>
  <c r="BX96" i="60"/>
  <c r="BX80" i="60"/>
  <c r="BX64" i="60"/>
  <c r="BX48" i="60"/>
  <c r="BX32" i="60"/>
  <c r="BX16" i="60"/>
  <c r="BX29" i="60"/>
  <c r="BX19" i="60"/>
  <c r="BX95" i="60"/>
  <c r="BX45" i="60"/>
  <c r="BX40" i="60"/>
  <c r="BX39" i="60"/>
  <c r="BX36" i="60"/>
  <c r="BX15" i="60"/>
  <c r="BX85" i="60"/>
  <c r="BX67" i="60"/>
  <c r="BX51" i="60"/>
  <c r="BX94" i="60"/>
  <c r="BX78" i="60"/>
  <c r="BX62" i="60"/>
  <c r="BX46" i="60"/>
  <c r="BX30" i="60"/>
  <c r="BX14" i="60"/>
  <c r="BX21" i="60"/>
  <c r="BX43" i="60"/>
  <c r="BX72" i="60"/>
  <c r="BX91" i="60"/>
  <c r="BX52" i="60"/>
  <c r="BX83" i="60"/>
  <c r="BX65" i="60"/>
  <c r="BX49" i="60"/>
  <c r="BX92" i="60"/>
  <c r="BX76" i="60"/>
  <c r="BX60" i="60"/>
  <c r="BX44" i="60"/>
  <c r="BX28" i="60"/>
  <c r="BX12" i="60"/>
  <c r="BX13" i="60"/>
  <c r="BX17" i="60"/>
  <c r="BX61" i="60"/>
  <c r="BX56" i="60"/>
  <c r="BX11" i="60"/>
  <c r="BX57" i="60"/>
  <c r="BX97" i="60"/>
  <c r="BX81" i="60"/>
  <c r="BX63" i="60"/>
  <c r="BX47" i="60"/>
  <c r="BX90" i="60"/>
  <c r="BX74" i="60"/>
  <c r="BX58" i="60"/>
  <c r="BX42" i="60"/>
  <c r="BX26" i="60"/>
  <c r="BX10" i="60"/>
  <c r="BX9" i="60"/>
  <c r="BX25" i="60"/>
  <c r="BX88" i="60"/>
  <c r="BX31" i="60"/>
  <c r="BX68" i="60"/>
  <c r="BX93" i="60"/>
  <c r="BX77" i="60"/>
  <c r="BX59" i="60"/>
  <c r="BX41" i="60"/>
  <c r="BX86" i="60"/>
  <c r="BX70" i="60"/>
  <c r="BX54" i="60"/>
  <c r="BX38" i="60"/>
  <c r="BX22" i="60"/>
  <c r="BX23" i="60"/>
  <c r="BX33" i="60"/>
  <c r="BX84" i="60"/>
  <c r="BX20" i="60"/>
  <c r="P87" i="60"/>
  <c r="P47" i="60"/>
  <c r="P71" i="60"/>
  <c r="P25" i="60"/>
  <c r="P36" i="60"/>
  <c r="P53" i="60"/>
  <c r="P16" i="60"/>
  <c r="P80" i="60"/>
  <c r="P51" i="60"/>
  <c r="P22" i="60"/>
  <c r="P86" i="60"/>
  <c r="P79" i="60"/>
  <c r="P10" i="60"/>
  <c r="P65" i="60"/>
  <c r="P81" i="60"/>
  <c r="P12" i="60"/>
  <c r="P13" i="60"/>
  <c r="P77" i="60"/>
  <c r="P40" i="60"/>
  <c r="P11" i="60"/>
  <c r="P75" i="60"/>
  <c r="P23" i="60"/>
  <c r="P34" i="60"/>
  <c r="P41" i="60"/>
  <c r="P52" i="60"/>
  <c r="P63" i="60"/>
  <c r="P37" i="60"/>
  <c r="P82" i="60"/>
  <c r="P64" i="60"/>
  <c r="P35" i="60"/>
  <c r="P74" i="60"/>
  <c r="P70" i="60"/>
  <c r="P84" i="60"/>
  <c r="P58" i="60"/>
  <c r="P33" i="60"/>
  <c r="P44" i="60"/>
  <c r="P45" i="60"/>
  <c r="P90" i="60"/>
  <c r="P72" i="60"/>
  <c r="P14" i="60"/>
  <c r="P78" i="60"/>
  <c r="P43" i="60"/>
  <c r="P42" i="60"/>
  <c r="P57" i="60"/>
  <c r="P39" i="60"/>
  <c r="P85" i="60"/>
  <c r="P19" i="60"/>
  <c r="P46" i="60"/>
  <c r="P55" i="60"/>
  <c r="P26" i="60"/>
  <c r="P68" i="60"/>
  <c r="P21" i="60"/>
  <c r="P48" i="60"/>
  <c r="P83" i="60"/>
  <c r="P89" i="60"/>
  <c r="P31" i="60"/>
  <c r="P15" i="60"/>
  <c r="P28" i="60"/>
  <c r="P93" i="60"/>
  <c r="P67" i="60"/>
  <c r="P92" i="60"/>
  <c r="P20" i="60"/>
  <c r="P24" i="60"/>
  <c r="P91" i="60"/>
  <c r="P18" i="60"/>
  <c r="P49" i="60"/>
  <c r="P88" i="60"/>
  <c r="P54" i="60"/>
  <c r="P76" i="60"/>
  <c r="P17" i="60"/>
  <c r="P29" i="60"/>
  <c r="P96" i="60"/>
  <c r="P62" i="60"/>
  <c r="P66" i="60"/>
  <c r="P9" i="60"/>
  <c r="P61" i="60"/>
  <c r="P27" i="60"/>
  <c r="P94" i="60"/>
  <c r="P50" i="60"/>
  <c r="P97" i="60"/>
  <c r="P69" i="60"/>
  <c r="P32" i="60"/>
  <c r="P56" i="60"/>
  <c r="P95" i="60"/>
  <c r="P59" i="60"/>
  <c r="P73" i="60"/>
  <c r="P30" i="60"/>
  <c r="P60" i="60"/>
  <c r="P38" i="60"/>
  <c r="AB95" i="60"/>
  <c r="AB93" i="60"/>
  <c r="AB31" i="60"/>
  <c r="AB45" i="60"/>
  <c r="AB77" i="60"/>
  <c r="AB53" i="60"/>
  <c r="AB42" i="60"/>
  <c r="AB24" i="60"/>
  <c r="AB88" i="60"/>
  <c r="AB15" i="60"/>
  <c r="AB50" i="60"/>
  <c r="AB40" i="60"/>
  <c r="AB67" i="60"/>
  <c r="AB46" i="60"/>
  <c r="AB57" i="60"/>
  <c r="AB20" i="60"/>
  <c r="AB84" i="60"/>
  <c r="AB9" i="60"/>
  <c r="AB26" i="60"/>
  <c r="AB16" i="60"/>
  <c r="AB96" i="60"/>
  <c r="AB51" i="60"/>
  <c r="AB30" i="60"/>
  <c r="AB94" i="60"/>
  <c r="AB41" i="60"/>
  <c r="AB68" i="60"/>
  <c r="AB79" i="60"/>
  <c r="AB18" i="60"/>
  <c r="AB48" i="60"/>
  <c r="AB27" i="60"/>
  <c r="AB22" i="60"/>
  <c r="AB65" i="60"/>
  <c r="AB44" i="60"/>
  <c r="AB71" i="60"/>
  <c r="AB29" i="60"/>
  <c r="AB66" i="60"/>
  <c r="AB72" i="60"/>
  <c r="AB59" i="60"/>
  <c r="AB62" i="60"/>
  <c r="AB89" i="60"/>
  <c r="AB76" i="60"/>
  <c r="AB37" i="60"/>
  <c r="AB90" i="60"/>
  <c r="AB11" i="60"/>
  <c r="AB91" i="60"/>
  <c r="AB86" i="60"/>
  <c r="AB28" i="60"/>
  <c r="AB55" i="60"/>
  <c r="AB49" i="60"/>
  <c r="AB33" i="60"/>
  <c r="AB85" i="60"/>
  <c r="AB10" i="60"/>
  <c r="AB32" i="60"/>
  <c r="AB19" i="60"/>
  <c r="AB14" i="60"/>
  <c r="AB36" i="60"/>
  <c r="AB63" i="60"/>
  <c r="AB17" i="60"/>
  <c r="AB74" i="60"/>
  <c r="AB75" i="60"/>
  <c r="AB97" i="60"/>
  <c r="AB82" i="60"/>
  <c r="AB83" i="60"/>
  <c r="AB12" i="60"/>
  <c r="AB39" i="60"/>
  <c r="AB21" i="60"/>
  <c r="AB25" i="60"/>
  <c r="AB80" i="60"/>
  <c r="AB70" i="60"/>
  <c r="AB92" i="60"/>
  <c r="AB61" i="60"/>
  <c r="AB69" i="60"/>
  <c r="AB78" i="60"/>
  <c r="AB47" i="60"/>
  <c r="AB43" i="60"/>
  <c r="AB38" i="60"/>
  <c r="AB23" i="60"/>
  <c r="AB58" i="60"/>
  <c r="AB81" i="60"/>
  <c r="AB56" i="60"/>
  <c r="AB52" i="60"/>
  <c r="AB64" i="60"/>
  <c r="AB60" i="60"/>
  <c r="AB34" i="60"/>
  <c r="AB35" i="60"/>
  <c r="AB54" i="60"/>
  <c r="AB73" i="60"/>
  <c r="AB87" i="60"/>
  <c r="AB13" i="60"/>
  <c r="AN95" i="60"/>
  <c r="AN10" i="60"/>
  <c r="AN74" i="60"/>
  <c r="AN45" i="60"/>
  <c r="AN72" i="60"/>
  <c r="AN43" i="60"/>
  <c r="AN54" i="60"/>
  <c r="AN25" i="60"/>
  <c r="AN89" i="60"/>
  <c r="AN36" i="60"/>
  <c r="AN71" i="60"/>
  <c r="AN42" i="60"/>
  <c r="AN13" i="60"/>
  <c r="AN77" i="60"/>
  <c r="AN40" i="60"/>
  <c r="AN11" i="60"/>
  <c r="AN75" i="60"/>
  <c r="AN22" i="60"/>
  <c r="AN86" i="60"/>
  <c r="AN57" i="60"/>
  <c r="AN68" i="60"/>
  <c r="AN39" i="60"/>
  <c r="AN34" i="60"/>
  <c r="AN29" i="60"/>
  <c r="AN16" i="60"/>
  <c r="AN96" i="60"/>
  <c r="AN91" i="60"/>
  <c r="AN62" i="60"/>
  <c r="AN49" i="60"/>
  <c r="AN20" i="60"/>
  <c r="AN15" i="60"/>
  <c r="AN50" i="60"/>
  <c r="AN53" i="60"/>
  <c r="AN48" i="60"/>
  <c r="AN51" i="60"/>
  <c r="AN30" i="60"/>
  <c r="AN33" i="60"/>
  <c r="AN12" i="60"/>
  <c r="AN23" i="60"/>
  <c r="AN82" i="60"/>
  <c r="AN85" i="60"/>
  <c r="AN80" i="60"/>
  <c r="AN83" i="60"/>
  <c r="AN70" i="60"/>
  <c r="AN73" i="60"/>
  <c r="AN52" i="60"/>
  <c r="AN55" i="60"/>
  <c r="AN18" i="60"/>
  <c r="AN21" i="60"/>
  <c r="AN24" i="60"/>
  <c r="AN27" i="60"/>
  <c r="AN9" i="60"/>
  <c r="AN84" i="60"/>
  <c r="AN87" i="60"/>
  <c r="AN64" i="60"/>
  <c r="AN14" i="60"/>
  <c r="AN81" i="60"/>
  <c r="AN31" i="60"/>
  <c r="AN69" i="60"/>
  <c r="AN35" i="60"/>
  <c r="AN78" i="60"/>
  <c r="AN28" i="60"/>
  <c r="AN79" i="60"/>
  <c r="AN66" i="60"/>
  <c r="AN32" i="60"/>
  <c r="AN41" i="60"/>
  <c r="AN76" i="60"/>
  <c r="AN90" i="60"/>
  <c r="AN56" i="60"/>
  <c r="AN65" i="60"/>
  <c r="AN92" i="60"/>
  <c r="AN26" i="60"/>
  <c r="AN59" i="60"/>
  <c r="AN44" i="60"/>
  <c r="AN58" i="60"/>
  <c r="AN67" i="60"/>
  <c r="AN60" i="60"/>
  <c r="AN93" i="60"/>
  <c r="AN94" i="60"/>
  <c r="AN17" i="60"/>
  <c r="AN19" i="60"/>
  <c r="AN38" i="60"/>
  <c r="AN37" i="60"/>
  <c r="AN47" i="60"/>
  <c r="AN61" i="60"/>
  <c r="AN63" i="60"/>
  <c r="AN46" i="60"/>
  <c r="AN97" i="60"/>
  <c r="AN88" i="60"/>
  <c r="AZ95" i="60"/>
  <c r="AZ37" i="60"/>
  <c r="AZ77" i="60"/>
  <c r="AZ93" i="60"/>
  <c r="AZ69" i="60"/>
  <c r="AZ66" i="60"/>
  <c r="AZ59" i="60"/>
  <c r="AZ54" i="60"/>
  <c r="AZ64" i="60"/>
  <c r="AZ17" i="60"/>
  <c r="AZ81" i="60"/>
  <c r="AZ20" i="60"/>
  <c r="AZ84" i="60"/>
  <c r="AZ71" i="60"/>
  <c r="AZ13" i="60"/>
  <c r="AZ85" i="60"/>
  <c r="AZ80" i="60"/>
  <c r="AZ34" i="60"/>
  <c r="AZ32" i="60"/>
  <c r="AZ27" i="60"/>
  <c r="AZ91" i="60"/>
  <c r="AZ22" i="60"/>
  <c r="AZ86" i="60"/>
  <c r="AZ49" i="60"/>
  <c r="AZ52" i="60"/>
  <c r="AZ39" i="60"/>
  <c r="AZ29" i="60"/>
  <c r="AZ53" i="60"/>
  <c r="AZ61" i="60"/>
  <c r="AZ10" i="60"/>
  <c r="AZ90" i="60"/>
  <c r="AZ43" i="60"/>
  <c r="AZ78" i="60"/>
  <c r="AZ89" i="60"/>
  <c r="AZ44" i="60"/>
  <c r="AZ79" i="60"/>
  <c r="AZ26" i="60"/>
  <c r="AZ83" i="60"/>
  <c r="AZ46" i="60"/>
  <c r="AZ73" i="60"/>
  <c r="AZ60" i="60"/>
  <c r="AZ15" i="60"/>
  <c r="AZ56" i="60"/>
  <c r="AZ58" i="60"/>
  <c r="AZ19" i="60"/>
  <c r="AZ94" i="60"/>
  <c r="AZ25" i="60"/>
  <c r="AZ92" i="60"/>
  <c r="AZ47" i="60"/>
  <c r="AZ88" i="60"/>
  <c r="AZ67" i="60"/>
  <c r="AZ30" i="60"/>
  <c r="AZ96" i="60"/>
  <c r="AZ57" i="60"/>
  <c r="AZ28" i="60"/>
  <c r="AZ87" i="60"/>
  <c r="AZ21" i="60"/>
  <c r="AZ74" i="60"/>
  <c r="AZ48" i="60"/>
  <c r="AZ40" i="60"/>
  <c r="AZ14" i="60"/>
  <c r="AZ9" i="60"/>
  <c r="AZ36" i="60"/>
  <c r="AZ55" i="60"/>
  <c r="AZ42" i="60"/>
  <c r="AZ51" i="60"/>
  <c r="AZ70" i="60"/>
  <c r="AZ65" i="60"/>
  <c r="AZ24" i="60"/>
  <c r="AZ50" i="60"/>
  <c r="AZ75" i="60"/>
  <c r="AZ16" i="60"/>
  <c r="AZ97" i="60"/>
  <c r="AZ11" i="60"/>
  <c r="AZ33" i="60"/>
  <c r="AZ63" i="60"/>
  <c r="AZ35" i="60"/>
  <c r="AZ41" i="60"/>
  <c r="AZ38" i="60"/>
  <c r="AZ68" i="60"/>
  <c r="AZ18" i="60"/>
  <c r="AZ62" i="60"/>
  <c r="AZ76" i="60"/>
  <c r="AZ31" i="60"/>
  <c r="AZ45" i="60"/>
  <c r="AZ72" i="60"/>
  <c r="AZ82" i="60"/>
  <c r="AZ12" i="60"/>
  <c r="AZ23" i="60"/>
  <c r="S94" i="60"/>
  <c r="S87" i="60"/>
  <c r="S72" i="60"/>
  <c r="S14" i="60"/>
  <c r="S76" i="60"/>
  <c r="S12" i="60"/>
  <c r="S41" i="60"/>
  <c r="S67" i="60"/>
  <c r="S93" i="60"/>
  <c r="S29" i="60"/>
  <c r="S42" i="60"/>
  <c r="S96" i="60"/>
  <c r="S54" i="60"/>
  <c r="S50" i="60"/>
  <c r="S78" i="60"/>
  <c r="S52" i="60"/>
  <c r="S81" i="60"/>
  <c r="S17" i="60"/>
  <c r="S43" i="60"/>
  <c r="S69" i="60"/>
  <c r="S18" i="60"/>
  <c r="S47" i="60"/>
  <c r="S90" i="60"/>
  <c r="S10" i="60"/>
  <c r="S55" i="60"/>
  <c r="S40" i="60"/>
  <c r="S92" i="60"/>
  <c r="S28" i="60"/>
  <c r="S57" i="60"/>
  <c r="S83" i="60"/>
  <c r="S19" i="60"/>
  <c r="S45" i="60"/>
  <c r="S95" i="60"/>
  <c r="S64" i="60"/>
  <c r="S16" i="60"/>
  <c r="S71" i="60"/>
  <c r="S56" i="60"/>
  <c r="S84" i="60"/>
  <c r="S20" i="60"/>
  <c r="S75" i="60"/>
  <c r="S11" i="60"/>
  <c r="S37" i="60"/>
  <c r="S26" i="60"/>
  <c r="S80" i="60"/>
  <c r="S22" i="60"/>
  <c r="S49" i="60"/>
  <c r="S23" i="60"/>
  <c r="S44" i="60"/>
  <c r="S9" i="60"/>
  <c r="S61" i="60"/>
  <c r="S63" i="60"/>
  <c r="S39" i="60"/>
  <c r="S36" i="60"/>
  <c r="S82" i="60"/>
  <c r="S73" i="60"/>
  <c r="S35" i="60"/>
  <c r="S66" i="60"/>
  <c r="S32" i="60"/>
  <c r="S24" i="60"/>
  <c r="S34" i="60"/>
  <c r="S33" i="60"/>
  <c r="S53" i="60"/>
  <c r="S74" i="60"/>
  <c r="S46" i="60"/>
  <c r="S25" i="60"/>
  <c r="S21" i="60"/>
  <c r="S48" i="60"/>
  <c r="S60" i="60"/>
  <c r="S51" i="60"/>
  <c r="S15" i="60"/>
  <c r="S86" i="60"/>
  <c r="S97" i="60"/>
  <c r="S27" i="60"/>
  <c r="S31" i="60"/>
  <c r="S89" i="60"/>
  <c r="S85" i="60"/>
  <c r="S79" i="60"/>
  <c r="S59" i="60"/>
  <c r="S77" i="60"/>
  <c r="S70" i="60"/>
  <c r="S38" i="60"/>
  <c r="S13" i="60"/>
  <c r="S88" i="60"/>
  <c r="S30" i="60"/>
  <c r="S62" i="60"/>
  <c r="S58" i="60"/>
  <c r="S68" i="60"/>
  <c r="S65" i="60"/>
  <c r="S91" i="60"/>
  <c r="AE95" i="60"/>
  <c r="AE90" i="60"/>
  <c r="AE69" i="60"/>
  <c r="AE48" i="60"/>
  <c r="AE59" i="60"/>
  <c r="AE70" i="60"/>
  <c r="AE65" i="60"/>
  <c r="AE12" i="60"/>
  <c r="AE76" i="60"/>
  <c r="AE63" i="60"/>
  <c r="AE26" i="60"/>
  <c r="AE74" i="60"/>
  <c r="AE37" i="60"/>
  <c r="AE24" i="60"/>
  <c r="AE96" i="60"/>
  <c r="AE51" i="60"/>
  <c r="AE14" i="60"/>
  <c r="AE86" i="60"/>
  <c r="AE25" i="60"/>
  <c r="AE97" i="60"/>
  <c r="AE52" i="60"/>
  <c r="AE55" i="60"/>
  <c r="AE34" i="60"/>
  <c r="AE10" i="60"/>
  <c r="AE82" i="60"/>
  <c r="AE21" i="60"/>
  <c r="AE93" i="60"/>
  <c r="AE80" i="60"/>
  <c r="AE35" i="60"/>
  <c r="AE62" i="60"/>
  <c r="AE9" i="60"/>
  <c r="AE81" i="60"/>
  <c r="AE36" i="60"/>
  <c r="AE39" i="60"/>
  <c r="AE45" i="60"/>
  <c r="AE56" i="60"/>
  <c r="AE27" i="60"/>
  <c r="AE22" i="60"/>
  <c r="AE73" i="60"/>
  <c r="AE60" i="60"/>
  <c r="AE15" i="60"/>
  <c r="AE18" i="60"/>
  <c r="AE77" i="60"/>
  <c r="AE88" i="60"/>
  <c r="AE75" i="60"/>
  <c r="AE46" i="60"/>
  <c r="AE17" i="60"/>
  <c r="AE92" i="60"/>
  <c r="AE47" i="60"/>
  <c r="AE58" i="60"/>
  <c r="AE42" i="60"/>
  <c r="AE13" i="60"/>
  <c r="AE32" i="60"/>
  <c r="AE11" i="60"/>
  <c r="AE94" i="60"/>
  <c r="AE49" i="60"/>
  <c r="AE28" i="60"/>
  <c r="AE87" i="60"/>
  <c r="AE40" i="60"/>
  <c r="AE29" i="60"/>
  <c r="AE19" i="60"/>
  <c r="AE57" i="60"/>
  <c r="AE44" i="60"/>
  <c r="AE66" i="60"/>
  <c r="AE85" i="60"/>
  <c r="AE83" i="60"/>
  <c r="AE33" i="60"/>
  <c r="AE16" i="60"/>
  <c r="AE91" i="60"/>
  <c r="AE41" i="60"/>
  <c r="AE50" i="60"/>
  <c r="AE54" i="60"/>
  <c r="AE71" i="60"/>
  <c r="AE78" i="60"/>
  <c r="AE20" i="60"/>
  <c r="AE79" i="60"/>
  <c r="AE67" i="60"/>
  <c r="AE84" i="60"/>
  <c r="AE30" i="60"/>
  <c r="AE23" i="60"/>
  <c r="AE61" i="60"/>
  <c r="AE64" i="60"/>
  <c r="AE89" i="60"/>
  <c r="AE72" i="60"/>
  <c r="AE53" i="60"/>
  <c r="AE43" i="60"/>
  <c r="AE38" i="60"/>
  <c r="AE68" i="60"/>
  <c r="AE31" i="60"/>
  <c r="AQ95" i="60"/>
  <c r="AQ58" i="60"/>
  <c r="AQ50" i="60"/>
  <c r="AQ21" i="60"/>
  <c r="AQ85" i="60"/>
  <c r="AQ64" i="60"/>
  <c r="AQ35" i="60"/>
  <c r="AQ14" i="60"/>
  <c r="AQ78" i="60"/>
  <c r="AQ49" i="60"/>
  <c r="AQ20" i="60"/>
  <c r="AQ84" i="60"/>
  <c r="AQ63" i="60"/>
  <c r="AQ53" i="60"/>
  <c r="AQ32" i="60"/>
  <c r="AQ96" i="60"/>
  <c r="AQ67" i="60"/>
  <c r="AQ46" i="60"/>
  <c r="AQ17" i="60"/>
  <c r="AQ81" i="60"/>
  <c r="AQ52" i="60"/>
  <c r="AQ31" i="60"/>
  <c r="AQ90" i="60"/>
  <c r="AQ82" i="60"/>
  <c r="AQ93" i="60"/>
  <c r="AQ88" i="60"/>
  <c r="AQ83" i="60"/>
  <c r="AQ86" i="60"/>
  <c r="AQ73" i="60"/>
  <c r="AQ68" i="60"/>
  <c r="AQ71" i="60"/>
  <c r="AQ66" i="60"/>
  <c r="AQ42" i="60"/>
  <c r="AQ13" i="60"/>
  <c r="AQ24" i="60"/>
  <c r="AQ27" i="60"/>
  <c r="AQ38" i="60"/>
  <c r="AQ41" i="60"/>
  <c r="AQ44" i="60"/>
  <c r="AQ55" i="60"/>
  <c r="AQ45" i="60"/>
  <c r="AQ56" i="60"/>
  <c r="AQ59" i="60"/>
  <c r="AQ70" i="60"/>
  <c r="AQ89" i="60"/>
  <c r="AQ92" i="60"/>
  <c r="AQ77" i="60"/>
  <c r="AQ11" i="60"/>
  <c r="AQ22" i="60"/>
  <c r="AQ25" i="60"/>
  <c r="AQ28" i="60"/>
  <c r="AQ39" i="60"/>
  <c r="AQ18" i="60"/>
  <c r="AQ48" i="60"/>
  <c r="AQ30" i="60"/>
  <c r="AQ97" i="60"/>
  <c r="AQ79" i="60"/>
  <c r="AQ34" i="60"/>
  <c r="AQ37" i="60"/>
  <c r="AQ19" i="60"/>
  <c r="AQ94" i="60"/>
  <c r="AQ60" i="60"/>
  <c r="AQ26" i="60"/>
  <c r="AQ74" i="60"/>
  <c r="AQ16" i="60"/>
  <c r="AQ75" i="60"/>
  <c r="AQ57" i="60"/>
  <c r="AQ23" i="60"/>
  <c r="AQ40" i="60"/>
  <c r="AQ91" i="60"/>
  <c r="AQ65" i="60"/>
  <c r="AQ47" i="60"/>
  <c r="AQ61" i="60"/>
  <c r="AQ9" i="60"/>
  <c r="AQ69" i="60"/>
  <c r="AQ33" i="60"/>
  <c r="AQ43" i="60"/>
  <c r="AQ76" i="60"/>
  <c r="AQ10" i="60"/>
  <c r="AQ51" i="60"/>
  <c r="AQ15" i="60"/>
  <c r="AQ62" i="60"/>
  <c r="AQ12" i="60"/>
  <c r="AQ29" i="60"/>
  <c r="AQ72" i="60"/>
  <c r="AQ80" i="60"/>
  <c r="AQ54" i="60"/>
  <c r="AQ36" i="60"/>
  <c r="AQ87" i="60"/>
  <c r="BF95" i="60"/>
  <c r="BF74" i="60"/>
  <c r="BF37" i="60"/>
  <c r="BF16" i="60"/>
  <c r="BF80" i="60"/>
  <c r="BF27" i="60"/>
  <c r="BF91" i="60"/>
  <c r="BF70" i="60"/>
  <c r="BF17" i="60"/>
  <c r="BF81" i="60"/>
  <c r="BF36" i="60"/>
  <c r="BF47" i="60"/>
  <c r="BF34" i="60"/>
  <c r="BF82" i="60"/>
  <c r="BF69" i="60"/>
  <c r="BF48" i="60"/>
  <c r="BF59" i="60"/>
  <c r="BF38" i="60"/>
  <c r="BF49" i="60"/>
  <c r="BF68" i="60"/>
  <c r="BF15" i="60"/>
  <c r="BF79" i="60"/>
  <c r="BF77" i="60"/>
  <c r="BF72" i="60"/>
  <c r="BF35" i="60"/>
  <c r="BF30" i="60"/>
  <c r="BF73" i="60"/>
  <c r="BF52" i="60"/>
  <c r="BF23" i="60"/>
  <c r="BF18" i="60"/>
  <c r="BF85" i="60"/>
  <c r="BF88" i="60"/>
  <c r="BF43" i="60"/>
  <c r="BF46" i="60"/>
  <c r="BF89" i="60"/>
  <c r="BF60" i="60"/>
  <c r="BF31" i="60"/>
  <c r="BF50" i="60"/>
  <c r="BF13" i="60"/>
  <c r="BF93" i="60"/>
  <c r="BF96" i="60"/>
  <c r="BF51" i="60"/>
  <c r="BF54" i="60"/>
  <c r="BF9" i="60"/>
  <c r="BF97" i="60"/>
  <c r="BF76" i="60"/>
  <c r="BF39" i="60"/>
  <c r="BF26" i="60"/>
  <c r="BF21" i="60"/>
  <c r="BF24" i="60"/>
  <c r="BF67" i="60"/>
  <c r="BF62" i="60"/>
  <c r="BF25" i="60"/>
  <c r="BF84" i="60"/>
  <c r="BF55" i="60"/>
  <c r="BF58" i="60"/>
  <c r="BF29" i="60"/>
  <c r="BF32" i="60"/>
  <c r="BF75" i="60"/>
  <c r="BF78" i="60"/>
  <c r="BF33" i="60"/>
  <c r="BF12" i="60"/>
  <c r="BF92" i="60"/>
  <c r="BF63" i="60"/>
  <c r="BF66" i="60"/>
  <c r="BF90" i="60"/>
  <c r="BF45" i="60"/>
  <c r="BF40" i="60"/>
  <c r="BF83" i="60"/>
  <c r="BF86" i="60"/>
  <c r="BF41" i="60"/>
  <c r="BF20" i="60"/>
  <c r="BF71" i="60"/>
  <c r="BF42" i="60"/>
  <c r="BF61" i="60"/>
  <c r="BF64" i="60"/>
  <c r="BF19" i="60"/>
  <c r="BF22" i="60"/>
  <c r="BF65" i="60"/>
  <c r="BF44" i="60"/>
  <c r="BF94" i="60"/>
  <c r="BF56" i="60"/>
  <c r="BF11" i="60"/>
  <c r="BF14" i="60"/>
  <c r="BF28" i="60"/>
  <c r="BF53" i="60"/>
  <c r="BF87" i="60"/>
  <c r="BF10" i="60"/>
  <c r="BF57" i="60"/>
  <c r="V95" i="60"/>
  <c r="V66" i="60"/>
  <c r="V37" i="60"/>
  <c r="V16" i="60"/>
  <c r="V50" i="60"/>
  <c r="V21" i="60"/>
  <c r="V26" i="60"/>
  <c r="V13" i="60"/>
  <c r="V93" i="60"/>
  <c r="V80" i="60"/>
  <c r="V51" i="60"/>
  <c r="V22" i="60"/>
  <c r="V86" i="60"/>
  <c r="V57" i="60"/>
  <c r="V44" i="60"/>
  <c r="V23" i="60"/>
  <c r="V87" i="60"/>
  <c r="V58" i="60"/>
  <c r="V53" i="60"/>
  <c r="V40" i="60"/>
  <c r="V11" i="60"/>
  <c r="V75" i="60"/>
  <c r="V46" i="60"/>
  <c r="V17" i="60"/>
  <c r="V81" i="60"/>
  <c r="V68" i="60"/>
  <c r="V47" i="60"/>
  <c r="V20" i="60"/>
  <c r="V10" i="60"/>
  <c r="V90" i="60"/>
  <c r="V77" i="60"/>
  <c r="V64" i="60"/>
  <c r="V35" i="60"/>
  <c r="V70" i="60"/>
  <c r="V41" i="60"/>
  <c r="V28" i="60"/>
  <c r="V92" i="60"/>
  <c r="V71" i="60"/>
  <c r="V18" i="60"/>
  <c r="V85" i="60"/>
  <c r="V43" i="60"/>
  <c r="V14" i="60"/>
  <c r="V78" i="60"/>
  <c r="V49" i="60"/>
  <c r="V15" i="60"/>
  <c r="V79" i="60"/>
  <c r="V72" i="60"/>
  <c r="V36" i="60"/>
  <c r="V74" i="60"/>
  <c r="V48" i="60"/>
  <c r="V83" i="60"/>
  <c r="V25" i="60"/>
  <c r="V76" i="60"/>
  <c r="V82" i="60"/>
  <c r="V56" i="60"/>
  <c r="V91" i="60"/>
  <c r="V33" i="60"/>
  <c r="V84" i="60"/>
  <c r="V61" i="60"/>
  <c r="V19" i="60"/>
  <c r="V54" i="60"/>
  <c r="V89" i="60"/>
  <c r="V55" i="60"/>
  <c r="V12" i="60"/>
  <c r="V69" i="60"/>
  <c r="V27" i="60"/>
  <c r="V62" i="60"/>
  <c r="V97" i="60"/>
  <c r="V63" i="60"/>
  <c r="V42" i="60"/>
  <c r="V67" i="60"/>
  <c r="V60" i="60"/>
  <c r="V29" i="60"/>
  <c r="V30" i="60"/>
  <c r="V31" i="60"/>
  <c r="V32" i="60"/>
  <c r="V9" i="60"/>
  <c r="V88" i="60"/>
  <c r="V65" i="60"/>
  <c r="V96" i="60"/>
  <c r="V73" i="60"/>
  <c r="V52" i="60"/>
  <c r="V39" i="60"/>
  <c r="V34" i="60"/>
  <c r="V45" i="60"/>
  <c r="V24" i="60"/>
  <c r="V59" i="60"/>
  <c r="V38" i="60"/>
  <c r="V94" i="60"/>
  <c r="AH95" i="60"/>
  <c r="AH26" i="60"/>
  <c r="AH42" i="60"/>
  <c r="AH61" i="60"/>
  <c r="AH24" i="60"/>
  <c r="AH88" i="60"/>
  <c r="AH59" i="60"/>
  <c r="AH14" i="60"/>
  <c r="AH58" i="60"/>
  <c r="AH29" i="60"/>
  <c r="AH93" i="60"/>
  <c r="AH56" i="60"/>
  <c r="AH27" i="60"/>
  <c r="AH91" i="60"/>
  <c r="AH46" i="60"/>
  <c r="AH82" i="60"/>
  <c r="AH85" i="60"/>
  <c r="AH72" i="60"/>
  <c r="AH67" i="60"/>
  <c r="AH38" i="60"/>
  <c r="AH9" i="60"/>
  <c r="AH73" i="60"/>
  <c r="AH20" i="60"/>
  <c r="AH84" i="60"/>
  <c r="AH63" i="60"/>
  <c r="AH50" i="60"/>
  <c r="AH21" i="60"/>
  <c r="AH16" i="60"/>
  <c r="AH19" i="60"/>
  <c r="AH94" i="60"/>
  <c r="AH65" i="60"/>
  <c r="AH28" i="60"/>
  <c r="AH15" i="60"/>
  <c r="AH87" i="60"/>
  <c r="AH53" i="60"/>
  <c r="AH48" i="60"/>
  <c r="AH51" i="60"/>
  <c r="AH54" i="60"/>
  <c r="AH25" i="60"/>
  <c r="AH97" i="60"/>
  <c r="AH10" i="60"/>
  <c r="AH96" i="60"/>
  <c r="AH78" i="60"/>
  <c r="AH49" i="60"/>
  <c r="AH76" i="60"/>
  <c r="AH71" i="60"/>
  <c r="AH90" i="60"/>
  <c r="AH37" i="60"/>
  <c r="AH80" i="60"/>
  <c r="AH30" i="60"/>
  <c r="AH57" i="60"/>
  <c r="AH52" i="60"/>
  <c r="AH55" i="60"/>
  <c r="AH74" i="60"/>
  <c r="AH77" i="60"/>
  <c r="AH43" i="60"/>
  <c r="AH86" i="60"/>
  <c r="AH92" i="60"/>
  <c r="AH40" i="60"/>
  <c r="AH33" i="60"/>
  <c r="AH36" i="60"/>
  <c r="AH39" i="60"/>
  <c r="AH13" i="60"/>
  <c r="AH64" i="60"/>
  <c r="AH22" i="60"/>
  <c r="AH41" i="60"/>
  <c r="AH44" i="60"/>
  <c r="AH47" i="60"/>
  <c r="AH23" i="60"/>
  <c r="AH18" i="60"/>
  <c r="AH32" i="60"/>
  <c r="AH17" i="60"/>
  <c r="AH31" i="60"/>
  <c r="AH75" i="60"/>
  <c r="AH83" i="60"/>
  <c r="AH12" i="60"/>
  <c r="AH69" i="60"/>
  <c r="AH68" i="60"/>
  <c r="AH34" i="60"/>
  <c r="AH11" i="60"/>
  <c r="AH79" i="60"/>
  <c r="AH70" i="60"/>
  <c r="AH81" i="60"/>
  <c r="AH89" i="60"/>
  <c r="AH60" i="60"/>
  <c r="AH66" i="60"/>
  <c r="AH45" i="60"/>
  <c r="AH35" i="60"/>
  <c r="AH62" i="60"/>
  <c r="AT95" i="60"/>
  <c r="AT93" i="60"/>
  <c r="AT58" i="60"/>
  <c r="AT24" i="60"/>
  <c r="AT88" i="60"/>
  <c r="AT59" i="60"/>
  <c r="AT14" i="60"/>
  <c r="AT78" i="60"/>
  <c r="AT49" i="60"/>
  <c r="AT60" i="60"/>
  <c r="AT39" i="60"/>
  <c r="AT85" i="60"/>
  <c r="AT26" i="60"/>
  <c r="AT90" i="60"/>
  <c r="AT56" i="60"/>
  <c r="AT27" i="60"/>
  <c r="AT91" i="60"/>
  <c r="AT46" i="60"/>
  <c r="AT17" i="60"/>
  <c r="AT81" i="60"/>
  <c r="AT28" i="60"/>
  <c r="AT92" i="60"/>
  <c r="AT71" i="60"/>
  <c r="AT77" i="60"/>
  <c r="AT82" i="60"/>
  <c r="AT72" i="60"/>
  <c r="AT67" i="60"/>
  <c r="AT38" i="60"/>
  <c r="AT33" i="60"/>
  <c r="AT84" i="60"/>
  <c r="AT87" i="60"/>
  <c r="AT13" i="60"/>
  <c r="AT10" i="60"/>
  <c r="AT11" i="60"/>
  <c r="AT94" i="60"/>
  <c r="AT97" i="60"/>
  <c r="AT76" i="60"/>
  <c r="AT29" i="60"/>
  <c r="AT42" i="60"/>
  <c r="AT40" i="60"/>
  <c r="AT43" i="60"/>
  <c r="AT30" i="60"/>
  <c r="AT41" i="60"/>
  <c r="AT20" i="60"/>
  <c r="AT31" i="60"/>
  <c r="AT69" i="60"/>
  <c r="AT21" i="60"/>
  <c r="AT74" i="60"/>
  <c r="AT80" i="60"/>
  <c r="AT83" i="60"/>
  <c r="AT70" i="60"/>
  <c r="AT73" i="60"/>
  <c r="AT52" i="60"/>
  <c r="AT63" i="60"/>
  <c r="AT45" i="60"/>
  <c r="AT34" i="60"/>
  <c r="AT96" i="60"/>
  <c r="AT54" i="60"/>
  <c r="AT55" i="60"/>
  <c r="AT61" i="60"/>
  <c r="AT51" i="60"/>
  <c r="AT9" i="60"/>
  <c r="AT44" i="60"/>
  <c r="AT37" i="60"/>
  <c r="AT48" i="60"/>
  <c r="AT65" i="60"/>
  <c r="AT23" i="60"/>
  <c r="AT18" i="60"/>
  <c r="AT64" i="60"/>
  <c r="AT22" i="60"/>
  <c r="AT89" i="60"/>
  <c r="AT47" i="60"/>
  <c r="AT16" i="60"/>
  <c r="AT25" i="60"/>
  <c r="AT32" i="60"/>
  <c r="AT57" i="60"/>
  <c r="AT75" i="60"/>
  <c r="AT68" i="60"/>
  <c r="AT15" i="60"/>
  <c r="AT86" i="60"/>
  <c r="AT53" i="60"/>
  <c r="AT12" i="60"/>
  <c r="AT66" i="60"/>
  <c r="AT19" i="60"/>
  <c r="AT35" i="60"/>
  <c r="AT50" i="60"/>
  <c r="AT62" i="60"/>
  <c r="AT36" i="60"/>
  <c r="AT79" i="60"/>
  <c r="M95" i="60"/>
  <c r="M26" i="60"/>
  <c r="M90" i="60"/>
  <c r="M72" i="60"/>
  <c r="M43" i="60"/>
  <c r="M69" i="60"/>
  <c r="M62" i="60"/>
  <c r="M85" i="60"/>
  <c r="M57" i="60"/>
  <c r="M12" i="60"/>
  <c r="M76" i="60"/>
  <c r="M55" i="60"/>
  <c r="M10" i="60"/>
  <c r="M74" i="60"/>
  <c r="M56" i="60"/>
  <c r="M27" i="60"/>
  <c r="M91" i="60"/>
  <c r="M46" i="60"/>
  <c r="M29" i="60"/>
  <c r="M41" i="60"/>
  <c r="M13" i="60"/>
  <c r="M60" i="60"/>
  <c r="M39" i="60"/>
  <c r="M18" i="60"/>
  <c r="M82" i="60"/>
  <c r="M64" i="60"/>
  <c r="M35" i="60"/>
  <c r="M37" i="60"/>
  <c r="M54" i="60"/>
  <c r="M61" i="60"/>
  <c r="M49" i="60"/>
  <c r="M53" i="60"/>
  <c r="M68" i="60"/>
  <c r="M47" i="60"/>
  <c r="M34" i="60"/>
  <c r="M40" i="60"/>
  <c r="M59" i="60"/>
  <c r="M38" i="60"/>
  <c r="M17" i="60"/>
  <c r="M20" i="60"/>
  <c r="M23" i="60"/>
  <c r="M66" i="60"/>
  <c r="M96" i="60"/>
  <c r="M77" i="60"/>
  <c r="M94" i="60"/>
  <c r="M73" i="60"/>
  <c r="M52" i="60"/>
  <c r="M79" i="60"/>
  <c r="M48" i="60"/>
  <c r="M83" i="60"/>
  <c r="M93" i="60"/>
  <c r="M28" i="60"/>
  <c r="M71" i="60"/>
  <c r="M45" i="60"/>
  <c r="M80" i="60"/>
  <c r="M14" i="60"/>
  <c r="M9" i="60"/>
  <c r="M36" i="60"/>
  <c r="M87" i="60"/>
  <c r="M58" i="60"/>
  <c r="M19" i="60"/>
  <c r="M70" i="60"/>
  <c r="M65" i="60"/>
  <c r="M92" i="60"/>
  <c r="M16" i="60"/>
  <c r="M51" i="60"/>
  <c r="M78" i="60"/>
  <c r="M81" i="60"/>
  <c r="M15" i="60"/>
  <c r="M24" i="60"/>
  <c r="M67" i="60"/>
  <c r="M30" i="60"/>
  <c r="M84" i="60"/>
  <c r="M42" i="60"/>
  <c r="M86" i="60"/>
  <c r="M31" i="60"/>
  <c r="M50" i="60"/>
  <c r="M21" i="60"/>
  <c r="M63" i="60"/>
  <c r="M32" i="60"/>
  <c r="M25" i="60"/>
  <c r="M88" i="60"/>
  <c r="M33" i="60"/>
  <c r="M11" i="60"/>
  <c r="M89" i="60"/>
  <c r="M75" i="60"/>
  <c r="M97" i="60"/>
  <c r="M22" i="60"/>
  <c r="M44" i="60"/>
  <c r="Y95" i="60"/>
  <c r="Y66" i="60"/>
  <c r="Y90" i="60"/>
  <c r="Y61" i="60"/>
  <c r="Y40" i="60"/>
  <c r="Y11" i="60"/>
  <c r="Y75" i="60"/>
  <c r="Y54" i="60"/>
  <c r="Y25" i="60"/>
  <c r="Y89" i="60"/>
  <c r="Y52" i="60"/>
  <c r="Y31" i="60"/>
  <c r="Y58" i="60"/>
  <c r="Y45" i="60"/>
  <c r="Y24" i="60"/>
  <c r="Y88" i="60"/>
  <c r="Y59" i="60"/>
  <c r="Y38" i="60"/>
  <c r="Y9" i="60"/>
  <c r="Y73" i="60"/>
  <c r="Y36" i="60"/>
  <c r="Y15" i="60"/>
  <c r="Y79" i="60"/>
  <c r="Y74" i="60"/>
  <c r="Y69" i="60"/>
  <c r="Y64" i="60"/>
  <c r="Y51" i="60"/>
  <c r="Y62" i="60"/>
  <c r="Y49" i="60"/>
  <c r="Y28" i="60"/>
  <c r="Y39" i="60"/>
  <c r="Y82" i="60"/>
  <c r="Y13" i="60"/>
  <c r="Y93" i="60"/>
  <c r="Y96" i="60"/>
  <c r="Y91" i="60"/>
  <c r="Y86" i="60"/>
  <c r="Y81" i="60"/>
  <c r="Y68" i="60"/>
  <c r="Y63" i="60"/>
  <c r="Y37" i="60"/>
  <c r="Y48" i="60"/>
  <c r="Y35" i="60"/>
  <c r="Y30" i="60"/>
  <c r="Y33" i="60"/>
  <c r="Y12" i="60"/>
  <c r="Y92" i="60"/>
  <c r="Y53" i="60"/>
  <c r="Y43" i="60"/>
  <c r="Y41" i="60"/>
  <c r="Y20" i="60"/>
  <c r="Y10" i="60"/>
  <c r="Y56" i="60"/>
  <c r="Y46" i="60"/>
  <c r="Y23" i="60"/>
  <c r="Y50" i="60"/>
  <c r="Y21" i="60"/>
  <c r="Y19" i="60"/>
  <c r="Y94" i="60"/>
  <c r="Y76" i="60"/>
  <c r="Y26" i="60"/>
  <c r="Y29" i="60"/>
  <c r="Y27" i="60"/>
  <c r="Y17" i="60"/>
  <c r="Y84" i="60"/>
  <c r="Y16" i="60"/>
  <c r="Y14" i="60"/>
  <c r="Y97" i="60"/>
  <c r="Y71" i="60"/>
  <c r="Y34" i="60"/>
  <c r="Y32" i="60"/>
  <c r="Y22" i="60"/>
  <c r="Y87" i="60"/>
  <c r="Y78" i="60"/>
  <c r="Y77" i="60"/>
  <c r="Y57" i="60"/>
  <c r="Y80" i="60"/>
  <c r="Y60" i="60"/>
  <c r="Y67" i="60"/>
  <c r="Y47" i="60"/>
  <c r="Y18" i="60"/>
  <c r="Y83" i="60"/>
  <c r="Y55" i="60"/>
  <c r="Y65" i="60"/>
  <c r="Y42" i="60"/>
  <c r="Y44" i="60"/>
  <c r="Y85" i="60"/>
  <c r="Y72" i="60"/>
  <c r="Y70" i="60"/>
  <c r="AK95" i="60"/>
  <c r="AK66" i="60"/>
  <c r="AK10" i="60"/>
  <c r="AK45" i="60"/>
  <c r="AK24" i="60"/>
  <c r="AK88" i="60"/>
  <c r="AK59" i="60"/>
  <c r="AK62" i="60"/>
  <c r="AK33" i="60"/>
  <c r="AK97" i="60"/>
  <c r="AK44" i="60"/>
  <c r="AK15" i="60"/>
  <c r="AK79" i="60"/>
  <c r="AK82" i="60"/>
  <c r="AK13" i="60"/>
  <c r="AK77" i="60"/>
  <c r="AK56" i="60"/>
  <c r="AK27" i="60"/>
  <c r="AK91" i="60"/>
  <c r="AK30" i="60"/>
  <c r="AK94" i="60"/>
  <c r="AK65" i="60"/>
  <c r="AK12" i="60"/>
  <c r="AK76" i="60"/>
  <c r="AK47" i="60"/>
  <c r="AK93" i="60"/>
  <c r="AK96" i="60"/>
  <c r="AK83" i="60"/>
  <c r="AK46" i="60"/>
  <c r="AK41" i="60"/>
  <c r="AK92" i="60"/>
  <c r="AK87" i="60"/>
  <c r="AK29" i="60"/>
  <c r="AK40" i="60"/>
  <c r="AK43" i="60"/>
  <c r="AK14" i="60"/>
  <c r="AK17" i="60"/>
  <c r="AK26" i="60"/>
  <c r="AK61" i="60"/>
  <c r="AK72" i="60"/>
  <c r="AK75" i="60"/>
  <c r="AK54" i="60"/>
  <c r="AK57" i="60"/>
  <c r="AK36" i="60"/>
  <c r="AK39" i="60"/>
  <c r="AK74" i="60"/>
  <c r="AK18" i="60"/>
  <c r="AK16" i="60"/>
  <c r="AK19" i="60"/>
  <c r="AK86" i="60"/>
  <c r="AK89" i="60"/>
  <c r="AK68" i="60"/>
  <c r="AK71" i="60"/>
  <c r="AK85" i="60"/>
  <c r="AK67" i="60"/>
  <c r="AK9" i="60"/>
  <c r="AK52" i="60"/>
  <c r="AK90" i="60"/>
  <c r="AK64" i="60"/>
  <c r="AK73" i="60"/>
  <c r="AK23" i="60"/>
  <c r="AK53" i="60"/>
  <c r="AK35" i="60"/>
  <c r="AK70" i="60"/>
  <c r="AK20" i="60"/>
  <c r="AK63" i="60"/>
  <c r="AK42" i="60"/>
  <c r="AK69" i="60"/>
  <c r="AK51" i="60"/>
  <c r="AK78" i="60"/>
  <c r="AK28" i="60"/>
  <c r="AK80" i="60"/>
  <c r="AK81" i="60"/>
  <c r="AK11" i="60"/>
  <c r="AK21" i="60"/>
  <c r="AK22" i="60"/>
  <c r="AK31" i="60"/>
  <c r="AK34" i="60"/>
  <c r="AK37" i="60"/>
  <c r="AK38" i="60"/>
  <c r="AK55" i="60"/>
  <c r="AK48" i="60"/>
  <c r="AK58" i="60"/>
  <c r="AK50" i="60"/>
  <c r="AK49" i="60"/>
  <c r="AK60" i="60"/>
  <c r="AK84" i="60"/>
  <c r="AK32" i="60"/>
  <c r="AK25" i="60"/>
  <c r="AW95" i="60"/>
  <c r="AW84" i="60"/>
  <c r="AW77" i="60"/>
  <c r="AW93" i="60"/>
  <c r="AW50" i="60"/>
  <c r="AW32" i="60"/>
  <c r="AW96" i="60"/>
  <c r="AW51" i="60"/>
  <c r="AW30" i="60"/>
  <c r="AW94" i="60"/>
  <c r="AW39" i="60"/>
  <c r="AW85" i="60"/>
  <c r="AW49" i="60"/>
  <c r="AW28" i="60"/>
  <c r="AW29" i="60"/>
  <c r="AW18" i="60"/>
  <c r="AW82" i="60"/>
  <c r="AW64" i="60"/>
  <c r="AW19" i="60"/>
  <c r="AW83" i="60"/>
  <c r="AW62" i="60"/>
  <c r="AW71" i="60"/>
  <c r="AW76" i="60"/>
  <c r="AW21" i="60"/>
  <c r="AW53" i="60"/>
  <c r="AW44" i="60"/>
  <c r="AW25" i="60"/>
  <c r="AW36" i="60"/>
  <c r="AW81" i="60"/>
  <c r="AW61" i="60"/>
  <c r="AW74" i="60"/>
  <c r="AW80" i="60"/>
  <c r="AW59" i="60"/>
  <c r="AW54" i="60"/>
  <c r="AW23" i="60"/>
  <c r="AW33" i="60"/>
  <c r="AW65" i="60"/>
  <c r="AW57" i="60"/>
  <c r="AW37" i="60"/>
  <c r="AW26" i="60"/>
  <c r="AW40" i="60"/>
  <c r="AW27" i="60"/>
  <c r="AW38" i="60"/>
  <c r="AW15" i="60"/>
  <c r="AW13" i="60"/>
  <c r="AW60" i="60"/>
  <c r="AW58" i="60"/>
  <c r="AW72" i="60"/>
  <c r="AW67" i="60"/>
  <c r="AW78" i="60"/>
  <c r="AW55" i="60"/>
  <c r="AW12" i="60"/>
  <c r="AW52" i="60"/>
  <c r="AW41" i="60"/>
  <c r="AW16" i="60"/>
  <c r="AW14" i="60"/>
  <c r="AW87" i="60"/>
  <c r="AW73" i="60"/>
  <c r="AW66" i="60"/>
  <c r="AW35" i="60"/>
  <c r="AW97" i="60"/>
  <c r="AW89" i="60"/>
  <c r="AW48" i="60"/>
  <c r="AW91" i="60"/>
  <c r="AW47" i="60"/>
  <c r="AW34" i="60"/>
  <c r="AW70" i="60"/>
  <c r="AW9" i="60"/>
  <c r="AW42" i="60"/>
  <c r="AW11" i="60"/>
  <c r="AW86" i="60"/>
  <c r="AW22" i="60"/>
  <c r="AW10" i="60"/>
  <c r="AW46" i="60"/>
  <c r="AW20" i="60"/>
  <c r="AW56" i="60"/>
  <c r="AW63" i="60"/>
  <c r="AW88" i="60"/>
  <c r="AW79" i="60"/>
  <c r="AW69" i="60"/>
  <c r="AW75" i="60"/>
  <c r="AW92" i="60"/>
  <c r="AW45" i="60"/>
  <c r="AW90" i="60"/>
  <c r="AW68" i="60"/>
  <c r="AW24" i="60"/>
  <c r="AW17" i="60"/>
  <c r="AW43" i="60"/>
  <c r="AW31" i="60"/>
  <c r="J9" i="60"/>
  <c r="J18" i="60"/>
  <c r="J13" i="60"/>
  <c r="J77" i="60"/>
  <c r="J16" i="60"/>
  <c r="J80" i="60"/>
  <c r="J91" i="60"/>
  <c r="J17" i="60"/>
  <c r="J52" i="60"/>
  <c r="J31" i="60"/>
  <c r="J95" i="60"/>
  <c r="J22" i="60"/>
  <c r="J50" i="60"/>
  <c r="J45" i="60"/>
  <c r="J51" i="60"/>
  <c r="J48" i="60"/>
  <c r="J19" i="60"/>
  <c r="J70" i="60"/>
  <c r="J49" i="60"/>
  <c r="J20" i="60"/>
  <c r="J84" i="60"/>
  <c r="J63" i="60"/>
  <c r="J59" i="60"/>
  <c r="J34" i="60"/>
  <c r="J29" i="60"/>
  <c r="J93" i="60"/>
  <c r="J32" i="60"/>
  <c r="J96" i="60"/>
  <c r="J54" i="60"/>
  <c r="J33" i="60"/>
  <c r="J97" i="60"/>
  <c r="J68" i="60"/>
  <c r="J47" i="60"/>
  <c r="J83" i="60"/>
  <c r="J42" i="60"/>
  <c r="J37" i="60"/>
  <c r="J35" i="60"/>
  <c r="J40" i="60"/>
  <c r="J11" i="60"/>
  <c r="J62" i="60"/>
  <c r="J41" i="60"/>
  <c r="J12" i="60"/>
  <c r="J76" i="60"/>
  <c r="J55" i="60"/>
  <c r="J38" i="60"/>
  <c r="J66" i="60"/>
  <c r="J61" i="60"/>
  <c r="J74" i="60"/>
  <c r="J64" i="60"/>
  <c r="J67" i="60"/>
  <c r="J86" i="60"/>
  <c r="J65" i="60"/>
  <c r="J36" i="60"/>
  <c r="J15" i="60"/>
  <c r="J79" i="60"/>
  <c r="J44" i="60"/>
  <c r="J27" i="60"/>
  <c r="J26" i="60"/>
  <c r="J21" i="60"/>
  <c r="J85" i="60"/>
  <c r="J24" i="60"/>
  <c r="J88" i="60"/>
  <c r="J46" i="60"/>
  <c r="J25" i="60"/>
  <c r="J89" i="60"/>
  <c r="J60" i="60"/>
  <c r="J39" i="60"/>
  <c r="J30" i="60"/>
  <c r="J58" i="60"/>
  <c r="J53" i="60"/>
  <c r="J14" i="60"/>
  <c r="J56" i="60"/>
  <c r="J43" i="60"/>
  <c r="J78" i="60"/>
  <c r="J57" i="60"/>
  <c r="J28" i="60"/>
  <c r="J92" i="60"/>
  <c r="J71" i="60"/>
  <c r="J10" i="60"/>
  <c r="J90" i="60"/>
  <c r="J69" i="60"/>
  <c r="J82" i="60"/>
  <c r="J72" i="60"/>
  <c r="J75" i="60"/>
  <c r="J94" i="60"/>
  <c r="J73" i="60"/>
  <c r="J23" i="60"/>
  <c r="J87" i="60"/>
  <c r="J81" i="60"/>
  <c r="N92" i="60"/>
  <c r="N21" i="60"/>
  <c r="N53" i="60"/>
  <c r="N85" i="60"/>
  <c r="N30" i="60"/>
  <c r="N62" i="60"/>
  <c r="N94" i="60"/>
  <c r="N74" i="60"/>
  <c r="N15" i="60"/>
  <c r="N47" i="60"/>
  <c r="N79" i="60"/>
  <c r="O79" i="60" s="1"/>
  <c r="N32" i="60"/>
  <c r="N64" i="60"/>
  <c r="O64" i="60" s="1"/>
  <c r="N96" i="60"/>
  <c r="N19" i="60"/>
  <c r="N51" i="60"/>
  <c r="N83" i="60"/>
  <c r="N9" i="60"/>
  <c r="N41" i="60"/>
  <c r="N73" i="60"/>
  <c r="N50" i="60"/>
  <c r="N36" i="60"/>
  <c r="N68" i="60"/>
  <c r="N17" i="60"/>
  <c r="N49" i="60"/>
  <c r="N81" i="60"/>
  <c r="N12" i="60"/>
  <c r="N44" i="60"/>
  <c r="O44" i="60" s="1"/>
  <c r="N76" i="60"/>
  <c r="N29" i="60"/>
  <c r="O29" i="60" s="1"/>
  <c r="N61" i="60"/>
  <c r="N93" i="60"/>
  <c r="N38" i="60"/>
  <c r="O38" i="60" s="1"/>
  <c r="N70" i="60"/>
  <c r="N23" i="60"/>
  <c r="N55" i="60"/>
  <c r="N87" i="60"/>
  <c r="N40" i="60"/>
  <c r="N72" i="60"/>
  <c r="O72" i="60" s="1"/>
  <c r="N58" i="60"/>
  <c r="N27" i="60"/>
  <c r="N59" i="60"/>
  <c r="N91" i="60"/>
  <c r="N42" i="60"/>
  <c r="N25" i="60"/>
  <c r="N57" i="60"/>
  <c r="N89" i="60"/>
  <c r="N20" i="60"/>
  <c r="N52" i="60"/>
  <c r="N84" i="60"/>
  <c r="N26" i="60"/>
  <c r="N37" i="60"/>
  <c r="N69" i="60"/>
  <c r="N14" i="60"/>
  <c r="N46" i="60"/>
  <c r="N78" i="60"/>
  <c r="N35" i="60"/>
  <c r="N67" i="60"/>
  <c r="N10" i="60"/>
  <c r="N82" i="60"/>
  <c r="O82" i="60" s="1"/>
  <c r="N33" i="60"/>
  <c r="N65" i="60"/>
  <c r="N97" i="60"/>
  <c r="N28" i="60"/>
  <c r="N60" i="60"/>
  <c r="O60" i="60" s="1"/>
  <c r="N22" i="60"/>
  <c r="N54" i="60"/>
  <c r="N86" i="60"/>
  <c r="N90" i="60"/>
  <c r="N34" i="60"/>
  <c r="N31" i="60"/>
  <c r="O31" i="60" s="1"/>
  <c r="N63" i="60"/>
  <c r="N95" i="60"/>
  <c r="N16" i="60"/>
  <c r="N48" i="60"/>
  <c r="N80" i="60"/>
  <c r="N24" i="60"/>
  <c r="N56" i="60"/>
  <c r="N88" i="60"/>
  <c r="N11" i="60"/>
  <c r="N43" i="60"/>
  <c r="N75" i="60"/>
  <c r="N13" i="60"/>
  <c r="N45" i="60"/>
  <c r="N77" i="60"/>
  <c r="O8" i="60"/>
  <c r="N18" i="60"/>
  <c r="N66" i="60"/>
  <c r="N39" i="60"/>
  <c r="N71" i="60"/>
  <c r="Z92" i="60"/>
  <c r="AA92" i="60" s="1"/>
  <c r="Z63" i="60"/>
  <c r="Z10" i="60"/>
  <c r="Z42" i="60"/>
  <c r="Z74" i="60"/>
  <c r="Z21" i="60"/>
  <c r="Z53" i="60"/>
  <c r="Z85" i="60"/>
  <c r="Z22" i="60"/>
  <c r="Z54" i="60"/>
  <c r="AA54" i="60" s="1"/>
  <c r="Z86" i="60"/>
  <c r="Z17" i="60"/>
  <c r="Z49" i="60"/>
  <c r="Z81" i="60"/>
  <c r="Z12" i="60"/>
  <c r="Z44" i="60"/>
  <c r="AA44" i="60" s="1"/>
  <c r="Z76" i="60"/>
  <c r="Z55" i="60"/>
  <c r="Z18" i="60"/>
  <c r="AA18" i="60" s="1"/>
  <c r="Z50" i="60"/>
  <c r="Z82" i="60"/>
  <c r="Z29" i="60"/>
  <c r="Z61" i="60"/>
  <c r="Z93" i="60"/>
  <c r="AA8" i="60"/>
  <c r="Z30" i="60"/>
  <c r="Z62" i="60"/>
  <c r="Z94" i="60"/>
  <c r="Z25" i="60"/>
  <c r="Z57" i="60"/>
  <c r="AA57" i="60" s="1"/>
  <c r="Z89" i="60"/>
  <c r="Z20" i="60"/>
  <c r="Z52" i="60"/>
  <c r="Z84" i="60"/>
  <c r="Z31" i="60"/>
  <c r="Z87" i="60"/>
  <c r="Z26" i="60"/>
  <c r="Z66" i="60"/>
  <c r="Z69" i="60"/>
  <c r="Z27" i="60"/>
  <c r="Z59" i="60"/>
  <c r="Z91" i="60"/>
  <c r="Z70" i="60"/>
  <c r="AA70" i="60" s="1"/>
  <c r="Z9" i="60"/>
  <c r="Z97" i="60"/>
  <c r="Z36" i="60"/>
  <c r="Z24" i="60"/>
  <c r="Z56" i="60"/>
  <c r="Z88" i="60"/>
  <c r="Z95" i="60"/>
  <c r="Z34" i="60"/>
  <c r="Z37" i="60"/>
  <c r="Z77" i="60"/>
  <c r="AA77" i="60" s="1"/>
  <c r="Z35" i="60"/>
  <c r="Z67" i="60"/>
  <c r="Z38" i="60"/>
  <c r="Z78" i="60"/>
  <c r="Z65" i="60"/>
  <c r="Z39" i="60"/>
  <c r="Z32" i="60"/>
  <c r="Z64" i="60"/>
  <c r="Z96" i="60"/>
  <c r="Z71" i="60"/>
  <c r="AA71" i="60" s="1"/>
  <c r="Z15" i="60"/>
  <c r="AA15" i="60" s="1"/>
  <c r="Z90" i="60"/>
  <c r="Z45" i="60"/>
  <c r="Z11" i="60"/>
  <c r="Z43" i="60"/>
  <c r="Z75" i="60"/>
  <c r="Z46" i="60"/>
  <c r="Z33" i="60"/>
  <c r="Z73" i="60"/>
  <c r="Z60" i="60"/>
  <c r="Z47" i="60"/>
  <c r="AA47" i="60" s="1"/>
  <c r="Z40" i="60"/>
  <c r="Z72" i="60"/>
  <c r="Z79" i="60"/>
  <c r="Z58" i="60"/>
  <c r="Z13" i="60"/>
  <c r="Z19" i="60"/>
  <c r="Z51" i="60"/>
  <c r="Z83" i="60"/>
  <c r="Z14" i="60"/>
  <c r="Z41" i="60"/>
  <c r="AA41" i="60" s="1"/>
  <c r="Z28" i="60"/>
  <c r="Z68" i="60"/>
  <c r="Z23" i="60"/>
  <c r="Z16" i="60"/>
  <c r="Z48" i="60"/>
  <c r="Z80" i="60"/>
  <c r="AL92" i="60"/>
  <c r="AL31" i="60"/>
  <c r="AL95" i="60"/>
  <c r="AL71" i="60"/>
  <c r="AL18" i="60"/>
  <c r="AL50" i="60"/>
  <c r="AL82" i="60"/>
  <c r="AM82" i="60" s="1"/>
  <c r="AL23" i="60"/>
  <c r="AL26" i="60"/>
  <c r="AL58" i="60"/>
  <c r="AL90" i="60"/>
  <c r="AM90" i="60" s="1"/>
  <c r="AM8" i="60"/>
  <c r="AL25" i="60"/>
  <c r="AL57" i="60"/>
  <c r="AL89" i="60"/>
  <c r="AL55" i="60"/>
  <c r="AL37" i="60"/>
  <c r="AL69" i="60"/>
  <c r="AL32" i="60"/>
  <c r="AL64" i="60"/>
  <c r="AM64" i="60" s="1"/>
  <c r="AL96" i="60"/>
  <c r="AL11" i="60"/>
  <c r="AL43" i="60"/>
  <c r="AL75" i="60"/>
  <c r="AL38" i="60"/>
  <c r="AM38" i="60" s="1"/>
  <c r="AL70" i="60"/>
  <c r="AL20" i="60"/>
  <c r="AL52" i="60"/>
  <c r="AL84" i="60"/>
  <c r="AL87" i="60"/>
  <c r="AL34" i="60"/>
  <c r="AM34" i="60" s="1"/>
  <c r="AL66" i="60"/>
  <c r="AL15" i="60"/>
  <c r="AL77" i="60"/>
  <c r="AL16" i="60"/>
  <c r="AL88" i="60"/>
  <c r="AL51" i="60"/>
  <c r="AL62" i="60"/>
  <c r="AL65" i="60"/>
  <c r="AM65" i="60" s="1"/>
  <c r="AL68" i="60"/>
  <c r="AL42" i="60"/>
  <c r="AL45" i="60"/>
  <c r="AL56" i="60"/>
  <c r="AL19" i="60"/>
  <c r="AL91" i="60"/>
  <c r="AL30" i="60"/>
  <c r="AL33" i="60"/>
  <c r="AL36" i="60"/>
  <c r="AL63" i="60"/>
  <c r="AL47" i="60"/>
  <c r="AL13" i="60"/>
  <c r="AL85" i="60"/>
  <c r="AL24" i="60"/>
  <c r="AL59" i="60"/>
  <c r="AL73" i="60"/>
  <c r="AL76" i="60"/>
  <c r="AL79" i="60"/>
  <c r="AL53" i="60"/>
  <c r="AL27" i="60"/>
  <c r="AM27" i="60" s="1"/>
  <c r="AL78" i="60"/>
  <c r="AL41" i="60"/>
  <c r="AL44" i="60"/>
  <c r="AL10" i="60"/>
  <c r="AL21" i="60"/>
  <c r="AL93" i="60"/>
  <c r="AL72" i="60"/>
  <c r="AL67" i="60"/>
  <c r="AL46" i="60"/>
  <c r="AL9" i="60"/>
  <c r="AL81" i="60"/>
  <c r="AL12" i="60"/>
  <c r="AL61" i="60"/>
  <c r="AM61" i="60" s="1"/>
  <c r="AL40" i="60"/>
  <c r="AL35" i="60"/>
  <c r="AL14" i="60"/>
  <c r="AL86" i="60"/>
  <c r="AL49" i="60"/>
  <c r="AL39" i="60"/>
  <c r="AL48" i="60"/>
  <c r="AL83" i="60"/>
  <c r="AL22" i="60"/>
  <c r="AL94" i="60"/>
  <c r="AL97" i="60"/>
  <c r="AM97" i="60" s="1"/>
  <c r="AL28" i="60"/>
  <c r="AL29" i="60"/>
  <c r="AL17" i="60"/>
  <c r="AM17" i="60" s="1"/>
  <c r="AL74" i="60"/>
  <c r="AM74" i="60" s="1"/>
  <c r="AL60" i="60"/>
  <c r="AL80" i="60"/>
  <c r="AL54" i="60"/>
  <c r="AX92" i="60"/>
  <c r="AX65" i="60"/>
  <c r="AX41" i="60"/>
  <c r="AX70" i="60"/>
  <c r="AX22" i="60"/>
  <c r="AX62" i="60"/>
  <c r="AX57" i="60"/>
  <c r="AX90" i="60"/>
  <c r="AX33" i="60"/>
  <c r="AX54" i="60"/>
  <c r="AY54" i="60" s="1"/>
  <c r="AX73" i="60"/>
  <c r="AX17" i="60"/>
  <c r="AX37" i="60"/>
  <c r="AX69" i="60"/>
  <c r="AX27" i="60"/>
  <c r="AX59" i="60"/>
  <c r="AX91" i="60"/>
  <c r="AX66" i="60"/>
  <c r="AX97" i="60"/>
  <c r="AX78" i="60"/>
  <c r="AX26" i="60"/>
  <c r="AX10" i="60"/>
  <c r="AX86" i="60"/>
  <c r="AY86" i="60" s="1"/>
  <c r="AX9" i="60"/>
  <c r="AX94" i="60"/>
  <c r="AX89" i="60"/>
  <c r="AX38" i="60"/>
  <c r="AY38" i="60" s="1"/>
  <c r="AX13" i="60"/>
  <c r="AX45" i="60"/>
  <c r="AX77" i="60"/>
  <c r="AX35" i="60"/>
  <c r="AX67" i="60"/>
  <c r="AX34" i="60"/>
  <c r="AX42" i="60"/>
  <c r="AX14" i="60"/>
  <c r="AX58" i="60"/>
  <c r="AX31" i="60"/>
  <c r="AX63" i="60"/>
  <c r="AX95" i="60"/>
  <c r="AX53" i="60"/>
  <c r="AX93" i="60"/>
  <c r="AX75" i="60"/>
  <c r="AX36" i="60"/>
  <c r="AX68" i="60"/>
  <c r="AX32" i="60"/>
  <c r="AX64" i="60"/>
  <c r="AX96" i="60"/>
  <c r="AY96" i="60" s="1"/>
  <c r="AX82" i="60"/>
  <c r="AX39" i="60"/>
  <c r="AX71" i="60"/>
  <c r="AX21" i="60"/>
  <c r="AX61" i="60"/>
  <c r="AX43" i="60"/>
  <c r="AX83" i="60"/>
  <c r="AX12" i="60"/>
  <c r="AX44" i="60"/>
  <c r="AX76" i="60"/>
  <c r="AX40" i="60"/>
  <c r="AX72" i="60"/>
  <c r="AY8" i="60"/>
  <c r="AX25" i="60"/>
  <c r="AX49" i="60"/>
  <c r="AX18" i="60"/>
  <c r="AX15" i="60"/>
  <c r="AX47" i="60"/>
  <c r="AY47" i="60" s="1"/>
  <c r="AX79" i="60"/>
  <c r="AX29" i="60"/>
  <c r="AX11" i="60"/>
  <c r="AX51" i="60"/>
  <c r="AX20" i="60"/>
  <c r="AX52" i="60"/>
  <c r="AX84" i="60"/>
  <c r="AX16" i="60"/>
  <c r="AX48" i="60"/>
  <c r="AX80" i="60"/>
  <c r="AX46" i="60"/>
  <c r="AX81" i="60"/>
  <c r="AY81" i="60" s="1"/>
  <c r="AX28" i="60"/>
  <c r="AY28" i="60" s="1"/>
  <c r="AX24" i="60"/>
  <c r="AX74" i="60"/>
  <c r="AX30" i="60"/>
  <c r="AY30" i="60" s="1"/>
  <c r="AX50" i="60"/>
  <c r="AX55" i="60"/>
  <c r="AY55" i="60" s="1"/>
  <c r="AX85" i="60"/>
  <c r="AY85" i="60" s="1"/>
  <c r="AX88" i="60"/>
  <c r="AX23" i="60"/>
  <c r="AX60" i="60"/>
  <c r="AX87" i="60"/>
  <c r="AX19" i="60"/>
  <c r="AX56" i="60"/>
  <c r="Q73" i="60"/>
  <c r="Q25" i="60"/>
  <c r="Q54" i="60"/>
  <c r="Q79" i="60"/>
  <c r="Q15" i="60"/>
  <c r="Q62" i="60"/>
  <c r="Q9" i="60"/>
  <c r="Q38" i="60"/>
  <c r="Q87" i="60"/>
  <c r="R87" i="60" s="1"/>
  <c r="Q20" i="60"/>
  <c r="Q71" i="60"/>
  <c r="R71" i="60" s="1"/>
  <c r="Q30" i="60"/>
  <c r="Q70" i="60"/>
  <c r="Q18" i="60"/>
  <c r="Q50" i="60"/>
  <c r="R50" i="60" s="1"/>
  <c r="Q82" i="60"/>
  <c r="Q21" i="60"/>
  <c r="Q53" i="60"/>
  <c r="Q85" i="60"/>
  <c r="Q27" i="60"/>
  <c r="Q59" i="60"/>
  <c r="Q32" i="60"/>
  <c r="Q64" i="60"/>
  <c r="Q96" i="60"/>
  <c r="R96" i="60" s="1"/>
  <c r="Q41" i="60"/>
  <c r="Q36" i="60"/>
  <c r="Q63" i="60"/>
  <c r="Q39" i="60"/>
  <c r="Q14" i="60"/>
  <c r="Q78" i="60"/>
  <c r="Q60" i="60"/>
  <c r="Q28" i="60"/>
  <c r="Q17" i="60"/>
  <c r="Q55" i="60"/>
  <c r="Q52" i="60"/>
  <c r="Q68" i="60"/>
  <c r="Q23" i="60"/>
  <c r="Q26" i="60"/>
  <c r="Q58" i="60"/>
  <c r="Q90" i="60"/>
  <c r="Q29" i="60"/>
  <c r="Q61" i="60"/>
  <c r="Q93" i="60"/>
  <c r="Q35" i="60"/>
  <c r="Q67" i="60"/>
  <c r="Q49" i="60"/>
  <c r="Q47" i="60"/>
  <c r="Q65" i="60"/>
  <c r="Q12" i="60"/>
  <c r="Q40" i="60"/>
  <c r="Q72" i="60"/>
  <c r="R8" i="60"/>
  <c r="Q94" i="60"/>
  <c r="Q91" i="60"/>
  <c r="Q97" i="60"/>
  <c r="Q46" i="60"/>
  <c r="R46" i="60" s="1"/>
  <c r="Q34" i="60"/>
  <c r="Q66" i="60"/>
  <c r="R66" i="60" s="1"/>
  <c r="Q37" i="60"/>
  <c r="R37" i="60" s="1"/>
  <c r="Q69" i="60"/>
  <c r="Q11" i="60"/>
  <c r="Q43" i="60"/>
  <c r="Q75" i="60"/>
  <c r="Q92" i="60"/>
  <c r="Q84" i="60"/>
  <c r="R84" i="60" s="1"/>
  <c r="Q95" i="60"/>
  <c r="Q33" i="60"/>
  <c r="Q16" i="60"/>
  <c r="Q48" i="60"/>
  <c r="R48" i="60" s="1"/>
  <c r="Q80" i="60"/>
  <c r="Q81" i="60"/>
  <c r="R81" i="60" s="1"/>
  <c r="Q76" i="60"/>
  <c r="Q22" i="60"/>
  <c r="Q44" i="60"/>
  <c r="Q10" i="60"/>
  <c r="Q42" i="60"/>
  <c r="Q74" i="60"/>
  <c r="Q13" i="60"/>
  <c r="Q45" i="60"/>
  <c r="Q77" i="60"/>
  <c r="Q19" i="60"/>
  <c r="Q51" i="60"/>
  <c r="Q83" i="60"/>
  <c r="Q89" i="60"/>
  <c r="Q31" i="60"/>
  <c r="Q57" i="60"/>
  <c r="Q86" i="60"/>
  <c r="Q24" i="60"/>
  <c r="Q56" i="60"/>
  <c r="Q88" i="60"/>
  <c r="AC92" i="60"/>
  <c r="AC42" i="60"/>
  <c r="AC18" i="60"/>
  <c r="AD18" i="60" s="1"/>
  <c r="AC30" i="60"/>
  <c r="AC74" i="60"/>
  <c r="AC28" i="60"/>
  <c r="AD28" i="60" s="1"/>
  <c r="AC38" i="60"/>
  <c r="AC44" i="60"/>
  <c r="AD44" i="60" s="1"/>
  <c r="AC10" i="60"/>
  <c r="AC58" i="60"/>
  <c r="AC12" i="60"/>
  <c r="AC26" i="60"/>
  <c r="AC32" i="60"/>
  <c r="AC64" i="60"/>
  <c r="AC96" i="60"/>
  <c r="AC19" i="60"/>
  <c r="AC51" i="60"/>
  <c r="AC83" i="60"/>
  <c r="AC62" i="60"/>
  <c r="AC94" i="60"/>
  <c r="AC9" i="60"/>
  <c r="AC41" i="60"/>
  <c r="AC73" i="60"/>
  <c r="AC52" i="60"/>
  <c r="AD52" i="60" s="1"/>
  <c r="AC84" i="60"/>
  <c r="AC66" i="60"/>
  <c r="AC40" i="60"/>
  <c r="AD40" i="60" s="1"/>
  <c r="AC72" i="60"/>
  <c r="AD72" i="60" s="1"/>
  <c r="AC27" i="60"/>
  <c r="AD27" i="60" s="1"/>
  <c r="AC59" i="60"/>
  <c r="AC91" i="60"/>
  <c r="AC70" i="60"/>
  <c r="AC17" i="60"/>
  <c r="AD17" i="60" s="1"/>
  <c r="AC49" i="60"/>
  <c r="AC81" i="60"/>
  <c r="AC60" i="60"/>
  <c r="AC90" i="60"/>
  <c r="AC34" i="60"/>
  <c r="AC82" i="60"/>
  <c r="AC15" i="60"/>
  <c r="AC47" i="60"/>
  <c r="AD47" i="60" s="1"/>
  <c r="AC79" i="60"/>
  <c r="AD79" i="60" s="1"/>
  <c r="AC21" i="60"/>
  <c r="AC53" i="60"/>
  <c r="AC85" i="60"/>
  <c r="AC69" i="60"/>
  <c r="AC48" i="60"/>
  <c r="AC88" i="60"/>
  <c r="AD88" i="60" s="1"/>
  <c r="AC67" i="60"/>
  <c r="AC54" i="60"/>
  <c r="AC20" i="60"/>
  <c r="AC87" i="60"/>
  <c r="AC37" i="60"/>
  <c r="AC25" i="60"/>
  <c r="AC65" i="60"/>
  <c r="AD65" i="60" s="1"/>
  <c r="AC55" i="60"/>
  <c r="AC77" i="60"/>
  <c r="AC16" i="60"/>
  <c r="AC56" i="60"/>
  <c r="AC35" i="60"/>
  <c r="AD35" i="60" s="1"/>
  <c r="AC75" i="60"/>
  <c r="AC46" i="60"/>
  <c r="AC14" i="60"/>
  <c r="AC23" i="60"/>
  <c r="AC95" i="60"/>
  <c r="AC45" i="60"/>
  <c r="AC33" i="60"/>
  <c r="AC68" i="60"/>
  <c r="AC22" i="60"/>
  <c r="AC63" i="60"/>
  <c r="AC13" i="60"/>
  <c r="AC24" i="60"/>
  <c r="AC43" i="60"/>
  <c r="AC78" i="60"/>
  <c r="AC36" i="60"/>
  <c r="AC31" i="60"/>
  <c r="AC93" i="60"/>
  <c r="AD8" i="60"/>
  <c r="AC89" i="60"/>
  <c r="AD89" i="60" s="1"/>
  <c r="AC76" i="60"/>
  <c r="AD76" i="60" s="1"/>
  <c r="AC50" i="60"/>
  <c r="AC71" i="60"/>
  <c r="AC61" i="60"/>
  <c r="AC80" i="60"/>
  <c r="AC11" i="60"/>
  <c r="AC86" i="60"/>
  <c r="AC39" i="60"/>
  <c r="AC29" i="60"/>
  <c r="AC57" i="60"/>
  <c r="AC97" i="60"/>
  <c r="AO92" i="60"/>
  <c r="AO40" i="60"/>
  <c r="AO72" i="60"/>
  <c r="AP72" i="60" s="1"/>
  <c r="AO27" i="60"/>
  <c r="AO15" i="60"/>
  <c r="AP15" i="60" s="1"/>
  <c r="AO47" i="60"/>
  <c r="AO79" i="60"/>
  <c r="AO10" i="60"/>
  <c r="AP10" i="60" s="1"/>
  <c r="AO42" i="60"/>
  <c r="AO74" i="60"/>
  <c r="AO13" i="60"/>
  <c r="AP13" i="60" s="1"/>
  <c r="AO45" i="60"/>
  <c r="AO77" i="60"/>
  <c r="AO16" i="60"/>
  <c r="AO88" i="60"/>
  <c r="AP88" i="60" s="1"/>
  <c r="AO11" i="60"/>
  <c r="AO33" i="60"/>
  <c r="AO65" i="60"/>
  <c r="AO97" i="60"/>
  <c r="AO23" i="60"/>
  <c r="AO55" i="60"/>
  <c r="AO87" i="60"/>
  <c r="AO18" i="60"/>
  <c r="AO50" i="60"/>
  <c r="AO82" i="60"/>
  <c r="AO21" i="60"/>
  <c r="AO53" i="60"/>
  <c r="AO85" i="60"/>
  <c r="AO24" i="60"/>
  <c r="AO96" i="60"/>
  <c r="AO19" i="60"/>
  <c r="AP19" i="60" s="1"/>
  <c r="AO9" i="60"/>
  <c r="AO41" i="60"/>
  <c r="AO73" i="60"/>
  <c r="AO64" i="60"/>
  <c r="AO59" i="60"/>
  <c r="AO91" i="60"/>
  <c r="AO22" i="60"/>
  <c r="AO54" i="60"/>
  <c r="AO86" i="60"/>
  <c r="AO36" i="60"/>
  <c r="AO68" i="60"/>
  <c r="AO31" i="60"/>
  <c r="AO63" i="60"/>
  <c r="AP63" i="60" s="1"/>
  <c r="AO95" i="60"/>
  <c r="AO26" i="60"/>
  <c r="AO58" i="60"/>
  <c r="AO90" i="60"/>
  <c r="AO29" i="60"/>
  <c r="AO61" i="60"/>
  <c r="AO93" i="60"/>
  <c r="AO32" i="60"/>
  <c r="AO17" i="60"/>
  <c r="AO49" i="60"/>
  <c r="AO81" i="60"/>
  <c r="AP81" i="60" s="1"/>
  <c r="AO35" i="60"/>
  <c r="AO67" i="60"/>
  <c r="AO30" i="60"/>
  <c r="AP30" i="60" s="1"/>
  <c r="AO62" i="60"/>
  <c r="AO94" i="60"/>
  <c r="AO39" i="60"/>
  <c r="AO52" i="60"/>
  <c r="AO51" i="60"/>
  <c r="AO38" i="60"/>
  <c r="AP38" i="60" s="1"/>
  <c r="AO78" i="60"/>
  <c r="AO20" i="60"/>
  <c r="AO69" i="60"/>
  <c r="AP8" i="60"/>
  <c r="AO25" i="60"/>
  <c r="AO60" i="60"/>
  <c r="AO66" i="60"/>
  <c r="AO80" i="60"/>
  <c r="AP80" i="60" s="1"/>
  <c r="AO46" i="60"/>
  <c r="AO28" i="60"/>
  <c r="AO89" i="60"/>
  <c r="AO71" i="60"/>
  <c r="AO37" i="60"/>
  <c r="AO48" i="60"/>
  <c r="AO75" i="60"/>
  <c r="AP75" i="60" s="1"/>
  <c r="AO14" i="60"/>
  <c r="AO76" i="60"/>
  <c r="AP76" i="60" s="1"/>
  <c r="AO56" i="60"/>
  <c r="AO43" i="60"/>
  <c r="AO83" i="60"/>
  <c r="AO70" i="60"/>
  <c r="AO57" i="60"/>
  <c r="AO12" i="60"/>
  <c r="AO84" i="60"/>
  <c r="AO44" i="60"/>
  <c r="AO34" i="60"/>
  <c r="BA92" i="60"/>
  <c r="BA34" i="60"/>
  <c r="BA18" i="60"/>
  <c r="BA61" i="60"/>
  <c r="BA85" i="60"/>
  <c r="BB85" i="60" s="1"/>
  <c r="BA30" i="60"/>
  <c r="BA62" i="60"/>
  <c r="BB62" i="60" s="1"/>
  <c r="BA94" i="60"/>
  <c r="BA93" i="60"/>
  <c r="BB93" i="60" s="1"/>
  <c r="BA29" i="60"/>
  <c r="BA53" i="60"/>
  <c r="BA50" i="60"/>
  <c r="BA26" i="60"/>
  <c r="BA38" i="60"/>
  <c r="BA70" i="60"/>
  <c r="BA74" i="60"/>
  <c r="BA69" i="60"/>
  <c r="BA82" i="60"/>
  <c r="BA45" i="60"/>
  <c r="BA31" i="60"/>
  <c r="BA63" i="60"/>
  <c r="BA95" i="60"/>
  <c r="BB95" i="60" s="1"/>
  <c r="BA16" i="60"/>
  <c r="BA48" i="60"/>
  <c r="BB48" i="60" s="1"/>
  <c r="BA80" i="60"/>
  <c r="BA27" i="60"/>
  <c r="BA59" i="60"/>
  <c r="BA91" i="60"/>
  <c r="BA9" i="60"/>
  <c r="BA41" i="60"/>
  <c r="BA73" i="60"/>
  <c r="BA77" i="60"/>
  <c r="BA14" i="60"/>
  <c r="BA46" i="60"/>
  <c r="BA78" i="60"/>
  <c r="BA10" i="60"/>
  <c r="BA21" i="60"/>
  <c r="BA90" i="60"/>
  <c r="BA39" i="60"/>
  <c r="BB39" i="60" s="1"/>
  <c r="BA71" i="60"/>
  <c r="BA24" i="60"/>
  <c r="BA56" i="60"/>
  <c r="BA88" i="60"/>
  <c r="BA35" i="60"/>
  <c r="BA67" i="60"/>
  <c r="BA17" i="60"/>
  <c r="BA49" i="60"/>
  <c r="BA81" i="60"/>
  <c r="BB81" i="60" s="1"/>
  <c r="BA58" i="60"/>
  <c r="BB58" i="60" s="1"/>
  <c r="BA13" i="60"/>
  <c r="BB8" i="60"/>
  <c r="BA37" i="60"/>
  <c r="BA47" i="60"/>
  <c r="BA87" i="60"/>
  <c r="BA11" i="60"/>
  <c r="BA51" i="60"/>
  <c r="BA57" i="60"/>
  <c r="BA97" i="60"/>
  <c r="BA28" i="60"/>
  <c r="BA60" i="60"/>
  <c r="BA64" i="60"/>
  <c r="BA15" i="60"/>
  <c r="BA55" i="60"/>
  <c r="BA19" i="60"/>
  <c r="BA54" i="60"/>
  <c r="BA25" i="60"/>
  <c r="BA65" i="60"/>
  <c r="BA36" i="60"/>
  <c r="BB36" i="60" s="1"/>
  <c r="BA68" i="60"/>
  <c r="BB68" i="60" s="1"/>
  <c r="BA66" i="60"/>
  <c r="BA32" i="60"/>
  <c r="BA72" i="60"/>
  <c r="BA23" i="60"/>
  <c r="BA75" i="60"/>
  <c r="BA33" i="60"/>
  <c r="BA12" i="60"/>
  <c r="BA44" i="60"/>
  <c r="BA76" i="60"/>
  <c r="BA40" i="60"/>
  <c r="BA22" i="60"/>
  <c r="BA84" i="60"/>
  <c r="BA96" i="60"/>
  <c r="BB96" i="60" s="1"/>
  <c r="BA86" i="60"/>
  <c r="BA42" i="60"/>
  <c r="BA83" i="60"/>
  <c r="BA89" i="60"/>
  <c r="BA52" i="60"/>
  <c r="BA20" i="60"/>
  <c r="BA79" i="60"/>
  <c r="BB79" i="60" s="1"/>
  <c r="BA43" i="60"/>
  <c r="T97" i="60"/>
  <c r="T91" i="60"/>
  <c r="T61" i="60"/>
  <c r="T79" i="60"/>
  <c r="T12" i="60"/>
  <c r="T35" i="60"/>
  <c r="T93" i="60"/>
  <c r="T63" i="60"/>
  <c r="T69" i="60"/>
  <c r="T58" i="60"/>
  <c r="U58" i="60" s="1"/>
  <c r="T40" i="60"/>
  <c r="T14" i="60"/>
  <c r="T78" i="60"/>
  <c r="T49" i="60"/>
  <c r="T66" i="60"/>
  <c r="T48" i="60"/>
  <c r="T22" i="60"/>
  <c r="U22" i="60" s="1"/>
  <c r="T86" i="60"/>
  <c r="T57" i="60"/>
  <c r="T95" i="60"/>
  <c r="T20" i="60"/>
  <c r="T85" i="60"/>
  <c r="T13" i="60"/>
  <c r="T27" i="60"/>
  <c r="T67" i="60"/>
  <c r="T36" i="60"/>
  <c r="T11" i="60"/>
  <c r="T28" i="60"/>
  <c r="U8" i="60"/>
  <c r="T10" i="60"/>
  <c r="T74" i="60"/>
  <c r="T56" i="60"/>
  <c r="T30" i="60"/>
  <c r="T94" i="60"/>
  <c r="T65" i="60"/>
  <c r="T75" i="60"/>
  <c r="U75" i="60" s="1"/>
  <c r="T19" i="60"/>
  <c r="T51" i="60"/>
  <c r="T15" i="60"/>
  <c r="T52" i="60"/>
  <c r="T23" i="60"/>
  <c r="T44" i="60"/>
  <c r="T18" i="60"/>
  <c r="T82" i="60"/>
  <c r="T64" i="60"/>
  <c r="T38" i="60"/>
  <c r="T9" i="60"/>
  <c r="T73" i="60"/>
  <c r="T83" i="60"/>
  <c r="T29" i="60"/>
  <c r="T68" i="60"/>
  <c r="U68" i="60" s="1"/>
  <c r="T39" i="60"/>
  <c r="T60" i="60"/>
  <c r="T26" i="60"/>
  <c r="T90" i="60"/>
  <c r="T72" i="60"/>
  <c r="T46" i="60"/>
  <c r="T17" i="60"/>
  <c r="T81" i="60"/>
  <c r="T45" i="60"/>
  <c r="T84" i="60"/>
  <c r="T21" i="60"/>
  <c r="U21" i="60" s="1"/>
  <c r="T55" i="60"/>
  <c r="T76" i="60"/>
  <c r="T34" i="60"/>
  <c r="T16" i="60"/>
  <c r="T80" i="60"/>
  <c r="T54" i="60"/>
  <c r="T25" i="60"/>
  <c r="U25" i="60" s="1"/>
  <c r="T89" i="60"/>
  <c r="T43" i="60"/>
  <c r="U43" i="60" s="1"/>
  <c r="T59" i="60"/>
  <c r="T77" i="60"/>
  <c r="T31" i="60"/>
  <c r="T37" i="60"/>
  <c r="T71" i="60"/>
  <c r="T92" i="60"/>
  <c r="T42" i="60"/>
  <c r="T24" i="60"/>
  <c r="U24" i="60" s="1"/>
  <c r="T88" i="60"/>
  <c r="T62" i="60"/>
  <c r="U62" i="60" s="1"/>
  <c r="T33" i="60"/>
  <c r="T47" i="60"/>
  <c r="T53" i="60"/>
  <c r="T87" i="60"/>
  <c r="T50" i="60"/>
  <c r="T32" i="60"/>
  <c r="T96" i="60"/>
  <c r="U96" i="60" s="1"/>
  <c r="T70" i="60"/>
  <c r="T41" i="60"/>
  <c r="AF92" i="60"/>
  <c r="AF95" i="60"/>
  <c r="AF39" i="60"/>
  <c r="AF23" i="60"/>
  <c r="AF71" i="60"/>
  <c r="AF15" i="60"/>
  <c r="AF55" i="60"/>
  <c r="AF26" i="60"/>
  <c r="AF58" i="60"/>
  <c r="AF90" i="60"/>
  <c r="AF37" i="60"/>
  <c r="AF69" i="60"/>
  <c r="AF32" i="60"/>
  <c r="AF64" i="60"/>
  <c r="AF96" i="60"/>
  <c r="AF35" i="60"/>
  <c r="AG35" i="60" s="1"/>
  <c r="AF67" i="60"/>
  <c r="AF17" i="60"/>
  <c r="AF49" i="60"/>
  <c r="AG49" i="60" s="1"/>
  <c r="AF31" i="60"/>
  <c r="AF74" i="60"/>
  <c r="AF61" i="60"/>
  <c r="AF63" i="60"/>
  <c r="AF42" i="60"/>
  <c r="AF29" i="60"/>
  <c r="AF72" i="60"/>
  <c r="AF19" i="60"/>
  <c r="AF91" i="60"/>
  <c r="AF47" i="60"/>
  <c r="AF87" i="60"/>
  <c r="AF10" i="60"/>
  <c r="AF82" i="60"/>
  <c r="AF40" i="60"/>
  <c r="AF59" i="60"/>
  <c r="AF57" i="60"/>
  <c r="AF89" i="60"/>
  <c r="AF28" i="60"/>
  <c r="AF60" i="60"/>
  <c r="AF18" i="60"/>
  <c r="AF45" i="60"/>
  <c r="AF48" i="60"/>
  <c r="AF65" i="60"/>
  <c r="AF97" i="60"/>
  <c r="AF36" i="60"/>
  <c r="AG36" i="60" s="1"/>
  <c r="AF68" i="60"/>
  <c r="AF34" i="60"/>
  <c r="AF21" i="60"/>
  <c r="AF93" i="60"/>
  <c r="AF24" i="60"/>
  <c r="AG24" i="60" s="1"/>
  <c r="AF11" i="60"/>
  <c r="AF83" i="60"/>
  <c r="AF30" i="60"/>
  <c r="AF62" i="60"/>
  <c r="AF94" i="60"/>
  <c r="AF41" i="60"/>
  <c r="AF88" i="60"/>
  <c r="AF22" i="60"/>
  <c r="AG22" i="60" s="1"/>
  <c r="AF50" i="60"/>
  <c r="AG50" i="60" s="1"/>
  <c r="AF13" i="60"/>
  <c r="AF20" i="60"/>
  <c r="AF56" i="60"/>
  <c r="AF27" i="60"/>
  <c r="AF70" i="60"/>
  <c r="AF25" i="60"/>
  <c r="AF73" i="60"/>
  <c r="AF79" i="60"/>
  <c r="AF77" i="60"/>
  <c r="AF75" i="60"/>
  <c r="AF38" i="60"/>
  <c r="AF76" i="60"/>
  <c r="AF66" i="60"/>
  <c r="AF16" i="60"/>
  <c r="AF78" i="60"/>
  <c r="AF33" i="60"/>
  <c r="AF81" i="60"/>
  <c r="AG81" i="60" s="1"/>
  <c r="AF85" i="60"/>
  <c r="AG85" i="60" s="1"/>
  <c r="AF43" i="60"/>
  <c r="AF46" i="60"/>
  <c r="AF44" i="60"/>
  <c r="AF84" i="60"/>
  <c r="AF80" i="60"/>
  <c r="AF14" i="60"/>
  <c r="AF86" i="60"/>
  <c r="AF53" i="60"/>
  <c r="AG8" i="60"/>
  <c r="AF51" i="60"/>
  <c r="AF54" i="60"/>
  <c r="AF9" i="60"/>
  <c r="AF12" i="60"/>
  <c r="AF52" i="60"/>
  <c r="AR92" i="60"/>
  <c r="AR95" i="60"/>
  <c r="AR63" i="60"/>
  <c r="AR79" i="60"/>
  <c r="AR24" i="60"/>
  <c r="AS24" i="60" s="1"/>
  <c r="AR56" i="60"/>
  <c r="AR88" i="60"/>
  <c r="AR27" i="60"/>
  <c r="AR59" i="60"/>
  <c r="AR91" i="60"/>
  <c r="AR12" i="60"/>
  <c r="AR44" i="60"/>
  <c r="AR76" i="60"/>
  <c r="AR23" i="60"/>
  <c r="AS23" i="60" s="1"/>
  <c r="AR32" i="60"/>
  <c r="AR64" i="60"/>
  <c r="AS64" i="60" s="1"/>
  <c r="AR96" i="60"/>
  <c r="AR35" i="60"/>
  <c r="AR67" i="60"/>
  <c r="AS67" i="60" s="1"/>
  <c r="AR20" i="60"/>
  <c r="AR52" i="60"/>
  <c r="AR84" i="60"/>
  <c r="AS84" i="60" s="1"/>
  <c r="AR72" i="60"/>
  <c r="AS72" i="60" s="1"/>
  <c r="AR19" i="60"/>
  <c r="AR14" i="60"/>
  <c r="AR46" i="60"/>
  <c r="AR78" i="60"/>
  <c r="AS78" i="60" s="1"/>
  <c r="AR17" i="60"/>
  <c r="AR49" i="60"/>
  <c r="AR81" i="60"/>
  <c r="AR39" i="60"/>
  <c r="AR10" i="60"/>
  <c r="AR42" i="60"/>
  <c r="AR74" i="60"/>
  <c r="AR21" i="60"/>
  <c r="AR53" i="60"/>
  <c r="AR85" i="60"/>
  <c r="AR36" i="60"/>
  <c r="AR71" i="60"/>
  <c r="AR40" i="60"/>
  <c r="AR80" i="60"/>
  <c r="AR75" i="60"/>
  <c r="AR22" i="60"/>
  <c r="AS22" i="60" s="1"/>
  <c r="AR54" i="60"/>
  <c r="AR86" i="60"/>
  <c r="AR25" i="60"/>
  <c r="AR57" i="60"/>
  <c r="AR89" i="60"/>
  <c r="AR55" i="60"/>
  <c r="AR18" i="60"/>
  <c r="AR50" i="60"/>
  <c r="AR82" i="60"/>
  <c r="AR29" i="60"/>
  <c r="AR61" i="60"/>
  <c r="AR93" i="60"/>
  <c r="AR87" i="60"/>
  <c r="AR48" i="60"/>
  <c r="AR43" i="60"/>
  <c r="AR83" i="60"/>
  <c r="AR30" i="60"/>
  <c r="AR62" i="60"/>
  <c r="AR94" i="60"/>
  <c r="AR33" i="60"/>
  <c r="AR65" i="60"/>
  <c r="AR97" i="60"/>
  <c r="AR15" i="60"/>
  <c r="AR26" i="60"/>
  <c r="AR58" i="60"/>
  <c r="AS58" i="60" s="1"/>
  <c r="AR90" i="60"/>
  <c r="AR37" i="60"/>
  <c r="AR69" i="60"/>
  <c r="AS8" i="60"/>
  <c r="AR60" i="60"/>
  <c r="AR16" i="60"/>
  <c r="AR73" i="60"/>
  <c r="AR13" i="60"/>
  <c r="AS13" i="60" s="1"/>
  <c r="AR51" i="60"/>
  <c r="AR70" i="60"/>
  <c r="AS70" i="60" s="1"/>
  <c r="AR31" i="60"/>
  <c r="AR77" i="60"/>
  <c r="AR11" i="60"/>
  <c r="AR41" i="60"/>
  <c r="AR66" i="60"/>
  <c r="AR38" i="60"/>
  <c r="AR68" i="60"/>
  <c r="AR47" i="60"/>
  <c r="AR34" i="60"/>
  <c r="AR45" i="60"/>
  <c r="AR28" i="60"/>
  <c r="AR9" i="60"/>
  <c r="BG92" i="60"/>
  <c r="BG39" i="60"/>
  <c r="BG18" i="60"/>
  <c r="BG50" i="60"/>
  <c r="BG82" i="60"/>
  <c r="BG29" i="60"/>
  <c r="BG61" i="60"/>
  <c r="BG93" i="60"/>
  <c r="BG24" i="60"/>
  <c r="BG56" i="60"/>
  <c r="BG88" i="60"/>
  <c r="BG11" i="60"/>
  <c r="BH11" i="60" s="1"/>
  <c r="BG43" i="60"/>
  <c r="BG75" i="60"/>
  <c r="BG30" i="60"/>
  <c r="BG62" i="60"/>
  <c r="BG94" i="60"/>
  <c r="BG9" i="60"/>
  <c r="BG41" i="60"/>
  <c r="BG73" i="60"/>
  <c r="BH73" i="60" s="1"/>
  <c r="BG28" i="60"/>
  <c r="BG60" i="60"/>
  <c r="BG71" i="60"/>
  <c r="BG15" i="60"/>
  <c r="BG23" i="60"/>
  <c r="BG47" i="60"/>
  <c r="BG55" i="60"/>
  <c r="BG26" i="60"/>
  <c r="BG58" i="60"/>
  <c r="BG90" i="60"/>
  <c r="BG37" i="60"/>
  <c r="BG69" i="60"/>
  <c r="BH69" i="60" s="1"/>
  <c r="BG32" i="60"/>
  <c r="BG64" i="60"/>
  <c r="BG96" i="60"/>
  <c r="BG19" i="60"/>
  <c r="BG51" i="60"/>
  <c r="BG83" i="60"/>
  <c r="BH83" i="60" s="1"/>
  <c r="BG38" i="60"/>
  <c r="BG70" i="60"/>
  <c r="BG79" i="60"/>
  <c r="BG87" i="60"/>
  <c r="BG31" i="60"/>
  <c r="BG34" i="60"/>
  <c r="BG66" i="60"/>
  <c r="BG13" i="60"/>
  <c r="BG45" i="60"/>
  <c r="BG77" i="60"/>
  <c r="BH77" i="60" s="1"/>
  <c r="BG40" i="60"/>
  <c r="BG72" i="60"/>
  <c r="BG27" i="60"/>
  <c r="BG59" i="60"/>
  <c r="BG91" i="60"/>
  <c r="BG14" i="60"/>
  <c r="BG46" i="60"/>
  <c r="BG78" i="60"/>
  <c r="BG25" i="60"/>
  <c r="BG57" i="60"/>
  <c r="BH57" i="60" s="1"/>
  <c r="BG89" i="60"/>
  <c r="BG12" i="60"/>
  <c r="BG44" i="60"/>
  <c r="BG76" i="60"/>
  <c r="BG63" i="60"/>
  <c r="BG10" i="60"/>
  <c r="BG42" i="60"/>
  <c r="BG74" i="60"/>
  <c r="BG21" i="60"/>
  <c r="BG53" i="60"/>
  <c r="BG85" i="60"/>
  <c r="BG16" i="60"/>
  <c r="BG48" i="60"/>
  <c r="BG80" i="60"/>
  <c r="BG35" i="60"/>
  <c r="BG67" i="60"/>
  <c r="BG22" i="60"/>
  <c r="BG54" i="60"/>
  <c r="BH54" i="60" s="1"/>
  <c r="BG86" i="60"/>
  <c r="BG33" i="60"/>
  <c r="BH33" i="60" s="1"/>
  <c r="BG65" i="60"/>
  <c r="BG97" i="60"/>
  <c r="BG20" i="60"/>
  <c r="BH20" i="60" s="1"/>
  <c r="BG52" i="60"/>
  <c r="BG84" i="60"/>
  <c r="BG95" i="60"/>
  <c r="BH8" i="60"/>
  <c r="BG49" i="60"/>
  <c r="BG17" i="60"/>
  <c r="BG68" i="60"/>
  <c r="BG81" i="60"/>
  <c r="BG36" i="60"/>
  <c r="W92" i="60"/>
  <c r="W31" i="60"/>
  <c r="W63" i="60"/>
  <c r="W95" i="60"/>
  <c r="W34" i="60"/>
  <c r="W66" i="60"/>
  <c r="W13" i="60"/>
  <c r="W45" i="60"/>
  <c r="W77" i="60"/>
  <c r="W15" i="60"/>
  <c r="W87" i="60"/>
  <c r="W74" i="60"/>
  <c r="W61" i="60"/>
  <c r="W33" i="60"/>
  <c r="W65" i="60"/>
  <c r="X65" i="60" s="1"/>
  <c r="W97" i="60"/>
  <c r="W55" i="60"/>
  <c r="W42" i="60"/>
  <c r="W29" i="60"/>
  <c r="W24" i="60"/>
  <c r="W56" i="60"/>
  <c r="W88" i="60"/>
  <c r="X88" i="60" s="1"/>
  <c r="W35" i="60"/>
  <c r="W67" i="60"/>
  <c r="W14" i="60"/>
  <c r="W46" i="60"/>
  <c r="W78" i="60"/>
  <c r="W20" i="60"/>
  <c r="W52" i="60"/>
  <c r="W84" i="60"/>
  <c r="W23" i="60"/>
  <c r="W10" i="60"/>
  <c r="W82" i="60"/>
  <c r="W69" i="60"/>
  <c r="X8" i="60"/>
  <c r="W41" i="60"/>
  <c r="W73" i="60"/>
  <c r="W17" i="60"/>
  <c r="W50" i="60"/>
  <c r="W37" i="60"/>
  <c r="W32" i="60"/>
  <c r="W64" i="60"/>
  <c r="W96" i="60"/>
  <c r="W11" i="60"/>
  <c r="W43" i="60"/>
  <c r="W75" i="60"/>
  <c r="X75" i="60" s="1"/>
  <c r="W22" i="60"/>
  <c r="W54" i="60"/>
  <c r="W86" i="60"/>
  <c r="W28" i="60"/>
  <c r="W60" i="60"/>
  <c r="W9" i="60"/>
  <c r="W71" i="60"/>
  <c r="W18" i="60"/>
  <c r="W90" i="60"/>
  <c r="W49" i="60"/>
  <c r="W81" i="60"/>
  <c r="X81" i="60" s="1"/>
  <c r="W25" i="60"/>
  <c r="W39" i="60"/>
  <c r="X39" i="60" s="1"/>
  <c r="W58" i="60"/>
  <c r="W85" i="60"/>
  <c r="W40" i="60"/>
  <c r="W72" i="60"/>
  <c r="W19" i="60"/>
  <c r="W51" i="60"/>
  <c r="W83" i="60"/>
  <c r="W30" i="60"/>
  <c r="W62" i="60"/>
  <c r="W94" i="60"/>
  <c r="W36" i="60"/>
  <c r="W68" i="60"/>
  <c r="W79" i="60"/>
  <c r="W26" i="60"/>
  <c r="W53" i="60"/>
  <c r="W57" i="60"/>
  <c r="W89" i="60"/>
  <c r="W47" i="60"/>
  <c r="W21" i="60"/>
  <c r="X21" i="60" s="1"/>
  <c r="W93" i="60"/>
  <c r="W16" i="60"/>
  <c r="W48" i="60"/>
  <c r="W80" i="60"/>
  <c r="X80" i="60" s="1"/>
  <c r="W27" i="60"/>
  <c r="W59" i="60"/>
  <c r="W91" i="60"/>
  <c r="W38" i="60"/>
  <c r="W70" i="60"/>
  <c r="W12" i="60"/>
  <c r="X12" i="60" s="1"/>
  <c r="W44" i="60"/>
  <c r="W76" i="60"/>
  <c r="AI92" i="60"/>
  <c r="AI47" i="60"/>
  <c r="AI11" i="60"/>
  <c r="AI43" i="60"/>
  <c r="AI75" i="60"/>
  <c r="AI31" i="60"/>
  <c r="AI79" i="60"/>
  <c r="AI10" i="60"/>
  <c r="AJ10" i="60" s="1"/>
  <c r="AI42" i="60"/>
  <c r="AI74" i="60"/>
  <c r="AI13" i="60"/>
  <c r="AI45" i="60"/>
  <c r="AI77" i="60"/>
  <c r="AI40" i="60"/>
  <c r="AI72" i="60"/>
  <c r="AI30" i="60"/>
  <c r="AI62" i="60"/>
  <c r="AI94" i="60"/>
  <c r="AI17" i="60"/>
  <c r="AI49" i="60"/>
  <c r="AI81" i="60"/>
  <c r="AI36" i="60"/>
  <c r="AI68" i="60"/>
  <c r="AI63" i="60"/>
  <c r="AJ63" i="60" s="1"/>
  <c r="AI39" i="60"/>
  <c r="AI21" i="60"/>
  <c r="AI93" i="60"/>
  <c r="AI32" i="60"/>
  <c r="AI27" i="60"/>
  <c r="AI65" i="60"/>
  <c r="AJ65" i="60" s="1"/>
  <c r="AI23" i="60"/>
  <c r="AI82" i="60"/>
  <c r="AI61" i="60"/>
  <c r="AI67" i="60"/>
  <c r="AJ67" i="60" s="1"/>
  <c r="AI70" i="60"/>
  <c r="AI33" i="60"/>
  <c r="AI76" i="60"/>
  <c r="AI55" i="60"/>
  <c r="AI50" i="60"/>
  <c r="AI29" i="60"/>
  <c r="AI80" i="60"/>
  <c r="AI35" i="60"/>
  <c r="AI38" i="60"/>
  <c r="AJ38" i="60" s="1"/>
  <c r="AI73" i="60"/>
  <c r="AI44" i="60"/>
  <c r="AI95" i="60"/>
  <c r="AI15" i="60"/>
  <c r="AI87" i="60"/>
  <c r="AI18" i="60"/>
  <c r="AI90" i="60"/>
  <c r="AI69" i="60"/>
  <c r="AI58" i="60"/>
  <c r="AI37" i="60"/>
  <c r="AI16" i="60"/>
  <c r="AI88" i="60"/>
  <c r="AJ8" i="60"/>
  <c r="AI83" i="60"/>
  <c r="AI46" i="60"/>
  <c r="AI9" i="60"/>
  <c r="AI52" i="60"/>
  <c r="AI26" i="60"/>
  <c r="AI56" i="60"/>
  <c r="AI51" i="60"/>
  <c r="AI14" i="60"/>
  <c r="AI86" i="60"/>
  <c r="AI89" i="60"/>
  <c r="AI20" i="60"/>
  <c r="AI34" i="60"/>
  <c r="AI53" i="60"/>
  <c r="AI64" i="60"/>
  <c r="AI59" i="60"/>
  <c r="AI22" i="60"/>
  <c r="AJ22" i="60" s="1"/>
  <c r="AI25" i="60"/>
  <c r="AI97" i="60"/>
  <c r="AI28" i="60"/>
  <c r="AI91" i="60"/>
  <c r="AI66" i="60"/>
  <c r="AI85" i="60"/>
  <c r="AI96" i="60"/>
  <c r="AI41" i="60"/>
  <c r="AI60" i="60"/>
  <c r="AI48" i="60"/>
  <c r="AI54" i="60"/>
  <c r="AI12" i="60"/>
  <c r="AI71" i="60"/>
  <c r="AJ71" i="60" s="1"/>
  <c r="AI57" i="60"/>
  <c r="AI84" i="60"/>
  <c r="AJ84" i="60" s="1"/>
  <c r="AI24" i="60"/>
  <c r="AI19" i="60"/>
  <c r="AI78" i="60"/>
  <c r="AJ78" i="60" s="1"/>
  <c r="AU92" i="60"/>
  <c r="AU18" i="60"/>
  <c r="AU34" i="60"/>
  <c r="AU82" i="60"/>
  <c r="AU10" i="60"/>
  <c r="AU21" i="60"/>
  <c r="AU53" i="60"/>
  <c r="AV53" i="60" s="1"/>
  <c r="AU85" i="60"/>
  <c r="AU11" i="60"/>
  <c r="AU43" i="60"/>
  <c r="AU75" i="60"/>
  <c r="AV75" i="60" s="1"/>
  <c r="AU38" i="60"/>
  <c r="AU70" i="60"/>
  <c r="AU66" i="60"/>
  <c r="AU58" i="60"/>
  <c r="AU74" i="60"/>
  <c r="AU29" i="60"/>
  <c r="AU61" i="60"/>
  <c r="AU93" i="60"/>
  <c r="AU19" i="60"/>
  <c r="AU51" i="60"/>
  <c r="AU83" i="60"/>
  <c r="AU14" i="60"/>
  <c r="AU46" i="60"/>
  <c r="AV46" i="60" s="1"/>
  <c r="AU78" i="60"/>
  <c r="AU39" i="60"/>
  <c r="AU71" i="60"/>
  <c r="AU32" i="60"/>
  <c r="AU64" i="60"/>
  <c r="AU96" i="60"/>
  <c r="AU25" i="60"/>
  <c r="AU57" i="60"/>
  <c r="AU89" i="60"/>
  <c r="AU26" i="60"/>
  <c r="AU13" i="60"/>
  <c r="AU35" i="60"/>
  <c r="AU22" i="60"/>
  <c r="AU62" i="60"/>
  <c r="AU28" i="60"/>
  <c r="AU60" i="60"/>
  <c r="AV60" i="60" s="1"/>
  <c r="AU50" i="60"/>
  <c r="AU90" i="60"/>
  <c r="AU42" i="60"/>
  <c r="AU15" i="60"/>
  <c r="AU47" i="60"/>
  <c r="AU79" i="60"/>
  <c r="AU40" i="60"/>
  <c r="AU72" i="60"/>
  <c r="AV72" i="60" s="1"/>
  <c r="AU33" i="60"/>
  <c r="AU65" i="60"/>
  <c r="AU97" i="60"/>
  <c r="AU69" i="60"/>
  <c r="AV69" i="60" s="1"/>
  <c r="AU91" i="60"/>
  <c r="AU30" i="60"/>
  <c r="AU36" i="60"/>
  <c r="AU68" i="60"/>
  <c r="AU23" i="60"/>
  <c r="AV23" i="60" s="1"/>
  <c r="AU55" i="60"/>
  <c r="AU87" i="60"/>
  <c r="AU16" i="60"/>
  <c r="AU48" i="60"/>
  <c r="AU80" i="60"/>
  <c r="AV8" i="60"/>
  <c r="AU9" i="60"/>
  <c r="AU41" i="60"/>
  <c r="AV41" i="60" s="1"/>
  <c r="AU73" i="60"/>
  <c r="AV73" i="60" s="1"/>
  <c r="AU37" i="60"/>
  <c r="AU77" i="60"/>
  <c r="AU59" i="60"/>
  <c r="AU86" i="60"/>
  <c r="AV86" i="60" s="1"/>
  <c r="AU12" i="60"/>
  <c r="AU44" i="60"/>
  <c r="AU76" i="60"/>
  <c r="AU31" i="60"/>
  <c r="AU56" i="60"/>
  <c r="AU20" i="60"/>
  <c r="AU45" i="60"/>
  <c r="AV45" i="60" s="1"/>
  <c r="AU95" i="60"/>
  <c r="AU67" i="60"/>
  <c r="AU17" i="60"/>
  <c r="AU84" i="60"/>
  <c r="AU24" i="60"/>
  <c r="AV24" i="60" s="1"/>
  <c r="AU27" i="60"/>
  <c r="AU94" i="60"/>
  <c r="AU81" i="60"/>
  <c r="AU63" i="60"/>
  <c r="AU88" i="60"/>
  <c r="AU52" i="60"/>
  <c r="AU49" i="60"/>
  <c r="AU54" i="60"/>
  <c r="K92" i="60"/>
  <c r="K84" i="60"/>
  <c r="K76" i="60"/>
  <c r="K68" i="60"/>
  <c r="K60" i="60"/>
  <c r="K52" i="60"/>
  <c r="K44" i="60"/>
  <c r="K36" i="60"/>
  <c r="K28" i="60"/>
  <c r="K20" i="60"/>
  <c r="K12" i="60"/>
  <c r="K97" i="60"/>
  <c r="K89" i="60"/>
  <c r="K81" i="60"/>
  <c r="K73" i="60"/>
  <c r="K65" i="60"/>
  <c r="K57" i="60"/>
  <c r="K49" i="60"/>
  <c r="K41" i="60"/>
  <c r="K33" i="60"/>
  <c r="K25" i="60"/>
  <c r="K17" i="60"/>
  <c r="K94" i="60"/>
  <c r="K86" i="60"/>
  <c r="K78" i="60"/>
  <c r="K70" i="60"/>
  <c r="K62" i="60"/>
  <c r="K54" i="60"/>
  <c r="K46" i="60"/>
  <c r="K38" i="60"/>
  <c r="K30" i="60"/>
  <c r="K22" i="60"/>
  <c r="K14" i="60"/>
  <c r="K91" i="60"/>
  <c r="K83" i="60"/>
  <c r="K75" i="60"/>
  <c r="K67" i="60"/>
  <c r="K59" i="60"/>
  <c r="K51" i="60"/>
  <c r="K43" i="60"/>
  <c r="K35" i="60"/>
  <c r="K11" i="60"/>
  <c r="K48" i="60"/>
  <c r="K24" i="60"/>
  <c r="K93" i="60"/>
  <c r="K85" i="60"/>
  <c r="K77" i="60"/>
  <c r="K69" i="60"/>
  <c r="K61" i="60"/>
  <c r="K53" i="60"/>
  <c r="K45" i="60"/>
  <c r="K37" i="60"/>
  <c r="K29" i="60"/>
  <c r="K21" i="60"/>
  <c r="K13" i="60"/>
  <c r="K79" i="60"/>
  <c r="K19" i="60"/>
  <c r="K80" i="60"/>
  <c r="K72" i="60"/>
  <c r="K64" i="60"/>
  <c r="K56" i="60"/>
  <c r="K16" i="60"/>
  <c r="K90" i="60"/>
  <c r="K82" i="60"/>
  <c r="K74" i="60"/>
  <c r="K66" i="60"/>
  <c r="K58" i="60"/>
  <c r="K50" i="60"/>
  <c r="K42" i="60"/>
  <c r="K34" i="60"/>
  <c r="K26" i="60"/>
  <c r="K18" i="60"/>
  <c r="K10" i="60"/>
  <c r="K95" i="60"/>
  <c r="K87" i="60"/>
  <c r="K71" i="60"/>
  <c r="K63" i="60"/>
  <c r="K55" i="60"/>
  <c r="K47" i="60"/>
  <c r="K39" i="60"/>
  <c r="K31" i="60"/>
  <c r="K23" i="60"/>
  <c r="K15" i="60"/>
  <c r="K27" i="60"/>
  <c r="K96" i="60"/>
  <c r="K88" i="60"/>
  <c r="K40" i="60"/>
  <c r="K32" i="60"/>
  <c r="L8" i="60"/>
  <c r="K9" i="60"/>
  <c r="T12" i="49"/>
  <c r="T14" i="49" s="1"/>
  <c r="D12" i="49"/>
  <c r="D14" i="49" s="1"/>
  <c r="H205" i="47"/>
  <c r="J32" i="47" s="1"/>
  <c r="C32" i="47" s="1"/>
  <c r="E1258" i="47"/>
  <c r="I1258" i="47" s="1"/>
  <c r="K1258" i="47" s="1"/>
  <c r="BW14" i="50"/>
  <c r="BY14" i="50" s="1"/>
  <c r="H267" i="55" s="1"/>
  <c r="BW25" i="50"/>
  <c r="BY25" i="50" s="1"/>
  <c r="H278" i="55" s="1"/>
  <c r="BW28" i="50"/>
  <c r="BY28" i="50" s="1"/>
  <c r="H281" i="55" s="1"/>
  <c r="BW32" i="50"/>
  <c r="BY32" i="50" s="1"/>
  <c r="H285" i="55" s="1"/>
  <c r="BW50" i="50"/>
  <c r="BY50" i="50" s="1"/>
  <c r="H303" i="55" s="1"/>
  <c r="BW52" i="50"/>
  <c r="BY52" i="50" s="1"/>
  <c r="H305" i="55" s="1"/>
  <c r="BW53" i="50"/>
  <c r="BY53" i="50" s="1"/>
  <c r="H306" i="55" s="1"/>
  <c r="BW56" i="50"/>
  <c r="BY56" i="50" s="1"/>
  <c r="H309" i="55" s="1"/>
  <c r="BW93" i="50"/>
  <c r="BY93" i="50" s="1"/>
  <c r="H346" i="55" s="1"/>
  <c r="BW99" i="50"/>
  <c r="BY99" i="50" s="1"/>
  <c r="H352" i="55" s="1"/>
  <c r="BW97" i="50"/>
  <c r="BY97" i="50" s="1"/>
  <c r="H350" i="55" s="1"/>
  <c r="BW96" i="50"/>
  <c r="BY96" i="50" s="1"/>
  <c r="H349" i="55" s="1"/>
  <c r="BW95" i="50"/>
  <c r="BY95" i="50" s="1"/>
  <c r="H348" i="55" s="1"/>
  <c r="BW92" i="50"/>
  <c r="BY92" i="50" s="1"/>
  <c r="H345" i="55" s="1"/>
  <c r="BW91" i="50"/>
  <c r="BY91" i="50" s="1"/>
  <c r="H344" i="55" s="1"/>
  <c r="BW89" i="50"/>
  <c r="BY89" i="50" s="1"/>
  <c r="H342" i="55" s="1"/>
  <c r="BW87" i="50"/>
  <c r="BY87" i="50" s="1"/>
  <c r="H340" i="55" s="1"/>
  <c r="BW84" i="50"/>
  <c r="BY84" i="50" s="1"/>
  <c r="H337" i="55" s="1"/>
  <c r="BW83" i="50"/>
  <c r="BW80" i="50"/>
  <c r="BY80" i="50" s="1"/>
  <c r="H333" i="55" s="1"/>
  <c r="BW79" i="50"/>
  <c r="BY79" i="50" s="1"/>
  <c r="H332" i="55" s="1"/>
  <c r="BW73" i="50"/>
  <c r="BY73" i="50" s="1"/>
  <c r="H326" i="55" s="1"/>
  <c r="BW68" i="50"/>
  <c r="BY68" i="50" s="1"/>
  <c r="H321" i="55" s="1"/>
  <c r="BW65" i="50"/>
  <c r="BY65" i="50" s="1"/>
  <c r="H318" i="55" s="1"/>
  <c r="BW64" i="50"/>
  <c r="BY64" i="50" s="1"/>
  <c r="H317" i="55" s="1"/>
  <c r="BW63" i="50"/>
  <c r="BY63" i="50" s="1"/>
  <c r="H316" i="55" s="1"/>
  <c r="BW61" i="50"/>
  <c r="BY61" i="50" s="1"/>
  <c r="H314" i="55" s="1"/>
  <c r="BW60" i="50"/>
  <c r="BY60" i="50" s="1"/>
  <c r="H313" i="55" s="1"/>
  <c r="BW58" i="50"/>
  <c r="BY58" i="50" s="1"/>
  <c r="H311" i="55" s="1"/>
  <c r="BW55" i="50"/>
  <c r="BY55" i="50" s="1"/>
  <c r="H308" i="55" s="1"/>
  <c r="BW51" i="50"/>
  <c r="BY51" i="50" s="1"/>
  <c r="H304" i="55" s="1"/>
  <c r="BW49" i="50"/>
  <c r="BY49" i="50" s="1"/>
  <c r="H302" i="55" s="1"/>
  <c r="BW44" i="50"/>
  <c r="BY44" i="50" s="1"/>
  <c r="H297" i="55" s="1"/>
  <c r="BW43" i="50"/>
  <c r="BW42" i="50"/>
  <c r="BY42" i="50" s="1"/>
  <c r="H295" i="55" s="1"/>
  <c r="BW40" i="50"/>
  <c r="BY40" i="50" s="1"/>
  <c r="H293" i="55" s="1"/>
  <c r="BW37" i="50"/>
  <c r="BY37" i="50" s="1"/>
  <c r="H290" i="55" s="1"/>
  <c r="BW34" i="50"/>
  <c r="BY34" i="50" s="1"/>
  <c r="H287" i="55" s="1"/>
  <c r="BW33" i="50"/>
  <c r="BY33" i="50" s="1"/>
  <c r="H286" i="55" s="1"/>
  <c r="BW30" i="50"/>
  <c r="BY30" i="50" s="1"/>
  <c r="H283" i="55" s="1"/>
  <c r="BW26" i="50"/>
  <c r="BY26" i="50" s="1"/>
  <c r="H279" i="55" s="1"/>
  <c r="BW22" i="50"/>
  <c r="BY22" i="50" s="1"/>
  <c r="H275" i="55" s="1"/>
  <c r="BW20" i="50"/>
  <c r="BY20" i="50" s="1"/>
  <c r="H273" i="55" s="1"/>
  <c r="BW19" i="50"/>
  <c r="BY19" i="50" s="1"/>
  <c r="H272" i="55" s="1"/>
  <c r="BW18" i="50"/>
  <c r="BY18" i="50" s="1"/>
  <c r="H271" i="55" s="1"/>
  <c r="BW16" i="50"/>
  <c r="BY16" i="50" s="1"/>
  <c r="H269" i="55" s="1"/>
  <c r="BW12" i="50"/>
  <c r="BY12" i="50" s="1"/>
  <c r="R74" i="50"/>
  <c r="T74" i="50" s="1"/>
  <c r="E327" i="55" s="1"/>
  <c r="AK19" i="50"/>
  <c r="AM19" i="50" s="1"/>
  <c r="F272" i="55" s="1"/>
  <c r="AK68" i="50"/>
  <c r="AM68" i="50" s="1"/>
  <c r="F321" i="55" s="1"/>
  <c r="AK70" i="50"/>
  <c r="AM70" i="50" s="1"/>
  <c r="F323" i="55" s="1"/>
  <c r="BD29" i="50"/>
  <c r="BF29" i="50" s="1"/>
  <c r="G282" i="55" s="1"/>
  <c r="BD96" i="50"/>
  <c r="BF96" i="50" s="1"/>
  <c r="G349" i="55" s="1"/>
  <c r="BD44" i="50"/>
  <c r="BF44" i="50" s="1"/>
  <c r="G297" i="55" s="1"/>
  <c r="BD64" i="50"/>
  <c r="BF64" i="50" s="1"/>
  <c r="G317" i="55" s="1"/>
  <c r="BD75" i="50"/>
  <c r="BF75" i="50" s="1"/>
  <c r="G328" i="55" s="1"/>
  <c r="BD19" i="50"/>
  <c r="BF19" i="50" s="1"/>
  <c r="G272" i="55" s="1"/>
  <c r="BW86" i="50"/>
  <c r="BY86" i="50" s="1"/>
  <c r="H339" i="55" s="1"/>
  <c r="BW62" i="50"/>
  <c r="BY62" i="50" s="1"/>
  <c r="H315" i="55" s="1"/>
  <c r="BW23" i="50"/>
  <c r="BY23" i="50" s="1"/>
  <c r="H276" i="55" s="1"/>
  <c r="BW98" i="50"/>
  <c r="BY98" i="50" s="1"/>
  <c r="H351" i="55" s="1"/>
  <c r="BW21" i="50"/>
  <c r="BY21" i="50" s="1"/>
  <c r="H274" i="55" s="1"/>
  <c r="BW38" i="50"/>
  <c r="BY38" i="50" s="1"/>
  <c r="H291" i="55" s="1"/>
  <c r="BW74" i="50"/>
  <c r="BY74" i="50" s="1"/>
  <c r="H327" i="55" s="1"/>
  <c r="BW69" i="50"/>
  <c r="BY69" i="50" s="1"/>
  <c r="H322" i="55" s="1"/>
  <c r="BW82" i="50"/>
  <c r="BY82" i="50" s="1"/>
  <c r="H335" i="55" s="1"/>
  <c r="BW66" i="50"/>
  <c r="BY66" i="50" s="1"/>
  <c r="H319" i="55" s="1"/>
  <c r="BW78" i="50"/>
  <c r="BY78" i="50" s="1"/>
  <c r="H331" i="55" s="1"/>
  <c r="BW94" i="50"/>
  <c r="BY94" i="50" s="1"/>
  <c r="H347" i="55" s="1"/>
  <c r="BW29" i="50"/>
  <c r="BY29" i="50" s="1"/>
  <c r="H282" i="55" s="1"/>
  <c r="BW70" i="50"/>
  <c r="BY70" i="50" s="1"/>
  <c r="H323" i="55" s="1"/>
  <c r="BW77" i="50"/>
  <c r="BY77" i="50" s="1"/>
  <c r="H330" i="55" s="1"/>
  <c r="BD27" i="50"/>
  <c r="BF27" i="50" s="1"/>
  <c r="G280" i="55" s="1"/>
  <c r="BD68" i="50"/>
  <c r="BF68" i="50" s="1"/>
  <c r="G321" i="55" s="1"/>
  <c r="BD13" i="50"/>
  <c r="BF13" i="50" s="1"/>
  <c r="G266" i="55" s="1"/>
  <c r="BD21" i="50"/>
  <c r="BF21" i="50" s="1"/>
  <c r="G274" i="55" s="1"/>
  <c r="BD84" i="50"/>
  <c r="BF84" i="50" s="1"/>
  <c r="G337" i="55" s="1"/>
  <c r="BD52" i="50"/>
  <c r="BF52" i="50" s="1"/>
  <c r="G305" i="55" s="1"/>
  <c r="BD60" i="50"/>
  <c r="BF60" i="50" s="1"/>
  <c r="G313" i="55" s="1"/>
  <c r="BD70" i="50"/>
  <c r="BF70" i="50" s="1"/>
  <c r="G323" i="55" s="1"/>
  <c r="BD76" i="50"/>
  <c r="BF76" i="50" s="1"/>
  <c r="G329" i="55" s="1"/>
  <c r="BD36" i="50"/>
  <c r="BF36" i="50" s="1"/>
  <c r="G289" i="55" s="1"/>
  <c r="BD72" i="50"/>
  <c r="BF72" i="50" s="1"/>
  <c r="G325" i="55" s="1"/>
  <c r="AK25" i="50"/>
  <c r="AM25" i="50" s="1"/>
  <c r="F278" i="55" s="1"/>
  <c r="AK33" i="50"/>
  <c r="AM33" i="50" s="1"/>
  <c r="F286" i="55" s="1"/>
  <c r="AK50" i="50"/>
  <c r="AM50" i="50" s="1"/>
  <c r="F303" i="55" s="1"/>
  <c r="AK94" i="50"/>
  <c r="AM94" i="50" s="1"/>
  <c r="F347" i="55" s="1"/>
  <c r="AK74" i="50"/>
  <c r="AM74" i="50" s="1"/>
  <c r="F327" i="55" s="1"/>
  <c r="AK86" i="50"/>
  <c r="AM86" i="50" s="1"/>
  <c r="F339" i="55" s="1"/>
  <c r="AK27" i="50"/>
  <c r="AM27" i="50" s="1"/>
  <c r="F280" i="55" s="1"/>
  <c r="AK58" i="50"/>
  <c r="AM58" i="50" s="1"/>
  <c r="F311" i="55" s="1"/>
  <c r="AK66" i="50"/>
  <c r="AM66" i="50" s="1"/>
  <c r="F319" i="55" s="1"/>
  <c r="AK17" i="50"/>
  <c r="AM17" i="50" s="1"/>
  <c r="F270" i="55" s="1"/>
  <c r="R15" i="50"/>
  <c r="T15" i="50" s="1"/>
  <c r="E268" i="55" s="1"/>
  <c r="R25" i="50"/>
  <c r="T25" i="50" s="1"/>
  <c r="E278" i="55" s="1"/>
  <c r="R40" i="50"/>
  <c r="T40" i="50" s="1"/>
  <c r="E293" i="55" s="1"/>
  <c r="R64" i="50"/>
  <c r="T64" i="50" s="1"/>
  <c r="E317" i="55" s="1"/>
  <c r="R72" i="50"/>
  <c r="T72" i="50" s="1"/>
  <c r="E325" i="55" s="1"/>
  <c r="R84" i="50"/>
  <c r="T84" i="50" s="1"/>
  <c r="E337" i="55" s="1"/>
  <c r="R92" i="50"/>
  <c r="T92" i="50" s="1"/>
  <c r="E345" i="55" s="1"/>
  <c r="R48" i="50"/>
  <c r="T48" i="50" s="1"/>
  <c r="E301" i="55" s="1"/>
  <c r="R17" i="50"/>
  <c r="T17" i="50" s="1"/>
  <c r="E270" i="55" s="1"/>
  <c r="R33" i="50"/>
  <c r="T33" i="50" s="1"/>
  <c r="E286" i="55" s="1"/>
  <c r="R100" i="50"/>
  <c r="T100" i="50" s="1"/>
  <c r="E353" i="55" s="1"/>
  <c r="J84" i="42"/>
  <c r="J88" i="42"/>
  <c r="J96" i="42"/>
  <c r="C20" i="41" s="1"/>
  <c r="D1187" i="47"/>
  <c r="D1186" i="47" s="1"/>
  <c r="D1013" i="47" s="1"/>
  <c r="C757" i="47"/>
  <c r="G757" i="47" s="1"/>
  <c r="E77" i="55" s="1"/>
  <c r="C761" i="47"/>
  <c r="G761" i="47" s="1"/>
  <c r="E81" i="55" s="1"/>
  <c r="C759" i="47"/>
  <c r="G759" i="47" s="1"/>
  <c r="E79" i="55" s="1"/>
  <c r="C770" i="47"/>
  <c r="C803" i="47"/>
  <c r="H851" i="47"/>
  <c r="F518" i="47"/>
  <c r="E601" i="47"/>
  <c r="D59" i="51" s="1"/>
  <c r="H31" i="47"/>
  <c r="I518" i="47"/>
  <c r="C524" i="47"/>
  <c r="J384" i="47"/>
  <c r="A62" i="51"/>
  <c r="A59" i="51"/>
  <c r="A61" i="51"/>
  <c r="A60" i="51"/>
  <c r="A63" i="51"/>
  <c r="A66" i="51"/>
  <c r="A64" i="51"/>
  <c r="A65" i="51"/>
  <c r="A69" i="51"/>
  <c r="A67" i="51"/>
  <c r="A70" i="51"/>
  <c r="A68" i="51"/>
  <c r="B1008" i="47"/>
  <c r="B1009" i="47" s="1"/>
  <c r="B1010" i="47" s="1"/>
  <c r="B1011" i="47" s="1"/>
  <c r="B1012" i="47" s="1"/>
  <c r="B1013" i="47" s="1"/>
  <c r="B1014" i="47" s="1"/>
  <c r="B1015" i="47" s="1"/>
  <c r="B1016" i="47" s="1"/>
  <c r="A58" i="51"/>
  <c r="A56" i="51"/>
  <c r="A55" i="51"/>
  <c r="A57" i="51"/>
  <c r="A73" i="51"/>
  <c r="A74" i="51"/>
  <c r="A72" i="51"/>
  <c r="A71" i="51"/>
  <c r="E41" i="42"/>
  <c r="J85" i="42"/>
  <c r="J93" i="42"/>
  <c r="J95" i="42"/>
  <c r="J97" i="42"/>
  <c r="H150" i="42"/>
  <c r="J98" i="42"/>
  <c r="E281" i="47"/>
  <c r="J372" i="47"/>
  <c r="H281" i="47"/>
  <c r="J289" i="47"/>
  <c r="J291" i="47"/>
  <c r="H187" i="42"/>
  <c r="J78" i="42"/>
  <c r="J82" i="42"/>
  <c r="J161" i="42"/>
  <c r="D180" i="42" s="1"/>
  <c r="E187" i="42"/>
  <c r="M189" i="42"/>
  <c r="E200" i="42"/>
  <c r="G35" i="42" s="1"/>
  <c r="G7" i="42" s="1"/>
  <c r="I200" i="42"/>
  <c r="H200" i="42"/>
  <c r="G170" i="42"/>
  <c r="C9" i="54" s="1"/>
  <c r="D210" i="42"/>
  <c r="M210" i="42" s="1"/>
  <c r="F170" i="42"/>
  <c r="C8" i="54" s="1"/>
  <c r="M198" i="42"/>
  <c r="M212" i="42"/>
  <c r="M199" i="42"/>
  <c r="M211" i="42"/>
  <c r="D201" i="42"/>
  <c r="M191" i="42"/>
  <c r="M193" i="42"/>
  <c r="M195" i="42"/>
  <c r="M190" i="42"/>
  <c r="M194" i="42"/>
  <c r="M205" i="42"/>
  <c r="M209" i="42"/>
  <c r="J80" i="42"/>
  <c r="J79" i="42"/>
  <c r="J81" i="42"/>
  <c r="J86" i="42"/>
  <c r="J90" i="42"/>
  <c r="J92" i="42"/>
  <c r="C19" i="41" s="1"/>
  <c r="J94" i="42"/>
  <c r="E58" i="42"/>
  <c r="E48" i="42"/>
  <c r="D13" i="43"/>
  <c r="BZ13" i="43"/>
  <c r="CM13" i="43" s="1"/>
  <c r="CY13" i="43"/>
  <c r="BY14" i="43"/>
  <c r="CV14" i="43"/>
  <c r="BU13" i="43"/>
  <c r="CV13" i="43"/>
  <c r="DU13" i="43"/>
  <c r="DE26" i="43"/>
  <c r="DS26" i="43" s="1"/>
  <c r="BX55" i="43"/>
  <c r="CK55" i="43" s="1"/>
  <c r="BR58" i="43"/>
  <c r="D59" i="43"/>
  <c r="CR59" i="43"/>
  <c r="BT62" i="43"/>
  <c r="D64" i="43"/>
  <c r="DN64" i="43"/>
  <c r="CL74" i="43"/>
  <c r="BW81" i="43"/>
  <c r="CN83" i="43"/>
  <c r="DT98" i="43"/>
  <c r="E13" i="43"/>
  <c r="CB13" i="43"/>
  <c r="CP13" i="43" s="1"/>
  <c r="DF13" i="43"/>
  <c r="BQ13" i="43" s="1"/>
  <c r="BP13" i="43" s="1"/>
  <c r="D14" i="43"/>
  <c r="CA14" i="43"/>
  <c r="CO14" i="43" s="1"/>
  <c r="DD14" i="43"/>
  <c r="DR14" i="43" s="1"/>
  <c r="BU18" i="43"/>
  <c r="DG18" i="43"/>
  <c r="DX18" i="43" s="1"/>
  <c r="BT25" i="43"/>
  <c r="E26" i="43"/>
  <c r="DU26" i="43"/>
  <c r="DA45" i="43"/>
  <c r="DO45" i="43" s="1"/>
  <c r="BW48" i="43"/>
  <c r="BW52" i="43"/>
  <c r="CF58" i="43"/>
  <c r="F59" i="43"/>
  <c r="DG59" i="43"/>
  <c r="DX59" i="43" s="1"/>
  <c r="BR64" i="43"/>
  <c r="F77" i="43"/>
  <c r="BX80" i="43"/>
  <c r="CK80" i="43" s="1"/>
  <c r="DM80" i="43"/>
  <c r="DT81" i="43"/>
  <c r="E83" i="43"/>
  <c r="CV83" i="43"/>
  <c r="BZ85" i="43"/>
  <c r="CM85" i="43" s="1"/>
  <c r="H87" i="43"/>
  <c r="DF93" i="43"/>
  <c r="DH93" i="43" s="1"/>
  <c r="DD95" i="43"/>
  <c r="DR95" i="43" s="1"/>
  <c r="DN96" i="43"/>
  <c r="CN59" i="43"/>
  <c r="CZ64" i="43"/>
  <c r="BU96" i="43"/>
  <c r="G13" i="43"/>
  <c r="CI13" i="43"/>
  <c r="E14" i="43"/>
  <c r="CI14" i="43"/>
  <c r="CI18" i="43"/>
  <c r="CF64" i="43"/>
  <c r="CV77" i="43"/>
  <c r="CF80" i="43"/>
  <c r="DV80" i="43"/>
  <c r="BR83" i="43"/>
  <c r="F93" i="43"/>
  <c r="DT93" i="43"/>
  <c r="D95" i="43"/>
  <c r="DM95" i="43"/>
  <c r="DU97" i="43"/>
  <c r="BS101" i="43"/>
  <c r="DU10" i="43"/>
  <c r="BK10" i="43"/>
  <c r="DM30" i="43"/>
  <c r="BK30" i="43"/>
  <c r="F30" i="43"/>
  <c r="CS42" i="43"/>
  <c r="BK42" i="43"/>
  <c r="CF42" i="43"/>
  <c r="DV8" i="43"/>
  <c r="BK8" i="43"/>
  <c r="DT11" i="43"/>
  <c r="BK11" i="43"/>
  <c r="CF11" i="43"/>
  <c r="DU12" i="43"/>
  <c r="BK12" i="43"/>
  <c r="BR15" i="43"/>
  <c r="DA28" i="43"/>
  <c r="DO28" i="43" s="1"/>
  <c r="BK28" i="43"/>
  <c r="F28" i="43"/>
  <c r="DV30" i="43"/>
  <c r="DA39" i="43"/>
  <c r="DO39" i="43" s="1"/>
  <c r="BK39" i="43"/>
  <c r="CB39" i="43"/>
  <c r="CP39" i="43" s="1"/>
  <c r="DA43" i="43"/>
  <c r="DO43" i="43" s="1"/>
  <c r="BK43" i="43"/>
  <c r="DJ43" i="43"/>
  <c r="D43" i="43"/>
  <c r="H47" i="43"/>
  <c r="DW52" i="43"/>
  <c r="DY52" i="43" s="1"/>
  <c r="BK52" i="43"/>
  <c r="DN52" i="43"/>
  <c r="CJ52" i="43"/>
  <c r="H52" i="43"/>
  <c r="CZ52" i="43"/>
  <c r="BZ52" i="43"/>
  <c r="CM52" i="43" s="1"/>
  <c r="F52" i="43"/>
  <c r="CR52" i="43"/>
  <c r="DT85" i="43"/>
  <c r="BK85" i="43"/>
  <c r="DV85" i="43"/>
  <c r="DF85" i="43"/>
  <c r="BQ85" i="43" s="1"/>
  <c r="BP85" i="43" s="1"/>
  <c r="CS85" i="43"/>
  <c r="CH85" i="43"/>
  <c r="BX85" i="43"/>
  <c r="CK85" i="43" s="1"/>
  <c r="F85" i="43"/>
  <c r="DU85" i="43"/>
  <c r="DC85" i="43"/>
  <c r="DQ85" i="43" s="1"/>
  <c r="CN85" i="43"/>
  <c r="CF85" i="43"/>
  <c r="BU85" i="43"/>
  <c r="E85" i="43"/>
  <c r="CX85" i="43" s="1"/>
  <c r="DL85" i="43" s="1"/>
  <c r="DM85" i="43"/>
  <c r="DA85" i="43"/>
  <c r="DO85" i="43" s="1"/>
  <c r="CA85" i="43"/>
  <c r="CO85" i="43" s="1"/>
  <c r="BS85" i="43"/>
  <c r="CU85" i="43" s="1"/>
  <c r="DI85" i="43" s="1"/>
  <c r="D85" i="43"/>
  <c r="CY85" i="43"/>
  <c r="DD92" i="43"/>
  <c r="DR92" i="43" s="1"/>
  <c r="BK92" i="43"/>
  <c r="DU92" i="43"/>
  <c r="BW92" i="43"/>
  <c r="CF100" i="43"/>
  <c r="BK100" i="43"/>
  <c r="CA100" i="43"/>
  <c r="CO100" i="43" s="1"/>
  <c r="DT16" i="43"/>
  <c r="BK16" i="43"/>
  <c r="DE34" i="43"/>
  <c r="DS34" i="43" s="1"/>
  <c r="BK34" i="43"/>
  <c r="CZ50" i="43"/>
  <c r="BK50" i="43"/>
  <c r="F50" i="43"/>
  <c r="DA78" i="43"/>
  <c r="DO78" i="43" s="1"/>
  <c r="BK78" i="43"/>
  <c r="H9" i="43"/>
  <c r="BX9" i="43"/>
  <c r="CK9" i="43" s="1"/>
  <c r="CF9" i="43"/>
  <c r="CV9" i="43"/>
  <c r="DE9" i="43"/>
  <c r="DS9" i="43" s="1"/>
  <c r="DU9" i="43"/>
  <c r="E11" i="43"/>
  <c r="CS11" i="43"/>
  <c r="DW13" i="43"/>
  <c r="DY13" i="43" s="1"/>
  <c r="BK13" i="43"/>
  <c r="BT13" i="43"/>
  <c r="CH13" i="43"/>
  <c r="DD13" i="43"/>
  <c r="DR13" i="43" s="1"/>
  <c r="DW14" i="43"/>
  <c r="DY14" i="43" s="1"/>
  <c r="BK14" i="43"/>
  <c r="DT14" i="43"/>
  <c r="BS14" i="43"/>
  <c r="CJ14" i="43"/>
  <c r="DE14" i="43"/>
  <c r="DS14" i="43" s="1"/>
  <c r="DN18" i="43"/>
  <c r="BK18" i="43"/>
  <c r="DF18" i="43"/>
  <c r="BQ18" i="43" s="1"/>
  <c r="BP18" i="43" s="1"/>
  <c r="CS18" i="43"/>
  <c r="CB18" i="43"/>
  <c r="CP18" i="43" s="1"/>
  <c r="BS18" i="43"/>
  <c r="D18" i="43"/>
  <c r="DU18" i="43"/>
  <c r="CZ18" i="43"/>
  <c r="CJ18" i="43"/>
  <c r="BY18" i="43"/>
  <c r="F18" i="43"/>
  <c r="CA18" i="43"/>
  <c r="CO18" i="43" s="1"/>
  <c r="DE18" i="43"/>
  <c r="DS18" i="43" s="1"/>
  <c r="DA20" i="43"/>
  <c r="DO20" i="43" s="1"/>
  <c r="BK20" i="43"/>
  <c r="F20" i="43"/>
  <c r="CS25" i="43"/>
  <c r="BK25" i="43"/>
  <c r="DD25" i="43"/>
  <c r="DR25" i="43" s="1"/>
  <c r="H25" i="43"/>
  <c r="BX25" i="43"/>
  <c r="CK25" i="43" s="1"/>
  <c r="BU28" i="43"/>
  <c r="CF36" i="43"/>
  <c r="BK36" i="43"/>
  <c r="F36" i="43"/>
  <c r="CF40" i="43"/>
  <c r="BK40" i="43"/>
  <c r="BX43" i="43"/>
  <c r="CK43" i="43" s="1"/>
  <c r="G52" i="43"/>
  <c r="DF52" i="43"/>
  <c r="BQ52" i="43" s="1"/>
  <c r="BP52" i="43" s="1"/>
  <c r="DD57" i="43"/>
  <c r="DR57" i="43" s="1"/>
  <c r="BK57" i="43"/>
  <c r="H57" i="43"/>
  <c r="BK68" i="43"/>
  <c r="CJ68" i="43"/>
  <c r="BR68" i="43"/>
  <c r="CA68" i="43"/>
  <c r="CO68" i="43" s="1"/>
  <c r="F68" i="43"/>
  <c r="CZ68" i="43"/>
  <c r="BZ68" i="43"/>
  <c r="CM68" i="43" s="1"/>
  <c r="D68" i="43"/>
  <c r="DJ73" i="43"/>
  <c r="BK73" i="43"/>
  <c r="BY73" i="43"/>
  <c r="DU73" i="43"/>
  <c r="BW73" i="43"/>
  <c r="DD73" i="43"/>
  <c r="DR73" i="43" s="1"/>
  <c r="F73" i="43"/>
  <c r="BR85" i="43"/>
  <c r="DG85" i="43"/>
  <c r="DX85" i="43" s="1"/>
  <c r="DW90" i="43"/>
  <c r="DY90" i="43" s="1"/>
  <c r="BK90" i="43"/>
  <c r="BY90" i="43"/>
  <c r="DN15" i="43"/>
  <c r="BK15" i="43"/>
  <c r="DT15" i="43"/>
  <c r="BY15" i="43"/>
  <c r="CV15" i="43"/>
  <c r="D15" i="43"/>
  <c r="DJ47" i="43"/>
  <c r="BK47" i="43"/>
  <c r="DA47" i="43"/>
  <c r="DO47" i="43" s="1"/>
  <c r="D47" i="43"/>
  <c r="CB47" i="43"/>
  <c r="CP47" i="43" s="1"/>
  <c r="DE89" i="43"/>
  <c r="DS89" i="43" s="1"/>
  <c r="BK89" i="43"/>
  <c r="DF89" i="43"/>
  <c r="BZ89" i="43"/>
  <c r="CM89" i="43" s="1"/>
  <c r="CZ89" i="43"/>
  <c r="BS89" i="43"/>
  <c r="CR89" i="43"/>
  <c r="F89" i="43"/>
  <c r="CD105" i="43"/>
  <c r="BN105" i="43" s="1"/>
  <c r="BK105" i="43"/>
  <c r="DE15" i="43"/>
  <c r="DS15" i="43" s="1"/>
  <c r="DB21" i="43"/>
  <c r="DP21" i="43" s="1"/>
  <c r="BK21" i="43"/>
  <c r="CZ37" i="43"/>
  <c r="BK37" i="43"/>
  <c r="DB44" i="43"/>
  <c r="DP44" i="43" s="1"/>
  <c r="BK44" i="43"/>
  <c r="DD47" i="43"/>
  <c r="DR47" i="43" s="1"/>
  <c r="DJ53" i="43"/>
  <c r="BK53" i="43"/>
  <c r="H53" i="43"/>
  <c r="DT55" i="43"/>
  <c r="BK55" i="43"/>
  <c r="D55" i="43"/>
  <c r="CN55" i="43"/>
  <c r="DF63" i="43"/>
  <c r="DH63" i="43" s="1"/>
  <c r="BK63" i="43"/>
  <c r="DV63" i="43"/>
  <c r="BW63" i="43"/>
  <c r="CI66" i="43"/>
  <c r="BK66" i="43"/>
  <c r="CA66" i="43"/>
  <c r="CO66" i="43" s="1"/>
  <c r="DN66" i="43"/>
  <c r="BT66" i="43"/>
  <c r="DC66" i="43"/>
  <c r="DQ66" i="43" s="1"/>
  <c r="G66" i="43"/>
  <c r="DC86" i="43"/>
  <c r="DQ86" i="43" s="1"/>
  <c r="BK86" i="43"/>
  <c r="BK88" i="43"/>
  <c r="CV88" i="43"/>
  <c r="CB88" i="43"/>
  <c r="CP88" i="43" s="1"/>
  <c r="BR88" i="43"/>
  <c r="DE17" i="43"/>
  <c r="DS17" i="43" s="1"/>
  <c r="BK17" i="43"/>
  <c r="DB26" i="43"/>
  <c r="DP26" i="43" s="1"/>
  <c r="BK26" i="43"/>
  <c r="CJ26" i="43"/>
  <c r="DM26" i="43"/>
  <c r="CT31" i="43"/>
  <c r="BO31" i="43" s="1"/>
  <c r="BY35" i="43"/>
  <c r="BK35" i="43"/>
  <c r="CF38" i="43"/>
  <c r="BK38" i="43"/>
  <c r="DA41" i="43"/>
  <c r="DO41" i="43" s="1"/>
  <c r="BK41" i="43"/>
  <c r="CR45" i="43"/>
  <c r="BK45" i="43"/>
  <c r="CY51" i="43"/>
  <c r="BK51" i="43"/>
  <c r="BS56" i="43"/>
  <c r="CU56" i="43" s="1"/>
  <c r="DI56" i="43" s="1"/>
  <c r="DW58" i="43"/>
  <c r="DY58" i="43" s="1"/>
  <c r="BK58" i="43"/>
  <c r="DT59" i="43"/>
  <c r="BK59" i="43"/>
  <c r="BZ59" i="43"/>
  <c r="CM59" i="43" s="1"/>
  <c r="DN59" i="43"/>
  <c r="BT60" i="43"/>
  <c r="CV62" i="43"/>
  <c r="BK62" i="43"/>
  <c r="F64" i="43"/>
  <c r="CN64" i="43"/>
  <c r="CI65" i="43"/>
  <c r="BK65" i="43"/>
  <c r="CR65" i="43"/>
  <c r="DW74" i="43"/>
  <c r="DY74" i="43" s="1"/>
  <c r="BU77" i="43"/>
  <c r="DA79" i="43"/>
  <c r="DO79" i="43" s="1"/>
  <c r="BK79" i="43"/>
  <c r="F80" i="43"/>
  <c r="CA80" i="43"/>
  <c r="CO80" i="43" s="1"/>
  <c r="CY80" i="43"/>
  <c r="CS81" i="43"/>
  <c r="DU83" i="43"/>
  <c r="BK83" i="43"/>
  <c r="CH83" i="43"/>
  <c r="DT83" i="43"/>
  <c r="CS87" i="43"/>
  <c r="BK87" i="43"/>
  <c r="BU93" i="43"/>
  <c r="CN94" i="43"/>
  <c r="BK94" i="43"/>
  <c r="BR95" i="43"/>
  <c r="CS95" i="43"/>
  <c r="BZ96" i="43"/>
  <c r="CM96" i="43" s="1"/>
  <c r="BR97" i="43"/>
  <c r="CN97" i="43"/>
  <c r="DE97" i="43"/>
  <c r="DS97" i="43" s="1"/>
  <c r="CN99" i="43"/>
  <c r="BK99" i="43"/>
  <c r="DF104" i="43"/>
  <c r="BK104" i="43"/>
  <c r="DT60" i="43"/>
  <c r="BK60" i="43"/>
  <c r="CF60" i="43"/>
  <c r="CR61" i="43"/>
  <c r="BK61" i="43"/>
  <c r="CS71" i="43"/>
  <c r="BK71" i="43"/>
  <c r="DT75" i="43"/>
  <c r="BK75" i="43"/>
  <c r="DV77" i="43"/>
  <c r="BK77" i="43"/>
  <c r="BZ77" i="43"/>
  <c r="CM77" i="43" s="1"/>
  <c r="DG77" i="43"/>
  <c r="DX77" i="43" s="1"/>
  <c r="DW84" i="43"/>
  <c r="DY84" i="43" s="1"/>
  <c r="BK84" i="43"/>
  <c r="DJ91" i="43"/>
  <c r="BK91" i="43"/>
  <c r="DA91" i="43"/>
  <c r="DO91" i="43" s="1"/>
  <c r="DT96" i="43"/>
  <c r="BK96" i="43"/>
  <c r="CS96" i="43"/>
  <c r="DN97" i="43"/>
  <c r="BK97" i="43"/>
  <c r="BX97" i="43"/>
  <c r="CK97" i="43" s="1"/>
  <c r="CS97" i="43"/>
  <c r="DM97" i="43"/>
  <c r="DM101" i="43"/>
  <c r="BK101" i="43"/>
  <c r="DD101" i="43"/>
  <c r="DR101" i="43" s="1"/>
  <c r="CT19" i="43"/>
  <c r="BO19" i="43" s="1"/>
  <c r="BK19" i="43"/>
  <c r="DD22" i="43"/>
  <c r="DR22" i="43" s="1"/>
  <c r="BK22" i="43"/>
  <c r="DT23" i="43"/>
  <c r="BK23" i="43"/>
  <c r="BT26" i="43"/>
  <c r="CV26" i="43"/>
  <c r="DE27" i="43"/>
  <c r="DS27" i="43" s="1"/>
  <c r="BK27" i="43"/>
  <c r="DB33" i="43"/>
  <c r="DP33" i="43" s="1"/>
  <c r="BK33" i="43"/>
  <c r="DJ33" i="43"/>
  <c r="BX45" i="43"/>
  <c r="CK45" i="43" s="1"/>
  <c r="CH49" i="43"/>
  <c r="BK49" i="43"/>
  <c r="DV54" i="43"/>
  <c r="BK54" i="43"/>
  <c r="DN56" i="43"/>
  <c r="BK56" i="43"/>
  <c r="CN56" i="43"/>
  <c r="D60" i="43"/>
  <c r="CR60" i="43"/>
  <c r="BT61" i="43"/>
  <c r="BZ64" i="43"/>
  <c r="CM64" i="43" s="1"/>
  <c r="DG64" i="43"/>
  <c r="DX64" i="43" s="1"/>
  <c r="DN65" i="43"/>
  <c r="CY67" i="43"/>
  <c r="BK67" i="43"/>
  <c r="CT70" i="43"/>
  <c r="BO70" i="43" s="1"/>
  <c r="BK70" i="43"/>
  <c r="DF76" i="43"/>
  <c r="DH76" i="43" s="1"/>
  <c r="BK76" i="43"/>
  <c r="D77" i="43"/>
  <c r="CI77" i="43"/>
  <c r="DU77" i="43"/>
  <c r="DU80" i="43"/>
  <c r="BK80" i="43"/>
  <c r="BU80" i="43"/>
  <c r="CI80" i="43"/>
  <c r="DE80" i="43"/>
  <c r="DS80" i="43" s="1"/>
  <c r="BZ84" i="43"/>
  <c r="CM84" i="43" s="1"/>
  <c r="G91" i="43"/>
  <c r="DU91" i="43"/>
  <c r="DV93" i="43"/>
  <c r="BK93" i="43"/>
  <c r="CF93" i="43"/>
  <c r="DN93" i="43"/>
  <c r="DT95" i="43"/>
  <c r="BK95" i="43"/>
  <c r="BZ95" i="43"/>
  <c r="CM95" i="43" s="1"/>
  <c r="DF95" i="43"/>
  <c r="DH95" i="43" s="1"/>
  <c r="D96" i="43"/>
  <c r="DD96" i="43"/>
  <c r="DR96" i="43" s="1"/>
  <c r="D97" i="43"/>
  <c r="BY97" i="43"/>
  <c r="CV97" i="43"/>
  <c r="DC98" i="43"/>
  <c r="DQ98" i="43" s="1"/>
  <c r="F101" i="43"/>
  <c r="DV104" i="43"/>
  <c r="DT72" i="43"/>
  <c r="CI72" i="43"/>
  <c r="DG72" i="43"/>
  <c r="DX72" i="43" s="1"/>
  <c r="BS11" i="43"/>
  <c r="CJ11" i="43"/>
  <c r="DD11" i="43"/>
  <c r="DR11" i="43" s="1"/>
  <c r="BR13" i="43"/>
  <c r="CA13" i="43"/>
  <c r="CO13" i="43" s="1"/>
  <c r="CR13" i="43"/>
  <c r="DE13" i="43"/>
  <c r="DS13" i="43" s="1"/>
  <c r="F14" i="43"/>
  <c r="BU14" i="43"/>
  <c r="CB14" i="43"/>
  <c r="CP14" i="43" s="1"/>
  <c r="CY14" i="43"/>
  <c r="DF14" i="43"/>
  <c r="DH14" i="43" s="1"/>
  <c r="DV14" i="43"/>
  <c r="E15" i="43"/>
  <c r="BS15" i="43"/>
  <c r="CA15" i="43"/>
  <c r="CO15" i="43" s="1"/>
  <c r="CJ15" i="43"/>
  <c r="CY15" i="43"/>
  <c r="DF15" i="43"/>
  <c r="DH15" i="43" s="1"/>
  <c r="DV15" i="43"/>
  <c r="F17" i="43"/>
  <c r="CR17" i="43"/>
  <c r="H18" i="43"/>
  <c r="BX18" i="43"/>
  <c r="CK18" i="43" s="1"/>
  <c r="CH18" i="43"/>
  <c r="CR18" i="43"/>
  <c r="DA18" i="43"/>
  <c r="DO18" i="43" s="1"/>
  <c r="H19" i="43"/>
  <c r="CZ20" i="43"/>
  <c r="BT22" i="43"/>
  <c r="CT22" i="43"/>
  <c r="BO22" i="43" s="1"/>
  <c r="DU22" i="43"/>
  <c r="CD26" i="43"/>
  <c r="BN26" i="43" s="1"/>
  <c r="BZ30" i="43"/>
  <c r="CM30" i="43" s="1"/>
  <c r="D35" i="43"/>
  <c r="CT35" i="43"/>
  <c r="BO35" i="43" s="1"/>
  <c r="BU36" i="43"/>
  <c r="CR43" i="43"/>
  <c r="CD45" i="43"/>
  <c r="BN45" i="43" s="1"/>
  <c r="CN47" i="43"/>
  <c r="BT49" i="43"/>
  <c r="DF49" i="43"/>
  <c r="BQ49" i="43" s="1"/>
  <c r="BP49" i="43" s="1"/>
  <c r="CB50" i="43"/>
  <c r="CP50" i="43" s="1"/>
  <c r="BR51" i="43"/>
  <c r="BT52" i="43"/>
  <c r="CH52" i="43"/>
  <c r="DB52" i="43"/>
  <c r="DP52" i="43" s="1"/>
  <c r="CR53" i="43"/>
  <c r="H54" i="43"/>
  <c r="CY54" i="43"/>
  <c r="F55" i="43"/>
  <c r="BZ55" i="43"/>
  <c r="CM55" i="43" s="1"/>
  <c r="CR55" i="43"/>
  <c r="DN55" i="43"/>
  <c r="F56" i="43"/>
  <c r="BT56" i="43"/>
  <c r="CF56" i="43"/>
  <c r="CR56" i="43"/>
  <c r="DD56" i="43"/>
  <c r="DR56" i="43" s="1"/>
  <c r="DW56" i="43"/>
  <c r="DY56" i="43" s="1"/>
  <c r="BT57" i="43"/>
  <c r="BR59" i="43"/>
  <c r="CF59" i="43"/>
  <c r="CZ59" i="43"/>
  <c r="DW59" i="43"/>
  <c r="DY59" i="43" s="1"/>
  <c r="G60" i="43"/>
  <c r="BX60" i="43"/>
  <c r="CK60" i="43" s="1"/>
  <c r="CH60" i="43"/>
  <c r="CV60" i="43"/>
  <c r="DG60" i="43"/>
  <c r="DX60" i="43" s="1"/>
  <c r="CA61" i="43"/>
  <c r="CO61" i="43" s="1"/>
  <c r="DN61" i="43"/>
  <c r="CA62" i="43"/>
  <c r="CO62" i="43" s="1"/>
  <c r="DT62" i="43"/>
  <c r="CB63" i="43"/>
  <c r="CP63" i="43" s="1"/>
  <c r="DT64" i="43"/>
  <c r="DC64" i="43"/>
  <c r="DQ64" i="43" s="1"/>
  <c r="CH64" i="43"/>
  <c r="BS64" i="43"/>
  <c r="BX64" i="43"/>
  <c r="CK64" i="43" s="1"/>
  <c r="CR64" i="43"/>
  <c r="DW64" i="43"/>
  <c r="DY64" i="43" s="1"/>
  <c r="DG68" i="43"/>
  <c r="DX68" i="43" s="1"/>
  <c r="CH68" i="43"/>
  <c r="BX68" i="43"/>
  <c r="CK68" i="43" s="1"/>
  <c r="G68" i="43"/>
  <c r="BS68" i="43"/>
  <c r="CF68" i="43"/>
  <c r="DU68" i="43"/>
  <c r="E72" i="43"/>
  <c r="DU72" i="43"/>
  <c r="G75" i="43"/>
  <c r="CS75" i="43"/>
  <c r="BY76" i="43"/>
  <c r="CH79" i="43"/>
  <c r="CA87" i="43"/>
  <c r="CO87" i="43" s="1"/>
  <c r="CJ88" i="43"/>
  <c r="G88" i="43"/>
  <c r="DC88" i="43"/>
  <c r="DQ88" i="43" s="1"/>
  <c r="BW88" i="43"/>
  <c r="DV88" i="43"/>
  <c r="CJ35" i="43"/>
  <c r="DW75" i="43"/>
  <c r="DY75" i="43" s="1"/>
  <c r="DA75" i="43"/>
  <c r="DO75" i="43" s="1"/>
  <c r="CA75" i="43"/>
  <c r="CO75" i="43" s="1"/>
  <c r="D75" i="43"/>
  <c r="DJ75" i="43"/>
  <c r="BX11" i="43"/>
  <c r="CK11" i="43" s="1"/>
  <c r="CN11" i="43"/>
  <c r="DG11" i="43"/>
  <c r="DX11" i="43" s="1"/>
  <c r="H14" i="43"/>
  <c r="BX14" i="43"/>
  <c r="CK14" i="43" s="1"/>
  <c r="CH14" i="43"/>
  <c r="CZ14" i="43"/>
  <c r="DM14" i="43"/>
  <c r="F15" i="43"/>
  <c r="BU15" i="43"/>
  <c r="CB15" i="43"/>
  <c r="CP15" i="43" s="1"/>
  <c r="CZ15" i="43"/>
  <c r="DM15" i="43"/>
  <c r="DW15" i="43"/>
  <c r="DY15" i="43" s="1"/>
  <c r="BT17" i="43"/>
  <c r="DD17" i="43"/>
  <c r="DR17" i="43" s="1"/>
  <c r="BY22" i="43"/>
  <c r="DA22" i="43"/>
  <c r="DO22" i="43" s="1"/>
  <c r="CZ30" i="43"/>
  <c r="H35" i="43"/>
  <c r="DE35" i="43"/>
  <c r="DS35" i="43" s="1"/>
  <c r="CB49" i="43"/>
  <c r="CP49" i="43" s="1"/>
  <c r="BX51" i="43"/>
  <c r="CK51" i="43" s="1"/>
  <c r="DF53" i="43"/>
  <c r="BQ53" i="43" s="1"/>
  <c r="BP53" i="43" s="1"/>
  <c r="BW54" i="43"/>
  <c r="DC54" i="43"/>
  <c r="DQ54" i="43" s="1"/>
  <c r="BR55" i="43"/>
  <c r="CF55" i="43"/>
  <c r="CZ55" i="43"/>
  <c r="DW55" i="43"/>
  <c r="DY55" i="43" s="1"/>
  <c r="G56" i="43"/>
  <c r="BX56" i="43"/>
  <c r="CK56" i="43" s="1"/>
  <c r="CH56" i="43"/>
  <c r="CV56" i="43"/>
  <c r="DG56" i="43"/>
  <c r="DX56" i="43" s="1"/>
  <c r="CB57" i="43"/>
  <c r="CP57" i="43" s="1"/>
  <c r="BS59" i="43"/>
  <c r="CE59" i="43" s="1"/>
  <c r="CH59" i="43"/>
  <c r="DC59" i="43"/>
  <c r="DQ59" i="43" s="1"/>
  <c r="BR60" i="43"/>
  <c r="BZ60" i="43"/>
  <c r="CM60" i="43" s="1"/>
  <c r="CI60" i="43"/>
  <c r="CZ60" i="43"/>
  <c r="DN60" i="43"/>
  <c r="CI61" i="43"/>
  <c r="CI62" i="43"/>
  <c r="CY63" i="43"/>
  <c r="BW72" i="43"/>
  <c r="BU75" i="43"/>
  <c r="CV75" i="43"/>
  <c r="DB76" i="43"/>
  <c r="DP76" i="43" s="1"/>
  <c r="DJ76" i="43"/>
  <c r="CN76" i="43"/>
  <c r="BS76" i="43"/>
  <c r="CU76" i="43" s="1"/>
  <c r="DI76" i="43" s="1"/>
  <c r="CA76" i="43"/>
  <c r="CO76" i="43" s="1"/>
  <c r="DU76" i="43"/>
  <c r="DC107" i="43"/>
  <c r="DQ107" i="43" s="1"/>
  <c r="CA107" i="43"/>
  <c r="CO107" i="43" s="1"/>
  <c r="CJ17" i="43"/>
  <c r="DW17" i="43"/>
  <c r="DY17" i="43" s="1"/>
  <c r="CI75" i="43"/>
  <c r="H15" i="43"/>
  <c r="BX15" i="43"/>
  <c r="CK15" i="43" s="1"/>
  <c r="CF15" i="43"/>
  <c r="CR15" i="43"/>
  <c r="DD15" i="43"/>
  <c r="DR15" i="43" s="1"/>
  <c r="CB17" i="43"/>
  <c r="CP17" i="43" s="1"/>
  <c r="DN17" i="43"/>
  <c r="CF22" i="43"/>
  <c r="DJ30" i="43"/>
  <c r="BZ54" i="43"/>
  <c r="CM54" i="43" s="1"/>
  <c r="BS55" i="43"/>
  <c r="CH55" i="43"/>
  <c r="DC55" i="43"/>
  <c r="DQ55" i="43" s="1"/>
  <c r="BR56" i="43"/>
  <c r="BZ56" i="43"/>
  <c r="CM56" i="43" s="1"/>
  <c r="CI56" i="43"/>
  <c r="CZ56" i="43"/>
  <c r="CY57" i="43"/>
  <c r="BS60" i="43"/>
  <c r="CU60" i="43" s="1"/>
  <c r="DI60" i="43" s="1"/>
  <c r="CA60" i="43"/>
  <c r="CO60" i="43" s="1"/>
  <c r="CN60" i="43"/>
  <c r="DC60" i="43"/>
  <c r="DQ60" i="43" s="1"/>
  <c r="G61" i="43"/>
  <c r="G62" i="43"/>
  <c r="H63" i="43"/>
  <c r="CV70" i="43"/>
  <c r="D70" i="43"/>
  <c r="CV72" i="43"/>
  <c r="BY75" i="43"/>
  <c r="DE75" i="43"/>
  <c r="DS75" i="43" s="1"/>
  <c r="D76" i="43"/>
  <c r="CH76" i="43"/>
  <c r="CV79" i="43"/>
  <c r="D79" i="43"/>
  <c r="DM79" i="43"/>
  <c r="BY79" i="43"/>
  <c r="DW79" i="43"/>
  <c r="DY79" i="43" s="1"/>
  <c r="DE84" i="43"/>
  <c r="DS84" i="43" s="1"/>
  <c r="BR84" i="43"/>
  <c r="DM87" i="43"/>
  <c r="CF87" i="43"/>
  <c r="G87" i="43"/>
  <c r="DW87" i="43"/>
  <c r="DY87" i="43" s="1"/>
  <c r="CV87" i="43"/>
  <c r="BU87" i="43"/>
  <c r="DC87" i="43"/>
  <c r="DQ87" i="43" s="1"/>
  <c r="DN99" i="43"/>
  <c r="DD99" i="43"/>
  <c r="DR99" i="43" s="1"/>
  <c r="CF99" i="43"/>
  <c r="BU99" i="43"/>
  <c r="DM99" i="43"/>
  <c r="CV99" i="43"/>
  <c r="BZ99" i="43"/>
  <c r="CM99" i="43" s="1"/>
  <c r="F99" i="43"/>
  <c r="DW99" i="43"/>
  <c r="DY99" i="43" s="1"/>
  <c r="DF99" i="43"/>
  <c r="DH99" i="43" s="1"/>
  <c r="CS99" i="43"/>
  <c r="BX99" i="43"/>
  <c r="CK99" i="43" s="1"/>
  <c r="D99" i="43"/>
  <c r="DT99" i="43"/>
  <c r="CH73" i="43"/>
  <c r="E77" i="43"/>
  <c r="BW77" i="43"/>
  <c r="CL77" i="43"/>
  <c r="CY77" i="43"/>
  <c r="DT77" i="43"/>
  <c r="E80" i="43"/>
  <c r="BS80" i="43"/>
  <c r="CU80" i="43" s="1"/>
  <c r="DI80" i="43" s="1"/>
  <c r="BZ80" i="43"/>
  <c r="CM80" i="43" s="1"/>
  <c r="CH80" i="43"/>
  <c r="CV80" i="43"/>
  <c r="DD80" i="43"/>
  <c r="DR80" i="43" s="1"/>
  <c r="DN80" i="43"/>
  <c r="G83" i="43"/>
  <c r="BY83" i="43"/>
  <c r="CS83" i="43"/>
  <c r="DF83" i="43"/>
  <c r="BQ83" i="43" s="1"/>
  <c r="BP83" i="43" s="1"/>
  <c r="H85" i="43"/>
  <c r="BW85" i="43"/>
  <c r="CB85" i="43"/>
  <c r="CP85" i="43" s="1"/>
  <c r="CV85" i="43"/>
  <c r="DD85" i="43"/>
  <c r="DR85" i="43" s="1"/>
  <c r="G89" i="43"/>
  <c r="CA89" i="43"/>
  <c r="CO89" i="43" s="1"/>
  <c r="CY89" i="43"/>
  <c r="DT89" i="43"/>
  <c r="DM90" i="43"/>
  <c r="H91" i="43"/>
  <c r="BZ91" i="43"/>
  <c r="CM91" i="43" s="1"/>
  <c r="CN91" i="43"/>
  <c r="DC91" i="43"/>
  <c r="DQ91" i="43" s="1"/>
  <c r="DV91" i="43"/>
  <c r="CS92" i="43"/>
  <c r="BY93" i="43"/>
  <c r="DC93" i="43"/>
  <c r="DQ93" i="43" s="1"/>
  <c r="BY95" i="43"/>
  <c r="DA95" i="43"/>
  <c r="DO95" i="43" s="1"/>
  <c r="F96" i="43"/>
  <c r="CN96" i="43"/>
  <c r="DF96" i="43"/>
  <c r="DH96" i="43" s="1"/>
  <c r="BW97" i="43"/>
  <c r="CH97" i="43"/>
  <c r="DC97" i="43"/>
  <c r="DQ97" i="43" s="1"/>
  <c r="DG100" i="43"/>
  <c r="DX100" i="43" s="1"/>
  <c r="CH101" i="43"/>
  <c r="BR104" i="43"/>
  <c r="BT91" i="43"/>
  <c r="CB91" i="43"/>
  <c r="CP91" i="43" s="1"/>
  <c r="CR91" i="43"/>
  <c r="DF91" i="43"/>
  <c r="DH91" i="43" s="1"/>
  <c r="CT92" i="43"/>
  <c r="BO92" i="43" s="1"/>
  <c r="CL101" i="43"/>
  <c r="DA104" i="43"/>
  <c r="DO104" i="43" s="1"/>
  <c r="BS77" i="43"/>
  <c r="CE77" i="43" s="1"/>
  <c r="CA77" i="43"/>
  <c r="CO77" i="43" s="1"/>
  <c r="CT77" i="43"/>
  <c r="BO77" i="43" s="1"/>
  <c r="DE77" i="43"/>
  <c r="DS77" i="43" s="1"/>
  <c r="H80" i="43"/>
  <c r="BW80" i="43"/>
  <c r="CB80" i="43"/>
  <c r="CP80" i="43" s="1"/>
  <c r="CN80" i="43"/>
  <c r="CZ80" i="43"/>
  <c r="DG80" i="43"/>
  <c r="DX80" i="43" s="1"/>
  <c r="BW83" i="43"/>
  <c r="CJ83" i="43"/>
  <c r="DC83" i="43"/>
  <c r="DQ83" i="43" s="1"/>
  <c r="BU89" i="43"/>
  <c r="CI89" i="43"/>
  <c r="D90" i="43"/>
  <c r="F91" i="43"/>
  <c r="BU91" i="43"/>
  <c r="CI91" i="43"/>
  <c r="CS91" i="43"/>
  <c r="BR92" i="43"/>
  <c r="DT92" i="43"/>
  <c r="BR94" i="43"/>
  <c r="BX96" i="43"/>
  <c r="CK96" i="43" s="1"/>
  <c r="DC96" i="43"/>
  <c r="DQ96" i="43" s="1"/>
  <c r="E100" i="43"/>
  <c r="DE104" i="43"/>
  <c r="DS104" i="43" s="1"/>
  <c r="D8" i="43"/>
  <c r="BR8" i="43"/>
  <c r="BY8" i="43"/>
  <c r="CI8" i="43"/>
  <c r="CR8" i="43"/>
  <c r="DD8" i="43"/>
  <c r="DR8" i="43" s="1"/>
  <c r="DN8" i="43"/>
  <c r="E8" i="43"/>
  <c r="BS8" i="43"/>
  <c r="CA8" i="43"/>
  <c r="CO8" i="43" s="1"/>
  <c r="CJ8" i="43"/>
  <c r="CV8" i="43"/>
  <c r="DE8" i="43"/>
  <c r="DS8" i="43" s="1"/>
  <c r="DT8" i="43"/>
  <c r="F8" i="43"/>
  <c r="BU8" i="43"/>
  <c r="CB8" i="43"/>
  <c r="CP8" i="43" s="1"/>
  <c r="CN8" i="43"/>
  <c r="CY8" i="43"/>
  <c r="DF8" i="43"/>
  <c r="BQ8" i="43" s="1"/>
  <c r="BP8" i="43" s="1"/>
  <c r="H8" i="43"/>
  <c r="BX8" i="43"/>
  <c r="CK8" i="43" s="1"/>
  <c r="CF8" i="43"/>
  <c r="CZ8" i="43"/>
  <c r="DM8" i="43"/>
  <c r="DW8" i="43"/>
  <c r="DY8" i="43" s="1"/>
  <c r="BY16" i="43"/>
  <c r="CZ16" i="43"/>
  <c r="CC32" i="43"/>
  <c r="CF32" i="43"/>
  <c r="CD37" i="43"/>
  <c r="BN37" i="43" s="1"/>
  <c r="CJ67" i="43"/>
  <c r="DC10" i="43"/>
  <c r="DQ10" i="43" s="1"/>
  <c r="CC10" i="43"/>
  <c r="CQ10" i="43" s="1"/>
  <c r="DV10" i="43"/>
  <c r="DN10" i="43"/>
  <c r="DE10" i="43"/>
  <c r="DS10" i="43" s="1"/>
  <c r="CY10" i="43"/>
  <c r="CR10" i="43"/>
  <c r="CJ10" i="43"/>
  <c r="CB10" i="43"/>
  <c r="CP10" i="43" s="1"/>
  <c r="BX10" i="43"/>
  <c r="CK10" i="43" s="1"/>
  <c r="BR10" i="43"/>
  <c r="E10" i="43"/>
  <c r="BY10" i="43"/>
  <c r="H12" i="43"/>
  <c r="CR12" i="43"/>
  <c r="DN12" i="43"/>
  <c r="BR16" i="43"/>
  <c r="CR16" i="43"/>
  <c r="DW16" i="43"/>
  <c r="DY16" i="43" s="1"/>
  <c r="CS21" i="43"/>
  <c r="DM29" i="43"/>
  <c r="CC29" i="43"/>
  <c r="DU29" i="43"/>
  <c r="DB29" i="43"/>
  <c r="DP29" i="43" s="1"/>
  <c r="CD29" i="43"/>
  <c r="BN29" i="43" s="1"/>
  <c r="E29" i="43"/>
  <c r="DJ29" i="43"/>
  <c r="DV32" i="43"/>
  <c r="DC8" i="43"/>
  <c r="DQ8" i="43" s="1"/>
  <c r="CC8" i="43"/>
  <c r="CQ8" i="43" s="1"/>
  <c r="G8" i="43"/>
  <c r="BT8" i="43"/>
  <c r="BZ8" i="43"/>
  <c r="CM8" i="43" s="1"/>
  <c r="CH8" i="43"/>
  <c r="CS8" i="43"/>
  <c r="DA8" i="43"/>
  <c r="DO8" i="43" s="1"/>
  <c r="DG8" i="43"/>
  <c r="DX8" i="43" s="1"/>
  <c r="DU8" i="43"/>
  <c r="DC9" i="43"/>
  <c r="DQ9" i="43" s="1"/>
  <c r="CC9" i="43"/>
  <c r="CQ9" i="43" s="1"/>
  <c r="DV9" i="43"/>
  <c r="G9" i="43"/>
  <c r="BT9" i="43"/>
  <c r="BZ9" i="43"/>
  <c r="CM9" i="43" s="1"/>
  <c r="CH9" i="43"/>
  <c r="CN9" i="43"/>
  <c r="CR9" i="43"/>
  <c r="CZ9" i="43"/>
  <c r="DF9" i="43"/>
  <c r="DH9" i="43" s="1"/>
  <c r="DT9" i="43"/>
  <c r="D10" i="43"/>
  <c r="BS10" i="43"/>
  <c r="BZ10" i="43"/>
  <c r="CM10" i="43" s="1"/>
  <c r="CI10" i="43"/>
  <c r="CS10" i="43"/>
  <c r="DA10" i="43"/>
  <c r="DO10" i="43" s="1"/>
  <c r="DM10" i="43"/>
  <c r="DW10" i="43"/>
  <c r="DY10" i="43" s="1"/>
  <c r="F11" i="43"/>
  <c r="BT11" i="43"/>
  <c r="CB11" i="43"/>
  <c r="CP11" i="43" s="1"/>
  <c r="CV11" i="43"/>
  <c r="DF11" i="43"/>
  <c r="DH11" i="43" s="1"/>
  <c r="D12" i="43"/>
  <c r="BS12" i="43"/>
  <c r="BZ12" i="43"/>
  <c r="CM12" i="43" s="1"/>
  <c r="CH12" i="43"/>
  <c r="CV12" i="43"/>
  <c r="DE12" i="43"/>
  <c r="DS12" i="43" s="1"/>
  <c r="DC13" i="43"/>
  <c r="DQ13" i="43" s="1"/>
  <c r="CC13" i="43"/>
  <c r="CQ13" i="43" s="1"/>
  <c r="DT13" i="43"/>
  <c r="DG13" i="43"/>
  <c r="DX13" i="43" s="1"/>
  <c r="DA13" i="43"/>
  <c r="DO13" i="43" s="1"/>
  <c r="CS13" i="43"/>
  <c r="CJ13" i="43"/>
  <c r="BY13" i="43"/>
  <c r="BS13" i="43"/>
  <c r="CE13" i="43" s="1"/>
  <c r="F13" i="43"/>
  <c r="H13" i="43"/>
  <c r="BX13" i="43"/>
  <c r="CK13" i="43" s="1"/>
  <c r="CF13" i="43"/>
  <c r="CN13" i="43"/>
  <c r="CZ13" i="43"/>
  <c r="DM13" i="43"/>
  <c r="DV13" i="43"/>
  <c r="E16" i="43"/>
  <c r="BS16" i="43"/>
  <c r="BZ16" i="43"/>
  <c r="CM16" i="43" s="1"/>
  <c r="CJ16" i="43"/>
  <c r="CS16" i="43"/>
  <c r="DA16" i="43"/>
  <c r="DO16" i="43" s="1"/>
  <c r="DN16" i="43"/>
  <c r="G17" i="43"/>
  <c r="BX17" i="43"/>
  <c r="CK17" i="43" s="1"/>
  <c r="CV17" i="43"/>
  <c r="CC19" i="43"/>
  <c r="CB19" i="43"/>
  <c r="CP19" i="43" s="1"/>
  <c r="DB19" i="43"/>
  <c r="DP19" i="43" s="1"/>
  <c r="BR20" i="43"/>
  <c r="CF20" i="43"/>
  <c r="E21" i="43"/>
  <c r="CD21" i="43"/>
  <c r="BN21" i="43" s="1"/>
  <c r="CZ21" i="43"/>
  <c r="CC22" i="43"/>
  <c r="CQ22" i="43" s="1"/>
  <c r="DN22" i="43"/>
  <c r="DE22" i="43"/>
  <c r="DS22" i="43" s="1"/>
  <c r="CZ22" i="43"/>
  <c r="CR22" i="43"/>
  <c r="CD22" i="43"/>
  <c r="BN22" i="43" s="1"/>
  <c r="BU22" i="43"/>
  <c r="E22" i="43"/>
  <c r="CG22" i="43" s="1"/>
  <c r="BX22" i="43"/>
  <c r="CK22" i="43" s="1"/>
  <c r="CH22" i="43"/>
  <c r="CV22" i="43"/>
  <c r="DF22" i="43"/>
  <c r="DH22" i="43" s="1"/>
  <c r="DV22" i="43"/>
  <c r="CJ23" i="43"/>
  <c r="CC26" i="43"/>
  <c r="DF26" i="43"/>
  <c r="DA26" i="43"/>
  <c r="DO26" i="43" s="1"/>
  <c r="CS26" i="43"/>
  <c r="CH26" i="43"/>
  <c r="BY26" i="43"/>
  <c r="H26" i="43"/>
  <c r="BU26" i="43"/>
  <c r="CF26" i="43"/>
  <c r="CT26" i="43"/>
  <c r="BO26" i="43" s="1"/>
  <c r="DD26" i="43"/>
  <c r="DR26" i="43" s="1"/>
  <c r="DN26" i="43"/>
  <c r="BR27" i="43"/>
  <c r="CT27" i="43"/>
  <c r="BO27" i="43" s="1"/>
  <c r="H29" i="43"/>
  <c r="CS29" i="43"/>
  <c r="DN29" i="43"/>
  <c r="BT30" i="43"/>
  <c r="CD30" i="43"/>
  <c r="BN30" i="43" s="1"/>
  <c r="CR30" i="43"/>
  <c r="DB30" i="43"/>
  <c r="DP30" i="43" s="1"/>
  <c r="DM31" i="43"/>
  <c r="CC31" i="43"/>
  <c r="CQ31" i="43" s="1"/>
  <c r="DT31" i="43"/>
  <c r="CJ31" i="43"/>
  <c r="D31" i="43"/>
  <c r="CN31" i="43"/>
  <c r="F32" i="43"/>
  <c r="DM33" i="43"/>
  <c r="CC33" i="43"/>
  <c r="DN33" i="43"/>
  <c r="CZ33" i="43"/>
  <c r="CD33" i="43"/>
  <c r="BN33" i="43" s="1"/>
  <c r="E33" i="43"/>
  <c r="CH33" i="43"/>
  <c r="DD33" i="43"/>
  <c r="DR33" i="43" s="1"/>
  <c r="E34" i="43"/>
  <c r="BX34" i="43"/>
  <c r="CK34" i="43" s="1"/>
  <c r="CH34" i="43"/>
  <c r="CT34" i="43"/>
  <c r="BO34" i="43" s="1"/>
  <c r="E37" i="43"/>
  <c r="CL37" i="43"/>
  <c r="CL38" i="43"/>
  <c r="CC38" i="43"/>
  <c r="DB38" i="43"/>
  <c r="DP38" i="43" s="1"/>
  <c r="D39" i="43"/>
  <c r="CT39" i="43"/>
  <c r="BO39" i="43" s="1"/>
  <c r="CL40" i="43"/>
  <c r="CC40" i="43"/>
  <c r="CS40" i="43"/>
  <c r="D41" i="43"/>
  <c r="CD41" i="43"/>
  <c r="BN41" i="43" s="1"/>
  <c r="CT41" i="43"/>
  <c r="BO41" i="43" s="1"/>
  <c r="CC42" i="43"/>
  <c r="CQ42" i="43" s="1"/>
  <c r="DB42" i="43"/>
  <c r="DP42" i="43" s="1"/>
  <c r="CZ43" i="43"/>
  <c r="CC43" i="43"/>
  <c r="CQ43" i="43" s="1"/>
  <c r="DT43" i="43"/>
  <c r="CT43" i="43"/>
  <c r="BO43" i="43" s="1"/>
  <c r="CD43" i="43"/>
  <c r="BN43" i="43" s="1"/>
  <c r="BU43" i="43"/>
  <c r="CB43" i="43"/>
  <c r="CP43" i="43" s="1"/>
  <c r="CS43" i="43"/>
  <c r="CL44" i="43"/>
  <c r="CC44" i="43"/>
  <c r="CQ44" i="43" s="1"/>
  <c r="CS44" i="43"/>
  <c r="CZ45" i="43"/>
  <c r="CC45" i="43"/>
  <c r="CQ45" i="43" s="1"/>
  <c r="DT45" i="43"/>
  <c r="DJ45" i="43"/>
  <c r="CS45" i="43"/>
  <c r="H45" i="43"/>
  <c r="CB45" i="43"/>
  <c r="CP45" i="43" s="1"/>
  <c r="CT45" i="43"/>
  <c r="BO45" i="43" s="1"/>
  <c r="CC49" i="43"/>
  <c r="DW49" i="43"/>
  <c r="DY49" i="43" s="1"/>
  <c r="DN49" i="43"/>
  <c r="DC49" i="43"/>
  <c r="DQ49" i="43" s="1"/>
  <c r="CJ49" i="43"/>
  <c r="BX49" i="43"/>
  <c r="CK49" i="43" s="1"/>
  <c r="BR49" i="43"/>
  <c r="G49" i="43"/>
  <c r="DV49" i="43"/>
  <c r="DJ49" i="43"/>
  <c r="DB49" i="43"/>
  <c r="DP49" i="43" s="1"/>
  <c r="CT49" i="43"/>
  <c r="BO49" i="43" s="1"/>
  <c r="CI49" i="43"/>
  <c r="CD49" i="43"/>
  <c r="BN49" i="43" s="1"/>
  <c r="BW49" i="43"/>
  <c r="F49" i="43"/>
  <c r="BS49" i="43"/>
  <c r="CF49" i="43"/>
  <c r="CY49" i="43"/>
  <c r="CC51" i="43"/>
  <c r="DN51" i="43"/>
  <c r="DC51" i="43"/>
  <c r="DQ51" i="43" s="1"/>
  <c r="CR51" i="43"/>
  <c r="CI51" i="43"/>
  <c r="CB51" i="43"/>
  <c r="CP51" i="43" s="1"/>
  <c r="BT51" i="43"/>
  <c r="H51" i="43"/>
  <c r="DJ51" i="43"/>
  <c r="CZ51" i="43"/>
  <c r="CN51" i="43"/>
  <c r="CH51" i="43"/>
  <c r="BZ51" i="43"/>
  <c r="CM51" i="43" s="1"/>
  <c r="BS51" i="43"/>
  <c r="F51" i="43"/>
  <c r="BW51" i="43"/>
  <c r="CJ51" i="43"/>
  <c r="DD51" i="43"/>
  <c r="DR51" i="43" s="1"/>
  <c r="CD53" i="43"/>
  <c r="BN53" i="43" s="1"/>
  <c r="CT53" i="43"/>
  <c r="BO53" i="43" s="1"/>
  <c r="C53" i="43" s="1"/>
  <c r="CI57" i="43"/>
  <c r="DU58" i="43"/>
  <c r="CC58" i="43"/>
  <c r="DT58" i="43"/>
  <c r="DD58" i="43"/>
  <c r="DR58" i="43" s="1"/>
  <c r="CV58" i="43"/>
  <c r="CI58" i="43"/>
  <c r="CA58" i="43"/>
  <c r="CO58" i="43" s="1"/>
  <c r="BT58" i="43"/>
  <c r="G58" i="43"/>
  <c r="DN58" i="43"/>
  <c r="DC58" i="43"/>
  <c r="DQ58" i="43" s="1"/>
  <c r="CR58" i="43"/>
  <c r="CH58" i="43"/>
  <c r="BZ58" i="43"/>
  <c r="CM58" i="43" s="1"/>
  <c r="BS58" i="43"/>
  <c r="CU58" i="43" s="1"/>
  <c r="DI58" i="43" s="1"/>
  <c r="F58" i="43"/>
  <c r="BW58" i="43"/>
  <c r="CJ58" i="43"/>
  <c r="DF58" i="43"/>
  <c r="BQ58" i="43" s="1"/>
  <c r="BP58" i="43" s="1"/>
  <c r="H67" i="43"/>
  <c r="BZ71" i="43"/>
  <c r="CM71" i="43" s="1"/>
  <c r="H10" i="43"/>
  <c r="CZ10" i="43"/>
  <c r="DG10" i="43"/>
  <c r="DX10" i="43" s="1"/>
  <c r="CF12" i="43"/>
  <c r="BX21" i="43"/>
  <c r="CK21" i="43" s="1"/>
  <c r="DU21" i="43"/>
  <c r="CN27" i="43"/>
  <c r="CH29" i="43"/>
  <c r="CC34" i="43"/>
  <c r="DV34" i="43"/>
  <c r="DM34" i="43"/>
  <c r="DD34" i="43"/>
  <c r="DR34" i="43" s="1"/>
  <c r="CV34" i="43"/>
  <c r="CD34" i="43"/>
  <c r="BN34" i="43" s="1"/>
  <c r="BU34" i="43"/>
  <c r="F34" i="43"/>
  <c r="CF34" i="43"/>
  <c r="DB34" i="43"/>
  <c r="DP34" i="43" s="1"/>
  <c r="DN34" i="43"/>
  <c r="DN37" i="43"/>
  <c r="DU67" i="43"/>
  <c r="CC67" i="43"/>
  <c r="CQ67" i="43" s="1"/>
  <c r="DT67" i="43"/>
  <c r="DD67" i="43"/>
  <c r="DR67" i="43" s="1"/>
  <c r="CV67" i="43"/>
  <c r="CI67" i="43"/>
  <c r="CA67" i="43"/>
  <c r="CO67" i="43" s="1"/>
  <c r="BT67" i="43"/>
  <c r="G67" i="43"/>
  <c r="DN67" i="43"/>
  <c r="DC67" i="43"/>
  <c r="DQ67" i="43" s="1"/>
  <c r="CR67" i="43"/>
  <c r="CH67" i="43"/>
  <c r="BZ67" i="43"/>
  <c r="CM67" i="43" s="1"/>
  <c r="BS67" i="43"/>
  <c r="F67" i="43"/>
  <c r="DW67" i="43"/>
  <c r="DY67" i="43" s="1"/>
  <c r="DG67" i="43"/>
  <c r="DX67" i="43" s="1"/>
  <c r="CZ67" i="43"/>
  <c r="CN67" i="43"/>
  <c r="CF67" i="43"/>
  <c r="BX67" i="43"/>
  <c r="CK67" i="43" s="1"/>
  <c r="BR67" i="43"/>
  <c r="D67" i="43"/>
  <c r="CC102" i="43"/>
  <c r="CQ102" i="43" s="1"/>
  <c r="DW102" i="43"/>
  <c r="DY102" i="43" s="1"/>
  <c r="DE102" i="43"/>
  <c r="DS102" i="43" s="1"/>
  <c r="CN102" i="43"/>
  <c r="BY102" i="43"/>
  <c r="DT102" i="43"/>
  <c r="DD102" i="43"/>
  <c r="DR102" i="43" s="1"/>
  <c r="CI102" i="43"/>
  <c r="BU102" i="43"/>
  <c r="DN102" i="43"/>
  <c r="DC102" i="43"/>
  <c r="DQ102" i="43" s="1"/>
  <c r="CH102" i="43"/>
  <c r="G102" i="43"/>
  <c r="DJ102" i="43"/>
  <c r="CT102" i="43"/>
  <c r="BO102" i="43" s="1"/>
  <c r="CD102" i="43"/>
  <c r="BN102" i="43" s="1"/>
  <c r="F10" i="43"/>
  <c r="BT10" i="43"/>
  <c r="CA10" i="43"/>
  <c r="CO10" i="43" s="1"/>
  <c r="CN10" i="43"/>
  <c r="CV10" i="43"/>
  <c r="DD10" i="43"/>
  <c r="DR10" i="43" s="1"/>
  <c r="F12" i="43"/>
  <c r="BT12" i="43"/>
  <c r="CA12" i="43"/>
  <c r="CO12" i="43" s="1"/>
  <c r="CJ12" i="43"/>
  <c r="CY12" i="43"/>
  <c r="DF12" i="43"/>
  <c r="DH12" i="43" s="1"/>
  <c r="F16" i="43"/>
  <c r="BT16" i="43"/>
  <c r="CB16" i="43"/>
  <c r="CP16" i="43" s="1"/>
  <c r="CN16" i="43"/>
  <c r="CV16" i="43"/>
  <c r="DE16" i="43"/>
  <c r="DS16" i="43" s="1"/>
  <c r="DC17" i="43"/>
  <c r="DQ17" i="43" s="1"/>
  <c r="CC17" i="43"/>
  <c r="CQ17" i="43" s="1"/>
  <c r="DT17" i="43"/>
  <c r="DG17" i="43"/>
  <c r="DX17" i="43" s="1"/>
  <c r="DA17" i="43"/>
  <c r="DO17" i="43" s="1"/>
  <c r="CS17" i="43"/>
  <c r="CN17" i="43"/>
  <c r="CH17" i="43"/>
  <c r="CA17" i="43"/>
  <c r="CO17" i="43" s="1"/>
  <c r="BU17" i="43"/>
  <c r="H17" i="43"/>
  <c r="D17" i="43"/>
  <c r="BR17" i="43"/>
  <c r="BY17" i="43"/>
  <c r="CF17" i="43"/>
  <c r="CY17" i="43"/>
  <c r="DF17" i="43"/>
  <c r="DH17" i="43" s="1"/>
  <c r="DU17" i="43"/>
  <c r="CC20" i="43"/>
  <c r="CQ20" i="43" s="1"/>
  <c r="DT20" i="43"/>
  <c r="CT20" i="43"/>
  <c r="BO20" i="43" s="1"/>
  <c r="CD20" i="43"/>
  <c r="BN20" i="43" s="1"/>
  <c r="BT20" i="43"/>
  <c r="D20" i="43"/>
  <c r="BY20" i="43"/>
  <c r="CJ20" i="43"/>
  <c r="DJ20" i="43"/>
  <c r="H21" i="43"/>
  <c r="CL21" i="43"/>
  <c r="DB23" i="43"/>
  <c r="DP23" i="43" s="1"/>
  <c r="CC23" i="43"/>
  <c r="CQ23" i="43" s="1"/>
  <c r="DM23" i="43"/>
  <c r="CL23" i="43"/>
  <c r="D23" i="43"/>
  <c r="CR23" i="43"/>
  <c r="DJ24" i="43"/>
  <c r="CC24" i="43"/>
  <c r="BY27" i="43"/>
  <c r="BT29" i="43"/>
  <c r="CZ29" i="43"/>
  <c r="CC30" i="43"/>
  <c r="DF30" i="43"/>
  <c r="DH30" i="43" s="1"/>
  <c r="DA30" i="43"/>
  <c r="DO30" i="43" s="1"/>
  <c r="CS30" i="43"/>
  <c r="CH30" i="43"/>
  <c r="BY30" i="43"/>
  <c r="H30" i="43"/>
  <c r="BU30" i="43"/>
  <c r="CF30" i="43"/>
  <c r="CT30" i="43"/>
  <c r="BO30" i="43" s="1"/>
  <c r="DD30" i="43"/>
  <c r="DR30" i="43" s="1"/>
  <c r="DN30" i="43"/>
  <c r="BU32" i="43"/>
  <c r="H34" i="43"/>
  <c r="BY34" i="43"/>
  <c r="CJ34" i="43"/>
  <c r="CZ34" i="43"/>
  <c r="DF34" i="43"/>
  <c r="BQ34" i="43" s="1"/>
  <c r="BP34" i="43" s="1"/>
  <c r="DU34" i="43"/>
  <c r="BT37" i="43"/>
  <c r="H39" i="43"/>
  <c r="BU41" i="43"/>
  <c r="CZ49" i="43"/>
  <c r="DT49" i="43"/>
  <c r="DF51" i="43"/>
  <c r="BQ51" i="43" s="1"/>
  <c r="BP51" i="43" s="1"/>
  <c r="CC53" i="43"/>
  <c r="DD53" i="43"/>
  <c r="DR53" i="43" s="1"/>
  <c r="CY53" i="43"/>
  <c r="CN53" i="43"/>
  <c r="CF53" i="43"/>
  <c r="BZ53" i="43"/>
  <c r="CM53" i="43" s="1"/>
  <c r="BS53" i="43"/>
  <c r="G53" i="43"/>
  <c r="DW53" i="43"/>
  <c r="DY53" i="43" s="1"/>
  <c r="DN53" i="43"/>
  <c r="DC53" i="43"/>
  <c r="DQ53" i="43" s="1"/>
  <c r="CJ53" i="43"/>
  <c r="BX53" i="43"/>
  <c r="CK53" i="43" s="1"/>
  <c r="BR53" i="43"/>
  <c r="F53" i="43"/>
  <c r="BT53" i="43"/>
  <c r="CH53" i="43"/>
  <c r="CZ53" i="43"/>
  <c r="DT53" i="43"/>
  <c r="DU57" i="43"/>
  <c r="CC57" i="43"/>
  <c r="DN57" i="43"/>
  <c r="DC57" i="43"/>
  <c r="DQ57" i="43" s="1"/>
  <c r="CR57" i="43"/>
  <c r="CH57" i="43"/>
  <c r="BZ57" i="43"/>
  <c r="CM57" i="43" s="1"/>
  <c r="BS57" i="43"/>
  <c r="CU57" i="43" s="1"/>
  <c r="DI57" i="43" s="1"/>
  <c r="F57" i="43"/>
  <c r="DW57" i="43"/>
  <c r="DY57" i="43" s="1"/>
  <c r="DG57" i="43"/>
  <c r="DX57" i="43" s="1"/>
  <c r="CZ57" i="43"/>
  <c r="CN57" i="43"/>
  <c r="CF57" i="43"/>
  <c r="BX57" i="43"/>
  <c r="CK57" i="43" s="1"/>
  <c r="BR57" i="43"/>
  <c r="D57" i="43"/>
  <c r="BW57" i="43"/>
  <c r="CJ57" i="43"/>
  <c r="DF57" i="43"/>
  <c r="BQ57" i="43" s="1"/>
  <c r="BP57" i="43" s="1"/>
  <c r="D58" i="43"/>
  <c r="BX58" i="43"/>
  <c r="CK58" i="43" s="1"/>
  <c r="CN58" i="43"/>
  <c r="DG58" i="43"/>
  <c r="DX58" i="43" s="1"/>
  <c r="BW67" i="43"/>
  <c r="DF67" i="43"/>
  <c r="DH67" i="43" s="1"/>
  <c r="CH10" i="43"/>
  <c r="DC12" i="43"/>
  <c r="DQ12" i="43" s="1"/>
  <c r="CC12" i="43"/>
  <c r="CQ12" i="43" s="1"/>
  <c r="DT12" i="43"/>
  <c r="DG12" i="43"/>
  <c r="DX12" i="43" s="1"/>
  <c r="DA12" i="43"/>
  <c r="DO12" i="43" s="1"/>
  <c r="CS12" i="43"/>
  <c r="CI12" i="43"/>
  <c r="CB12" i="43"/>
  <c r="CP12" i="43" s="1"/>
  <c r="BX12" i="43"/>
  <c r="CK12" i="43" s="1"/>
  <c r="BR12" i="43"/>
  <c r="E12" i="43"/>
  <c r="CX12" i="43" s="1"/>
  <c r="DL12" i="43" s="1"/>
  <c r="BY12" i="43"/>
  <c r="DD12" i="43"/>
  <c r="DR12" i="43" s="1"/>
  <c r="DW12" i="43"/>
  <c r="DY12" i="43" s="1"/>
  <c r="DC16" i="43"/>
  <c r="DQ16" i="43" s="1"/>
  <c r="CC16" i="43"/>
  <c r="CQ16" i="43" s="1"/>
  <c r="DV16" i="43"/>
  <c r="DM16" i="43"/>
  <c r="DD16" i="43"/>
  <c r="DR16" i="43" s="1"/>
  <c r="CX16" i="43"/>
  <c r="DL16" i="43" s="1"/>
  <c r="CI16" i="43"/>
  <c r="CA16" i="43"/>
  <c r="CO16" i="43" s="1"/>
  <c r="BU16" i="43"/>
  <c r="H16" i="43"/>
  <c r="D16" i="43"/>
  <c r="CH16" i="43"/>
  <c r="DG16" i="43"/>
  <c r="DX16" i="43" s="1"/>
  <c r="DA21" i="43"/>
  <c r="DO21" i="43" s="1"/>
  <c r="CC21" i="43"/>
  <c r="DJ21" i="43"/>
  <c r="CR21" i="43"/>
  <c r="CB21" i="43"/>
  <c r="CP21" i="43" s="1"/>
  <c r="F21" i="43"/>
  <c r="DM27" i="43"/>
  <c r="CC27" i="43"/>
  <c r="CQ27" i="43" s="1"/>
  <c r="DT27" i="43"/>
  <c r="CJ27" i="43"/>
  <c r="D27" i="43"/>
  <c r="BT34" i="43"/>
  <c r="CS34" i="43"/>
  <c r="CC37" i="43"/>
  <c r="DU37" i="43"/>
  <c r="CS37" i="43"/>
  <c r="BX37" i="43"/>
  <c r="CK37" i="43" s="1"/>
  <c r="CZ39" i="43"/>
  <c r="CC39" i="43"/>
  <c r="CQ39" i="43" s="1"/>
  <c r="DJ39" i="43"/>
  <c r="CS39" i="43"/>
  <c r="CD39" i="43"/>
  <c r="BN39" i="43" s="1"/>
  <c r="BU39" i="43"/>
  <c r="CR39" i="43"/>
  <c r="DT39" i="43"/>
  <c r="CZ41" i="43"/>
  <c r="CC41" i="43"/>
  <c r="CQ41" i="43" s="1"/>
  <c r="DD41" i="43"/>
  <c r="DR41" i="43" s="1"/>
  <c r="CR41" i="43"/>
  <c r="H41" i="43"/>
  <c r="CB41" i="43"/>
  <c r="CP41" i="43" s="1"/>
  <c r="CS41" i="43"/>
  <c r="DT41" i="43"/>
  <c r="DB46" i="43"/>
  <c r="DP46" i="43" s="1"/>
  <c r="CC46" i="43"/>
  <c r="CQ46" i="43" s="1"/>
  <c r="CS46" i="43"/>
  <c r="CC71" i="43"/>
  <c r="CQ71" i="43" s="1"/>
  <c r="DN71" i="43"/>
  <c r="DF71" i="43"/>
  <c r="BQ71" i="43" s="1"/>
  <c r="BP71" i="43" s="1"/>
  <c r="DA71" i="43"/>
  <c r="DO71" i="43" s="1"/>
  <c r="CN71" i="43"/>
  <c r="CF71" i="43"/>
  <c r="BY71" i="43"/>
  <c r="G71" i="43"/>
  <c r="DV71" i="43"/>
  <c r="DJ71" i="43"/>
  <c r="DD71" i="43"/>
  <c r="DR71" i="43" s="1"/>
  <c r="CI71" i="43"/>
  <c r="BU71" i="43"/>
  <c r="D71" i="43"/>
  <c r="DW71" i="43"/>
  <c r="DY71" i="43" s="1"/>
  <c r="DE71" i="43"/>
  <c r="DS71" i="43" s="1"/>
  <c r="CL71" i="43"/>
  <c r="BW71" i="43"/>
  <c r="DT71" i="43"/>
  <c r="DB71" i="43"/>
  <c r="DP71" i="43" s="1"/>
  <c r="CH71" i="43"/>
  <c r="BS71" i="43"/>
  <c r="DM71" i="43"/>
  <c r="CV71" i="43"/>
  <c r="CD71" i="43"/>
  <c r="BN71" i="43" s="1"/>
  <c r="F71" i="43"/>
  <c r="G10" i="43"/>
  <c r="BU10" i="43"/>
  <c r="CF10" i="43"/>
  <c r="CX10" i="43"/>
  <c r="DL10" i="43" s="1"/>
  <c r="DF10" i="43"/>
  <c r="BQ10" i="43" s="1"/>
  <c r="BP10" i="43" s="1"/>
  <c r="DT10" i="43"/>
  <c r="DC11" i="43"/>
  <c r="DQ11" i="43" s="1"/>
  <c r="CC11" i="43"/>
  <c r="CQ11" i="43" s="1"/>
  <c r="DV11" i="43"/>
  <c r="DN11" i="43"/>
  <c r="DE11" i="43"/>
  <c r="DS11" i="43" s="1"/>
  <c r="CY11" i="43"/>
  <c r="CI11" i="43"/>
  <c r="CA11" i="43"/>
  <c r="CO11" i="43" s="1"/>
  <c r="BU11" i="43"/>
  <c r="H11" i="43"/>
  <c r="D11" i="43"/>
  <c r="BR11" i="43"/>
  <c r="BY11" i="43"/>
  <c r="CH11" i="43"/>
  <c r="CR11" i="43"/>
  <c r="DA11" i="43"/>
  <c r="DO11" i="43" s="1"/>
  <c r="DM11" i="43"/>
  <c r="DW11" i="43"/>
  <c r="DY11" i="43" s="1"/>
  <c r="G12" i="43"/>
  <c r="BU12" i="43"/>
  <c r="CN12" i="43"/>
  <c r="CZ12" i="43"/>
  <c r="DM12" i="43"/>
  <c r="DV12" i="43"/>
  <c r="G16" i="43"/>
  <c r="BX16" i="43"/>
  <c r="CK16" i="43" s="1"/>
  <c r="CF16" i="43"/>
  <c r="CY16" i="43"/>
  <c r="DF16" i="43"/>
  <c r="BQ16" i="43" s="1"/>
  <c r="BP16" i="43" s="1"/>
  <c r="DU16" i="43"/>
  <c r="E17" i="43"/>
  <c r="CW17" i="43" s="1"/>
  <c r="DK17" i="43" s="1"/>
  <c r="BS17" i="43"/>
  <c r="BZ17" i="43"/>
  <c r="CM17" i="43" s="1"/>
  <c r="CI17" i="43"/>
  <c r="CZ17" i="43"/>
  <c r="DM17" i="43"/>
  <c r="DV17" i="43"/>
  <c r="BR19" i="43"/>
  <c r="E20" i="43"/>
  <c r="CX20" i="43" s="1"/>
  <c r="DL20" i="43" s="1"/>
  <c r="CB20" i="43"/>
  <c r="CP20" i="43" s="1"/>
  <c r="CL20" i="43"/>
  <c r="DV20" i="43"/>
  <c r="BU21" i="43"/>
  <c r="DN21" i="43"/>
  <c r="H22" i="43"/>
  <c r="BZ22" i="43"/>
  <c r="CM22" i="43" s="1"/>
  <c r="CS22" i="43"/>
  <c r="DB22" i="43"/>
  <c r="DP22" i="43" s="1"/>
  <c r="DM22" i="43"/>
  <c r="BZ23" i="43"/>
  <c r="CM23" i="43" s="1"/>
  <c r="CV23" i="43"/>
  <c r="DM25" i="43"/>
  <c r="CC25" i="43"/>
  <c r="DU25" i="43"/>
  <c r="DB25" i="43"/>
  <c r="DP25" i="43" s="1"/>
  <c r="CD25" i="43"/>
  <c r="BN25" i="43" s="1"/>
  <c r="E25" i="43"/>
  <c r="CH25" i="43"/>
  <c r="DJ25" i="43"/>
  <c r="F26" i="43"/>
  <c r="BZ26" i="43"/>
  <c r="CM26" i="43" s="1"/>
  <c r="CZ26" i="43"/>
  <c r="DJ26" i="43"/>
  <c r="DV26" i="43"/>
  <c r="CC28" i="43"/>
  <c r="CF28" i="43"/>
  <c r="DV28" i="43"/>
  <c r="BX29" i="43"/>
  <c r="CK29" i="43" s="1"/>
  <c r="DD29" i="43"/>
  <c r="DR29" i="43" s="1"/>
  <c r="E30" i="43"/>
  <c r="BX30" i="43"/>
  <c r="CK30" i="43" s="1"/>
  <c r="CJ30" i="43"/>
  <c r="CV30" i="43"/>
  <c r="DE30" i="43"/>
  <c r="DS30" i="43" s="1"/>
  <c r="DU30" i="43"/>
  <c r="BY31" i="43"/>
  <c r="DE31" i="43"/>
  <c r="DS31" i="43" s="1"/>
  <c r="DA32" i="43"/>
  <c r="DO32" i="43" s="1"/>
  <c r="BT33" i="43"/>
  <c r="CS33" i="43"/>
  <c r="DU33" i="43"/>
  <c r="BZ34" i="43"/>
  <c r="CM34" i="43" s="1"/>
  <c r="CR34" i="43"/>
  <c r="DA34" i="43"/>
  <c r="DO34" i="43" s="1"/>
  <c r="DJ34" i="43"/>
  <c r="DM35" i="43"/>
  <c r="CC35" i="43"/>
  <c r="CQ35" i="43" s="1"/>
  <c r="CN35" i="43"/>
  <c r="BR35" i="43"/>
  <c r="DT35" i="43"/>
  <c r="CB37" i="43"/>
  <c r="CP37" i="43" s="1"/>
  <c r="DD37" i="43"/>
  <c r="DR37" i="43" s="1"/>
  <c r="CS38" i="43"/>
  <c r="BX39" i="43"/>
  <c r="CK39" i="43" s="1"/>
  <c r="CN39" i="43"/>
  <c r="DD39" i="43"/>
  <c r="DR39" i="43" s="1"/>
  <c r="DB40" i="43"/>
  <c r="DP40" i="43" s="1"/>
  <c r="BX41" i="43"/>
  <c r="CK41" i="43" s="1"/>
  <c r="CN41" i="43"/>
  <c r="DJ41" i="43"/>
  <c r="CL42" i="43"/>
  <c r="H43" i="43"/>
  <c r="CN43" i="43"/>
  <c r="DD43" i="43"/>
  <c r="DR43" i="43" s="1"/>
  <c r="CF44" i="43"/>
  <c r="BU45" i="43"/>
  <c r="CN45" i="43"/>
  <c r="DD45" i="43"/>
  <c r="DR45" i="43" s="1"/>
  <c r="CC48" i="43"/>
  <c r="DF48" i="43"/>
  <c r="BQ48" i="43" s="1"/>
  <c r="BP48" i="43" s="1"/>
  <c r="CF48" i="43"/>
  <c r="H49" i="43"/>
  <c r="BZ49" i="43"/>
  <c r="CM49" i="43" s="1"/>
  <c r="CN49" i="43"/>
  <c r="DD49" i="43"/>
  <c r="DR49" i="43" s="1"/>
  <c r="DD50" i="43"/>
  <c r="DR50" i="43" s="1"/>
  <c r="CC50" i="43"/>
  <c r="DV50" i="43"/>
  <c r="BT50" i="43"/>
  <c r="DF50" i="43"/>
  <c r="BQ50" i="43" s="1"/>
  <c r="BP50" i="43" s="1"/>
  <c r="CJ50" i="43"/>
  <c r="BR50" i="43"/>
  <c r="CD51" i="43"/>
  <c r="BN51" i="43" s="1"/>
  <c r="CT51" i="43"/>
  <c r="BO51" i="43" s="1"/>
  <c r="DT51" i="43"/>
  <c r="D53" i="43"/>
  <c r="BW53" i="43"/>
  <c r="CI53" i="43"/>
  <c r="DB53" i="43"/>
  <c r="DP53" i="43" s="1"/>
  <c r="DV53" i="43"/>
  <c r="G57" i="43"/>
  <c r="CA57" i="43"/>
  <c r="CO57" i="43" s="1"/>
  <c r="CV57" i="43"/>
  <c r="DT57" i="43"/>
  <c r="H58" i="43"/>
  <c r="CB58" i="43"/>
  <c r="CP58" i="43" s="1"/>
  <c r="CY58" i="43"/>
  <c r="DV58" i="43"/>
  <c r="DU63" i="43"/>
  <c r="CC63" i="43"/>
  <c r="DT63" i="43"/>
  <c r="DD63" i="43"/>
  <c r="DR63" i="43" s="1"/>
  <c r="CV63" i="43"/>
  <c r="CI63" i="43"/>
  <c r="CA63" i="43"/>
  <c r="CO63" i="43" s="1"/>
  <c r="BT63" i="43"/>
  <c r="G63" i="43"/>
  <c r="DN63" i="43"/>
  <c r="DC63" i="43"/>
  <c r="DQ63" i="43" s="1"/>
  <c r="CR63" i="43"/>
  <c r="CH63" i="43"/>
  <c r="BZ63" i="43"/>
  <c r="CM63" i="43" s="1"/>
  <c r="BS63" i="43"/>
  <c r="CU63" i="43" s="1"/>
  <c r="DI63" i="43" s="1"/>
  <c r="F63" i="43"/>
  <c r="DW63" i="43"/>
  <c r="DY63" i="43" s="1"/>
  <c r="DG63" i="43"/>
  <c r="DX63" i="43" s="1"/>
  <c r="CZ63" i="43"/>
  <c r="CN63" i="43"/>
  <c r="CF63" i="43"/>
  <c r="BX63" i="43"/>
  <c r="CK63" i="43" s="1"/>
  <c r="BR63" i="43"/>
  <c r="D63" i="43"/>
  <c r="CJ63" i="43"/>
  <c r="CB67" i="43"/>
  <c r="CP67" i="43" s="1"/>
  <c r="DV67" i="43"/>
  <c r="DG71" i="43"/>
  <c r="DX71" i="43" s="1"/>
  <c r="DM74" i="43"/>
  <c r="CC74" i="43"/>
  <c r="DV74" i="43"/>
  <c r="CY74" i="43"/>
  <c r="CI74" i="43"/>
  <c r="BU74" i="43"/>
  <c r="DJ74" i="43"/>
  <c r="CS74" i="43"/>
  <c r="BY74" i="43"/>
  <c r="D74" i="43"/>
  <c r="DT74" i="43"/>
  <c r="BZ74" i="43"/>
  <c r="CM74" i="43" s="1"/>
  <c r="DE74" i="43"/>
  <c r="DS74" i="43" s="1"/>
  <c r="BX74" i="43"/>
  <c r="CK74" i="43" s="1"/>
  <c r="CV74" i="43"/>
  <c r="G74" i="43"/>
  <c r="DU61" i="43"/>
  <c r="CC61" i="43"/>
  <c r="CQ61" i="43" s="1"/>
  <c r="H61" i="43"/>
  <c r="BW61" i="43"/>
  <c r="CB61" i="43"/>
  <c r="CP61" i="43" s="1"/>
  <c r="CJ61" i="43"/>
  <c r="CV61" i="43"/>
  <c r="DD61" i="43"/>
  <c r="DR61" i="43" s="1"/>
  <c r="DT61" i="43"/>
  <c r="DU62" i="43"/>
  <c r="CC62" i="43"/>
  <c r="H62" i="43"/>
  <c r="BW62" i="43"/>
  <c r="CB62" i="43"/>
  <c r="CP62" i="43" s="1"/>
  <c r="CJ62" i="43"/>
  <c r="CY62" i="43"/>
  <c r="DF62" i="43"/>
  <c r="BQ62" i="43" s="1"/>
  <c r="BP62" i="43" s="1"/>
  <c r="DV62" i="43"/>
  <c r="DU65" i="43"/>
  <c r="CC65" i="43"/>
  <c r="CQ65" i="43" s="1"/>
  <c r="H65" i="43"/>
  <c r="BW65" i="43"/>
  <c r="CB65" i="43"/>
  <c r="CP65" i="43" s="1"/>
  <c r="CJ65" i="43"/>
  <c r="CV65" i="43"/>
  <c r="DD65" i="43"/>
  <c r="DR65" i="43" s="1"/>
  <c r="DT65" i="43"/>
  <c r="DU66" i="43"/>
  <c r="CC66" i="43"/>
  <c r="H66" i="43"/>
  <c r="BW66" i="43"/>
  <c r="CB66" i="43"/>
  <c r="CP66" i="43" s="1"/>
  <c r="CJ66" i="43"/>
  <c r="CV66" i="43"/>
  <c r="DD66" i="43"/>
  <c r="DR66" i="43" s="1"/>
  <c r="DT66" i="43"/>
  <c r="DJ81" i="43"/>
  <c r="CC81" i="43"/>
  <c r="CQ81" i="43" s="1"/>
  <c r="DU81" i="43"/>
  <c r="DM81" i="43"/>
  <c r="DD81" i="43"/>
  <c r="DR81" i="43" s="1"/>
  <c r="CY81" i="43"/>
  <c r="CR81" i="43"/>
  <c r="CJ81" i="43"/>
  <c r="CB81" i="43"/>
  <c r="CP81" i="43" s="1"/>
  <c r="BX81" i="43"/>
  <c r="CK81" i="43" s="1"/>
  <c r="BS81" i="43"/>
  <c r="F81" i="43"/>
  <c r="DW81" i="43"/>
  <c r="DY81" i="43" s="1"/>
  <c r="DN81" i="43"/>
  <c r="DC81" i="43"/>
  <c r="DQ81" i="43" s="1"/>
  <c r="CA81" i="43"/>
  <c r="CO81" i="43" s="1"/>
  <c r="BU81" i="43"/>
  <c r="G81" i="43"/>
  <c r="DV81" i="43"/>
  <c r="DF81" i="43"/>
  <c r="BQ81" i="43" s="1"/>
  <c r="BP81" i="43" s="1"/>
  <c r="CV81" i="43"/>
  <c r="CI81" i="43"/>
  <c r="BY81" i="43"/>
  <c r="H81" i="43"/>
  <c r="DA81" i="43"/>
  <c r="DO81" i="43" s="1"/>
  <c r="CF81" i="43"/>
  <c r="BT81" i="43"/>
  <c r="D81" i="43"/>
  <c r="BZ81" i="43"/>
  <c r="CM81" i="43" s="1"/>
  <c r="CZ81" i="43"/>
  <c r="DJ82" i="43"/>
  <c r="CC82" i="43"/>
  <c r="CQ82" i="43" s="1"/>
  <c r="DU82" i="43"/>
  <c r="DM82" i="43"/>
  <c r="DD82" i="43"/>
  <c r="DR82" i="43" s="1"/>
  <c r="CY82" i="43"/>
  <c r="CR82" i="43"/>
  <c r="CF82" i="43"/>
  <c r="BZ82" i="43"/>
  <c r="CM82" i="43" s="1"/>
  <c r="BU82" i="43"/>
  <c r="H82" i="43"/>
  <c r="D82" i="43"/>
  <c r="DV82" i="43"/>
  <c r="DG82" i="43"/>
  <c r="DX82" i="43" s="1"/>
  <c r="DA82" i="43"/>
  <c r="DO82" i="43" s="1"/>
  <c r="CS82" i="43"/>
  <c r="CJ82" i="43"/>
  <c r="CB82" i="43"/>
  <c r="CP82" i="43" s="1"/>
  <c r="BW82" i="43"/>
  <c r="G82" i="43"/>
  <c r="DT82" i="43"/>
  <c r="DE82" i="43"/>
  <c r="DS82" i="43" s="1"/>
  <c r="CV82" i="43"/>
  <c r="CI82" i="43"/>
  <c r="BY82" i="43"/>
  <c r="BR82" i="43"/>
  <c r="DN82" i="43"/>
  <c r="CZ82" i="43"/>
  <c r="BT82" i="43"/>
  <c r="E82" i="43"/>
  <c r="CX82" i="43" s="1"/>
  <c r="DL82" i="43" s="1"/>
  <c r="CA82" i="43"/>
  <c r="CO82" i="43" s="1"/>
  <c r="DW82" i="43"/>
  <c r="DY82" i="43" s="1"/>
  <c r="DJ86" i="43"/>
  <c r="CC86" i="43"/>
  <c r="CQ86" i="43" s="1"/>
  <c r="DW86" i="43"/>
  <c r="DY86" i="43" s="1"/>
  <c r="DN86" i="43"/>
  <c r="DF86" i="43"/>
  <c r="DH86" i="43" s="1"/>
  <c r="DA86" i="43"/>
  <c r="DO86" i="43" s="1"/>
  <c r="CV86" i="43"/>
  <c r="CN86" i="43"/>
  <c r="CI86" i="43"/>
  <c r="CB86" i="43"/>
  <c r="CP86" i="43" s="1"/>
  <c r="BX86" i="43"/>
  <c r="CK86" i="43" s="1"/>
  <c r="BS86" i="43"/>
  <c r="CU86" i="43" s="1"/>
  <c r="DI86" i="43" s="1"/>
  <c r="F86" i="43"/>
  <c r="DU86" i="43"/>
  <c r="DG86" i="43"/>
  <c r="DX86" i="43" s="1"/>
  <c r="CZ86" i="43"/>
  <c r="CR86" i="43"/>
  <c r="CJ86" i="43"/>
  <c r="CA86" i="43"/>
  <c r="CO86" i="43" s="1"/>
  <c r="BU86" i="43"/>
  <c r="G86" i="43"/>
  <c r="DT86" i="43"/>
  <c r="DE86" i="43"/>
  <c r="DS86" i="43" s="1"/>
  <c r="CY86" i="43"/>
  <c r="CH86" i="43"/>
  <c r="BZ86" i="43"/>
  <c r="CM86" i="43" s="1"/>
  <c r="BT86" i="43"/>
  <c r="E86" i="43"/>
  <c r="CX86" i="43" s="1"/>
  <c r="DL86" i="43" s="1"/>
  <c r="DM86" i="43"/>
  <c r="CF86" i="43"/>
  <c r="BR86" i="43"/>
  <c r="CS86" i="43"/>
  <c r="H86" i="43"/>
  <c r="DD86" i="43"/>
  <c r="DR86" i="43" s="1"/>
  <c r="BY86" i="43"/>
  <c r="D86" i="43"/>
  <c r="DV86" i="43"/>
  <c r="DH89" i="43"/>
  <c r="BQ89" i="43"/>
  <c r="BP89" i="43" s="1"/>
  <c r="DC14" i="43"/>
  <c r="DQ14" i="43" s="1"/>
  <c r="CC14" i="43"/>
  <c r="CQ14" i="43" s="1"/>
  <c r="G14" i="43"/>
  <c r="BT14" i="43"/>
  <c r="BZ14" i="43"/>
  <c r="CM14" i="43" s="1"/>
  <c r="CF14" i="43"/>
  <c r="CN14" i="43"/>
  <c r="CS14" i="43"/>
  <c r="DA14" i="43"/>
  <c r="DO14" i="43" s="1"/>
  <c r="DG14" i="43"/>
  <c r="DX14" i="43" s="1"/>
  <c r="DU14" i="43"/>
  <c r="DC15" i="43"/>
  <c r="DQ15" i="43" s="1"/>
  <c r="CC15" i="43"/>
  <c r="CQ15" i="43" s="1"/>
  <c r="G15" i="43"/>
  <c r="BT15" i="43"/>
  <c r="BZ15" i="43"/>
  <c r="CM15" i="43" s="1"/>
  <c r="CH15" i="43"/>
  <c r="CN15" i="43"/>
  <c r="CS15" i="43"/>
  <c r="DA15" i="43"/>
  <c r="DO15" i="43" s="1"/>
  <c r="DG15" i="43"/>
  <c r="DX15" i="43" s="1"/>
  <c r="DU15" i="43"/>
  <c r="DW18" i="43"/>
  <c r="DY18" i="43" s="1"/>
  <c r="CC18" i="43"/>
  <c r="CQ18" i="43" s="1"/>
  <c r="G18" i="43"/>
  <c r="BT18" i="43"/>
  <c r="BZ18" i="43"/>
  <c r="CM18" i="43" s="1"/>
  <c r="CF18" i="43"/>
  <c r="CV18" i="43"/>
  <c r="DD18" i="43"/>
  <c r="DR18" i="43" s="1"/>
  <c r="DM18" i="43"/>
  <c r="CC36" i="43"/>
  <c r="DA36" i="43"/>
  <c r="DO36" i="43" s="1"/>
  <c r="BU47" i="43"/>
  <c r="CD47" i="43"/>
  <c r="BN47" i="43" s="1"/>
  <c r="CS47" i="43"/>
  <c r="CC52" i="43"/>
  <c r="BR52" i="43"/>
  <c r="CB52" i="43"/>
  <c r="CP52" i="43" s="1"/>
  <c r="DC52" i="43"/>
  <c r="DQ52" i="43" s="1"/>
  <c r="DV52" i="43"/>
  <c r="BR54" i="43"/>
  <c r="CB54" i="43"/>
  <c r="CP54" i="43" s="1"/>
  <c r="G55" i="43"/>
  <c r="BT55" i="43"/>
  <c r="CA55" i="43"/>
  <c r="CO55" i="43" s="1"/>
  <c r="CI55" i="43"/>
  <c r="CV55" i="43"/>
  <c r="DD55" i="43"/>
  <c r="DR55" i="43" s="1"/>
  <c r="DU56" i="43"/>
  <c r="CC56" i="43"/>
  <c r="H56" i="43"/>
  <c r="BW56" i="43"/>
  <c r="CB56" i="43"/>
  <c r="CP56" i="43" s="1"/>
  <c r="CJ56" i="43"/>
  <c r="CY56" i="43"/>
  <c r="DF56" i="43"/>
  <c r="BQ56" i="43" s="1"/>
  <c r="BP56" i="43" s="1"/>
  <c r="DV56" i="43"/>
  <c r="G59" i="43"/>
  <c r="BT59" i="43"/>
  <c r="CA59" i="43"/>
  <c r="CO59" i="43" s="1"/>
  <c r="CI59" i="43"/>
  <c r="CV59" i="43"/>
  <c r="DD59" i="43"/>
  <c r="DR59" i="43" s="1"/>
  <c r="DU60" i="43"/>
  <c r="CC60" i="43"/>
  <c r="H60" i="43"/>
  <c r="BW60" i="43"/>
  <c r="CB60" i="43"/>
  <c r="CP60" i="43" s="1"/>
  <c r="CJ60" i="43"/>
  <c r="CY60" i="43"/>
  <c r="DF60" i="43"/>
  <c r="BQ60" i="43" s="1"/>
  <c r="BP60" i="43" s="1"/>
  <c r="DV60" i="43"/>
  <c r="D61" i="43"/>
  <c r="BR61" i="43"/>
  <c r="BX61" i="43"/>
  <c r="CK61" i="43" s="1"/>
  <c r="CF61" i="43"/>
  <c r="CY61" i="43"/>
  <c r="DF61" i="43"/>
  <c r="BQ61" i="43" s="1"/>
  <c r="BP61" i="43" s="1"/>
  <c r="DV61" i="43"/>
  <c r="D62" i="43"/>
  <c r="BR62" i="43"/>
  <c r="BX62" i="43"/>
  <c r="CK62" i="43" s="1"/>
  <c r="CF62" i="43"/>
  <c r="CN62" i="43"/>
  <c r="CZ62" i="43"/>
  <c r="DG62" i="43"/>
  <c r="DX62" i="43" s="1"/>
  <c r="DW62" i="43"/>
  <c r="DY62" i="43" s="1"/>
  <c r="G64" i="43"/>
  <c r="BT64" i="43"/>
  <c r="CA64" i="43"/>
  <c r="CO64" i="43" s="1"/>
  <c r="CI64" i="43"/>
  <c r="CV64" i="43"/>
  <c r="DD64" i="43"/>
  <c r="DR64" i="43" s="1"/>
  <c r="D65" i="43"/>
  <c r="BR65" i="43"/>
  <c r="BX65" i="43"/>
  <c r="CK65" i="43" s="1"/>
  <c r="CF65" i="43"/>
  <c r="CN65" i="43"/>
  <c r="CY65" i="43"/>
  <c r="DF65" i="43"/>
  <c r="BQ65" i="43" s="1"/>
  <c r="BP65" i="43" s="1"/>
  <c r="DV65" i="43"/>
  <c r="D66" i="43"/>
  <c r="BR66" i="43"/>
  <c r="BX66" i="43"/>
  <c r="CK66" i="43" s="1"/>
  <c r="CF66" i="43"/>
  <c r="CN66" i="43"/>
  <c r="CY66" i="43"/>
  <c r="DF66" i="43"/>
  <c r="BQ66" i="43" s="1"/>
  <c r="BP66" i="43" s="1"/>
  <c r="DV66" i="43"/>
  <c r="DW68" i="43"/>
  <c r="DY68" i="43" s="1"/>
  <c r="CC68" i="43"/>
  <c r="DF68" i="43"/>
  <c r="DH68" i="43" s="1"/>
  <c r="CY68" i="43"/>
  <c r="DV68" i="43"/>
  <c r="DM68" i="43"/>
  <c r="DC68" i="43"/>
  <c r="DQ68" i="43" s="1"/>
  <c r="CR68" i="43"/>
  <c r="CI68" i="43"/>
  <c r="H68" i="43"/>
  <c r="BW68" i="43"/>
  <c r="CB68" i="43"/>
  <c r="CP68" i="43" s="1"/>
  <c r="CN68" i="43"/>
  <c r="DD68" i="43"/>
  <c r="DR68" i="43" s="1"/>
  <c r="CC69" i="43"/>
  <c r="CC78" i="43"/>
  <c r="CQ78" i="43" s="1"/>
  <c r="DW78" i="43"/>
  <c r="DY78" i="43" s="1"/>
  <c r="CN78" i="43"/>
  <c r="DM78" i="43"/>
  <c r="CY78" i="43"/>
  <c r="CA78" i="43"/>
  <c r="CO78" i="43" s="1"/>
  <c r="E81" i="43"/>
  <c r="CX81" i="43" s="1"/>
  <c r="DL81" i="43" s="1"/>
  <c r="CH81" i="43"/>
  <c r="DE81" i="43"/>
  <c r="DS81" i="43" s="1"/>
  <c r="F82" i="43"/>
  <c r="CH82" i="43"/>
  <c r="DC82" i="43"/>
  <c r="DQ82" i="43" s="1"/>
  <c r="BW86" i="43"/>
  <c r="CZ47" i="43"/>
  <c r="CC47" i="43"/>
  <c r="CQ47" i="43" s="1"/>
  <c r="BX47" i="43"/>
  <c r="CK47" i="43" s="1"/>
  <c r="CT47" i="43"/>
  <c r="BO47" i="43" s="1"/>
  <c r="DT47" i="43"/>
  <c r="DT54" i="43"/>
  <c r="CC54" i="43"/>
  <c r="BT54" i="43"/>
  <c r="CH54" i="43"/>
  <c r="CV54" i="43"/>
  <c r="DU55" i="43"/>
  <c r="CC55" i="43"/>
  <c r="CQ55" i="43" s="1"/>
  <c r="H55" i="43"/>
  <c r="BW55" i="43"/>
  <c r="CB55" i="43"/>
  <c r="CP55" i="43" s="1"/>
  <c r="CJ55" i="43"/>
  <c r="CY55" i="43"/>
  <c r="DF55" i="43"/>
  <c r="BQ55" i="43" s="1"/>
  <c r="BP55" i="43" s="1"/>
  <c r="DV55" i="43"/>
  <c r="DU59" i="43"/>
  <c r="CC59" i="43"/>
  <c r="H59" i="43"/>
  <c r="BW59" i="43"/>
  <c r="CB59" i="43"/>
  <c r="CP59" i="43" s="1"/>
  <c r="CJ59" i="43"/>
  <c r="CY59" i="43"/>
  <c r="DF59" i="43"/>
  <c r="BQ59" i="43" s="1"/>
  <c r="BP59" i="43" s="1"/>
  <c r="DV59" i="43"/>
  <c r="F61" i="43"/>
  <c r="BS61" i="43"/>
  <c r="CU61" i="43" s="1"/>
  <c r="DI61" i="43" s="1"/>
  <c r="BZ61" i="43"/>
  <c r="CM61" i="43" s="1"/>
  <c r="CH61" i="43"/>
  <c r="CN61" i="43"/>
  <c r="CZ61" i="43"/>
  <c r="DG61" i="43"/>
  <c r="DX61" i="43" s="1"/>
  <c r="DW61" i="43"/>
  <c r="DY61" i="43" s="1"/>
  <c r="F62" i="43"/>
  <c r="BS62" i="43"/>
  <c r="CU62" i="43" s="1"/>
  <c r="DI62" i="43" s="1"/>
  <c r="BZ62" i="43"/>
  <c r="CM62" i="43" s="1"/>
  <c r="CH62" i="43"/>
  <c r="CR62" i="43"/>
  <c r="DC62" i="43"/>
  <c r="DQ62" i="43" s="1"/>
  <c r="DN62" i="43"/>
  <c r="DU64" i="43"/>
  <c r="CC64" i="43"/>
  <c r="H64" i="43"/>
  <c r="BW64" i="43"/>
  <c r="CB64" i="43"/>
  <c r="CP64" i="43" s="1"/>
  <c r="CJ64" i="43"/>
  <c r="CY64" i="43"/>
  <c r="DF64" i="43"/>
  <c r="BQ64" i="43" s="1"/>
  <c r="BP64" i="43" s="1"/>
  <c r="DV64" i="43"/>
  <c r="F65" i="43"/>
  <c r="BS65" i="43"/>
  <c r="BZ65" i="43"/>
  <c r="CM65" i="43" s="1"/>
  <c r="CH65" i="43"/>
  <c r="CZ65" i="43"/>
  <c r="DG65" i="43"/>
  <c r="DX65" i="43" s="1"/>
  <c r="DW65" i="43"/>
  <c r="DY65" i="43" s="1"/>
  <c r="F66" i="43"/>
  <c r="BS66" i="43"/>
  <c r="CE66" i="43" s="1"/>
  <c r="BZ66" i="43"/>
  <c r="CM66" i="43" s="1"/>
  <c r="CH66" i="43"/>
  <c r="CZ66" i="43"/>
  <c r="DG66" i="43"/>
  <c r="DX66" i="43" s="1"/>
  <c r="DW66" i="43"/>
  <c r="DY66" i="43" s="1"/>
  <c r="BR81" i="43"/>
  <c r="CN81" i="43"/>
  <c r="DG81" i="43"/>
  <c r="DX81" i="43" s="1"/>
  <c r="BS82" i="43"/>
  <c r="CN82" i="43"/>
  <c r="DF82" i="43"/>
  <c r="DH82" i="43" s="1"/>
  <c r="DJ84" i="43"/>
  <c r="CC84" i="43"/>
  <c r="CQ84" i="43" s="1"/>
  <c r="DT84" i="43"/>
  <c r="DF84" i="43"/>
  <c r="DH84" i="43" s="1"/>
  <c r="DA84" i="43"/>
  <c r="DO84" i="43" s="1"/>
  <c r="CN84" i="43"/>
  <c r="CI84" i="43"/>
  <c r="CB84" i="43"/>
  <c r="CP84" i="43" s="1"/>
  <c r="BX84" i="43"/>
  <c r="CK84" i="43" s="1"/>
  <c r="BS84" i="43"/>
  <c r="F84" i="43"/>
  <c r="DV84" i="43"/>
  <c r="DG84" i="43"/>
  <c r="DX84" i="43" s="1"/>
  <c r="CZ84" i="43"/>
  <c r="CR84" i="43"/>
  <c r="CJ84" i="43"/>
  <c r="CA84" i="43"/>
  <c r="CO84" i="43" s="1"/>
  <c r="BU84" i="43"/>
  <c r="G84" i="43"/>
  <c r="DU84" i="43"/>
  <c r="DD84" i="43"/>
  <c r="DR84" i="43" s="1"/>
  <c r="CS84" i="43"/>
  <c r="CH84" i="43"/>
  <c r="BY84" i="43"/>
  <c r="H84" i="43"/>
  <c r="DN84" i="43"/>
  <c r="DC84" i="43"/>
  <c r="DQ84" i="43" s="1"/>
  <c r="CF84" i="43"/>
  <c r="BW84" i="43"/>
  <c r="E84" i="43"/>
  <c r="DM84" i="43"/>
  <c r="CY84" i="43"/>
  <c r="BT84" i="43"/>
  <c r="D84" i="43"/>
  <c r="CV84" i="43"/>
  <c r="BX70" i="43"/>
  <c r="CK70" i="43" s="1"/>
  <c r="G72" i="43"/>
  <c r="CT72" i="43"/>
  <c r="BO72" i="43" s="1"/>
  <c r="BS73" i="43"/>
  <c r="CF73" i="43"/>
  <c r="CC75" i="43"/>
  <c r="BR75" i="43"/>
  <c r="BZ75" i="43"/>
  <c r="CM75" i="43" s="1"/>
  <c r="CT75" i="43"/>
  <c r="BO75" i="43" s="1"/>
  <c r="DC75" i="43"/>
  <c r="DQ75" i="43" s="1"/>
  <c r="DW76" i="43"/>
  <c r="DY76" i="43" s="1"/>
  <c r="CC76" i="43"/>
  <c r="CQ76" i="43" s="1"/>
  <c r="DM76" i="43"/>
  <c r="DD76" i="43"/>
  <c r="DR76" i="43" s="1"/>
  <c r="CT76" i="43"/>
  <c r="BO76" i="43" s="1"/>
  <c r="CL76" i="43"/>
  <c r="BR76" i="43"/>
  <c r="BZ76" i="43"/>
  <c r="CM76" i="43" s="1"/>
  <c r="CI76" i="43"/>
  <c r="DA76" i="43"/>
  <c r="DO76" i="43" s="1"/>
  <c r="DG76" i="43"/>
  <c r="DX76" i="43" s="1"/>
  <c r="DV76" i="43"/>
  <c r="CC79" i="43"/>
  <c r="CQ79" i="43" s="1"/>
  <c r="DN79" i="43"/>
  <c r="DC79" i="43"/>
  <c r="DQ79" i="43" s="1"/>
  <c r="CS79" i="43"/>
  <c r="CF79" i="43"/>
  <c r="BX79" i="43"/>
  <c r="CK79" i="43" s="1"/>
  <c r="G79" i="43"/>
  <c r="DV79" i="43"/>
  <c r="DD79" i="43"/>
  <c r="DR79" i="43" s="1"/>
  <c r="CR79" i="43"/>
  <c r="CA79" i="43"/>
  <c r="CO79" i="43" s="1"/>
  <c r="BR79" i="43"/>
  <c r="BW79" i="43"/>
  <c r="CI79" i="43"/>
  <c r="DG79" i="43"/>
  <c r="DX79" i="43" s="1"/>
  <c r="DJ83" i="43"/>
  <c r="CC83" i="43"/>
  <c r="CQ83" i="43" s="1"/>
  <c r="DW83" i="43"/>
  <c r="DY83" i="43" s="1"/>
  <c r="DN83" i="43"/>
  <c r="DE83" i="43"/>
  <c r="DS83" i="43" s="1"/>
  <c r="CZ83" i="43"/>
  <c r="CR83" i="43"/>
  <c r="CF83" i="43"/>
  <c r="BZ83" i="43"/>
  <c r="CM83" i="43" s="1"/>
  <c r="BU83" i="43"/>
  <c r="H83" i="43"/>
  <c r="D83" i="43"/>
  <c r="DV83" i="43"/>
  <c r="DG83" i="43"/>
  <c r="DX83" i="43" s="1"/>
  <c r="DA83" i="43"/>
  <c r="DO83" i="43" s="1"/>
  <c r="CI83" i="43"/>
  <c r="CA83" i="43"/>
  <c r="CO83" i="43" s="1"/>
  <c r="BT83" i="43"/>
  <c r="F83" i="43"/>
  <c r="BS83" i="43"/>
  <c r="CE83" i="43" s="1"/>
  <c r="CB83" i="43"/>
  <c r="CP83" i="43" s="1"/>
  <c r="CY83" i="43"/>
  <c r="DM83" i="43"/>
  <c r="DJ87" i="43"/>
  <c r="CC87" i="43"/>
  <c r="CQ87" i="43" s="1"/>
  <c r="DU87" i="43"/>
  <c r="DD87" i="43"/>
  <c r="DR87" i="43" s="1"/>
  <c r="CY87" i="43"/>
  <c r="CJ87" i="43"/>
  <c r="CB87" i="43"/>
  <c r="CP87" i="43" s="1"/>
  <c r="BX87" i="43"/>
  <c r="CK87" i="43" s="1"/>
  <c r="BS87" i="43"/>
  <c r="CU87" i="43" s="1"/>
  <c r="DI87" i="43" s="1"/>
  <c r="F87" i="43"/>
  <c r="DV87" i="43"/>
  <c r="DG87" i="43"/>
  <c r="DX87" i="43" s="1"/>
  <c r="DA87" i="43"/>
  <c r="DO87" i="43" s="1"/>
  <c r="CR87" i="43"/>
  <c r="CI87" i="43"/>
  <c r="BZ87" i="43"/>
  <c r="CM87" i="43" s="1"/>
  <c r="BT87" i="43"/>
  <c r="E87" i="43"/>
  <c r="DT87" i="43"/>
  <c r="DF87" i="43"/>
  <c r="DH87" i="43" s="1"/>
  <c r="CZ87" i="43"/>
  <c r="CN87" i="43"/>
  <c r="CH87" i="43"/>
  <c r="BY87" i="43"/>
  <c r="BR87" i="43"/>
  <c r="D87" i="43"/>
  <c r="BW87" i="43"/>
  <c r="DE87" i="43"/>
  <c r="DS87" i="43" s="1"/>
  <c r="DJ88" i="43"/>
  <c r="CC88" i="43"/>
  <c r="CQ88" i="43" s="1"/>
  <c r="DU88" i="43"/>
  <c r="DN88" i="43"/>
  <c r="DE88" i="43"/>
  <c r="DS88" i="43" s="1"/>
  <c r="CZ88" i="43"/>
  <c r="CR88" i="43"/>
  <c r="CF88" i="43"/>
  <c r="BZ88" i="43"/>
  <c r="CM88" i="43" s="1"/>
  <c r="BU88" i="43"/>
  <c r="H88" i="43"/>
  <c r="D88" i="43"/>
  <c r="DT88" i="43"/>
  <c r="DG88" i="43"/>
  <c r="DX88" i="43" s="1"/>
  <c r="DA88" i="43"/>
  <c r="DO88" i="43" s="1"/>
  <c r="CI88" i="43"/>
  <c r="CA88" i="43"/>
  <c r="CO88" i="43" s="1"/>
  <c r="BT88" i="43"/>
  <c r="F88" i="43"/>
  <c r="DF88" i="43"/>
  <c r="DH88" i="43" s="1"/>
  <c r="CY88" i="43"/>
  <c r="CN88" i="43"/>
  <c r="CH88" i="43"/>
  <c r="BY88" i="43"/>
  <c r="BS88" i="43"/>
  <c r="CU88" i="43" s="1"/>
  <c r="DI88" i="43" s="1"/>
  <c r="E88" i="43"/>
  <c r="BX88" i="43"/>
  <c r="CK88" i="43" s="1"/>
  <c r="DD88" i="43"/>
  <c r="DR88" i="43" s="1"/>
  <c r="DW88" i="43"/>
  <c r="DY88" i="43" s="1"/>
  <c r="CE89" i="43"/>
  <c r="CU89" i="43"/>
  <c r="DI89" i="43" s="1"/>
  <c r="H90" i="43"/>
  <c r="DV90" i="43"/>
  <c r="CF94" i="43"/>
  <c r="CC103" i="43"/>
  <c r="CT103" i="43"/>
  <c r="BO103" i="43" s="1"/>
  <c r="DU103" i="43"/>
  <c r="BX103" i="43"/>
  <c r="CK103" i="43" s="1"/>
  <c r="DN103" i="43"/>
  <c r="F103" i="43"/>
  <c r="CY103" i="43"/>
  <c r="CS88" i="43"/>
  <c r="DM88" i="43"/>
  <c r="BR90" i="43"/>
  <c r="CF90" i="43"/>
  <c r="DA90" i="43"/>
  <c r="DO90" i="43" s="1"/>
  <c r="CC70" i="43"/>
  <c r="CH70" i="43"/>
  <c r="DU70" i="43"/>
  <c r="DN72" i="43"/>
  <c r="CC72" i="43"/>
  <c r="BX72" i="43"/>
  <c r="CK72" i="43" s="1"/>
  <c r="DF72" i="43"/>
  <c r="BQ72" i="43" s="1"/>
  <c r="BP72" i="43" s="1"/>
  <c r="DM73" i="43"/>
  <c r="CC73" i="43"/>
  <c r="CQ73" i="43" s="1"/>
  <c r="BX73" i="43"/>
  <c r="CK73" i="43" s="1"/>
  <c r="DG73" i="43"/>
  <c r="DX73" i="43" s="1"/>
  <c r="DV73" i="43"/>
  <c r="E75" i="43"/>
  <c r="BX75" i="43"/>
  <c r="CK75" i="43" s="1"/>
  <c r="CH75" i="43"/>
  <c r="CN75" i="43"/>
  <c r="CY75" i="43"/>
  <c r="DF75" i="43"/>
  <c r="DH75" i="43" s="1"/>
  <c r="DU75" i="43"/>
  <c r="E76" i="43"/>
  <c r="CW76" i="43" s="1"/>
  <c r="DK76" i="43" s="1"/>
  <c r="BW76" i="43"/>
  <c r="CF76" i="43"/>
  <c r="DC76" i="43"/>
  <c r="DQ76" i="43" s="1"/>
  <c r="DT76" i="43"/>
  <c r="F79" i="43"/>
  <c r="CB79" i="43"/>
  <c r="CP79" i="43" s="1"/>
  <c r="CZ79" i="43"/>
  <c r="DU79" i="43"/>
  <c r="DJ90" i="43"/>
  <c r="CC90" i="43"/>
  <c r="CQ90" i="43" s="1"/>
  <c r="DU90" i="43"/>
  <c r="DN90" i="43"/>
  <c r="DE90" i="43"/>
  <c r="DS90" i="43" s="1"/>
  <c r="CZ90" i="43"/>
  <c r="CS90" i="43"/>
  <c r="CN90" i="43"/>
  <c r="CI90" i="43"/>
  <c r="DF90" i="43"/>
  <c r="DH90" i="43" s="1"/>
  <c r="CY90" i="43"/>
  <c r="CJ90" i="43"/>
  <c r="CB90" i="43"/>
  <c r="CP90" i="43" s="1"/>
  <c r="BX90" i="43"/>
  <c r="CK90" i="43" s="1"/>
  <c r="BS90" i="43"/>
  <c r="CE90" i="43" s="1"/>
  <c r="F90" i="43"/>
  <c r="DT90" i="43"/>
  <c r="DD90" i="43"/>
  <c r="DR90" i="43" s="1"/>
  <c r="CV90" i="43"/>
  <c r="CA90" i="43"/>
  <c r="CO90" i="43" s="1"/>
  <c r="BU90" i="43"/>
  <c r="G90" i="43"/>
  <c r="DC90" i="43"/>
  <c r="DQ90" i="43" s="1"/>
  <c r="CR90" i="43"/>
  <c r="CH90" i="43"/>
  <c r="BZ90" i="43"/>
  <c r="CM90" i="43" s="1"/>
  <c r="BT90" i="43"/>
  <c r="E90" i="43"/>
  <c r="CX90" i="43" s="1"/>
  <c r="DL90" i="43" s="1"/>
  <c r="BW90" i="43"/>
  <c r="DG90" i="43"/>
  <c r="DX90" i="43" s="1"/>
  <c r="DJ94" i="43"/>
  <c r="CC94" i="43"/>
  <c r="CQ94" i="43" s="1"/>
  <c r="DU94" i="43"/>
  <c r="DF94" i="43"/>
  <c r="DH94" i="43" s="1"/>
  <c r="DA94" i="43"/>
  <c r="DO94" i="43" s="1"/>
  <c r="BW94" i="43"/>
  <c r="E94" i="43"/>
  <c r="DN94" i="43"/>
  <c r="DC94" i="43"/>
  <c r="DQ94" i="43" s="1"/>
  <c r="BY94" i="43"/>
  <c r="F94" i="43"/>
  <c r="DM94" i="43"/>
  <c r="CV94" i="43"/>
  <c r="CH94" i="43"/>
  <c r="BX94" i="43"/>
  <c r="CK94" i="43" s="1"/>
  <c r="D94" i="43"/>
  <c r="DD94" i="43"/>
  <c r="DR94" i="43" s="1"/>
  <c r="BZ94" i="43"/>
  <c r="CM94" i="43" s="1"/>
  <c r="DV94" i="43"/>
  <c r="CS94" i="43"/>
  <c r="BU94" i="43"/>
  <c r="DE94" i="43"/>
  <c r="DS94" i="43" s="1"/>
  <c r="DJ98" i="43"/>
  <c r="CC98" i="43"/>
  <c r="CQ98" i="43" s="1"/>
  <c r="DN98" i="43"/>
  <c r="DD98" i="43"/>
  <c r="DR98" i="43" s="1"/>
  <c r="CS98" i="43"/>
  <c r="BW98" i="43"/>
  <c r="D98" i="43"/>
  <c r="DM98" i="43"/>
  <c r="DA98" i="43"/>
  <c r="DO98" i="43" s="1"/>
  <c r="CF98" i="43"/>
  <c r="BU98" i="43"/>
  <c r="DV98" i="43"/>
  <c r="DF98" i="43"/>
  <c r="DH98" i="43" s="1"/>
  <c r="CV98" i="43"/>
  <c r="BZ98" i="43"/>
  <c r="CM98" i="43" s="1"/>
  <c r="BR98" i="43"/>
  <c r="DU98" i="43"/>
  <c r="DE98" i="43"/>
  <c r="DS98" i="43" s="1"/>
  <c r="CN98" i="43"/>
  <c r="BY98" i="43"/>
  <c r="F98" i="43"/>
  <c r="CH98" i="43"/>
  <c r="BX98" i="43"/>
  <c r="CK98" i="43" s="1"/>
  <c r="DJ89" i="43"/>
  <c r="CC89" i="43"/>
  <c r="CQ89" i="43" s="1"/>
  <c r="DW89" i="43"/>
  <c r="DY89" i="43" s="1"/>
  <c r="DG89" i="43"/>
  <c r="DX89" i="43" s="1"/>
  <c r="DC89" i="43"/>
  <c r="DQ89" i="43" s="1"/>
  <c r="CV89" i="43"/>
  <c r="CJ89" i="43"/>
  <c r="BY89" i="43"/>
  <c r="BT89" i="43"/>
  <c r="H89" i="43"/>
  <c r="D89" i="43"/>
  <c r="BW89" i="43"/>
  <c r="CB89" i="43"/>
  <c r="CP89" i="43" s="1"/>
  <c r="CS89" i="43"/>
  <c r="DA89" i="43"/>
  <c r="DO89" i="43" s="1"/>
  <c r="DM89" i="43"/>
  <c r="DU89" i="43"/>
  <c r="CD92" i="43"/>
  <c r="BN92" i="43" s="1"/>
  <c r="E89" i="43"/>
  <c r="CG89" i="43" s="1"/>
  <c r="BR89" i="43"/>
  <c r="BX89" i="43"/>
  <c r="CK89" i="43" s="1"/>
  <c r="CF89" i="43"/>
  <c r="CN89" i="43"/>
  <c r="DD89" i="43"/>
  <c r="DR89" i="43" s="1"/>
  <c r="DN89" i="43"/>
  <c r="DV89" i="43"/>
  <c r="CC92" i="43"/>
  <c r="CQ92" i="43" s="1"/>
  <c r="DE92" i="43"/>
  <c r="DS92" i="43" s="1"/>
  <c r="DA92" i="43"/>
  <c r="DO92" i="43" s="1"/>
  <c r="BU92" i="43"/>
  <c r="D92" i="43"/>
  <c r="DN92" i="43"/>
  <c r="DC92" i="43"/>
  <c r="DQ92" i="43" s="1"/>
  <c r="CN92" i="43"/>
  <c r="BY92" i="43"/>
  <c r="F92" i="43"/>
  <c r="DV92" i="43"/>
  <c r="DM92" i="43"/>
  <c r="DB92" i="43"/>
  <c r="DP92" i="43" s="1"/>
  <c r="CH92" i="43"/>
  <c r="BX92" i="43"/>
  <c r="CK92" i="43" s="1"/>
  <c r="E92" i="43"/>
  <c r="CW92" i="43" s="1"/>
  <c r="DK92" i="43" s="1"/>
  <c r="CF92" i="43"/>
  <c r="DJ92" i="43"/>
  <c r="CC77" i="43"/>
  <c r="CQ77" i="43" s="1"/>
  <c r="G77" i="43"/>
  <c r="BX77" i="43"/>
  <c r="CK77" i="43" s="1"/>
  <c r="CF77" i="43"/>
  <c r="CS77" i="43"/>
  <c r="DB77" i="43"/>
  <c r="DP77" i="43" s="1"/>
  <c r="DM77" i="43"/>
  <c r="DW77" i="43"/>
  <c r="DY77" i="43" s="1"/>
  <c r="DJ80" i="43"/>
  <c r="CC80" i="43"/>
  <c r="CQ80" i="43" s="1"/>
  <c r="G80" i="43"/>
  <c r="BT80" i="43"/>
  <c r="BY80" i="43"/>
  <c r="CJ80" i="43"/>
  <c r="CS80" i="43"/>
  <c r="DA80" i="43"/>
  <c r="DO80" i="43" s="1"/>
  <c r="DF80" i="43"/>
  <c r="BQ80" i="43" s="1"/>
  <c r="BP80" i="43" s="1"/>
  <c r="DW80" i="43"/>
  <c r="DY80" i="43" s="1"/>
  <c r="DJ85" i="43"/>
  <c r="CC85" i="43"/>
  <c r="CQ85" i="43" s="1"/>
  <c r="G85" i="43"/>
  <c r="BT85" i="43"/>
  <c r="BY85" i="43"/>
  <c r="CJ85" i="43"/>
  <c r="CR85" i="43"/>
  <c r="CZ85" i="43"/>
  <c r="DE85" i="43"/>
  <c r="DS85" i="43" s="1"/>
  <c r="DN85" i="43"/>
  <c r="DW85" i="43"/>
  <c r="DY85" i="43" s="1"/>
  <c r="CC91" i="43"/>
  <c r="CQ91" i="43" s="1"/>
  <c r="DT91" i="43"/>
  <c r="DE91" i="43"/>
  <c r="DS91" i="43" s="1"/>
  <c r="CV91" i="43"/>
  <c r="CH91" i="43"/>
  <c r="CA91" i="43"/>
  <c r="CO91" i="43" s="1"/>
  <c r="BW91" i="43"/>
  <c r="BR91" i="43"/>
  <c r="D91" i="43"/>
  <c r="BS91" i="43"/>
  <c r="CU91" i="43" s="1"/>
  <c r="DI91" i="43" s="1"/>
  <c r="BY91" i="43"/>
  <c r="CF91" i="43"/>
  <c r="DB91" i="43"/>
  <c r="DP91" i="43" s="1"/>
  <c r="DM91" i="43"/>
  <c r="DJ95" i="43"/>
  <c r="CC95" i="43"/>
  <c r="CQ95" i="43" s="1"/>
  <c r="DV95" i="43"/>
  <c r="DE95" i="43"/>
  <c r="DS95" i="43" s="1"/>
  <c r="CV95" i="43"/>
  <c r="CF95" i="43"/>
  <c r="BX95" i="43"/>
  <c r="CK95" i="43" s="1"/>
  <c r="F95" i="43"/>
  <c r="BW95" i="43"/>
  <c r="CH95" i="43"/>
  <c r="DC95" i="43"/>
  <c r="DQ95" i="43" s="1"/>
  <c r="DN95" i="43"/>
  <c r="DJ96" i="43"/>
  <c r="CC96" i="43"/>
  <c r="CQ96" i="43" s="1"/>
  <c r="DE96" i="43"/>
  <c r="DS96" i="43" s="1"/>
  <c r="CV96" i="43"/>
  <c r="CH96" i="43"/>
  <c r="BY96" i="43"/>
  <c r="BR96" i="43"/>
  <c r="BW96" i="43"/>
  <c r="CF96" i="43"/>
  <c r="DA96" i="43"/>
  <c r="DO96" i="43" s="1"/>
  <c r="DM96" i="43"/>
  <c r="DV96" i="43"/>
  <c r="CY106" i="43"/>
  <c r="CC106" i="43"/>
  <c r="DF100" i="43"/>
  <c r="CC100" i="43"/>
  <c r="CY100" i="43"/>
  <c r="BW100" i="43"/>
  <c r="DU100" i="43"/>
  <c r="CT100" i="43"/>
  <c r="BO100" i="43" s="1"/>
  <c r="BR100" i="43"/>
  <c r="DC100" i="43"/>
  <c r="DQ100" i="43" s="1"/>
  <c r="CE101" i="43"/>
  <c r="CU101" i="43"/>
  <c r="DI101" i="43" s="1"/>
  <c r="DW105" i="43"/>
  <c r="DY105" i="43" s="1"/>
  <c r="CC105" i="43"/>
  <c r="CS105" i="43"/>
  <c r="CC107" i="43"/>
  <c r="CF107" i="43"/>
  <c r="DT107" i="43"/>
  <c r="CC93" i="43"/>
  <c r="CQ93" i="43" s="1"/>
  <c r="BX93" i="43"/>
  <c r="CK93" i="43" s="1"/>
  <c r="CH93" i="43"/>
  <c r="DE93" i="43"/>
  <c r="DS93" i="43" s="1"/>
  <c r="DU93" i="43"/>
  <c r="DJ97" i="43"/>
  <c r="CC97" i="43"/>
  <c r="CQ97" i="43" s="1"/>
  <c r="BU97" i="43"/>
  <c r="BZ97" i="43"/>
  <c r="CM97" i="43" s="1"/>
  <c r="DA97" i="43"/>
  <c r="DO97" i="43" s="1"/>
  <c r="DF97" i="43"/>
  <c r="DH97" i="43" s="1"/>
  <c r="DT97" i="43"/>
  <c r="CZ99" i="43"/>
  <c r="CC99" i="43"/>
  <c r="CQ99" i="43" s="1"/>
  <c r="BR99" i="43"/>
  <c r="BY99" i="43"/>
  <c r="CH99" i="43"/>
  <c r="DB99" i="43"/>
  <c r="DP99" i="43" s="1"/>
  <c r="DG99" i="43"/>
  <c r="DX99" i="43" s="1"/>
  <c r="DV99" i="43"/>
  <c r="CF104" i="43"/>
  <c r="D105" i="43"/>
  <c r="DA105" i="43"/>
  <c r="DO105" i="43" s="1"/>
  <c r="F107" i="43"/>
  <c r="CI107" i="43"/>
  <c r="E98" i="43"/>
  <c r="CW98" i="43" s="1"/>
  <c r="DK98" i="43" s="1"/>
  <c r="DG101" i="43"/>
  <c r="DX101" i="43" s="1"/>
  <c r="CC101" i="43"/>
  <c r="CQ101" i="43" s="1"/>
  <c r="CF101" i="43"/>
  <c r="CY101" i="43"/>
  <c r="DV101" i="43"/>
  <c r="BY104" i="43"/>
  <c r="CC104" i="43"/>
  <c r="CQ104" i="43" s="1"/>
  <c r="CL104" i="43"/>
  <c r="DG104" i="43"/>
  <c r="DX104" i="43" s="1"/>
  <c r="BW105" i="43"/>
  <c r="DF105" i="43"/>
  <c r="BX107" i="43"/>
  <c r="CK107" i="43" s="1"/>
  <c r="DA107" i="43"/>
  <c r="DO107" i="43" s="1"/>
  <c r="CX13" i="43"/>
  <c r="DL13" i="43" s="1"/>
  <c r="CW13" i="43"/>
  <c r="CG13" i="43"/>
  <c r="CW77" i="43"/>
  <c r="CG77" i="43"/>
  <c r="CX9" i="43"/>
  <c r="DL9" i="43" s="1"/>
  <c r="CW9" i="43"/>
  <c r="CG9" i="43"/>
  <c r="CW10" i="43"/>
  <c r="DK10" i="43" s="1"/>
  <c r="CG10" i="43"/>
  <c r="CX15" i="43"/>
  <c r="DL15" i="43" s="1"/>
  <c r="CW15" i="43"/>
  <c r="DK15" i="43" s="1"/>
  <c r="CG15" i="43"/>
  <c r="CW16" i="43"/>
  <c r="DK16" i="43" s="1"/>
  <c r="CG16" i="43"/>
  <c r="BV22" i="43"/>
  <c r="CW25" i="43"/>
  <c r="CG25" i="43"/>
  <c r="CW37" i="43"/>
  <c r="DK37" i="43" s="1"/>
  <c r="CG37" i="43"/>
  <c r="CW72" i="43"/>
  <c r="CG72" i="43"/>
  <c r="CX76" i="43"/>
  <c r="DL76" i="43" s="1"/>
  <c r="CX77" i="43"/>
  <c r="DL77" i="43" s="1"/>
  <c r="CG81" i="43"/>
  <c r="CW84" i="43"/>
  <c r="CG84" i="43"/>
  <c r="CX88" i="43"/>
  <c r="DL88" i="43" s="1"/>
  <c r="CW88" i="43"/>
  <c r="DK88" i="43" s="1"/>
  <c r="CG88" i="43"/>
  <c r="CG20" i="43"/>
  <c r="BV30" i="43"/>
  <c r="CW30" i="43"/>
  <c r="CG30" i="43"/>
  <c r="CW85" i="43"/>
  <c r="DK85" i="43" s="1"/>
  <c r="CG85" i="43"/>
  <c r="CG92" i="43"/>
  <c r="CG17" i="43"/>
  <c r="CW29" i="43"/>
  <c r="CG29" i="43"/>
  <c r="BV34" i="43"/>
  <c r="CW34" i="43"/>
  <c r="DK34" i="43" s="1"/>
  <c r="CG34" i="43"/>
  <c r="CW80" i="43"/>
  <c r="DK80" i="43" s="1"/>
  <c r="CG80" i="43"/>
  <c r="CX80" i="43"/>
  <c r="DL80" i="43" s="1"/>
  <c r="CW86" i="43"/>
  <c r="DK86" i="43" s="1"/>
  <c r="CG86" i="43"/>
  <c r="CW87" i="43"/>
  <c r="DK87" i="43" s="1"/>
  <c r="CG87" i="43"/>
  <c r="CW90" i="43"/>
  <c r="CG90" i="43"/>
  <c r="CX100" i="43"/>
  <c r="DL100" i="43" s="1"/>
  <c r="CW100" i="43"/>
  <c r="DK100" i="43" s="1"/>
  <c r="CG100" i="43"/>
  <c r="CW21" i="43"/>
  <c r="CG21" i="43"/>
  <c r="BV75" i="43"/>
  <c r="CW75" i="43"/>
  <c r="DK75" i="43" s="1"/>
  <c r="CG75" i="43"/>
  <c r="CW8" i="43"/>
  <c r="DK8" i="43" s="1"/>
  <c r="CX8" i="43"/>
  <c r="DL8" i="43" s="1"/>
  <c r="CX11" i="43"/>
  <c r="DL11" i="43" s="1"/>
  <c r="CW11" i="43"/>
  <c r="DK11" i="43" s="1"/>
  <c r="CG11" i="43"/>
  <c r="CG12" i="43"/>
  <c r="CW14" i="43"/>
  <c r="DK14" i="43" s="1"/>
  <c r="CG14" i="43"/>
  <c r="CX14" i="43"/>
  <c r="DL14" i="43" s="1"/>
  <c r="CW18" i="43"/>
  <c r="DK18" i="43" s="1"/>
  <c r="CG18" i="43"/>
  <c r="BV26" i="43"/>
  <c r="CW26" i="43"/>
  <c r="CG26" i="43"/>
  <c r="CW33" i="43"/>
  <c r="CG33" i="43"/>
  <c r="CG82" i="43"/>
  <c r="CW83" i="43"/>
  <c r="CG83" i="43"/>
  <c r="CX87" i="43"/>
  <c r="DL87" i="43" s="1"/>
  <c r="CW94" i="43"/>
  <c r="DK94" i="43" s="1"/>
  <c r="CG94" i="43"/>
  <c r="AM12" i="49"/>
  <c r="AM14" i="49" s="1"/>
  <c r="AD12" i="49"/>
  <c r="AD14" i="49" s="1"/>
  <c r="I12" i="49"/>
  <c r="I14" i="49" s="1"/>
  <c r="D18" i="48"/>
  <c r="J400" i="47"/>
  <c r="J460" i="47"/>
  <c r="D751" i="47"/>
  <c r="F31" i="47"/>
  <c r="B1036" i="47"/>
  <c r="B1037" i="47" s="1"/>
  <c r="B1039" i="47" s="1"/>
  <c r="B1040" i="47" s="1"/>
  <c r="B1041" i="47" s="1"/>
  <c r="B1042" i="47" s="1"/>
  <c r="B1043" i="47" s="1"/>
  <c r="B1044" i="47" s="1"/>
  <c r="B1045" i="47" s="1"/>
  <c r="B1046" i="47" s="1"/>
  <c r="B1047" i="47" s="1"/>
  <c r="BQ15" i="43"/>
  <c r="BP15" i="43" s="1"/>
  <c r="DH62" i="43"/>
  <c r="E637" i="47"/>
  <c r="J333" i="47"/>
  <c r="J358" i="47"/>
  <c r="J453" i="47"/>
  <c r="J512" i="47"/>
  <c r="I679" i="47"/>
  <c r="I610" i="47" s="1"/>
  <c r="C76" i="51" s="1"/>
  <c r="I604" i="47"/>
  <c r="D78" i="51" s="1"/>
  <c r="I700" i="47"/>
  <c r="I611" i="47" s="1"/>
  <c r="C77" i="51" s="1"/>
  <c r="G721" i="47"/>
  <c r="G612" i="47" s="1"/>
  <c r="C70" i="51" s="1"/>
  <c r="D811" i="47"/>
  <c r="F63" i="47"/>
  <c r="C700" i="47"/>
  <c r="C611" i="47" s="1"/>
  <c r="C53" i="51" s="1"/>
  <c r="J374" i="47"/>
  <c r="J393" i="47"/>
  <c r="J409" i="47"/>
  <c r="J435" i="47"/>
  <c r="J452" i="47"/>
  <c r="J461" i="47"/>
  <c r="D601" i="47"/>
  <c r="D55" i="51" s="1"/>
  <c r="E751" i="47"/>
  <c r="D281" i="47"/>
  <c r="E700" i="47"/>
  <c r="E611" i="47" s="1"/>
  <c r="C61" i="51" s="1"/>
  <c r="H658" i="47"/>
  <c r="H609" i="47" s="1"/>
  <c r="C71" i="51" s="1"/>
  <c r="G700" i="47"/>
  <c r="G611" i="47" s="1"/>
  <c r="C69" i="51" s="1"/>
  <c r="C28" i="47"/>
  <c r="G281" i="47"/>
  <c r="E658" i="47"/>
  <c r="E609" i="47" s="1"/>
  <c r="C59" i="51" s="1"/>
  <c r="D679" i="47"/>
  <c r="D610" i="47" s="1"/>
  <c r="C56" i="51" s="1"/>
  <c r="L623" i="47"/>
  <c r="E59" i="55" s="1"/>
  <c r="J366" i="47"/>
  <c r="H844" i="47"/>
  <c r="J862" i="47"/>
  <c r="E679" i="47"/>
  <c r="E610" i="47" s="1"/>
  <c r="C60" i="51" s="1"/>
  <c r="H842" i="47"/>
  <c r="H849" i="47"/>
  <c r="J855" i="47"/>
  <c r="J861" i="47"/>
  <c r="H861" i="47"/>
  <c r="J867" i="47"/>
  <c r="J878" i="47"/>
  <c r="J882" i="47"/>
  <c r="J304" i="47"/>
  <c r="J486" i="47"/>
  <c r="J498" i="47"/>
  <c r="C679" i="47"/>
  <c r="C610" i="47" s="1"/>
  <c r="J843" i="47"/>
  <c r="H850" i="47"/>
  <c r="J868" i="47"/>
  <c r="H875" i="47"/>
  <c r="I1263" i="47"/>
  <c r="J301" i="47"/>
  <c r="D265" i="47"/>
  <c r="J315" i="47"/>
  <c r="J323" i="47"/>
  <c r="J327" i="47"/>
  <c r="J340" i="47"/>
  <c r="J373" i="47"/>
  <c r="J439" i="47"/>
  <c r="J443" i="47"/>
  <c r="J478" i="47"/>
  <c r="H266" i="47"/>
  <c r="D637" i="47"/>
  <c r="D607" i="47" s="1"/>
  <c r="I658" i="47"/>
  <c r="I609" i="47" s="1"/>
  <c r="C75" i="51" s="1"/>
  <c r="H700" i="47"/>
  <c r="H611" i="47" s="1"/>
  <c r="C73" i="51" s="1"/>
  <c r="H721" i="47"/>
  <c r="H612" i="47" s="1"/>
  <c r="C74" i="51" s="1"/>
  <c r="J845" i="47"/>
  <c r="H845" i="47"/>
  <c r="H858" i="47"/>
  <c r="J863" i="47"/>
  <c r="H863" i="47"/>
  <c r="J870" i="47"/>
  <c r="J876" i="47"/>
  <c r="J837" i="47"/>
  <c r="H879" i="47"/>
  <c r="D658" i="47"/>
  <c r="D609" i="47" s="1"/>
  <c r="C55" i="51" s="1"/>
  <c r="F700" i="47"/>
  <c r="F611" i="47" s="1"/>
  <c r="C65" i="51" s="1"/>
  <c r="J846" i="47"/>
  <c r="J852" i="47"/>
  <c r="H852" i="47"/>
  <c r="H859" i="47"/>
  <c r="J871" i="47"/>
  <c r="J880" i="47"/>
  <c r="J711" i="47"/>
  <c r="J839" i="47"/>
  <c r="J847" i="47"/>
  <c r="H873" i="47"/>
  <c r="J851" i="47"/>
  <c r="J869" i="47"/>
  <c r="E86" i="47"/>
  <c r="J402" i="47"/>
  <c r="J415" i="47"/>
  <c r="J419" i="47"/>
  <c r="J423" i="47"/>
  <c r="J428" i="47"/>
  <c r="J445" i="47"/>
  <c r="J468" i="47"/>
  <c r="J485" i="47"/>
  <c r="J502" i="47"/>
  <c r="J510" i="47"/>
  <c r="G637" i="47"/>
  <c r="G607" i="47" s="1"/>
  <c r="J648" i="47"/>
  <c r="H679" i="47"/>
  <c r="H610" i="47" s="1"/>
  <c r="C72" i="51" s="1"/>
  <c r="J702" i="47"/>
  <c r="C721" i="47"/>
  <c r="C612" i="47" s="1"/>
  <c r="J732" i="47"/>
  <c r="B767" i="47"/>
  <c r="B768" i="47" s="1"/>
  <c r="B769" i="47" s="1"/>
  <c r="B770" i="47" s="1"/>
  <c r="B771" i="47" s="1"/>
  <c r="B772" i="47" s="1"/>
  <c r="H847" i="47"/>
  <c r="J853" i="47"/>
  <c r="J860" i="47"/>
  <c r="H860" i="47"/>
  <c r="H865" i="47"/>
  <c r="H877" i="47"/>
  <c r="H881" i="47"/>
  <c r="D700" i="47"/>
  <c r="D611" i="47" s="1"/>
  <c r="C57" i="51" s="1"/>
  <c r="H848" i="47"/>
  <c r="J854" i="47"/>
  <c r="H854" i="47"/>
  <c r="H866" i="47"/>
  <c r="J874" i="47"/>
  <c r="J312" i="47"/>
  <c r="J316" i="47"/>
  <c r="J320" i="47"/>
  <c r="J353" i="47"/>
  <c r="J362" i="47"/>
  <c r="J392" i="47"/>
  <c r="J417" i="47"/>
  <c r="J451" i="47"/>
  <c r="J459" i="47"/>
  <c r="J462" i="47"/>
  <c r="J466" i="47"/>
  <c r="J470" i="47"/>
  <c r="J487" i="47"/>
  <c r="J491" i="47"/>
  <c r="J495" i="47"/>
  <c r="J515" i="47"/>
  <c r="H269" i="47" s="1"/>
  <c r="J385" i="47"/>
  <c r="J444" i="47"/>
  <c r="J501" i="47"/>
  <c r="J338" i="47"/>
  <c r="J364" i="47"/>
  <c r="J375" i="47"/>
  <c r="J386" i="47"/>
  <c r="J394" i="47"/>
  <c r="J398" i="47"/>
  <c r="J414" i="47"/>
  <c r="J418" i="47"/>
  <c r="J339" i="47"/>
  <c r="J347" i="47"/>
  <c r="J356" i="47"/>
  <c r="J365" i="47"/>
  <c r="J391" i="47"/>
  <c r="J506" i="47"/>
  <c r="J332" i="47"/>
  <c r="J416" i="47"/>
  <c r="J442" i="47"/>
  <c r="J469" i="47"/>
  <c r="J477" i="47"/>
  <c r="J503" i="47"/>
  <c r="J297" i="47"/>
  <c r="C270" i="47" s="1"/>
  <c r="C92" i="41"/>
  <c r="J83" i="42"/>
  <c r="J99" i="42"/>
  <c r="D150" i="42"/>
  <c r="F54" i="42" s="1"/>
  <c r="D54" i="42" s="1"/>
  <c r="C9" i="45"/>
  <c r="G54" i="42"/>
  <c r="D188" i="42"/>
  <c r="D197" i="42"/>
  <c r="M202" i="42"/>
  <c r="M206" i="42"/>
  <c r="E30" i="42"/>
  <c r="J89" i="42"/>
  <c r="M192" i="42"/>
  <c r="M196" i="42"/>
  <c r="L197" i="42"/>
  <c r="J152" i="42"/>
  <c r="D172" i="42"/>
  <c r="H172" i="42" s="1"/>
  <c r="L188" i="42"/>
  <c r="K187" i="42"/>
  <c r="J87" i="42"/>
  <c r="F771" i="47"/>
  <c r="G771" i="47" s="1"/>
  <c r="E91" i="55" s="1"/>
  <c r="K631" i="47"/>
  <c r="L631" i="47" s="1"/>
  <c r="E67" i="55" s="1"/>
  <c r="D181" i="42"/>
  <c r="H181" i="42" s="1"/>
  <c r="H180" i="42" s="1"/>
  <c r="M203" i="42"/>
  <c r="M207" i="42"/>
  <c r="D177" i="42"/>
  <c r="H177" i="42" s="1"/>
  <c r="E76" i="42"/>
  <c r="J91" i="42"/>
  <c r="M204" i="42"/>
  <c r="M208" i="42"/>
  <c r="D174" i="42"/>
  <c r="H174" i="42" s="1"/>
  <c r="D178" i="42"/>
  <c r="H178" i="42" s="1"/>
  <c r="F161" i="42"/>
  <c r="J187" i="42"/>
  <c r="G760" i="47"/>
  <c r="E80" i="55" s="1"/>
  <c r="J1276" i="47"/>
  <c r="E255" i="55" s="1"/>
  <c r="DH65" i="43"/>
  <c r="DH85" i="43"/>
  <c r="DH56" i="43"/>
  <c r="DH60" i="43"/>
  <c r="BQ91" i="43"/>
  <c r="BP91" i="43" s="1"/>
  <c r="BQ95" i="43"/>
  <c r="BP95" i="43" s="1"/>
  <c r="DH8" i="43"/>
  <c r="G206" i="47"/>
  <c r="K30" i="47" s="1"/>
  <c r="E265" i="47"/>
  <c r="J410" i="47"/>
  <c r="J431" i="47"/>
  <c r="J481" i="47"/>
  <c r="J620" i="47"/>
  <c r="H637" i="47"/>
  <c r="H607" i="47" s="1"/>
  <c r="F679" i="47"/>
  <c r="F610" i="47" s="1"/>
  <c r="C64" i="51" s="1"/>
  <c r="G27" i="47"/>
  <c r="G87" i="47"/>
  <c r="I282" i="47"/>
  <c r="J290" i="47"/>
  <c r="J307" i="47"/>
  <c r="D266" i="47"/>
  <c r="J319" i="47"/>
  <c r="E266" i="47"/>
  <c r="J389" i="47"/>
  <c r="J440" i="47"/>
  <c r="J489" i="47"/>
  <c r="J493" i="47"/>
  <c r="I637" i="47"/>
  <c r="I607" i="47" s="1"/>
  <c r="G658" i="47"/>
  <c r="G609" i="47" s="1"/>
  <c r="C67" i="51" s="1"/>
  <c r="H27" i="47"/>
  <c r="E67" i="47"/>
  <c r="J298" i="47"/>
  <c r="J348" i="47"/>
  <c r="J357" i="47"/>
  <c r="J408" i="47"/>
  <c r="J436" i="47"/>
  <c r="J441" i="47"/>
  <c r="J482" i="47"/>
  <c r="J494" i="47"/>
  <c r="F721" i="47"/>
  <c r="F612" i="47" s="1"/>
  <c r="C66" i="51" s="1"/>
  <c r="H837" i="47"/>
  <c r="H843" i="47"/>
  <c r="H868" i="47"/>
  <c r="J873" i="47"/>
  <c r="I1256" i="47"/>
  <c r="J299" i="47"/>
  <c r="J324" i="47"/>
  <c r="J401" i="47"/>
  <c r="J433" i="47"/>
  <c r="J483" i="47"/>
  <c r="J517" i="47"/>
  <c r="C637" i="47"/>
  <c r="C607" i="47" s="1"/>
  <c r="H28" i="47"/>
  <c r="E83" i="47"/>
  <c r="C281" i="47"/>
  <c r="F281" i="47"/>
  <c r="J309" i="47"/>
  <c r="J313" i="47"/>
  <c r="J321" i="47"/>
  <c r="J341" i="47"/>
  <c r="J350" i="47"/>
  <c r="J690" i="47"/>
  <c r="C31" i="47"/>
  <c r="G266" i="47"/>
  <c r="J426" i="47"/>
  <c r="J434" i="47"/>
  <c r="J457" i="47"/>
  <c r="J464" i="47"/>
  <c r="J484" i="47"/>
  <c r="J507" i="47"/>
  <c r="J511" i="47"/>
  <c r="G599" i="47"/>
  <c r="I721" i="47"/>
  <c r="I612" i="47" s="1"/>
  <c r="C78" i="51" s="1"/>
  <c r="J881" i="47"/>
  <c r="D31" i="47"/>
  <c r="E71" i="47"/>
  <c r="F66" i="47"/>
  <c r="J293" i="47"/>
  <c r="J314" i="47"/>
  <c r="J326" i="47"/>
  <c r="J331" i="47"/>
  <c r="J367" i="47"/>
  <c r="J371" i="47"/>
  <c r="J427" i="47"/>
  <c r="J476" i="47"/>
  <c r="J504" i="47"/>
  <c r="J508" i="47"/>
  <c r="H599" i="47"/>
  <c r="D602" i="47"/>
  <c r="D56" i="51" s="1"/>
  <c r="F637" i="47"/>
  <c r="F607" i="47" s="1"/>
  <c r="H878" i="47"/>
  <c r="H846" i="47"/>
  <c r="H855" i="47"/>
  <c r="H871" i="47"/>
  <c r="F1025" i="47"/>
  <c r="J322" i="47"/>
  <c r="C718" i="47"/>
  <c r="L622" i="47"/>
  <c r="E58" i="55" s="1"/>
  <c r="E31" i="47"/>
  <c r="F265" i="47"/>
  <c r="J296" i="47"/>
  <c r="J303" i="47"/>
  <c r="J308" i="47"/>
  <c r="J345" i="47"/>
  <c r="J422" i="47"/>
  <c r="J472" i="47"/>
  <c r="J490" i="47"/>
  <c r="J514" i="47"/>
  <c r="C792" i="47"/>
  <c r="J844" i="47"/>
  <c r="J447" i="47"/>
  <c r="C596" i="47"/>
  <c r="G756" i="47"/>
  <c r="E76" i="55" s="1"/>
  <c r="H869" i="47"/>
  <c r="H265" i="47"/>
  <c r="J381" i="47"/>
  <c r="J448" i="47"/>
  <c r="J497" i="47"/>
  <c r="H853" i="47"/>
  <c r="H867" i="47"/>
  <c r="H870" i="47"/>
  <c r="H874" i="47"/>
  <c r="J877" i="47"/>
  <c r="H880" i="47"/>
  <c r="G41" i="47"/>
  <c r="L27" i="47" s="1"/>
  <c r="G52" i="47"/>
  <c r="K28" i="47" s="1"/>
  <c r="G31" i="47"/>
  <c r="E38" i="47"/>
  <c r="I27" i="47" s="1"/>
  <c r="H207" i="47"/>
  <c r="L32" i="47" s="1"/>
  <c r="E32" i="47" s="1"/>
  <c r="C266" i="47"/>
  <c r="J346" i="47"/>
  <c r="J354" i="47"/>
  <c r="J382" i="47"/>
  <c r="J399" i="47"/>
  <c r="J405" i="47"/>
  <c r="J449" i="47"/>
  <c r="J456" i="47"/>
  <c r="J467" i="47"/>
  <c r="J473" i="47"/>
  <c r="J509" i="47"/>
  <c r="H862" i="47"/>
  <c r="J465" i="47"/>
  <c r="G55" i="47"/>
  <c r="N28" i="47" s="1"/>
  <c r="J310" i="47"/>
  <c r="J329" i="47"/>
  <c r="J406" i="47"/>
  <c r="J425" i="47"/>
  <c r="J474" i="47"/>
  <c r="J492" i="47"/>
  <c r="C617" i="47"/>
  <c r="C634" i="47"/>
  <c r="L629" i="47"/>
  <c r="E65" i="55" s="1"/>
  <c r="J302" i="47"/>
  <c r="J344" i="47"/>
  <c r="J397" i="47"/>
  <c r="G39" i="47"/>
  <c r="J27" i="47" s="1"/>
  <c r="J355" i="47"/>
  <c r="E270" i="47" s="1"/>
  <c r="J383" i="47"/>
  <c r="J432" i="47"/>
  <c r="J450" i="47"/>
  <c r="J500" i="47"/>
  <c r="J516" i="47"/>
  <c r="H270" i="47" s="1"/>
  <c r="H839" i="47"/>
  <c r="H210" i="47"/>
  <c r="O32" i="47" s="1"/>
  <c r="H32" i="47" s="1"/>
  <c r="J294" i="47"/>
  <c r="J311" i="47"/>
  <c r="J325" i="47"/>
  <c r="J330" i="47"/>
  <c r="J337" i="47"/>
  <c r="J363" i="47"/>
  <c r="J390" i="47"/>
  <c r="J407" i="47"/>
  <c r="J458" i="47"/>
  <c r="J475" i="47"/>
  <c r="E8" i="42"/>
  <c r="D144" i="42"/>
  <c r="J54" i="42"/>
  <c r="D168" i="42" s="1"/>
  <c r="H54" i="42"/>
  <c r="D171" i="42"/>
  <c r="C93" i="41" s="1"/>
  <c r="J150" i="42"/>
  <c r="D170" i="42" s="1"/>
  <c r="C6" i="45" s="1"/>
  <c r="C8" i="45"/>
  <c r="F183" i="42"/>
  <c r="B7" i="43"/>
  <c r="J7" i="43" s="1"/>
  <c r="BM7" i="43" s="1"/>
  <c r="A5" i="44" s="1"/>
  <c r="A9" i="44" s="1"/>
  <c r="E52" i="41"/>
  <c r="E150" i="42"/>
  <c r="G183" i="42"/>
  <c r="DK9" i="43"/>
  <c r="CU11" i="43"/>
  <c r="DI11" i="43" s="1"/>
  <c r="CE11" i="43"/>
  <c r="CU18" i="43"/>
  <c r="DI18" i="43" s="1"/>
  <c r="CE18" i="43"/>
  <c r="DC19" i="43"/>
  <c r="DQ19" i="43" s="1"/>
  <c r="BW19" i="43"/>
  <c r="DW19" i="43"/>
  <c r="DY19" i="43" s="1"/>
  <c r="DG19" i="43"/>
  <c r="DX19" i="43" s="1"/>
  <c r="CY19" i="43"/>
  <c r="CI19" i="43"/>
  <c r="CA19" i="43"/>
  <c r="CO19" i="43" s="1"/>
  <c r="BS19" i="43"/>
  <c r="G19" i="43"/>
  <c r="DN19" i="43"/>
  <c r="DD19" i="43"/>
  <c r="DR19" i="43" s="1"/>
  <c r="CS19" i="43"/>
  <c r="CH19" i="43"/>
  <c r="BX19" i="43"/>
  <c r="CK19" i="43" s="1"/>
  <c r="DV19" i="43"/>
  <c r="DA19" i="43"/>
  <c r="DO19" i="43" s="1"/>
  <c r="CF19" i="43"/>
  <c r="BU19" i="43"/>
  <c r="F19" i="43"/>
  <c r="DU19" i="43"/>
  <c r="DJ19" i="43"/>
  <c r="CZ19" i="43"/>
  <c r="CD19" i="43"/>
  <c r="BN19" i="43" s="1"/>
  <c r="BT19" i="43"/>
  <c r="E19" i="43"/>
  <c r="CX19" i="43" s="1"/>
  <c r="DL19" i="43" s="1"/>
  <c r="BY19" i="43"/>
  <c r="CN19" i="43"/>
  <c r="DF19" i="43"/>
  <c r="E24" i="43"/>
  <c r="CX24" i="43" s="1"/>
  <c r="DL24" i="43" s="1"/>
  <c r="CB24" i="43"/>
  <c r="CP24" i="43" s="1"/>
  <c r="DC28" i="43"/>
  <c r="DQ28" i="43" s="1"/>
  <c r="BW28" i="43"/>
  <c r="DW28" i="43"/>
  <c r="DY28" i="43" s="1"/>
  <c r="DG28" i="43"/>
  <c r="DX28" i="43" s="1"/>
  <c r="CY28" i="43"/>
  <c r="CI28" i="43"/>
  <c r="CA28" i="43"/>
  <c r="CO28" i="43" s="1"/>
  <c r="BS28" i="43"/>
  <c r="G28" i="43"/>
  <c r="DT28" i="43"/>
  <c r="CN28" i="43"/>
  <c r="CQ28" i="43"/>
  <c r="BR28" i="43"/>
  <c r="D28" i="43"/>
  <c r="DF28" i="43"/>
  <c r="CV28" i="43"/>
  <c r="BZ28" i="43"/>
  <c r="CM28" i="43" s="1"/>
  <c r="DN28" i="43"/>
  <c r="DD28" i="43"/>
  <c r="DR28" i="43" s="1"/>
  <c r="CS28" i="43"/>
  <c r="CH28" i="43"/>
  <c r="BX28" i="43"/>
  <c r="CK28" i="43" s="1"/>
  <c r="DM28" i="43"/>
  <c r="DB28" i="43"/>
  <c r="DP28" i="43" s="1"/>
  <c r="CR28" i="43"/>
  <c r="H28" i="43"/>
  <c r="CB28" i="43"/>
  <c r="CP28" i="43" s="1"/>
  <c r="DC32" i="43"/>
  <c r="DQ32" i="43" s="1"/>
  <c r="BW32" i="43"/>
  <c r="DW32" i="43"/>
  <c r="DY32" i="43" s="1"/>
  <c r="DG32" i="43"/>
  <c r="DX32" i="43" s="1"/>
  <c r="CY32" i="43"/>
  <c r="CI32" i="43"/>
  <c r="CA32" i="43"/>
  <c r="CO32" i="43" s="1"/>
  <c r="BS32" i="43"/>
  <c r="G32" i="43"/>
  <c r="DT32" i="43"/>
  <c r="CN32" i="43"/>
  <c r="CQ32" i="43"/>
  <c r="BR32" i="43"/>
  <c r="D32" i="43"/>
  <c r="DF32" i="43"/>
  <c r="CV32" i="43"/>
  <c r="BZ32" i="43"/>
  <c r="CM32" i="43" s="1"/>
  <c r="DN32" i="43"/>
  <c r="DD32" i="43"/>
  <c r="DR32" i="43" s="1"/>
  <c r="CS32" i="43"/>
  <c r="CH32" i="43"/>
  <c r="BX32" i="43"/>
  <c r="CK32" i="43" s="1"/>
  <c r="DM32" i="43"/>
  <c r="DB32" i="43"/>
  <c r="DP32" i="43" s="1"/>
  <c r="CR32" i="43"/>
  <c r="H32" i="43"/>
  <c r="CB32" i="43"/>
  <c r="CP32" i="43" s="1"/>
  <c r="DC36" i="43"/>
  <c r="DQ36" i="43" s="1"/>
  <c r="BW36" i="43"/>
  <c r="DW36" i="43"/>
  <c r="DY36" i="43" s="1"/>
  <c r="DG36" i="43"/>
  <c r="DX36" i="43" s="1"/>
  <c r="CY36" i="43"/>
  <c r="CI36" i="43"/>
  <c r="CA36" i="43"/>
  <c r="CO36" i="43" s="1"/>
  <c r="BS36" i="43"/>
  <c r="G36" i="43"/>
  <c r="DU36" i="43"/>
  <c r="DJ36" i="43"/>
  <c r="DT36" i="43"/>
  <c r="CN36" i="43"/>
  <c r="CQ36" i="43"/>
  <c r="BR36" i="43"/>
  <c r="D36" i="43"/>
  <c r="DF36" i="43"/>
  <c r="CV36" i="43"/>
  <c r="BZ36" i="43"/>
  <c r="CM36" i="43" s="1"/>
  <c r="DN36" i="43"/>
  <c r="DD36" i="43"/>
  <c r="DR36" i="43" s="1"/>
  <c r="CS36" i="43"/>
  <c r="CH36" i="43"/>
  <c r="BX36" i="43"/>
  <c r="CK36" i="43" s="1"/>
  <c r="DM36" i="43"/>
  <c r="DB36" i="43"/>
  <c r="DP36" i="43" s="1"/>
  <c r="CR36" i="43"/>
  <c r="H36" i="43"/>
  <c r="CB36" i="43"/>
  <c r="CP36" i="43" s="1"/>
  <c r="DV36" i="43"/>
  <c r="I76" i="42"/>
  <c r="A2" i="42"/>
  <c r="A2" i="41"/>
  <c r="J59" i="42"/>
  <c r="E144" i="42"/>
  <c r="L187" i="42"/>
  <c r="L201" i="42"/>
  <c r="M201" i="42" s="1"/>
  <c r="CU10" i="43"/>
  <c r="DI10" i="43" s="1"/>
  <c r="CE10" i="43"/>
  <c r="CX17" i="43"/>
  <c r="DL17" i="43" s="1"/>
  <c r="D19" i="43"/>
  <c r="BZ19" i="43"/>
  <c r="CM19" i="43" s="1"/>
  <c r="CR19" i="43"/>
  <c r="DC20" i="43"/>
  <c r="DQ20" i="43" s="1"/>
  <c r="BW20" i="43"/>
  <c r="DW20" i="43"/>
  <c r="DY20" i="43" s="1"/>
  <c r="DG20" i="43"/>
  <c r="DX20" i="43" s="1"/>
  <c r="CY20" i="43"/>
  <c r="CI20" i="43"/>
  <c r="CA20" i="43"/>
  <c r="CO20" i="43" s="1"/>
  <c r="BS20" i="43"/>
  <c r="G20" i="43"/>
  <c r="DF20" i="43"/>
  <c r="CV20" i="43"/>
  <c r="BZ20" i="43"/>
  <c r="CM20" i="43" s="1"/>
  <c r="DN20" i="43"/>
  <c r="DD20" i="43"/>
  <c r="DR20" i="43" s="1"/>
  <c r="CS20" i="43"/>
  <c r="CH20" i="43"/>
  <c r="BX20" i="43"/>
  <c r="CK20" i="43" s="1"/>
  <c r="DM20" i="43"/>
  <c r="DB20" i="43"/>
  <c r="DP20" i="43" s="1"/>
  <c r="CR20" i="43"/>
  <c r="BV20" i="43"/>
  <c r="H20" i="43"/>
  <c r="BU20" i="43"/>
  <c r="CN20" i="43"/>
  <c r="DE20" i="43"/>
  <c r="DS20" i="43" s="1"/>
  <c r="DU20" i="43"/>
  <c r="BT21" i="43"/>
  <c r="CH21" i="43"/>
  <c r="F24" i="43"/>
  <c r="CD24" i="43"/>
  <c r="BN24" i="43" s="1"/>
  <c r="CZ24" i="43"/>
  <c r="DU24" i="43"/>
  <c r="BV25" i="43"/>
  <c r="CR25" i="43"/>
  <c r="CL27" i="43"/>
  <c r="E28" i="43"/>
  <c r="CD28" i="43"/>
  <c r="BN28" i="43" s="1"/>
  <c r="CZ28" i="43"/>
  <c r="DU28" i="43"/>
  <c r="BV29" i="43"/>
  <c r="CR29" i="43"/>
  <c r="CL31" i="43"/>
  <c r="E32" i="43"/>
  <c r="CD32" i="43"/>
  <c r="BN32" i="43" s="1"/>
  <c r="CZ32" i="43"/>
  <c r="DU32" i="43"/>
  <c r="BV33" i="43"/>
  <c r="CR33" i="43"/>
  <c r="CL35" i="43"/>
  <c r="E36" i="43"/>
  <c r="CX36" i="43" s="1"/>
  <c r="DL36" i="43" s="1"/>
  <c r="CD36" i="43"/>
  <c r="BN36" i="43" s="1"/>
  <c r="CZ36" i="43"/>
  <c r="DC37" i="43"/>
  <c r="DQ37" i="43" s="1"/>
  <c r="BW37" i="43"/>
  <c r="DW37" i="43"/>
  <c r="DY37" i="43" s="1"/>
  <c r="DG37" i="43"/>
  <c r="DX37" i="43" s="1"/>
  <c r="CY37" i="43"/>
  <c r="CI37" i="43"/>
  <c r="CA37" i="43"/>
  <c r="CO37" i="43" s="1"/>
  <c r="BS37" i="43"/>
  <c r="G37" i="43"/>
  <c r="DV37" i="43"/>
  <c r="DM37" i="43"/>
  <c r="DB37" i="43"/>
  <c r="DP37" i="43" s="1"/>
  <c r="CR37" i="43"/>
  <c r="BV37" i="43"/>
  <c r="H37" i="43"/>
  <c r="DA37" i="43"/>
  <c r="DO37" i="43" s="1"/>
  <c r="CF37" i="43"/>
  <c r="BU37" i="43"/>
  <c r="F37" i="43"/>
  <c r="DT37" i="43"/>
  <c r="CX37" i="43"/>
  <c r="DL37" i="43" s="1"/>
  <c r="CN37" i="43"/>
  <c r="CQ37" i="43"/>
  <c r="BR37" i="43"/>
  <c r="D37" i="43"/>
  <c r="DF37" i="43"/>
  <c r="CV37" i="43"/>
  <c r="BZ37" i="43"/>
  <c r="CM37" i="43" s="1"/>
  <c r="DE37" i="43"/>
  <c r="DS37" i="43" s="1"/>
  <c r="CT37" i="43"/>
  <c r="BO37" i="43" s="1"/>
  <c r="CJ37" i="43"/>
  <c r="BY37" i="43"/>
  <c r="CH37" i="43"/>
  <c r="DJ37" i="43"/>
  <c r="CQ38" i="43"/>
  <c r="DC42" i="43"/>
  <c r="DQ42" i="43" s="1"/>
  <c r="BW42" i="43"/>
  <c r="DW42" i="43"/>
  <c r="DY42" i="43" s="1"/>
  <c r="DG42" i="43"/>
  <c r="DX42" i="43" s="1"/>
  <c r="CY42" i="43"/>
  <c r="CI42" i="43"/>
  <c r="CA42" i="43"/>
  <c r="CO42" i="43" s="1"/>
  <c r="BS42" i="43"/>
  <c r="G42" i="43"/>
  <c r="DV42" i="43"/>
  <c r="DN42" i="43"/>
  <c r="DF42" i="43"/>
  <c r="CH42" i="43"/>
  <c r="BZ42" i="43"/>
  <c r="CM42" i="43" s="1"/>
  <c r="BR42" i="43"/>
  <c r="F42" i="43"/>
  <c r="DU42" i="43"/>
  <c r="DM42" i="43"/>
  <c r="DE42" i="43"/>
  <c r="DS42" i="43" s="1"/>
  <c r="BY42" i="43"/>
  <c r="E42" i="43"/>
  <c r="CX42" i="43" s="1"/>
  <c r="DL42" i="43" s="1"/>
  <c r="DA42" i="43"/>
  <c r="DO42" i="43" s="1"/>
  <c r="BU42" i="43"/>
  <c r="CZ42" i="43"/>
  <c r="CJ42" i="43"/>
  <c r="BT42" i="43"/>
  <c r="DJ42" i="43"/>
  <c r="CT42" i="43"/>
  <c r="BO42" i="43" s="1"/>
  <c r="CD42" i="43"/>
  <c r="BN42" i="43" s="1"/>
  <c r="CR42" i="43"/>
  <c r="CB42" i="43"/>
  <c r="CP42" i="43" s="1"/>
  <c r="H42" i="43"/>
  <c r="DT42" i="43"/>
  <c r="DD42" i="43"/>
  <c r="DR42" i="43" s="1"/>
  <c r="CN42" i="43"/>
  <c r="BX42" i="43"/>
  <c r="CK42" i="43" s="1"/>
  <c r="D42" i="43"/>
  <c r="CV42" i="43"/>
  <c r="CL46" i="43"/>
  <c r="CU9" i="43"/>
  <c r="DI9" i="43" s="1"/>
  <c r="CE9" i="43"/>
  <c r="CU17" i="43"/>
  <c r="DI17" i="43" s="1"/>
  <c r="CE17" i="43"/>
  <c r="CF24" i="43"/>
  <c r="DA24" i="43"/>
  <c r="DO24" i="43" s="1"/>
  <c r="DV24" i="43"/>
  <c r="A1" i="49"/>
  <c r="A1" i="48"/>
  <c r="A1" i="50"/>
  <c r="A1" i="44"/>
  <c r="A1" i="47"/>
  <c r="A1" i="43"/>
  <c r="A1" i="40"/>
  <c r="D54" i="41"/>
  <c r="K621" i="47"/>
  <c r="J11" i="42"/>
  <c r="J21" i="42"/>
  <c r="J62" i="42"/>
  <c r="CU8" i="43"/>
  <c r="DI8" i="43" s="1"/>
  <c r="CE8" i="43"/>
  <c r="CU16" i="43"/>
  <c r="DI16" i="43" s="1"/>
  <c r="CE16" i="43"/>
  <c r="CQ19" i="43"/>
  <c r="CV19" i="43"/>
  <c r="DM19" i="43"/>
  <c r="DC21" i="43"/>
  <c r="DQ21" i="43" s="1"/>
  <c r="BW21" i="43"/>
  <c r="DW21" i="43"/>
  <c r="DY21" i="43" s="1"/>
  <c r="DG21" i="43"/>
  <c r="DX21" i="43" s="1"/>
  <c r="CY21" i="43"/>
  <c r="CI21" i="43"/>
  <c r="CA21" i="43"/>
  <c r="CO21" i="43" s="1"/>
  <c r="BS21" i="43"/>
  <c r="G21" i="43"/>
  <c r="DT21" i="43"/>
  <c r="CX21" i="43"/>
  <c r="DL21" i="43" s="1"/>
  <c r="CN21" i="43"/>
  <c r="CQ21" i="43"/>
  <c r="BR21" i="43"/>
  <c r="D21" i="43"/>
  <c r="DF21" i="43"/>
  <c r="CV21" i="43"/>
  <c r="BZ21" i="43"/>
  <c r="CM21" i="43" s="1"/>
  <c r="DE21" i="43"/>
  <c r="DS21" i="43" s="1"/>
  <c r="CT21" i="43"/>
  <c r="BO21" i="43" s="1"/>
  <c r="CJ21" i="43"/>
  <c r="BY21" i="43"/>
  <c r="BV21" i="43"/>
  <c r="DD21" i="43"/>
  <c r="DR21" i="43" s="1"/>
  <c r="DV21" i="43"/>
  <c r="BR23" i="43"/>
  <c r="CJ24" i="43"/>
  <c r="DE24" i="43"/>
  <c r="DS24" i="43" s="1"/>
  <c r="DC25" i="43"/>
  <c r="DQ25" i="43" s="1"/>
  <c r="BW25" i="43"/>
  <c r="DW25" i="43"/>
  <c r="DY25" i="43" s="1"/>
  <c r="DG25" i="43"/>
  <c r="DX25" i="43" s="1"/>
  <c r="CY25" i="43"/>
  <c r="CI25" i="43"/>
  <c r="CA25" i="43"/>
  <c r="CO25" i="43" s="1"/>
  <c r="BS25" i="43"/>
  <c r="G25" i="43"/>
  <c r="DV25" i="43"/>
  <c r="DA25" i="43"/>
  <c r="DO25" i="43" s="1"/>
  <c r="CF25" i="43"/>
  <c r="BU25" i="43"/>
  <c r="F25" i="43"/>
  <c r="DT25" i="43"/>
  <c r="CX25" i="43"/>
  <c r="DL25" i="43" s="1"/>
  <c r="CN25" i="43"/>
  <c r="CQ25" i="43"/>
  <c r="BR25" i="43"/>
  <c r="D25" i="43"/>
  <c r="DF25" i="43"/>
  <c r="CV25" i="43"/>
  <c r="BZ25" i="43"/>
  <c r="CM25" i="43" s="1"/>
  <c r="DE25" i="43"/>
  <c r="DS25" i="43" s="1"/>
  <c r="CT25" i="43"/>
  <c r="BO25" i="43" s="1"/>
  <c r="CJ25" i="43"/>
  <c r="BY25" i="43"/>
  <c r="CB25" i="43"/>
  <c r="CP25" i="43" s="1"/>
  <c r="DK25" i="43"/>
  <c r="CR27" i="43"/>
  <c r="CJ28" i="43"/>
  <c r="DE28" i="43"/>
  <c r="DS28" i="43" s="1"/>
  <c r="DC29" i="43"/>
  <c r="DQ29" i="43" s="1"/>
  <c r="BW29" i="43"/>
  <c r="DW29" i="43"/>
  <c r="DY29" i="43" s="1"/>
  <c r="DG29" i="43"/>
  <c r="DX29" i="43" s="1"/>
  <c r="CY29" i="43"/>
  <c r="CI29" i="43"/>
  <c r="CA29" i="43"/>
  <c r="CO29" i="43" s="1"/>
  <c r="BS29" i="43"/>
  <c r="G29" i="43"/>
  <c r="DV29" i="43"/>
  <c r="DA29" i="43"/>
  <c r="DO29" i="43" s="1"/>
  <c r="CF29" i="43"/>
  <c r="BU29" i="43"/>
  <c r="F29" i="43"/>
  <c r="DT29" i="43"/>
  <c r="CX29" i="43"/>
  <c r="DL29" i="43" s="1"/>
  <c r="CN29" i="43"/>
  <c r="CQ29" i="43"/>
  <c r="BR29" i="43"/>
  <c r="D29" i="43"/>
  <c r="DF29" i="43"/>
  <c r="CV29" i="43"/>
  <c r="BZ29" i="43"/>
  <c r="CM29" i="43" s="1"/>
  <c r="DE29" i="43"/>
  <c r="DS29" i="43" s="1"/>
  <c r="CT29" i="43"/>
  <c r="BO29" i="43" s="1"/>
  <c r="CJ29" i="43"/>
  <c r="BY29" i="43"/>
  <c r="CB29" i="43"/>
  <c r="CP29" i="43" s="1"/>
  <c r="DK29" i="43"/>
  <c r="CR31" i="43"/>
  <c r="CJ32" i="43"/>
  <c r="DE32" i="43"/>
  <c r="DS32" i="43" s="1"/>
  <c r="DC33" i="43"/>
  <c r="DQ33" i="43" s="1"/>
  <c r="BW33" i="43"/>
  <c r="DW33" i="43"/>
  <c r="DY33" i="43" s="1"/>
  <c r="DG33" i="43"/>
  <c r="DX33" i="43" s="1"/>
  <c r="CY33" i="43"/>
  <c r="CI33" i="43"/>
  <c r="CA33" i="43"/>
  <c r="CO33" i="43" s="1"/>
  <c r="BS33" i="43"/>
  <c r="G33" i="43"/>
  <c r="DV33" i="43"/>
  <c r="DA33" i="43"/>
  <c r="DO33" i="43" s="1"/>
  <c r="CF33" i="43"/>
  <c r="BU33" i="43"/>
  <c r="F33" i="43"/>
  <c r="DT33" i="43"/>
  <c r="CX33" i="43"/>
  <c r="DL33" i="43" s="1"/>
  <c r="CN33" i="43"/>
  <c r="CQ33" i="43"/>
  <c r="BR33" i="43"/>
  <c r="D33" i="43"/>
  <c r="DF33" i="43"/>
  <c r="CV33" i="43"/>
  <c r="BZ33" i="43"/>
  <c r="CM33" i="43" s="1"/>
  <c r="DE33" i="43"/>
  <c r="DS33" i="43" s="1"/>
  <c r="CT33" i="43"/>
  <c r="BO33" i="43" s="1"/>
  <c r="CJ33" i="43"/>
  <c r="BY33" i="43"/>
  <c r="CB33" i="43"/>
  <c r="CP33" i="43" s="1"/>
  <c r="DK33" i="43"/>
  <c r="CR35" i="43"/>
  <c r="CJ36" i="43"/>
  <c r="DE36" i="43"/>
  <c r="DS36" i="43" s="1"/>
  <c r="CQ40" i="43"/>
  <c r="DC44" i="43"/>
  <c r="DQ44" i="43" s="1"/>
  <c r="BW44" i="43"/>
  <c r="DW44" i="43"/>
  <c r="DY44" i="43" s="1"/>
  <c r="DG44" i="43"/>
  <c r="DX44" i="43" s="1"/>
  <c r="CY44" i="43"/>
  <c r="CI44" i="43"/>
  <c r="CA44" i="43"/>
  <c r="CO44" i="43" s="1"/>
  <c r="BS44" i="43"/>
  <c r="G44" i="43"/>
  <c r="DV44" i="43"/>
  <c r="DN44" i="43"/>
  <c r="DF44" i="43"/>
  <c r="CH44" i="43"/>
  <c r="BZ44" i="43"/>
  <c r="CM44" i="43" s="1"/>
  <c r="BR44" i="43"/>
  <c r="F44" i="43"/>
  <c r="DU44" i="43"/>
  <c r="DM44" i="43"/>
  <c r="DE44" i="43"/>
  <c r="DS44" i="43" s="1"/>
  <c r="BY44" i="43"/>
  <c r="E44" i="43"/>
  <c r="DA44" i="43"/>
  <c r="DO44" i="43" s="1"/>
  <c r="BU44" i="43"/>
  <c r="CZ44" i="43"/>
  <c r="CJ44" i="43"/>
  <c r="BT44" i="43"/>
  <c r="DJ44" i="43"/>
  <c r="CT44" i="43"/>
  <c r="BO44" i="43" s="1"/>
  <c r="CD44" i="43"/>
  <c r="BN44" i="43" s="1"/>
  <c r="CR44" i="43"/>
  <c r="CB44" i="43"/>
  <c r="CP44" i="43" s="1"/>
  <c r="H44" i="43"/>
  <c r="DT44" i="43"/>
  <c r="DD44" i="43"/>
  <c r="DR44" i="43" s="1"/>
  <c r="CN44" i="43"/>
  <c r="BX44" i="43"/>
  <c r="CK44" i="43" s="1"/>
  <c r="D44" i="43"/>
  <c r="CV44" i="43"/>
  <c r="DU48" i="43"/>
  <c r="DM48" i="43"/>
  <c r="DE48" i="43"/>
  <c r="DS48" i="43" s="1"/>
  <c r="BY48" i="43"/>
  <c r="DA48" i="43"/>
  <c r="DO48" i="43" s="1"/>
  <c r="CS48" i="43"/>
  <c r="CQ48" i="43"/>
  <c r="DD48" i="43"/>
  <c r="DR48" i="43" s="1"/>
  <c r="CT48" i="43"/>
  <c r="BO48" i="43" s="1"/>
  <c r="CI48" i="43"/>
  <c r="BX48" i="43"/>
  <c r="CK48" i="43" s="1"/>
  <c r="DW48" i="43"/>
  <c r="DY48" i="43" s="1"/>
  <c r="DB48" i="43"/>
  <c r="DP48" i="43" s="1"/>
  <c r="DT48" i="43"/>
  <c r="DJ48" i="43"/>
  <c r="CY48" i="43"/>
  <c r="CN48" i="43"/>
  <c r="CD48" i="43"/>
  <c r="BN48" i="43" s="1"/>
  <c r="BT48" i="43"/>
  <c r="G48" i="43"/>
  <c r="CB48" i="43"/>
  <c r="CP48" i="43" s="1"/>
  <c r="BS48" i="43"/>
  <c r="F48" i="43"/>
  <c r="DG48" i="43"/>
  <c r="DX48" i="43" s="1"/>
  <c r="CV48" i="43"/>
  <c r="CL48" i="43"/>
  <c r="CA48" i="43"/>
  <c r="CO48" i="43" s="1"/>
  <c r="BR48" i="43"/>
  <c r="E48" i="43"/>
  <c r="DV48" i="43"/>
  <c r="CR48" i="43"/>
  <c r="BU48" i="43"/>
  <c r="DN48" i="43"/>
  <c r="CJ48" i="43"/>
  <c r="CH48" i="43"/>
  <c r="DC48" i="43"/>
  <c r="DQ48" i="43" s="1"/>
  <c r="H48" i="43"/>
  <c r="CZ48" i="43"/>
  <c r="BZ48" i="43"/>
  <c r="CM48" i="43" s="1"/>
  <c r="D48" i="43"/>
  <c r="DK72" i="43"/>
  <c r="BV72" i="43"/>
  <c r="DK13" i="43"/>
  <c r="CU15" i="43"/>
  <c r="DI15" i="43" s="1"/>
  <c r="CE15" i="43"/>
  <c r="BR24" i="43"/>
  <c r="CL24" i="43"/>
  <c r="DH26" i="43"/>
  <c r="BQ26" i="43"/>
  <c r="BP26" i="43" s="1"/>
  <c r="C26" i="43" s="1"/>
  <c r="CL28" i="43"/>
  <c r="CL32" i="43"/>
  <c r="DH34" i="43"/>
  <c r="CL36" i="43"/>
  <c r="A2" i="49"/>
  <c r="A2" i="48"/>
  <c r="A2" i="50"/>
  <c r="A2" i="47"/>
  <c r="A2" i="44"/>
  <c r="H35" i="42"/>
  <c r="D75" i="42"/>
  <c r="J77" i="42"/>
  <c r="F152" i="42"/>
  <c r="F150" i="42" s="1"/>
  <c r="A2" i="43"/>
  <c r="CU14" i="43"/>
  <c r="DI14" i="43" s="1"/>
  <c r="CE14" i="43"/>
  <c r="CJ19" i="43"/>
  <c r="DC23" i="43"/>
  <c r="DQ23" i="43" s="1"/>
  <c r="BW23" i="43"/>
  <c r="DW23" i="43"/>
  <c r="DY23" i="43" s="1"/>
  <c r="DG23" i="43"/>
  <c r="DX23" i="43" s="1"/>
  <c r="CY23" i="43"/>
  <c r="CI23" i="43"/>
  <c r="CA23" i="43"/>
  <c r="CO23" i="43" s="1"/>
  <c r="BS23" i="43"/>
  <c r="G23" i="43"/>
  <c r="DN23" i="43"/>
  <c r="DD23" i="43"/>
  <c r="DR23" i="43" s="1"/>
  <c r="CS23" i="43"/>
  <c r="CH23" i="43"/>
  <c r="BX23" i="43"/>
  <c r="CK23" i="43" s="1"/>
  <c r="DV23" i="43"/>
  <c r="DA23" i="43"/>
  <c r="DO23" i="43" s="1"/>
  <c r="CF23" i="43"/>
  <c r="BU23" i="43"/>
  <c r="F23" i="43"/>
  <c r="DU23" i="43"/>
  <c r="DJ23" i="43"/>
  <c r="CZ23" i="43"/>
  <c r="CD23" i="43"/>
  <c r="BN23" i="43" s="1"/>
  <c r="BT23" i="43"/>
  <c r="E23" i="43"/>
  <c r="BY23" i="43"/>
  <c r="CN23" i="43"/>
  <c r="DF23" i="43"/>
  <c r="BT24" i="43"/>
  <c r="DC27" i="43"/>
  <c r="DQ27" i="43" s="1"/>
  <c r="BW27" i="43"/>
  <c r="DW27" i="43"/>
  <c r="DY27" i="43" s="1"/>
  <c r="DG27" i="43"/>
  <c r="DX27" i="43" s="1"/>
  <c r="CY27" i="43"/>
  <c r="CI27" i="43"/>
  <c r="CA27" i="43"/>
  <c r="CO27" i="43" s="1"/>
  <c r="BS27" i="43"/>
  <c r="G27" i="43"/>
  <c r="DF27" i="43"/>
  <c r="CV27" i="43"/>
  <c r="BZ27" i="43"/>
  <c r="CM27" i="43" s="1"/>
  <c r="DN27" i="43"/>
  <c r="DD27" i="43"/>
  <c r="DR27" i="43" s="1"/>
  <c r="CS27" i="43"/>
  <c r="CH27" i="43"/>
  <c r="BX27" i="43"/>
  <c r="CK27" i="43" s="1"/>
  <c r="DV27" i="43"/>
  <c r="DA27" i="43"/>
  <c r="DO27" i="43" s="1"/>
  <c r="CF27" i="43"/>
  <c r="BU27" i="43"/>
  <c r="F27" i="43"/>
  <c r="DU27" i="43"/>
  <c r="DJ27" i="43"/>
  <c r="CZ27" i="43"/>
  <c r="CD27" i="43"/>
  <c r="BN27" i="43" s="1"/>
  <c r="BT27" i="43"/>
  <c r="E27" i="43"/>
  <c r="CB27" i="43"/>
  <c r="CP27" i="43" s="1"/>
  <c r="BT28" i="43"/>
  <c r="DJ28" i="43"/>
  <c r="DC31" i="43"/>
  <c r="DQ31" i="43" s="1"/>
  <c r="BW31" i="43"/>
  <c r="DW31" i="43"/>
  <c r="DY31" i="43" s="1"/>
  <c r="DG31" i="43"/>
  <c r="DX31" i="43" s="1"/>
  <c r="CY31" i="43"/>
  <c r="CI31" i="43"/>
  <c r="CA31" i="43"/>
  <c r="CO31" i="43" s="1"/>
  <c r="BS31" i="43"/>
  <c r="G31" i="43"/>
  <c r="DF31" i="43"/>
  <c r="CV31" i="43"/>
  <c r="BZ31" i="43"/>
  <c r="CM31" i="43" s="1"/>
  <c r="DN31" i="43"/>
  <c r="DD31" i="43"/>
  <c r="DR31" i="43" s="1"/>
  <c r="CS31" i="43"/>
  <c r="CH31" i="43"/>
  <c r="BX31" i="43"/>
  <c r="CK31" i="43" s="1"/>
  <c r="DV31" i="43"/>
  <c r="DA31" i="43"/>
  <c r="DO31" i="43" s="1"/>
  <c r="CF31" i="43"/>
  <c r="BU31" i="43"/>
  <c r="F31" i="43"/>
  <c r="DU31" i="43"/>
  <c r="DJ31" i="43"/>
  <c r="CZ31" i="43"/>
  <c r="CD31" i="43"/>
  <c r="BN31" i="43" s="1"/>
  <c r="BT31" i="43"/>
  <c r="E31" i="43"/>
  <c r="CB31" i="43"/>
  <c r="CP31" i="43" s="1"/>
  <c r="BT32" i="43"/>
  <c r="DJ32" i="43"/>
  <c r="DC35" i="43"/>
  <c r="DQ35" i="43" s="1"/>
  <c r="BW35" i="43"/>
  <c r="DW35" i="43"/>
  <c r="DY35" i="43" s="1"/>
  <c r="DG35" i="43"/>
  <c r="DX35" i="43" s="1"/>
  <c r="CY35" i="43"/>
  <c r="CI35" i="43"/>
  <c r="CA35" i="43"/>
  <c r="CO35" i="43" s="1"/>
  <c r="BS35" i="43"/>
  <c r="G35" i="43"/>
  <c r="DF35" i="43"/>
  <c r="CV35" i="43"/>
  <c r="BZ35" i="43"/>
  <c r="CM35" i="43" s="1"/>
  <c r="DN35" i="43"/>
  <c r="DD35" i="43"/>
  <c r="DR35" i="43" s="1"/>
  <c r="CS35" i="43"/>
  <c r="CH35" i="43"/>
  <c r="BX35" i="43"/>
  <c r="CK35" i="43" s="1"/>
  <c r="DV35" i="43"/>
  <c r="DA35" i="43"/>
  <c r="DO35" i="43" s="1"/>
  <c r="CF35" i="43"/>
  <c r="BU35" i="43"/>
  <c r="F35" i="43"/>
  <c r="DU35" i="43"/>
  <c r="DJ35" i="43"/>
  <c r="CZ35" i="43"/>
  <c r="CD35" i="43"/>
  <c r="BN35" i="43" s="1"/>
  <c r="BT35" i="43"/>
  <c r="E35" i="43"/>
  <c r="CB35" i="43"/>
  <c r="CP35" i="43" s="1"/>
  <c r="BT36" i="43"/>
  <c r="DC38" i="43"/>
  <c r="DQ38" i="43" s="1"/>
  <c r="BW38" i="43"/>
  <c r="DW38" i="43"/>
  <c r="DY38" i="43" s="1"/>
  <c r="DG38" i="43"/>
  <c r="DX38" i="43" s="1"/>
  <c r="CY38" i="43"/>
  <c r="CI38" i="43"/>
  <c r="CA38" i="43"/>
  <c r="CO38" i="43" s="1"/>
  <c r="BS38" i="43"/>
  <c r="G38" i="43"/>
  <c r="DV38" i="43"/>
  <c r="DN38" i="43"/>
  <c r="DF38" i="43"/>
  <c r="CH38" i="43"/>
  <c r="BZ38" i="43"/>
  <c r="CM38" i="43" s="1"/>
  <c r="BR38" i="43"/>
  <c r="F38" i="43"/>
  <c r="DU38" i="43"/>
  <c r="DM38" i="43"/>
  <c r="DE38" i="43"/>
  <c r="DS38" i="43" s="1"/>
  <c r="BY38" i="43"/>
  <c r="E38" i="43"/>
  <c r="DA38" i="43"/>
  <c r="DO38" i="43" s="1"/>
  <c r="BU38" i="43"/>
  <c r="CZ38" i="43"/>
  <c r="CJ38" i="43"/>
  <c r="BT38" i="43"/>
  <c r="DJ38" i="43"/>
  <c r="CT38" i="43"/>
  <c r="BO38" i="43" s="1"/>
  <c r="CD38" i="43"/>
  <c r="BN38" i="43" s="1"/>
  <c r="CR38" i="43"/>
  <c r="CB38" i="43"/>
  <c r="CP38" i="43" s="1"/>
  <c r="H38" i="43"/>
  <c r="DT38" i="43"/>
  <c r="DD38" i="43"/>
  <c r="DR38" i="43" s="1"/>
  <c r="CN38" i="43"/>
  <c r="BX38" i="43"/>
  <c r="CK38" i="43" s="1"/>
  <c r="D38" i="43"/>
  <c r="CV38" i="43"/>
  <c r="DC46" i="43"/>
  <c r="DQ46" i="43" s="1"/>
  <c r="BW46" i="43"/>
  <c r="DW46" i="43"/>
  <c r="DY46" i="43" s="1"/>
  <c r="DG46" i="43"/>
  <c r="DX46" i="43" s="1"/>
  <c r="CY46" i="43"/>
  <c r="CI46" i="43"/>
  <c r="CA46" i="43"/>
  <c r="CO46" i="43" s="1"/>
  <c r="BS46" i="43"/>
  <c r="G46" i="43"/>
  <c r="DV46" i="43"/>
  <c r="DN46" i="43"/>
  <c r="DF46" i="43"/>
  <c r="CH46" i="43"/>
  <c r="BZ46" i="43"/>
  <c r="CM46" i="43" s="1"/>
  <c r="BR46" i="43"/>
  <c r="F46" i="43"/>
  <c r="DU46" i="43"/>
  <c r="DM46" i="43"/>
  <c r="DE46" i="43"/>
  <c r="DS46" i="43" s="1"/>
  <c r="BY46" i="43"/>
  <c r="E46" i="43"/>
  <c r="DA46" i="43"/>
  <c r="DO46" i="43" s="1"/>
  <c r="BU46" i="43"/>
  <c r="CZ46" i="43"/>
  <c r="CJ46" i="43"/>
  <c r="BT46" i="43"/>
  <c r="CV46" i="43"/>
  <c r="CF46" i="43"/>
  <c r="DJ46" i="43"/>
  <c r="CT46" i="43"/>
  <c r="BO46" i="43" s="1"/>
  <c r="CD46" i="43"/>
  <c r="BN46" i="43" s="1"/>
  <c r="CR46" i="43"/>
  <c r="CB46" i="43"/>
  <c r="CP46" i="43" s="1"/>
  <c r="H46" i="43"/>
  <c r="DT46" i="43"/>
  <c r="DD46" i="43"/>
  <c r="DR46" i="43" s="1"/>
  <c r="CN46" i="43"/>
  <c r="BX46" i="43"/>
  <c r="CK46" i="43" s="1"/>
  <c r="D46" i="43"/>
  <c r="A1" i="41"/>
  <c r="CU13" i="43"/>
  <c r="DI13" i="43" s="1"/>
  <c r="DC24" i="43"/>
  <c r="DQ24" i="43" s="1"/>
  <c r="BW24" i="43"/>
  <c r="DW24" i="43"/>
  <c r="DY24" i="43" s="1"/>
  <c r="DG24" i="43"/>
  <c r="DX24" i="43" s="1"/>
  <c r="CY24" i="43"/>
  <c r="CI24" i="43"/>
  <c r="CA24" i="43"/>
  <c r="CO24" i="43" s="1"/>
  <c r="BS24" i="43"/>
  <c r="G24" i="43"/>
  <c r="DT24" i="43"/>
  <c r="CN24" i="43"/>
  <c r="CQ24" i="43"/>
  <c r="DF24" i="43"/>
  <c r="CV24" i="43"/>
  <c r="BZ24" i="43"/>
  <c r="CM24" i="43" s="1"/>
  <c r="DN24" i="43"/>
  <c r="DD24" i="43"/>
  <c r="DR24" i="43" s="1"/>
  <c r="CS24" i="43"/>
  <c r="CH24" i="43"/>
  <c r="BX24" i="43"/>
  <c r="CK24" i="43" s="1"/>
  <c r="DM24" i="43"/>
  <c r="DB24" i="43"/>
  <c r="DP24" i="43" s="1"/>
  <c r="CR24" i="43"/>
  <c r="H24" i="43"/>
  <c r="BU24" i="43"/>
  <c r="J18" i="42"/>
  <c r="J22" i="42"/>
  <c r="J35" i="42"/>
  <c r="D169" i="42" s="1"/>
  <c r="CU12" i="43"/>
  <c r="DI12" i="43" s="1"/>
  <c r="CE12" i="43"/>
  <c r="CL19" i="43"/>
  <c r="DE19" i="43"/>
  <c r="DS19" i="43" s="1"/>
  <c r="DT19" i="43"/>
  <c r="CF21" i="43"/>
  <c r="DK21" i="43"/>
  <c r="DM21" i="43"/>
  <c r="H23" i="43"/>
  <c r="CB23" i="43"/>
  <c r="CP23" i="43" s="1"/>
  <c r="CT23" i="43"/>
  <c r="BO23" i="43" s="1"/>
  <c r="D24" i="43"/>
  <c r="BY24" i="43"/>
  <c r="CT24" i="43"/>
  <c r="BO24" i="43" s="1"/>
  <c r="CL25" i="43"/>
  <c r="H27" i="43"/>
  <c r="DB27" i="43"/>
  <c r="DP27" i="43" s="1"/>
  <c r="BY28" i="43"/>
  <c r="CT28" i="43"/>
  <c r="BO28" i="43" s="1"/>
  <c r="CL29" i="43"/>
  <c r="H31" i="43"/>
  <c r="DB31" i="43"/>
  <c r="DP31" i="43" s="1"/>
  <c r="BY32" i="43"/>
  <c r="CT32" i="43"/>
  <c r="BO32" i="43" s="1"/>
  <c r="DB35" i="43"/>
  <c r="DP35" i="43" s="1"/>
  <c r="BY36" i="43"/>
  <c r="CT36" i="43"/>
  <c r="BO36" i="43" s="1"/>
  <c r="DC40" i="43"/>
  <c r="DQ40" i="43" s="1"/>
  <c r="BW40" i="43"/>
  <c r="DW40" i="43"/>
  <c r="DY40" i="43" s="1"/>
  <c r="DG40" i="43"/>
  <c r="DX40" i="43" s="1"/>
  <c r="CY40" i="43"/>
  <c r="CI40" i="43"/>
  <c r="CA40" i="43"/>
  <c r="CO40" i="43" s="1"/>
  <c r="BS40" i="43"/>
  <c r="G40" i="43"/>
  <c r="DV40" i="43"/>
  <c r="DN40" i="43"/>
  <c r="DF40" i="43"/>
  <c r="CH40" i="43"/>
  <c r="BZ40" i="43"/>
  <c r="CM40" i="43" s="1"/>
  <c r="BR40" i="43"/>
  <c r="F40" i="43"/>
  <c r="DU40" i="43"/>
  <c r="DM40" i="43"/>
  <c r="DE40" i="43"/>
  <c r="DS40" i="43" s="1"/>
  <c r="BY40" i="43"/>
  <c r="E40" i="43"/>
  <c r="CX40" i="43" s="1"/>
  <c r="DL40" i="43" s="1"/>
  <c r="DA40" i="43"/>
  <c r="DO40" i="43" s="1"/>
  <c r="BU40" i="43"/>
  <c r="CZ40" i="43"/>
  <c r="CJ40" i="43"/>
  <c r="BT40" i="43"/>
  <c r="DJ40" i="43"/>
  <c r="CT40" i="43"/>
  <c r="BO40" i="43" s="1"/>
  <c r="CD40" i="43"/>
  <c r="BN40" i="43" s="1"/>
  <c r="CR40" i="43"/>
  <c r="CB40" i="43"/>
  <c r="CP40" i="43" s="1"/>
  <c r="H40" i="43"/>
  <c r="DT40" i="43"/>
  <c r="DD40" i="43"/>
  <c r="DR40" i="43" s="1"/>
  <c r="CN40" i="43"/>
  <c r="BX40" i="43"/>
  <c r="CK40" i="43" s="1"/>
  <c r="D40" i="43"/>
  <c r="CV40" i="43"/>
  <c r="CZ69" i="43"/>
  <c r="CR69" i="43"/>
  <c r="CJ69" i="43"/>
  <c r="CB69" i="43"/>
  <c r="CP69" i="43" s="1"/>
  <c r="BT69" i="43"/>
  <c r="H69" i="43"/>
  <c r="DF69" i="43"/>
  <c r="CN69" i="43"/>
  <c r="DW69" i="43"/>
  <c r="DY69" i="43" s="1"/>
  <c r="DN69" i="43"/>
  <c r="DE69" i="43"/>
  <c r="DS69" i="43" s="1"/>
  <c r="CV69" i="43"/>
  <c r="CD69" i="43"/>
  <c r="BN69" i="43" s="1"/>
  <c r="BU69" i="43"/>
  <c r="G69" i="43"/>
  <c r="DV69" i="43"/>
  <c r="DM69" i="43"/>
  <c r="DD69" i="43"/>
  <c r="DR69" i="43" s="1"/>
  <c r="CL69" i="43"/>
  <c r="CQ69" i="43"/>
  <c r="BS69" i="43"/>
  <c r="F69" i="43"/>
  <c r="DU69" i="43"/>
  <c r="DC69" i="43"/>
  <c r="DQ69" i="43" s="1"/>
  <c r="CT69" i="43"/>
  <c r="BO69" i="43" s="1"/>
  <c r="CA69" i="43"/>
  <c r="CO69" i="43" s="1"/>
  <c r="BR69" i="43"/>
  <c r="E69" i="43"/>
  <c r="DT69" i="43"/>
  <c r="DB69" i="43"/>
  <c r="DP69" i="43" s="1"/>
  <c r="CS69" i="43"/>
  <c r="CI69" i="43"/>
  <c r="BZ69" i="43"/>
  <c r="CM69" i="43" s="1"/>
  <c r="D69" i="43"/>
  <c r="CY69" i="43"/>
  <c r="BY69" i="43"/>
  <c r="BX69" i="43"/>
  <c r="CK69" i="43" s="1"/>
  <c r="BW69" i="43"/>
  <c r="DJ69" i="43"/>
  <c r="CH69" i="43"/>
  <c r="DG69" i="43"/>
  <c r="DX69" i="43" s="1"/>
  <c r="DA69" i="43"/>
  <c r="DO69" i="43" s="1"/>
  <c r="CF69" i="43"/>
  <c r="BV8" i="43"/>
  <c r="CD8" i="43"/>
  <c r="BN8" i="43" s="1"/>
  <c r="CL8" i="43"/>
  <c r="CT8" i="43"/>
  <c r="BO8" i="43" s="1"/>
  <c r="DB8" i="43"/>
  <c r="DP8" i="43" s="1"/>
  <c r="DJ8" i="43"/>
  <c r="BV9" i="43"/>
  <c r="CD9" i="43"/>
  <c r="BN9" i="43" s="1"/>
  <c r="CL9" i="43"/>
  <c r="CT9" i="43"/>
  <c r="BO9" i="43" s="1"/>
  <c r="DB9" i="43"/>
  <c r="DP9" i="43" s="1"/>
  <c r="DJ9" i="43"/>
  <c r="BV10" i="43"/>
  <c r="CD10" i="43"/>
  <c r="BN10" i="43" s="1"/>
  <c r="CL10" i="43"/>
  <c r="CT10" i="43"/>
  <c r="BO10" i="43" s="1"/>
  <c r="DB10" i="43"/>
  <c r="DP10" i="43" s="1"/>
  <c r="DJ10" i="43"/>
  <c r="BV11" i="43"/>
  <c r="CD11" i="43"/>
  <c r="BN11" i="43" s="1"/>
  <c r="CL11" i="43"/>
  <c r="CT11" i="43"/>
  <c r="BO11" i="43" s="1"/>
  <c r="DB11" i="43"/>
  <c r="DP11" i="43" s="1"/>
  <c r="DJ11" i="43"/>
  <c r="CD12" i="43"/>
  <c r="BN12" i="43" s="1"/>
  <c r="CL12" i="43"/>
  <c r="CT12" i="43"/>
  <c r="BO12" i="43" s="1"/>
  <c r="DB12" i="43"/>
  <c r="DP12" i="43" s="1"/>
  <c r="DJ12" i="43"/>
  <c r="BV13" i="43"/>
  <c r="CD13" i="43"/>
  <c r="BN13" i="43" s="1"/>
  <c r="CL13" i="43"/>
  <c r="CT13" i="43"/>
  <c r="BO13" i="43" s="1"/>
  <c r="DB13" i="43"/>
  <c r="DP13" i="43" s="1"/>
  <c r="DJ13" i="43"/>
  <c r="BV14" i="43"/>
  <c r="CD14" i="43"/>
  <c r="BN14" i="43" s="1"/>
  <c r="CL14" i="43"/>
  <c r="CT14" i="43"/>
  <c r="BO14" i="43" s="1"/>
  <c r="DB14" i="43"/>
  <c r="DP14" i="43" s="1"/>
  <c r="DJ14" i="43"/>
  <c r="BV15" i="43"/>
  <c r="CD15" i="43"/>
  <c r="BN15" i="43" s="1"/>
  <c r="CL15" i="43"/>
  <c r="CT15" i="43"/>
  <c r="BO15" i="43" s="1"/>
  <c r="DB15" i="43"/>
  <c r="DP15" i="43" s="1"/>
  <c r="DJ15" i="43"/>
  <c r="BV16" i="43"/>
  <c r="CD16" i="43"/>
  <c r="BN16" i="43" s="1"/>
  <c r="CL16" i="43"/>
  <c r="CT16" i="43"/>
  <c r="BO16" i="43" s="1"/>
  <c r="DB16" i="43"/>
  <c r="DP16" i="43" s="1"/>
  <c r="DJ16" i="43"/>
  <c r="BV17" i="43"/>
  <c r="CD17" i="43"/>
  <c r="BN17" i="43" s="1"/>
  <c r="CL17" i="43"/>
  <c r="CT17" i="43"/>
  <c r="BO17" i="43" s="1"/>
  <c r="DB17" i="43"/>
  <c r="DP17" i="43" s="1"/>
  <c r="DJ17" i="43"/>
  <c r="BV18" i="43"/>
  <c r="CD18" i="43"/>
  <c r="BN18" i="43" s="1"/>
  <c r="CL18" i="43"/>
  <c r="CT18" i="43"/>
  <c r="BO18" i="43" s="1"/>
  <c r="DB18" i="43"/>
  <c r="DP18" i="43" s="1"/>
  <c r="DJ18" i="43"/>
  <c r="DC22" i="43"/>
  <c r="DQ22" i="43" s="1"/>
  <c r="BW22" i="43"/>
  <c r="DW22" i="43"/>
  <c r="DY22" i="43" s="1"/>
  <c r="DG22" i="43"/>
  <c r="DX22" i="43" s="1"/>
  <c r="CY22" i="43"/>
  <c r="CI22" i="43"/>
  <c r="CA22" i="43"/>
  <c r="CO22" i="43" s="1"/>
  <c r="BS22" i="43"/>
  <c r="G22" i="43"/>
  <c r="CB22" i="43"/>
  <c r="CP22" i="43" s="1"/>
  <c r="CL22" i="43"/>
  <c r="DC26" i="43"/>
  <c r="DQ26" i="43" s="1"/>
  <c r="BW26" i="43"/>
  <c r="DW26" i="43"/>
  <c r="DY26" i="43" s="1"/>
  <c r="DG26" i="43"/>
  <c r="DX26" i="43" s="1"/>
  <c r="CY26" i="43"/>
  <c r="CI26" i="43"/>
  <c r="CA26" i="43"/>
  <c r="CO26" i="43" s="1"/>
  <c r="BS26" i="43"/>
  <c r="G26" i="43"/>
  <c r="CB26" i="43"/>
  <c r="CP26" i="43" s="1"/>
  <c r="CL26" i="43"/>
  <c r="DK26" i="43"/>
  <c r="DC30" i="43"/>
  <c r="DQ30" i="43" s="1"/>
  <c r="BW30" i="43"/>
  <c r="DW30" i="43"/>
  <c r="DY30" i="43" s="1"/>
  <c r="DG30" i="43"/>
  <c r="DX30" i="43" s="1"/>
  <c r="CY30" i="43"/>
  <c r="CI30" i="43"/>
  <c r="CA30" i="43"/>
  <c r="CO30" i="43" s="1"/>
  <c r="BS30" i="43"/>
  <c r="G30" i="43"/>
  <c r="CB30" i="43"/>
  <c r="CP30" i="43" s="1"/>
  <c r="CL30" i="43"/>
  <c r="DK30" i="43"/>
  <c r="DC34" i="43"/>
  <c r="DQ34" i="43" s="1"/>
  <c r="BW34" i="43"/>
  <c r="DW34" i="43"/>
  <c r="DY34" i="43" s="1"/>
  <c r="DG34" i="43"/>
  <c r="DX34" i="43" s="1"/>
  <c r="CY34" i="43"/>
  <c r="CI34" i="43"/>
  <c r="CA34" i="43"/>
  <c r="CO34" i="43" s="1"/>
  <c r="BS34" i="43"/>
  <c r="G34" i="43"/>
  <c r="CB34" i="43"/>
  <c r="CP34" i="43" s="1"/>
  <c r="CL34" i="43"/>
  <c r="CF39" i="43"/>
  <c r="CV39" i="43"/>
  <c r="CF41" i="43"/>
  <c r="CV41" i="43"/>
  <c r="CF43" i="43"/>
  <c r="CV43" i="43"/>
  <c r="CF45" i="43"/>
  <c r="CV45" i="43"/>
  <c r="CF47" i="43"/>
  <c r="CV47" i="43"/>
  <c r="K630" i="47"/>
  <c r="L630" i="47" s="1"/>
  <c r="E66" i="55" s="1"/>
  <c r="BW8" i="43"/>
  <c r="BW9" i="43"/>
  <c r="BW10" i="43"/>
  <c r="BW11" i="43"/>
  <c r="BW12" i="43"/>
  <c r="BW13" i="43"/>
  <c r="BW14" i="43"/>
  <c r="BW15" i="43"/>
  <c r="BW16" i="43"/>
  <c r="BW17" i="43"/>
  <c r="BW18" i="43"/>
  <c r="DC18" i="43"/>
  <c r="DQ18" i="43" s="1"/>
  <c r="DT18" i="43"/>
  <c r="D22" i="43"/>
  <c r="BR22" i="43"/>
  <c r="CN22" i="43"/>
  <c r="DT22" i="43"/>
  <c r="D26" i="43"/>
  <c r="BR26" i="43"/>
  <c r="CQ26" i="43"/>
  <c r="CN26" i="43"/>
  <c r="CX26" i="43"/>
  <c r="DL26" i="43" s="1"/>
  <c r="DT26" i="43"/>
  <c r="D30" i="43"/>
  <c r="BR30" i="43"/>
  <c r="CQ30" i="43"/>
  <c r="CN30" i="43"/>
  <c r="CX30" i="43"/>
  <c r="DL30" i="43" s="1"/>
  <c r="DT30" i="43"/>
  <c r="D34" i="43"/>
  <c r="BR34" i="43"/>
  <c r="CQ34" i="43"/>
  <c r="CN34" i="43"/>
  <c r="CX34" i="43"/>
  <c r="DL34" i="43" s="1"/>
  <c r="DT34" i="43"/>
  <c r="BT39" i="43"/>
  <c r="CJ39" i="43"/>
  <c r="BT41" i="43"/>
  <c r="CJ41" i="43"/>
  <c r="BT43" i="43"/>
  <c r="CJ43" i="43"/>
  <c r="BT45" i="43"/>
  <c r="CJ45" i="43"/>
  <c r="BT47" i="43"/>
  <c r="CJ47" i="43"/>
  <c r="DH49" i="43"/>
  <c r="CE63" i="43"/>
  <c r="DC39" i="43"/>
  <c r="DQ39" i="43" s="1"/>
  <c r="BW39" i="43"/>
  <c r="DW39" i="43"/>
  <c r="DY39" i="43" s="1"/>
  <c r="DG39" i="43"/>
  <c r="DX39" i="43" s="1"/>
  <c r="CY39" i="43"/>
  <c r="CI39" i="43"/>
  <c r="CA39" i="43"/>
  <c r="CO39" i="43" s="1"/>
  <c r="BS39" i="43"/>
  <c r="G39" i="43"/>
  <c r="DV39" i="43"/>
  <c r="DN39" i="43"/>
  <c r="DF39" i="43"/>
  <c r="CH39" i="43"/>
  <c r="BZ39" i="43"/>
  <c r="CM39" i="43" s="1"/>
  <c r="BR39" i="43"/>
  <c r="F39" i="43"/>
  <c r="DU39" i="43"/>
  <c r="DM39" i="43"/>
  <c r="DE39" i="43"/>
  <c r="DS39" i="43" s="1"/>
  <c r="BY39" i="43"/>
  <c r="E39" i="43"/>
  <c r="CL39" i="43"/>
  <c r="DB39" i="43"/>
  <c r="DP39" i="43" s="1"/>
  <c r="DC41" i="43"/>
  <c r="DQ41" i="43" s="1"/>
  <c r="BW41" i="43"/>
  <c r="DW41" i="43"/>
  <c r="DY41" i="43" s="1"/>
  <c r="DG41" i="43"/>
  <c r="DX41" i="43" s="1"/>
  <c r="CY41" i="43"/>
  <c r="CI41" i="43"/>
  <c r="CA41" i="43"/>
  <c r="CO41" i="43" s="1"/>
  <c r="BS41" i="43"/>
  <c r="G41" i="43"/>
  <c r="DV41" i="43"/>
  <c r="DN41" i="43"/>
  <c r="DF41" i="43"/>
  <c r="CH41" i="43"/>
  <c r="BZ41" i="43"/>
  <c r="CM41" i="43" s="1"/>
  <c r="BR41" i="43"/>
  <c r="F41" i="43"/>
  <c r="DU41" i="43"/>
  <c r="DM41" i="43"/>
  <c r="DE41" i="43"/>
  <c r="DS41" i="43" s="1"/>
  <c r="BY41" i="43"/>
  <c r="E41" i="43"/>
  <c r="CL41" i="43"/>
  <c r="DB41" i="43"/>
  <c r="DP41" i="43" s="1"/>
  <c r="DC43" i="43"/>
  <c r="DQ43" i="43" s="1"/>
  <c r="BW43" i="43"/>
  <c r="DW43" i="43"/>
  <c r="DY43" i="43" s="1"/>
  <c r="DG43" i="43"/>
  <c r="DX43" i="43" s="1"/>
  <c r="CY43" i="43"/>
  <c r="CI43" i="43"/>
  <c r="CA43" i="43"/>
  <c r="CO43" i="43" s="1"/>
  <c r="BS43" i="43"/>
  <c r="G43" i="43"/>
  <c r="DV43" i="43"/>
  <c r="DN43" i="43"/>
  <c r="DF43" i="43"/>
  <c r="CH43" i="43"/>
  <c r="BZ43" i="43"/>
  <c r="CM43" i="43" s="1"/>
  <c r="BR43" i="43"/>
  <c r="F43" i="43"/>
  <c r="DU43" i="43"/>
  <c r="DM43" i="43"/>
  <c r="DE43" i="43"/>
  <c r="DS43" i="43" s="1"/>
  <c r="BY43" i="43"/>
  <c r="E43" i="43"/>
  <c r="CL43" i="43"/>
  <c r="DB43" i="43"/>
  <c r="DP43" i="43" s="1"/>
  <c r="DC45" i="43"/>
  <c r="DQ45" i="43" s="1"/>
  <c r="BW45" i="43"/>
  <c r="DW45" i="43"/>
  <c r="DY45" i="43" s="1"/>
  <c r="DG45" i="43"/>
  <c r="DX45" i="43" s="1"/>
  <c r="CY45" i="43"/>
  <c r="CI45" i="43"/>
  <c r="CA45" i="43"/>
  <c r="CO45" i="43" s="1"/>
  <c r="BS45" i="43"/>
  <c r="G45" i="43"/>
  <c r="DV45" i="43"/>
  <c r="DN45" i="43"/>
  <c r="DF45" i="43"/>
  <c r="CH45" i="43"/>
  <c r="BZ45" i="43"/>
  <c r="CM45" i="43" s="1"/>
  <c r="BR45" i="43"/>
  <c r="F45" i="43"/>
  <c r="DU45" i="43"/>
  <c r="DM45" i="43"/>
  <c r="DE45" i="43"/>
  <c r="DS45" i="43" s="1"/>
  <c r="BY45" i="43"/>
  <c r="E45" i="43"/>
  <c r="CL45" i="43"/>
  <c r="DB45" i="43"/>
  <c r="DP45" i="43" s="1"/>
  <c r="DC47" i="43"/>
  <c r="DQ47" i="43" s="1"/>
  <c r="BW47" i="43"/>
  <c r="DW47" i="43"/>
  <c r="DY47" i="43" s="1"/>
  <c r="DG47" i="43"/>
  <c r="DX47" i="43" s="1"/>
  <c r="CY47" i="43"/>
  <c r="CI47" i="43"/>
  <c r="CA47" i="43"/>
  <c r="CO47" i="43" s="1"/>
  <c r="BS47" i="43"/>
  <c r="G47" i="43"/>
  <c r="DV47" i="43"/>
  <c r="DN47" i="43"/>
  <c r="DF47" i="43"/>
  <c r="CH47" i="43"/>
  <c r="BZ47" i="43"/>
  <c r="CM47" i="43" s="1"/>
  <c r="BR47" i="43"/>
  <c r="F47" i="43"/>
  <c r="DU47" i="43"/>
  <c r="DM47" i="43"/>
  <c r="DE47" i="43"/>
  <c r="DS47" i="43" s="1"/>
  <c r="BY47" i="43"/>
  <c r="E47" i="43"/>
  <c r="CL47" i="43"/>
  <c r="DB47" i="43"/>
  <c r="DP47" i="43" s="1"/>
  <c r="DH53" i="43"/>
  <c r="BQ63" i="43"/>
  <c r="BP63" i="43" s="1"/>
  <c r="CE55" i="43"/>
  <c r="CU55" i="43"/>
  <c r="DI55" i="43" s="1"/>
  <c r="G50" i="43"/>
  <c r="CF50" i="43"/>
  <c r="DB50" i="43"/>
  <c r="DP50" i="43" s="1"/>
  <c r="DW50" i="43"/>
  <c r="DY50" i="43" s="1"/>
  <c r="DU52" i="43"/>
  <c r="DM52" i="43"/>
  <c r="DE52" i="43"/>
  <c r="DS52" i="43" s="1"/>
  <c r="BY52" i="43"/>
  <c r="E52" i="43"/>
  <c r="DA52" i="43"/>
  <c r="DO52" i="43" s="1"/>
  <c r="CS52" i="43"/>
  <c r="CQ52" i="43"/>
  <c r="BU52" i="43"/>
  <c r="CA52" i="43"/>
  <c r="CO52" i="43" s="1"/>
  <c r="CL52" i="43"/>
  <c r="CV52" i="43"/>
  <c r="DG52" i="43"/>
  <c r="DX52" i="43" s="1"/>
  <c r="G54" i="43"/>
  <c r="CF54" i="43"/>
  <c r="DD54" i="43"/>
  <c r="DR54" i="43" s="1"/>
  <c r="CE58" i="43"/>
  <c r="CU68" i="43"/>
  <c r="DI68" i="43" s="1"/>
  <c r="CE68" i="43"/>
  <c r="H50" i="43"/>
  <c r="BW50" i="43"/>
  <c r="CH50" i="43"/>
  <c r="CR50" i="43"/>
  <c r="DC50" i="43"/>
  <c r="DQ50" i="43" s="1"/>
  <c r="DN50" i="43"/>
  <c r="CR54" i="43"/>
  <c r="DF54" i="43"/>
  <c r="DH72" i="43"/>
  <c r="BX50" i="43"/>
  <c r="CK50" i="43" s="1"/>
  <c r="CI50" i="43"/>
  <c r="CT50" i="43"/>
  <c r="BO50" i="43" s="1"/>
  <c r="DU51" i="43"/>
  <c r="DM51" i="43"/>
  <c r="DE51" i="43"/>
  <c r="DS51" i="43" s="1"/>
  <c r="BY51" i="43"/>
  <c r="E51" i="43"/>
  <c r="DA51" i="43"/>
  <c r="DO51" i="43" s="1"/>
  <c r="CS51" i="43"/>
  <c r="CQ51" i="43"/>
  <c r="BU51" i="43"/>
  <c r="CA51" i="43"/>
  <c r="CO51" i="43" s="1"/>
  <c r="CL51" i="43"/>
  <c r="CV51" i="43"/>
  <c r="DG51" i="43"/>
  <c r="DX51" i="43" s="1"/>
  <c r="D52" i="43"/>
  <c r="BS52" i="43"/>
  <c r="CD52" i="43"/>
  <c r="BN52" i="43" s="1"/>
  <c r="CN52" i="43"/>
  <c r="CY52" i="43"/>
  <c r="DJ52" i="43"/>
  <c r="DT52" i="43"/>
  <c r="BX54" i="43"/>
  <c r="CK54" i="43" s="1"/>
  <c r="CI54" i="43"/>
  <c r="DG54" i="43"/>
  <c r="DX54" i="43" s="1"/>
  <c r="CE57" i="43"/>
  <c r="DH66" i="43"/>
  <c r="CU67" i="43"/>
  <c r="DI67" i="43" s="1"/>
  <c r="CE67" i="43"/>
  <c r="DU50" i="43"/>
  <c r="DM50" i="43"/>
  <c r="DE50" i="43"/>
  <c r="DS50" i="43" s="1"/>
  <c r="BY50" i="43"/>
  <c r="E50" i="43"/>
  <c r="DA50" i="43"/>
  <c r="DO50" i="43" s="1"/>
  <c r="CS50" i="43"/>
  <c r="CQ50" i="43"/>
  <c r="BU50" i="43"/>
  <c r="CA50" i="43"/>
  <c r="CO50" i="43" s="1"/>
  <c r="CL50" i="43"/>
  <c r="CV50" i="43"/>
  <c r="DG50" i="43"/>
  <c r="DX50" i="43" s="1"/>
  <c r="DU54" i="43"/>
  <c r="DM54" i="43"/>
  <c r="DE54" i="43"/>
  <c r="DS54" i="43" s="1"/>
  <c r="BY54" i="43"/>
  <c r="E54" i="43"/>
  <c r="CX54" i="43" s="1"/>
  <c r="DL54" i="43" s="1"/>
  <c r="DJ54" i="43"/>
  <c r="DB54" i="43"/>
  <c r="DP54" i="43" s="1"/>
  <c r="CT54" i="43"/>
  <c r="BO54" i="43" s="1"/>
  <c r="DA54" i="43"/>
  <c r="DO54" i="43" s="1"/>
  <c r="CS54" i="43"/>
  <c r="CQ54" i="43"/>
  <c r="BU54" i="43"/>
  <c r="CA54" i="43"/>
  <c r="CO54" i="43" s="1"/>
  <c r="CL54" i="43"/>
  <c r="DW54" i="43"/>
  <c r="DY54" i="43" s="1"/>
  <c r="CE56" i="43"/>
  <c r="CE60" i="43"/>
  <c r="CU65" i="43"/>
  <c r="DI65" i="43" s="1"/>
  <c r="CE65" i="43"/>
  <c r="CE80" i="43"/>
  <c r="CU64" i="43"/>
  <c r="DI64" i="43" s="1"/>
  <c r="CE64" i="43"/>
  <c r="DU49" i="43"/>
  <c r="DM49" i="43"/>
  <c r="DE49" i="43"/>
  <c r="DS49" i="43" s="1"/>
  <c r="BY49" i="43"/>
  <c r="E49" i="43"/>
  <c r="DA49" i="43"/>
  <c r="DO49" i="43" s="1"/>
  <c r="CS49" i="43"/>
  <c r="CQ49" i="43"/>
  <c r="BU49" i="43"/>
  <c r="CA49" i="43"/>
  <c r="CO49" i="43" s="1"/>
  <c r="CL49" i="43"/>
  <c r="CV49" i="43"/>
  <c r="DG49" i="43"/>
  <c r="DX49" i="43" s="1"/>
  <c r="D50" i="43"/>
  <c r="BS50" i="43"/>
  <c r="CD50" i="43"/>
  <c r="BN50" i="43" s="1"/>
  <c r="CN50" i="43"/>
  <c r="CY50" i="43"/>
  <c r="DJ50" i="43"/>
  <c r="DT50" i="43"/>
  <c r="G51" i="43"/>
  <c r="CF51" i="43"/>
  <c r="DB51" i="43"/>
  <c r="DP51" i="43" s="1"/>
  <c r="DW51" i="43"/>
  <c r="DY51" i="43" s="1"/>
  <c r="BX52" i="43"/>
  <c r="CK52" i="43" s="1"/>
  <c r="CI52" i="43"/>
  <c r="CT52" i="43"/>
  <c r="BO52" i="43" s="1"/>
  <c r="DD52" i="43"/>
  <c r="DR52" i="43" s="1"/>
  <c r="DU53" i="43"/>
  <c r="DM53" i="43"/>
  <c r="DE53" i="43"/>
  <c r="DS53" i="43" s="1"/>
  <c r="BY53" i="43"/>
  <c r="E53" i="43"/>
  <c r="DA53" i="43"/>
  <c r="DO53" i="43" s="1"/>
  <c r="CS53" i="43"/>
  <c r="CQ53" i="43"/>
  <c r="BU53" i="43"/>
  <c r="CA53" i="43"/>
  <c r="CO53" i="43" s="1"/>
  <c r="CL53" i="43"/>
  <c r="CV53" i="43"/>
  <c r="DG53" i="43"/>
  <c r="DX53" i="43" s="1"/>
  <c r="D54" i="43"/>
  <c r="BS54" i="43"/>
  <c r="CD54" i="43"/>
  <c r="BN54" i="43" s="1"/>
  <c r="CN54" i="43"/>
  <c r="CZ54" i="43"/>
  <c r="DN54" i="43"/>
  <c r="CZ70" i="43"/>
  <c r="CR70" i="43"/>
  <c r="CJ70" i="43"/>
  <c r="CB70" i="43"/>
  <c r="CP70" i="43" s="1"/>
  <c r="BT70" i="43"/>
  <c r="H70" i="43"/>
  <c r="DT70" i="43"/>
  <c r="DB70" i="43"/>
  <c r="DP70" i="43" s="1"/>
  <c r="CS70" i="43"/>
  <c r="CI70" i="43"/>
  <c r="DG70" i="43"/>
  <c r="DX70" i="43" s="1"/>
  <c r="DD70" i="43"/>
  <c r="DR70" i="43" s="1"/>
  <c r="CF70" i="43"/>
  <c r="BW70" i="43"/>
  <c r="DN70" i="43"/>
  <c r="DC70" i="43"/>
  <c r="DQ70" i="43" s="1"/>
  <c r="DM70" i="43"/>
  <c r="DA70" i="43"/>
  <c r="DO70" i="43" s="1"/>
  <c r="CN70" i="43"/>
  <c r="CD70" i="43"/>
  <c r="BN70" i="43" s="1"/>
  <c r="BU70" i="43"/>
  <c r="G70" i="43"/>
  <c r="DW70" i="43"/>
  <c r="DY70" i="43" s="1"/>
  <c r="CY70" i="43"/>
  <c r="CQ70" i="43"/>
  <c r="BS70" i="43"/>
  <c r="F70" i="43"/>
  <c r="DV70" i="43"/>
  <c r="DJ70" i="43"/>
  <c r="CL70" i="43"/>
  <c r="CA70" i="43"/>
  <c r="CO70" i="43" s="1"/>
  <c r="BR70" i="43"/>
  <c r="E70" i="43"/>
  <c r="BZ70" i="43"/>
  <c r="CM70" i="43" s="1"/>
  <c r="DF70" i="43"/>
  <c r="DK83" i="43"/>
  <c r="CZ78" i="43"/>
  <c r="CR78" i="43"/>
  <c r="CJ78" i="43"/>
  <c r="CB78" i="43"/>
  <c r="CP78" i="43" s="1"/>
  <c r="BT78" i="43"/>
  <c r="H78" i="43"/>
  <c r="DT78" i="43"/>
  <c r="DB78" i="43"/>
  <c r="DP78" i="43" s="1"/>
  <c r="CS78" i="43"/>
  <c r="CI78" i="43"/>
  <c r="BZ78" i="43"/>
  <c r="CM78" i="43" s="1"/>
  <c r="D78" i="43"/>
  <c r="DG78" i="43"/>
  <c r="DX78" i="43" s="1"/>
  <c r="CF78" i="43"/>
  <c r="BW78" i="43"/>
  <c r="BR78" i="43"/>
  <c r="CD78" i="43"/>
  <c r="BN78" i="43" s="1"/>
  <c r="DC78" i="43"/>
  <c r="DQ78" i="43" s="1"/>
  <c r="DN78" i="43"/>
  <c r="BU55" i="43"/>
  <c r="CS55" i="43"/>
  <c r="DA55" i="43"/>
  <c r="DO55" i="43" s="1"/>
  <c r="BU56" i="43"/>
  <c r="CQ56" i="43"/>
  <c r="CS56" i="43"/>
  <c r="DA56" i="43"/>
  <c r="DO56" i="43" s="1"/>
  <c r="BU57" i="43"/>
  <c r="CQ57" i="43"/>
  <c r="CS57" i="43"/>
  <c r="DA57" i="43"/>
  <c r="DO57" i="43" s="1"/>
  <c r="BU58" i="43"/>
  <c r="CQ58" i="43"/>
  <c r="CS58" i="43"/>
  <c r="DA58" i="43"/>
  <c r="DO58" i="43" s="1"/>
  <c r="BU59" i="43"/>
  <c r="CQ59" i="43"/>
  <c r="CS59" i="43"/>
  <c r="DA59" i="43"/>
  <c r="DO59" i="43" s="1"/>
  <c r="BU60" i="43"/>
  <c r="CQ60" i="43"/>
  <c r="CS60" i="43"/>
  <c r="DA60" i="43"/>
  <c r="DO60" i="43" s="1"/>
  <c r="BU61" i="43"/>
  <c r="CS61" i="43"/>
  <c r="DA61" i="43"/>
  <c r="DO61" i="43" s="1"/>
  <c r="BU62" i="43"/>
  <c r="CQ62" i="43"/>
  <c r="CS62" i="43"/>
  <c r="DA62" i="43"/>
  <c r="DO62" i="43" s="1"/>
  <c r="BU63" i="43"/>
  <c r="CQ63" i="43"/>
  <c r="CS63" i="43"/>
  <c r="DA63" i="43"/>
  <c r="DO63" i="43" s="1"/>
  <c r="BU64" i="43"/>
  <c r="CQ64" i="43"/>
  <c r="CS64" i="43"/>
  <c r="DA64" i="43"/>
  <c r="DO64" i="43" s="1"/>
  <c r="BU65" i="43"/>
  <c r="CS65" i="43"/>
  <c r="DA65" i="43"/>
  <c r="DO65" i="43" s="1"/>
  <c r="BU66" i="43"/>
  <c r="CQ66" i="43"/>
  <c r="CS66" i="43"/>
  <c r="DA66" i="43"/>
  <c r="DO66" i="43" s="1"/>
  <c r="BU67" i="43"/>
  <c r="CS67" i="43"/>
  <c r="DA67" i="43"/>
  <c r="DO67" i="43" s="1"/>
  <c r="BU68" i="43"/>
  <c r="CQ68" i="43"/>
  <c r="CS68" i="43"/>
  <c r="DA68" i="43"/>
  <c r="DO68" i="43" s="1"/>
  <c r="DJ68" i="43"/>
  <c r="BZ72" i="43"/>
  <c r="CM72" i="43" s="1"/>
  <c r="CX72" i="43"/>
  <c r="DL72" i="43" s="1"/>
  <c r="DW72" i="43"/>
  <c r="DY72" i="43" s="1"/>
  <c r="CA73" i="43"/>
  <c r="CO73" i="43" s="1"/>
  <c r="CN73" i="43"/>
  <c r="CY73" i="43"/>
  <c r="CQ74" i="43"/>
  <c r="DA74" i="43"/>
  <c r="DO74" i="43" s="1"/>
  <c r="CZ75" i="43"/>
  <c r="CR75" i="43"/>
  <c r="CJ75" i="43"/>
  <c r="CB75" i="43"/>
  <c r="CP75" i="43" s="1"/>
  <c r="BT75" i="43"/>
  <c r="H75" i="43"/>
  <c r="DG75" i="43"/>
  <c r="DX75" i="43" s="1"/>
  <c r="CX75" i="43"/>
  <c r="DL75" i="43" s="1"/>
  <c r="CF75" i="43"/>
  <c r="BW75" i="43"/>
  <c r="DV75" i="43"/>
  <c r="DM75" i="43"/>
  <c r="DD75" i="43"/>
  <c r="DR75" i="43" s="1"/>
  <c r="CL75" i="43"/>
  <c r="CQ75" i="43"/>
  <c r="BS75" i="43"/>
  <c r="F75" i="43"/>
  <c r="CD75" i="43"/>
  <c r="BN75" i="43" s="1"/>
  <c r="DB75" i="43"/>
  <c r="DP75" i="43" s="1"/>
  <c r="DN75" i="43"/>
  <c r="CZ77" i="43"/>
  <c r="CR77" i="43"/>
  <c r="CJ77" i="43"/>
  <c r="CB77" i="43"/>
  <c r="CP77" i="43" s="1"/>
  <c r="BT77" i="43"/>
  <c r="H77" i="43"/>
  <c r="DJ77" i="43"/>
  <c r="DA77" i="43"/>
  <c r="DO77" i="43" s="1"/>
  <c r="CH77" i="43"/>
  <c r="BY77" i="43"/>
  <c r="DF77" i="43"/>
  <c r="DK77" i="43"/>
  <c r="CN77" i="43"/>
  <c r="BV77" i="43"/>
  <c r="BR77" i="43"/>
  <c r="CD77" i="43"/>
  <c r="BN77" i="43" s="1"/>
  <c r="DC77" i="43"/>
  <c r="DQ77" i="43" s="1"/>
  <c r="DN77" i="43"/>
  <c r="BS78" i="43"/>
  <c r="DD78" i="43"/>
  <c r="DR78" i="43" s="1"/>
  <c r="CD55" i="43"/>
  <c r="BN55" i="43" s="1"/>
  <c r="CL55" i="43"/>
  <c r="CT55" i="43"/>
  <c r="BO55" i="43" s="1"/>
  <c r="DB55" i="43"/>
  <c r="DP55" i="43" s="1"/>
  <c r="DJ55" i="43"/>
  <c r="CD56" i="43"/>
  <c r="BN56" i="43" s="1"/>
  <c r="CL56" i="43"/>
  <c r="CT56" i="43"/>
  <c r="BO56" i="43" s="1"/>
  <c r="DB56" i="43"/>
  <c r="DP56" i="43" s="1"/>
  <c r="DJ56" i="43"/>
  <c r="CD57" i="43"/>
  <c r="BN57" i="43" s="1"/>
  <c r="CL57" i="43"/>
  <c r="CT57" i="43"/>
  <c r="BO57" i="43" s="1"/>
  <c r="DB57" i="43"/>
  <c r="DP57" i="43" s="1"/>
  <c r="DJ57" i="43"/>
  <c r="CD58" i="43"/>
  <c r="BN58" i="43" s="1"/>
  <c r="CL58" i="43"/>
  <c r="CT58" i="43"/>
  <c r="BO58" i="43" s="1"/>
  <c r="DB58" i="43"/>
  <c r="DP58" i="43" s="1"/>
  <c r="DJ58" i="43"/>
  <c r="CD59" i="43"/>
  <c r="BN59" i="43" s="1"/>
  <c r="CL59" i="43"/>
  <c r="CT59" i="43"/>
  <c r="BO59" i="43" s="1"/>
  <c r="DB59" i="43"/>
  <c r="DP59" i="43" s="1"/>
  <c r="DJ59" i="43"/>
  <c r="CD60" i="43"/>
  <c r="BN60" i="43" s="1"/>
  <c r="CL60" i="43"/>
  <c r="CT60" i="43"/>
  <c r="BO60" i="43" s="1"/>
  <c r="DB60" i="43"/>
  <c r="DP60" i="43" s="1"/>
  <c r="DJ60" i="43"/>
  <c r="CD61" i="43"/>
  <c r="BN61" i="43" s="1"/>
  <c r="CL61" i="43"/>
  <c r="CT61" i="43"/>
  <c r="BO61" i="43" s="1"/>
  <c r="DB61" i="43"/>
  <c r="DP61" i="43" s="1"/>
  <c r="DJ61" i="43"/>
  <c r="CD62" i="43"/>
  <c r="BN62" i="43" s="1"/>
  <c r="CL62" i="43"/>
  <c r="CT62" i="43"/>
  <c r="BO62" i="43" s="1"/>
  <c r="DB62" i="43"/>
  <c r="DP62" i="43" s="1"/>
  <c r="DJ62" i="43"/>
  <c r="CD63" i="43"/>
  <c r="BN63" i="43" s="1"/>
  <c r="CL63" i="43"/>
  <c r="CT63" i="43"/>
  <c r="BO63" i="43" s="1"/>
  <c r="DB63" i="43"/>
  <c r="DP63" i="43" s="1"/>
  <c r="DJ63" i="43"/>
  <c r="CD64" i="43"/>
  <c r="BN64" i="43" s="1"/>
  <c r="CL64" i="43"/>
  <c r="CT64" i="43"/>
  <c r="BO64" i="43" s="1"/>
  <c r="DB64" i="43"/>
  <c r="DP64" i="43" s="1"/>
  <c r="DJ64" i="43"/>
  <c r="CD65" i="43"/>
  <c r="BN65" i="43" s="1"/>
  <c r="CL65" i="43"/>
  <c r="CT65" i="43"/>
  <c r="BO65" i="43" s="1"/>
  <c r="DB65" i="43"/>
  <c r="DP65" i="43" s="1"/>
  <c r="DJ65" i="43"/>
  <c r="CD66" i="43"/>
  <c r="BN66" i="43" s="1"/>
  <c r="CL66" i="43"/>
  <c r="CT66" i="43"/>
  <c r="BO66" i="43" s="1"/>
  <c r="DB66" i="43"/>
  <c r="DP66" i="43" s="1"/>
  <c r="DJ66" i="43"/>
  <c r="CD67" i="43"/>
  <c r="BN67" i="43" s="1"/>
  <c r="CL67" i="43"/>
  <c r="CT67" i="43"/>
  <c r="BO67" i="43" s="1"/>
  <c r="DB67" i="43"/>
  <c r="DP67" i="43" s="1"/>
  <c r="DJ67" i="43"/>
  <c r="CD68" i="43"/>
  <c r="BN68" i="43" s="1"/>
  <c r="CL68" i="43"/>
  <c r="CT68" i="43"/>
  <c r="BO68" i="43" s="1"/>
  <c r="DB68" i="43"/>
  <c r="DP68" i="43" s="1"/>
  <c r="DT68" i="43"/>
  <c r="CA72" i="43"/>
  <c r="CO72" i="43" s="1"/>
  <c r="CN72" i="43"/>
  <c r="CY72" i="43"/>
  <c r="DA73" i="43"/>
  <c r="DO73" i="43" s="1"/>
  <c r="CZ74" i="43"/>
  <c r="CR74" i="43"/>
  <c r="CJ74" i="43"/>
  <c r="CB74" i="43"/>
  <c r="CP74" i="43" s="1"/>
  <c r="BT74" i="43"/>
  <c r="H74" i="43"/>
  <c r="DF74" i="43"/>
  <c r="CN74" i="43"/>
  <c r="DU74" i="43"/>
  <c r="DC74" i="43"/>
  <c r="DQ74" i="43" s="1"/>
  <c r="CT74" i="43"/>
  <c r="BO74" i="43" s="1"/>
  <c r="CA74" i="43"/>
  <c r="CO74" i="43" s="1"/>
  <c r="BR74" i="43"/>
  <c r="E74" i="43"/>
  <c r="BV74" i="43" s="1"/>
  <c r="CD74" i="43"/>
  <c r="BN74" i="43" s="1"/>
  <c r="DB74" i="43"/>
  <c r="DP74" i="43" s="1"/>
  <c r="DN74" i="43"/>
  <c r="CE76" i="43"/>
  <c r="E78" i="43"/>
  <c r="BV78" i="43" s="1"/>
  <c r="BU78" i="43"/>
  <c r="CT78" i="43"/>
  <c r="BO78" i="43" s="1"/>
  <c r="DE78" i="43"/>
  <c r="DS78" i="43" s="1"/>
  <c r="CD72" i="43"/>
  <c r="BN72" i="43" s="1"/>
  <c r="DB72" i="43"/>
  <c r="DP72" i="43" s="1"/>
  <c r="CZ73" i="43"/>
  <c r="CR73" i="43"/>
  <c r="CJ73" i="43"/>
  <c r="CB73" i="43"/>
  <c r="CP73" i="43" s="1"/>
  <c r="BT73" i="43"/>
  <c r="H73" i="43"/>
  <c r="DW73" i="43"/>
  <c r="DY73" i="43" s="1"/>
  <c r="DN73" i="43"/>
  <c r="DE73" i="43"/>
  <c r="DS73" i="43" s="1"/>
  <c r="CV73" i="43"/>
  <c r="CD73" i="43"/>
  <c r="BN73" i="43" s="1"/>
  <c r="BU73" i="43"/>
  <c r="G73" i="43"/>
  <c r="DT73" i="43"/>
  <c r="DB73" i="43"/>
  <c r="DP73" i="43" s="1"/>
  <c r="CS73" i="43"/>
  <c r="CI73" i="43"/>
  <c r="BZ73" i="43"/>
  <c r="CM73" i="43" s="1"/>
  <c r="D73" i="43"/>
  <c r="BR73" i="43"/>
  <c r="DC73" i="43"/>
  <c r="DQ73" i="43" s="1"/>
  <c r="BS74" i="43"/>
  <c r="CF74" i="43"/>
  <c r="DD74" i="43"/>
  <c r="DR74" i="43" s="1"/>
  <c r="F78" i="43"/>
  <c r="CH78" i="43"/>
  <c r="DF78" i="43"/>
  <c r="CE82" i="43"/>
  <c r="CU82" i="43"/>
  <c r="DI82" i="43" s="1"/>
  <c r="DK84" i="43"/>
  <c r="CX84" i="43"/>
  <c r="DL84" i="43" s="1"/>
  <c r="CZ72" i="43"/>
  <c r="CR72" i="43"/>
  <c r="CJ72" i="43"/>
  <c r="CB72" i="43"/>
  <c r="CP72" i="43" s="1"/>
  <c r="BT72" i="43"/>
  <c r="H72" i="43"/>
  <c r="DV72" i="43"/>
  <c r="DM72" i="43"/>
  <c r="DD72" i="43"/>
  <c r="DR72" i="43" s="1"/>
  <c r="CL72" i="43"/>
  <c r="CQ72" i="43"/>
  <c r="BS72" i="43"/>
  <c r="F72" i="43"/>
  <c r="DJ72" i="43"/>
  <c r="DA72" i="43"/>
  <c r="DO72" i="43" s="1"/>
  <c r="CH72" i="43"/>
  <c r="BY72" i="43"/>
  <c r="BR72" i="43"/>
  <c r="DC72" i="43"/>
  <c r="DQ72" i="43" s="1"/>
  <c r="CU77" i="43"/>
  <c r="DI77" i="43" s="1"/>
  <c r="G78" i="43"/>
  <c r="BX78" i="43"/>
  <c r="CK78" i="43" s="1"/>
  <c r="CV78" i="43"/>
  <c r="DU78" i="43"/>
  <c r="E55" i="43"/>
  <c r="BY55" i="43"/>
  <c r="DE55" i="43"/>
  <c r="DS55" i="43" s="1"/>
  <c r="DM55" i="43"/>
  <c r="E56" i="43"/>
  <c r="BY56" i="43"/>
  <c r="DE56" i="43"/>
  <c r="DS56" i="43" s="1"/>
  <c r="DM56" i="43"/>
  <c r="E57" i="43"/>
  <c r="BY57" i="43"/>
  <c r="DE57" i="43"/>
  <c r="DS57" i="43" s="1"/>
  <c r="DM57" i="43"/>
  <c r="E58" i="43"/>
  <c r="BY58" i="43"/>
  <c r="DE58" i="43"/>
  <c r="DS58" i="43" s="1"/>
  <c r="DM58" i="43"/>
  <c r="E59" i="43"/>
  <c r="BY59" i="43"/>
  <c r="DE59" i="43"/>
  <c r="DS59" i="43" s="1"/>
  <c r="DM59" i="43"/>
  <c r="E60" i="43"/>
  <c r="BY60" i="43"/>
  <c r="DE60" i="43"/>
  <c r="DS60" i="43" s="1"/>
  <c r="DM60" i="43"/>
  <c r="E61" i="43"/>
  <c r="BY61" i="43"/>
  <c r="DE61" i="43"/>
  <c r="DS61" i="43" s="1"/>
  <c r="DM61" i="43"/>
  <c r="E62" i="43"/>
  <c r="BY62" i="43"/>
  <c r="DE62" i="43"/>
  <c r="DS62" i="43" s="1"/>
  <c r="DM62" i="43"/>
  <c r="E63" i="43"/>
  <c r="BY63" i="43"/>
  <c r="DE63" i="43"/>
  <c r="DS63" i="43" s="1"/>
  <c r="DM63" i="43"/>
  <c r="E64" i="43"/>
  <c r="BY64" i="43"/>
  <c r="DE64" i="43"/>
  <c r="DS64" i="43" s="1"/>
  <c r="DM64" i="43"/>
  <c r="E65" i="43"/>
  <c r="BY65" i="43"/>
  <c r="DE65" i="43"/>
  <c r="DS65" i="43" s="1"/>
  <c r="DM65" i="43"/>
  <c r="E66" i="43"/>
  <c r="BY66" i="43"/>
  <c r="DE66" i="43"/>
  <c r="DS66" i="43" s="1"/>
  <c r="DM66" i="43"/>
  <c r="E67" i="43"/>
  <c r="BY67" i="43"/>
  <c r="DE67" i="43"/>
  <c r="DS67" i="43" s="1"/>
  <c r="DM67" i="43"/>
  <c r="E68" i="43"/>
  <c r="BY68" i="43"/>
  <c r="DE68" i="43"/>
  <c r="DS68" i="43" s="1"/>
  <c r="DN68" i="43"/>
  <c r="D72" i="43"/>
  <c r="BU72" i="43"/>
  <c r="CF72" i="43"/>
  <c r="CS72" i="43"/>
  <c r="DE72" i="43"/>
  <c r="DS72" i="43" s="1"/>
  <c r="E73" i="43"/>
  <c r="BV73" i="43" s="1"/>
  <c r="CT73" i="43"/>
  <c r="BO73" i="43" s="1"/>
  <c r="DF73" i="43"/>
  <c r="F74" i="43"/>
  <c r="BW74" i="43"/>
  <c r="CH74" i="43"/>
  <c r="DG74" i="43"/>
  <c r="DX74" i="43" s="1"/>
  <c r="BY78" i="43"/>
  <c r="CL78" i="43"/>
  <c r="DJ78" i="43"/>
  <c r="DV78" i="43"/>
  <c r="CX83" i="43"/>
  <c r="DL83" i="43" s="1"/>
  <c r="CZ71" i="43"/>
  <c r="CR71" i="43"/>
  <c r="CJ71" i="43"/>
  <c r="CB71" i="43"/>
  <c r="CP71" i="43" s="1"/>
  <c r="BT71" i="43"/>
  <c r="H71" i="43"/>
  <c r="BX71" i="43"/>
  <c r="CK71" i="43" s="1"/>
  <c r="CY71" i="43"/>
  <c r="G76" i="43"/>
  <c r="BU76" i="43"/>
  <c r="CD76" i="43"/>
  <c r="BN76" i="43" s="1"/>
  <c r="CV76" i="43"/>
  <c r="DE76" i="43"/>
  <c r="DS76" i="43" s="1"/>
  <c r="DN76" i="43"/>
  <c r="DJ79" i="43"/>
  <c r="DB79" i="43"/>
  <c r="DP79" i="43" s="1"/>
  <c r="CT79" i="43"/>
  <c r="BO79" i="43" s="1"/>
  <c r="CL79" i="43"/>
  <c r="CD79" i="43"/>
  <c r="BN79" i="43" s="1"/>
  <c r="DF79" i="43"/>
  <c r="CN79" i="43"/>
  <c r="BU79" i="43"/>
  <c r="H79" i="43"/>
  <c r="BZ79" i="43"/>
  <c r="CM79" i="43" s="1"/>
  <c r="CJ79" i="43"/>
  <c r="DE79" i="43"/>
  <c r="DS79" i="43" s="1"/>
  <c r="E71" i="43"/>
  <c r="BR71" i="43"/>
  <c r="CA71" i="43"/>
  <c r="CO71" i="43" s="1"/>
  <c r="CT71" i="43"/>
  <c r="BO71" i="43" s="1"/>
  <c r="DC71" i="43"/>
  <c r="DQ71" i="43" s="1"/>
  <c r="DU71" i="43"/>
  <c r="CZ76" i="43"/>
  <c r="CR76" i="43"/>
  <c r="CJ76" i="43"/>
  <c r="CB76" i="43"/>
  <c r="CP76" i="43" s="1"/>
  <c r="BT76" i="43"/>
  <c r="H76" i="43"/>
  <c r="BX76" i="43"/>
  <c r="CK76" i="43" s="1"/>
  <c r="CY76" i="43"/>
  <c r="E79" i="43"/>
  <c r="BV79" i="43" s="1"/>
  <c r="BS79" i="43"/>
  <c r="CY79" i="43"/>
  <c r="DT79" i="43"/>
  <c r="CE91" i="43"/>
  <c r="CX94" i="43"/>
  <c r="DL94" i="43" s="1"/>
  <c r="G95" i="47"/>
  <c r="G75" i="47" s="1"/>
  <c r="E75" i="47"/>
  <c r="CE85" i="43"/>
  <c r="CE86" i="43"/>
  <c r="CE87" i="43"/>
  <c r="CE88" i="43"/>
  <c r="CU90" i="43"/>
  <c r="DI90" i="43" s="1"/>
  <c r="E96" i="43"/>
  <c r="BV96" i="43" s="1"/>
  <c r="CZ103" i="43"/>
  <c r="CR103" i="43"/>
  <c r="CJ103" i="43"/>
  <c r="CB103" i="43"/>
  <c r="CP103" i="43" s="1"/>
  <c r="BT103" i="43"/>
  <c r="H103" i="43"/>
  <c r="DJ103" i="43"/>
  <c r="DA103" i="43"/>
  <c r="DO103" i="43" s="1"/>
  <c r="CH103" i="43"/>
  <c r="BY103" i="43"/>
  <c r="DW103" i="43"/>
  <c r="DY103" i="43" s="1"/>
  <c r="DM103" i="43"/>
  <c r="DC103" i="43"/>
  <c r="DQ103" i="43" s="1"/>
  <c r="CS103" i="43"/>
  <c r="BW103" i="43"/>
  <c r="DV103" i="43"/>
  <c r="DB103" i="43"/>
  <c r="DP103" i="43" s="1"/>
  <c r="CF103" i="43"/>
  <c r="G103" i="43"/>
  <c r="DT103" i="43"/>
  <c r="CN103" i="43"/>
  <c r="CD103" i="43"/>
  <c r="BN103" i="43" s="1"/>
  <c r="BS103" i="43"/>
  <c r="E103" i="43"/>
  <c r="DG103" i="43"/>
  <c r="DX103" i="43" s="1"/>
  <c r="CQ103" i="43"/>
  <c r="BR103" i="43"/>
  <c r="D103" i="43"/>
  <c r="DF103" i="43"/>
  <c r="CL103" i="43"/>
  <c r="DE103" i="43"/>
  <c r="DS103" i="43" s="1"/>
  <c r="DD103" i="43"/>
  <c r="DR103" i="43" s="1"/>
  <c r="CI103" i="43"/>
  <c r="BZ103" i="43"/>
  <c r="CM103" i="43" s="1"/>
  <c r="CV103" i="43"/>
  <c r="DH105" i="43"/>
  <c r="BQ105" i="43"/>
  <c r="BP105" i="43" s="1"/>
  <c r="CH106" i="43"/>
  <c r="E64" i="47"/>
  <c r="G74" i="47"/>
  <c r="E65" i="47"/>
  <c r="CT106" i="43"/>
  <c r="BO106" i="43" s="1"/>
  <c r="G53" i="47"/>
  <c r="L28" i="47" s="1"/>
  <c r="E28" i="47"/>
  <c r="DK90" i="43"/>
  <c r="BV92" i="43"/>
  <c r="BU103" i="43"/>
  <c r="BZ105" i="43"/>
  <c r="CM105" i="43" s="1"/>
  <c r="CZ106" i="43"/>
  <c r="CR106" i="43"/>
  <c r="CJ106" i="43"/>
  <c r="CB106" i="43"/>
  <c r="CP106" i="43" s="1"/>
  <c r="BT106" i="43"/>
  <c r="H106" i="43"/>
  <c r="DW106" i="43"/>
  <c r="DY106" i="43" s="1"/>
  <c r="DN106" i="43"/>
  <c r="DE106" i="43"/>
  <c r="DS106" i="43" s="1"/>
  <c r="CV106" i="43"/>
  <c r="CD106" i="43"/>
  <c r="BN106" i="43" s="1"/>
  <c r="BU106" i="43"/>
  <c r="G106" i="43"/>
  <c r="DV106" i="43"/>
  <c r="DM106" i="43"/>
  <c r="DD106" i="43"/>
  <c r="DR106" i="43" s="1"/>
  <c r="CL106" i="43"/>
  <c r="CQ106" i="43"/>
  <c r="BS106" i="43"/>
  <c r="F106" i="43"/>
  <c r="DU106" i="43"/>
  <c r="DJ106" i="43"/>
  <c r="BY106" i="43"/>
  <c r="DT106" i="43"/>
  <c r="CI106" i="43"/>
  <c r="BX106" i="43"/>
  <c r="CK106" i="43" s="1"/>
  <c r="DF106" i="43"/>
  <c r="CS106" i="43"/>
  <c r="D106" i="43"/>
  <c r="DC106" i="43"/>
  <c r="DQ106" i="43" s="1"/>
  <c r="CF106" i="43"/>
  <c r="BR106" i="43"/>
  <c r="CN106" i="43"/>
  <c r="DA106" i="43"/>
  <c r="DO106" i="43" s="1"/>
  <c r="CA106" i="43"/>
  <c r="CO106" i="43" s="1"/>
  <c r="DB106" i="43"/>
  <c r="DP106" i="43" s="1"/>
  <c r="E99" i="43"/>
  <c r="E95" i="43"/>
  <c r="BV95" i="43" s="1"/>
  <c r="E97" i="43"/>
  <c r="BV97" i="43" s="1"/>
  <c r="E91" i="43"/>
  <c r="CA103" i="43"/>
  <c r="CO103" i="43" s="1"/>
  <c r="E106" i="43"/>
  <c r="BV106" i="43" s="1"/>
  <c r="DG106" i="43"/>
  <c r="DX106" i="43" s="1"/>
  <c r="BQ93" i="43"/>
  <c r="BP93" i="43" s="1"/>
  <c r="BW106" i="43"/>
  <c r="E78" i="47"/>
  <c r="G98" i="47"/>
  <c r="G78" i="47" s="1"/>
  <c r="H208" i="47"/>
  <c r="M32" i="47" s="1"/>
  <c r="F32" i="47" s="1"/>
  <c r="G208" i="47"/>
  <c r="E93" i="43"/>
  <c r="DH100" i="43"/>
  <c r="BQ100" i="43"/>
  <c r="BP100" i="43" s="1"/>
  <c r="CZ105" i="43"/>
  <c r="CR105" i="43"/>
  <c r="CJ105" i="43"/>
  <c r="CB105" i="43"/>
  <c r="CP105" i="43" s="1"/>
  <c r="BT105" i="43"/>
  <c r="H105" i="43"/>
  <c r="DV105" i="43"/>
  <c r="DM105" i="43"/>
  <c r="DD105" i="43"/>
  <c r="DR105" i="43" s="1"/>
  <c r="CL105" i="43"/>
  <c r="DU105" i="43"/>
  <c r="DC105" i="43"/>
  <c r="DQ105" i="43" s="1"/>
  <c r="CT105" i="43"/>
  <c r="BO105" i="43" s="1"/>
  <c r="CA105" i="43"/>
  <c r="CO105" i="43" s="1"/>
  <c r="BR105" i="43"/>
  <c r="E105" i="43"/>
  <c r="DT105" i="43"/>
  <c r="CI105" i="43"/>
  <c r="BY105" i="43"/>
  <c r="DG105" i="43"/>
  <c r="DX105" i="43" s="1"/>
  <c r="CV105" i="43"/>
  <c r="CH105" i="43"/>
  <c r="BX105" i="43"/>
  <c r="CK105" i="43" s="1"/>
  <c r="DE105" i="43"/>
  <c r="DS105" i="43" s="1"/>
  <c r="CF105" i="43"/>
  <c r="G105" i="43"/>
  <c r="DB105" i="43"/>
  <c r="DP105" i="43" s="1"/>
  <c r="BU105" i="43"/>
  <c r="F105" i="43"/>
  <c r="DN105" i="43"/>
  <c r="BS105" i="43"/>
  <c r="CN105" i="43"/>
  <c r="DJ105" i="43"/>
  <c r="CY105" i="43"/>
  <c r="CQ105" i="43"/>
  <c r="BZ106" i="43"/>
  <c r="CM106" i="43" s="1"/>
  <c r="G40" i="47"/>
  <c r="K27" i="47" s="1"/>
  <c r="D27" i="47"/>
  <c r="G251" i="47"/>
  <c r="P31" i="47" s="1"/>
  <c r="G8" i="60" s="1"/>
  <c r="L31" i="47"/>
  <c r="DH104" i="43"/>
  <c r="BQ104" i="43"/>
  <c r="BP104" i="43" s="1"/>
  <c r="CZ107" i="43"/>
  <c r="CR107" i="43"/>
  <c r="CJ107" i="43"/>
  <c r="CB107" i="43"/>
  <c r="CP107" i="43" s="1"/>
  <c r="BT107" i="43"/>
  <c r="H107" i="43"/>
  <c r="DF107" i="43"/>
  <c r="CN107" i="43"/>
  <c r="DW107" i="43"/>
  <c r="DY107" i="43" s="1"/>
  <c r="DN107" i="43"/>
  <c r="DE107" i="43"/>
  <c r="DS107" i="43" s="1"/>
  <c r="CV107" i="43"/>
  <c r="CD107" i="43"/>
  <c r="BN107" i="43" s="1"/>
  <c r="BU107" i="43"/>
  <c r="G107" i="43"/>
  <c r="DV107" i="43"/>
  <c r="CY107" i="43"/>
  <c r="CL107" i="43"/>
  <c r="BZ107" i="43"/>
  <c r="CM107" i="43" s="1"/>
  <c r="DU107" i="43"/>
  <c r="DJ107" i="43"/>
  <c r="BY107" i="43"/>
  <c r="DG107" i="43"/>
  <c r="DX107" i="43" s="1"/>
  <c r="CT107" i="43"/>
  <c r="BO107" i="43" s="1"/>
  <c r="CH107" i="43"/>
  <c r="BW107" i="43"/>
  <c r="E107" i="43"/>
  <c r="CX107" i="43" s="1"/>
  <c r="DL107" i="43" s="1"/>
  <c r="DD107" i="43"/>
  <c r="DR107" i="43" s="1"/>
  <c r="CS107" i="43"/>
  <c r="BS107" i="43"/>
  <c r="D107" i="43"/>
  <c r="CQ107" i="43"/>
  <c r="DB107" i="43"/>
  <c r="DP107" i="43" s="1"/>
  <c r="DJ93" i="43"/>
  <c r="DB93" i="43"/>
  <c r="DP93" i="43" s="1"/>
  <c r="CT93" i="43"/>
  <c r="BO93" i="43" s="1"/>
  <c r="CL93" i="43"/>
  <c r="CD93" i="43"/>
  <c r="BN93" i="43" s="1"/>
  <c r="CZ93" i="43"/>
  <c r="CR93" i="43"/>
  <c r="CJ93" i="43"/>
  <c r="CB93" i="43"/>
  <c r="CP93" i="43" s="1"/>
  <c r="BT93" i="43"/>
  <c r="H93" i="43"/>
  <c r="DW93" i="43"/>
  <c r="DY93" i="43" s="1"/>
  <c r="DG93" i="43"/>
  <c r="DX93" i="43" s="1"/>
  <c r="CY93" i="43"/>
  <c r="CI93" i="43"/>
  <c r="CA93" i="43"/>
  <c r="CO93" i="43" s="1"/>
  <c r="BS93" i="43"/>
  <c r="G93" i="43"/>
  <c r="BZ93" i="43"/>
  <c r="CM93" i="43" s="1"/>
  <c r="CN93" i="43"/>
  <c r="DA93" i="43"/>
  <c r="DO93" i="43" s="1"/>
  <c r="DM93" i="43"/>
  <c r="BV100" i="43"/>
  <c r="CN100" i="43"/>
  <c r="BW101" i="43"/>
  <c r="CZ102" i="43"/>
  <c r="CR102" i="43"/>
  <c r="CJ102" i="43"/>
  <c r="CB102" i="43"/>
  <c r="CP102" i="43" s="1"/>
  <c r="BT102" i="43"/>
  <c r="H102" i="43"/>
  <c r="CY102" i="43"/>
  <c r="DV102" i="43"/>
  <c r="DB102" i="43"/>
  <c r="DP102" i="43" s="1"/>
  <c r="CF102" i="43"/>
  <c r="BW102" i="43"/>
  <c r="DU102" i="43"/>
  <c r="DA102" i="43"/>
  <c r="DO102" i="43" s="1"/>
  <c r="DG102" i="43"/>
  <c r="DX102" i="43" s="1"/>
  <c r="BS102" i="43"/>
  <c r="F102" i="43"/>
  <c r="DF102" i="43"/>
  <c r="CV102" i="43"/>
  <c r="CL102" i="43"/>
  <c r="CA102" i="43"/>
  <c r="CO102" i="43" s="1"/>
  <c r="BR102" i="43"/>
  <c r="E102" i="43"/>
  <c r="BV102" i="43" s="1"/>
  <c r="BX102" i="43"/>
  <c r="CK102" i="43" s="1"/>
  <c r="CS102" i="43"/>
  <c r="DM102" i="43"/>
  <c r="G210" i="47"/>
  <c r="CZ101" i="43"/>
  <c r="CR101" i="43"/>
  <c r="CJ101" i="43"/>
  <c r="CB101" i="43"/>
  <c r="CP101" i="43" s="1"/>
  <c r="BT101" i="43"/>
  <c r="H101" i="43"/>
  <c r="DF101" i="43"/>
  <c r="CN101" i="43"/>
  <c r="DW101" i="43"/>
  <c r="DY101" i="43" s="1"/>
  <c r="DN101" i="43"/>
  <c r="DE101" i="43"/>
  <c r="DS101" i="43" s="1"/>
  <c r="CV101" i="43"/>
  <c r="CD101" i="43"/>
  <c r="BN101" i="43" s="1"/>
  <c r="BU101" i="43"/>
  <c r="G101" i="43"/>
  <c r="DU101" i="43"/>
  <c r="DC101" i="43"/>
  <c r="DQ101" i="43" s="1"/>
  <c r="CT101" i="43"/>
  <c r="BO101" i="43" s="1"/>
  <c r="CA101" i="43"/>
  <c r="CO101" i="43" s="1"/>
  <c r="BR101" i="43"/>
  <c r="E101" i="43"/>
  <c r="DT101" i="43"/>
  <c r="DB101" i="43"/>
  <c r="DP101" i="43" s="1"/>
  <c r="CS101" i="43"/>
  <c r="CI101" i="43"/>
  <c r="BZ101" i="43"/>
  <c r="CM101" i="43" s="1"/>
  <c r="D101" i="43"/>
  <c r="BX101" i="43"/>
  <c r="CK101" i="43" s="1"/>
  <c r="CZ104" i="43"/>
  <c r="CR104" i="43"/>
  <c r="CJ104" i="43"/>
  <c r="CB104" i="43"/>
  <c r="CP104" i="43" s="1"/>
  <c r="BT104" i="43"/>
  <c r="H104" i="43"/>
  <c r="DT104" i="43"/>
  <c r="DB104" i="43"/>
  <c r="DP104" i="43" s="1"/>
  <c r="CS104" i="43"/>
  <c r="CI104" i="43"/>
  <c r="BZ104" i="43"/>
  <c r="CM104" i="43" s="1"/>
  <c r="D104" i="43"/>
  <c r="DN104" i="43"/>
  <c r="DD104" i="43"/>
  <c r="DR104" i="43" s="1"/>
  <c r="CT104" i="43"/>
  <c r="BO104" i="43" s="1"/>
  <c r="CH104" i="43"/>
  <c r="BX104" i="43"/>
  <c r="CK104" i="43" s="1"/>
  <c r="DW104" i="43"/>
  <c r="DY104" i="43" s="1"/>
  <c r="DM104" i="43"/>
  <c r="DC104" i="43"/>
  <c r="DQ104" i="43" s="1"/>
  <c r="BW104" i="43"/>
  <c r="DU104" i="43"/>
  <c r="DJ104" i="43"/>
  <c r="CY104" i="43"/>
  <c r="BU104" i="43"/>
  <c r="F104" i="43"/>
  <c r="CN104" i="43"/>
  <c r="CD104" i="43"/>
  <c r="BN104" i="43" s="1"/>
  <c r="BS104" i="43"/>
  <c r="E104" i="43"/>
  <c r="CA104" i="43"/>
  <c r="CO104" i="43" s="1"/>
  <c r="CV104" i="43"/>
  <c r="DM107" i="43"/>
  <c r="BV80" i="43"/>
  <c r="CD80" i="43"/>
  <c r="BN80" i="43" s="1"/>
  <c r="CL80" i="43"/>
  <c r="CT80" i="43"/>
  <c r="BO80" i="43" s="1"/>
  <c r="DB80" i="43"/>
  <c r="DP80" i="43" s="1"/>
  <c r="CD81" i="43"/>
  <c r="BN81" i="43" s="1"/>
  <c r="CL81" i="43"/>
  <c r="CT81" i="43"/>
  <c r="BO81" i="43" s="1"/>
  <c r="DB81" i="43"/>
  <c r="DP81" i="43" s="1"/>
  <c r="CD82" i="43"/>
  <c r="BN82" i="43" s="1"/>
  <c r="CL82" i="43"/>
  <c r="CT82" i="43"/>
  <c r="BO82" i="43" s="1"/>
  <c r="DB82" i="43"/>
  <c r="DP82" i="43" s="1"/>
  <c r="BV83" i="43"/>
  <c r="CD83" i="43"/>
  <c r="BN83" i="43" s="1"/>
  <c r="CL83" i="43"/>
  <c r="CT83" i="43"/>
  <c r="BO83" i="43" s="1"/>
  <c r="DB83" i="43"/>
  <c r="DP83" i="43" s="1"/>
  <c r="BV84" i="43"/>
  <c r="CD84" i="43"/>
  <c r="BN84" i="43" s="1"/>
  <c r="CL84" i="43"/>
  <c r="CT84" i="43"/>
  <c r="BO84" i="43" s="1"/>
  <c r="DB84" i="43"/>
  <c r="DP84" i="43" s="1"/>
  <c r="BV85" i="43"/>
  <c r="CD85" i="43"/>
  <c r="BN85" i="43" s="1"/>
  <c r="CL85" i="43"/>
  <c r="CT85" i="43"/>
  <c r="BO85" i="43" s="1"/>
  <c r="DB85" i="43"/>
  <c r="DP85" i="43" s="1"/>
  <c r="BV86" i="43"/>
  <c r="CD86" i="43"/>
  <c r="BN86" i="43" s="1"/>
  <c r="CL86" i="43"/>
  <c r="CT86" i="43"/>
  <c r="BO86" i="43" s="1"/>
  <c r="DB86" i="43"/>
  <c r="DP86" i="43" s="1"/>
  <c r="BV87" i="43"/>
  <c r="CD87" i="43"/>
  <c r="BN87" i="43" s="1"/>
  <c r="CL87" i="43"/>
  <c r="CT87" i="43"/>
  <c r="BO87" i="43" s="1"/>
  <c r="DB87" i="43"/>
  <c r="DP87" i="43" s="1"/>
  <c r="BV88" i="43"/>
  <c r="CD88" i="43"/>
  <c r="BN88" i="43" s="1"/>
  <c r="CL88" i="43"/>
  <c r="CT88" i="43"/>
  <c r="BO88" i="43" s="1"/>
  <c r="DB88" i="43"/>
  <c r="DP88" i="43" s="1"/>
  <c r="BV89" i="43"/>
  <c r="CD89" i="43"/>
  <c r="BN89" i="43" s="1"/>
  <c r="CL89" i="43"/>
  <c r="CT89" i="43"/>
  <c r="BO89" i="43" s="1"/>
  <c r="DB89" i="43"/>
  <c r="DP89" i="43" s="1"/>
  <c r="BV90" i="43"/>
  <c r="CD90" i="43"/>
  <c r="BN90" i="43" s="1"/>
  <c r="CL90" i="43"/>
  <c r="CT90" i="43"/>
  <c r="BO90" i="43" s="1"/>
  <c r="DB90" i="43"/>
  <c r="DP90" i="43" s="1"/>
  <c r="CZ91" i="43"/>
  <c r="DW91" i="43"/>
  <c r="DY91" i="43" s="1"/>
  <c r="DG91" i="43"/>
  <c r="DX91" i="43" s="1"/>
  <c r="CY91" i="43"/>
  <c r="BV91" i="43"/>
  <c r="CD91" i="43"/>
  <c r="BN91" i="43" s="1"/>
  <c r="CL91" i="43"/>
  <c r="CT91" i="43"/>
  <c r="BO91" i="43" s="1"/>
  <c r="DD91" i="43"/>
  <c r="DR91" i="43" s="1"/>
  <c r="DN91" i="43"/>
  <c r="CZ92" i="43"/>
  <c r="CR92" i="43"/>
  <c r="CJ92" i="43"/>
  <c r="CB92" i="43"/>
  <c r="CP92" i="43" s="1"/>
  <c r="BT92" i="43"/>
  <c r="H92" i="43"/>
  <c r="DW92" i="43"/>
  <c r="DY92" i="43" s="1"/>
  <c r="DG92" i="43"/>
  <c r="DX92" i="43" s="1"/>
  <c r="CY92" i="43"/>
  <c r="CI92" i="43"/>
  <c r="CA92" i="43"/>
  <c r="CO92" i="43" s="1"/>
  <c r="BS92" i="43"/>
  <c r="G92" i="43"/>
  <c r="BZ92" i="43"/>
  <c r="CM92" i="43" s="1"/>
  <c r="CL92" i="43"/>
  <c r="CV92" i="43"/>
  <c r="DF92" i="43"/>
  <c r="D93" i="43"/>
  <c r="BR93" i="43"/>
  <c r="DD93" i="43"/>
  <c r="DR93" i="43" s="1"/>
  <c r="CZ100" i="43"/>
  <c r="CR100" i="43"/>
  <c r="CJ100" i="43"/>
  <c r="CB100" i="43"/>
  <c r="CP100" i="43" s="1"/>
  <c r="BT100" i="43"/>
  <c r="H100" i="43"/>
  <c r="DW100" i="43"/>
  <c r="DY100" i="43" s="1"/>
  <c r="DN100" i="43"/>
  <c r="DE100" i="43"/>
  <c r="DS100" i="43" s="1"/>
  <c r="CV100" i="43"/>
  <c r="CD100" i="43"/>
  <c r="BN100" i="43" s="1"/>
  <c r="BU100" i="43"/>
  <c r="G100" i="43"/>
  <c r="DV100" i="43"/>
  <c r="DM100" i="43"/>
  <c r="DD100" i="43"/>
  <c r="DR100" i="43" s="1"/>
  <c r="CL100" i="43"/>
  <c r="CQ100" i="43"/>
  <c r="BS100" i="43"/>
  <c r="F100" i="43"/>
  <c r="DT100" i="43"/>
  <c r="DB100" i="43"/>
  <c r="DP100" i="43" s="1"/>
  <c r="CS100" i="43"/>
  <c r="CI100" i="43"/>
  <c r="BZ100" i="43"/>
  <c r="CM100" i="43" s="1"/>
  <c r="D100" i="43"/>
  <c r="DJ100" i="43"/>
  <c r="DA100" i="43"/>
  <c r="DO100" i="43" s="1"/>
  <c r="CH100" i="43"/>
  <c r="BY100" i="43"/>
  <c r="BX100" i="43"/>
  <c r="CK100" i="43" s="1"/>
  <c r="BY101" i="43"/>
  <c r="DJ101" i="43"/>
  <c r="D102" i="43"/>
  <c r="BZ102" i="43"/>
  <c r="CM102" i="43" s="1"/>
  <c r="BR107" i="43"/>
  <c r="G89" i="47"/>
  <c r="G71" i="47"/>
  <c r="G205" i="47"/>
  <c r="G211" i="47"/>
  <c r="G94" i="43"/>
  <c r="BS94" i="43"/>
  <c r="CA94" i="43"/>
  <c r="CO94" i="43" s="1"/>
  <c r="CI94" i="43"/>
  <c r="CY94" i="43"/>
  <c r="DG94" i="43"/>
  <c r="DX94" i="43" s="1"/>
  <c r="DW94" i="43"/>
  <c r="DY94" i="43" s="1"/>
  <c r="G95" i="43"/>
  <c r="BS95" i="43"/>
  <c r="CA95" i="43"/>
  <c r="CO95" i="43" s="1"/>
  <c r="CI95" i="43"/>
  <c r="CY95" i="43"/>
  <c r="DG95" i="43"/>
  <c r="DX95" i="43" s="1"/>
  <c r="DW95" i="43"/>
  <c r="DY95" i="43" s="1"/>
  <c r="G96" i="43"/>
  <c r="BS96" i="43"/>
  <c r="CA96" i="43"/>
  <c r="CO96" i="43" s="1"/>
  <c r="CI96" i="43"/>
  <c r="CY96" i="43"/>
  <c r="DG96" i="43"/>
  <c r="DX96" i="43" s="1"/>
  <c r="DW96" i="43"/>
  <c r="DY96" i="43" s="1"/>
  <c r="G97" i="43"/>
  <c r="BS97" i="43"/>
  <c r="CA97" i="43"/>
  <c r="CO97" i="43" s="1"/>
  <c r="CI97" i="43"/>
  <c r="CY97" i="43"/>
  <c r="DG97" i="43"/>
  <c r="DX97" i="43" s="1"/>
  <c r="DW97" i="43"/>
  <c r="DY97" i="43" s="1"/>
  <c r="G98" i="43"/>
  <c r="BS98" i="43"/>
  <c r="CA98" i="43"/>
  <c r="CO98" i="43" s="1"/>
  <c r="CI98" i="43"/>
  <c r="CY98" i="43"/>
  <c r="DG98" i="43"/>
  <c r="DX98" i="43" s="1"/>
  <c r="DW98" i="43"/>
  <c r="DY98" i="43" s="1"/>
  <c r="G99" i="43"/>
  <c r="BS99" i="43"/>
  <c r="CA99" i="43"/>
  <c r="CO99" i="43" s="1"/>
  <c r="CI99" i="43"/>
  <c r="CY99" i="43"/>
  <c r="G77" i="47"/>
  <c r="H94" i="43"/>
  <c r="BT94" i="43"/>
  <c r="CB94" i="43"/>
  <c r="CP94" i="43" s="1"/>
  <c r="CJ94" i="43"/>
  <c r="CR94" i="43"/>
  <c r="CZ94" i="43"/>
  <c r="H95" i="43"/>
  <c r="BT95" i="43"/>
  <c r="CB95" i="43"/>
  <c r="CP95" i="43" s="1"/>
  <c r="CJ95" i="43"/>
  <c r="CR95" i="43"/>
  <c r="CZ95" i="43"/>
  <c r="H96" i="43"/>
  <c r="BT96" i="43"/>
  <c r="CB96" i="43"/>
  <c r="CP96" i="43" s="1"/>
  <c r="CJ96" i="43"/>
  <c r="CR96" i="43"/>
  <c r="CZ96" i="43"/>
  <c r="H97" i="43"/>
  <c r="BT97" i="43"/>
  <c r="CB97" i="43"/>
  <c r="CP97" i="43" s="1"/>
  <c r="CJ97" i="43"/>
  <c r="CR97" i="43"/>
  <c r="CZ97" i="43"/>
  <c r="H98" i="43"/>
  <c r="BT98" i="43"/>
  <c r="CB98" i="43"/>
  <c r="CP98" i="43" s="1"/>
  <c r="CJ98" i="43"/>
  <c r="CR98" i="43"/>
  <c r="CZ98" i="43"/>
  <c r="H99" i="43"/>
  <c r="BT99" i="43"/>
  <c r="CB99" i="43"/>
  <c r="CP99" i="43" s="1"/>
  <c r="CJ99" i="43"/>
  <c r="CR99" i="43"/>
  <c r="DA99" i="43"/>
  <c r="DO99" i="43" s="1"/>
  <c r="DJ99" i="43"/>
  <c r="E68" i="47"/>
  <c r="G88" i="47"/>
  <c r="E70" i="47"/>
  <c r="BV94" i="43"/>
  <c r="CD94" i="43"/>
  <c r="BN94" i="43" s="1"/>
  <c r="CL94" i="43"/>
  <c r="CT94" i="43"/>
  <c r="BO94" i="43" s="1"/>
  <c r="DB94" i="43"/>
  <c r="DP94" i="43" s="1"/>
  <c r="CD95" i="43"/>
  <c r="BN95" i="43" s="1"/>
  <c r="CL95" i="43"/>
  <c r="CT95" i="43"/>
  <c r="BO95" i="43" s="1"/>
  <c r="DB95" i="43"/>
  <c r="DP95" i="43" s="1"/>
  <c r="CD96" i="43"/>
  <c r="BN96" i="43" s="1"/>
  <c r="CL96" i="43"/>
  <c r="CT96" i="43"/>
  <c r="BO96" i="43" s="1"/>
  <c r="DB96" i="43"/>
  <c r="DP96" i="43" s="1"/>
  <c r="CD97" i="43"/>
  <c r="BN97" i="43" s="1"/>
  <c r="CL97" i="43"/>
  <c r="CT97" i="43"/>
  <c r="BO97" i="43" s="1"/>
  <c r="DB97" i="43"/>
  <c r="DP97" i="43" s="1"/>
  <c r="CD98" i="43"/>
  <c r="BN98" i="43" s="1"/>
  <c r="CL98" i="43"/>
  <c r="CT98" i="43"/>
  <c r="BO98" i="43" s="1"/>
  <c r="DB98" i="43"/>
  <c r="DP98" i="43" s="1"/>
  <c r="BV99" i="43"/>
  <c r="CD99" i="43"/>
  <c r="BN99" i="43" s="1"/>
  <c r="CL99" i="43"/>
  <c r="CT99" i="43"/>
  <c r="BO99" i="43" s="1"/>
  <c r="DC99" i="43"/>
  <c r="DQ99" i="43" s="1"/>
  <c r="DU99" i="43"/>
  <c r="J28" i="47"/>
  <c r="F69" i="47"/>
  <c r="F27" i="47"/>
  <c r="G42" i="47"/>
  <c r="M27" i="47" s="1"/>
  <c r="E50" i="47"/>
  <c r="E211" i="47"/>
  <c r="H209" i="47"/>
  <c r="N32" i="47" s="1"/>
  <c r="G32" i="47" s="1"/>
  <c r="G209" i="47"/>
  <c r="J295" i="47"/>
  <c r="C265" i="47"/>
  <c r="J370" i="47"/>
  <c r="F266" i="47"/>
  <c r="G84" i="47"/>
  <c r="G218" i="47"/>
  <c r="G265" i="47"/>
  <c r="G54" i="47"/>
  <c r="M28" i="47" s="1"/>
  <c r="F28" i="47"/>
  <c r="E77" i="47"/>
  <c r="G207" i="47"/>
  <c r="E89" i="47"/>
  <c r="E74" i="47"/>
  <c r="H206" i="47"/>
  <c r="K32" i="47" s="1"/>
  <c r="D32" i="47" s="1"/>
  <c r="E251" i="47"/>
  <c r="J292" i="47"/>
  <c r="J619" i="47"/>
  <c r="C601" i="47"/>
  <c r="C599" i="47"/>
  <c r="C604" i="47"/>
  <c r="N17" i="49" s="1"/>
  <c r="C603" i="47"/>
  <c r="C602" i="47"/>
  <c r="E218" i="47"/>
  <c r="J300" i="47"/>
  <c r="I283" i="47"/>
  <c r="J336" i="47"/>
  <c r="J342" i="47"/>
  <c r="J359" i="47"/>
  <c r="J377" i="47"/>
  <c r="J395" i="47"/>
  <c r="J411" i="47"/>
  <c r="J429" i="47"/>
  <c r="J446" i="47"/>
  <c r="J463" i="47"/>
  <c r="J479" i="47"/>
  <c r="J496" i="47"/>
  <c r="J513" i="47"/>
  <c r="I603" i="47"/>
  <c r="D77" i="51" s="1"/>
  <c r="I602" i="47"/>
  <c r="D76" i="51" s="1"/>
  <c r="I601" i="47"/>
  <c r="D75" i="51" s="1"/>
  <c r="I599" i="47"/>
  <c r="J657" i="47"/>
  <c r="F658" i="47"/>
  <c r="F609" i="47" s="1"/>
  <c r="C63" i="51" s="1"/>
  <c r="J317" i="47"/>
  <c r="J343" i="47"/>
  <c r="J361" i="47"/>
  <c r="J380" i="47"/>
  <c r="J396" i="47"/>
  <c r="J412" i="47"/>
  <c r="J430" i="47"/>
  <c r="J681" i="47"/>
  <c r="J723" i="47"/>
  <c r="D720" i="47"/>
  <c r="D604" i="47" s="1"/>
  <c r="D58" i="51" s="1"/>
  <c r="J318" i="47"/>
  <c r="J334" i="47"/>
  <c r="J351" i="47"/>
  <c r="J368" i="47"/>
  <c r="F270" i="47" s="1"/>
  <c r="J387" i="47"/>
  <c r="J403" i="47"/>
  <c r="J420" i="47"/>
  <c r="J437" i="47"/>
  <c r="J455" i="47"/>
  <c r="J471" i="47"/>
  <c r="J488" i="47"/>
  <c r="J505" i="47"/>
  <c r="E599" i="47"/>
  <c r="E607" i="47"/>
  <c r="E604" i="47"/>
  <c r="D62" i="51" s="1"/>
  <c r="E603" i="47"/>
  <c r="D61" i="51" s="1"/>
  <c r="E602" i="47"/>
  <c r="D60" i="51" s="1"/>
  <c r="C658" i="47"/>
  <c r="J669" i="47"/>
  <c r="E721" i="47"/>
  <c r="E612" i="47" s="1"/>
  <c r="C62" i="51" s="1"/>
  <c r="F599" i="47"/>
  <c r="F604" i="47"/>
  <c r="D66" i="51" s="1"/>
  <c r="F603" i="47"/>
  <c r="D65" i="51" s="1"/>
  <c r="F602" i="47"/>
  <c r="D64" i="51" s="1"/>
  <c r="F601" i="47"/>
  <c r="D63" i="51" s="1"/>
  <c r="J660" i="47"/>
  <c r="G602" i="47"/>
  <c r="D68" i="51" s="1"/>
  <c r="G679" i="47"/>
  <c r="G610" i="47" s="1"/>
  <c r="C68" i="51" s="1"/>
  <c r="J335" i="47"/>
  <c r="J352" i="47"/>
  <c r="J369" i="47"/>
  <c r="J388" i="47"/>
  <c r="J404" i="47"/>
  <c r="J421" i="47"/>
  <c r="J636" i="47"/>
  <c r="D599" i="47"/>
  <c r="D603" i="47"/>
  <c r="D57" i="51" s="1"/>
  <c r="H604" i="47"/>
  <c r="D74" i="51" s="1"/>
  <c r="H603" i="47"/>
  <c r="D73" i="51" s="1"/>
  <c r="H602" i="47"/>
  <c r="D72" i="51" s="1"/>
  <c r="H601" i="47"/>
  <c r="D71" i="51" s="1"/>
  <c r="G766" i="47"/>
  <c r="E86" i="55" s="1"/>
  <c r="J639" i="47"/>
  <c r="C697" i="47"/>
  <c r="C811" i="47"/>
  <c r="J840" i="47"/>
  <c r="J848" i="47"/>
  <c r="H856" i="47"/>
  <c r="J856" i="47"/>
  <c r="H864" i="47"/>
  <c r="J864" i="47"/>
  <c r="J875" i="47"/>
  <c r="G601" i="47"/>
  <c r="D67" i="51" s="1"/>
  <c r="C655" i="47"/>
  <c r="J841" i="47"/>
  <c r="H841" i="47"/>
  <c r="J849" i="47"/>
  <c r="J857" i="47"/>
  <c r="H857" i="47"/>
  <c r="J865" i="47"/>
  <c r="J699" i="47"/>
  <c r="AC7" i="49"/>
  <c r="P7" i="49"/>
  <c r="G603" i="47"/>
  <c r="D69" i="51" s="1"/>
  <c r="G755" i="47"/>
  <c r="E75" i="55" s="1"/>
  <c r="J842" i="47"/>
  <c r="J850" i="47"/>
  <c r="J858" i="47"/>
  <c r="J866" i="47"/>
  <c r="G604" i="47"/>
  <c r="D70" i="51" s="1"/>
  <c r="J678" i="47"/>
  <c r="J879" i="47"/>
  <c r="D6" i="48"/>
  <c r="E61" i="41" s="1"/>
  <c r="E12" i="49"/>
  <c r="E14" i="49" s="1"/>
  <c r="AL12" i="49"/>
  <c r="AL14" i="49" s="1"/>
  <c r="F12" i="49"/>
  <c r="F14" i="49" s="1"/>
  <c r="E836" i="47"/>
  <c r="AI20" i="49"/>
  <c r="AI12" i="49" s="1"/>
  <c r="AI14" i="49" s="1"/>
  <c r="V12" i="49"/>
  <c r="V14" i="49" s="1"/>
  <c r="I1267" i="47"/>
  <c r="I1257" i="47"/>
  <c r="I1275" i="47"/>
  <c r="J1275" i="47" s="1"/>
  <c r="I1273" i="47"/>
  <c r="L12" i="49"/>
  <c r="L14" i="49" s="1"/>
  <c r="I1272" i="47"/>
  <c r="R12" i="49"/>
  <c r="R14" i="49" s="1"/>
  <c r="T20" i="50"/>
  <c r="E273" i="55" s="1"/>
  <c r="AK20" i="49"/>
  <c r="AK12" i="49" s="1"/>
  <c r="AK14" i="49" s="1"/>
  <c r="X12" i="49"/>
  <c r="X14" i="49" s="1"/>
  <c r="K12" i="49"/>
  <c r="K14" i="49" s="1"/>
  <c r="T12" i="50"/>
  <c r="E265" i="55" s="1"/>
  <c r="AM14" i="50"/>
  <c r="F267" i="55" s="1"/>
  <c r="J20" i="49"/>
  <c r="U20" i="49"/>
  <c r="G12" i="49"/>
  <c r="G14" i="49" s="1"/>
  <c r="Z12" i="49"/>
  <c r="Z14" i="49" s="1"/>
  <c r="Y12" i="49"/>
  <c r="Y14" i="49" s="1"/>
  <c r="AN12" i="49"/>
  <c r="AN14" i="49" s="1"/>
  <c r="AM30" i="50"/>
  <c r="F283" i="55" s="1"/>
  <c r="AE12" i="49"/>
  <c r="AE14" i="49" s="1"/>
  <c r="N12" i="49"/>
  <c r="N14" i="49" s="1"/>
  <c r="M12" i="49"/>
  <c r="M14" i="49" s="1"/>
  <c r="H12" i="49"/>
  <c r="H14" i="49" s="1"/>
  <c r="AA12" i="49"/>
  <c r="AA14" i="49" s="1"/>
  <c r="AC20" i="49"/>
  <c r="AC12" i="49" s="1"/>
  <c r="AC14" i="49" s="1"/>
  <c r="P12" i="49"/>
  <c r="P14" i="49" s="1"/>
  <c r="AG20" i="49"/>
  <c r="AG12" i="49" s="1"/>
  <c r="AG14" i="49" s="1"/>
  <c r="BF24" i="50"/>
  <c r="G277" i="55" s="1"/>
  <c r="BW35" i="50"/>
  <c r="BY35" i="50" s="1"/>
  <c r="H288" i="55" s="1"/>
  <c r="T37" i="50"/>
  <c r="E290" i="55" s="1"/>
  <c r="BF37" i="50"/>
  <c r="G290" i="55" s="1"/>
  <c r="BF41" i="50"/>
  <c r="G294" i="55" s="1"/>
  <c r="BY43" i="50"/>
  <c r="H296" i="55" s="1"/>
  <c r="AM63" i="50"/>
  <c r="F316" i="55" s="1"/>
  <c r="BY75" i="50"/>
  <c r="H328" i="55" s="1"/>
  <c r="S20" i="49"/>
  <c r="BF57" i="50"/>
  <c r="G310" i="55" s="1"/>
  <c r="BY59" i="50"/>
  <c r="H312" i="55" s="1"/>
  <c r="R80" i="50"/>
  <c r="T80" i="50" s="1"/>
  <c r="E333" i="55" s="1"/>
  <c r="AK90" i="50"/>
  <c r="AM90" i="50" s="1"/>
  <c r="F343" i="55" s="1"/>
  <c r="BD92" i="50"/>
  <c r="BF92" i="50" s="1"/>
  <c r="G345" i="55" s="1"/>
  <c r="AM95" i="50"/>
  <c r="F348" i="55" s="1"/>
  <c r="BF97" i="50"/>
  <c r="G350" i="55" s="1"/>
  <c r="R36" i="50"/>
  <c r="T36" i="50" s="1"/>
  <c r="E289" i="55" s="1"/>
  <c r="T53" i="50"/>
  <c r="E306" i="55" s="1"/>
  <c r="AK82" i="50"/>
  <c r="AM82" i="50" s="1"/>
  <c r="F335" i="55" s="1"/>
  <c r="AM87" i="50"/>
  <c r="F340" i="55" s="1"/>
  <c r="BF89" i="50"/>
  <c r="G342" i="55" s="1"/>
  <c r="AK38" i="50"/>
  <c r="AM38" i="50" s="1"/>
  <c r="F291" i="55" s="1"/>
  <c r="AM47" i="50"/>
  <c r="F300" i="55" s="1"/>
  <c r="T77" i="50"/>
  <c r="E330" i="55" s="1"/>
  <c r="BY83" i="50"/>
  <c r="H336" i="55" s="1"/>
  <c r="R53" i="60" l="1"/>
  <c r="O67" i="60"/>
  <c r="AA33" i="60"/>
  <c r="AJ66" i="60"/>
  <c r="AP26" i="60"/>
  <c r="AV61" i="60"/>
  <c r="R40" i="60"/>
  <c r="R86" i="60"/>
  <c r="AS81" i="60"/>
  <c r="AJ92" i="60"/>
  <c r="O53" i="60"/>
  <c r="R16" i="60"/>
  <c r="AJ21" i="60"/>
  <c r="R79" i="60"/>
  <c r="BB77" i="60"/>
  <c r="X20" i="60"/>
  <c r="R59" i="60"/>
  <c r="BB11" i="60"/>
  <c r="AM47" i="60"/>
  <c r="AS74" i="60"/>
  <c r="O34" i="60"/>
  <c r="X72" i="60"/>
  <c r="AM39" i="60"/>
  <c r="AG31" i="60"/>
  <c r="BH44" i="60"/>
  <c r="X44" i="60"/>
  <c r="X26" i="60"/>
  <c r="O96" i="60"/>
  <c r="AP55" i="60"/>
  <c r="AV18" i="60"/>
  <c r="AG65" i="60"/>
  <c r="AA63" i="60"/>
  <c r="R23" i="60"/>
  <c r="R25" i="60"/>
  <c r="AV28" i="60"/>
  <c r="AJ18" i="60"/>
  <c r="AV88" i="60"/>
  <c r="AV64" i="60"/>
  <c r="AV51" i="60"/>
  <c r="AJ88" i="60"/>
  <c r="AJ68" i="60"/>
  <c r="AJ39" i="60"/>
  <c r="AD24" i="60"/>
  <c r="AD55" i="60"/>
  <c r="R51" i="60"/>
  <c r="R55" i="60"/>
  <c r="AS83" i="60"/>
  <c r="AS50" i="60"/>
  <c r="AS12" i="60"/>
  <c r="AG56" i="60"/>
  <c r="AG74" i="60"/>
  <c r="BB57" i="60"/>
  <c r="AP64" i="60"/>
  <c r="BH81" i="60"/>
  <c r="R13" i="60"/>
  <c r="AV44" i="60"/>
  <c r="AJ97" i="60"/>
  <c r="AJ35" i="60"/>
  <c r="X74" i="60"/>
  <c r="X95" i="60"/>
  <c r="BH90" i="60"/>
  <c r="AG79" i="60"/>
  <c r="AG72" i="60"/>
  <c r="U54" i="60"/>
  <c r="U79" i="60"/>
  <c r="BB66" i="60"/>
  <c r="BB41" i="60"/>
  <c r="R69" i="60"/>
  <c r="BB83" i="60"/>
  <c r="AP54" i="60"/>
  <c r="R52" i="60"/>
  <c r="R93" i="60"/>
  <c r="AV43" i="60"/>
  <c r="BH68" i="60"/>
  <c r="BH78" i="60"/>
  <c r="BH62" i="60"/>
  <c r="AV49" i="60"/>
  <c r="AJ70" i="60"/>
  <c r="X47" i="60"/>
  <c r="X61" i="60"/>
  <c r="U19" i="60"/>
  <c r="U20" i="60"/>
  <c r="U78" i="60"/>
  <c r="BB55" i="60"/>
  <c r="BB49" i="60"/>
  <c r="BB73" i="60"/>
  <c r="BB16" i="60"/>
  <c r="AD33" i="60"/>
  <c r="AD21" i="60"/>
  <c r="X37" i="60"/>
  <c r="BH52" i="60"/>
  <c r="AG57" i="60"/>
  <c r="AV62" i="60"/>
  <c r="AV21" i="60"/>
  <c r="AJ14" i="60"/>
  <c r="AJ82" i="60"/>
  <c r="X69" i="60"/>
  <c r="AS37" i="60"/>
  <c r="AG16" i="60"/>
  <c r="AG88" i="60"/>
  <c r="U33" i="60"/>
  <c r="U36" i="60"/>
  <c r="BB10" i="60"/>
  <c r="BB50" i="60"/>
  <c r="R38" i="60"/>
  <c r="BH24" i="60"/>
  <c r="BB22" i="60"/>
  <c r="AP34" i="60"/>
  <c r="AD87" i="60"/>
  <c r="R78" i="60"/>
  <c r="U51" i="60"/>
  <c r="BB72" i="60"/>
  <c r="BB71" i="60"/>
  <c r="BB94" i="60"/>
  <c r="AP40" i="60"/>
  <c r="AD94" i="60"/>
  <c r="R18" i="60"/>
  <c r="R62" i="60"/>
  <c r="AJ28" i="60"/>
  <c r="X94" i="60"/>
  <c r="X43" i="60"/>
  <c r="BH46" i="60"/>
  <c r="BH38" i="60"/>
  <c r="BH30" i="60"/>
  <c r="AS28" i="60"/>
  <c r="AS59" i="60"/>
  <c r="AG13" i="60"/>
  <c r="AG97" i="60"/>
  <c r="AP46" i="60"/>
  <c r="AP92" i="60"/>
  <c r="AD36" i="60"/>
  <c r="AD56" i="60"/>
  <c r="AD20" i="60"/>
  <c r="AD12" i="60"/>
  <c r="R15" i="60"/>
  <c r="BH51" i="60"/>
  <c r="AS69" i="60"/>
  <c r="AS57" i="60"/>
  <c r="AG80" i="60"/>
  <c r="AG48" i="60"/>
  <c r="AG29" i="60"/>
  <c r="U18" i="60"/>
  <c r="U57" i="60"/>
  <c r="BB9" i="60"/>
  <c r="AP79" i="60"/>
  <c r="AD85" i="60"/>
  <c r="AD90" i="60"/>
  <c r="AD74" i="60"/>
  <c r="R11" i="60"/>
  <c r="AV89" i="60"/>
  <c r="AJ17" i="60"/>
  <c r="AJ11" i="60"/>
  <c r="X73" i="60"/>
  <c r="AG84" i="60"/>
  <c r="U41" i="60"/>
  <c r="BB12" i="60"/>
  <c r="AP16" i="60"/>
  <c r="AD15" i="60"/>
  <c r="R88" i="60"/>
  <c r="X53" i="60"/>
  <c r="AS94" i="60"/>
  <c r="U86" i="60"/>
  <c r="AV91" i="60"/>
  <c r="X51" i="60"/>
  <c r="AS85" i="60"/>
  <c r="AS52" i="60"/>
  <c r="AG70" i="60"/>
  <c r="AG41" i="60"/>
  <c r="AG55" i="60"/>
  <c r="U77" i="60"/>
  <c r="U23" i="60"/>
  <c r="AP95" i="60"/>
  <c r="R56" i="60"/>
  <c r="BH64" i="60"/>
  <c r="BH47" i="60"/>
  <c r="BH9" i="60"/>
  <c r="AS38" i="60"/>
  <c r="AG46" i="60"/>
  <c r="U73" i="60"/>
  <c r="BB43" i="60"/>
  <c r="AP32" i="60"/>
  <c r="AP59" i="60"/>
  <c r="AP85" i="60"/>
  <c r="AD64" i="60"/>
  <c r="R33" i="60"/>
  <c r="AJ26" i="60"/>
  <c r="AJ75" i="60"/>
  <c r="BH40" i="60"/>
  <c r="AS73" i="60"/>
  <c r="AS63" i="60"/>
  <c r="AG43" i="60"/>
  <c r="AG62" i="60"/>
  <c r="U90" i="60"/>
  <c r="U74" i="60"/>
  <c r="BB54" i="60"/>
  <c r="BB92" i="60"/>
  <c r="AP89" i="60"/>
  <c r="AP53" i="60"/>
  <c r="AD93" i="60"/>
  <c r="AD37" i="60"/>
  <c r="AD9" i="60"/>
  <c r="R9" i="60"/>
  <c r="AS43" i="60"/>
  <c r="AS18" i="60"/>
  <c r="AP21" i="60"/>
  <c r="AD68" i="60"/>
  <c r="BH16" i="60"/>
  <c r="BH14" i="60"/>
  <c r="BH60" i="60"/>
  <c r="AS89" i="60"/>
  <c r="AS40" i="60"/>
  <c r="AG11" i="60"/>
  <c r="BB87" i="60"/>
  <c r="AD71" i="60"/>
  <c r="R42" i="60"/>
  <c r="R68" i="60"/>
  <c r="AD29" i="60"/>
  <c r="R44" i="60"/>
  <c r="R95" i="60"/>
  <c r="R61" i="60"/>
  <c r="R21" i="60"/>
  <c r="AD31" i="60"/>
  <c r="AD60" i="60"/>
  <c r="AD26" i="60"/>
  <c r="R57" i="60"/>
  <c r="R67" i="60"/>
  <c r="AD50" i="60"/>
  <c r="AD43" i="60"/>
  <c r="R54" i="60"/>
  <c r="BB37" i="60"/>
  <c r="R36" i="60"/>
  <c r="AD38" i="60"/>
  <c r="AP37" i="60"/>
  <c r="AP91" i="60"/>
  <c r="AP69" i="60"/>
  <c r="AD11" i="60"/>
  <c r="AD75" i="60"/>
  <c r="R45" i="60"/>
  <c r="R75" i="60"/>
  <c r="R64" i="60"/>
  <c r="AP74" i="60"/>
  <c r="AD80" i="60"/>
  <c r="BB89" i="60"/>
  <c r="BB15" i="60"/>
  <c r="BB17" i="60"/>
  <c r="AP86" i="60"/>
  <c r="AD45" i="60"/>
  <c r="AD16" i="60"/>
  <c r="AD66" i="60"/>
  <c r="R39" i="60"/>
  <c r="R27" i="60"/>
  <c r="AP51" i="60"/>
  <c r="AP58" i="60"/>
  <c r="AD10" i="60"/>
  <c r="R10" i="60"/>
  <c r="AD25" i="60"/>
  <c r="R82" i="60"/>
  <c r="R65" i="60"/>
  <c r="AP48" i="60"/>
  <c r="AP22" i="60"/>
  <c r="AP96" i="60"/>
  <c r="U67" i="60"/>
  <c r="AP24" i="60"/>
  <c r="BB42" i="60"/>
  <c r="BB60" i="60"/>
  <c r="BB78" i="60"/>
  <c r="BB18" i="60"/>
  <c r="U52" i="60"/>
  <c r="BB97" i="60"/>
  <c r="BB23" i="60"/>
  <c r="BB80" i="60"/>
  <c r="AP31" i="60"/>
  <c r="U10" i="60"/>
  <c r="AJ93" i="60"/>
  <c r="X34" i="60"/>
  <c r="BB52" i="60"/>
  <c r="AP44" i="60"/>
  <c r="AP36" i="60"/>
  <c r="AP41" i="60"/>
  <c r="BB64" i="60"/>
  <c r="BB47" i="60"/>
  <c r="BB21" i="60"/>
  <c r="AS32" i="60"/>
  <c r="U94" i="60"/>
  <c r="U91" i="60"/>
  <c r="AG54" i="60"/>
  <c r="AG66" i="60"/>
  <c r="AG10" i="60"/>
  <c r="BB88" i="60"/>
  <c r="AG68" i="60"/>
  <c r="U55" i="60"/>
  <c r="U9" i="60"/>
  <c r="U66" i="60"/>
  <c r="U93" i="60"/>
  <c r="AS35" i="60"/>
  <c r="AG23" i="60"/>
  <c r="U38" i="60"/>
  <c r="BB51" i="60"/>
  <c r="BB74" i="60"/>
  <c r="U95" i="60"/>
  <c r="AG12" i="60"/>
  <c r="AG92" i="60"/>
  <c r="U81" i="60"/>
  <c r="U11" i="60"/>
  <c r="X78" i="60"/>
  <c r="AV95" i="60"/>
  <c r="AV80" i="60"/>
  <c r="AV79" i="60"/>
  <c r="AV96" i="60"/>
  <c r="AJ41" i="60"/>
  <c r="AJ87" i="60"/>
  <c r="AJ29" i="60"/>
  <c r="AJ30" i="60"/>
  <c r="X83" i="60"/>
  <c r="X31" i="60"/>
  <c r="AV16" i="60"/>
  <c r="AV82" i="60"/>
  <c r="R20" i="60"/>
  <c r="R73" i="60"/>
  <c r="R17" i="60"/>
  <c r="R90" i="60"/>
  <c r="R94" i="60"/>
  <c r="R35" i="60"/>
  <c r="R83" i="60"/>
  <c r="R85" i="60"/>
  <c r="U44" i="60"/>
  <c r="X28" i="60"/>
  <c r="BH34" i="60"/>
  <c r="BH19" i="60"/>
  <c r="AG9" i="60"/>
  <c r="AG96" i="60"/>
  <c r="U70" i="60"/>
  <c r="U46" i="60"/>
  <c r="U97" i="60"/>
  <c r="AG34" i="60"/>
  <c r="BH25" i="60"/>
  <c r="BH23" i="60"/>
  <c r="AG38" i="60"/>
  <c r="U45" i="60"/>
  <c r="X40" i="60"/>
  <c r="BH97" i="60"/>
  <c r="BH80" i="60"/>
  <c r="BH15" i="60"/>
  <c r="AS41" i="60"/>
  <c r="AS91" i="60"/>
  <c r="AG30" i="60"/>
  <c r="U35" i="60"/>
  <c r="AS60" i="60"/>
  <c r="AS48" i="60"/>
  <c r="AS80" i="60"/>
  <c r="AS92" i="60"/>
  <c r="AG73" i="60"/>
  <c r="U65" i="60"/>
  <c r="AP57" i="60"/>
  <c r="AP47" i="60"/>
  <c r="AD23" i="60"/>
  <c r="AD70" i="60"/>
  <c r="AP70" i="60"/>
  <c r="AD48" i="60"/>
  <c r="AD91" i="60"/>
  <c r="AD96" i="60"/>
  <c r="BB56" i="60"/>
  <c r="BB29" i="60"/>
  <c r="AP45" i="60"/>
  <c r="AP62" i="60"/>
  <c r="AD32" i="60"/>
  <c r="AP42" i="60"/>
  <c r="BB32" i="60"/>
  <c r="BB70" i="60"/>
  <c r="AP67" i="60"/>
  <c r="AP35" i="60"/>
  <c r="AP90" i="60"/>
  <c r="AP9" i="60"/>
  <c r="AD97" i="60"/>
  <c r="BB44" i="60"/>
  <c r="BB67" i="60"/>
  <c r="AD77" i="60"/>
  <c r="AD67" i="60"/>
  <c r="BH74" i="60"/>
  <c r="AS17" i="60"/>
  <c r="AS20" i="60"/>
  <c r="U76" i="60"/>
  <c r="U56" i="60"/>
  <c r="AP94" i="60"/>
  <c r="AP23" i="60"/>
  <c r="AD69" i="60"/>
  <c r="AJ96" i="60"/>
  <c r="AJ50" i="60"/>
  <c r="AJ72" i="60"/>
  <c r="X62" i="60"/>
  <c r="X41" i="60"/>
  <c r="AV11" i="60"/>
  <c r="AV48" i="60"/>
  <c r="AV10" i="60"/>
  <c r="AV35" i="60"/>
  <c r="AV15" i="60"/>
  <c r="AJ64" i="60"/>
  <c r="BH56" i="60"/>
  <c r="AG51" i="60"/>
  <c r="AG60" i="60"/>
  <c r="U27" i="60"/>
  <c r="BB34" i="60"/>
  <c r="AP83" i="60"/>
  <c r="AP71" i="60"/>
  <c r="AP27" i="60"/>
  <c r="AD34" i="60"/>
  <c r="R76" i="60"/>
  <c r="R92" i="60"/>
  <c r="AJ53" i="60"/>
  <c r="X93" i="60"/>
  <c r="X22" i="60"/>
  <c r="BH42" i="60"/>
  <c r="BH32" i="60"/>
  <c r="AV14" i="60"/>
  <c r="X29" i="60"/>
  <c r="X87" i="60"/>
  <c r="R47" i="60"/>
  <c r="AV74" i="60"/>
  <c r="X58" i="60"/>
  <c r="BH49" i="60"/>
  <c r="AG52" i="60"/>
  <c r="AG59" i="60"/>
  <c r="U53" i="60"/>
  <c r="U82" i="60"/>
  <c r="BB90" i="60"/>
  <c r="BB38" i="60"/>
  <c r="AP14" i="60"/>
  <c r="AV85" i="60"/>
  <c r="X89" i="60"/>
  <c r="AG95" i="60"/>
  <c r="AJ24" i="60"/>
  <c r="U17" i="60"/>
  <c r="U29" i="60"/>
  <c r="AJ9" i="60"/>
  <c r="AV57" i="60"/>
  <c r="AG17" i="60"/>
  <c r="AS36" i="60"/>
  <c r="AJ23" i="60"/>
  <c r="AS68" i="60"/>
  <c r="AS76" i="60"/>
  <c r="AY72" i="60"/>
  <c r="AY14" i="60"/>
  <c r="AM25" i="60"/>
  <c r="AA89" i="60"/>
  <c r="O35" i="60"/>
  <c r="AJ69" i="60"/>
  <c r="X24" i="60"/>
  <c r="BH13" i="60"/>
  <c r="AG14" i="60"/>
  <c r="X42" i="60"/>
  <c r="AS47" i="60"/>
  <c r="AG82" i="60"/>
  <c r="U31" i="60"/>
  <c r="AV81" i="60"/>
  <c r="AJ51" i="60"/>
  <c r="X32" i="60"/>
  <c r="X82" i="60"/>
  <c r="BH31" i="60"/>
  <c r="BH55" i="60"/>
  <c r="BH41" i="60"/>
  <c r="AS51" i="60"/>
  <c r="AG44" i="60"/>
  <c r="BB33" i="60"/>
  <c r="AY80" i="60"/>
  <c r="AY21" i="60"/>
  <c r="AM29" i="60"/>
  <c r="AV20" i="60"/>
  <c r="AV19" i="60"/>
  <c r="AV38" i="60"/>
  <c r="AJ57" i="60"/>
  <c r="AJ55" i="60"/>
  <c r="AJ36" i="60"/>
  <c r="AJ40" i="60"/>
  <c r="X16" i="60"/>
  <c r="X79" i="60"/>
  <c r="X19" i="60"/>
  <c r="X97" i="60"/>
  <c r="BH87" i="60"/>
  <c r="BH39" i="60"/>
  <c r="AS82" i="60"/>
  <c r="AS53" i="60"/>
  <c r="AG76" i="60"/>
  <c r="AG94" i="60"/>
  <c r="AG61" i="60"/>
  <c r="AG15" i="60"/>
  <c r="AV97" i="60"/>
  <c r="AJ76" i="60"/>
  <c r="AJ27" i="60"/>
  <c r="X90" i="60"/>
  <c r="BH92" i="60"/>
  <c r="AS66" i="60"/>
  <c r="AG28" i="60"/>
  <c r="AG47" i="60"/>
  <c r="AG71" i="60"/>
  <c r="U32" i="60"/>
  <c r="U13" i="60"/>
  <c r="X71" i="60"/>
  <c r="BH65" i="60"/>
  <c r="AS11" i="60"/>
  <c r="AS97" i="60"/>
  <c r="AS55" i="60"/>
  <c r="AS14" i="60"/>
  <c r="AS96" i="60"/>
  <c r="U87" i="60"/>
  <c r="U64" i="60"/>
  <c r="AY18" i="60"/>
  <c r="O90" i="60"/>
  <c r="O33" i="60"/>
  <c r="O87" i="60"/>
  <c r="O76" i="60"/>
  <c r="BB76" i="60"/>
  <c r="AJ19" i="60"/>
  <c r="AJ60" i="60"/>
  <c r="X57" i="60"/>
  <c r="BH85" i="60"/>
  <c r="BH91" i="60"/>
  <c r="BH28" i="60"/>
  <c r="AS31" i="60"/>
  <c r="U37" i="60"/>
  <c r="U40" i="60"/>
  <c r="U61" i="60"/>
  <c r="AM19" i="60"/>
  <c r="AM52" i="60"/>
  <c r="AA66" i="60"/>
  <c r="O78" i="60"/>
  <c r="O93" i="60"/>
  <c r="BV85" i="60"/>
  <c r="BY85" i="60" s="1"/>
  <c r="E88" i="56" s="1"/>
  <c r="BV69" i="60"/>
  <c r="BY69" i="60" s="1"/>
  <c r="E72" i="56" s="1"/>
  <c r="BV53" i="60"/>
  <c r="BY53" i="60" s="1"/>
  <c r="E56" i="56" s="1"/>
  <c r="BV37" i="60"/>
  <c r="BY37" i="60" s="1"/>
  <c r="E40" i="56" s="1"/>
  <c r="BV21" i="60"/>
  <c r="BY21" i="60" s="1"/>
  <c r="E24" i="56" s="1"/>
  <c r="BV72" i="60"/>
  <c r="BY72" i="60" s="1"/>
  <c r="E75" i="56" s="1"/>
  <c r="BV94" i="60"/>
  <c r="BY94" i="60" s="1"/>
  <c r="E97" i="56" s="1"/>
  <c r="BV42" i="60"/>
  <c r="BY42" i="60" s="1"/>
  <c r="E45" i="56" s="1"/>
  <c r="BV82" i="60"/>
  <c r="BY82" i="60" s="1"/>
  <c r="E85" i="56" s="1"/>
  <c r="BV24" i="60"/>
  <c r="BY24" i="60" s="1"/>
  <c r="E27" i="56" s="1"/>
  <c r="BV32" i="60"/>
  <c r="BY32" i="60" s="1"/>
  <c r="E35" i="56" s="1"/>
  <c r="BV43" i="60"/>
  <c r="BY43" i="60" s="1"/>
  <c r="E46" i="56" s="1"/>
  <c r="BV83" i="60"/>
  <c r="BY83" i="60" s="1"/>
  <c r="E86" i="56" s="1"/>
  <c r="BV67" i="60"/>
  <c r="BY67" i="60" s="1"/>
  <c r="E70" i="56" s="1"/>
  <c r="BV51" i="60"/>
  <c r="BY51" i="60" s="1"/>
  <c r="E54" i="56" s="1"/>
  <c r="BV35" i="60"/>
  <c r="BY35" i="60" s="1"/>
  <c r="E38" i="56" s="1"/>
  <c r="BV19" i="60"/>
  <c r="BY19" i="60" s="1"/>
  <c r="E22" i="56" s="1"/>
  <c r="BV60" i="60"/>
  <c r="BY60" i="60" s="1"/>
  <c r="E63" i="56" s="1"/>
  <c r="BV84" i="60"/>
  <c r="BY84" i="60" s="1"/>
  <c r="E87" i="56" s="1"/>
  <c r="BV34" i="60"/>
  <c r="BY34" i="60" s="1"/>
  <c r="E37" i="56" s="1"/>
  <c r="BV78" i="60"/>
  <c r="BY78" i="60" s="1"/>
  <c r="E81" i="56" s="1"/>
  <c r="BV16" i="60"/>
  <c r="BY16" i="60" s="1"/>
  <c r="E19" i="56" s="1"/>
  <c r="BV20" i="60"/>
  <c r="BY20" i="60" s="1"/>
  <c r="E23" i="56" s="1"/>
  <c r="BV59" i="60"/>
  <c r="BY59" i="60" s="1"/>
  <c r="E62" i="56" s="1"/>
  <c r="BV11" i="60"/>
  <c r="BY11" i="60" s="1"/>
  <c r="E14" i="56" s="1"/>
  <c r="BV96" i="60"/>
  <c r="BY96" i="60" s="1"/>
  <c r="E99" i="56" s="1"/>
  <c r="BV40" i="60"/>
  <c r="BY40" i="60" s="1"/>
  <c r="E43" i="56" s="1"/>
  <c r="BV97" i="60"/>
  <c r="BY97" i="60" s="1"/>
  <c r="E100" i="56" s="1"/>
  <c r="BV81" i="60"/>
  <c r="BY81" i="60" s="1"/>
  <c r="E84" i="56" s="1"/>
  <c r="BV65" i="60"/>
  <c r="BY65" i="60" s="1"/>
  <c r="E68" i="56" s="1"/>
  <c r="BV49" i="60"/>
  <c r="BY49" i="60" s="1"/>
  <c r="E52" i="56" s="1"/>
  <c r="BV33" i="60"/>
  <c r="BY33" i="60" s="1"/>
  <c r="E36" i="56" s="1"/>
  <c r="BV17" i="60"/>
  <c r="BY17" i="60" s="1"/>
  <c r="E20" i="56" s="1"/>
  <c r="BV52" i="60"/>
  <c r="BY52" i="60" s="1"/>
  <c r="E55" i="56" s="1"/>
  <c r="BV80" i="60"/>
  <c r="BY80" i="60" s="1"/>
  <c r="E83" i="56" s="1"/>
  <c r="BV26" i="60"/>
  <c r="BY26" i="60" s="1"/>
  <c r="E29" i="56" s="1"/>
  <c r="BV70" i="60"/>
  <c r="BY70" i="60" s="1"/>
  <c r="E73" i="56" s="1"/>
  <c r="BV90" i="60"/>
  <c r="BY90" i="60" s="1"/>
  <c r="E93" i="56" s="1"/>
  <c r="BV12" i="60"/>
  <c r="BY12" i="60" s="1"/>
  <c r="E15" i="56" s="1"/>
  <c r="BV27" i="60"/>
  <c r="BY27" i="60" s="1"/>
  <c r="E30" i="56" s="1"/>
  <c r="BV46" i="60"/>
  <c r="BY46" i="60" s="1"/>
  <c r="E49" i="56" s="1"/>
  <c r="BV95" i="60"/>
  <c r="BY95" i="60" s="1"/>
  <c r="E98" i="56" s="1"/>
  <c r="BV79" i="60"/>
  <c r="BY79" i="60" s="1"/>
  <c r="E82" i="56" s="1"/>
  <c r="BV63" i="60"/>
  <c r="BY63" i="60" s="1"/>
  <c r="E66" i="56" s="1"/>
  <c r="BV47" i="60"/>
  <c r="BY47" i="60" s="1"/>
  <c r="E50" i="56" s="1"/>
  <c r="BV31" i="60"/>
  <c r="BY31" i="60" s="1"/>
  <c r="E34" i="56" s="1"/>
  <c r="BV15" i="60"/>
  <c r="BY15" i="60" s="1"/>
  <c r="E18" i="56" s="1"/>
  <c r="BV44" i="60"/>
  <c r="BY44" i="60" s="1"/>
  <c r="E47" i="56" s="1"/>
  <c r="BV74" i="60"/>
  <c r="BY74" i="60" s="1"/>
  <c r="E77" i="56" s="1"/>
  <c r="BV18" i="60"/>
  <c r="BY18" i="60" s="1"/>
  <c r="E21" i="56" s="1"/>
  <c r="BV62" i="60"/>
  <c r="BY62" i="60" s="1"/>
  <c r="E65" i="56" s="1"/>
  <c r="BV76" i="60"/>
  <c r="BY76" i="60" s="1"/>
  <c r="E79" i="56" s="1"/>
  <c r="BV75" i="60"/>
  <c r="BY75" i="60" s="1"/>
  <c r="E78" i="56" s="1"/>
  <c r="BV28" i="60"/>
  <c r="BY28" i="60" s="1"/>
  <c r="E31" i="56" s="1"/>
  <c r="BV58" i="60"/>
  <c r="BY58" i="60" s="1"/>
  <c r="E61" i="56" s="1"/>
  <c r="BV93" i="60"/>
  <c r="BY93" i="60" s="1"/>
  <c r="E96" i="56" s="1"/>
  <c r="BV77" i="60"/>
  <c r="BY77" i="60" s="1"/>
  <c r="E80" i="56" s="1"/>
  <c r="BV61" i="60"/>
  <c r="BY61" i="60" s="1"/>
  <c r="E64" i="56" s="1"/>
  <c r="BV45" i="60"/>
  <c r="BY45" i="60" s="1"/>
  <c r="E48" i="56" s="1"/>
  <c r="BV29" i="60"/>
  <c r="BY29" i="60" s="1"/>
  <c r="E32" i="56" s="1"/>
  <c r="BV13" i="60"/>
  <c r="BY13" i="60" s="1"/>
  <c r="E16" i="56" s="1"/>
  <c r="BV36" i="60"/>
  <c r="BY36" i="60" s="1"/>
  <c r="E39" i="56" s="1"/>
  <c r="BV68" i="60"/>
  <c r="BY68" i="60" s="1"/>
  <c r="E71" i="56" s="1"/>
  <c r="BV10" i="60"/>
  <c r="BY10" i="60" s="1"/>
  <c r="E13" i="56" s="1"/>
  <c r="BV54" i="60"/>
  <c r="BY54" i="60" s="1"/>
  <c r="E57" i="56" s="1"/>
  <c r="BV66" i="60"/>
  <c r="BY66" i="60" s="1"/>
  <c r="E69" i="56" s="1"/>
  <c r="BV91" i="60"/>
  <c r="BY91" i="60" s="1"/>
  <c r="E94" i="56" s="1"/>
  <c r="BV64" i="60"/>
  <c r="BY64" i="60" s="1"/>
  <c r="E67" i="56" s="1"/>
  <c r="BV89" i="60"/>
  <c r="BY89" i="60" s="1"/>
  <c r="E92" i="56" s="1"/>
  <c r="BV73" i="60"/>
  <c r="BY73" i="60" s="1"/>
  <c r="E76" i="56" s="1"/>
  <c r="BV57" i="60"/>
  <c r="BY57" i="60" s="1"/>
  <c r="E60" i="56" s="1"/>
  <c r="BV41" i="60"/>
  <c r="BY41" i="60" s="1"/>
  <c r="E44" i="56" s="1"/>
  <c r="BV25" i="60"/>
  <c r="BY25" i="60" s="1"/>
  <c r="E28" i="56" s="1"/>
  <c r="BV9" i="60"/>
  <c r="BY9" i="60" s="1"/>
  <c r="E12" i="56" s="1"/>
  <c r="BV22" i="60"/>
  <c r="BY22" i="60" s="1"/>
  <c r="E25" i="56" s="1"/>
  <c r="BV56" i="60"/>
  <c r="BY56" i="60" s="1"/>
  <c r="E59" i="56" s="1"/>
  <c r="BV88" i="60"/>
  <c r="BY88" i="60" s="1"/>
  <c r="E91" i="56" s="1"/>
  <c r="BV38" i="60"/>
  <c r="BY38" i="60" s="1"/>
  <c r="E41" i="56" s="1"/>
  <c r="BV50" i="60"/>
  <c r="BY50" i="60" s="1"/>
  <c r="E53" i="56" s="1"/>
  <c r="BV87" i="60"/>
  <c r="BY87" i="60" s="1"/>
  <c r="E90" i="56" s="1"/>
  <c r="BV71" i="60"/>
  <c r="BY71" i="60" s="1"/>
  <c r="E74" i="56" s="1"/>
  <c r="BV55" i="60"/>
  <c r="BY55" i="60" s="1"/>
  <c r="E58" i="56" s="1"/>
  <c r="BV39" i="60"/>
  <c r="BY39" i="60" s="1"/>
  <c r="E42" i="56" s="1"/>
  <c r="BV23" i="60"/>
  <c r="BY23" i="60" s="1"/>
  <c r="E26" i="56" s="1"/>
  <c r="BV92" i="60"/>
  <c r="BY92" i="60" s="1"/>
  <c r="E95" i="56" s="1"/>
  <c r="BV14" i="60"/>
  <c r="BY14" i="60" s="1"/>
  <c r="E17" i="56" s="1"/>
  <c r="BV48" i="60"/>
  <c r="BY48" i="60" s="1"/>
  <c r="E51" i="56" s="1"/>
  <c r="BV86" i="60"/>
  <c r="BY86" i="60" s="1"/>
  <c r="E89" i="56" s="1"/>
  <c r="BV30" i="60"/>
  <c r="BY30" i="60" s="1"/>
  <c r="E33" i="56" s="1"/>
  <c r="BY8" i="60"/>
  <c r="E11" i="56" s="1"/>
  <c r="AY51" i="60"/>
  <c r="AY43" i="60"/>
  <c r="AY26" i="60"/>
  <c r="AY22" i="60"/>
  <c r="AM33" i="60"/>
  <c r="AA48" i="60"/>
  <c r="AA78" i="60"/>
  <c r="X67" i="60"/>
  <c r="BH72" i="60"/>
  <c r="AS79" i="60"/>
  <c r="AG87" i="60"/>
  <c r="AG64" i="60"/>
  <c r="U88" i="60"/>
  <c r="U72" i="60"/>
  <c r="U48" i="60"/>
  <c r="U63" i="60"/>
  <c r="BB27" i="60"/>
  <c r="AD86" i="60"/>
  <c r="AD46" i="60"/>
  <c r="AD59" i="60"/>
  <c r="R24" i="60"/>
  <c r="O11" i="60"/>
  <c r="O28" i="60"/>
  <c r="O58" i="60"/>
  <c r="AV31" i="60"/>
  <c r="AV26" i="60"/>
  <c r="AJ91" i="60"/>
  <c r="AJ73" i="60"/>
  <c r="X18" i="60"/>
  <c r="BH10" i="60"/>
  <c r="BH70" i="60"/>
  <c r="BH93" i="60"/>
  <c r="AS16" i="60"/>
  <c r="AS15" i="60"/>
  <c r="AS95" i="60"/>
  <c r="U42" i="60"/>
  <c r="U89" i="60"/>
  <c r="U26" i="60"/>
  <c r="BB20" i="60"/>
  <c r="AP56" i="60"/>
  <c r="AP61" i="60"/>
  <c r="AP68" i="60"/>
  <c r="AP73" i="60"/>
  <c r="AD53" i="60"/>
  <c r="AV76" i="60"/>
  <c r="AV33" i="60"/>
  <c r="AJ54" i="60"/>
  <c r="X56" i="60"/>
  <c r="BH48" i="60"/>
  <c r="BH63" i="60"/>
  <c r="AS42" i="60"/>
  <c r="AG86" i="60"/>
  <c r="AG83" i="60"/>
  <c r="AG39" i="60"/>
  <c r="U92" i="60"/>
  <c r="BB40" i="60"/>
  <c r="AP78" i="60"/>
  <c r="AP33" i="60"/>
  <c r="R74" i="60"/>
  <c r="AM80" i="60"/>
  <c r="O77" i="60"/>
  <c r="AV52" i="60"/>
  <c r="AJ94" i="60"/>
  <c r="AJ74" i="60"/>
  <c r="X59" i="60"/>
  <c r="AS45" i="60"/>
  <c r="AS87" i="60"/>
  <c r="AG90" i="60"/>
  <c r="BB30" i="60"/>
  <c r="AP84" i="60"/>
  <c r="AD54" i="60"/>
  <c r="AD58" i="60"/>
  <c r="R89" i="60"/>
  <c r="R30" i="60"/>
  <c r="AY69" i="60"/>
  <c r="AM75" i="60"/>
  <c r="AM55" i="60"/>
  <c r="AA83" i="60"/>
  <c r="O86" i="60"/>
  <c r="BH58" i="60"/>
  <c r="AS93" i="60"/>
  <c r="AG78" i="60"/>
  <c r="AG58" i="60"/>
  <c r="BB63" i="60"/>
  <c r="AD51" i="60"/>
  <c r="AD92" i="60"/>
  <c r="R72" i="60"/>
  <c r="AA51" i="60"/>
  <c r="AA90" i="60"/>
  <c r="AA52" i="60"/>
  <c r="O41" i="60"/>
  <c r="X46" i="60"/>
  <c r="BH26" i="60"/>
  <c r="AS61" i="60"/>
  <c r="U16" i="60"/>
  <c r="BB31" i="60"/>
  <c r="AP60" i="60"/>
  <c r="AP49" i="60"/>
  <c r="AD19" i="60"/>
  <c r="X55" i="60"/>
  <c r="X77" i="60"/>
  <c r="BH88" i="60"/>
  <c r="AG21" i="60"/>
  <c r="AG18" i="60"/>
  <c r="AG63" i="60"/>
  <c r="BB65" i="60"/>
  <c r="BB53" i="60"/>
  <c r="AD82" i="60"/>
  <c r="R19" i="60"/>
  <c r="R34" i="60"/>
  <c r="R29" i="60"/>
  <c r="BB84" i="60"/>
  <c r="BB24" i="60"/>
  <c r="BB14" i="60"/>
  <c r="BB69" i="60"/>
  <c r="AP43" i="60"/>
  <c r="AP93" i="60"/>
  <c r="AD22" i="60"/>
  <c r="R97" i="60"/>
  <c r="R60" i="60"/>
  <c r="AJ77" i="60"/>
  <c r="X23" i="60"/>
  <c r="AJ34" i="60"/>
  <c r="AJ32" i="60"/>
  <c r="AJ45" i="60"/>
  <c r="X38" i="60"/>
  <c r="X17" i="60"/>
  <c r="AS9" i="60"/>
  <c r="AS75" i="60"/>
  <c r="AS46" i="60"/>
  <c r="AG20" i="60"/>
  <c r="AG89" i="60"/>
  <c r="AG69" i="60"/>
  <c r="U85" i="60"/>
  <c r="BB19" i="60"/>
  <c r="AP28" i="60"/>
  <c r="AP20" i="60"/>
  <c r="AP65" i="60"/>
  <c r="AD30" i="60"/>
  <c r="R80" i="60"/>
  <c r="R91" i="60"/>
  <c r="X13" i="60"/>
  <c r="AV92" i="60"/>
  <c r="X85" i="60"/>
  <c r="BH17" i="60"/>
  <c r="BH71" i="60"/>
  <c r="AG77" i="60"/>
  <c r="U60" i="60"/>
  <c r="AD61" i="60"/>
  <c r="AD81" i="60"/>
  <c r="AD62" i="60"/>
  <c r="R31" i="60"/>
  <c r="R14" i="60"/>
  <c r="R70" i="60"/>
  <c r="X36" i="60"/>
  <c r="AV50" i="60"/>
  <c r="X91" i="60"/>
  <c r="AV68" i="60"/>
  <c r="BH29" i="60"/>
  <c r="U28" i="60"/>
  <c r="AD83" i="60"/>
  <c r="AD42" i="60"/>
  <c r="BH35" i="60"/>
  <c r="BH94" i="60"/>
  <c r="AJ20" i="60"/>
  <c r="AJ13" i="60"/>
  <c r="AJ90" i="60"/>
  <c r="AJ25" i="60"/>
  <c r="X96" i="60"/>
  <c r="AS34" i="60"/>
  <c r="AG40" i="60"/>
  <c r="U80" i="60"/>
  <c r="AP12" i="60"/>
  <c r="AD57" i="60"/>
  <c r="AM10" i="60"/>
  <c r="AM43" i="60"/>
  <c r="AA76" i="60"/>
  <c r="O13" i="60"/>
  <c r="O54" i="60"/>
  <c r="O10" i="60"/>
  <c r="AV90" i="60"/>
  <c r="AV84" i="60"/>
  <c r="AV29" i="60"/>
  <c r="AV9" i="60"/>
  <c r="AJ46" i="60"/>
  <c r="AG33" i="60"/>
  <c r="U71" i="60"/>
  <c r="U39" i="60"/>
  <c r="U14" i="60"/>
  <c r="X60" i="60"/>
  <c r="BH66" i="60"/>
  <c r="BH43" i="60"/>
  <c r="AS88" i="60"/>
  <c r="BB26" i="60"/>
  <c r="AM89" i="60"/>
  <c r="AV63" i="60"/>
  <c r="X64" i="60"/>
  <c r="BH95" i="60"/>
  <c r="BH59" i="60"/>
  <c r="AS25" i="60"/>
  <c r="AS56" i="60"/>
  <c r="AG25" i="60"/>
  <c r="AG93" i="60"/>
  <c r="AG45" i="60"/>
  <c r="AG42" i="60"/>
  <c r="AG26" i="60"/>
  <c r="BB35" i="60"/>
  <c r="BB91" i="60"/>
  <c r="BB61" i="60"/>
  <c r="AP52" i="60"/>
  <c r="AP87" i="60"/>
  <c r="AA16" i="60"/>
  <c r="AA19" i="60"/>
  <c r="AA38" i="60"/>
  <c r="AA93" i="60"/>
  <c r="AV59" i="60"/>
  <c r="AV22" i="60"/>
  <c r="AJ59" i="60"/>
  <c r="BH21" i="60"/>
  <c r="BH96" i="60"/>
  <c r="AS62" i="60"/>
  <c r="AS49" i="60"/>
  <c r="U34" i="60"/>
  <c r="U30" i="60"/>
  <c r="U69" i="60"/>
  <c r="BB45" i="60"/>
  <c r="AP39" i="60"/>
  <c r="AP77" i="60"/>
  <c r="AD14" i="60"/>
  <c r="AD73" i="60"/>
  <c r="R12" i="60"/>
  <c r="R41" i="60"/>
  <c r="AY73" i="60"/>
  <c r="AM91" i="60"/>
  <c r="AM96" i="60"/>
  <c r="AA61" i="60"/>
  <c r="O43" i="60"/>
  <c r="O15" i="60"/>
  <c r="AV93" i="60"/>
  <c r="AJ81" i="60"/>
  <c r="AJ44" i="60"/>
  <c r="AV54" i="60"/>
  <c r="AV65" i="60"/>
  <c r="AY40" i="60"/>
  <c r="AM86" i="60"/>
  <c r="AA96" i="60"/>
  <c r="AA35" i="60"/>
  <c r="AY95" i="60"/>
  <c r="AM40" i="60"/>
  <c r="AM93" i="60"/>
  <c r="AM63" i="60"/>
  <c r="AA14" i="60"/>
  <c r="AM66" i="60"/>
  <c r="AA55" i="60"/>
  <c r="O37" i="60"/>
  <c r="O55" i="60"/>
  <c r="AY31" i="60"/>
  <c r="AM48" i="60"/>
  <c r="AA58" i="60"/>
  <c r="AA36" i="60"/>
  <c r="O74" i="60"/>
  <c r="AV56" i="60"/>
  <c r="AJ37" i="60"/>
  <c r="X35" i="60"/>
  <c r="AV87" i="60"/>
  <c r="AV42" i="60"/>
  <c r="AV71" i="60"/>
  <c r="AJ43" i="60"/>
  <c r="X33" i="60"/>
  <c r="AY27" i="60"/>
  <c r="AY25" i="60"/>
  <c r="AY45" i="60"/>
  <c r="AM73" i="60"/>
  <c r="AA68" i="60"/>
  <c r="O20" i="60"/>
  <c r="AA79" i="60"/>
  <c r="AA75" i="60"/>
  <c r="O18" i="60"/>
  <c r="AY52" i="60"/>
  <c r="AM26" i="60"/>
  <c r="AA39" i="60"/>
  <c r="O30" i="60"/>
  <c r="AY49" i="60"/>
  <c r="AY46" i="60"/>
  <c r="AY68" i="60"/>
  <c r="AY13" i="60"/>
  <c r="AY78" i="60"/>
  <c r="AM44" i="60"/>
  <c r="AM30" i="60"/>
  <c r="AM57" i="60"/>
  <c r="AA73" i="60"/>
  <c r="AA27" i="60"/>
  <c r="AA85" i="60"/>
  <c r="O71" i="60"/>
  <c r="O22" i="60"/>
  <c r="O59" i="60"/>
  <c r="AY97" i="60"/>
  <c r="AM41" i="60"/>
  <c r="AA23" i="60"/>
  <c r="AA67" i="60"/>
  <c r="AA24" i="60"/>
  <c r="O27" i="60"/>
  <c r="O92" i="60"/>
  <c r="X49" i="60"/>
  <c r="AY71" i="60"/>
  <c r="AY89" i="60"/>
  <c r="AM28" i="60"/>
  <c r="AY60" i="60"/>
  <c r="AY24" i="60"/>
  <c r="AY57" i="60"/>
  <c r="AM37" i="60"/>
  <c r="AM92" i="60"/>
  <c r="O25" i="60"/>
  <c r="AY88" i="60"/>
  <c r="AY32" i="60"/>
  <c r="AM12" i="60"/>
  <c r="AA88" i="60"/>
  <c r="AA22" i="60"/>
  <c r="O48" i="60"/>
  <c r="O91" i="60"/>
  <c r="O23" i="60"/>
  <c r="AV12" i="60"/>
  <c r="AV25" i="60"/>
  <c r="AJ83" i="60"/>
  <c r="AJ42" i="60"/>
  <c r="AV30" i="60"/>
  <c r="AV83" i="60"/>
  <c r="X25" i="60"/>
  <c r="AY11" i="60"/>
  <c r="AY61" i="60"/>
  <c r="AM81" i="60"/>
  <c r="AM59" i="60"/>
  <c r="AM11" i="60"/>
  <c r="AA20" i="60"/>
  <c r="O16" i="60"/>
  <c r="O84" i="60"/>
  <c r="O81" i="60"/>
  <c r="O9" i="60"/>
  <c r="AY41" i="60"/>
  <c r="AM84" i="60"/>
  <c r="AM18" i="60"/>
  <c r="AA53" i="60"/>
  <c r="O95" i="60"/>
  <c r="AY66" i="60"/>
  <c r="AM22" i="60"/>
  <c r="AM42" i="60"/>
  <c r="AM15" i="60"/>
  <c r="AA40" i="60"/>
  <c r="AA31" i="60"/>
  <c r="AA62" i="60"/>
  <c r="AA86" i="60"/>
  <c r="AA10" i="60"/>
  <c r="O24" i="60"/>
  <c r="O69" i="60"/>
  <c r="O50" i="60"/>
  <c r="AY23" i="60"/>
  <c r="AY20" i="60"/>
  <c r="AY64" i="60"/>
  <c r="AY63" i="60"/>
  <c r="AY77" i="60"/>
  <c r="AY10" i="60"/>
  <c r="AY62" i="60"/>
  <c r="AM60" i="60"/>
  <c r="AM83" i="60"/>
  <c r="AM21" i="60"/>
  <c r="AM36" i="60"/>
  <c r="AM68" i="60"/>
  <c r="AA80" i="60"/>
  <c r="AA65" i="60"/>
  <c r="AA91" i="60"/>
  <c r="AA30" i="60"/>
  <c r="O45" i="60"/>
  <c r="O73" i="60"/>
  <c r="O32" i="60"/>
  <c r="O85" i="60"/>
  <c r="AY70" i="60"/>
  <c r="AM50" i="60"/>
  <c r="AA56" i="60"/>
  <c r="O75" i="60"/>
  <c r="O70" i="60"/>
  <c r="O21" i="60"/>
  <c r="AY19" i="60"/>
  <c r="AY39" i="60"/>
  <c r="AY34" i="60"/>
  <c r="AY94" i="60"/>
  <c r="AY91" i="60"/>
  <c r="AY92" i="60"/>
  <c r="AM14" i="60"/>
  <c r="AM67" i="60"/>
  <c r="AM13" i="60"/>
  <c r="AM56" i="60"/>
  <c r="AM20" i="60"/>
  <c r="AM95" i="60"/>
  <c r="AA64" i="60"/>
  <c r="AA97" i="60"/>
  <c r="AA26" i="60"/>
  <c r="AA82" i="60"/>
  <c r="AA49" i="60"/>
  <c r="AA74" i="60"/>
  <c r="O89" i="60"/>
  <c r="O61" i="60"/>
  <c r="O68" i="60"/>
  <c r="O19" i="60"/>
  <c r="O94" i="60"/>
  <c r="AS19" i="60"/>
  <c r="AS27" i="60"/>
  <c r="AG27" i="60"/>
  <c r="U59" i="60"/>
  <c r="BB75" i="60"/>
  <c r="BB25" i="60"/>
  <c r="BB13" i="60"/>
  <c r="BB46" i="60"/>
  <c r="BB82" i="60"/>
  <c r="AD63" i="60"/>
  <c r="AD41" i="60"/>
  <c r="R77" i="60"/>
  <c r="R28" i="60"/>
  <c r="BH36" i="60"/>
  <c r="AP97" i="60"/>
  <c r="BH67" i="60"/>
  <c r="AS21" i="60"/>
  <c r="AG32" i="60"/>
  <c r="U15" i="60"/>
  <c r="R58" i="60"/>
  <c r="AV78" i="60"/>
  <c r="X52" i="60"/>
  <c r="BH45" i="60"/>
  <c r="BH37" i="60"/>
  <c r="BH61" i="60"/>
  <c r="AG19" i="60"/>
  <c r="AG37" i="60"/>
  <c r="U84" i="60"/>
  <c r="U12" i="60"/>
  <c r="AP29" i="60"/>
  <c r="AP82" i="60"/>
  <c r="AP50" i="60"/>
  <c r="AP11" i="60"/>
  <c r="AD78" i="60"/>
  <c r="AD49" i="60"/>
  <c r="AV36" i="60"/>
  <c r="AV40" i="60"/>
  <c r="AJ86" i="60"/>
  <c r="AJ80" i="60"/>
  <c r="AJ62" i="60"/>
  <c r="X27" i="60"/>
  <c r="X30" i="60"/>
  <c r="AS33" i="60"/>
  <c r="AS39" i="60"/>
  <c r="AG67" i="60"/>
  <c r="U47" i="60"/>
  <c r="AP66" i="60"/>
  <c r="AP18" i="60"/>
  <c r="AD95" i="60"/>
  <c r="AD84" i="60"/>
  <c r="R63" i="60"/>
  <c r="BH89" i="60"/>
  <c r="AS29" i="60"/>
  <c r="AS86" i="60"/>
  <c r="U83" i="60"/>
  <c r="BB86" i="60"/>
  <c r="BB28" i="60"/>
  <c r="BB59" i="60"/>
  <c r="AP25" i="60"/>
  <c r="AP17" i="60"/>
  <c r="AD39" i="60"/>
  <c r="AD13" i="60"/>
  <c r="R22" i="60"/>
  <c r="AG53" i="60"/>
  <c r="AG75" i="60"/>
  <c r="AG91" i="60"/>
  <c r="U50" i="60"/>
  <c r="U49" i="60"/>
  <c r="R43" i="60"/>
  <c r="R49" i="60"/>
  <c r="R26" i="60"/>
  <c r="R32" i="60"/>
  <c r="AY84" i="60"/>
  <c r="AY44" i="60"/>
  <c r="AM58" i="60"/>
  <c r="O57" i="60"/>
  <c r="AY12" i="60"/>
  <c r="AY35" i="60"/>
  <c r="AM79" i="60"/>
  <c r="AA11" i="60"/>
  <c r="AA34" i="60"/>
  <c r="BH12" i="60"/>
  <c r="AY17" i="60"/>
  <c r="AM62" i="60"/>
  <c r="AV47" i="60"/>
  <c r="AJ15" i="60"/>
  <c r="AJ79" i="60"/>
  <c r="X86" i="60"/>
  <c r="X14" i="60"/>
  <c r="BH84" i="60"/>
  <c r="BH22" i="60"/>
  <c r="BH27" i="60"/>
  <c r="BH18" i="60"/>
  <c r="AS90" i="60"/>
  <c r="G93" i="60"/>
  <c r="G38" i="60"/>
  <c r="G68" i="60"/>
  <c r="G34" i="60"/>
  <c r="G97" i="60"/>
  <c r="G62" i="60"/>
  <c r="G26" i="60"/>
  <c r="G94" i="60"/>
  <c r="G19" i="60"/>
  <c r="G83" i="60"/>
  <c r="G48" i="60"/>
  <c r="G29" i="60"/>
  <c r="G49" i="60"/>
  <c r="G84" i="60"/>
  <c r="G42" i="60"/>
  <c r="G36" i="60"/>
  <c r="G20" i="60"/>
  <c r="G18" i="60"/>
  <c r="G46" i="60"/>
  <c r="G59" i="60"/>
  <c r="G24" i="60"/>
  <c r="G88" i="60"/>
  <c r="G69" i="60"/>
  <c r="G78" i="60"/>
  <c r="G57" i="60"/>
  <c r="G30" i="60"/>
  <c r="G86" i="60"/>
  <c r="G39" i="60"/>
  <c r="G71" i="60"/>
  <c r="G35" i="60"/>
  <c r="G64" i="60"/>
  <c r="G45" i="60"/>
  <c r="G65" i="60"/>
  <c r="G66" i="60"/>
  <c r="G89" i="60"/>
  <c r="G52" i="60"/>
  <c r="G92" i="60"/>
  <c r="G14" i="60"/>
  <c r="G76" i="60"/>
  <c r="G11" i="60"/>
  <c r="G75" i="60"/>
  <c r="G40" i="60"/>
  <c r="G21" i="60"/>
  <c r="G85" i="60"/>
  <c r="G9" i="60"/>
  <c r="G79" i="60"/>
  <c r="G10" i="60"/>
  <c r="G70" i="60"/>
  <c r="G60" i="60"/>
  <c r="G44" i="60"/>
  <c r="G81" i="60"/>
  <c r="G51" i="60"/>
  <c r="G16" i="60"/>
  <c r="G80" i="60"/>
  <c r="G61" i="60"/>
  <c r="G17" i="60"/>
  <c r="G31" i="60"/>
  <c r="G12" i="60"/>
  <c r="G90" i="60"/>
  <c r="G73" i="60"/>
  <c r="G55" i="60"/>
  <c r="G27" i="60"/>
  <c r="G91" i="60"/>
  <c r="G56" i="60"/>
  <c r="G37" i="60"/>
  <c r="G23" i="60"/>
  <c r="G50" i="60"/>
  <c r="G33" i="60"/>
  <c r="G15" i="60"/>
  <c r="G95" i="60"/>
  <c r="G63" i="60"/>
  <c r="G25" i="60"/>
  <c r="G54" i="60"/>
  <c r="G47" i="60"/>
  <c r="G82" i="60"/>
  <c r="G67" i="60"/>
  <c r="G32" i="60"/>
  <c r="G96" i="60"/>
  <c r="G13" i="60"/>
  <c r="G77" i="60"/>
  <c r="G58" i="60"/>
  <c r="G41" i="60"/>
  <c r="G22" i="60"/>
  <c r="G74" i="60"/>
  <c r="G28" i="60"/>
  <c r="G87" i="60"/>
  <c r="G43" i="60"/>
  <c r="G72" i="60"/>
  <c r="G53" i="60"/>
  <c r="AV94" i="60"/>
  <c r="AV77" i="60"/>
  <c r="AV32" i="60"/>
  <c r="AJ85" i="60"/>
  <c r="AJ56" i="60"/>
  <c r="AJ16" i="60"/>
  <c r="AJ95" i="60"/>
  <c r="AJ31" i="60"/>
  <c r="X54" i="60"/>
  <c r="X10" i="60"/>
  <c r="X45" i="60"/>
  <c r="AS30" i="60"/>
  <c r="AS54" i="60"/>
  <c r="AS44" i="60"/>
  <c r="AY56" i="60"/>
  <c r="AY50" i="60"/>
  <c r="AY48" i="60"/>
  <c r="AY79" i="60"/>
  <c r="AY75" i="60"/>
  <c r="AY42" i="60"/>
  <c r="AY65" i="60"/>
  <c r="AM46" i="60"/>
  <c r="AM78" i="60"/>
  <c r="AM85" i="60"/>
  <c r="AM88" i="60"/>
  <c r="AM71" i="60"/>
  <c r="AA46" i="60"/>
  <c r="AA29" i="60"/>
  <c r="AA81" i="60"/>
  <c r="AA21" i="60"/>
  <c r="O66" i="60"/>
  <c r="O63" i="60"/>
  <c r="O17" i="60"/>
  <c r="O51" i="60"/>
  <c r="BH50" i="60"/>
  <c r="AV13" i="60"/>
  <c r="X70" i="60"/>
  <c r="X50" i="60"/>
  <c r="AY16" i="60"/>
  <c r="AY76" i="60"/>
  <c r="AY93" i="60"/>
  <c r="AY33" i="60"/>
  <c r="AM16" i="60"/>
  <c r="AM32" i="60"/>
  <c r="AA28" i="60"/>
  <c r="AA25" i="60"/>
  <c r="O88" i="60"/>
  <c r="O97" i="60"/>
  <c r="O46" i="60"/>
  <c r="X15" i="60"/>
  <c r="AY58" i="60"/>
  <c r="O47" i="60"/>
  <c r="AV27" i="60"/>
  <c r="AV37" i="60"/>
  <c r="AV34" i="60"/>
  <c r="X68" i="60"/>
  <c r="BH79" i="60"/>
  <c r="AS26" i="60"/>
  <c r="AV55" i="60"/>
  <c r="AV39" i="60"/>
  <c r="AJ12" i="60"/>
  <c r="AJ52" i="60"/>
  <c r="AJ58" i="60"/>
  <c r="AJ33" i="60"/>
  <c r="AJ49" i="60"/>
  <c r="X84" i="60"/>
  <c r="X66" i="60"/>
  <c r="AY87" i="60"/>
  <c r="AY74" i="60"/>
  <c r="AY15" i="60"/>
  <c r="AY82" i="60"/>
  <c r="AY53" i="60"/>
  <c r="AY67" i="60"/>
  <c r="AY9" i="60"/>
  <c r="AY59" i="60"/>
  <c r="AY90" i="60"/>
  <c r="AM54" i="60"/>
  <c r="AM94" i="60"/>
  <c r="AM35" i="60"/>
  <c r="AM72" i="60"/>
  <c r="AM53" i="60"/>
  <c r="AM45" i="60"/>
  <c r="AM77" i="60"/>
  <c r="AM70" i="60"/>
  <c r="AM69" i="60"/>
  <c r="AM31" i="60"/>
  <c r="AA72" i="60"/>
  <c r="AA43" i="60"/>
  <c r="AA32" i="60"/>
  <c r="AA37" i="60"/>
  <c r="AA9" i="60"/>
  <c r="AA87" i="60"/>
  <c r="AA94" i="60"/>
  <c r="AA50" i="60"/>
  <c r="AA17" i="60"/>
  <c r="AA42" i="60"/>
  <c r="O56" i="60"/>
  <c r="O65" i="60"/>
  <c r="O14" i="60"/>
  <c r="O40" i="60"/>
  <c r="O36" i="60"/>
  <c r="O62" i="60"/>
  <c r="AV17" i="60"/>
  <c r="AJ48" i="60"/>
  <c r="AJ89" i="60"/>
  <c r="AJ47" i="60"/>
  <c r="X9" i="60"/>
  <c r="X11" i="60"/>
  <c r="BH76" i="60"/>
  <c r="BH75" i="60"/>
  <c r="AS77" i="60"/>
  <c r="AS65" i="60"/>
  <c r="AS10" i="60"/>
  <c r="AY83" i="60"/>
  <c r="AM76" i="60"/>
  <c r="AM23" i="60"/>
  <c r="AA45" i="60"/>
  <c r="AA95" i="60"/>
  <c r="AA84" i="60"/>
  <c r="O80" i="60"/>
  <c r="O42" i="60"/>
  <c r="AV67" i="60"/>
  <c r="AV58" i="60"/>
  <c r="AJ61" i="60"/>
  <c r="X63" i="60"/>
  <c r="BH86" i="60"/>
  <c r="BH82" i="60"/>
  <c r="AS71" i="60"/>
  <c r="AY37" i="60"/>
  <c r="AA60" i="60"/>
  <c r="AA59" i="60"/>
  <c r="O26" i="60"/>
  <c r="O12" i="60"/>
  <c r="AV66" i="60"/>
  <c r="X76" i="60"/>
  <c r="BH53" i="60"/>
  <c r="AM87" i="60"/>
  <c r="AV70" i="60"/>
  <c r="X48" i="60"/>
  <c r="X92" i="60"/>
  <c r="AY29" i="60"/>
  <c r="AY36" i="60"/>
  <c r="AM49" i="60"/>
  <c r="AM9" i="60"/>
  <c r="AM24" i="60"/>
  <c r="AM51" i="60"/>
  <c r="AA13" i="60"/>
  <c r="AA69" i="60"/>
  <c r="AA12" i="60"/>
  <c r="O39" i="60"/>
  <c r="O52" i="60"/>
  <c r="O49" i="60"/>
  <c r="O83" i="60"/>
  <c r="L75" i="60"/>
  <c r="L68" i="60"/>
  <c r="L15" i="60"/>
  <c r="L87" i="60"/>
  <c r="L58" i="60"/>
  <c r="L72" i="60"/>
  <c r="L45" i="60"/>
  <c r="L48" i="60"/>
  <c r="L83" i="60"/>
  <c r="L9" i="60"/>
  <c r="L23" i="60"/>
  <c r="L95" i="60"/>
  <c r="L66" i="60"/>
  <c r="L80" i="60"/>
  <c r="L53" i="60"/>
  <c r="L11" i="60"/>
  <c r="L91" i="60"/>
  <c r="L70" i="60"/>
  <c r="L49" i="60"/>
  <c r="L20" i="60"/>
  <c r="L84" i="60"/>
  <c r="L14" i="60"/>
  <c r="L27" i="60"/>
  <c r="L37" i="60"/>
  <c r="L97" i="60"/>
  <c r="L19" i="60"/>
  <c r="L35" i="60"/>
  <c r="L28" i="60"/>
  <c r="L39" i="60"/>
  <c r="L79" i="60"/>
  <c r="L22" i="60"/>
  <c r="L71" i="60"/>
  <c r="L24" i="60"/>
  <c r="L31" i="60"/>
  <c r="L10" i="60"/>
  <c r="L78" i="60"/>
  <c r="L18" i="60"/>
  <c r="L69" i="60"/>
  <c r="L65" i="60"/>
  <c r="L40" i="60"/>
  <c r="L13" i="60"/>
  <c r="L51" i="60"/>
  <c r="L94" i="60"/>
  <c r="L44" i="60"/>
  <c r="L64" i="60"/>
  <c r="L54" i="60"/>
  <c r="L74" i="60"/>
  <c r="L61" i="60"/>
  <c r="L57" i="60"/>
  <c r="L92" i="60"/>
  <c r="L32" i="60"/>
  <c r="L82" i="60"/>
  <c r="L43" i="60"/>
  <c r="L86" i="60"/>
  <c r="L36" i="60"/>
  <c r="L47" i="60"/>
  <c r="L26" i="60"/>
  <c r="L90" i="60"/>
  <c r="L77" i="60"/>
  <c r="L30" i="60"/>
  <c r="L73" i="60"/>
  <c r="L88" i="60"/>
  <c r="L55" i="60"/>
  <c r="L34" i="60"/>
  <c r="L16" i="60"/>
  <c r="L21" i="60"/>
  <c r="L85" i="60"/>
  <c r="L59" i="60"/>
  <c r="L38" i="60"/>
  <c r="L17" i="60"/>
  <c r="L81" i="60"/>
  <c r="L52" i="60"/>
  <c r="L50" i="60"/>
  <c r="L33" i="60"/>
  <c r="L96" i="60"/>
  <c r="L63" i="60"/>
  <c r="L42" i="60"/>
  <c r="L56" i="60"/>
  <c r="L29" i="60"/>
  <c r="L93" i="60"/>
  <c r="L67" i="60"/>
  <c r="L46" i="60"/>
  <c r="L25" i="60"/>
  <c r="L89" i="60"/>
  <c r="L60" i="60"/>
  <c r="L62" i="60"/>
  <c r="L41" i="60"/>
  <c r="L12" i="60"/>
  <c r="L76" i="60"/>
  <c r="BL8" i="60"/>
  <c r="BI8" i="60"/>
  <c r="BK8" i="60"/>
  <c r="BJ8" i="60"/>
  <c r="C16" i="41"/>
  <c r="D1256" i="47"/>
  <c r="J1256" i="47" s="1"/>
  <c r="D1257" i="47"/>
  <c r="J1257" i="47" s="1"/>
  <c r="K1257" i="47" s="1"/>
  <c r="F71" i="51"/>
  <c r="H605" i="47" s="1"/>
  <c r="F63" i="51"/>
  <c r="F605" i="47" s="1"/>
  <c r="F606" i="47" s="1"/>
  <c r="F75" i="51"/>
  <c r="I605" i="47" s="1"/>
  <c r="I606" i="47" s="1"/>
  <c r="E67" i="51"/>
  <c r="G613" i="47" s="1"/>
  <c r="G614" i="47" s="1"/>
  <c r="E63" i="51"/>
  <c r="F613" i="47" s="1"/>
  <c r="F614" i="47" s="1"/>
  <c r="F67" i="51"/>
  <c r="G605" i="47" s="1"/>
  <c r="G606" i="47" s="1"/>
  <c r="E71" i="51"/>
  <c r="H613" i="47" s="1"/>
  <c r="E75" i="51"/>
  <c r="I613" i="47" s="1"/>
  <c r="I614" i="47" s="1"/>
  <c r="E59" i="51"/>
  <c r="E613" i="47" s="1"/>
  <c r="E614" i="47" s="1"/>
  <c r="F55" i="51"/>
  <c r="D605" i="47" s="1"/>
  <c r="D606" i="47" s="1"/>
  <c r="F59" i="51"/>
  <c r="E605" i="47" s="1"/>
  <c r="E606" i="47" s="1"/>
  <c r="B5" i="45"/>
  <c r="B14" i="45" s="1"/>
  <c r="H264" i="47"/>
  <c r="C754" i="47"/>
  <c r="C751" i="47" s="1"/>
  <c r="E747" i="47" s="1"/>
  <c r="J834" i="47"/>
  <c r="C830" i="47" s="1"/>
  <c r="H834" i="47"/>
  <c r="C829" i="47" s="1"/>
  <c r="G86" i="47"/>
  <c r="C268" i="47"/>
  <c r="D524" i="47"/>
  <c r="J518" i="47"/>
  <c r="BQ97" i="43"/>
  <c r="BP97" i="43" s="1"/>
  <c r="DH16" i="43"/>
  <c r="D141" i="42"/>
  <c r="DH57" i="43"/>
  <c r="DH59" i="43"/>
  <c r="DH18" i="43"/>
  <c r="DH64" i="43"/>
  <c r="DH52" i="43"/>
  <c r="BQ76" i="43"/>
  <c r="BP76" i="43" s="1"/>
  <c r="BQ75" i="43"/>
  <c r="BP75" i="43" s="1"/>
  <c r="BQ30" i="43"/>
  <c r="BP30" i="43" s="1"/>
  <c r="C30" i="43" s="1"/>
  <c r="DH83" i="43"/>
  <c r="DH13" i="43"/>
  <c r="DH50" i="43"/>
  <c r="BQ88" i="43"/>
  <c r="BP88" i="43" s="1"/>
  <c r="C88" i="43" s="1"/>
  <c r="A51" i="51"/>
  <c r="A52" i="51"/>
  <c r="A54" i="51"/>
  <c r="A53" i="51"/>
  <c r="E14" i="47"/>
  <c r="D200" i="42"/>
  <c r="F122" i="42"/>
  <c r="F121" i="42" s="1"/>
  <c r="C29" i="41" s="1"/>
  <c r="G107" i="42"/>
  <c r="H171" i="42"/>
  <c r="H170" i="42" s="1"/>
  <c r="M197" i="42"/>
  <c r="D187" i="42"/>
  <c r="M187" i="42" s="1"/>
  <c r="CW89" i="43"/>
  <c r="DK89" i="43" s="1"/>
  <c r="C49" i="43"/>
  <c r="BQ94" i="43"/>
  <c r="BP94" i="43" s="1"/>
  <c r="CX89" i="43"/>
  <c r="DL89" i="43" s="1"/>
  <c r="C51" i="43"/>
  <c r="CU66" i="43"/>
  <c r="DI66" i="43" s="1"/>
  <c r="CE61" i="43"/>
  <c r="CE62" i="43"/>
  <c r="CX22" i="43"/>
  <c r="DL22" i="43" s="1"/>
  <c r="BQ12" i="43"/>
  <c r="BP12" i="43" s="1"/>
  <c r="BQ22" i="43"/>
  <c r="BP22" i="43" s="1"/>
  <c r="C22" i="43" s="1"/>
  <c r="BQ98" i="43"/>
  <c r="BP98" i="43" s="1"/>
  <c r="BV76" i="43"/>
  <c r="CW22" i="43"/>
  <c r="DK22" i="43" s="1"/>
  <c r="BQ99" i="43"/>
  <c r="BP99" i="43" s="1"/>
  <c r="BV98" i="43"/>
  <c r="BV82" i="43"/>
  <c r="BQ96" i="43"/>
  <c r="BP96" i="43" s="1"/>
  <c r="C96" i="43" s="1"/>
  <c r="CU83" i="43"/>
  <c r="DI83" i="43" s="1"/>
  <c r="CU59" i="43"/>
  <c r="DI59" i="43" s="1"/>
  <c r="C34" i="43"/>
  <c r="BQ11" i="43"/>
  <c r="BP11" i="43" s="1"/>
  <c r="C11" i="43" s="1"/>
  <c r="CG98" i="43"/>
  <c r="CW82" i="43"/>
  <c r="DK82" i="43" s="1"/>
  <c r="CW12" i="43"/>
  <c r="DK12" i="43" s="1"/>
  <c r="CW20" i="43"/>
  <c r="DK20" i="43" s="1"/>
  <c r="CW81" i="43"/>
  <c r="DK81" i="43" s="1"/>
  <c r="CG76" i="43"/>
  <c r="BV81" i="43"/>
  <c r="CX98" i="43"/>
  <c r="DL98" i="43" s="1"/>
  <c r="BV12" i="43"/>
  <c r="BQ14" i="43"/>
  <c r="BP14" i="43" s="1"/>
  <c r="BV36" i="43"/>
  <c r="BQ87" i="43"/>
  <c r="BP87" i="43" s="1"/>
  <c r="C87" i="43" s="1"/>
  <c r="BQ86" i="43"/>
  <c r="BP86" i="43" s="1"/>
  <c r="DH51" i="43"/>
  <c r="DH61" i="43"/>
  <c r="BQ17" i="43"/>
  <c r="BP17" i="43" s="1"/>
  <c r="BQ84" i="43"/>
  <c r="BP84" i="43" s="1"/>
  <c r="BQ67" i="43"/>
  <c r="BP67" i="43" s="1"/>
  <c r="DH71" i="43"/>
  <c r="DH48" i="43"/>
  <c r="DH80" i="43"/>
  <c r="BQ68" i="43"/>
  <c r="BP68" i="43" s="1"/>
  <c r="C68" i="43" s="1"/>
  <c r="DH55" i="43"/>
  <c r="DH58" i="43"/>
  <c r="BQ82" i="43"/>
  <c r="BP82" i="43" s="1"/>
  <c r="C82" i="43" s="1"/>
  <c r="DH10" i="43"/>
  <c r="BQ90" i="43"/>
  <c r="BP90" i="43" s="1"/>
  <c r="C90" i="43" s="1"/>
  <c r="DH81" i="43"/>
  <c r="C8" i="43"/>
  <c r="BQ9" i="43"/>
  <c r="BP9" i="43" s="1"/>
  <c r="C9" i="43" s="1"/>
  <c r="CX92" i="43"/>
  <c r="DL92" i="43" s="1"/>
  <c r="CE81" i="43"/>
  <c r="CU81" i="43"/>
  <c r="DI81" i="43" s="1"/>
  <c r="CE71" i="43"/>
  <c r="CU71" i="43"/>
  <c r="DI71" i="43" s="1"/>
  <c r="CE73" i="43"/>
  <c r="CU73" i="43"/>
  <c r="DI73" i="43" s="1"/>
  <c r="CE84" i="43"/>
  <c r="CU84" i="43"/>
  <c r="DI84" i="43" s="1"/>
  <c r="CU53" i="43"/>
  <c r="DI53" i="43" s="1"/>
  <c r="CE53" i="43"/>
  <c r="CU51" i="43"/>
  <c r="DI51" i="43" s="1"/>
  <c r="CE51" i="43"/>
  <c r="C12" i="43"/>
  <c r="CU49" i="43"/>
  <c r="DI49" i="43" s="1"/>
  <c r="CE49" i="43"/>
  <c r="C57" i="43"/>
  <c r="CW103" i="43"/>
  <c r="DK103" i="43" s="1"/>
  <c r="CG103" i="43"/>
  <c r="BV45" i="43"/>
  <c r="CW45" i="43"/>
  <c r="DK45" i="43" s="1"/>
  <c r="CG45" i="43"/>
  <c r="CX48" i="43"/>
  <c r="DL48" i="43" s="1"/>
  <c r="CW48" i="43"/>
  <c r="CG48" i="43"/>
  <c r="C80" i="43"/>
  <c r="CW105" i="43"/>
  <c r="CG105" i="43"/>
  <c r="C100" i="43"/>
  <c r="CW99" i="43"/>
  <c r="CG99" i="43"/>
  <c r="CW71" i="43"/>
  <c r="DK71" i="43" s="1"/>
  <c r="CG71" i="43"/>
  <c r="CX67" i="43"/>
  <c r="DL67" i="43" s="1"/>
  <c r="CW67" i="43"/>
  <c r="DK67" i="43" s="1"/>
  <c r="CG67" i="43"/>
  <c r="CX66" i="43"/>
  <c r="DL66" i="43" s="1"/>
  <c r="CW66" i="43"/>
  <c r="CG66" i="43"/>
  <c r="CX65" i="43"/>
  <c r="DL65" i="43" s="1"/>
  <c r="CW65" i="43"/>
  <c r="DK65" i="43" s="1"/>
  <c r="CG65" i="43"/>
  <c r="CX64" i="43"/>
  <c r="DL64" i="43" s="1"/>
  <c r="CW64" i="43"/>
  <c r="DK64" i="43" s="1"/>
  <c r="CG64" i="43"/>
  <c r="CX78" i="43"/>
  <c r="DL78" i="43" s="1"/>
  <c r="CW78" i="43"/>
  <c r="DK78" i="43" s="1"/>
  <c r="CG78" i="43"/>
  <c r="BV66" i="43"/>
  <c r="CW70" i="43"/>
  <c r="CG70" i="43"/>
  <c r="CW49" i="43"/>
  <c r="DK49" i="43" s="1"/>
  <c r="CG49" i="43"/>
  <c r="CX51" i="43"/>
  <c r="DL51" i="43" s="1"/>
  <c r="CW51" i="43"/>
  <c r="DK51" i="43" s="1"/>
  <c r="CG51" i="43"/>
  <c r="CX47" i="43"/>
  <c r="DL47" i="43" s="1"/>
  <c r="CW47" i="43"/>
  <c r="CG47" i="43"/>
  <c r="CX39" i="43"/>
  <c r="DL39" i="43" s="1"/>
  <c r="CW39" i="43"/>
  <c r="DK39" i="43" s="1"/>
  <c r="CG39" i="43"/>
  <c r="C17" i="43"/>
  <c r="BV46" i="43"/>
  <c r="CW46" i="43"/>
  <c r="CG46" i="43"/>
  <c r="CX31" i="43"/>
  <c r="DL31" i="43" s="1"/>
  <c r="CW31" i="43"/>
  <c r="DK31" i="43" s="1"/>
  <c r="CG31" i="43"/>
  <c r="CX27" i="43"/>
  <c r="DL27" i="43" s="1"/>
  <c r="CW27" i="43"/>
  <c r="DK27" i="43" s="1"/>
  <c r="CG27" i="43"/>
  <c r="CW23" i="43"/>
  <c r="DK23" i="43" s="1"/>
  <c r="CG23" i="43"/>
  <c r="BV32" i="43"/>
  <c r="CW32" i="43"/>
  <c r="DK32" i="43" s="1"/>
  <c r="CG32" i="43"/>
  <c r="CX103" i="43"/>
  <c r="DL103" i="43" s="1"/>
  <c r="CX68" i="43"/>
  <c r="DL68" i="43" s="1"/>
  <c r="CW68" i="43"/>
  <c r="DK68" i="43" s="1"/>
  <c r="CG68" i="43"/>
  <c r="CW53" i="43"/>
  <c r="DK53" i="43" s="1"/>
  <c r="CG53" i="43"/>
  <c r="CW28" i="43"/>
  <c r="DK28" i="43" s="1"/>
  <c r="CG28" i="43"/>
  <c r="CW24" i="43"/>
  <c r="DK24" i="43" s="1"/>
  <c r="CG24" i="43"/>
  <c r="BV104" i="43"/>
  <c r="CW104" i="43"/>
  <c r="DK104" i="43" s="1"/>
  <c r="CG104" i="43"/>
  <c r="CX102" i="43"/>
  <c r="DL102" i="43" s="1"/>
  <c r="CW102" i="43"/>
  <c r="DK102" i="43" s="1"/>
  <c r="CG102" i="43"/>
  <c r="BV107" i="43"/>
  <c r="CW107" i="43"/>
  <c r="DK107" i="43" s="1"/>
  <c r="CG107" i="43"/>
  <c r="CW93" i="43"/>
  <c r="CG93" i="43"/>
  <c r="CW91" i="43"/>
  <c r="DK91" i="43" s="1"/>
  <c r="CG91" i="43"/>
  <c r="CW96" i="43"/>
  <c r="CG96" i="43"/>
  <c r="CX63" i="43"/>
  <c r="DL63" i="43" s="1"/>
  <c r="CW63" i="43"/>
  <c r="DK63" i="43" s="1"/>
  <c r="CG63" i="43"/>
  <c r="CX62" i="43"/>
  <c r="DL62" i="43" s="1"/>
  <c r="CW62" i="43"/>
  <c r="DK62" i="43" s="1"/>
  <c r="CG62" i="43"/>
  <c r="CX61" i="43"/>
  <c r="DL61" i="43" s="1"/>
  <c r="CW61" i="43"/>
  <c r="CG61" i="43"/>
  <c r="CX60" i="43"/>
  <c r="DL60" i="43" s="1"/>
  <c r="CW60" i="43"/>
  <c r="CG60" i="43"/>
  <c r="CW74" i="43"/>
  <c r="DK74" i="43" s="1"/>
  <c r="CG74" i="43"/>
  <c r="BV62" i="43"/>
  <c r="BV54" i="43"/>
  <c r="CW54" i="43"/>
  <c r="DK54" i="43" s="1"/>
  <c r="CG54" i="43"/>
  <c r="BV41" i="43"/>
  <c r="CW41" i="43"/>
  <c r="CG41" i="43"/>
  <c r="CW69" i="43"/>
  <c r="DK69" i="43" s="1"/>
  <c r="CG69" i="43"/>
  <c r="CX35" i="43"/>
  <c r="DL35" i="43" s="1"/>
  <c r="CW35" i="43"/>
  <c r="DK35" i="43" s="1"/>
  <c r="CG35" i="43"/>
  <c r="BV44" i="43"/>
  <c r="CW44" i="43"/>
  <c r="CG44" i="43"/>
  <c r="BV42" i="43"/>
  <c r="CW42" i="43"/>
  <c r="DK42" i="43" s="1"/>
  <c r="CG42" i="43"/>
  <c r="CW36" i="43"/>
  <c r="DK36" i="43" s="1"/>
  <c r="CG36" i="43"/>
  <c r="CW95" i="43"/>
  <c r="CG95" i="43"/>
  <c r="CX55" i="43"/>
  <c r="DL55" i="43" s="1"/>
  <c r="CW55" i="43"/>
  <c r="DK55" i="43" s="1"/>
  <c r="CG55" i="43"/>
  <c r="CW19" i="43"/>
  <c r="DK19" i="43" s="1"/>
  <c r="CG19" i="43"/>
  <c r="BV101" i="43"/>
  <c r="CW101" i="43"/>
  <c r="CG101" i="43"/>
  <c r="CX106" i="43"/>
  <c r="DL106" i="43" s="1"/>
  <c r="CW106" i="43"/>
  <c r="DK106" i="43" s="1"/>
  <c r="CG106" i="43"/>
  <c r="CW97" i="43"/>
  <c r="CG97" i="43"/>
  <c r="BV103" i="43"/>
  <c r="CW79" i="43"/>
  <c r="CG79" i="43"/>
  <c r="CW73" i="43"/>
  <c r="CG73" i="43"/>
  <c r="CX59" i="43"/>
  <c r="DL59" i="43" s="1"/>
  <c r="CW59" i="43"/>
  <c r="DK59" i="43" s="1"/>
  <c r="CG59" i="43"/>
  <c r="CX58" i="43"/>
  <c r="DL58" i="43" s="1"/>
  <c r="CW58" i="43"/>
  <c r="CG58" i="43"/>
  <c r="CX57" i="43"/>
  <c r="DL57" i="43" s="1"/>
  <c r="CW57" i="43"/>
  <c r="DK57" i="43" s="1"/>
  <c r="CG57" i="43"/>
  <c r="CX56" i="43"/>
  <c r="DL56" i="43" s="1"/>
  <c r="CW56" i="43"/>
  <c r="CG56" i="43"/>
  <c r="BV58" i="43"/>
  <c r="CX50" i="43"/>
  <c r="DL50" i="43" s="1"/>
  <c r="CW50" i="43"/>
  <c r="CG50" i="43"/>
  <c r="CW52" i="43"/>
  <c r="CG52" i="43"/>
  <c r="CX43" i="43"/>
  <c r="DL43" i="43" s="1"/>
  <c r="CW43" i="43"/>
  <c r="DK43" i="43" s="1"/>
  <c r="CG43" i="43"/>
  <c r="BV40" i="43"/>
  <c r="CW40" i="43"/>
  <c r="DK40" i="43" s="1"/>
  <c r="CG40" i="43"/>
  <c r="BV19" i="43"/>
  <c r="BV24" i="43"/>
  <c r="BV38" i="43"/>
  <c r="CW38" i="43"/>
  <c r="DK38" i="43" s="1"/>
  <c r="CG38" i="43"/>
  <c r="C71" i="43"/>
  <c r="F264" i="47"/>
  <c r="F206" i="47"/>
  <c r="E206" i="47" s="1"/>
  <c r="D30" i="47" s="1"/>
  <c r="D264" i="47"/>
  <c r="C15" i="43"/>
  <c r="C104" i="43"/>
  <c r="C789" i="47"/>
  <c r="E783" i="47" s="1"/>
  <c r="G264" i="47"/>
  <c r="H96" i="47"/>
  <c r="G96" i="47" s="1"/>
  <c r="J679" i="47"/>
  <c r="E66" i="47"/>
  <c r="J658" i="47"/>
  <c r="J637" i="47"/>
  <c r="H93" i="47"/>
  <c r="E93" i="47" s="1"/>
  <c r="J700" i="47"/>
  <c r="G68" i="47"/>
  <c r="C18" i="43"/>
  <c r="C14" i="43"/>
  <c r="C10" i="43"/>
  <c r="C13" i="43"/>
  <c r="C55" i="43"/>
  <c r="C72" i="43"/>
  <c r="C105" i="43"/>
  <c r="E7" i="45"/>
  <c r="E46" i="55" s="1"/>
  <c r="M188" i="42"/>
  <c r="C48" i="43"/>
  <c r="C91" i="43"/>
  <c r="C63" i="43"/>
  <c r="C83" i="43"/>
  <c r="C67" i="43"/>
  <c r="C61" i="43"/>
  <c r="C16" i="43"/>
  <c r="C76" i="43"/>
  <c r="C59" i="43"/>
  <c r="C94" i="43"/>
  <c r="C65" i="43"/>
  <c r="C50" i="43"/>
  <c r="C97" i="43"/>
  <c r="H836" i="47"/>
  <c r="F218" i="47"/>
  <c r="I281" i="47"/>
  <c r="J283" i="47" s="1"/>
  <c r="E264" i="47"/>
  <c r="G65" i="47"/>
  <c r="G269" i="47"/>
  <c r="D763" i="47"/>
  <c r="D752" i="47" s="1"/>
  <c r="E763" i="47"/>
  <c r="E752" i="47" s="1"/>
  <c r="G763" i="47"/>
  <c r="E83" i="55" s="1"/>
  <c r="G275" i="47"/>
  <c r="G270" i="47"/>
  <c r="E275" i="47"/>
  <c r="F211" i="47"/>
  <c r="O29" i="47"/>
  <c r="H268" i="47"/>
  <c r="H271" i="47" s="1"/>
  <c r="E268" i="47"/>
  <c r="E271" i="47" s="1"/>
  <c r="D269" i="47"/>
  <c r="J836" i="47"/>
  <c r="G38" i="47"/>
  <c r="P27" i="47" s="1"/>
  <c r="C8" i="60" s="1"/>
  <c r="H16" i="49"/>
  <c r="L16" i="49"/>
  <c r="F16" i="49"/>
  <c r="N16" i="49"/>
  <c r="CU98" i="43"/>
  <c r="DI98" i="43" s="1"/>
  <c r="CE98" i="43"/>
  <c r="DH92" i="43"/>
  <c r="BQ92" i="43"/>
  <c r="BP92" i="43" s="1"/>
  <c r="C92" i="43" s="1"/>
  <c r="DH106" i="43"/>
  <c r="BQ106" i="43"/>
  <c r="BP106" i="43" s="1"/>
  <c r="C106" i="43" s="1"/>
  <c r="DH78" i="43"/>
  <c r="BQ78" i="43"/>
  <c r="BP78" i="43" s="1"/>
  <c r="C78" i="43" s="1"/>
  <c r="DH77" i="43"/>
  <c r="BQ77" i="43"/>
  <c r="BP77" i="43" s="1"/>
  <c r="C77" i="43" s="1"/>
  <c r="BQ47" i="43"/>
  <c r="BP47" i="43" s="1"/>
  <c r="C47" i="43" s="1"/>
  <c r="DH47" i="43"/>
  <c r="CU45" i="43"/>
  <c r="DI45" i="43" s="1"/>
  <c r="CE45" i="43"/>
  <c r="BQ43" i="43"/>
  <c r="BP43" i="43" s="1"/>
  <c r="C43" i="43" s="1"/>
  <c r="DH43" i="43"/>
  <c r="CU41" i="43"/>
  <c r="DI41" i="43" s="1"/>
  <c r="CE41" i="43"/>
  <c r="BQ39" i="43"/>
  <c r="BP39" i="43" s="1"/>
  <c r="C39" i="43" s="1"/>
  <c r="DH39" i="43"/>
  <c r="CU34" i="43"/>
  <c r="DI34" i="43" s="1"/>
  <c r="CE34" i="43"/>
  <c r="CU24" i="43"/>
  <c r="DI24" i="43" s="1"/>
  <c r="CE24" i="43"/>
  <c r="CU38" i="43"/>
  <c r="DI38" i="43" s="1"/>
  <c r="CE38" i="43"/>
  <c r="CU44" i="43"/>
  <c r="DI44" i="43" s="1"/>
  <c r="CE44" i="43"/>
  <c r="DH29" i="43"/>
  <c r="BQ29" i="43"/>
  <c r="BP29" i="43" s="1"/>
  <c r="C29" i="43" s="1"/>
  <c r="BV28" i="43"/>
  <c r="F7" i="42"/>
  <c r="F107" i="42" s="1"/>
  <c r="D35" i="42"/>
  <c r="D7" i="42" s="1"/>
  <c r="G274" i="47"/>
  <c r="J607" i="47"/>
  <c r="C592" i="47" s="1"/>
  <c r="F207" i="47"/>
  <c r="E207" i="47" s="1"/>
  <c r="E30" i="47" s="1"/>
  <c r="L30" i="47"/>
  <c r="F274" i="47"/>
  <c r="F17" i="49"/>
  <c r="J599" i="47"/>
  <c r="E592" i="47" s="1"/>
  <c r="F251" i="47"/>
  <c r="I31" i="47"/>
  <c r="G64" i="47"/>
  <c r="G83" i="47"/>
  <c r="G50" i="47"/>
  <c r="P28" i="47" s="1"/>
  <c r="D8" i="60" s="1"/>
  <c r="CU99" i="43"/>
  <c r="DI99" i="43" s="1"/>
  <c r="CE99" i="43"/>
  <c r="DH102" i="43"/>
  <c r="BQ102" i="43"/>
  <c r="BP102" i="43" s="1"/>
  <c r="C102" i="43" s="1"/>
  <c r="CX97" i="43"/>
  <c r="DL97" i="43" s="1"/>
  <c r="DK97" i="43"/>
  <c r="CX74" i="43"/>
  <c r="DL74" i="43" s="1"/>
  <c r="CE70" i="43"/>
  <c r="CU70" i="43"/>
  <c r="DI70" i="43" s="1"/>
  <c r="C52" i="43"/>
  <c r="BQ54" i="43"/>
  <c r="BP54" i="43" s="1"/>
  <c r="C54" i="43" s="1"/>
  <c r="DH54" i="43"/>
  <c r="BV69" i="43"/>
  <c r="BQ40" i="43"/>
  <c r="BP40" i="43" s="1"/>
  <c r="C40" i="43" s="1"/>
  <c r="DH40" i="43"/>
  <c r="DK46" i="43"/>
  <c r="CX46" i="43"/>
  <c r="DL46" i="43" s="1"/>
  <c r="CU35" i="43"/>
  <c r="DI35" i="43" s="1"/>
  <c r="CE35" i="43"/>
  <c r="DH31" i="43"/>
  <c r="BQ31" i="43"/>
  <c r="BP31" i="43" s="1"/>
  <c r="C31" i="43" s="1"/>
  <c r="BV27" i="43"/>
  <c r="BQ37" i="43"/>
  <c r="BP37" i="43" s="1"/>
  <c r="C37" i="43" s="1"/>
  <c r="DH37" i="43"/>
  <c r="DH36" i="43"/>
  <c r="BQ36" i="43"/>
  <c r="BP36" i="43" s="1"/>
  <c r="C36" i="43" s="1"/>
  <c r="CX32" i="43"/>
  <c r="DL32" i="43" s="1"/>
  <c r="BQ19" i="43"/>
  <c r="BP19" i="43" s="1"/>
  <c r="C19" i="43" s="1"/>
  <c r="DH19" i="43"/>
  <c r="AA16" i="49"/>
  <c r="Y16" i="49"/>
  <c r="AA17" i="49"/>
  <c r="Y17" i="49"/>
  <c r="W17" i="49"/>
  <c r="U17" i="49"/>
  <c r="S17" i="49"/>
  <c r="I265" i="47"/>
  <c r="C264" i="47"/>
  <c r="G268" i="47"/>
  <c r="C14" i="47"/>
  <c r="D14" i="47" s="1"/>
  <c r="D721" i="47"/>
  <c r="J720" i="47"/>
  <c r="F268" i="47"/>
  <c r="C609" i="47"/>
  <c r="I28" i="47"/>
  <c r="I266" i="47"/>
  <c r="CU100" i="43"/>
  <c r="DI100" i="43" s="1"/>
  <c r="CE100" i="43"/>
  <c r="C86" i="43"/>
  <c r="CX104" i="43"/>
  <c r="DL104" i="43" s="1"/>
  <c r="DH107" i="43"/>
  <c r="BQ107" i="43"/>
  <c r="BP107" i="43" s="1"/>
  <c r="C107" i="43" s="1"/>
  <c r="BV105" i="43"/>
  <c r="BV93" i="43"/>
  <c r="CX93" i="43"/>
  <c r="DL93" i="43" s="1"/>
  <c r="DK93" i="43"/>
  <c r="DK95" i="43"/>
  <c r="CX95" i="43"/>
  <c r="DL95" i="43" s="1"/>
  <c r="CE79" i="43"/>
  <c r="CU79" i="43"/>
  <c r="DI79" i="43" s="1"/>
  <c r="CX71" i="43"/>
  <c r="DL71" i="43" s="1"/>
  <c r="BV71" i="43"/>
  <c r="BV67" i="43"/>
  <c r="BV63" i="43"/>
  <c r="BV59" i="43"/>
  <c r="BV55" i="43"/>
  <c r="CU75" i="43"/>
  <c r="DI75" i="43" s="1"/>
  <c r="CE75" i="43"/>
  <c r="CX70" i="43"/>
  <c r="DL70" i="43" s="1"/>
  <c r="CU54" i="43"/>
  <c r="DI54" i="43" s="1"/>
  <c r="CE54" i="43"/>
  <c r="CU50" i="43"/>
  <c r="DI50" i="43" s="1"/>
  <c r="CE50" i="43"/>
  <c r="CE52" i="43"/>
  <c r="CU52" i="43"/>
  <c r="DI52" i="43" s="1"/>
  <c r="BV52" i="43"/>
  <c r="CX52" i="43"/>
  <c r="DL52" i="43" s="1"/>
  <c r="CU26" i="43"/>
  <c r="DI26" i="43" s="1"/>
  <c r="CE26" i="43"/>
  <c r="DH24" i="43"/>
  <c r="BQ24" i="43"/>
  <c r="BP24" i="43" s="1"/>
  <c r="C24" i="43" s="1"/>
  <c r="BQ46" i="43"/>
  <c r="BP46" i="43" s="1"/>
  <c r="C46" i="43" s="1"/>
  <c r="DH46" i="43"/>
  <c r="BV23" i="43"/>
  <c r="CX23" i="43"/>
  <c r="DL23" i="43" s="1"/>
  <c r="DH25" i="43"/>
  <c r="BQ25" i="43"/>
  <c r="BP25" i="43" s="1"/>
  <c r="C25" i="43" s="1"/>
  <c r="K625" i="47"/>
  <c r="L625" i="47" s="1"/>
  <c r="E61" i="55" s="1"/>
  <c r="J34" i="42"/>
  <c r="CX28" i="43"/>
  <c r="DL28" i="43" s="1"/>
  <c r="D183" i="42"/>
  <c r="J611" i="47"/>
  <c r="AJ17" i="49"/>
  <c r="AF17" i="49"/>
  <c r="AN17" i="49"/>
  <c r="AL17" i="49"/>
  <c r="AH17" i="49"/>
  <c r="AF20" i="49"/>
  <c r="AF12" i="49" s="1"/>
  <c r="AF14" i="49" s="1"/>
  <c r="AF16" i="49" s="1"/>
  <c r="S12" i="49"/>
  <c r="S14" i="49" s="1"/>
  <c r="S16" i="49" s="1"/>
  <c r="AH20" i="49"/>
  <c r="AH12" i="49" s="1"/>
  <c r="AH14" i="49" s="1"/>
  <c r="AH16" i="49" s="1"/>
  <c r="U12" i="49"/>
  <c r="U14" i="49" s="1"/>
  <c r="U16" i="49" s="1"/>
  <c r="H17" i="49"/>
  <c r="D51" i="51"/>
  <c r="J601" i="47"/>
  <c r="G66" i="47"/>
  <c r="G67" i="47"/>
  <c r="H274" i="47"/>
  <c r="C95" i="43"/>
  <c r="G69" i="47"/>
  <c r="C89" i="43"/>
  <c r="C81" i="43"/>
  <c r="CE102" i="43"/>
  <c r="CU102" i="43"/>
  <c r="DI102" i="43" s="1"/>
  <c r="C93" i="43"/>
  <c r="DK105" i="43"/>
  <c r="M30" i="47"/>
  <c r="F208" i="47"/>
  <c r="E208" i="47" s="1"/>
  <c r="F30" i="47" s="1"/>
  <c r="DK99" i="43"/>
  <c r="CX99" i="43"/>
  <c r="DL99" i="43" s="1"/>
  <c r="CU106" i="43"/>
  <c r="DI106" i="43" s="1"/>
  <c r="CE106" i="43"/>
  <c r="CU103" i="43"/>
  <c r="DI103" i="43" s="1"/>
  <c r="CE103" i="43"/>
  <c r="CX79" i="43"/>
  <c r="DL79" i="43" s="1"/>
  <c r="DK79" i="43"/>
  <c r="CX73" i="43"/>
  <c r="DL73" i="43" s="1"/>
  <c r="DK73" i="43"/>
  <c r="DK60" i="43"/>
  <c r="DK56" i="43"/>
  <c r="DH74" i="43"/>
  <c r="BQ74" i="43"/>
  <c r="BP74" i="43" s="1"/>
  <c r="C74" i="43" s="1"/>
  <c r="C64" i="43"/>
  <c r="C60" i="43"/>
  <c r="C56" i="43"/>
  <c r="BV51" i="43"/>
  <c r="BV47" i="43"/>
  <c r="CX45" i="43"/>
  <c r="DL45" i="43" s="1"/>
  <c r="BV43" i="43"/>
  <c r="DK41" i="43"/>
  <c r="CX41" i="43"/>
  <c r="DL41" i="43" s="1"/>
  <c r="BV39" i="43"/>
  <c r="CX69" i="43"/>
  <c r="DL69" i="43" s="1"/>
  <c r="CE69" i="43"/>
  <c r="CU69" i="43"/>
  <c r="DI69" i="43" s="1"/>
  <c r="CX38" i="43"/>
  <c r="DL38" i="43" s="1"/>
  <c r="CU31" i="43"/>
  <c r="DI31" i="43" s="1"/>
  <c r="CE31" i="43"/>
  <c r="DH27" i="43"/>
  <c r="BQ27" i="43"/>
  <c r="BP27" i="43" s="1"/>
  <c r="C27" i="43" s="1"/>
  <c r="BV48" i="43"/>
  <c r="DK48" i="43"/>
  <c r="DK44" i="43"/>
  <c r="CX44" i="43"/>
  <c r="DL44" i="43" s="1"/>
  <c r="CU33" i="43"/>
  <c r="DI33" i="43" s="1"/>
  <c r="CE33" i="43"/>
  <c r="L621" i="47"/>
  <c r="E57" i="55" s="1"/>
  <c r="BQ42" i="43"/>
  <c r="BP42" i="43" s="1"/>
  <c r="C42" i="43" s="1"/>
  <c r="DH42" i="43"/>
  <c r="BQ20" i="43"/>
  <c r="BP20" i="43" s="1"/>
  <c r="C20" i="43" s="1"/>
  <c r="DH20" i="43"/>
  <c r="CU36" i="43"/>
  <c r="DI36" i="43" s="1"/>
  <c r="CE36" i="43"/>
  <c r="J52" i="42"/>
  <c r="E9" i="45"/>
  <c r="E48" i="55" s="1"/>
  <c r="E8" i="45"/>
  <c r="E47" i="55" s="1"/>
  <c r="W20" i="49"/>
  <c r="J12" i="49"/>
  <c r="J14" i="49" s="1"/>
  <c r="J16" i="49" s="1"/>
  <c r="D270" i="47"/>
  <c r="D268" i="47"/>
  <c r="D52" i="51"/>
  <c r="J17" i="49"/>
  <c r="J602" i="47"/>
  <c r="C52" i="51"/>
  <c r="J610" i="47"/>
  <c r="D274" i="47"/>
  <c r="E63" i="47"/>
  <c r="F209" i="47"/>
  <c r="E209" i="47" s="1"/>
  <c r="G30" i="47" s="1"/>
  <c r="N30" i="47"/>
  <c r="C98" i="43"/>
  <c r="CU94" i="43"/>
  <c r="DI94" i="43" s="1"/>
  <c r="CE94" i="43"/>
  <c r="C84" i="43"/>
  <c r="CU105" i="43"/>
  <c r="DI105" i="43" s="1"/>
  <c r="CE105" i="43"/>
  <c r="DH103" i="43"/>
  <c r="BQ103" i="43"/>
  <c r="BP103" i="43" s="1"/>
  <c r="C103" i="43" s="1"/>
  <c r="DH79" i="43"/>
  <c r="BQ79" i="43"/>
  <c r="BP79" i="43" s="1"/>
  <c r="C79" i="43" s="1"/>
  <c r="CU72" i="43"/>
  <c r="DI72" i="43" s="1"/>
  <c r="CE72" i="43"/>
  <c r="BV68" i="43"/>
  <c r="BV64" i="43"/>
  <c r="BV60" i="43"/>
  <c r="BV56" i="43"/>
  <c r="BV70" i="43"/>
  <c r="BV50" i="43"/>
  <c r="CU47" i="43"/>
  <c r="DI47" i="43" s="1"/>
  <c r="CE47" i="43"/>
  <c r="BQ45" i="43"/>
  <c r="BP45" i="43" s="1"/>
  <c r="C45" i="43" s="1"/>
  <c r="DH45" i="43"/>
  <c r="CU43" i="43"/>
  <c r="DI43" i="43" s="1"/>
  <c r="CE43" i="43"/>
  <c r="BQ41" i="43"/>
  <c r="BP41" i="43" s="1"/>
  <c r="C41" i="43" s="1"/>
  <c r="DH41" i="43"/>
  <c r="CU39" i="43"/>
  <c r="DI39" i="43" s="1"/>
  <c r="CE39" i="43"/>
  <c r="DH69" i="43"/>
  <c r="BQ69" i="43"/>
  <c r="BP69" i="43" s="1"/>
  <c r="C69" i="43" s="1"/>
  <c r="BQ38" i="43"/>
  <c r="BP38" i="43" s="1"/>
  <c r="C38" i="43" s="1"/>
  <c r="DH38" i="43"/>
  <c r="CU23" i="43"/>
  <c r="DI23" i="43" s="1"/>
  <c r="CE23" i="43"/>
  <c r="BQ44" i="43"/>
  <c r="BP44" i="43" s="1"/>
  <c r="C44" i="43" s="1"/>
  <c r="DH44" i="43"/>
  <c r="CU37" i="43"/>
  <c r="DI37" i="43" s="1"/>
  <c r="CE37" i="43"/>
  <c r="L200" i="42"/>
  <c r="M200" i="42" s="1"/>
  <c r="DH32" i="43"/>
  <c r="BQ32" i="43"/>
  <c r="BP32" i="43" s="1"/>
  <c r="C32" i="43" s="1"/>
  <c r="CU32" i="43"/>
  <c r="DI32" i="43" s="1"/>
  <c r="CE32" i="43"/>
  <c r="C54" i="51"/>
  <c r="E69" i="47"/>
  <c r="CU95" i="43"/>
  <c r="DI95" i="43" s="1"/>
  <c r="CE95" i="43"/>
  <c r="CU92" i="43"/>
  <c r="DI92" i="43" s="1"/>
  <c r="CE92" i="43"/>
  <c r="DK61" i="43"/>
  <c r="DK70" i="43"/>
  <c r="BV53" i="43"/>
  <c r="CX53" i="43"/>
  <c r="DL53" i="43" s="1"/>
  <c r="BV49" i="43"/>
  <c r="CX49" i="43"/>
  <c r="DL49" i="43" s="1"/>
  <c r="DK52" i="43"/>
  <c r="CU30" i="43"/>
  <c r="DI30" i="43" s="1"/>
  <c r="CE30" i="43"/>
  <c r="CU40" i="43"/>
  <c r="DI40" i="43" s="1"/>
  <c r="CE40" i="43"/>
  <c r="CU27" i="43"/>
  <c r="DI27" i="43" s="1"/>
  <c r="CE27" i="43"/>
  <c r="D74" i="42"/>
  <c r="E74" i="42" s="1"/>
  <c r="E75" i="42"/>
  <c r="CE48" i="43"/>
  <c r="CU48" i="43"/>
  <c r="DI48" i="43" s="1"/>
  <c r="BV35" i="43"/>
  <c r="CU29" i="43"/>
  <c r="DI29" i="43" s="1"/>
  <c r="CE29" i="43"/>
  <c r="CU20" i="43"/>
  <c r="DI20" i="43" s="1"/>
  <c r="CE20" i="43"/>
  <c r="I75" i="42"/>
  <c r="J76" i="42"/>
  <c r="C18" i="41" s="1"/>
  <c r="DH28" i="43"/>
  <c r="BQ28" i="43"/>
  <c r="BP28" i="43" s="1"/>
  <c r="C28" i="43" s="1"/>
  <c r="CU28" i="43"/>
  <c r="DI28" i="43" s="1"/>
  <c r="CE28" i="43"/>
  <c r="D53" i="51"/>
  <c r="L17" i="49"/>
  <c r="J603" i="47"/>
  <c r="D275" i="47"/>
  <c r="G273" i="47"/>
  <c r="F273" i="47"/>
  <c r="D272" i="47"/>
  <c r="E273" i="47"/>
  <c r="C272" i="47"/>
  <c r="D273" i="47"/>
  <c r="C273" i="47"/>
  <c r="H272" i="47"/>
  <c r="H273" i="47"/>
  <c r="F272" i="47"/>
  <c r="E272" i="47"/>
  <c r="H275" i="47"/>
  <c r="G272" i="47"/>
  <c r="C274" i="47"/>
  <c r="F275" i="47"/>
  <c r="CU96" i="43"/>
  <c r="DI96" i="43" s="1"/>
  <c r="CE96" i="43"/>
  <c r="CX101" i="43"/>
  <c r="DL101" i="43" s="1"/>
  <c r="DK101" i="43"/>
  <c r="F210" i="47"/>
  <c r="E210" i="47" s="1"/>
  <c r="H30" i="47" s="1"/>
  <c r="O30" i="47"/>
  <c r="CE107" i="43"/>
  <c r="CU107" i="43"/>
  <c r="DI107" i="43" s="1"/>
  <c r="CX105" i="43"/>
  <c r="DL105" i="43" s="1"/>
  <c r="CX91" i="43"/>
  <c r="DL91" i="43" s="1"/>
  <c r="BV65" i="43"/>
  <c r="BV61" i="43"/>
  <c r="BV57" i="43"/>
  <c r="CU78" i="43"/>
  <c r="DI78" i="43" s="1"/>
  <c r="CE78" i="43"/>
  <c r="CU46" i="43"/>
  <c r="DI46" i="43" s="1"/>
  <c r="CE46" i="43"/>
  <c r="DH33" i="43"/>
  <c r="BQ33" i="43"/>
  <c r="BP33" i="43" s="1"/>
  <c r="C33" i="43" s="1"/>
  <c r="DH21" i="43"/>
  <c r="BQ21" i="43"/>
  <c r="BP21" i="43" s="1"/>
  <c r="C21" i="43" s="1"/>
  <c r="CU21" i="43"/>
  <c r="DI21" i="43" s="1"/>
  <c r="CE21" i="43"/>
  <c r="CU19" i="43"/>
  <c r="DI19" i="43" s="1"/>
  <c r="CE19" i="43"/>
  <c r="I1255" i="47"/>
  <c r="AN16" i="49"/>
  <c r="AL16" i="49"/>
  <c r="C275" i="47"/>
  <c r="D54" i="51"/>
  <c r="J604" i="47"/>
  <c r="E274" i="47"/>
  <c r="G70" i="47"/>
  <c r="C99" i="43"/>
  <c r="CE97" i="43"/>
  <c r="CU97" i="43"/>
  <c r="DI97" i="43" s="1"/>
  <c r="G204" i="47"/>
  <c r="P30" i="47" s="1"/>
  <c r="F8" i="60" s="1"/>
  <c r="F205" i="47"/>
  <c r="E205" i="47" s="1"/>
  <c r="J30" i="47"/>
  <c r="C85" i="43"/>
  <c r="CE104" i="43"/>
  <c r="CU104" i="43"/>
  <c r="DI104" i="43" s="1"/>
  <c r="DH101" i="43"/>
  <c r="BQ101" i="43"/>
  <c r="BP101" i="43" s="1"/>
  <c r="C101" i="43" s="1"/>
  <c r="CE93" i="43"/>
  <c r="CU93" i="43"/>
  <c r="DI93" i="43" s="1"/>
  <c r="CX96" i="43"/>
  <c r="DL96" i="43" s="1"/>
  <c r="DK96" i="43"/>
  <c r="DH73" i="43"/>
  <c r="BQ73" i="43"/>
  <c r="BP73" i="43" s="1"/>
  <c r="C73" i="43" s="1"/>
  <c r="DK66" i="43"/>
  <c r="DK58" i="43"/>
  <c r="CE74" i="43"/>
  <c r="CU74" i="43"/>
  <c r="DI74" i="43" s="1"/>
  <c r="C66" i="43"/>
  <c r="C62" i="43"/>
  <c r="C58" i="43"/>
  <c r="C75" i="43"/>
  <c r="DH70" i="43"/>
  <c r="BQ70" i="43"/>
  <c r="BP70" i="43" s="1"/>
  <c r="C70" i="43" s="1"/>
  <c r="DK50" i="43"/>
  <c r="DK47" i="43"/>
  <c r="CU22" i="43"/>
  <c r="DI22" i="43" s="1"/>
  <c r="CE22" i="43"/>
  <c r="DH35" i="43"/>
  <c r="BQ35" i="43"/>
  <c r="BP35" i="43" s="1"/>
  <c r="C35" i="43" s="1"/>
  <c r="DH23" i="43"/>
  <c r="BQ23" i="43"/>
  <c r="BP23" i="43" s="1"/>
  <c r="C23" i="43" s="1"/>
  <c r="BV31" i="43"/>
  <c r="CU25" i="43"/>
  <c r="DI25" i="43" s="1"/>
  <c r="CE25" i="43"/>
  <c r="CU42" i="43"/>
  <c r="DI42" i="43" s="1"/>
  <c r="CE42" i="43"/>
  <c r="C91" i="41"/>
  <c r="F144" i="42"/>
  <c r="BL96" i="60" l="1"/>
  <c r="BJ38" i="60"/>
  <c r="BI73" i="60"/>
  <c r="BI20" i="60"/>
  <c r="BK93" i="60"/>
  <c r="BI64" i="60"/>
  <c r="BJ57" i="60"/>
  <c r="BL25" i="60"/>
  <c r="BL23" i="60"/>
  <c r="BL12" i="60"/>
  <c r="BI81" i="60"/>
  <c r="BK55" i="60"/>
  <c r="BL35" i="60"/>
  <c r="BI52" i="60"/>
  <c r="BI34" i="60"/>
  <c r="BK47" i="60"/>
  <c r="BK61" i="60"/>
  <c r="BJ40" i="60"/>
  <c r="BK37" i="60"/>
  <c r="BK11" i="60"/>
  <c r="BK41" i="60"/>
  <c r="BK65" i="60"/>
  <c r="BL22" i="60"/>
  <c r="BK60" i="60"/>
  <c r="BL59" i="60"/>
  <c r="BL30" i="60"/>
  <c r="BJ82" i="60"/>
  <c r="BJ44" i="60"/>
  <c r="BJ78" i="60"/>
  <c r="BJ28" i="60"/>
  <c r="BL95" i="60"/>
  <c r="BJ90" i="60"/>
  <c r="BJ92" i="60"/>
  <c r="BL19" i="60"/>
  <c r="BK91" i="60"/>
  <c r="BL62" i="60"/>
  <c r="BK18" i="60"/>
  <c r="BL80" i="60"/>
  <c r="BL72" i="60"/>
  <c r="BI43" i="60"/>
  <c r="BI39" i="60"/>
  <c r="BK84" i="60"/>
  <c r="BL63" i="60"/>
  <c r="BL85" i="60"/>
  <c r="BJ33" i="60"/>
  <c r="BK50" i="60"/>
  <c r="BL26" i="60"/>
  <c r="BK71" i="60"/>
  <c r="BJ48" i="60"/>
  <c r="BL17" i="60"/>
  <c r="BI88" i="60"/>
  <c r="BL86" i="60"/>
  <c r="I270" i="47"/>
  <c r="D1016" i="47" s="1"/>
  <c r="BK66" i="60"/>
  <c r="BK58" i="60"/>
  <c r="BL89" i="60"/>
  <c r="BJ13" i="60"/>
  <c r="BJ97" i="60"/>
  <c r="BK29" i="60"/>
  <c r="BI36" i="60"/>
  <c r="BI74" i="60"/>
  <c r="BK27" i="60"/>
  <c r="BK53" i="60"/>
  <c r="BK45" i="60"/>
  <c r="BL56" i="60"/>
  <c r="BL54" i="60"/>
  <c r="BL69" i="60"/>
  <c r="BL79" i="60"/>
  <c r="BL14" i="60"/>
  <c r="F90" i="60"/>
  <c r="F23" i="60"/>
  <c r="F9" i="60"/>
  <c r="F27" i="60"/>
  <c r="F14" i="60"/>
  <c r="F76" i="60"/>
  <c r="F92" i="60"/>
  <c r="F55" i="60"/>
  <c r="F84" i="60"/>
  <c r="F32" i="60"/>
  <c r="F96" i="60"/>
  <c r="F61" i="60"/>
  <c r="F42" i="60"/>
  <c r="F38" i="60"/>
  <c r="F59" i="60"/>
  <c r="F81" i="60"/>
  <c r="F67" i="60"/>
  <c r="F73" i="60"/>
  <c r="F97" i="60"/>
  <c r="F72" i="60"/>
  <c r="F37" i="60"/>
  <c r="F18" i="60"/>
  <c r="F82" i="60"/>
  <c r="F49" i="60"/>
  <c r="F52" i="60"/>
  <c r="F44" i="60"/>
  <c r="F46" i="60"/>
  <c r="F11" i="60"/>
  <c r="F33" i="60"/>
  <c r="F63" i="60"/>
  <c r="F78" i="60"/>
  <c r="F48" i="60"/>
  <c r="F13" i="60"/>
  <c r="F77" i="60"/>
  <c r="F58" i="60"/>
  <c r="F57" i="60"/>
  <c r="F12" i="60"/>
  <c r="F60" i="60"/>
  <c r="F25" i="60"/>
  <c r="F54" i="60"/>
  <c r="F43" i="60"/>
  <c r="F36" i="60"/>
  <c r="F68" i="60"/>
  <c r="F83" i="60"/>
  <c r="F24" i="60"/>
  <c r="F88" i="60"/>
  <c r="F53" i="60"/>
  <c r="F34" i="60"/>
  <c r="F19" i="60"/>
  <c r="F28" i="60"/>
  <c r="F47" i="60"/>
  <c r="F89" i="60"/>
  <c r="F70" i="60"/>
  <c r="F64" i="60"/>
  <c r="F29" i="60"/>
  <c r="F93" i="60"/>
  <c r="F10" i="60"/>
  <c r="F74" i="60"/>
  <c r="F41" i="60"/>
  <c r="F79" i="60"/>
  <c r="F62" i="60"/>
  <c r="F75" i="60"/>
  <c r="F87" i="60"/>
  <c r="F15" i="60"/>
  <c r="F95" i="60"/>
  <c r="F40" i="60"/>
  <c r="F69" i="60"/>
  <c r="F50" i="60"/>
  <c r="F17" i="60"/>
  <c r="F30" i="60"/>
  <c r="F35" i="60"/>
  <c r="F94" i="60"/>
  <c r="F16" i="60"/>
  <c r="F80" i="60"/>
  <c r="F45" i="60"/>
  <c r="F26" i="60"/>
  <c r="F65" i="60"/>
  <c r="F31" i="60"/>
  <c r="F20" i="60"/>
  <c r="F39" i="60"/>
  <c r="F71" i="60"/>
  <c r="F86" i="60"/>
  <c r="F22" i="60"/>
  <c r="F51" i="60"/>
  <c r="F91" i="60"/>
  <c r="F56" i="60"/>
  <c r="F21" i="60"/>
  <c r="F85" i="60"/>
  <c r="F66" i="60"/>
  <c r="D96" i="60"/>
  <c r="D17" i="60"/>
  <c r="D85" i="60"/>
  <c r="D58" i="60"/>
  <c r="D53" i="60"/>
  <c r="D23" i="60"/>
  <c r="D87" i="60"/>
  <c r="D29" i="60"/>
  <c r="D68" i="60"/>
  <c r="D57" i="60"/>
  <c r="D64" i="60"/>
  <c r="D25" i="60"/>
  <c r="D43" i="60"/>
  <c r="D9" i="60"/>
  <c r="D14" i="60"/>
  <c r="D30" i="60"/>
  <c r="D34" i="60"/>
  <c r="D63" i="60"/>
  <c r="D44" i="60"/>
  <c r="D81" i="60"/>
  <c r="D83" i="60"/>
  <c r="D88" i="60"/>
  <c r="D54" i="60"/>
  <c r="D22" i="60"/>
  <c r="D51" i="60"/>
  <c r="D62" i="60"/>
  <c r="D46" i="60"/>
  <c r="D10" i="60"/>
  <c r="D74" i="60"/>
  <c r="D32" i="60"/>
  <c r="D39" i="60"/>
  <c r="D20" i="60"/>
  <c r="D84" i="60"/>
  <c r="D78" i="60"/>
  <c r="D38" i="60"/>
  <c r="D35" i="60"/>
  <c r="D50" i="60"/>
  <c r="D48" i="60"/>
  <c r="D69" i="60"/>
  <c r="D15" i="60"/>
  <c r="D79" i="60"/>
  <c r="D60" i="60"/>
  <c r="D65" i="60"/>
  <c r="D91" i="60"/>
  <c r="D16" i="60"/>
  <c r="D72" i="60"/>
  <c r="D89" i="60"/>
  <c r="D86" i="60"/>
  <c r="D24" i="60"/>
  <c r="D26" i="60"/>
  <c r="D90" i="60"/>
  <c r="D13" i="60"/>
  <c r="D77" i="60"/>
  <c r="D55" i="60"/>
  <c r="D56" i="60"/>
  <c r="D36" i="60"/>
  <c r="D41" i="60"/>
  <c r="D27" i="60"/>
  <c r="D33" i="60"/>
  <c r="D75" i="60"/>
  <c r="D66" i="60"/>
  <c r="D31" i="60"/>
  <c r="D95" i="60"/>
  <c r="D12" i="60"/>
  <c r="D76" i="60"/>
  <c r="D40" i="60"/>
  <c r="D67" i="60"/>
  <c r="D19" i="60"/>
  <c r="D45" i="60"/>
  <c r="D42" i="60"/>
  <c r="D71" i="60"/>
  <c r="D52" i="60"/>
  <c r="D92" i="60"/>
  <c r="D49" i="60"/>
  <c r="D73" i="60"/>
  <c r="D80" i="60"/>
  <c r="D94" i="60"/>
  <c r="D11" i="60"/>
  <c r="D59" i="60"/>
  <c r="D70" i="60"/>
  <c r="D61" i="60"/>
  <c r="D18" i="60"/>
  <c r="D82" i="60"/>
  <c r="D37" i="60"/>
  <c r="D93" i="60"/>
  <c r="D47" i="60"/>
  <c r="D21" i="60"/>
  <c r="D28" i="60"/>
  <c r="D97" i="60"/>
  <c r="BK42" i="60"/>
  <c r="BL87" i="60"/>
  <c r="BL77" i="60"/>
  <c r="BL32" i="60"/>
  <c r="BL94" i="60"/>
  <c r="BJ10" i="60"/>
  <c r="BL49" i="60"/>
  <c r="BL15" i="60"/>
  <c r="BI46" i="60"/>
  <c r="BK21" i="60"/>
  <c r="BL51" i="60"/>
  <c r="BL31" i="60"/>
  <c r="BL70" i="60"/>
  <c r="BL9" i="60"/>
  <c r="BL68" i="60"/>
  <c r="C93" i="60"/>
  <c r="C11" i="60"/>
  <c r="C24" i="60"/>
  <c r="C71" i="60"/>
  <c r="C36" i="60"/>
  <c r="C80" i="60"/>
  <c r="C74" i="60"/>
  <c r="C17" i="60"/>
  <c r="C81" i="60"/>
  <c r="C97" i="60"/>
  <c r="C78" i="60"/>
  <c r="C67" i="60"/>
  <c r="C40" i="60"/>
  <c r="C85" i="60"/>
  <c r="C72" i="60"/>
  <c r="C47" i="60"/>
  <c r="C13" i="60"/>
  <c r="C12" i="60"/>
  <c r="C76" i="60"/>
  <c r="C21" i="60"/>
  <c r="C57" i="60"/>
  <c r="C22" i="60"/>
  <c r="C75" i="60"/>
  <c r="C48" i="60"/>
  <c r="C69" i="60"/>
  <c r="C27" i="60"/>
  <c r="C61" i="60"/>
  <c r="C23" i="60"/>
  <c r="C87" i="60"/>
  <c r="C58" i="60"/>
  <c r="C52" i="60"/>
  <c r="C29" i="60"/>
  <c r="C42" i="60"/>
  <c r="C82" i="60"/>
  <c r="C33" i="60"/>
  <c r="C30" i="60"/>
  <c r="C62" i="60"/>
  <c r="C88" i="60"/>
  <c r="C64" i="60"/>
  <c r="C10" i="60"/>
  <c r="C63" i="60"/>
  <c r="C28" i="60"/>
  <c r="C92" i="60"/>
  <c r="C37" i="60"/>
  <c r="C9" i="60"/>
  <c r="C73" i="60"/>
  <c r="C38" i="60"/>
  <c r="C86" i="60"/>
  <c r="C83" i="60"/>
  <c r="C59" i="60"/>
  <c r="C35" i="60"/>
  <c r="C19" i="60"/>
  <c r="C39" i="60"/>
  <c r="C68" i="60"/>
  <c r="C50" i="60"/>
  <c r="C49" i="60"/>
  <c r="C43" i="60"/>
  <c r="C34" i="60"/>
  <c r="C15" i="60"/>
  <c r="C79" i="60"/>
  <c r="C44" i="60"/>
  <c r="C25" i="60"/>
  <c r="C89" i="60"/>
  <c r="C46" i="60"/>
  <c r="C70" i="60"/>
  <c r="C96" i="60"/>
  <c r="C77" i="60"/>
  <c r="C45" i="60"/>
  <c r="C32" i="60"/>
  <c r="C51" i="60"/>
  <c r="C55" i="60"/>
  <c r="C26" i="60"/>
  <c r="C90" i="60"/>
  <c r="C20" i="60"/>
  <c r="C84" i="60"/>
  <c r="C18" i="60"/>
  <c r="C66" i="60"/>
  <c r="C65" i="60"/>
  <c r="C94" i="60"/>
  <c r="C91" i="60"/>
  <c r="C16" i="60"/>
  <c r="C14" i="60"/>
  <c r="C31" i="60"/>
  <c r="C95" i="60"/>
  <c r="C60" i="60"/>
  <c r="C56" i="60"/>
  <c r="C41" i="60"/>
  <c r="C54" i="60"/>
  <c r="C53" i="60"/>
  <c r="BK76" i="60"/>
  <c r="BJ67" i="60"/>
  <c r="BK16" i="60"/>
  <c r="BJ24" i="60"/>
  <c r="BK83" i="60"/>
  <c r="BL75" i="60"/>
  <c r="C278" i="47"/>
  <c r="BM8" i="60" s="1"/>
  <c r="BI70" i="60"/>
  <c r="BP8" i="60"/>
  <c r="BI67" i="60"/>
  <c r="BL33" i="60"/>
  <c r="BK92" i="60"/>
  <c r="BJ81" i="60"/>
  <c r="BK67" i="60"/>
  <c r="BK94" i="60"/>
  <c r="BI61" i="60"/>
  <c r="BI21" i="60"/>
  <c r="BK70" i="60"/>
  <c r="BL81" i="60"/>
  <c r="BJ21" i="60"/>
  <c r="BK77" i="60"/>
  <c r="BK54" i="60"/>
  <c r="BI40" i="60"/>
  <c r="BL60" i="60"/>
  <c r="BI29" i="60"/>
  <c r="BK38" i="60"/>
  <c r="BK40" i="60"/>
  <c r="BK19" i="60"/>
  <c r="BK25" i="60"/>
  <c r="BL29" i="60"/>
  <c r="BI50" i="60"/>
  <c r="BJ51" i="60"/>
  <c r="BJ79" i="60"/>
  <c r="BJ68" i="60"/>
  <c r="BK51" i="60"/>
  <c r="BI41" i="60"/>
  <c r="BJ41" i="60"/>
  <c r="BJ29" i="60"/>
  <c r="BK33" i="60"/>
  <c r="BL21" i="60"/>
  <c r="BJ47" i="60"/>
  <c r="BL92" i="60"/>
  <c r="BI10" i="60"/>
  <c r="BJ9" i="60"/>
  <c r="BJ76" i="60"/>
  <c r="BK34" i="60"/>
  <c r="BJ53" i="60"/>
  <c r="BK9" i="60"/>
  <c r="BL76" i="60"/>
  <c r="BI93" i="60"/>
  <c r="BL52" i="60"/>
  <c r="BJ34" i="60"/>
  <c r="BK90" i="60"/>
  <c r="BI51" i="60"/>
  <c r="BJ71" i="60"/>
  <c r="BI19" i="60"/>
  <c r="BL53" i="60"/>
  <c r="BL93" i="60"/>
  <c r="BI90" i="60"/>
  <c r="BL67" i="60"/>
  <c r="BL50" i="60"/>
  <c r="BI47" i="60"/>
  <c r="BJ32" i="60"/>
  <c r="BJ61" i="60"/>
  <c r="BI31" i="60"/>
  <c r="BJ19" i="60"/>
  <c r="BK14" i="60"/>
  <c r="BK80" i="60"/>
  <c r="BL58" i="60"/>
  <c r="BJ31" i="60"/>
  <c r="BJ69" i="60"/>
  <c r="BK31" i="60"/>
  <c r="BI11" i="60"/>
  <c r="BI48" i="60"/>
  <c r="BK46" i="60"/>
  <c r="BL46" i="60"/>
  <c r="BL90" i="60"/>
  <c r="BJ86" i="60"/>
  <c r="BI92" i="60"/>
  <c r="BI37" i="60"/>
  <c r="BK49" i="60"/>
  <c r="BI53" i="60"/>
  <c r="BK23" i="60"/>
  <c r="BJ45" i="60"/>
  <c r="BI71" i="60"/>
  <c r="BK35" i="60"/>
  <c r="BJ37" i="60"/>
  <c r="BL45" i="60"/>
  <c r="BJ96" i="60"/>
  <c r="BJ16" i="60"/>
  <c r="BL55" i="60"/>
  <c r="BJ70" i="60"/>
  <c r="BL91" i="60"/>
  <c r="BI9" i="60"/>
  <c r="BL83" i="60"/>
  <c r="BK72" i="60"/>
  <c r="BI68" i="60"/>
  <c r="BI76" i="60"/>
  <c r="BL41" i="60"/>
  <c r="BJ46" i="60"/>
  <c r="BI33" i="60"/>
  <c r="BK52" i="60"/>
  <c r="BL34" i="60"/>
  <c r="BJ73" i="60"/>
  <c r="BL47" i="60"/>
  <c r="BJ43" i="60"/>
  <c r="BL61" i="60"/>
  <c r="BK64" i="60"/>
  <c r="BL40" i="60"/>
  <c r="BL18" i="60"/>
  <c r="BL71" i="60"/>
  <c r="BJ39" i="60"/>
  <c r="BL37" i="60"/>
  <c r="BI84" i="60"/>
  <c r="BL11" i="60"/>
  <c r="BL66" i="60"/>
  <c r="BL48" i="60"/>
  <c r="BI75" i="60"/>
  <c r="BJ75" i="60"/>
  <c r="BK12" i="60"/>
  <c r="BJ93" i="60"/>
  <c r="BL42" i="60"/>
  <c r="BJ52" i="60"/>
  <c r="BK26" i="60"/>
  <c r="BK36" i="60"/>
  <c r="BI57" i="60"/>
  <c r="BK74" i="60"/>
  <c r="BI13" i="60"/>
  <c r="BI65" i="60"/>
  <c r="BI24" i="60"/>
  <c r="BK22" i="60"/>
  <c r="BI97" i="60"/>
  <c r="BI27" i="60"/>
  <c r="BI91" i="60"/>
  <c r="BI83" i="60"/>
  <c r="BK15" i="60"/>
  <c r="BK75" i="60"/>
  <c r="BJ12" i="60"/>
  <c r="BI16" i="60"/>
  <c r="BI55" i="60"/>
  <c r="BI26" i="60"/>
  <c r="BL36" i="60"/>
  <c r="BK57" i="60"/>
  <c r="BL74" i="60"/>
  <c r="BK13" i="60"/>
  <c r="BJ65" i="60"/>
  <c r="BK24" i="60"/>
  <c r="BI22" i="60"/>
  <c r="BK97" i="60"/>
  <c r="BJ27" i="60"/>
  <c r="BJ91" i="60"/>
  <c r="BJ83" i="60"/>
  <c r="BI12" i="60"/>
  <c r="BJ50" i="60"/>
  <c r="BK81" i="60"/>
  <c r="BK85" i="60"/>
  <c r="BL16" i="60"/>
  <c r="BJ55" i="60"/>
  <c r="BJ26" i="60"/>
  <c r="BJ36" i="60"/>
  <c r="BL57" i="60"/>
  <c r="BJ74" i="60"/>
  <c r="BL13" i="60"/>
  <c r="BL65" i="60"/>
  <c r="BL24" i="60"/>
  <c r="BJ22" i="60"/>
  <c r="BL97" i="60"/>
  <c r="BL27" i="60"/>
  <c r="BK68" i="60"/>
  <c r="BI60" i="60"/>
  <c r="BI42" i="60"/>
  <c r="BI38" i="60"/>
  <c r="BI85" i="60"/>
  <c r="BK73" i="60"/>
  <c r="BI77" i="60"/>
  <c r="BK43" i="60"/>
  <c r="BI32" i="60"/>
  <c r="BJ64" i="60"/>
  <c r="BI94" i="60"/>
  <c r="BI18" i="60"/>
  <c r="BK10" i="60"/>
  <c r="BK39" i="60"/>
  <c r="BI35" i="60"/>
  <c r="BL84" i="60"/>
  <c r="BI49" i="60"/>
  <c r="BJ11" i="60"/>
  <c r="BI66" i="60"/>
  <c r="BI23" i="60"/>
  <c r="BK48" i="60"/>
  <c r="BI58" i="60"/>
  <c r="BI15" i="60"/>
  <c r="BJ25" i="60"/>
  <c r="BK96" i="60"/>
  <c r="BJ62" i="60"/>
  <c r="BJ60" i="60"/>
  <c r="BI25" i="60"/>
  <c r="BI56" i="60"/>
  <c r="BJ42" i="60"/>
  <c r="BI96" i="60"/>
  <c r="BI17" i="60"/>
  <c r="BL38" i="60"/>
  <c r="BJ85" i="60"/>
  <c r="BK88" i="60"/>
  <c r="BL73" i="60"/>
  <c r="BJ77" i="60"/>
  <c r="BI86" i="60"/>
  <c r="BL43" i="60"/>
  <c r="BK32" i="60"/>
  <c r="BJ54" i="60"/>
  <c r="BL64" i="60"/>
  <c r="BJ94" i="60"/>
  <c r="BI69" i="60"/>
  <c r="BJ18" i="60"/>
  <c r="BL10" i="60"/>
  <c r="BI79" i="60"/>
  <c r="BL39" i="60"/>
  <c r="BJ35" i="60"/>
  <c r="BJ14" i="60"/>
  <c r="BJ84" i="60"/>
  <c r="BJ49" i="60"/>
  <c r="BI80" i="60"/>
  <c r="BJ66" i="60"/>
  <c r="BJ23" i="60"/>
  <c r="BI72" i="60"/>
  <c r="BJ58" i="60"/>
  <c r="BJ15" i="60"/>
  <c r="BK56" i="60"/>
  <c r="BJ17" i="60"/>
  <c r="BJ88" i="60"/>
  <c r="BK62" i="60"/>
  <c r="BI62" i="60"/>
  <c r="BI89" i="60"/>
  <c r="BJ56" i="60"/>
  <c r="BI63" i="60"/>
  <c r="BK17" i="60"/>
  <c r="BI59" i="60"/>
  <c r="BL88" i="60"/>
  <c r="BJ30" i="60"/>
  <c r="BK86" i="60"/>
  <c r="BK82" i="60"/>
  <c r="BI54" i="60"/>
  <c r="BK44" i="60"/>
  <c r="BK69" i="60"/>
  <c r="BK78" i="60"/>
  <c r="BK79" i="60"/>
  <c r="BK28" i="60"/>
  <c r="BI14" i="60"/>
  <c r="BK20" i="60"/>
  <c r="BJ80" i="60"/>
  <c r="BI95" i="60"/>
  <c r="BJ72" i="60"/>
  <c r="BI87" i="60"/>
  <c r="BJ89" i="60"/>
  <c r="BJ63" i="60"/>
  <c r="BJ59" i="60"/>
  <c r="BK30" i="60"/>
  <c r="BL82" i="60"/>
  <c r="BL44" i="60"/>
  <c r="BI78" i="60"/>
  <c r="BL28" i="60"/>
  <c r="BJ20" i="60"/>
  <c r="BJ95" i="60"/>
  <c r="BI45" i="60"/>
  <c r="BJ87" i="60"/>
  <c r="BK89" i="60"/>
  <c r="BK59" i="60"/>
  <c r="BI82" i="60"/>
  <c r="BI44" i="60"/>
  <c r="BL78" i="60"/>
  <c r="BI28" i="60"/>
  <c r="BL20" i="60"/>
  <c r="BK95" i="60"/>
  <c r="BK87" i="60"/>
  <c r="BK63" i="60"/>
  <c r="BI30" i="60"/>
  <c r="B19" i="54"/>
  <c r="C80" i="41"/>
  <c r="E96" i="47"/>
  <c r="E76" i="47" s="1"/>
  <c r="J1255" i="47"/>
  <c r="K1256" i="47"/>
  <c r="K1255" i="47" s="1"/>
  <c r="C752" i="47"/>
  <c r="C747" i="47" s="1"/>
  <c r="D747" i="47" s="1"/>
  <c r="H614" i="47"/>
  <c r="H606" i="47"/>
  <c r="F51" i="51"/>
  <c r="C605" i="47" s="1"/>
  <c r="C606" i="47" s="1"/>
  <c r="F38" i="47"/>
  <c r="E746" i="47"/>
  <c r="E745" i="47" s="1"/>
  <c r="C743" i="47" s="1"/>
  <c r="E782" i="47"/>
  <c r="E784" i="47"/>
  <c r="C790" i="47"/>
  <c r="E781" i="47"/>
  <c r="E780" i="47"/>
  <c r="C39" i="41"/>
  <c r="C14" i="41"/>
  <c r="C10" i="54"/>
  <c r="C6" i="54" s="1"/>
  <c r="H183" i="42"/>
  <c r="C10" i="45"/>
  <c r="D49" i="51"/>
  <c r="J600" i="47" s="1"/>
  <c r="E593" i="47" s="1"/>
  <c r="E591" i="47" s="1"/>
  <c r="E579" i="47" s="1"/>
  <c r="C11" i="54" s="1"/>
  <c r="F50" i="47"/>
  <c r="J835" i="47"/>
  <c r="G93" i="47"/>
  <c r="G73" i="47" s="1"/>
  <c r="I275" i="47"/>
  <c r="E267" i="47"/>
  <c r="C827" i="47"/>
  <c r="C36" i="41"/>
  <c r="J18" i="49"/>
  <c r="H18" i="49"/>
  <c r="J281" i="47"/>
  <c r="J282" i="47"/>
  <c r="H835" i="47"/>
  <c r="G278" i="47"/>
  <c r="H267" i="47"/>
  <c r="D801" i="47"/>
  <c r="D791" i="47" s="1"/>
  <c r="D790" i="47" s="1"/>
  <c r="H801" i="47"/>
  <c r="H791" i="47" s="1"/>
  <c r="H790" i="47" s="1"/>
  <c r="F801" i="47"/>
  <c r="F791" i="47" s="1"/>
  <c r="F790" i="47" s="1"/>
  <c r="E801" i="47"/>
  <c r="E791" i="47" s="1"/>
  <c r="E790" i="47" s="1"/>
  <c r="G801" i="47"/>
  <c r="G791" i="47" s="1"/>
  <c r="G790" i="47" s="1"/>
  <c r="I269" i="47"/>
  <c r="E821" i="47" s="1"/>
  <c r="E811" i="47" s="1"/>
  <c r="E278" i="47"/>
  <c r="N18" i="49"/>
  <c r="F278" i="47"/>
  <c r="F277" i="47" s="1"/>
  <c r="L18" i="49"/>
  <c r="AN18" i="49"/>
  <c r="U18" i="49"/>
  <c r="AL18" i="49"/>
  <c r="AF18" i="49"/>
  <c r="F18" i="49"/>
  <c r="AH18" i="49"/>
  <c r="S18" i="49"/>
  <c r="AA18" i="49"/>
  <c r="E10" i="45"/>
  <c r="E49" i="55" s="1"/>
  <c r="C12" i="41"/>
  <c r="D12" i="41" s="1"/>
  <c r="C17" i="41"/>
  <c r="C51" i="51"/>
  <c r="E51" i="51" s="1"/>
  <c r="C613" i="47" s="1"/>
  <c r="C614" i="47" s="1"/>
  <c r="J609" i="47"/>
  <c r="G63" i="47"/>
  <c r="AJ20" i="49"/>
  <c r="AJ12" i="49" s="1"/>
  <c r="AJ14" i="49" s="1"/>
  <c r="AJ16" i="49" s="1"/>
  <c r="AJ18" i="49" s="1"/>
  <c r="W12" i="49"/>
  <c r="W14" i="49" s="1"/>
  <c r="W16" i="49" s="1"/>
  <c r="W18" i="49" s="1"/>
  <c r="F271" i="47"/>
  <c r="F276" i="47" s="1"/>
  <c r="F267" i="47"/>
  <c r="I264" i="47"/>
  <c r="G76" i="47"/>
  <c r="F96" i="47"/>
  <c r="J51" i="42"/>
  <c r="Y18" i="49"/>
  <c r="D592" i="47"/>
  <c r="E204" i="47"/>
  <c r="C30" i="47"/>
  <c r="F29" i="47"/>
  <c r="H278" i="47"/>
  <c r="BR8" i="60" s="1"/>
  <c r="M29" i="47"/>
  <c r="J721" i="47"/>
  <c r="D612" i="47"/>
  <c r="I274" i="47"/>
  <c r="I273" i="47"/>
  <c r="E73" i="47"/>
  <c r="J33" i="42"/>
  <c r="E29" i="47"/>
  <c r="I268" i="47"/>
  <c r="C271" i="47"/>
  <c r="C267" i="47"/>
  <c r="J75" i="42"/>
  <c r="E6" i="45"/>
  <c r="E45" i="55" s="1"/>
  <c r="F93" i="47"/>
  <c r="D278" i="47"/>
  <c r="BN8" i="60" s="1"/>
  <c r="E276" i="47"/>
  <c r="I272" i="47"/>
  <c r="K29" i="47"/>
  <c r="D271" i="47"/>
  <c r="D276" i="47" s="1"/>
  <c r="D267" i="47"/>
  <c r="G271" i="47"/>
  <c r="G276" i="47" s="1"/>
  <c r="G267" i="47"/>
  <c r="E7" i="42"/>
  <c r="E107" i="42" s="1"/>
  <c r="D107" i="42"/>
  <c r="H276" i="47"/>
  <c r="E92" i="47" l="1"/>
  <c r="B4" i="56"/>
  <c r="B10" i="56" s="1"/>
  <c r="B7" i="60" s="1"/>
  <c r="B6" i="57" s="1"/>
  <c r="B6" i="47" s="1"/>
  <c r="B25" i="47" s="1"/>
  <c r="B37" i="47" s="1"/>
  <c r="B49" i="47" s="1"/>
  <c r="B61" i="47" s="1"/>
  <c r="B81" i="47" s="1"/>
  <c r="B101" i="47" s="1"/>
  <c r="B121" i="47" s="1"/>
  <c r="B141" i="47" s="1"/>
  <c r="B161" i="47" s="1"/>
  <c r="B181" i="47" s="1"/>
  <c r="B203" i="47" s="1"/>
  <c r="B250" i="47" s="1"/>
  <c r="B263" i="47" s="1"/>
  <c r="B287" i="47" s="1"/>
  <c r="B523" i="47" s="1"/>
  <c r="BR70" i="60"/>
  <c r="BR46" i="60"/>
  <c r="BR26" i="60"/>
  <c r="BR97" i="60"/>
  <c r="BR93" i="60"/>
  <c r="BR89" i="60"/>
  <c r="BR85" i="60"/>
  <c r="BR81" i="60"/>
  <c r="BR77" i="60"/>
  <c r="BR73" i="60"/>
  <c r="BR69" i="60"/>
  <c r="BR65" i="60"/>
  <c r="BR61" i="60"/>
  <c r="BR57" i="60"/>
  <c r="BR53" i="60"/>
  <c r="BR49" i="60"/>
  <c r="BR45" i="60"/>
  <c r="BR41" i="60"/>
  <c r="BR37" i="60"/>
  <c r="BR33" i="60"/>
  <c r="BR29" i="60"/>
  <c r="BR25" i="60"/>
  <c r="BR21" i="60"/>
  <c r="BR17" i="60"/>
  <c r="BR13" i="60"/>
  <c r="BR9" i="60"/>
  <c r="BR78" i="60"/>
  <c r="BR66" i="60"/>
  <c r="BR50" i="60"/>
  <c r="BR30" i="60"/>
  <c r="BR74" i="60"/>
  <c r="BR42" i="60"/>
  <c r="BR14" i="60"/>
  <c r="BR96" i="60"/>
  <c r="BR92" i="60"/>
  <c r="BR88" i="60"/>
  <c r="BR84" i="60"/>
  <c r="BR80" i="60"/>
  <c r="BR76" i="60"/>
  <c r="BR72" i="60"/>
  <c r="BR68" i="60"/>
  <c r="BR64" i="60"/>
  <c r="BR60" i="60"/>
  <c r="BR56" i="60"/>
  <c r="BR52" i="60"/>
  <c r="BR48" i="60"/>
  <c r="BR44" i="60"/>
  <c r="BR40" i="60"/>
  <c r="BR36" i="60"/>
  <c r="BR32" i="60"/>
  <c r="BR28" i="60"/>
  <c r="BR24" i="60"/>
  <c r="BR20" i="60"/>
  <c r="BR16" i="60"/>
  <c r="BR12" i="60"/>
  <c r="BR82" i="60"/>
  <c r="BR62" i="60"/>
  <c r="BR38" i="60"/>
  <c r="BR10" i="60"/>
  <c r="BR86" i="60"/>
  <c r="BR34" i="60"/>
  <c r="BR95" i="60"/>
  <c r="BR91" i="60"/>
  <c r="BR87" i="60"/>
  <c r="BR83" i="60"/>
  <c r="BR79" i="60"/>
  <c r="BR75" i="60"/>
  <c r="BR71" i="60"/>
  <c r="BR67" i="60"/>
  <c r="BR63" i="60"/>
  <c r="BR59" i="60"/>
  <c r="BR55" i="60"/>
  <c r="BR51" i="60"/>
  <c r="BR47" i="60"/>
  <c r="BR43" i="60"/>
  <c r="BR39" i="60"/>
  <c r="BR35" i="60"/>
  <c r="BR31" i="60"/>
  <c r="BR27" i="60"/>
  <c r="BR23" i="60"/>
  <c r="BR19" i="60"/>
  <c r="BR15" i="60"/>
  <c r="BR11" i="60"/>
  <c r="BR90" i="60"/>
  <c r="BR58" i="60"/>
  <c r="BR18" i="60"/>
  <c r="BR94" i="60"/>
  <c r="BR54" i="60"/>
  <c r="BR22" i="60"/>
  <c r="BN95" i="60"/>
  <c r="BN91" i="60"/>
  <c r="BN87" i="60"/>
  <c r="BN83" i="60"/>
  <c r="BN79" i="60"/>
  <c r="BN75" i="60"/>
  <c r="BN71" i="60"/>
  <c r="BN67" i="60"/>
  <c r="BN63" i="60"/>
  <c r="BN59" i="60"/>
  <c r="BN55" i="60"/>
  <c r="BN51" i="60"/>
  <c r="BN47" i="60"/>
  <c r="BN43" i="60"/>
  <c r="BN39" i="60"/>
  <c r="BN35" i="60"/>
  <c r="BN31" i="60"/>
  <c r="BN27" i="60"/>
  <c r="BN23" i="60"/>
  <c r="BN19" i="60"/>
  <c r="BN15" i="60"/>
  <c r="BN11" i="60"/>
  <c r="BN88" i="60"/>
  <c r="BN16" i="60"/>
  <c r="BN94" i="60"/>
  <c r="BN90" i="60"/>
  <c r="BN86" i="60"/>
  <c r="BN82" i="60"/>
  <c r="BN78" i="60"/>
  <c r="BN74" i="60"/>
  <c r="BN70" i="60"/>
  <c r="BN66" i="60"/>
  <c r="BN62" i="60"/>
  <c r="BN58" i="60"/>
  <c r="BN54" i="60"/>
  <c r="BN50" i="60"/>
  <c r="BN46" i="60"/>
  <c r="BN42" i="60"/>
  <c r="BN38" i="60"/>
  <c r="BN34" i="60"/>
  <c r="BN30" i="60"/>
  <c r="BN26" i="60"/>
  <c r="BN22" i="60"/>
  <c r="BN18" i="60"/>
  <c r="BN14" i="60"/>
  <c r="BN10" i="60"/>
  <c r="BN96" i="60"/>
  <c r="BN80" i="60"/>
  <c r="BN72" i="60"/>
  <c r="BN64" i="60"/>
  <c r="BN56" i="60"/>
  <c r="BN44" i="60"/>
  <c r="BN36" i="60"/>
  <c r="BN24" i="60"/>
  <c r="BN92" i="60"/>
  <c r="BN52" i="60"/>
  <c r="BN28" i="60"/>
  <c r="BN12" i="60"/>
  <c r="BN97" i="60"/>
  <c r="BN93" i="60"/>
  <c r="BN89" i="60"/>
  <c r="BN85" i="60"/>
  <c r="BN81" i="60"/>
  <c r="BN77" i="60"/>
  <c r="BN73" i="60"/>
  <c r="BN69" i="60"/>
  <c r="BN65" i="60"/>
  <c r="BN61" i="60"/>
  <c r="BN57" i="60"/>
  <c r="BN53" i="60"/>
  <c r="BN49" i="60"/>
  <c r="BN45" i="60"/>
  <c r="BN41" i="60"/>
  <c r="BN37" i="60"/>
  <c r="BN33" i="60"/>
  <c r="BN29" i="60"/>
  <c r="BN25" i="60"/>
  <c r="BN21" i="60"/>
  <c r="BN17" i="60"/>
  <c r="BN13" i="60"/>
  <c r="BN9" i="60"/>
  <c r="BN84" i="60"/>
  <c r="BN76" i="60"/>
  <c r="BN68" i="60"/>
  <c r="BN60" i="60"/>
  <c r="BN48" i="60"/>
  <c r="BN40" i="60"/>
  <c r="BN32" i="60"/>
  <c r="BN20" i="60"/>
  <c r="BP96" i="60"/>
  <c r="BP45" i="60"/>
  <c r="BP9" i="60"/>
  <c r="BP54" i="60"/>
  <c r="BP76" i="60"/>
  <c r="BP14" i="60"/>
  <c r="BP92" i="60"/>
  <c r="BP44" i="60"/>
  <c r="BP12" i="60"/>
  <c r="BP82" i="60"/>
  <c r="BP25" i="60"/>
  <c r="BP46" i="60"/>
  <c r="BP28" i="60"/>
  <c r="BP33" i="60"/>
  <c r="BM96" i="60"/>
  <c r="BM88" i="60"/>
  <c r="BM80" i="60"/>
  <c r="BM72" i="60"/>
  <c r="BM64" i="60"/>
  <c r="BM56" i="60"/>
  <c r="BM48" i="60"/>
  <c r="BM40" i="60"/>
  <c r="BM32" i="60"/>
  <c r="BM24" i="60"/>
  <c r="BM16" i="60"/>
  <c r="BM62" i="60"/>
  <c r="BM46" i="60"/>
  <c r="BM22" i="60"/>
  <c r="BM91" i="60"/>
  <c r="BM51" i="60"/>
  <c r="BM93" i="60"/>
  <c r="BM85" i="60"/>
  <c r="BM77" i="60"/>
  <c r="BM69" i="60"/>
  <c r="BM61" i="60"/>
  <c r="BM53" i="60"/>
  <c r="BM45" i="60"/>
  <c r="BM37" i="60"/>
  <c r="BM29" i="60"/>
  <c r="BM21" i="60"/>
  <c r="BM13" i="60"/>
  <c r="BM38" i="60"/>
  <c r="BM83" i="60"/>
  <c r="BM43" i="60"/>
  <c r="BM90" i="60"/>
  <c r="BM82" i="60"/>
  <c r="BM74" i="60"/>
  <c r="BM66" i="60"/>
  <c r="BM58" i="60"/>
  <c r="BM50" i="60"/>
  <c r="BM42" i="60"/>
  <c r="BM34" i="60"/>
  <c r="BM26" i="60"/>
  <c r="BM18" i="60"/>
  <c r="BM10" i="60"/>
  <c r="BM78" i="60"/>
  <c r="BM30" i="60"/>
  <c r="BM75" i="60"/>
  <c r="BM27" i="60"/>
  <c r="BM95" i="60"/>
  <c r="BM87" i="60"/>
  <c r="BM79" i="60"/>
  <c r="BM71" i="60"/>
  <c r="BM63" i="60"/>
  <c r="BM55" i="60"/>
  <c r="BM47" i="60"/>
  <c r="BM39" i="60"/>
  <c r="BM31" i="60"/>
  <c r="BM23" i="60"/>
  <c r="BM15" i="60"/>
  <c r="BM86" i="60"/>
  <c r="BM54" i="60"/>
  <c r="BM67" i="60"/>
  <c r="BM35" i="60"/>
  <c r="BM11" i="60"/>
  <c r="BM92" i="60"/>
  <c r="BM84" i="60"/>
  <c r="BM76" i="60"/>
  <c r="BM68" i="60"/>
  <c r="BM60" i="60"/>
  <c r="BM52" i="60"/>
  <c r="BM44" i="60"/>
  <c r="BM36" i="60"/>
  <c r="BM28" i="60"/>
  <c r="BM20" i="60"/>
  <c r="BM12" i="60"/>
  <c r="BM94" i="60"/>
  <c r="BM70" i="60"/>
  <c r="BM59" i="60"/>
  <c r="BM97" i="60"/>
  <c r="BM89" i="60"/>
  <c r="BM81" i="60"/>
  <c r="BM73" i="60"/>
  <c r="BM65" i="60"/>
  <c r="BM57" i="60"/>
  <c r="BM49" i="60"/>
  <c r="BM41" i="60"/>
  <c r="BM33" i="60"/>
  <c r="BM25" i="60"/>
  <c r="BM17" i="60"/>
  <c r="BM9" i="60"/>
  <c r="BM14" i="60"/>
  <c r="BM19" i="60"/>
  <c r="BP30" i="60"/>
  <c r="BP52" i="60"/>
  <c r="BP74" i="60"/>
  <c r="BP53" i="60"/>
  <c r="BP36" i="60"/>
  <c r="BP20" i="60"/>
  <c r="BP88" i="60"/>
  <c r="BP81" i="60"/>
  <c r="BP34" i="60"/>
  <c r="BP78" i="60"/>
  <c r="BP16" i="60"/>
  <c r="BP90" i="60"/>
  <c r="BP64" i="60"/>
  <c r="BP43" i="60"/>
  <c r="BP39" i="60"/>
  <c r="BP73" i="60"/>
  <c r="BP66" i="60"/>
  <c r="BP94" i="60"/>
  <c r="BP42" i="60"/>
  <c r="BP10" i="60"/>
  <c r="BP95" i="60"/>
  <c r="BP63" i="60"/>
  <c r="BP60" i="60"/>
  <c r="BP24" i="60"/>
  <c r="BP84" i="60"/>
  <c r="BP48" i="60"/>
  <c r="BP93" i="60"/>
  <c r="BP67" i="60"/>
  <c r="BP49" i="60"/>
  <c r="BP32" i="60"/>
  <c r="BP65" i="60"/>
  <c r="BP68" i="60"/>
  <c r="BP11" i="60"/>
  <c r="BP31" i="60"/>
  <c r="BP29" i="60"/>
  <c r="BP21" i="60"/>
  <c r="BP89" i="60"/>
  <c r="BP72" i="60"/>
  <c r="BP17" i="60"/>
  <c r="BP13" i="60"/>
  <c r="BP37" i="60"/>
  <c r="BP19" i="60"/>
  <c r="BP61" i="60"/>
  <c r="BP62" i="60"/>
  <c r="BP79" i="60"/>
  <c r="BP15" i="60"/>
  <c r="BP35" i="60"/>
  <c r="BP77" i="60"/>
  <c r="BP83" i="60"/>
  <c r="BP50" i="60"/>
  <c r="BP40" i="60"/>
  <c r="BP86" i="60"/>
  <c r="BP58" i="60"/>
  <c r="BP91" i="60"/>
  <c r="BP57" i="60"/>
  <c r="BP75" i="60"/>
  <c r="BP47" i="60"/>
  <c r="BP51" i="60"/>
  <c r="BP70" i="60"/>
  <c r="BP80" i="60"/>
  <c r="BP56" i="60"/>
  <c r="BP85" i="60"/>
  <c r="BP26" i="60"/>
  <c r="BP27" i="60"/>
  <c r="BP71" i="60"/>
  <c r="BP87" i="60"/>
  <c r="BP59" i="60"/>
  <c r="BP69" i="60"/>
  <c r="BP23" i="60"/>
  <c r="BP18" i="60"/>
  <c r="BP38" i="60"/>
  <c r="BP22" i="60"/>
  <c r="BP55" i="60"/>
  <c r="BP97" i="60"/>
  <c r="BP41" i="60"/>
  <c r="E277" i="47"/>
  <c r="BO8" i="60"/>
  <c r="G277" i="47"/>
  <c r="BQ8" i="60"/>
  <c r="C780" i="47"/>
  <c r="D780" i="47" s="1"/>
  <c r="C783" i="47"/>
  <c r="D783" i="47" s="1"/>
  <c r="C746" i="47"/>
  <c r="D746" i="47" s="1"/>
  <c r="J606" i="47"/>
  <c r="J605" i="47"/>
  <c r="C784" i="47"/>
  <c r="D784" i="47" s="1"/>
  <c r="D1005" i="47"/>
  <c r="C781" i="47"/>
  <c r="D781" i="47" s="1"/>
  <c r="C744" i="47"/>
  <c r="E743" i="47"/>
  <c r="E580" i="47" s="1"/>
  <c r="C12" i="54" s="1"/>
  <c r="E744" i="47"/>
  <c r="E581" i="47" s="1"/>
  <c r="C13" i="54" s="1"/>
  <c r="C782" i="47"/>
  <c r="D782" i="47" s="1"/>
  <c r="E779" i="47"/>
  <c r="E582" i="47" s="1"/>
  <c r="G92" i="47"/>
  <c r="G82" i="47" s="1"/>
  <c r="J29" i="47" s="1"/>
  <c r="G821" i="47"/>
  <c r="C828" i="47"/>
  <c r="J270" i="47"/>
  <c r="J265" i="47"/>
  <c r="J274" i="47"/>
  <c r="J275" i="47"/>
  <c r="F76" i="47"/>
  <c r="J266" i="47"/>
  <c r="F73" i="47"/>
  <c r="C277" i="47"/>
  <c r="I280" i="47"/>
  <c r="I278" i="47"/>
  <c r="F204" i="47"/>
  <c r="I30" i="47"/>
  <c r="C13" i="41"/>
  <c r="J264" i="47"/>
  <c r="J269" i="47"/>
  <c r="G116" i="42"/>
  <c r="I116" i="42" s="1"/>
  <c r="J50" i="42"/>
  <c r="D116" i="42" s="1"/>
  <c r="F116" i="42" s="1"/>
  <c r="C25" i="41" s="1"/>
  <c r="C44" i="41" s="1"/>
  <c r="G29" i="47"/>
  <c r="I267" i="47"/>
  <c r="J267" i="47" s="1"/>
  <c r="E72" i="47"/>
  <c r="E82" i="47"/>
  <c r="E62" i="47" s="1"/>
  <c r="H277" i="47"/>
  <c r="C276" i="47"/>
  <c r="I276" i="47" s="1"/>
  <c r="J276" i="47" s="1"/>
  <c r="I271" i="47"/>
  <c r="J271" i="47" s="1"/>
  <c r="D277" i="47"/>
  <c r="J268" i="47"/>
  <c r="J273" i="47"/>
  <c r="D29" i="47"/>
  <c r="J32" i="42"/>
  <c r="H29" i="47"/>
  <c r="J272" i="47"/>
  <c r="E827" i="47"/>
  <c r="E584" i="47" s="1"/>
  <c r="C584" i="47"/>
  <c r="C58" i="51"/>
  <c r="J612" i="47"/>
  <c r="G811" i="47"/>
  <c r="E583" i="47" s="1"/>
  <c r="C583" i="47"/>
  <c r="B528" i="47" l="1"/>
  <c r="B540" i="47" s="1"/>
  <c r="B556" i="47" s="1"/>
  <c r="BQ94" i="60"/>
  <c r="BQ90" i="60"/>
  <c r="BQ86" i="60"/>
  <c r="BQ82" i="60"/>
  <c r="BQ78" i="60"/>
  <c r="BQ74" i="60"/>
  <c r="BQ70" i="60"/>
  <c r="BQ66" i="60"/>
  <c r="BQ62" i="60"/>
  <c r="BQ58" i="60"/>
  <c r="BQ54" i="60"/>
  <c r="BQ50" i="60"/>
  <c r="BQ46" i="60"/>
  <c r="BQ42" i="60"/>
  <c r="BQ38" i="60"/>
  <c r="BQ34" i="60"/>
  <c r="BQ30" i="60"/>
  <c r="BQ26" i="60"/>
  <c r="BQ22" i="60"/>
  <c r="BQ18" i="60"/>
  <c r="BQ14" i="60"/>
  <c r="BQ10" i="60"/>
  <c r="BQ97" i="60"/>
  <c r="BQ93" i="60"/>
  <c r="BQ89" i="60"/>
  <c r="BQ85" i="60"/>
  <c r="BQ81" i="60"/>
  <c r="BQ77" i="60"/>
  <c r="BQ73" i="60"/>
  <c r="BQ69" i="60"/>
  <c r="BQ65" i="60"/>
  <c r="BQ61" i="60"/>
  <c r="BQ57" i="60"/>
  <c r="BQ53" i="60"/>
  <c r="BQ49" i="60"/>
  <c r="BQ45" i="60"/>
  <c r="BQ41" i="60"/>
  <c r="BQ37" i="60"/>
  <c r="BQ33" i="60"/>
  <c r="BQ29" i="60"/>
  <c r="BQ25" i="60"/>
  <c r="BQ21" i="60"/>
  <c r="BQ17" i="60"/>
  <c r="BQ13" i="60"/>
  <c r="BQ9" i="60"/>
  <c r="BQ96" i="60"/>
  <c r="BQ92" i="60"/>
  <c r="BQ88" i="60"/>
  <c r="BQ84" i="60"/>
  <c r="BQ80" i="60"/>
  <c r="BQ76" i="60"/>
  <c r="BQ72" i="60"/>
  <c r="BQ68" i="60"/>
  <c r="BQ64" i="60"/>
  <c r="BQ60" i="60"/>
  <c r="BQ56" i="60"/>
  <c r="BQ52" i="60"/>
  <c r="BQ48" i="60"/>
  <c r="BQ44" i="60"/>
  <c r="BQ40" i="60"/>
  <c r="BQ36" i="60"/>
  <c r="BQ32" i="60"/>
  <c r="BQ28" i="60"/>
  <c r="BQ24" i="60"/>
  <c r="BQ20" i="60"/>
  <c r="BQ16" i="60"/>
  <c r="BQ12" i="60"/>
  <c r="BQ95" i="60"/>
  <c r="BQ91" i="60"/>
  <c r="BQ87" i="60"/>
  <c r="BQ83" i="60"/>
  <c r="BQ79" i="60"/>
  <c r="BQ75" i="60"/>
  <c r="BQ71" i="60"/>
  <c r="BQ67" i="60"/>
  <c r="BQ63" i="60"/>
  <c r="BQ59" i="60"/>
  <c r="BQ55" i="60"/>
  <c r="BQ51" i="60"/>
  <c r="BQ47" i="60"/>
  <c r="BQ43" i="60"/>
  <c r="BQ39" i="60"/>
  <c r="BQ35" i="60"/>
  <c r="BQ31" i="60"/>
  <c r="BQ27" i="60"/>
  <c r="BQ23" i="60"/>
  <c r="BQ19" i="60"/>
  <c r="BQ15" i="60"/>
  <c r="BQ11" i="60"/>
  <c r="BO92" i="60"/>
  <c r="BO84" i="60"/>
  <c r="BO76" i="60"/>
  <c r="BO68" i="60"/>
  <c r="BS68" i="60" s="1"/>
  <c r="D71" i="56" s="1"/>
  <c r="BO60" i="60"/>
  <c r="BO52" i="60"/>
  <c r="BO44" i="60"/>
  <c r="BO36" i="60"/>
  <c r="BO28" i="60"/>
  <c r="BO20" i="60"/>
  <c r="BO12" i="60"/>
  <c r="BO85" i="60"/>
  <c r="BO29" i="60"/>
  <c r="BO91" i="60"/>
  <c r="BO83" i="60"/>
  <c r="BO75" i="60"/>
  <c r="BS75" i="60" s="1"/>
  <c r="D78" i="56" s="1"/>
  <c r="BO67" i="60"/>
  <c r="BO59" i="60"/>
  <c r="BO51" i="60"/>
  <c r="BO43" i="60"/>
  <c r="BO35" i="60"/>
  <c r="BO27" i="60"/>
  <c r="BO19" i="60"/>
  <c r="BO11" i="60"/>
  <c r="BS11" i="60" s="1"/>
  <c r="D14" i="56" s="1"/>
  <c r="BO93" i="60"/>
  <c r="BO53" i="60"/>
  <c r="BO90" i="60"/>
  <c r="BS90" i="60" s="1"/>
  <c r="D93" i="56" s="1"/>
  <c r="BO82" i="60"/>
  <c r="BO74" i="60"/>
  <c r="BS74" i="60" s="1"/>
  <c r="D77" i="56" s="1"/>
  <c r="BO66" i="60"/>
  <c r="BO58" i="60"/>
  <c r="BS58" i="60" s="1"/>
  <c r="D61" i="56" s="1"/>
  <c r="BO50" i="60"/>
  <c r="BO42" i="60"/>
  <c r="BO34" i="60"/>
  <c r="BO26" i="60"/>
  <c r="BO18" i="60"/>
  <c r="BO10" i="60"/>
  <c r="BO45" i="60"/>
  <c r="BO97" i="60"/>
  <c r="BO89" i="60"/>
  <c r="BO81" i="60"/>
  <c r="BO73" i="60"/>
  <c r="BO65" i="60"/>
  <c r="BO57" i="60"/>
  <c r="BO49" i="60"/>
  <c r="BO41" i="60"/>
  <c r="BO33" i="60"/>
  <c r="BO25" i="60"/>
  <c r="BS25" i="60" s="1"/>
  <c r="D28" i="56" s="1"/>
  <c r="BO17" i="60"/>
  <c r="BO9" i="60"/>
  <c r="BO61" i="60"/>
  <c r="BO13" i="60"/>
  <c r="BO96" i="60"/>
  <c r="BS96" i="60" s="1"/>
  <c r="D99" i="56" s="1"/>
  <c r="BO88" i="60"/>
  <c r="BO80" i="60"/>
  <c r="BO72" i="60"/>
  <c r="BO64" i="60"/>
  <c r="BO56" i="60"/>
  <c r="BO48" i="60"/>
  <c r="BO40" i="60"/>
  <c r="BO32" i="60"/>
  <c r="BS32" i="60" s="1"/>
  <c r="D35" i="56" s="1"/>
  <c r="BO24" i="60"/>
  <c r="BO16" i="60"/>
  <c r="BO77" i="60"/>
  <c r="BO95" i="60"/>
  <c r="BO87" i="60"/>
  <c r="BO79" i="60"/>
  <c r="BO71" i="60"/>
  <c r="BO63" i="60"/>
  <c r="BO55" i="60"/>
  <c r="BO47" i="60"/>
  <c r="BS47" i="60" s="1"/>
  <c r="D50" i="56" s="1"/>
  <c r="BO39" i="60"/>
  <c r="BO31" i="60"/>
  <c r="BO23" i="60"/>
  <c r="BO15" i="60"/>
  <c r="BO69" i="60"/>
  <c r="BO21" i="60"/>
  <c r="BO94" i="60"/>
  <c r="BS94" i="60" s="1"/>
  <c r="D97" i="56" s="1"/>
  <c r="BO86" i="60"/>
  <c r="BS86" i="60" s="1"/>
  <c r="D89" i="56" s="1"/>
  <c r="BO78" i="60"/>
  <c r="BS78" i="60" s="1"/>
  <c r="D81" i="56" s="1"/>
  <c r="BO70" i="60"/>
  <c r="BO62" i="60"/>
  <c r="BS62" i="60" s="1"/>
  <c r="D65" i="56" s="1"/>
  <c r="BO54" i="60"/>
  <c r="BS54" i="60" s="1"/>
  <c r="D57" i="56" s="1"/>
  <c r="BO46" i="60"/>
  <c r="BS46" i="60" s="1"/>
  <c r="D49" i="56" s="1"/>
  <c r="BO38" i="60"/>
  <c r="BS38" i="60" s="1"/>
  <c r="D41" i="56" s="1"/>
  <c r="BO30" i="60"/>
  <c r="BS30" i="60" s="1"/>
  <c r="D33" i="56" s="1"/>
  <c r="BO22" i="60"/>
  <c r="BS22" i="60" s="1"/>
  <c r="D25" i="56" s="1"/>
  <c r="BO14" i="60"/>
  <c r="BO37" i="60"/>
  <c r="BS8" i="60"/>
  <c r="D11" i="56" s="1"/>
  <c r="BS76" i="60"/>
  <c r="D79" i="56" s="1"/>
  <c r="C280" i="47"/>
  <c r="C279" i="47" s="1"/>
  <c r="B577" i="47"/>
  <c r="B590" i="47" s="1"/>
  <c r="B597" i="47" s="1"/>
  <c r="B618" i="47" s="1"/>
  <c r="D890" i="47"/>
  <c r="C779" i="47"/>
  <c r="D779" i="47" s="1"/>
  <c r="C49" i="51"/>
  <c r="J608" i="47" s="1"/>
  <c r="C593" i="47" s="1"/>
  <c r="D593" i="47" s="1"/>
  <c r="E55" i="51"/>
  <c r="D613" i="47" s="1"/>
  <c r="G62" i="47"/>
  <c r="F92" i="47"/>
  <c r="G72" i="47"/>
  <c r="N29" i="47"/>
  <c r="L29" i="47"/>
  <c r="D583" i="47"/>
  <c r="D584" i="47"/>
  <c r="D744" i="47"/>
  <c r="C581" i="47"/>
  <c r="D581" i="47" s="1"/>
  <c r="D743" i="47"/>
  <c r="C580" i="47"/>
  <c r="D580" i="47" s="1"/>
  <c r="J278" i="47"/>
  <c r="F280" i="47"/>
  <c r="F279" i="47" s="1"/>
  <c r="G280" i="47"/>
  <c r="G279" i="47" s="1"/>
  <c r="E280" i="47"/>
  <c r="E279" i="47" s="1"/>
  <c r="D280" i="47"/>
  <c r="D279" i="47" s="1"/>
  <c r="J280" i="47"/>
  <c r="I279" i="47"/>
  <c r="J279" i="47" s="1"/>
  <c r="E13" i="47"/>
  <c r="C13" i="47"/>
  <c r="H280" i="47"/>
  <c r="H279" i="47" s="1"/>
  <c r="I277" i="47"/>
  <c r="J277" i="47" s="1"/>
  <c r="J31" i="42"/>
  <c r="D1003" i="47"/>
  <c r="E16" i="47" s="1"/>
  <c r="C82" i="41" s="1"/>
  <c r="C16" i="47"/>
  <c r="F82" i="47"/>
  <c r="F62" i="47" s="1"/>
  <c r="I29" i="47"/>
  <c r="I26" i="47" s="1"/>
  <c r="C12" i="47" s="1"/>
  <c r="C29" i="47"/>
  <c r="G115" i="42"/>
  <c r="I115" i="42" s="1"/>
  <c r="J49" i="42"/>
  <c r="D115" i="42" s="1"/>
  <c r="F115" i="42" s="1"/>
  <c r="C24" i="41" s="1"/>
  <c r="B635" i="47" l="1"/>
  <c r="B656" i="47" s="1"/>
  <c r="B677" i="47" s="1"/>
  <c r="B698" i="47" s="1"/>
  <c r="B719" i="47" s="1"/>
  <c r="B742" i="47" s="1"/>
  <c r="B750" i="47" s="1"/>
  <c r="D54" i="55"/>
  <c r="BS50" i="60"/>
  <c r="D53" i="56" s="1"/>
  <c r="BS72" i="60"/>
  <c r="D75" i="56" s="1"/>
  <c r="BS95" i="60"/>
  <c r="D98" i="56" s="1"/>
  <c r="BS77" i="60"/>
  <c r="D80" i="56" s="1"/>
  <c r="BS31" i="60"/>
  <c r="D34" i="56" s="1"/>
  <c r="BS63" i="60"/>
  <c r="D66" i="56" s="1"/>
  <c r="BS18" i="60"/>
  <c r="D21" i="56" s="1"/>
  <c r="BS82" i="60"/>
  <c r="D85" i="56" s="1"/>
  <c r="BS45" i="60"/>
  <c r="D48" i="56" s="1"/>
  <c r="BS9" i="60"/>
  <c r="D12" i="56" s="1"/>
  <c r="BS73" i="60"/>
  <c r="D76" i="56" s="1"/>
  <c r="BS14" i="60"/>
  <c r="D17" i="56" s="1"/>
  <c r="BS36" i="60"/>
  <c r="D39" i="56" s="1"/>
  <c r="BS41" i="60"/>
  <c r="D44" i="56" s="1"/>
  <c r="BS91" i="60"/>
  <c r="D94" i="56" s="1"/>
  <c r="BS89" i="60"/>
  <c r="D92" i="56" s="1"/>
  <c r="BS52" i="60"/>
  <c r="D55" i="56" s="1"/>
  <c r="BS21" i="60"/>
  <c r="D24" i="56" s="1"/>
  <c r="BS85" i="60"/>
  <c r="D88" i="56" s="1"/>
  <c r="BS48" i="60"/>
  <c r="D51" i="56" s="1"/>
  <c r="BS26" i="60"/>
  <c r="D29" i="56" s="1"/>
  <c r="BS53" i="60"/>
  <c r="D56" i="56" s="1"/>
  <c r="BS16" i="60"/>
  <c r="D19" i="56" s="1"/>
  <c r="BS80" i="60"/>
  <c r="D83" i="56" s="1"/>
  <c r="BS10" i="60"/>
  <c r="D13" i="56" s="1"/>
  <c r="BS67" i="60"/>
  <c r="D70" i="56" s="1"/>
  <c r="BS39" i="60"/>
  <c r="D42" i="56" s="1"/>
  <c r="BS49" i="60"/>
  <c r="D52" i="56" s="1"/>
  <c r="BS17" i="60"/>
  <c r="D20" i="56" s="1"/>
  <c r="BS81" i="60"/>
  <c r="D84" i="56" s="1"/>
  <c r="BS12" i="60"/>
  <c r="D15" i="56" s="1"/>
  <c r="BS27" i="60"/>
  <c r="D30" i="56" s="1"/>
  <c r="BS43" i="60"/>
  <c r="D46" i="56" s="1"/>
  <c r="BS93" i="60"/>
  <c r="D96" i="56" s="1"/>
  <c r="BS35" i="60"/>
  <c r="D38" i="56" s="1"/>
  <c r="BS34" i="60"/>
  <c r="D37" i="56" s="1"/>
  <c r="BS20" i="60"/>
  <c r="D23" i="56" s="1"/>
  <c r="BS84" i="60"/>
  <c r="D87" i="56" s="1"/>
  <c r="BS70" i="60"/>
  <c r="D73" i="56" s="1"/>
  <c r="BS33" i="60"/>
  <c r="D36" i="56" s="1"/>
  <c r="BS97" i="60"/>
  <c r="D100" i="56" s="1"/>
  <c r="BS83" i="60"/>
  <c r="D86" i="56" s="1"/>
  <c r="BS44" i="60"/>
  <c r="D47" i="56" s="1"/>
  <c r="BS60" i="60"/>
  <c r="D63" i="56" s="1"/>
  <c r="BS65" i="60"/>
  <c r="D68" i="56" s="1"/>
  <c r="BS51" i="60"/>
  <c r="D54" i="56" s="1"/>
  <c r="BS28" i="60"/>
  <c r="D31" i="56" s="1"/>
  <c r="BS92" i="60"/>
  <c r="D95" i="56" s="1"/>
  <c r="BS55" i="60"/>
  <c r="D58" i="56" s="1"/>
  <c r="BS69" i="60"/>
  <c r="D72" i="56" s="1"/>
  <c r="BS87" i="60"/>
  <c r="D90" i="56" s="1"/>
  <c r="BS37" i="60"/>
  <c r="D40" i="56" s="1"/>
  <c r="BS64" i="60"/>
  <c r="D67" i="56" s="1"/>
  <c r="BS42" i="60"/>
  <c r="D45" i="56" s="1"/>
  <c r="BS19" i="60"/>
  <c r="D22" i="56" s="1"/>
  <c r="BS24" i="60"/>
  <c r="D27" i="56" s="1"/>
  <c r="P29" i="47"/>
  <c r="E8" i="60" s="1"/>
  <c r="BS59" i="60"/>
  <c r="D62" i="56" s="1"/>
  <c r="BS56" i="60"/>
  <c r="D59" i="56" s="1"/>
  <c r="BS29" i="60"/>
  <c r="D32" i="56" s="1"/>
  <c r="BS15" i="60"/>
  <c r="D18" i="56" s="1"/>
  <c r="BS79" i="60"/>
  <c r="D82" i="56" s="1"/>
  <c r="BS61" i="60"/>
  <c r="D64" i="56" s="1"/>
  <c r="BS88" i="60"/>
  <c r="D91" i="56" s="1"/>
  <c r="BS66" i="60"/>
  <c r="D69" i="56" s="1"/>
  <c r="BS71" i="60"/>
  <c r="D74" i="56" s="1"/>
  <c r="BS40" i="60"/>
  <c r="D43" i="56" s="1"/>
  <c r="BS13" i="60"/>
  <c r="D16" i="56" s="1"/>
  <c r="BS23" i="60"/>
  <c r="D26" i="56" s="1"/>
  <c r="BS57" i="60"/>
  <c r="D60" i="56" s="1"/>
  <c r="C79" i="41"/>
  <c r="E79" i="41" s="1"/>
  <c r="F890" i="47"/>
  <c r="K899" i="47" s="1"/>
  <c r="D614" i="47"/>
  <c r="J614" i="47" s="1"/>
  <c r="J613" i="47"/>
  <c r="C582" i="47"/>
  <c r="D582" i="47" s="1"/>
  <c r="D16" i="47"/>
  <c r="C591" i="47"/>
  <c r="D591" i="47" s="1"/>
  <c r="D12" i="47"/>
  <c r="I8" i="42"/>
  <c r="I890" i="47" s="1"/>
  <c r="J30" i="42"/>
  <c r="J48" i="42"/>
  <c r="D114" i="42" s="1"/>
  <c r="F114" i="42" s="1"/>
  <c r="G114" i="42"/>
  <c r="I114" i="42" s="1"/>
  <c r="B778" i="47" l="1"/>
  <c r="B788" i="47" s="1"/>
  <c r="B810" i="47" s="1"/>
  <c r="B826" i="47" s="1"/>
  <c r="B833" i="47" s="1"/>
  <c r="B889" i="47" s="1"/>
  <c r="B894" i="47" s="1"/>
  <c r="D73" i="55"/>
  <c r="P26" i="47"/>
  <c r="E12" i="47" s="1"/>
  <c r="C78" i="41" s="1"/>
  <c r="E78" i="41" s="1"/>
  <c r="E91" i="60"/>
  <c r="H91" i="60" s="1"/>
  <c r="C94" i="56" s="1"/>
  <c r="E52" i="60"/>
  <c r="H52" i="60" s="1"/>
  <c r="C55" i="56" s="1"/>
  <c r="E43" i="60"/>
  <c r="H43" i="60" s="1"/>
  <c r="C46" i="56" s="1"/>
  <c r="E14" i="60"/>
  <c r="H14" i="60" s="1"/>
  <c r="C17" i="56" s="1"/>
  <c r="E33" i="60"/>
  <c r="H33" i="60" s="1"/>
  <c r="C36" i="56" s="1"/>
  <c r="E45" i="60"/>
  <c r="H45" i="60" s="1"/>
  <c r="C48" i="56" s="1"/>
  <c r="E10" i="60"/>
  <c r="H10" i="60" s="1"/>
  <c r="C13" i="56" s="1"/>
  <c r="E74" i="60"/>
  <c r="H74" i="60" s="1"/>
  <c r="C77" i="56" s="1"/>
  <c r="E55" i="60"/>
  <c r="H55" i="60" s="1"/>
  <c r="C58" i="56" s="1"/>
  <c r="E97" i="60"/>
  <c r="H97" i="60" s="1"/>
  <c r="C100" i="56" s="1"/>
  <c r="E67" i="60"/>
  <c r="H67" i="60" s="1"/>
  <c r="C70" i="56" s="1"/>
  <c r="E57" i="60"/>
  <c r="H57" i="60" s="1"/>
  <c r="C60" i="56" s="1"/>
  <c r="E36" i="60"/>
  <c r="H36" i="60" s="1"/>
  <c r="C39" i="56" s="1"/>
  <c r="E59" i="60"/>
  <c r="H59" i="60" s="1"/>
  <c r="C62" i="56" s="1"/>
  <c r="E96" i="60"/>
  <c r="H96" i="60" s="1"/>
  <c r="C99" i="56" s="1"/>
  <c r="E21" i="60"/>
  <c r="H21" i="60" s="1"/>
  <c r="C24" i="56" s="1"/>
  <c r="E85" i="60"/>
  <c r="H85" i="60" s="1"/>
  <c r="C88" i="56" s="1"/>
  <c r="E56" i="60"/>
  <c r="H56" i="60" s="1"/>
  <c r="C59" i="56" s="1"/>
  <c r="E50" i="60"/>
  <c r="H50" i="60" s="1"/>
  <c r="C53" i="56" s="1"/>
  <c r="E40" i="60"/>
  <c r="H40" i="60" s="1"/>
  <c r="C43" i="56" s="1"/>
  <c r="E80" i="60"/>
  <c r="H80" i="60" s="1"/>
  <c r="C83" i="56" s="1"/>
  <c r="E31" i="60"/>
  <c r="H31" i="60" s="1"/>
  <c r="C34" i="56" s="1"/>
  <c r="E60" i="60"/>
  <c r="H60" i="60" s="1"/>
  <c r="C63" i="56" s="1"/>
  <c r="E70" i="60"/>
  <c r="H70" i="60" s="1"/>
  <c r="C73" i="56" s="1"/>
  <c r="E30" i="60"/>
  <c r="H30" i="60" s="1"/>
  <c r="C33" i="56" s="1"/>
  <c r="E61" i="60"/>
  <c r="H61" i="60" s="1"/>
  <c r="C64" i="56" s="1"/>
  <c r="E26" i="60"/>
  <c r="H26" i="60" s="1"/>
  <c r="C29" i="56" s="1"/>
  <c r="E90" i="60"/>
  <c r="H90" i="60" s="1"/>
  <c r="C93" i="56" s="1"/>
  <c r="E71" i="60"/>
  <c r="H71" i="60" s="1"/>
  <c r="C74" i="56" s="1"/>
  <c r="E84" i="60"/>
  <c r="H84" i="60" s="1"/>
  <c r="C87" i="56" s="1"/>
  <c r="E75" i="60"/>
  <c r="H75" i="60" s="1"/>
  <c r="C78" i="56" s="1"/>
  <c r="E17" i="60"/>
  <c r="H17" i="60" s="1"/>
  <c r="C20" i="56" s="1"/>
  <c r="E25" i="60"/>
  <c r="H25" i="60" s="1"/>
  <c r="C28" i="56" s="1"/>
  <c r="E54" i="60"/>
  <c r="H54" i="60" s="1"/>
  <c r="C57" i="56" s="1"/>
  <c r="E9" i="60"/>
  <c r="H9" i="60" s="1"/>
  <c r="C12" i="56" s="1"/>
  <c r="E37" i="60"/>
  <c r="H37" i="60" s="1"/>
  <c r="C40" i="56" s="1"/>
  <c r="E66" i="60"/>
  <c r="H66" i="60" s="1"/>
  <c r="C69" i="56" s="1"/>
  <c r="E48" i="60"/>
  <c r="H48" i="60" s="1"/>
  <c r="C51" i="56" s="1"/>
  <c r="E47" i="60"/>
  <c r="H47" i="60" s="1"/>
  <c r="C50" i="56" s="1"/>
  <c r="E68" i="60"/>
  <c r="H68" i="60" s="1"/>
  <c r="C71" i="56" s="1"/>
  <c r="E19" i="60"/>
  <c r="H19" i="60" s="1"/>
  <c r="C22" i="56" s="1"/>
  <c r="E38" i="60"/>
  <c r="H38" i="60" s="1"/>
  <c r="C41" i="56" s="1"/>
  <c r="E28" i="60"/>
  <c r="H28" i="60" s="1"/>
  <c r="C31" i="56" s="1"/>
  <c r="E62" i="60"/>
  <c r="H62" i="60" s="1"/>
  <c r="C65" i="56" s="1"/>
  <c r="E12" i="60"/>
  <c r="H12" i="60" s="1"/>
  <c r="C15" i="56" s="1"/>
  <c r="E41" i="60"/>
  <c r="H41" i="60" s="1"/>
  <c r="C44" i="56" s="1"/>
  <c r="E73" i="60"/>
  <c r="H73" i="60" s="1"/>
  <c r="C76" i="56" s="1"/>
  <c r="E32" i="60"/>
  <c r="H32" i="60" s="1"/>
  <c r="C35" i="56" s="1"/>
  <c r="E13" i="60"/>
  <c r="H13" i="60" s="1"/>
  <c r="C16" i="56" s="1"/>
  <c r="E77" i="60"/>
  <c r="H77" i="60" s="1"/>
  <c r="C80" i="56" s="1"/>
  <c r="E42" i="60"/>
  <c r="H42" i="60" s="1"/>
  <c r="C45" i="56" s="1"/>
  <c r="E23" i="60"/>
  <c r="H23" i="60" s="1"/>
  <c r="C26" i="56" s="1"/>
  <c r="E87" i="60"/>
  <c r="H87" i="60" s="1"/>
  <c r="C90" i="56" s="1"/>
  <c r="E94" i="60"/>
  <c r="H94" i="60" s="1"/>
  <c r="C97" i="56" s="1"/>
  <c r="E35" i="60"/>
  <c r="H35" i="60" s="1"/>
  <c r="C38" i="56" s="1"/>
  <c r="E22" i="60"/>
  <c r="H22" i="60" s="1"/>
  <c r="C25" i="56" s="1"/>
  <c r="E51" i="60"/>
  <c r="H51" i="60" s="1"/>
  <c r="C54" i="56" s="1"/>
  <c r="E44" i="60"/>
  <c r="H44" i="60" s="1"/>
  <c r="C47" i="56" s="1"/>
  <c r="E78" i="60"/>
  <c r="H78" i="60" s="1"/>
  <c r="C81" i="56" s="1"/>
  <c r="E53" i="60"/>
  <c r="H53" i="60" s="1"/>
  <c r="C56" i="56" s="1"/>
  <c r="E24" i="60"/>
  <c r="H24" i="60" s="1"/>
  <c r="C27" i="56" s="1"/>
  <c r="E88" i="60"/>
  <c r="H88" i="60" s="1"/>
  <c r="C91" i="56" s="1"/>
  <c r="E18" i="60"/>
  <c r="H18" i="60" s="1"/>
  <c r="C21" i="56" s="1"/>
  <c r="E82" i="60"/>
  <c r="H82" i="60" s="1"/>
  <c r="C85" i="56" s="1"/>
  <c r="E16" i="60"/>
  <c r="H16" i="60" s="1"/>
  <c r="C19" i="56" s="1"/>
  <c r="E64" i="60"/>
  <c r="H64" i="60" s="1"/>
  <c r="C67" i="56" s="1"/>
  <c r="E63" i="60"/>
  <c r="H63" i="60" s="1"/>
  <c r="C66" i="56" s="1"/>
  <c r="E92" i="60"/>
  <c r="H92" i="60" s="1"/>
  <c r="C95" i="56" s="1"/>
  <c r="E89" i="60"/>
  <c r="H89" i="60" s="1"/>
  <c r="C92" i="56" s="1"/>
  <c r="E76" i="60"/>
  <c r="H76" i="60" s="1"/>
  <c r="C79" i="56" s="1"/>
  <c r="E20" i="60"/>
  <c r="H20" i="60" s="1"/>
  <c r="C23" i="56" s="1"/>
  <c r="E46" i="60"/>
  <c r="H46" i="60" s="1"/>
  <c r="C49" i="56" s="1"/>
  <c r="E81" i="60"/>
  <c r="H81" i="60" s="1"/>
  <c r="C84" i="56" s="1"/>
  <c r="E65" i="60"/>
  <c r="H65" i="60" s="1"/>
  <c r="C68" i="56" s="1"/>
  <c r="E86" i="60"/>
  <c r="H86" i="60" s="1"/>
  <c r="C89" i="56" s="1"/>
  <c r="E29" i="60"/>
  <c r="H29" i="60" s="1"/>
  <c r="C32" i="56" s="1"/>
  <c r="E93" i="60"/>
  <c r="H93" i="60" s="1"/>
  <c r="C96" i="56" s="1"/>
  <c r="E58" i="60"/>
  <c r="H58" i="60" s="1"/>
  <c r="C61" i="56" s="1"/>
  <c r="E39" i="60"/>
  <c r="H39" i="60" s="1"/>
  <c r="C42" i="56" s="1"/>
  <c r="E49" i="60"/>
  <c r="H49" i="60" s="1"/>
  <c r="C52" i="56" s="1"/>
  <c r="E27" i="60"/>
  <c r="H27" i="60" s="1"/>
  <c r="C30" i="56" s="1"/>
  <c r="E11" i="60"/>
  <c r="H11" i="60" s="1"/>
  <c r="C14" i="56" s="1"/>
  <c r="E69" i="60"/>
  <c r="H69" i="60" s="1"/>
  <c r="C72" i="56" s="1"/>
  <c r="E34" i="60"/>
  <c r="H34" i="60" s="1"/>
  <c r="C37" i="56" s="1"/>
  <c r="E72" i="60"/>
  <c r="H72" i="60" s="1"/>
  <c r="C75" i="56" s="1"/>
  <c r="E15" i="60"/>
  <c r="H15" i="60" s="1"/>
  <c r="C18" i="56" s="1"/>
  <c r="E79" i="60"/>
  <c r="H79" i="60" s="1"/>
  <c r="C82" i="56" s="1"/>
  <c r="E95" i="60"/>
  <c r="H95" i="60" s="1"/>
  <c r="C98" i="56" s="1"/>
  <c r="E83" i="60"/>
  <c r="H83" i="60" s="1"/>
  <c r="C86" i="56" s="1"/>
  <c r="H8" i="60"/>
  <c r="C11" i="56" s="1"/>
  <c r="E75" i="41"/>
  <c r="H996" i="47"/>
  <c r="H988" i="47"/>
  <c r="H980" i="47"/>
  <c r="H972" i="47"/>
  <c r="H964" i="47"/>
  <c r="H956" i="47"/>
  <c r="H948" i="47"/>
  <c r="H940" i="47"/>
  <c r="H932" i="47"/>
  <c r="H924" i="47"/>
  <c r="H916" i="47"/>
  <c r="H908" i="47"/>
  <c r="H900" i="47"/>
  <c r="K992" i="47"/>
  <c r="K984" i="47"/>
  <c r="K976" i="47"/>
  <c r="K968" i="47"/>
  <c r="K960" i="47"/>
  <c r="K952" i="47"/>
  <c r="K944" i="47"/>
  <c r="K936" i="47"/>
  <c r="K928" i="47"/>
  <c r="K920" i="47"/>
  <c r="K912" i="47"/>
  <c r="K904" i="47"/>
  <c r="R996" i="47"/>
  <c r="R988" i="47"/>
  <c r="R980" i="47"/>
  <c r="R972" i="47"/>
  <c r="R964" i="47"/>
  <c r="R956" i="47"/>
  <c r="R948" i="47"/>
  <c r="R940" i="47"/>
  <c r="R932" i="47"/>
  <c r="R924" i="47"/>
  <c r="R916" i="47"/>
  <c r="R908" i="47"/>
  <c r="R900" i="47"/>
  <c r="R906" i="47"/>
  <c r="H991" i="47"/>
  <c r="K947" i="47"/>
  <c r="R975" i="47"/>
  <c r="R919" i="47"/>
  <c r="H995" i="47"/>
  <c r="H987" i="47"/>
  <c r="H979" i="47"/>
  <c r="H971" i="47"/>
  <c r="H963" i="47"/>
  <c r="H955" i="47"/>
  <c r="H947" i="47"/>
  <c r="H939" i="47"/>
  <c r="H931" i="47"/>
  <c r="H923" i="47"/>
  <c r="H915" i="47"/>
  <c r="H907" i="47"/>
  <c r="H899" i="47"/>
  <c r="K991" i="47"/>
  <c r="K983" i="47"/>
  <c r="K975" i="47"/>
  <c r="K967" i="47"/>
  <c r="K959" i="47"/>
  <c r="K951" i="47"/>
  <c r="K943" i="47"/>
  <c r="K935" i="47"/>
  <c r="K927" i="47"/>
  <c r="K919" i="47"/>
  <c r="K911" i="47"/>
  <c r="K903" i="47"/>
  <c r="R995" i="47"/>
  <c r="R987" i="47"/>
  <c r="R979" i="47"/>
  <c r="R971" i="47"/>
  <c r="R963" i="47"/>
  <c r="R955" i="47"/>
  <c r="R947" i="47"/>
  <c r="R939" i="47"/>
  <c r="R931" i="47"/>
  <c r="R923" i="47"/>
  <c r="R915" i="47"/>
  <c r="R907" i="47"/>
  <c r="R899" i="47"/>
  <c r="R898" i="47"/>
  <c r="H975" i="47"/>
  <c r="H927" i="47"/>
  <c r="H911" i="47"/>
  <c r="K995" i="47"/>
  <c r="K971" i="47"/>
  <c r="K931" i="47"/>
  <c r="R935" i="47"/>
  <c r="H994" i="47"/>
  <c r="H986" i="47"/>
  <c r="H978" i="47"/>
  <c r="H970" i="47"/>
  <c r="H962" i="47"/>
  <c r="H954" i="47"/>
  <c r="H946" i="47"/>
  <c r="H938" i="47"/>
  <c r="H930" i="47"/>
  <c r="H922" i="47"/>
  <c r="H914" i="47"/>
  <c r="H906" i="47"/>
  <c r="H898" i="47"/>
  <c r="K990" i="47"/>
  <c r="K982" i="47"/>
  <c r="K974" i="47"/>
  <c r="K966" i="47"/>
  <c r="K958" i="47"/>
  <c r="K950" i="47"/>
  <c r="K942" i="47"/>
  <c r="K934" i="47"/>
  <c r="K926" i="47"/>
  <c r="K918" i="47"/>
  <c r="K910" i="47"/>
  <c r="K902" i="47"/>
  <c r="R994" i="47"/>
  <c r="R986" i="47"/>
  <c r="R978" i="47"/>
  <c r="R970" i="47"/>
  <c r="R962" i="47"/>
  <c r="R954" i="47"/>
  <c r="R946" i="47"/>
  <c r="R938" i="47"/>
  <c r="R930" i="47"/>
  <c r="R922" i="47"/>
  <c r="R914" i="47"/>
  <c r="H967" i="47"/>
  <c r="K963" i="47"/>
  <c r="K907" i="47"/>
  <c r="R951" i="47"/>
  <c r="H993" i="47"/>
  <c r="H985" i="47"/>
  <c r="H977" i="47"/>
  <c r="H969" i="47"/>
  <c r="H961" i="47"/>
  <c r="H953" i="47"/>
  <c r="H945" i="47"/>
  <c r="H937" i="47"/>
  <c r="H929" i="47"/>
  <c r="H921" i="47"/>
  <c r="H913" i="47"/>
  <c r="H905" i="47"/>
  <c r="H897" i="47"/>
  <c r="K989" i="47"/>
  <c r="K981" i="47"/>
  <c r="K973" i="47"/>
  <c r="K965" i="47"/>
  <c r="K957" i="47"/>
  <c r="K949" i="47"/>
  <c r="K941" i="47"/>
  <c r="K933" i="47"/>
  <c r="K925" i="47"/>
  <c r="K917" i="47"/>
  <c r="K909" i="47"/>
  <c r="K901" i="47"/>
  <c r="R993" i="47"/>
  <c r="R985" i="47"/>
  <c r="R977" i="47"/>
  <c r="R969" i="47"/>
  <c r="R961" i="47"/>
  <c r="R953" i="47"/>
  <c r="R945" i="47"/>
  <c r="R937" i="47"/>
  <c r="R929" i="47"/>
  <c r="R921" i="47"/>
  <c r="R913" i="47"/>
  <c r="R905" i="47"/>
  <c r="R897" i="47"/>
  <c r="H959" i="47"/>
  <c r="K955" i="47"/>
  <c r="R983" i="47"/>
  <c r="R927" i="47"/>
  <c r="H992" i="47"/>
  <c r="H984" i="47"/>
  <c r="H976" i="47"/>
  <c r="H968" i="47"/>
  <c r="H960" i="47"/>
  <c r="H952" i="47"/>
  <c r="H944" i="47"/>
  <c r="H936" i="47"/>
  <c r="H928" i="47"/>
  <c r="H920" i="47"/>
  <c r="H912" i="47"/>
  <c r="H904" i="47"/>
  <c r="K996" i="47"/>
  <c r="K988" i="47"/>
  <c r="K980" i="47"/>
  <c r="K972" i="47"/>
  <c r="K964" i="47"/>
  <c r="K956" i="47"/>
  <c r="K948" i="47"/>
  <c r="K940" i="47"/>
  <c r="K932" i="47"/>
  <c r="K924" i="47"/>
  <c r="K916" i="47"/>
  <c r="K908" i="47"/>
  <c r="K900" i="47"/>
  <c r="R992" i="47"/>
  <c r="R984" i="47"/>
  <c r="R976" i="47"/>
  <c r="R968" i="47"/>
  <c r="R960" i="47"/>
  <c r="R952" i="47"/>
  <c r="R944" i="47"/>
  <c r="R936" i="47"/>
  <c r="R928" i="47"/>
  <c r="R920" i="47"/>
  <c r="R912" i="47"/>
  <c r="R904" i="47"/>
  <c r="H983" i="47"/>
  <c r="K939" i="47"/>
  <c r="R967" i="47"/>
  <c r="H990" i="47"/>
  <c r="H982" i="47"/>
  <c r="H974" i="47"/>
  <c r="H966" i="47"/>
  <c r="H958" i="47"/>
  <c r="H950" i="47"/>
  <c r="H942" i="47"/>
  <c r="H934" i="47"/>
  <c r="H926" i="47"/>
  <c r="H918" i="47"/>
  <c r="H910" i="47"/>
  <c r="H902" i="47"/>
  <c r="K994" i="47"/>
  <c r="K986" i="47"/>
  <c r="K978" i="47"/>
  <c r="K970" i="47"/>
  <c r="K962" i="47"/>
  <c r="K954" i="47"/>
  <c r="K946" i="47"/>
  <c r="K938" i="47"/>
  <c r="K930" i="47"/>
  <c r="K922" i="47"/>
  <c r="K914" i="47"/>
  <c r="K906" i="47"/>
  <c r="K898" i="47"/>
  <c r="R990" i="47"/>
  <c r="R982" i="47"/>
  <c r="R974" i="47"/>
  <c r="R966" i="47"/>
  <c r="R958" i="47"/>
  <c r="R950" i="47"/>
  <c r="R942" i="47"/>
  <c r="R934" i="47"/>
  <c r="R926" i="47"/>
  <c r="R918" i="47"/>
  <c r="R910" i="47"/>
  <c r="R902" i="47"/>
  <c r="R917" i="47"/>
  <c r="R901" i="47"/>
  <c r="H943" i="47"/>
  <c r="K987" i="47"/>
  <c r="K915" i="47"/>
  <c r="R959" i="47"/>
  <c r="R911" i="47"/>
  <c r="H989" i="47"/>
  <c r="H981" i="47"/>
  <c r="H973" i="47"/>
  <c r="H965" i="47"/>
  <c r="H957" i="47"/>
  <c r="H949" i="47"/>
  <c r="H941" i="47"/>
  <c r="H933" i="47"/>
  <c r="H925" i="47"/>
  <c r="H917" i="47"/>
  <c r="H909" i="47"/>
  <c r="H901" i="47"/>
  <c r="K993" i="47"/>
  <c r="K985" i="47"/>
  <c r="K977" i="47"/>
  <c r="K969" i="47"/>
  <c r="K961" i="47"/>
  <c r="K953" i="47"/>
  <c r="K945" i="47"/>
  <c r="K937" i="47"/>
  <c r="K929" i="47"/>
  <c r="K921" i="47"/>
  <c r="K913" i="47"/>
  <c r="K905" i="47"/>
  <c r="K897" i="47"/>
  <c r="R989" i="47"/>
  <c r="R981" i="47"/>
  <c r="R973" i="47"/>
  <c r="R965" i="47"/>
  <c r="R957" i="47"/>
  <c r="R949" i="47"/>
  <c r="R941" i="47"/>
  <c r="R933" i="47"/>
  <c r="R925" i="47"/>
  <c r="R909" i="47"/>
  <c r="H951" i="47"/>
  <c r="H935" i="47"/>
  <c r="H919" i="47"/>
  <c r="H903" i="47"/>
  <c r="K979" i="47"/>
  <c r="K923" i="47"/>
  <c r="R991" i="47"/>
  <c r="R943" i="47"/>
  <c r="R903" i="47"/>
  <c r="E96" i="55"/>
  <c r="F895" i="47"/>
  <c r="G895" i="47" s="1"/>
  <c r="G990" i="47"/>
  <c r="G982" i="47"/>
  <c r="G974" i="47"/>
  <c r="G966" i="47"/>
  <c r="G958" i="47"/>
  <c r="G950" i="47"/>
  <c r="G942" i="47"/>
  <c r="G934" i="47"/>
  <c r="G926" i="47"/>
  <c r="G918" i="47"/>
  <c r="G910" i="47"/>
  <c r="G902" i="47"/>
  <c r="G989" i="47"/>
  <c r="G981" i="47"/>
  <c r="G973" i="47"/>
  <c r="G965" i="47"/>
  <c r="G957" i="47"/>
  <c r="G949" i="47"/>
  <c r="G941" i="47"/>
  <c r="G933" i="47"/>
  <c r="G925" i="47"/>
  <c r="G917" i="47"/>
  <c r="G909" i="47"/>
  <c r="G901" i="47"/>
  <c r="G967" i="47"/>
  <c r="G919" i="47"/>
  <c r="G996" i="47"/>
  <c r="G988" i="47"/>
  <c r="G980" i="47"/>
  <c r="G972" i="47"/>
  <c r="G964" i="47"/>
  <c r="G956" i="47"/>
  <c r="G948" i="47"/>
  <c r="G940" i="47"/>
  <c r="G932" i="47"/>
  <c r="G924" i="47"/>
  <c r="G916" i="47"/>
  <c r="G908" i="47"/>
  <c r="G900" i="47"/>
  <c r="G983" i="47"/>
  <c r="G911" i="47"/>
  <c r="G995" i="47"/>
  <c r="G987" i="47"/>
  <c r="G979" i="47"/>
  <c r="G971" i="47"/>
  <c r="G963" i="47"/>
  <c r="G955" i="47"/>
  <c r="G947" i="47"/>
  <c r="G939" i="47"/>
  <c r="G931" i="47"/>
  <c r="G923" i="47"/>
  <c r="G915" i="47"/>
  <c r="G907" i="47"/>
  <c r="G899" i="47"/>
  <c r="G897" i="47"/>
  <c r="G935" i="47"/>
  <c r="G994" i="47"/>
  <c r="G986" i="47"/>
  <c r="G978" i="47"/>
  <c r="G970" i="47"/>
  <c r="G962" i="47"/>
  <c r="G954" i="47"/>
  <c r="G946" i="47"/>
  <c r="G938" i="47"/>
  <c r="G930" i="47"/>
  <c r="G922" i="47"/>
  <c r="G914" i="47"/>
  <c r="G906" i="47"/>
  <c r="G898" i="47"/>
  <c r="G959" i="47"/>
  <c r="G903" i="47"/>
  <c r="G993" i="47"/>
  <c r="G985" i="47"/>
  <c r="G977" i="47"/>
  <c r="G969" i="47"/>
  <c r="G961" i="47"/>
  <c r="G953" i="47"/>
  <c r="G945" i="47"/>
  <c r="G937" i="47"/>
  <c r="G929" i="47"/>
  <c r="G921" i="47"/>
  <c r="G913" i="47"/>
  <c r="G905" i="47"/>
  <c r="G991" i="47"/>
  <c r="G975" i="47"/>
  <c r="G951" i="47"/>
  <c r="G927" i="47"/>
  <c r="G992" i="47"/>
  <c r="G984" i="47"/>
  <c r="G976" i="47"/>
  <c r="G968" i="47"/>
  <c r="G960" i="47"/>
  <c r="G952" i="47"/>
  <c r="G944" i="47"/>
  <c r="G936" i="47"/>
  <c r="G928" i="47"/>
  <c r="G920" i="47"/>
  <c r="G912" i="47"/>
  <c r="G904" i="47"/>
  <c r="G943" i="47"/>
  <c r="C579" i="47"/>
  <c r="D579" i="47" s="1"/>
  <c r="I101" i="42"/>
  <c r="F758" i="47"/>
  <c r="G758" i="47" s="1"/>
  <c r="E78" i="55" s="1"/>
  <c r="K624" i="47"/>
  <c r="J8" i="42"/>
  <c r="G112" i="42"/>
  <c r="I112" i="42" s="1"/>
  <c r="J47" i="42"/>
  <c r="D112" i="42" s="1"/>
  <c r="F112" i="42" s="1"/>
  <c r="C23" i="41" s="1"/>
  <c r="B1002" i="47" l="1"/>
  <c r="B1019" i="47" s="1"/>
  <c r="B1028" i="47" s="1"/>
  <c r="D98" i="55"/>
  <c r="G890" i="47"/>
  <c r="H890" i="47"/>
  <c r="M890" i="47" s="1"/>
  <c r="J46" i="42"/>
  <c r="L624" i="47"/>
  <c r="E60" i="55" s="1"/>
  <c r="O890" i="47" l="1"/>
  <c r="E585" i="47" s="1"/>
  <c r="E578" i="47" s="1"/>
  <c r="E15" i="47" s="1"/>
  <c r="L1255" i="47" s="1"/>
  <c r="M1255" i="47" s="1"/>
  <c r="E17" i="47" s="1"/>
  <c r="CB8" i="60" s="1"/>
  <c r="B1050" i="47"/>
  <c r="D106" i="55"/>
  <c r="C585" i="47"/>
  <c r="D585" i="47" s="1"/>
  <c r="K627" i="47"/>
  <c r="L627" i="47" s="1"/>
  <c r="E63" i="55" s="1"/>
  <c r="J44" i="42"/>
  <c r="C81" i="41" l="1"/>
  <c r="B1072" i="47"/>
  <c r="D128" i="55"/>
  <c r="H11" i="56"/>
  <c r="I11" i="56" s="1"/>
  <c r="T11" i="56" s="1"/>
  <c r="CB53" i="60"/>
  <c r="H56" i="56" s="1"/>
  <c r="I56" i="56" s="1"/>
  <c r="AF56" i="56" s="1"/>
  <c r="CB70" i="60"/>
  <c r="H73" i="56" s="1"/>
  <c r="I73" i="56" s="1"/>
  <c r="AF73" i="56" s="1"/>
  <c r="CB31" i="60"/>
  <c r="H34" i="56" s="1"/>
  <c r="I34" i="56" s="1"/>
  <c r="AF34" i="56" s="1"/>
  <c r="CB95" i="60"/>
  <c r="H98" i="56" s="1"/>
  <c r="I98" i="56" s="1"/>
  <c r="AF98" i="56" s="1"/>
  <c r="CB80" i="60"/>
  <c r="H83" i="56" s="1"/>
  <c r="I83" i="56" s="1"/>
  <c r="AF83" i="56" s="1"/>
  <c r="CB25" i="60"/>
  <c r="H28" i="56" s="1"/>
  <c r="I28" i="56" s="1"/>
  <c r="AF28" i="56" s="1"/>
  <c r="CB89" i="60"/>
  <c r="H92" i="56" s="1"/>
  <c r="I92" i="56" s="1"/>
  <c r="AF92" i="56" s="1"/>
  <c r="CB34" i="60"/>
  <c r="H37" i="56" s="1"/>
  <c r="I37" i="56" s="1"/>
  <c r="AF37" i="56" s="1"/>
  <c r="CB13" i="60"/>
  <c r="H16" i="56" s="1"/>
  <c r="I16" i="56" s="1"/>
  <c r="AF16" i="56" s="1"/>
  <c r="CB51" i="60"/>
  <c r="H54" i="56" s="1"/>
  <c r="I54" i="56" s="1"/>
  <c r="AF54" i="56" s="1"/>
  <c r="CB28" i="60"/>
  <c r="H31" i="56" s="1"/>
  <c r="I31" i="56" s="1"/>
  <c r="AF31" i="56" s="1"/>
  <c r="CB92" i="60"/>
  <c r="H95" i="56" s="1"/>
  <c r="I95" i="56" s="1"/>
  <c r="AF95" i="56" s="1"/>
  <c r="CB40" i="60"/>
  <c r="H43" i="56" s="1"/>
  <c r="I43" i="56" s="1"/>
  <c r="AF43" i="56" s="1"/>
  <c r="CB27" i="60"/>
  <c r="H30" i="56" s="1"/>
  <c r="I30" i="56" s="1"/>
  <c r="AF30" i="56" s="1"/>
  <c r="CB54" i="60"/>
  <c r="H57" i="56" s="1"/>
  <c r="I57" i="56" s="1"/>
  <c r="AF57" i="56" s="1"/>
  <c r="CB73" i="60"/>
  <c r="H76" i="56" s="1"/>
  <c r="I76" i="56" s="1"/>
  <c r="AF76" i="56" s="1"/>
  <c r="CB76" i="60"/>
  <c r="H79" i="56" s="1"/>
  <c r="I79" i="56" s="1"/>
  <c r="AF79" i="56" s="1"/>
  <c r="CB14" i="60"/>
  <c r="H17" i="56" s="1"/>
  <c r="I17" i="56" s="1"/>
  <c r="AF17" i="56" s="1"/>
  <c r="CB78" i="60"/>
  <c r="H81" i="56" s="1"/>
  <c r="I81" i="56" s="1"/>
  <c r="AF81" i="56" s="1"/>
  <c r="CB39" i="60"/>
  <c r="H42" i="56" s="1"/>
  <c r="I42" i="56" s="1"/>
  <c r="AF42" i="56" s="1"/>
  <c r="CB21" i="60"/>
  <c r="H24" i="56" s="1"/>
  <c r="I24" i="56" s="1"/>
  <c r="AF24" i="56" s="1"/>
  <c r="CB88" i="60"/>
  <c r="H91" i="56" s="1"/>
  <c r="I91" i="56" s="1"/>
  <c r="AF91" i="56" s="1"/>
  <c r="CB33" i="60"/>
  <c r="H36" i="56" s="1"/>
  <c r="I36" i="56" s="1"/>
  <c r="AF36" i="56" s="1"/>
  <c r="CB97" i="60"/>
  <c r="H100" i="56" s="1"/>
  <c r="I100" i="56" s="1"/>
  <c r="AF100" i="56" s="1"/>
  <c r="CB42" i="60"/>
  <c r="H45" i="56" s="1"/>
  <c r="I45" i="56" s="1"/>
  <c r="AF45" i="56" s="1"/>
  <c r="CB77" i="60"/>
  <c r="H80" i="56" s="1"/>
  <c r="I80" i="56" s="1"/>
  <c r="AF80" i="56" s="1"/>
  <c r="CB59" i="60"/>
  <c r="H62" i="56" s="1"/>
  <c r="I62" i="56" s="1"/>
  <c r="AF62" i="56" s="1"/>
  <c r="CB36" i="60"/>
  <c r="H39" i="56" s="1"/>
  <c r="I39" i="56" s="1"/>
  <c r="AF39" i="56" s="1"/>
  <c r="CB56" i="60"/>
  <c r="H59" i="56" s="1"/>
  <c r="I59" i="56" s="1"/>
  <c r="AF59" i="56" s="1"/>
  <c r="CB91" i="60"/>
  <c r="H94" i="56" s="1"/>
  <c r="I94" i="56" s="1"/>
  <c r="AF94" i="56" s="1"/>
  <c r="CB9" i="60"/>
  <c r="H12" i="56" s="1"/>
  <c r="I12" i="56" s="1"/>
  <c r="AF12" i="56" s="1"/>
  <c r="CB22" i="60"/>
  <c r="H25" i="56" s="1"/>
  <c r="I25" i="56" s="1"/>
  <c r="AF25" i="56" s="1"/>
  <c r="CB86" i="60"/>
  <c r="H89" i="56" s="1"/>
  <c r="I89" i="56" s="1"/>
  <c r="AF89" i="56" s="1"/>
  <c r="CB47" i="60"/>
  <c r="H50" i="56" s="1"/>
  <c r="I50" i="56" s="1"/>
  <c r="AF50" i="56" s="1"/>
  <c r="CB69" i="60"/>
  <c r="H72" i="56" s="1"/>
  <c r="I72" i="56" s="1"/>
  <c r="AF72" i="56" s="1"/>
  <c r="CB96" i="60"/>
  <c r="H99" i="56" s="1"/>
  <c r="I99" i="56" s="1"/>
  <c r="AF99" i="56" s="1"/>
  <c r="CB41" i="60"/>
  <c r="H44" i="56" s="1"/>
  <c r="I44" i="56" s="1"/>
  <c r="AF44" i="56" s="1"/>
  <c r="CB45" i="60"/>
  <c r="H48" i="56" s="1"/>
  <c r="I48" i="56" s="1"/>
  <c r="AF48" i="56" s="1"/>
  <c r="CB50" i="60"/>
  <c r="H53" i="56" s="1"/>
  <c r="I53" i="56" s="1"/>
  <c r="AF53" i="56" s="1"/>
  <c r="CB16" i="60"/>
  <c r="H19" i="56" s="1"/>
  <c r="I19" i="56" s="1"/>
  <c r="AF19" i="56" s="1"/>
  <c r="CB67" i="60"/>
  <c r="H70" i="56" s="1"/>
  <c r="I70" i="56" s="1"/>
  <c r="AF70" i="56" s="1"/>
  <c r="CB44" i="60"/>
  <c r="H47" i="56" s="1"/>
  <c r="I47" i="56" s="1"/>
  <c r="AF47" i="56" s="1"/>
  <c r="CB71" i="60"/>
  <c r="H74" i="56" s="1"/>
  <c r="I74" i="56" s="1"/>
  <c r="AF74" i="56" s="1"/>
  <c r="CB68" i="60"/>
  <c r="H71" i="56" s="1"/>
  <c r="I71" i="56" s="1"/>
  <c r="AF71" i="56" s="1"/>
  <c r="CB64" i="60"/>
  <c r="H67" i="56" s="1"/>
  <c r="I67" i="56" s="1"/>
  <c r="AF67" i="56" s="1"/>
  <c r="CB82" i="60"/>
  <c r="H85" i="56" s="1"/>
  <c r="I85" i="56" s="1"/>
  <c r="AF85" i="56" s="1"/>
  <c r="CB30" i="60"/>
  <c r="H33" i="56" s="1"/>
  <c r="I33" i="56" s="1"/>
  <c r="AF33" i="56" s="1"/>
  <c r="CB94" i="60"/>
  <c r="H97" i="56" s="1"/>
  <c r="I97" i="56" s="1"/>
  <c r="AF97" i="56" s="1"/>
  <c r="CB55" i="60"/>
  <c r="H58" i="56" s="1"/>
  <c r="I58" i="56" s="1"/>
  <c r="AF58" i="56" s="1"/>
  <c r="CB24" i="60"/>
  <c r="H27" i="56" s="1"/>
  <c r="I27" i="56" s="1"/>
  <c r="AF27" i="56" s="1"/>
  <c r="CB29" i="60"/>
  <c r="H32" i="56" s="1"/>
  <c r="I32" i="56" s="1"/>
  <c r="AF32" i="56" s="1"/>
  <c r="CB49" i="60"/>
  <c r="H52" i="56" s="1"/>
  <c r="I52" i="56" s="1"/>
  <c r="AF52" i="56" s="1"/>
  <c r="CB93" i="60"/>
  <c r="H96" i="56" s="1"/>
  <c r="I96" i="56" s="1"/>
  <c r="AF96" i="56" s="1"/>
  <c r="CB58" i="60"/>
  <c r="H61" i="56" s="1"/>
  <c r="I61" i="56" s="1"/>
  <c r="AF61" i="56" s="1"/>
  <c r="CB11" i="60"/>
  <c r="H14" i="56" s="1"/>
  <c r="I14" i="56" s="1"/>
  <c r="AF14" i="56" s="1"/>
  <c r="CB75" i="60"/>
  <c r="H78" i="56" s="1"/>
  <c r="I78" i="56" s="1"/>
  <c r="AF78" i="56" s="1"/>
  <c r="CB52" i="60"/>
  <c r="H55" i="56" s="1"/>
  <c r="I55" i="56" s="1"/>
  <c r="AF55" i="56" s="1"/>
  <c r="CB85" i="60"/>
  <c r="H88" i="56" s="1"/>
  <c r="I88" i="56" s="1"/>
  <c r="AF88" i="56" s="1"/>
  <c r="CB74" i="60"/>
  <c r="H77" i="56" s="1"/>
  <c r="I77" i="56" s="1"/>
  <c r="AF77" i="56" s="1"/>
  <c r="CB18" i="60"/>
  <c r="H21" i="56" s="1"/>
  <c r="I21" i="56" s="1"/>
  <c r="AF21" i="56" s="1"/>
  <c r="CB38" i="60"/>
  <c r="H41" i="56" s="1"/>
  <c r="I41" i="56" s="1"/>
  <c r="AF41" i="56" s="1"/>
  <c r="CB37" i="60"/>
  <c r="H40" i="56" s="1"/>
  <c r="I40" i="56" s="1"/>
  <c r="AF40" i="56" s="1"/>
  <c r="CB63" i="60"/>
  <c r="H66" i="56" s="1"/>
  <c r="I66" i="56" s="1"/>
  <c r="AF66" i="56" s="1"/>
  <c r="CB48" i="60"/>
  <c r="H51" i="56" s="1"/>
  <c r="I51" i="56" s="1"/>
  <c r="AF51" i="56" s="1"/>
  <c r="CB61" i="60"/>
  <c r="H64" i="56" s="1"/>
  <c r="I64" i="56" s="1"/>
  <c r="AF64" i="56" s="1"/>
  <c r="CB57" i="60"/>
  <c r="H60" i="56" s="1"/>
  <c r="I60" i="56" s="1"/>
  <c r="AF60" i="56" s="1"/>
  <c r="CB32" i="60"/>
  <c r="H35" i="56" s="1"/>
  <c r="I35" i="56" s="1"/>
  <c r="AF35" i="56" s="1"/>
  <c r="CB66" i="60"/>
  <c r="H69" i="56" s="1"/>
  <c r="I69" i="56" s="1"/>
  <c r="AF69" i="56" s="1"/>
  <c r="CB19" i="60"/>
  <c r="H22" i="56" s="1"/>
  <c r="I22" i="56" s="1"/>
  <c r="AF22" i="56" s="1"/>
  <c r="CB83" i="60"/>
  <c r="H86" i="56" s="1"/>
  <c r="I86" i="56" s="1"/>
  <c r="AF86" i="56" s="1"/>
  <c r="CB60" i="60"/>
  <c r="H63" i="56" s="1"/>
  <c r="I63" i="56" s="1"/>
  <c r="AF63" i="56" s="1"/>
  <c r="CB46" i="60"/>
  <c r="H49" i="56" s="1"/>
  <c r="I49" i="56" s="1"/>
  <c r="AF49" i="56" s="1"/>
  <c r="CB10" i="60"/>
  <c r="H13" i="56" s="1"/>
  <c r="I13" i="56" s="1"/>
  <c r="CB15" i="60"/>
  <c r="H18" i="56" s="1"/>
  <c r="I18" i="56" s="1"/>
  <c r="AF18" i="56" s="1"/>
  <c r="CB35" i="60"/>
  <c r="H38" i="56" s="1"/>
  <c r="I38" i="56" s="1"/>
  <c r="AF38" i="56" s="1"/>
  <c r="CB62" i="60"/>
  <c r="H65" i="56" s="1"/>
  <c r="I65" i="56" s="1"/>
  <c r="AF65" i="56" s="1"/>
  <c r="CB23" i="60"/>
  <c r="H26" i="56" s="1"/>
  <c r="I26" i="56" s="1"/>
  <c r="AF26" i="56" s="1"/>
  <c r="CB87" i="60"/>
  <c r="H90" i="56" s="1"/>
  <c r="I90" i="56" s="1"/>
  <c r="AF90" i="56" s="1"/>
  <c r="CB72" i="60"/>
  <c r="H75" i="56" s="1"/>
  <c r="I75" i="56" s="1"/>
  <c r="AF75" i="56" s="1"/>
  <c r="CB17" i="60"/>
  <c r="H20" i="56" s="1"/>
  <c r="I20" i="56" s="1"/>
  <c r="AF20" i="56" s="1"/>
  <c r="CB81" i="60"/>
  <c r="H84" i="56" s="1"/>
  <c r="I84" i="56" s="1"/>
  <c r="AF84" i="56" s="1"/>
  <c r="CB26" i="60"/>
  <c r="H29" i="56" s="1"/>
  <c r="I29" i="56" s="1"/>
  <c r="AF29" i="56" s="1"/>
  <c r="CB90" i="60"/>
  <c r="H93" i="56" s="1"/>
  <c r="I93" i="56" s="1"/>
  <c r="AF93" i="56" s="1"/>
  <c r="CB43" i="60"/>
  <c r="H46" i="56" s="1"/>
  <c r="I46" i="56" s="1"/>
  <c r="AF46" i="56" s="1"/>
  <c r="CB20" i="60"/>
  <c r="H23" i="56" s="1"/>
  <c r="I23" i="56" s="1"/>
  <c r="AF23" i="56" s="1"/>
  <c r="CB84" i="60"/>
  <c r="H87" i="56" s="1"/>
  <c r="I87" i="56" s="1"/>
  <c r="AF87" i="56" s="1"/>
  <c r="CB65" i="60"/>
  <c r="H68" i="56" s="1"/>
  <c r="I68" i="56" s="1"/>
  <c r="AF68" i="56" s="1"/>
  <c r="CB79" i="60"/>
  <c r="H82" i="56" s="1"/>
  <c r="I82" i="56" s="1"/>
  <c r="AF82" i="56" s="1"/>
  <c r="CB12" i="60"/>
  <c r="H15" i="56" s="1"/>
  <c r="I15" i="56" s="1"/>
  <c r="AF15" i="56" s="1"/>
  <c r="C17" i="47"/>
  <c r="C578" i="47"/>
  <c r="D578" i="47" s="1"/>
  <c r="J43" i="42"/>
  <c r="B1084" i="47" l="1"/>
  <c r="D150" i="55"/>
  <c r="X11" i="56"/>
  <c r="V11" i="56"/>
  <c r="AB11" i="56"/>
  <c r="Z11" i="56"/>
  <c r="AF11" i="56"/>
  <c r="AD11" i="56"/>
  <c r="AD13" i="56"/>
  <c r="AF13" i="56"/>
  <c r="AB27" i="56"/>
  <c r="AD27" i="56"/>
  <c r="AB64" i="56"/>
  <c r="AD64" i="56"/>
  <c r="AB68" i="56"/>
  <c r="AD68" i="56"/>
  <c r="AB75" i="56"/>
  <c r="AD75" i="56"/>
  <c r="AB63" i="56"/>
  <c r="AD63" i="56"/>
  <c r="AB66" i="56"/>
  <c r="AD66" i="56"/>
  <c r="AB14" i="56"/>
  <c r="AD14" i="56"/>
  <c r="AB33" i="56"/>
  <c r="AD33" i="56"/>
  <c r="AB53" i="56"/>
  <c r="AD53" i="56"/>
  <c r="AB36" i="56"/>
  <c r="AD36" i="56"/>
  <c r="AB57" i="56"/>
  <c r="AD57" i="56"/>
  <c r="AB92" i="56"/>
  <c r="AD92" i="56"/>
  <c r="AB18" i="56"/>
  <c r="AD18" i="56"/>
  <c r="AB55" i="56"/>
  <c r="AD55" i="56"/>
  <c r="AB87" i="56"/>
  <c r="AD87" i="56"/>
  <c r="AB90" i="56"/>
  <c r="AD90" i="56"/>
  <c r="AB86" i="56"/>
  <c r="AD86" i="56"/>
  <c r="AB40" i="56"/>
  <c r="AD40" i="56"/>
  <c r="AB61" i="56"/>
  <c r="AD61" i="56"/>
  <c r="AB85" i="56"/>
  <c r="AD85" i="56"/>
  <c r="AB48" i="56"/>
  <c r="AD48" i="56"/>
  <c r="AB94" i="56"/>
  <c r="AD94" i="56"/>
  <c r="AB91" i="56"/>
  <c r="AD91" i="56"/>
  <c r="AB30" i="56"/>
  <c r="AD30" i="56"/>
  <c r="AB28" i="56"/>
  <c r="AD28" i="56"/>
  <c r="AB60" i="56"/>
  <c r="AD60" i="56"/>
  <c r="AB58" i="56"/>
  <c r="AD58" i="56"/>
  <c r="AB26" i="56"/>
  <c r="AD26" i="56"/>
  <c r="AB22" i="56"/>
  <c r="AD22" i="56"/>
  <c r="AB41" i="56"/>
  <c r="AD41" i="56"/>
  <c r="AB96" i="56"/>
  <c r="AD96" i="56"/>
  <c r="AB67" i="56"/>
  <c r="AD67" i="56"/>
  <c r="AB44" i="56"/>
  <c r="AD44" i="56"/>
  <c r="AB59" i="56"/>
  <c r="AD59" i="56"/>
  <c r="AB24" i="56"/>
  <c r="AD24" i="56"/>
  <c r="AB43" i="56"/>
  <c r="AD43" i="56"/>
  <c r="AB83" i="56"/>
  <c r="AD83" i="56"/>
  <c r="AB15" i="56"/>
  <c r="AD15" i="56"/>
  <c r="AB89" i="56"/>
  <c r="AD89" i="56"/>
  <c r="AB46" i="56"/>
  <c r="AD46" i="56"/>
  <c r="AB65" i="56"/>
  <c r="AD65" i="56"/>
  <c r="AB69" i="56"/>
  <c r="AD69" i="56"/>
  <c r="AB21" i="56"/>
  <c r="AD21" i="56"/>
  <c r="AB52" i="56"/>
  <c r="AD52" i="56"/>
  <c r="AB71" i="56"/>
  <c r="AD71" i="56"/>
  <c r="AB99" i="56"/>
  <c r="AD99" i="56"/>
  <c r="AB39" i="56"/>
  <c r="AD39" i="56"/>
  <c r="AB42" i="56"/>
  <c r="AD42" i="56"/>
  <c r="AB95" i="56"/>
  <c r="AD95" i="56"/>
  <c r="AB98" i="56"/>
  <c r="AD98" i="56"/>
  <c r="AB84" i="56"/>
  <c r="AD84" i="56"/>
  <c r="AB23" i="56"/>
  <c r="AD23" i="56"/>
  <c r="AB93" i="56"/>
  <c r="AD93" i="56"/>
  <c r="AB38" i="56"/>
  <c r="AD38" i="56"/>
  <c r="AB35" i="56"/>
  <c r="AD35" i="56"/>
  <c r="AB77" i="56"/>
  <c r="AD77" i="56"/>
  <c r="AB32" i="56"/>
  <c r="AD32" i="56"/>
  <c r="AB74" i="56"/>
  <c r="AD74" i="56"/>
  <c r="AB72" i="56"/>
  <c r="AD72" i="56"/>
  <c r="AB62" i="56"/>
  <c r="AD62" i="56"/>
  <c r="AB81" i="56"/>
  <c r="AD81" i="56"/>
  <c r="AB31" i="56"/>
  <c r="AD31" i="56"/>
  <c r="AB34" i="56"/>
  <c r="AD34" i="56"/>
  <c r="AB47" i="56"/>
  <c r="AD47" i="56"/>
  <c r="AB50" i="56"/>
  <c r="AD50" i="56"/>
  <c r="AB80" i="56"/>
  <c r="AD80" i="56"/>
  <c r="AB17" i="56"/>
  <c r="AD17" i="56"/>
  <c r="AB54" i="56"/>
  <c r="AD54" i="56"/>
  <c r="AB73" i="56"/>
  <c r="AD73" i="56"/>
  <c r="AB29" i="56"/>
  <c r="AD29" i="56"/>
  <c r="AB70" i="56"/>
  <c r="AD70" i="56"/>
  <c r="AB45" i="56"/>
  <c r="AD45" i="56"/>
  <c r="AB79" i="56"/>
  <c r="AD79" i="56"/>
  <c r="AB16" i="56"/>
  <c r="AD16" i="56"/>
  <c r="AB56" i="56"/>
  <c r="AD56" i="56"/>
  <c r="AB88" i="56"/>
  <c r="AD88" i="56"/>
  <c r="AB13" i="56"/>
  <c r="AB82" i="56"/>
  <c r="AD82" i="56"/>
  <c r="AB20" i="56"/>
  <c r="AD20" i="56"/>
  <c r="AB49" i="56"/>
  <c r="AD49" i="56"/>
  <c r="AB51" i="56"/>
  <c r="AD51" i="56"/>
  <c r="AB78" i="56"/>
  <c r="AD78" i="56"/>
  <c r="AB97" i="56"/>
  <c r="AD97" i="56"/>
  <c r="AB19" i="56"/>
  <c r="AD19" i="56"/>
  <c r="AB25" i="56"/>
  <c r="AD25" i="56"/>
  <c r="AB100" i="56"/>
  <c r="AD100" i="56"/>
  <c r="AB76" i="56"/>
  <c r="AD76" i="56"/>
  <c r="AB37" i="56"/>
  <c r="AD37" i="56"/>
  <c r="AB12" i="56"/>
  <c r="AD12" i="56"/>
  <c r="X15" i="56"/>
  <c r="Z15" i="56"/>
  <c r="X68" i="56"/>
  <c r="Z68" i="56"/>
  <c r="X75" i="56"/>
  <c r="Z75" i="56"/>
  <c r="X63" i="56"/>
  <c r="Z63" i="56"/>
  <c r="X66" i="56"/>
  <c r="Z66" i="56"/>
  <c r="X14" i="56"/>
  <c r="Z14" i="56"/>
  <c r="X33" i="56"/>
  <c r="Z33" i="56"/>
  <c r="X53" i="56"/>
  <c r="Z53" i="56"/>
  <c r="X36" i="56"/>
  <c r="Z36" i="56"/>
  <c r="X57" i="56"/>
  <c r="Z57" i="56"/>
  <c r="X92" i="56"/>
  <c r="Z92" i="56"/>
  <c r="X87" i="56"/>
  <c r="Z87" i="56"/>
  <c r="X90" i="56"/>
  <c r="Z90" i="56"/>
  <c r="X86" i="56"/>
  <c r="Z86" i="56"/>
  <c r="X40" i="56"/>
  <c r="Z40" i="56"/>
  <c r="X61" i="56"/>
  <c r="Z61" i="56"/>
  <c r="X85" i="56"/>
  <c r="Z85" i="56"/>
  <c r="X48" i="56"/>
  <c r="Z48" i="56"/>
  <c r="X94" i="56"/>
  <c r="Z94" i="56"/>
  <c r="X91" i="56"/>
  <c r="Z91" i="56"/>
  <c r="X30" i="56"/>
  <c r="Z30" i="56"/>
  <c r="X28" i="56"/>
  <c r="Z28" i="56"/>
  <c r="X23" i="56"/>
  <c r="Z23" i="56"/>
  <c r="X26" i="56"/>
  <c r="Z26" i="56"/>
  <c r="X22" i="56"/>
  <c r="Z22" i="56"/>
  <c r="X41" i="56"/>
  <c r="Z41" i="56"/>
  <c r="X96" i="56"/>
  <c r="Z96" i="56"/>
  <c r="X67" i="56"/>
  <c r="Z67" i="56"/>
  <c r="X44" i="56"/>
  <c r="Z44" i="56"/>
  <c r="X59" i="56"/>
  <c r="Z59" i="56"/>
  <c r="X24" i="56"/>
  <c r="Z24" i="56"/>
  <c r="X43" i="56"/>
  <c r="Z43" i="56"/>
  <c r="X83" i="56"/>
  <c r="Z83" i="56"/>
  <c r="X46" i="56"/>
  <c r="Z46" i="56"/>
  <c r="X65" i="56"/>
  <c r="Z65" i="56"/>
  <c r="X69" i="56"/>
  <c r="Z69" i="56"/>
  <c r="X21" i="56"/>
  <c r="Z21" i="56"/>
  <c r="X52" i="56"/>
  <c r="Z52" i="56"/>
  <c r="X71" i="56"/>
  <c r="Z71" i="56"/>
  <c r="X99" i="56"/>
  <c r="Z99" i="56"/>
  <c r="X39" i="56"/>
  <c r="Z39" i="56"/>
  <c r="X42" i="56"/>
  <c r="Z42" i="56"/>
  <c r="X95" i="56"/>
  <c r="Z95" i="56"/>
  <c r="X98" i="56"/>
  <c r="Z98" i="56"/>
  <c r="X93" i="56"/>
  <c r="Z93" i="56"/>
  <c r="X38" i="56"/>
  <c r="Z38" i="56"/>
  <c r="X35" i="56"/>
  <c r="Z35" i="56"/>
  <c r="X77" i="56"/>
  <c r="Z77" i="56"/>
  <c r="X32" i="56"/>
  <c r="Z32" i="56"/>
  <c r="X74" i="56"/>
  <c r="Z74" i="56"/>
  <c r="X72" i="56"/>
  <c r="Z72" i="56"/>
  <c r="X62" i="56"/>
  <c r="Z62" i="56"/>
  <c r="X81" i="56"/>
  <c r="Z81" i="56"/>
  <c r="X31" i="56"/>
  <c r="Z31" i="56"/>
  <c r="X34" i="56"/>
  <c r="Z34" i="56"/>
  <c r="X29" i="56"/>
  <c r="Z29" i="56"/>
  <c r="X18" i="56"/>
  <c r="Z18" i="56"/>
  <c r="X60" i="56"/>
  <c r="Z60" i="56"/>
  <c r="X88" i="56"/>
  <c r="Z88" i="56"/>
  <c r="X27" i="56"/>
  <c r="Z27" i="56"/>
  <c r="X47" i="56"/>
  <c r="Z47" i="56"/>
  <c r="X50" i="56"/>
  <c r="Z50" i="56"/>
  <c r="X80" i="56"/>
  <c r="Z80" i="56"/>
  <c r="X17" i="56"/>
  <c r="Z17" i="56"/>
  <c r="X54" i="56"/>
  <c r="Z54" i="56"/>
  <c r="X73" i="56"/>
  <c r="Z73" i="56"/>
  <c r="X84" i="56"/>
  <c r="Z84" i="56"/>
  <c r="X13" i="56"/>
  <c r="Z13" i="56"/>
  <c r="X64" i="56"/>
  <c r="Z64" i="56"/>
  <c r="X55" i="56"/>
  <c r="Z55" i="56"/>
  <c r="X58" i="56"/>
  <c r="Z58" i="56"/>
  <c r="X70" i="56"/>
  <c r="Z70" i="56"/>
  <c r="X89" i="56"/>
  <c r="Z89" i="56"/>
  <c r="X45" i="56"/>
  <c r="Z45" i="56"/>
  <c r="X79" i="56"/>
  <c r="Z79" i="56"/>
  <c r="X16" i="56"/>
  <c r="Z16" i="56"/>
  <c r="X56" i="56"/>
  <c r="Z56" i="56"/>
  <c r="X82" i="56"/>
  <c r="Z82" i="56"/>
  <c r="X20" i="56"/>
  <c r="Z20" i="56"/>
  <c r="X49" i="56"/>
  <c r="Z49" i="56"/>
  <c r="X51" i="56"/>
  <c r="Z51" i="56"/>
  <c r="X78" i="56"/>
  <c r="Z78" i="56"/>
  <c r="X97" i="56"/>
  <c r="Z97" i="56"/>
  <c r="X19" i="56"/>
  <c r="Z19" i="56"/>
  <c r="X25" i="56"/>
  <c r="Z25" i="56"/>
  <c r="X100" i="56"/>
  <c r="Z100" i="56"/>
  <c r="X76" i="56"/>
  <c r="Z76" i="56"/>
  <c r="X37" i="56"/>
  <c r="Z37" i="56"/>
  <c r="X12" i="56"/>
  <c r="Z12" i="56"/>
  <c r="T21" i="56"/>
  <c r="V21" i="56"/>
  <c r="T63" i="56"/>
  <c r="V63" i="56"/>
  <c r="T53" i="56"/>
  <c r="V53" i="56"/>
  <c r="T92" i="56"/>
  <c r="V92" i="56"/>
  <c r="T75" i="56"/>
  <c r="V75" i="56"/>
  <c r="T14" i="56"/>
  <c r="V14" i="56"/>
  <c r="T57" i="56"/>
  <c r="V57" i="56"/>
  <c r="T87" i="56"/>
  <c r="V87" i="56"/>
  <c r="T90" i="56"/>
  <c r="V90" i="56"/>
  <c r="T86" i="56"/>
  <c r="V86" i="56"/>
  <c r="T40" i="56"/>
  <c r="V40" i="56"/>
  <c r="T61" i="56"/>
  <c r="V61" i="56"/>
  <c r="T85" i="56"/>
  <c r="V85" i="56"/>
  <c r="T48" i="56"/>
  <c r="V48" i="56"/>
  <c r="T94" i="56"/>
  <c r="V94" i="56"/>
  <c r="T91" i="56"/>
  <c r="V91" i="56"/>
  <c r="T30" i="56"/>
  <c r="V30" i="56"/>
  <c r="T28" i="56"/>
  <c r="V28" i="56"/>
  <c r="T68" i="56"/>
  <c r="V68" i="56"/>
  <c r="T66" i="56"/>
  <c r="V66" i="56"/>
  <c r="T33" i="56"/>
  <c r="V33" i="56"/>
  <c r="T36" i="56"/>
  <c r="V36" i="56"/>
  <c r="T23" i="56"/>
  <c r="V23" i="56"/>
  <c r="T26" i="56"/>
  <c r="V26" i="56"/>
  <c r="T22" i="56"/>
  <c r="V22" i="56"/>
  <c r="T41" i="56"/>
  <c r="V41" i="56"/>
  <c r="T96" i="56"/>
  <c r="V96" i="56"/>
  <c r="T67" i="56"/>
  <c r="V67" i="56"/>
  <c r="T44" i="56"/>
  <c r="V44" i="56"/>
  <c r="T59" i="56"/>
  <c r="V59" i="56"/>
  <c r="T24" i="56"/>
  <c r="V24" i="56"/>
  <c r="T43" i="56"/>
  <c r="V43" i="56"/>
  <c r="T83" i="56"/>
  <c r="V83" i="56"/>
  <c r="T69" i="56"/>
  <c r="V69" i="56"/>
  <c r="T39" i="56"/>
  <c r="V39" i="56"/>
  <c r="T42" i="56"/>
  <c r="V42" i="56"/>
  <c r="T95" i="56"/>
  <c r="V95" i="56"/>
  <c r="T98" i="56"/>
  <c r="V98" i="56"/>
  <c r="T71" i="56"/>
  <c r="V71" i="56"/>
  <c r="T35" i="56"/>
  <c r="V35" i="56"/>
  <c r="T72" i="56"/>
  <c r="V72" i="56"/>
  <c r="T81" i="56"/>
  <c r="V81" i="56"/>
  <c r="T34" i="56"/>
  <c r="V34" i="56"/>
  <c r="T52" i="56"/>
  <c r="V52" i="56"/>
  <c r="T38" i="56"/>
  <c r="V38" i="56"/>
  <c r="T74" i="56"/>
  <c r="V74" i="56"/>
  <c r="T31" i="56"/>
  <c r="V31" i="56"/>
  <c r="T29" i="56"/>
  <c r="V29" i="56"/>
  <c r="T18" i="56"/>
  <c r="V18" i="56"/>
  <c r="T60" i="56"/>
  <c r="V60" i="56"/>
  <c r="T88" i="56"/>
  <c r="V88" i="56"/>
  <c r="T27" i="56"/>
  <c r="V27" i="56"/>
  <c r="T47" i="56"/>
  <c r="V47" i="56"/>
  <c r="T50" i="56"/>
  <c r="V50" i="56"/>
  <c r="T80" i="56"/>
  <c r="V80" i="56"/>
  <c r="T17" i="56"/>
  <c r="V17" i="56"/>
  <c r="T54" i="56"/>
  <c r="V54" i="56"/>
  <c r="T73" i="56"/>
  <c r="V73" i="56"/>
  <c r="T65" i="56"/>
  <c r="V65" i="56"/>
  <c r="T93" i="56"/>
  <c r="V93" i="56"/>
  <c r="T32" i="56"/>
  <c r="V32" i="56"/>
  <c r="T15" i="56"/>
  <c r="V15" i="56"/>
  <c r="T84" i="56"/>
  <c r="V84" i="56"/>
  <c r="T13" i="56"/>
  <c r="V13" i="56"/>
  <c r="T64" i="56"/>
  <c r="V64" i="56"/>
  <c r="T55" i="56"/>
  <c r="V55" i="56"/>
  <c r="T58" i="56"/>
  <c r="V58" i="56"/>
  <c r="T70" i="56"/>
  <c r="V70" i="56"/>
  <c r="T89" i="56"/>
  <c r="V89" i="56"/>
  <c r="T45" i="56"/>
  <c r="V45" i="56"/>
  <c r="T79" i="56"/>
  <c r="V79" i="56"/>
  <c r="T16" i="56"/>
  <c r="V16" i="56"/>
  <c r="T56" i="56"/>
  <c r="V56" i="56"/>
  <c r="T46" i="56"/>
  <c r="V46" i="56"/>
  <c r="T99" i="56"/>
  <c r="V99" i="56"/>
  <c r="T77" i="56"/>
  <c r="V77" i="56"/>
  <c r="T62" i="56"/>
  <c r="V62" i="56"/>
  <c r="T82" i="56"/>
  <c r="V82" i="56"/>
  <c r="T20" i="56"/>
  <c r="V20" i="56"/>
  <c r="T49" i="56"/>
  <c r="V49" i="56"/>
  <c r="T51" i="56"/>
  <c r="V51" i="56"/>
  <c r="T78" i="56"/>
  <c r="V78" i="56"/>
  <c r="T97" i="56"/>
  <c r="V97" i="56"/>
  <c r="T19" i="56"/>
  <c r="V19" i="56"/>
  <c r="T25" i="56"/>
  <c r="V25" i="56"/>
  <c r="T100" i="56"/>
  <c r="V100" i="56"/>
  <c r="T76" i="56"/>
  <c r="V76" i="56"/>
  <c r="T37" i="56"/>
  <c r="V37" i="56"/>
  <c r="T12" i="56"/>
  <c r="V12" i="56"/>
  <c r="C15" i="47"/>
  <c r="D15" i="47" s="1"/>
  <c r="C83" i="41"/>
  <c r="D83" i="41" s="1"/>
  <c r="E18" i="47"/>
  <c r="E10" i="47"/>
  <c r="J42" i="42"/>
  <c r="B1106" i="47" l="1"/>
  <c r="D162" i="55"/>
  <c r="Z5" i="56"/>
  <c r="AD5" i="56"/>
  <c r="V5" i="56"/>
  <c r="X5" i="56"/>
  <c r="AF5" i="56"/>
  <c r="AB5" i="56"/>
  <c r="T5" i="56"/>
  <c r="C18" i="47"/>
  <c r="D18" i="47" s="1"/>
  <c r="C10" i="47"/>
  <c r="E8" i="47" s="1"/>
  <c r="E7" i="47" s="1"/>
  <c r="C75" i="41" s="1"/>
  <c r="E19" i="47"/>
  <c r="C77" i="41"/>
  <c r="J41" i="42"/>
  <c r="B1128" i="47" l="1"/>
  <c r="D184" i="55"/>
  <c r="C5" i="56"/>
  <c r="I56" i="42" s="1"/>
  <c r="C19" i="47"/>
  <c r="D10" i="47"/>
  <c r="C76" i="41"/>
  <c r="D80" i="41"/>
  <c r="E91" i="41" s="1"/>
  <c r="D79" i="41"/>
  <c r="E92" i="41" s="1"/>
  <c r="D78" i="41"/>
  <c r="E93" i="41" s="1"/>
  <c r="D81" i="41"/>
  <c r="D82" i="41"/>
  <c r="C71" i="41"/>
  <c r="D71" i="41" s="1"/>
  <c r="D64" i="41"/>
  <c r="J40" i="42"/>
  <c r="B1151" i="47" l="1"/>
  <c r="D206" i="55"/>
  <c r="J56" i="42"/>
  <c r="D139" i="42" s="1"/>
  <c r="I105" i="42"/>
  <c r="J38" i="42"/>
  <c r="B1173" i="47" l="1"/>
  <c r="B1185" i="47" s="1"/>
  <c r="B1193" i="47" s="1"/>
  <c r="B1205" i="47" s="1"/>
  <c r="B1212" i="47" s="1"/>
  <c r="B1216" i="47" s="1"/>
  <c r="B1222" i="47" s="1"/>
  <c r="B1237" i="47" s="1"/>
  <c r="B1246" i="47" s="1"/>
  <c r="B1254" i="47" s="1"/>
  <c r="B1262" i="47" s="1"/>
  <c r="D229" i="55"/>
  <c r="D130" i="42"/>
  <c r="F130" i="42" s="1"/>
  <c r="F142" i="42" s="1"/>
  <c r="D142" i="42" s="1"/>
  <c r="E142" i="42" s="1"/>
  <c r="F139" i="42"/>
  <c r="J37" i="42"/>
  <c r="K626" i="47"/>
  <c r="I102" i="42"/>
  <c r="B5" i="48" l="1"/>
  <c r="B11" i="49" s="1"/>
  <c r="B24" i="49" s="1"/>
  <c r="B11" i="50" s="1"/>
  <c r="D264" i="55" s="1"/>
  <c r="D252" i="55"/>
  <c r="L626" i="47"/>
  <c r="E62" i="55" s="1"/>
  <c r="V1" i="47" l="1"/>
  <c r="M1" i="42"/>
  <c r="K1" i="43"/>
  <c r="I1" i="44"/>
  <c r="L1" i="45"/>
  <c r="F1" i="39"/>
  <c r="F1" i="41"/>
  <c r="H1" i="40"/>
  <c r="T1" i="50"/>
  <c r="N1" i="49"/>
  <c r="E1" i="48"/>
  <c r="E145" i="42" l="1"/>
  <c r="I63" i="42" s="1"/>
  <c r="D145" i="42"/>
  <c r="D143" i="42" l="1"/>
  <c r="I39" i="42"/>
  <c r="H39" i="42" s="1"/>
  <c r="H7" i="42" s="1"/>
  <c r="H63" i="42"/>
  <c r="H58" i="42" s="1"/>
  <c r="E143" i="42"/>
  <c r="F145" i="42"/>
  <c r="G145" i="42" s="1"/>
  <c r="D69" i="41" s="1"/>
  <c r="J63" i="42"/>
  <c r="I103" i="42" l="1"/>
  <c r="I100" i="42" s="1"/>
  <c r="I74" i="42" s="1"/>
  <c r="J74" i="42" s="1"/>
  <c r="F143" i="42"/>
  <c r="I7" i="42"/>
  <c r="C89" i="41" s="1"/>
  <c r="C88" i="41" s="1"/>
  <c r="E88" i="41" s="1"/>
  <c r="J39" i="42"/>
  <c r="C26" i="41" s="1"/>
  <c r="D70" i="41"/>
  <c r="E63" i="41" s="1"/>
  <c r="E62" i="41" s="1"/>
  <c r="E60" i="41" s="1"/>
  <c r="C15" i="54" s="1"/>
  <c r="I58" i="42"/>
  <c r="J58" i="42" s="1"/>
  <c r="C21" i="41" l="1"/>
  <c r="D15" i="41" s="1"/>
  <c r="J7" i="42"/>
  <c r="J107" i="42" s="1"/>
  <c r="K7" i="55" s="1"/>
  <c r="E89" i="41"/>
  <c r="D87" i="41" s="1"/>
  <c r="C31" i="41" s="1"/>
  <c r="C40" i="41" s="1"/>
  <c r="D38" i="41" s="1"/>
  <c r="I107" i="42"/>
  <c r="J7" i="55" s="1"/>
  <c r="C43" i="41"/>
  <c r="D53" i="41"/>
  <c r="D55" i="41"/>
  <c r="D51" i="41"/>
  <c r="D56" i="41"/>
  <c r="D37" i="41" s="1"/>
  <c r="D52" i="41"/>
  <c r="D14" i="41" s="1"/>
  <c r="D22" i="41" l="1"/>
  <c r="D13" i="41"/>
  <c r="D41" i="41"/>
  <c r="E11" i="41" l="1"/>
  <c r="C35" i="41"/>
  <c r="D34" i="41" s="1"/>
  <c r="D33" i="41" s="1"/>
  <c r="E33" i="41" s="1"/>
  <c r="E10" i="41" l="1"/>
  <c r="E6" i="41" l="1"/>
  <c r="C14" i="54"/>
</calcChain>
</file>

<file path=xl/sharedStrings.xml><?xml version="1.0" encoding="utf-8"?>
<sst xmlns="http://schemas.openxmlformats.org/spreadsheetml/2006/main" count="54888" uniqueCount="1874">
  <si>
    <t>#</t>
  </si>
  <si>
    <t>-</t>
  </si>
  <si>
    <t>[2=1-3]</t>
  </si>
  <si>
    <t>DTA</t>
  </si>
  <si>
    <t>DTL</t>
  </si>
  <si>
    <t>DTA-DTL</t>
  </si>
  <si>
    <t>%</t>
  </si>
  <si>
    <t>[3=1-2]</t>
  </si>
  <si>
    <t>[6=4-5]</t>
  </si>
  <si>
    <t>Possible values</t>
  </si>
  <si>
    <t>Date Equivalence</t>
  </si>
  <si>
    <t>Options</t>
  </si>
  <si>
    <t>Criterion</t>
  </si>
  <si>
    <t>Y</t>
  </si>
  <si>
    <t>N</t>
  </si>
  <si>
    <t/>
  </si>
  <si>
    <t>&lt;a date&gt;</t>
  </si>
  <si>
    <t>ERROR</t>
  </si>
  <si>
    <t>0</t>
  </si>
  <si>
    <t>No</t>
  </si>
  <si>
    <t>N/A</t>
  </si>
  <si>
    <t>Fail</t>
  </si>
  <si>
    <t>Pass</t>
  </si>
  <si>
    <t>PLAM</t>
  </si>
  <si>
    <t>[5=3-4]</t>
  </si>
  <si>
    <t>[4=f(1,2,3)]</t>
  </si>
  <si>
    <t>[7=f(6)]</t>
  </si>
  <si>
    <t>[8=f(4,7)]</t>
  </si>
  <si>
    <t>[4=2-3]</t>
  </si>
  <si>
    <t>[10 = 9 - 8]</t>
  </si>
  <si>
    <t>[5 = 4 - 1]</t>
  </si>
  <si>
    <t>AUD</t>
  </si>
  <si>
    <t>BRL</t>
  </si>
  <si>
    <t>CAD</t>
  </si>
  <si>
    <t>CHF</t>
  </si>
  <si>
    <t>CLP</t>
  </si>
  <si>
    <t>CNY</t>
  </si>
  <si>
    <t>COP</t>
  </si>
  <si>
    <t>CZK</t>
  </si>
  <si>
    <t>DKK</t>
  </si>
  <si>
    <t>EUR</t>
  </si>
  <si>
    <t>GBP</t>
  </si>
  <si>
    <t>HKD</t>
  </si>
  <si>
    <t>HUF</t>
  </si>
  <si>
    <t>IDR</t>
  </si>
  <si>
    <t>ILS</t>
  </si>
  <si>
    <t>INR</t>
  </si>
  <si>
    <t>JPY</t>
  </si>
  <si>
    <t>KRW</t>
  </si>
  <si>
    <t>MXN</t>
  </si>
  <si>
    <t>MYR</t>
  </si>
  <si>
    <t>NOK</t>
  </si>
  <si>
    <t>NZD</t>
  </si>
  <si>
    <t>PEN</t>
  </si>
  <si>
    <t>PHP</t>
  </si>
  <si>
    <t>PLN</t>
  </si>
  <si>
    <t>RON</t>
  </si>
  <si>
    <t>RUB</t>
  </si>
  <si>
    <t>SAR</t>
  </si>
  <si>
    <t>SEK</t>
  </si>
  <si>
    <t>SGD</t>
  </si>
  <si>
    <t>THB</t>
  </si>
  <si>
    <t>TRY</t>
  </si>
  <si>
    <t>TWD</t>
  </si>
  <si>
    <t>USD</t>
  </si>
  <si>
    <t>ZAR</t>
  </si>
  <si>
    <t>d</t>
  </si>
  <si>
    <t>f</t>
  </si>
  <si>
    <t>[5 =1+2+3+4]</t>
  </si>
  <si>
    <t>[5 =1+3]</t>
  </si>
  <si>
    <t>[5 =1+3+4]</t>
  </si>
  <si>
    <t>DSCR &lt; 0.6</t>
  </si>
  <si>
    <t>[5=1+4]</t>
  </si>
  <si>
    <t>Against</t>
  </si>
  <si>
    <t>Ref Curr</t>
  </si>
  <si>
    <t>SpecificCurrencies</t>
  </si>
  <si>
    <t>Australian dollar</t>
  </si>
  <si>
    <t>Brazilian real</t>
  </si>
  <si>
    <t>Canadian dollar</t>
  </si>
  <si>
    <t>Swiss franc</t>
  </si>
  <si>
    <t>Chilean peso</t>
  </si>
  <si>
    <t>Chinese yuan (renminbi)</t>
  </si>
  <si>
    <t>Colombian peso</t>
  </si>
  <si>
    <t>Czech koruna</t>
  </si>
  <si>
    <t>Danish krone</t>
  </si>
  <si>
    <t>Euro</t>
  </si>
  <si>
    <t>Pound sterling</t>
  </si>
  <si>
    <t>Hong Kong dollar</t>
  </si>
  <si>
    <t>Hungarian forint</t>
  </si>
  <si>
    <t>Indonesian rupiah</t>
  </si>
  <si>
    <t>Israeli new shekel</t>
  </si>
  <si>
    <t>Indian rupee</t>
  </si>
  <si>
    <t>Japanese yen</t>
  </si>
  <si>
    <t>Korean won</t>
  </si>
  <si>
    <t>Mexican peso</t>
  </si>
  <si>
    <t>Malaysian ringgit</t>
  </si>
  <si>
    <t>Norwegian krone</t>
  </si>
  <si>
    <t>New Zealand dollar</t>
  </si>
  <si>
    <t>Peruvian sol</t>
  </si>
  <si>
    <t>Philippine peso</t>
  </si>
  <si>
    <t>Polish zloty</t>
  </si>
  <si>
    <t>Romanian leu</t>
  </si>
  <si>
    <t>Russian rouble</t>
  </si>
  <si>
    <t>Saudi riyal</t>
  </si>
  <si>
    <t>Swedish krona</t>
  </si>
  <si>
    <t>Singapore dollar</t>
  </si>
  <si>
    <t>Thai baht</t>
  </si>
  <si>
    <t>Turkish lira</t>
  </si>
  <si>
    <t>New Taiwan dollar</t>
  </si>
  <si>
    <t>US dollar</t>
  </si>
  <si>
    <t>South African rand</t>
  </si>
  <si>
    <t>CM1</t>
  </si>
  <si>
    <t>CM2</t>
  </si>
  <si>
    <t>CM3</t>
  </si>
  <si>
    <t>CM4</t>
  </si>
  <si>
    <t>CM5</t>
  </si>
  <si>
    <t>CM6</t>
  </si>
  <si>
    <t>CM7</t>
  </si>
  <si>
    <t>LTV &gt; 80%</t>
  </si>
  <si>
    <t>LTV &gt; 100%</t>
  </si>
  <si>
    <t>YesNo</t>
  </si>
  <si>
    <t>Yes</t>
  </si>
  <si>
    <t>IRR Result</t>
  </si>
  <si>
    <t>Scenario</t>
  </si>
  <si>
    <t>W/out MA</t>
  </si>
  <si>
    <t>With MA</t>
  </si>
  <si>
    <t>Simul.</t>
  </si>
  <si>
    <t>Split pre-calculated realisations of a multivariate standard normal (correlated @75%) distribution - Mersenne Twister MT19937 used as PRNG</t>
  </si>
  <si>
    <t>Run</t>
  </si>
  <si>
    <t>X(1)</t>
  </si>
  <si>
    <t>Y(1)</t>
  </si>
  <si>
    <t>X(2)</t>
  </si>
  <si>
    <t>Y(2)</t>
  </si>
  <si>
    <t>X(3)</t>
  </si>
  <si>
    <t>Y(3)</t>
  </si>
  <si>
    <t>X(4)</t>
  </si>
  <si>
    <t>Y(4)</t>
  </si>
  <si>
    <t>X(5)</t>
  </si>
  <si>
    <t>Y(5)</t>
  </si>
  <si>
    <t>X(6)</t>
  </si>
  <si>
    <t>Y(6)</t>
  </si>
  <si>
    <t>X(7)</t>
  </si>
  <si>
    <t>Y(7)</t>
  </si>
  <si>
    <t>DTA-DTL*</t>
  </si>
  <si>
    <t>-</t>
    <phoneticPr fontId="37"/>
  </si>
  <si>
    <r>
      <rPr>
        <sz val="10"/>
        <color theme="1"/>
        <rFont val="ＭＳ Ｐゴシック"/>
        <family val="3"/>
        <charset val="128"/>
      </rPr>
      <t>会社の種類</t>
    </r>
    <rPh sb="0" eb="2">
      <t>カイシャ</t>
    </rPh>
    <rPh sb="3" eb="5">
      <t>シュルイ</t>
    </rPh>
    <phoneticPr fontId="37"/>
  </si>
  <si>
    <r>
      <rPr>
        <sz val="10"/>
        <color theme="1"/>
        <rFont val="ＭＳ Ｐゴシック"/>
        <family val="3"/>
        <charset val="128"/>
      </rPr>
      <t>連結の要件</t>
    </r>
    <rPh sb="0" eb="2">
      <t>レンケツ</t>
    </rPh>
    <rPh sb="3" eb="5">
      <t>ヨウケン</t>
    </rPh>
    <phoneticPr fontId="45"/>
  </si>
  <si>
    <r>
      <rPr>
        <sz val="10"/>
        <color theme="1"/>
        <rFont val="ＭＳ Ｐゴシック"/>
        <family val="3"/>
        <charset val="128"/>
      </rPr>
      <t>連結方法</t>
    </r>
    <rPh sb="0" eb="2">
      <t>レンケツ</t>
    </rPh>
    <rPh sb="2" eb="4">
      <t>ホウホウ</t>
    </rPh>
    <phoneticPr fontId="45"/>
  </si>
  <si>
    <r>
      <rPr>
        <sz val="10"/>
        <color theme="1"/>
        <rFont val="ＭＳ Ｐゴシック"/>
        <family val="3"/>
        <charset val="128"/>
      </rPr>
      <t>評価手法</t>
    </r>
    <rPh sb="0" eb="2">
      <t>ヒョウカ</t>
    </rPh>
    <rPh sb="2" eb="4">
      <t>シュホウ</t>
    </rPh>
    <phoneticPr fontId="45"/>
  </si>
  <si>
    <r>
      <rPr>
        <sz val="10"/>
        <color theme="1"/>
        <rFont val="ＭＳ Ｐゴシック"/>
        <family val="3"/>
        <charset val="128"/>
      </rPr>
      <t>全部連結</t>
    </r>
    <rPh sb="0" eb="2">
      <t>ゼンブ</t>
    </rPh>
    <rPh sb="2" eb="4">
      <t>レンケツ</t>
    </rPh>
    <phoneticPr fontId="45"/>
  </si>
  <si>
    <r>
      <rPr>
        <sz val="10"/>
        <color theme="1"/>
        <rFont val="ＭＳ Ｐゴシック"/>
        <family val="3"/>
        <charset val="128"/>
      </rPr>
      <t>経済価値</t>
    </r>
    <rPh sb="0" eb="2">
      <t>ケイザイ</t>
    </rPh>
    <rPh sb="2" eb="4">
      <t>カチ</t>
    </rPh>
    <phoneticPr fontId="45"/>
  </si>
  <si>
    <r>
      <rPr>
        <sz val="10"/>
        <color theme="1"/>
        <rFont val="ＭＳ Ｐゴシック"/>
        <family val="3"/>
        <charset val="128"/>
      </rPr>
      <t>重要な影響</t>
    </r>
    <rPh sb="0" eb="2">
      <t>ジュウヨウ</t>
    </rPh>
    <rPh sb="3" eb="5">
      <t>エイキョウ</t>
    </rPh>
    <phoneticPr fontId="45"/>
  </si>
  <si>
    <r>
      <rPr>
        <sz val="10"/>
        <color theme="1"/>
        <rFont val="ＭＳ Ｐゴシック"/>
        <family val="3"/>
        <charset val="128"/>
      </rPr>
      <t>比例連結</t>
    </r>
    <rPh sb="0" eb="2">
      <t>ヒレイ</t>
    </rPh>
    <rPh sb="2" eb="4">
      <t>レンケツ</t>
    </rPh>
    <phoneticPr fontId="45"/>
  </si>
  <si>
    <r>
      <rPr>
        <sz val="10"/>
        <color theme="1"/>
        <rFont val="ＭＳ Ｐゴシック"/>
        <family val="3"/>
        <charset val="128"/>
      </rPr>
      <t>現地会計基準（国内を含む）</t>
    </r>
    <rPh sb="0" eb="2">
      <t>ゲンチ</t>
    </rPh>
    <rPh sb="2" eb="4">
      <t>カイケイ</t>
    </rPh>
    <rPh sb="4" eb="6">
      <t>キジュン</t>
    </rPh>
    <rPh sb="7" eb="9">
      <t>コクナイ</t>
    </rPh>
    <rPh sb="10" eb="11">
      <t>フク</t>
    </rPh>
    <phoneticPr fontId="45"/>
  </si>
  <si>
    <r>
      <rPr>
        <sz val="10"/>
        <color theme="1"/>
        <rFont val="ＭＳ Ｐゴシック"/>
        <family val="3"/>
        <charset val="128"/>
      </rPr>
      <t>ジョイントベンチャー</t>
    </r>
  </si>
  <si>
    <r>
      <rPr>
        <sz val="10"/>
        <color theme="1"/>
        <rFont val="ＭＳ Ｐゴシック"/>
        <family val="3"/>
        <charset val="128"/>
      </rPr>
      <t>持分法</t>
    </r>
    <rPh sb="0" eb="2">
      <t>モチブン</t>
    </rPh>
    <rPh sb="2" eb="3">
      <t>ホウ</t>
    </rPh>
    <phoneticPr fontId="45"/>
  </si>
  <si>
    <r>
      <rPr>
        <sz val="10"/>
        <color theme="1"/>
        <rFont val="ＭＳ Ｐゴシック"/>
        <family val="3"/>
        <charset val="128"/>
      </rPr>
      <t>現地規制</t>
    </r>
    <rPh sb="0" eb="2">
      <t>ゲンチ</t>
    </rPh>
    <rPh sb="2" eb="4">
      <t>キセイ</t>
    </rPh>
    <phoneticPr fontId="45"/>
  </si>
  <si>
    <r>
      <rPr>
        <sz val="10"/>
        <color theme="1"/>
        <rFont val="ＭＳ Ｐゴシック"/>
        <family val="3"/>
        <charset val="128"/>
      </rPr>
      <t>投資</t>
    </r>
    <rPh sb="0" eb="2">
      <t>トウシ</t>
    </rPh>
    <phoneticPr fontId="45"/>
  </si>
  <si>
    <r>
      <rPr>
        <sz val="10"/>
        <color theme="1"/>
        <rFont val="ＭＳ Ｐゴシック"/>
        <family val="3"/>
        <charset val="128"/>
      </rPr>
      <t>その他（詳細を質問票に記載）</t>
    </r>
    <rPh sb="2" eb="3">
      <t>タ</t>
    </rPh>
    <rPh sb="4" eb="6">
      <t>ショウサイ</t>
    </rPh>
    <rPh sb="7" eb="10">
      <t>シツモンヒョウ</t>
    </rPh>
    <rPh sb="11" eb="13">
      <t>キサイ</t>
    </rPh>
    <phoneticPr fontId="45"/>
  </si>
  <si>
    <r>
      <rPr>
        <sz val="10"/>
        <color theme="1"/>
        <rFont val="ＭＳ Ｐゴシック"/>
        <family val="3"/>
        <charset val="128"/>
      </rPr>
      <t>支配関係ではないが保険契約者へのリスクが存在</t>
    </r>
    <rPh sb="0" eb="2">
      <t>シハイ</t>
    </rPh>
    <rPh sb="2" eb="4">
      <t>カンケイ</t>
    </rPh>
    <rPh sb="9" eb="11">
      <t>ホケン</t>
    </rPh>
    <rPh sb="11" eb="13">
      <t>ケイヤク</t>
    </rPh>
    <rPh sb="13" eb="14">
      <t>シャ</t>
    </rPh>
    <rPh sb="20" eb="22">
      <t>ソンザイ</t>
    </rPh>
    <phoneticPr fontId="45"/>
  </si>
  <si>
    <r>
      <rPr>
        <sz val="10"/>
        <color theme="1"/>
        <rFont val="ＭＳ Ｐゴシック"/>
        <family val="3"/>
        <charset val="128"/>
      </rPr>
      <t>支配関係と保険契約者へのリスクが存在</t>
    </r>
    <rPh sb="0" eb="2">
      <t>シハイ</t>
    </rPh>
    <rPh sb="2" eb="4">
      <t>カンケイ</t>
    </rPh>
    <rPh sb="5" eb="7">
      <t>ホケン</t>
    </rPh>
    <rPh sb="7" eb="9">
      <t>ケイヤク</t>
    </rPh>
    <rPh sb="9" eb="10">
      <t>シャ</t>
    </rPh>
    <rPh sb="16" eb="18">
      <t>ソンザイ</t>
    </rPh>
    <phoneticPr fontId="45"/>
  </si>
  <si>
    <r>
      <rPr>
        <sz val="10"/>
        <color theme="1"/>
        <rFont val="ＭＳ Ｐゴシック"/>
        <family val="3"/>
        <charset val="128"/>
      </rPr>
      <t>重要性がないため連結不要</t>
    </r>
    <rPh sb="0" eb="3">
      <t>ジュウヨウセイ</t>
    </rPh>
    <rPh sb="8" eb="10">
      <t>レンケツ</t>
    </rPh>
    <rPh sb="10" eb="12">
      <t>フヨウ</t>
    </rPh>
    <phoneticPr fontId="45"/>
  </si>
  <si>
    <r>
      <rPr>
        <sz val="10"/>
        <color theme="1"/>
        <rFont val="ＭＳ Ｐゴシック"/>
        <family val="3"/>
        <charset val="128"/>
      </rPr>
      <t>連結が実務上不可能</t>
    </r>
    <rPh sb="0" eb="2">
      <t>レンケツ</t>
    </rPh>
    <rPh sb="3" eb="5">
      <t>ジツム</t>
    </rPh>
    <rPh sb="5" eb="6">
      <t>ジョウ</t>
    </rPh>
    <rPh sb="6" eb="9">
      <t>フカノウ</t>
    </rPh>
    <phoneticPr fontId="45"/>
  </si>
  <si>
    <r>
      <rPr>
        <sz val="10"/>
        <color theme="1"/>
        <rFont val="ＭＳ Ｐゴシック"/>
        <family val="3"/>
        <charset val="128"/>
      </rPr>
      <t>その他（詳細を質問票に記載）</t>
    </r>
    <rPh sb="2" eb="3">
      <t>タ</t>
    </rPh>
    <rPh sb="4" eb="6">
      <t>ショウサイ</t>
    </rPh>
    <rPh sb="7" eb="9">
      <t>シツモン</t>
    </rPh>
    <rPh sb="9" eb="10">
      <t>ヒョウ</t>
    </rPh>
    <rPh sb="11" eb="13">
      <t>キサイ</t>
    </rPh>
    <phoneticPr fontId="45"/>
  </si>
  <si>
    <t>ESR</t>
    <phoneticPr fontId="37"/>
  </si>
  <si>
    <t>DTA</t>
    <phoneticPr fontId="37"/>
  </si>
  <si>
    <t>Tier 2</t>
    <phoneticPr fontId="37"/>
  </si>
  <si>
    <t>分散効果反映後</t>
    <rPh sb="0" eb="2">
      <t>ブンサン</t>
    </rPh>
    <rPh sb="2" eb="4">
      <t>コウカ</t>
    </rPh>
    <rPh sb="4" eb="6">
      <t>ハンエイ</t>
    </rPh>
    <rPh sb="6" eb="7">
      <t>ゴ</t>
    </rPh>
    <phoneticPr fontId="37"/>
  </si>
  <si>
    <t>MOCE</t>
    <phoneticPr fontId="37"/>
  </si>
  <si>
    <r>
      <rPr>
        <sz val="10"/>
        <color theme="1"/>
        <rFont val="ＭＳ Ｐゴシック"/>
        <family val="3"/>
        <charset val="128"/>
      </rPr>
      <t>会計ベース</t>
    </r>
    <rPh sb="0" eb="2">
      <t>カイケイ</t>
    </rPh>
    <phoneticPr fontId="37"/>
  </si>
  <si>
    <r>
      <rPr>
        <sz val="10"/>
        <color theme="1"/>
        <rFont val="ＭＳ Ｐゴシック"/>
        <family val="3"/>
        <charset val="128"/>
      </rPr>
      <t>バランスシート</t>
    </r>
    <phoneticPr fontId="37"/>
  </si>
  <si>
    <r>
      <rPr>
        <sz val="10"/>
        <color theme="1"/>
        <rFont val="ＭＳ Ｐゴシック"/>
        <family val="3"/>
        <charset val="128"/>
      </rPr>
      <t>非保険事業</t>
    </r>
    <rPh sb="0" eb="1">
      <t>ヒ</t>
    </rPh>
    <rPh sb="1" eb="3">
      <t>ホケン</t>
    </rPh>
    <rPh sb="3" eb="5">
      <t>ジギョウ</t>
    </rPh>
    <phoneticPr fontId="37"/>
  </si>
  <si>
    <r>
      <rPr>
        <sz val="10"/>
        <color theme="1"/>
        <rFont val="ＭＳ Ｐゴシック"/>
        <family val="3"/>
        <charset val="128"/>
      </rPr>
      <t>保険事業</t>
    </r>
    <rPh sb="0" eb="2">
      <t>ホケン</t>
    </rPh>
    <rPh sb="2" eb="4">
      <t>ジギョウ</t>
    </rPh>
    <phoneticPr fontId="37"/>
  </si>
  <si>
    <r>
      <rPr>
        <sz val="10"/>
        <color theme="1"/>
        <rFont val="ＭＳ Ｐゴシック"/>
        <family val="3"/>
        <charset val="128"/>
      </rPr>
      <t>会計ベースからの組替</t>
    </r>
    <rPh sb="0" eb="2">
      <t>カイケイ</t>
    </rPh>
    <rPh sb="8" eb="10">
      <t>クミカ</t>
    </rPh>
    <phoneticPr fontId="37"/>
  </si>
  <si>
    <r>
      <rPr>
        <sz val="10"/>
        <color theme="1"/>
        <rFont val="ＭＳ Ｐゴシック"/>
        <family val="3"/>
        <charset val="128"/>
      </rPr>
      <t>会計ベースからの評価替</t>
    </r>
    <rPh sb="0" eb="2">
      <t>カイケイ</t>
    </rPh>
    <rPh sb="8" eb="10">
      <t>ヒョウカ</t>
    </rPh>
    <rPh sb="10" eb="11">
      <t>カ</t>
    </rPh>
    <phoneticPr fontId="37"/>
  </si>
  <si>
    <r>
      <rPr>
        <sz val="10"/>
        <rFont val="ＭＳ Ｐゴシック"/>
        <family val="3"/>
        <charset val="128"/>
      </rPr>
      <t>保険事業</t>
    </r>
    <rPh sb="0" eb="2">
      <t>ホケン</t>
    </rPh>
    <rPh sb="2" eb="4">
      <t>ジギョウ</t>
    </rPh>
    <phoneticPr fontId="37"/>
  </si>
  <si>
    <r>
      <rPr>
        <sz val="10"/>
        <color theme="1"/>
        <rFont val="ＭＳ Ｐゴシック"/>
        <family val="3"/>
        <charset val="128"/>
      </rPr>
      <t>合計</t>
    </r>
    <rPh sb="0" eb="2">
      <t>ゴウケイ</t>
    </rPh>
    <phoneticPr fontId="37"/>
  </si>
  <si>
    <r>
      <rPr>
        <sz val="10"/>
        <rFont val="ＭＳ Ｐゴシック"/>
        <family val="3"/>
        <charset val="128"/>
      </rPr>
      <t>経済価値ベース</t>
    </r>
    <rPh sb="0" eb="2">
      <t>ケイザイ</t>
    </rPh>
    <rPh sb="2" eb="4">
      <t>カチ</t>
    </rPh>
    <phoneticPr fontId="37"/>
  </si>
  <si>
    <r>
      <rPr>
        <sz val="10"/>
        <rFont val="ＭＳ Ｐゴシック"/>
        <family val="3"/>
        <charset val="128"/>
      </rPr>
      <t>うち、保険事業</t>
    </r>
    <rPh sb="3" eb="5">
      <t>ホケン</t>
    </rPh>
    <rPh sb="5" eb="7">
      <t>ジギョウ</t>
    </rPh>
    <phoneticPr fontId="37"/>
  </si>
  <si>
    <r>
      <rPr>
        <sz val="10"/>
        <rFont val="ＭＳ Ｐゴシック"/>
        <family val="3"/>
        <charset val="128"/>
      </rPr>
      <t>資産</t>
    </r>
    <rPh sb="0" eb="2">
      <t>シサン</t>
    </rPh>
    <phoneticPr fontId="37"/>
  </si>
  <si>
    <r>
      <rPr>
        <sz val="10"/>
        <rFont val="ＭＳ Ｐゴシック"/>
        <family val="3"/>
        <charset val="128"/>
      </rPr>
      <t>関連する</t>
    </r>
    <r>
      <rPr>
        <sz val="10"/>
        <rFont val="Arial"/>
        <family val="2"/>
      </rPr>
      <t>DTL</t>
    </r>
    <rPh sb="0" eb="2">
      <t>カンレン</t>
    </rPh>
    <phoneticPr fontId="37"/>
  </si>
  <si>
    <r>
      <t>DTL</t>
    </r>
    <r>
      <rPr>
        <sz val="10"/>
        <rFont val="ＭＳ Ｐゴシック"/>
        <family val="3"/>
        <charset val="128"/>
      </rPr>
      <t>相殺後</t>
    </r>
    <rPh sb="3" eb="5">
      <t>ソウサイ</t>
    </rPh>
    <rPh sb="5" eb="6">
      <t>ゴ</t>
    </rPh>
    <phoneticPr fontId="37"/>
  </si>
  <si>
    <t>合計</t>
    <rPh sb="0" eb="2">
      <t>ゴウケイ</t>
    </rPh>
    <phoneticPr fontId="37"/>
  </si>
  <si>
    <t>死亡保険（無配当）</t>
    <rPh sb="0" eb="2">
      <t>シボウ</t>
    </rPh>
    <rPh sb="2" eb="4">
      <t>ホケン</t>
    </rPh>
    <rPh sb="5" eb="8">
      <t>ムハイトウ</t>
    </rPh>
    <phoneticPr fontId="54"/>
  </si>
  <si>
    <t>医療保険（無配当）</t>
    <rPh sb="0" eb="2">
      <t>イリョウ</t>
    </rPh>
    <rPh sb="2" eb="4">
      <t>ホケン</t>
    </rPh>
    <rPh sb="5" eb="8">
      <t>ムハイトウ</t>
    </rPh>
    <phoneticPr fontId="54"/>
  </si>
  <si>
    <t>その他の保障性保険（無配当）</t>
    <rPh sb="2" eb="3">
      <t>タ</t>
    </rPh>
    <rPh sb="4" eb="7">
      <t>ホショウセイ</t>
    </rPh>
    <rPh sb="7" eb="9">
      <t>ホケン</t>
    </rPh>
    <rPh sb="10" eb="13">
      <t>ムハイトウ</t>
    </rPh>
    <phoneticPr fontId="54"/>
  </si>
  <si>
    <t>最低保証のない貯蓄性保険、生存保障保険（無配当）</t>
    <rPh sb="0" eb="2">
      <t>サイテイ</t>
    </rPh>
    <rPh sb="2" eb="4">
      <t>ホショウ</t>
    </rPh>
    <rPh sb="7" eb="10">
      <t>チョチクセイ</t>
    </rPh>
    <rPh sb="10" eb="12">
      <t>ホケン</t>
    </rPh>
    <rPh sb="13" eb="15">
      <t>セイゾン</t>
    </rPh>
    <rPh sb="15" eb="17">
      <t>ホショウ</t>
    </rPh>
    <rPh sb="17" eb="19">
      <t>ホケン</t>
    </rPh>
    <rPh sb="20" eb="23">
      <t>ムハイトウ</t>
    </rPh>
    <phoneticPr fontId="54"/>
  </si>
  <si>
    <t>年金保険</t>
    <rPh sb="0" eb="2">
      <t>ネンキン</t>
    </rPh>
    <rPh sb="2" eb="4">
      <t>ホケン</t>
    </rPh>
    <phoneticPr fontId="37"/>
  </si>
  <si>
    <t>有配当保険（年金保険を除く）</t>
    <rPh sb="0" eb="1">
      <t>ユウ</t>
    </rPh>
    <rPh sb="1" eb="3">
      <t>ハイトウ</t>
    </rPh>
    <rPh sb="3" eb="5">
      <t>ホケン</t>
    </rPh>
    <rPh sb="6" eb="8">
      <t>ネンキン</t>
    </rPh>
    <rPh sb="8" eb="10">
      <t>ホケン</t>
    </rPh>
    <rPh sb="11" eb="12">
      <t>ノゾ</t>
    </rPh>
    <phoneticPr fontId="37"/>
  </si>
  <si>
    <t>最低保証付変額保険、最低保証付変額年金保険</t>
    <rPh sb="0" eb="2">
      <t>サイテイ</t>
    </rPh>
    <rPh sb="2" eb="4">
      <t>ホショウ</t>
    </rPh>
    <rPh sb="4" eb="5">
      <t>ツキ</t>
    </rPh>
    <rPh sb="5" eb="7">
      <t>ヘンガク</t>
    </rPh>
    <rPh sb="7" eb="9">
      <t>ホケン</t>
    </rPh>
    <rPh sb="10" eb="12">
      <t>サイテイ</t>
    </rPh>
    <rPh sb="12" eb="14">
      <t>ホショウ</t>
    </rPh>
    <rPh sb="14" eb="15">
      <t>ツキ</t>
    </rPh>
    <rPh sb="15" eb="17">
      <t>ヘンガク</t>
    </rPh>
    <rPh sb="17" eb="19">
      <t>ネンキン</t>
    </rPh>
    <rPh sb="19" eb="21">
      <t>ホケン</t>
    </rPh>
    <phoneticPr fontId="37"/>
  </si>
  <si>
    <t>その他の生命保険</t>
    <rPh sb="2" eb="3">
      <t>タ</t>
    </rPh>
    <rPh sb="4" eb="6">
      <t>セイメイ</t>
    </rPh>
    <rPh sb="6" eb="8">
      <t>ホケン</t>
    </rPh>
    <phoneticPr fontId="37"/>
  </si>
  <si>
    <t>SPV</t>
    <phoneticPr fontId="37"/>
  </si>
  <si>
    <r>
      <rPr>
        <b/>
        <sz val="10"/>
        <color rgb="FFFF0000"/>
        <rFont val="ＭＳ Ｐゴシック"/>
        <family val="3"/>
        <charset val="128"/>
      </rPr>
      <t>算入制限のある</t>
    </r>
    <r>
      <rPr>
        <b/>
        <sz val="10"/>
        <color rgb="FFFF0000"/>
        <rFont val="Arial"/>
        <family val="2"/>
      </rPr>
      <t>Tier1</t>
    </r>
    <r>
      <rPr>
        <b/>
        <sz val="10"/>
        <color rgb="FFFF0000"/>
        <rFont val="ＭＳ Ｐゴシック"/>
        <family val="3"/>
        <charset val="128"/>
      </rPr>
      <t>資本調達手段</t>
    </r>
    <rPh sb="0" eb="2">
      <t>サンニュウ</t>
    </rPh>
    <rPh sb="2" eb="4">
      <t>セイゲン</t>
    </rPh>
    <rPh sb="12" eb="14">
      <t>シホン</t>
    </rPh>
    <rPh sb="14" eb="16">
      <t>チョウタツ</t>
    </rPh>
    <rPh sb="16" eb="18">
      <t>シュダン</t>
    </rPh>
    <phoneticPr fontId="37"/>
  </si>
  <si>
    <r>
      <t>TIer2</t>
    </r>
    <r>
      <rPr>
        <b/>
        <sz val="10"/>
        <color rgb="FF00B050"/>
        <rFont val="ＭＳ Ｐゴシック"/>
        <family val="3"/>
        <charset val="128"/>
      </rPr>
      <t>資本調達手段（構造上の劣後性を有するもの以外）</t>
    </r>
    <rPh sb="5" eb="7">
      <t>シホン</t>
    </rPh>
    <rPh sb="7" eb="9">
      <t>チョウタツ</t>
    </rPh>
    <rPh sb="9" eb="11">
      <t>シュダン</t>
    </rPh>
    <rPh sb="12" eb="14">
      <t>コウゾウ</t>
    </rPh>
    <rPh sb="14" eb="15">
      <t>ジョウ</t>
    </rPh>
    <rPh sb="16" eb="18">
      <t>レツゴ</t>
    </rPh>
    <rPh sb="18" eb="19">
      <t>セイ</t>
    </rPh>
    <rPh sb="20" eb="21">
      <t>ユウ</t>
    </rPh>
    <rPh sb="25" eb="27">
      <t>イガイ</t>
    </rPh>
    <phoneticPr fontId="37"/>
  </si>
  <si>
    <r>
      <t xml:space="preserve">b. </t>
    </r>
    <r>
      <rPr>
        <sz val="10"/>
        <color rgb="FF00B050"/>
        <rFont val="ＭＳ Ｐゴシック"/>
        <family val="3"/>
        <charset val="128"/>
      </rPr>
      <t>保険契約者および他の非劣後の債権者に劣後</t>
    </r>
    <rPh sb="3" eb="5">
      <t>ホケン</t>
    </rPh>
    <rPh sb="5" eb="7">
      <t>ケイヤク</t>
    </rPh>
    <rPh sb="7" eb="8">
      <t>シャ</t>
    </rPh>
    <rPh sb="11" eb="12">
      <t>タ</t>
    </rPh>
    <rPh sb="13" eb="14">
      <t>ヒ</t>
    </rPh>
    <rPh sb="14" eb="16">
      <t>レツゴ</t>
    </rPh>
    <rPh sb="17" eb="20">
      <t>サイケンシャ</t>
    </rPh>
    <rPh sb="21" eb="23">
      <t>レツゴ</t>
    </rPh>
    <phoneticPr fontId="37"/>
  </si>
  <si>
    <r>
      <t xml:space="preserve">n. </t>
    </r>
    <r>
      <rPr>
        <sz val="10"/>
        <color rgb="FF00B050"/>
        <rFont val="ＭＳ Ｐゴシック"/>
        <family val="3"/>
        <charset val="128"/>
      </rPr>
      <t>クリーンな持株会社による発行</t>
    </r>
    <rPh sb="8" eb="10">
      <t>モチカブ</t>
    </rPh>
    <rPh sb="10" eb="12">
      <t>カイシャ</t>
    </rPh>
    <rPh sb="15" eb="17">
      <t>ハッコウ</t>
    </rPh>
    <phoneticPr fontId="37"/>
  </si>
  <si>
    <r>
      <t xml:space="preserve">o. </t>
    </r>
    <r>
      <rPr>
        <sz val="10"/>
        <color rgb="FF00B050"/>
        <rFont val="ＭＳ Ｐゴシック"/>
        <family val="3"/>
        <charset val="128"/>
      </rPr>
      <t>保険子会社に対してダウンストリームされた発行代り金の適切な追跡および報告</t>
    </r>
    <rPh sb="3" eb="5">
      <t>ホケン</t>
    </rPh>
    <rPh sb="5" eb="6">
      <t>コ</t>
    </rPh>
    <rPh sb="6" eb="8">
      <t>カイシャ</t>
    </rPh>
    <rPh sb="9" eb="10">
      <t>タイ</t>
    </rPh>
    <rPh sb="23" eb="25">
      <t>ハッコウ</t>
    </rPh>
    <rPh sb="25" eb="26">
      <t>カワ</t>
    </rPh>
    <rPh sb="27" eb="28">
      <t>キン</t>
    </rPh>
    <rPh sb="29" eb="31">
      <t>テキセツ</t>
    </rPh>
    <rPh sb="32" eb="34">
      <t>ツイセキ</t>
    </rPh>
    <rPh sb="37" eb="39">
      <t>ホウコク</t>
    </rPh>
    <phoneticPr fontId="37"/>
  </si>
  <si>
    <r>
      <t xml:space="preserve">p. </t>
    </r>
    <r>
      <rPr>
        <sz val="10"/>
        <color rgb="FF00B050"/>
        <rFont val="ＭＳ Ｐゴシック"/>
        <family val="3"/>
        <charset val="128"/>
      </rPr>
      <t>保険子会社からの配当に対する適切な監督上のコントロールを通じた、構造上の劣後性に関する規制上の枠組み</t>
    </r>
    <rPh sb="3" eb="5">
      <t>ホケン</t>
    </rPh>
    <rPh sb="5" eb="6">
      <t>コ</t>
    </rPh>
    <rPh sb="6" eb="8">
      <t>カイシャ</t>
    </rPh>
    <rPh sb="11" eb="13">
      <t>ハイトウ</t>
    </rPh>
    <rPh sb="14" eb="15">
      <t>タイ</t>
    </rPh>
    <rPh sb="17" eb="19">
      <t>テキセツ</t>
    </rPh>
    <rPh sb="20" eb="22">
      <t>カントク</t>
    </rPh>
    <rPh sb="22" eb="23">
      <t>ジョウ</t>
    </rPh>
    <rPh sb="31" eb="32">
      <t>ツウ</t>
    </rPh>
    <rPh sb="35" eb="37">
      <t>コウゾウ</t>
    </rPh>
    <rPh sb="37" eb="38">
      <t>ジョウ</t>
    </rPh>
    <rPh sb="39" eb="41">
      <t>レツゴ</t>
    </rPh>
    <rPh sb="41" eb="42">
      <t>セイ</t>
    </rPh>
    <rPh sb="43" eb="44">
      <t>カン</t>
    </rPh>
    <rPh sb="46" eb="48">
      <t>キセイ</t>
    </rPh>
    <rPh sb="48" eb="49">
      <t>ジョウ</t>
    </rPh>
    <rPh sb="50" eb="52">
      <t>ワクグ</t>
    </rPh>
    <phoneticPr fontId="37"/>
  </si>
  <si>
    <t>Y</t>
    <phoneticPr fontId="37"/>
  </si>
  <si>
    <t>N</t>
    <phoneticPr fontId="37"/>
  </si>
  <si>
    <t>a)</t>
  </si>
  <si>
    <t>b)</t>
  </si>
  <si>
    <t>c)</t>
  </si>
  <si>
    <t>d)</t>
  </si>
  <si>
    <t>e)</t>
  </si>
  <si>
    <t>f)</t>
  </si>
  <si>
    <t>g)</t>
  </si>
  <si>
    <r>
      <rPr>
        <sz val="10"/>
        <rFont val="ＭＳ Ｐゴシック"/>
        <family val="3"/>
        <charset val="128"/>
      </rPr>
      <t>提供者は関係会社か</t>
    </r>
    <r>
      <rPr>
        <sz val="10"/>
        <rFont val="Arial"/>
        <family val="2"/>
      </rPr>
      <t xml:space="preserve"> 
(Y / N)</t>
    </r>
    <rPh sb="0" eb="3">
      <t>テイキョウシャ</t>
    </rPh>
    <rPh sb="4" eb="6">
      <t>カンケイ</t>
    </rPh>
    <rPh sb="6" eb="8">
      <t>カイシャ</t>
    </rPh>
    <phoneticPr fontId="37"/>
  </si>
  <si>
    <t>損害保険</t>
    <rPh sb="0" eb="2">
      <t>ソンガイ</t>
    </rPh>
    <rPh sb="2" eb="4">
      <t>ホケン</t>
    </rPh>
    <phoneticPr fontId="37"/>
  </si>
  <si>
    <t>単純合計</t>
    <rPh sb="0" eb="2">
      <t>タンジュン</t>
    </rPh>
    <rPh sb="2" eb="4">
      <t>ゴウケイ</t>
    </rPh>
    <phoneticPr fontId="37"/>
  </si>
  <si>
    <t>分散効果</t>
    <rPh sb="0" eb="2">
      <t>ブンサン</t>
    </rPh>
    <rPh sb="2" eb="4">
      <t>コウカ</t>
    </rPh>
    <phoneticPr fontId="37"/>
  </si>
  <si>
    <r>
      <rPr>
        <sz val="8"/>
        <color theme="1"/>
        <rFont val="ＭＳ Ｐゴシック"/>
        <family val="3"/>
        <charset val="128"/>
      </rPr>
      <t>水準およびトレンド</t>
    </r>
    <rPh sb="0" eb="2">
      <t>スイジュン</t>
    </rPh>
    <phoneticPr fontId="37"/>
  </si>
  <si>
    <r>
      <rPr>
        <sz val="8"/>
        <color theme="1"/>
        <rFont val="ＭＳ Ｐゴシック"/>
        <family val="3"/>
        <charset val="128"/>
      </rPr>
      <t>大量解約</t>
    </r>
    <rPh sb="0" eb="2">
      <t>タイリョウ</t>
    </rPh>
    <rPh sb="2" eb="4">
      <t>カイヤク</t>
    </rPh>
    <phoneticPr fontId="37"/>
  </si>
  <si>
    <t>正味現在推計</t>
    <rPh sb="0" eb="2">
      <t>ショウミ</t>
    </rPh>
    <rPh sb="2" eb="4">
      <t>ゲンザイ</t>
    </rPh>
    <rPh sb="4" eb="6">
      <t>スイケイ</t>
    </rPh>
    <phoneticPr fontId="37"/>
  </si>
  <si>
    <t>為替リスク</t>
    <rPh sb="0" eb="2">
      <t>カワセ</t>
    </rPh>
    <phoneticPr fontId="37"/>
  </si>
  <si>
    <r>
      <rPr>
        <sz val="10"/>
        <color theme="1"/>
        <rFont val="ＭＳ Ｐゴシック"/>
        <family val="3"/>
        <charset val="128"/>
      </rPr>
      <t>資産</t>
    </r>
    <rPh sb="0" eb="2">
      <t>シサン</t>
    </rPh>
    <phoneticPr fontId="23"/>
  </si>
  <si>
    <r>
      <rPr>
        <sz val="10"/>
        <color theme="1"/>
        <rFont val="ＭＳ Ｐゴシック"/>
        <family val="3"/>
        <charset val="128"/>
      </rPr>
      <t>所要資本</t>
    </r>
    <rPh sb="0" eb="2">
      <t>ショヨウ</t>
    </rPh>
    <rPh sb="2" eb="4">
      <t>シホン</t>
    </rPh>
    <phoneticPr fontId="21"/>
  </si>
  <si>
    <r>
      <rPr>
        <sz val="10"/>
        <color theme="1"/>
        <rFont val="ＭＳ Ｐゴシック"/>
        <family val="3"/>
        <charset val="128"/>
      </rPr>
      <t>選択されたシナリオ</t>
    </r>
    <rPh sb="0" eb="2">
      <t>センタク</t>
    </rPh>
    <phoneticPr fontId="21"/>
  </si>
  <si>
    <t>[13=11-12]</t>
    <phoneticPr fontId="37"/>
  </si>
  <si>
    <r>
      <t>1-2</t>
    </r>
    <r>
      <rPr>
        <sz val="10"/>
        <color theme="1"/>
        <rFont val="ＭＳ Ｐゴシック"/>
        <family val="3"/>
        <charset val="128"/>
      </rPr>
      <t>年</t>
    </r>
    <rPh sb="3" eb="4">
      <t>ネン</t>
    </rPh>
    <phoneticPr fontId="14"/>
  </si>
  <si>
    <r>
      <t>2-3</t>
    </r>
    <r>
      <rPr>
        <sz val="10"/>
        <color theme="1"/>
        <rFont val="ＭＳ Ｐゴシック"/>
        <family val="3"/>
        <charset val="128"/>
      </rPr>
      <t>年</t>
    </r>
    <rPh sb="3" eb="4">
      <t>ネン</t>
    </rPh>
    <phoneticPr fontId="14"/>
  </si>
  <si>
    <r>
      <t>3-4</t>
    </r>
    <r>
      <rPr>
        <sz val="10"/>
        <color theme="1"/>
        <rFont val="ＭＳ Ｐゴシック"/>
        <family val="3"/>
        <charset val="128"/>
      </rPr>
      <t>年</t>
    </r>
    <rPh sb="3" eb="4">
      <t>ネン</t>
    </rPh>
    <phoneticPr fontId="14"/>
  </si>
  <si>
    <r>
      <t>4-5</t>
    </r>
    <r>
      <rPr>
        <sz val="10"/>
        <color theme="1"/>
        <rFont val="ＭＳ Ｐゴシック"/>
        <family val="3"/>
        <charset val="128"/>
      </rPr>
      <t>年</t>
    </r>
    <rPh sb="3" eb="4">
      <t>ネン</t>
    </rPh>
    <phoneticPr fontId="14"/>
  </si>
  <si>
    <r>
      <t>5-6</t>
    </r>
    <r>
      <rPr>
        <sz val="10"/>
        <color theme="1"/>
        <rFont val="ＭＳ Ｐゴシック"/>
        <family val="3"/>
        <charset val="128"/>
      </rPr>
      <t>年</t>
    </r>
    <rPh sb="3" eb="4">
      <t>ネン</t>
    </rPh>
    <phoneticPr fontId="14"/>
  </si>
  <si>
    <r>
      <t>6-7</t>
    </r>
    <r>
      <rPr>
        <sz val="10"/>
        <color theme="1"/>
        <rFont val="ＭＳ Ｐゴシック"/>
        <family val="3"/>
        <charset val="128"/>
      </rPr>
      <t>年</t>
    </r>
    <rPh sb="3" eb="4">
      <t>ネン</t>
    </rPh>
    <phoneticPr fontId="14"/>
  </si>
  <si>
    <r>
      <t>7-8</t>
    </r>
    <r>
      <rPr>
        <sz val="10"/>
        <color theme="1"/>
        <rFont val="ＭＳ Ｐゴシック"/>
        <family val="3"/>
        <charset val="128"/>
      </rPr>
      <t>年</t>
    </r>
    <rPh sb="3" eb="4">
      <t>ネン</t>
    </rPh>
    <phoneticPr fontId="14"/>
  </si>
  <si>
    <r>
      <t>8-9</t>
    </r>
    <r>
      <rPr>
        <sz val="10"/>
        <color theme="1"/>
        <rFont val="ＭＳ Ｐゴシック"/>
        <family val="3"/>
        <charset val="128"/>
      </rPr>
      <t>年</t>
    </r>
    <rPh sb="3" eb="4">
      <t>ネン</t>
    </rPh>
    <phoneticPr fontId="14"/>
  </si>
  <si>
    <r>
      <t>9-10</t>
    </r>
    <r>
      <rPr>
        <sz val="10"/>
        <color theme="1"/>
        <rFont val="ＭＳ Ｐゴシック"/>
        <family val="3"/>
        <charset val="128"/>
      </rPr>
      <t>年</t>
    </r>
    <rPh sb="4" eb="5">
      <t>ネン</t>
    </rPh>
    <phoneticPr fontId="14"/>
  </si>
  <si>
    <r>
      <t>10-11</t>
    </r>
    <r>
      <rPr>
        <sz val="10"/>
        <color theme="1"/>
        <rFont val="ＭＳ Ｐゴシック"/>
        <family val="3"/>
        <charset val="128"/>
      </rPr>
      <t>年</t>
    </r>
    <rPh sb="5" eb="6">
      <t>ネン</t>
    </rPh>
    <phoneticPr fontId="14"/>
  </si>
  <si>
    <r>
      <t>11-12</t>
    </r>
    <r>
      <rPr>
        <sz val="10"/>
        <color theme="1"/>
        <rFont val="ＭＳ Ｐゴシック"/>
        <family val="3"/>
        <charset val="128"/>
      </rPr>
      <t>年</t>
    </r>
    <rPh sb="5" eb="6">
      <t>ネン</t>
    </rPh>
    <phoneticPr fontId="14"/>
  </si>
  <si>
    <r>
      <t>12-13</t>
    </r>
    <r>
      <rPr>
        <sz val="10"/>
        <color theme="1"/>
        <rFont val="ＭＳ Ｐゴシック"/>
        <family val="3"/>
        <charset val="128"/>
      </rPr>
      <t>年</t>
    </r>
    <rPh sb="5" eb="6">
      <t>ネン</t>
    </rPh>
    <phoneticPr fontId="14"/>
  </si>
  <si>
    <r>
      <t>13-14</t>
    </r>
    <r>
      <rPr>
        <sz val="10"/>
        <color theme="1"/>
        <rFont val="ＭＳ Ｐゴシック"/>
        <family val="3"/>
        <charset val="128"/>
      </rPr>
      <t>年</t>
    </r>
    <rPh sb="5" eb="6">
      <t>ネン</t>
    </rPh>
    <phoneticPr fontId="14"/>
  </si>
  <si>
    <r>
      <t>14</t>
    </r>
    <r>
      <rPr>
        <sz val="10"/>
        <color theme="1"/>
        <rFont val="ＭＳ Ｐゴシック"/>
        <family val="3"/>
        <charset val="128"/>
      </rPr>
      <t>年超</t>
    </r>
    <rPh sb="2" eb="3">
      <t>ネン</t>
    </rPh>
    <rPh sb="3" eb="4">
      <t>チョウ</t>
    </rPh>
    <phoneticPr fontId="14"/>
  </si>
  <si>
    <r>
      <t>NAIC</t>
    </r>
    <r>
      <rPr>
        <sz val="10"/>
        <rFont val="ＭＳ Ｐゴシック"/>
        <family val="3"/>
        <charset val="128"/>
      </rPr>
      <t>指定格付使用前（使用する場合は入力）</t>
    </r>
    <phoneticPr fontId="37"/>
  </si>
  <si>
    <r>
      <rPr>
        <sz val="10"/>
        <color theme="1"/>
        <rFont val="ＭＳ Ｐゴシック"/>
        <family val="3"/>
        <charset val="128"/>
      </rPr>
      <t>所要資本の減額</t>
    </r>
    <rPh sb="0" eb="2">
      <t>ショヨウ</t>
    </rPh>
    <rPh sb="2" eb="4">
      <t>シホン</t>
    </rPh>
    <rPh sb="5" eb="7">
      <t>ゲンガク</t>
    </rPh>
    <phoneticPr fontId="14"/>
  </si>
  <si>
    <t>LTV &lt; 60%</t>
  </si>
  <si>
    <t>60% &lt;= LTV &lt; 70%</t>
  </si>
  <si>
    <t>70% &lt;= LTV &lt; 80%</t>
  </si>
  <si>
    <t>80% &lt;= LTV &lt; 90%</t>
  </si>
  <si>
    <t>90% &lt;= LTV &lt; 100%</t>
  </si>
  <si>
    <t>100% &lt;= LTV</t>
  </si>
  <si>
    <t>0.6 &lt;= DSCR &lt; 0.8</t>
  </si>
  <si>
    <t>0.8 &lt;= DSCR &lt; 1.0</t>
  </si>
  <si>
    <t>1.0 &lt;= DSCR &lt; 1.2</t>
  </si>
  <si>
    <t>1.2 &lt;= DSCR &lt; 1.4</t>
  </si>
  <si>
    <t>1.4 &lt;= DSCR &lt; 1.6</t>
  </si>
  <si>
    <t>1.6 &lt;= DSCR &lt; 1.8</t>
  </si>
  <si>
    <t>1.8 &lt;= DSCR &lt; 2.0</t>
  </si>
  <si>
    <t>2.0 &lt;= DSCR</t>
  </si>
  <si>
    <t>0% &lt;= LTV &lt; 60%</t>
  </si>
  <si>
    <t>60% &lt;= LTV &lt; 80%</t>
  </si>
  <si>
    <t>80% &lt;= LTV &lt; 100%</t>
  </si>
  <si>
    <r>
      <rPr>
        <b/>
        <sz val="10"/>
        <color theme="1"/>
        <rFont val="ＭＳ Ｐゴシック"/>
        <family val="3"/>
        <charset val="128"/>
      </rPr>
      <t>（返済が不動産収入に依存しないもの）</t>
    </r>
    <rPh sb="1" eb="3">
      <t>ヘンサイ</t>
    </rPh>
    <rPh sb="4" eb="7">
      <t>フドウサン</t>
    </rPh>
    <rPh sb="7" eb="9">
      <t>シュウニュウ</t>
    </rPh>
    <rPh sb="10" eb="12">
      <t>イソン</t>
    </rPh>
    <phoneticPr fontId="54"/>
  </si>
  <si>
    <t>LTV &gt; 60%</t>
    <phoneticPr fontId="37"/>
  </si>
  <si>
    <t>LTV &lt;= 60%</t>
    <phoneticPr fontId="37"/>
  </si>
  <si>
    <t>LTV &lt;= 60%</t>
  </si>
  <si>
    <t>60% &lt; LTV &lt;= 80%</t>
  </si>
  <si>
    <t>LTV &lt;= 40%</t>
  </si>
  <si>
    <t>40% &lt; LTV &lt;= 60%</t>
  </si>
  <si>
    <t>80% &lt; LTV &lt;= 90%</t>
  </si>
  <si>
    <t>90% &lt; LTV &lt;= 100%</t>
  </si>
  <si>
    <t>JPY</t>
    <phoneticPr fontId="37"/>
  </si>
  <si>
    <t>USD</t>
    <phoneticPr fontId="37"/>
  </si>
  <si>
    <t>AUD</t>
    <phoneticPr fontId="37"/>
  </si>
  <si>
    <t>JPY(March)</t>
  </si>
  <si>
    <t>USD(March)</t>
  </si>
  <si>
    <t>AUD(March)</t>
  </si>
  <si>
    <r>
      <rPr>
        <b/>
        <sz val="9"/>
        <color theme="0"/>
        <rFont val="ＭＳ Ｐゴシック"/>
        <family val="3"/>
        <charset val="128"/>
      </rPr>
      <t>日付</t>
    </r>
    <rPh sb="0" eb="2">
      <t>ヒヅケ</t>
    </rPh>
    <phoneticPr fontId="34"/>
  </si>
  <si>
    <r>
      <rPr>
        <sz val="10"/>
        <color theme="1"/>
        <rFont val="ＭＳ Ｐゴシック"/>
        <family val="3"/>
        <charset val="128"/>
      </rPr>
      <t>スプレッド</t>
    </r>
  </si>
  <si>
    <t>UFR</t>
  </si>
  <si>
    <r>
      <rPr>
        <sz val="10"/>
        <color theme="1"/>
        <rFont val="ＭＳ Ｐゴシック"/>
        <family val="3"/>
        <charset val="128"/>
      </rPr>
      <t>年限</t>
    </r>
    <rPh sb="0" eb="2">
      <t>ネンゲン</t>
    </rPh>
    <phoneticPr fontId="37"/>
  </si>
  <si>
    <r>
      <rPr>
        <sz val="10"/>
        <color theme="1"/>
        <rFont val="ＭＳ Ｐゴシック"/>
        <family val="3"/>
        <charset val="128"/>
      </rPr>
      <t>年限</t>
    </r>
    <rPh sb="0" eb="2">
      <t>ネンゲン</t>
    </rPh>
    <phoneticPr fontId="34"/>
  </si>
  <si>
    <r>
      <t xml:space="preserve">(*1) </t>
    </r>
    <r>
      <rPr>
        <sz val="10"/>
        <color theme="1"/>
        <rFont val="ＭＳ Ｐゴシック"/>
        <family val="3"/>
        <charset val="128"/>
      </rPr>
      <t>損害保険においては、損害調査費、諸手数料および集金費、保険引受に係る営業費および一般管理費をいう。</t>
    </r>
    <phoneticPr fontId="37"/>
  </si>
  <si>
    <r>
      <t xml:space="preserve">(*2) </t>
    </r>
    <r>
      <rPr>
        <sz val="10"/>
        <color theme="1"/>
        <rFont val="ＭＳ Ｐゴシック"/>
        <family val="3"/>
        <charset val="128"/>
      </rPr>
      <t>受再保険のプロフィット・コミッションを含む。</t>
    </r>
    <rPh sb="24" eb="25">
      <t>フク</t>
    </rPh>
    <phoneticPr fontId="37"/>
  </si>
  <si>
    <r>
      <t xml:space="preserve">(*3) </t>
    </r>
    <r>
      <rPr>
        <sz val="10"/>
        <color theme="1"/>
        <rFont val="ＭＳ Ｐゴシック"/>
        <family val="3"/>
        <charset val="128"/>
      </rPr>
      <t>損害保険においては、回収再保険金および出再保険手数料をいう。</t>
    </r>
    <phoneticPr fontId="37"/>
  </si>
  <si>
    <t>相関係数</t>
    <rPh sb="0" eb="2">
      <t>ソウカン</t>
    </rPh>
    <rPh sb="2" eb="4">
      <t>ケイスウ</t>
    </rPh>
    <phoneticPr fontId="37"/>
  </si>
  <si>
    <t xml:space="preserve"> </t>
  </si>
  <si>
    <r>
      <rPr>
        <sz val="10"/>
        <color theme="1"/>
        <rFont val="ＭＳ Ｐゴシック"/>
        <family val="3"/>
        <charset val="128"/>
      </rPr>
      <t>本テンプレートにおける各セルは、性質ごとに以下のとおり色分けされている。</t>
    </r>
    <rPh sb="0" eb="1">
      <t>ホン</t>
    </rPh>
    <rPh sb="11" eb="12">
      <t>カク</t>
    </rPh>
    <rPh sb="16" eb="18">
      <t>セイシツ</t>
    </rPh>
    <rPh sb="27" eb="29">
      <t>イロワ</t>
    </rPh>
    <phoneticPr fontId="31"/>
  </si>
  <si>
    <r>
      <rPr>
        <sz val="10"/>
        <color theme="1"/>
        <rFont val="ＭＳ Ｐゴシック"/>
        <family val="3"/>
        <charset val="128"/>
      </rPr>
      <t>パラメータ</t>
    </r>
  </si>
  <si>
    <r>
      <rPr>
        <sz val="10"/>
        <color theme="1"/>
        <rFont val="ＭＳ Ｐゴシック"/>
        <family val="3"/>
        <charset val="128"/>
      </rPr>
      <t>入力用セル</t>
    </r>
    <rPh sb="0" eb="2">
      <t>ニュウリョク</t>
    </rPh>
    <rPh sb="2" eb="3">
      <t>ヨウ</t>
    </rPh>
    <phoneticPr fontId="37"/>
  </si>
  <si>
    <r>
      <rPr>
        <sz val="10"/>
        <color theme="1"/>
        <rFont val="ＭＳ Ｐゴシック"/>
        <family val="3"/>
        <charset val="128"/>
      </rPr>
      <t>選択用セル</t>
    </r>
    <rPh sb="0" eb="2">
      <t>センタク</t>
    </rPh>
    <rPh sb="2" eb="3">
      <t>ヨウ</t>
    </rPh>
    <phoneticPr fontId="31"/>
  </si>
  <si>
    <r>
      <rPr>
        <sz val="10"/>
        <color theme="1"/>
        <rFont val="ＭＳ Ｐゴシック"/>
        <family val="3"/>
        <charset val="128"/>
      </rPr>
      <t>シート内の計算</t>
    </r>
    <rPh sb="3" eb="4">
      <t>ナイ</t>
    </rPh>
    <rPh sb="5" eb="7">
      <t>ケイサン</t>
    </rPh>
    <phoneticPr fontId="31"/>
  </si>
  <si>
    <r>
      <rPr>
        <sz val="10"/>
        <color theme="1"/>
        <rFont val="ＭＳ Ｐゴシック"/>
        <family val="3"/>
        <charset val="128"/>
      </rPr>
      <t>他のワークシートからの引用</t>
    </r>
    <rPh sb="0" eb="1">
      <t>タ</t>
    </rPh>
    <rPh sb="11" eb="13">
      <t>インヨウ</t>
    </rPh>
    <phoneticPr fontId="31"/>
  </si>
  <si>
    <r>
      <rPr>
        <sz val="10"/>
        <color theme="1"/>
        <rFont val="ＭＳ Ｐゴシック"/>
        <family val="3"/>
        <charset val="128"/>
      </rPr>
      <t>最終的な計算結果</t>
    </r>
    <rPh sb="0" eb="3">
      <t>サイシュウテキ</t>
    </rPh>
    <rPh sb="4" eb="6">
      <t>ケイサン</t>
    </rPh>
    <rPh sb="6" eb="8">
      <t>ケッカ</t>
    </rPh>
    <phoneticPr fontId="31"/>
  </si>
  <si>
    <r>
      <rPr>
        <sz val="10"/>
        <color theme="1"/>
        <rFont val="ＭＳ Ｐゴシック"/>
        <family val="3"/>
        <charset val="128"/>
      </rPr>
      <t>ワークシート</t>
    </r>
    <phoneticPr fontId="37"/>
  </si>
  <si>
    <r>
      <rPr>
        <sz val="10"/>
        <color theme="1"/>
        <rFont val="ＭＳ Ｐゴシック"/>
        <family val="3"/>
        <charset val="128"/>
      </rPr>
      <t>内容</t>
    </r>
    <rPh sb="0" eb="2">
      <t>ナイヨウ</t>
    </rPh>
    <phoneticPr fontId="37"/>
  </si>
  <si>
    <r>
      <rPr>
        <sz val="10"/>
        <color theme="1"/>
        <rFont val="ＭＳ Ｐゴシック"/>
        <family val="3"/>
        <charset val="128"/>
      </rPr>
      <t>参照</t>
    </r>
    <rPh sb="0" eb="2">
      <t>サンショウ</t>
    </rPh>
    <phoneticPr fontId="37"/>
  </si>
  <si>
    <r>
      <rPr>
        <sz val="10"/>
        <color theme="0"/>
        <rFont val="ＭＳ Ｐゴシック"/>
        <family val="3"/>
        <charset val="128"/>
      </rPr>
      <t>はじめに</t>
    </r>
    <phoneticPr fontId="37"/>
  </si>
  <si>
    <r>
      <rPr>
        <sz val="10"/>
        <color theme="1"/>
        <rFont val="ＭＳ Ｐゴシック"/>
        <family val="3"/>
        <charset val="128"/>
      </rPr>
      <t>当ワークシート</t>
    </r>
    <rPh sb="0" eb="1">
      <t>トウ</t>
    </rPh>
    <phoneticPr fontId="31"/>
  </si>
  <si>
    <r>
      <rPr>
        <sz val="10"/>
        <color theme="1"/>
        <rFont val="ＭＳ Ｐゴシック"/>
        <family val="3"/>
        <charset val="128"/>
      </rPr>
      <t>会社情報</t>
    </r>
    <rPh sb="0" eb="2">
      <t>カイシャ</t>
    </rPh>
    <rPh sb="2" eb="4">
      <t>ジョウホウ</t>
    </rPh>
    <phoneticPr fontId="37"/>
  </si>
  <si>
    <r>
      <rPr>
        <sz val="10"/>
        <color theme="1"/>
        <rFont val="ＭＳ Ｐゴシック"/>
        <family val="3"/>
        <charset val="128"/>
      </rPr>
      <t>報告会社の情報</t>
    </r>
    <rPh sb="0" eb="2">
      <t>ホウコク</t>
    </rPh>
    <rPh sb="2" eb="4">
      <t>カイシャ</t>
    </rPh>
    <rPh sb="5" eb="7">
      <t>ジョウホウ</t>
    </rPh>
    <phoneticPr fontId="31"/>
  </si>
  <si>
    <r>
      <rPr>
        <sz val="10"/>
        <color theme="1"/>
        <rFont val="ＭＳ Ｐゴシック"/>
        <family val="3"/>
        <charset val="128"/>
      </rPr>
      <t>連結の範囲</t>
    </r>
    <rPh sb="0" eb="2">
      <t>レンケツ</t>
    </rPh>
    <rPh sb="3" eb="5">
      <t>ハンイ</t>
    </rPh>
    <phoneticPr fontId="37"/>
  </si>
  <si>
    <r>
      <rPr>
        <sz val="10"/>
        <color theme="1"/>
        <rFont val="ＭＳ Ｐゴシック"/>
        <family val="3"/>
        <charset val="128"/>
      </rPr>
      <t>グループ会社の情報</t>
    </r>
    <rPh sb="4" eb="6">
      <t>カイシャ</t>
    </rPh>
    <rPh sb="7" eb="9">
      <t>ジョウホウ</t>
    </rPh>
    <phoneticPr fontId="31"/>
  </si>
  <si>
    <r>
      <rPr>
        <sz val="10"/>
        <color theme="0"/>
        <rFont val="ＭＳ Ｐゴシック"/>
        <family val="3"/>
        <charset val="128"/>
      </rPr>
      <t>結果の要約</t>
    </r>
    <rPh sb="0" eb="2">
      <t>ケッカ</t>
    </rPh>
    <rPh sb="3" eb="5">
      <t>ヨウヤク</t>
    </rPh>
    <phoneticPr fontId="37"/>
  </si>
  <si>
    <r>
      <t>ESR</t>
    </r>
    <r>
      <rPr>
        <sz val="10"/>
        <color theme="1"/>
        <rFont val="ＭＳ Ｐゴシック"/>
        <family val="3"/>
        <charset val="128"/>
      </rPr>
      <t>、適格資本、所要資本の要約</t>
    </r>
    <rPh sb="4" eb="6">
      <t>テキカク</t>
    </rPh>
    <rPh sb="6" eb="8">
      <t>シホン</t>
    </rPh>
    <rPh sb="9" eb="11">
      <t>ショヨウ</t>
    </rPh>
    <rPh sb="11" eb="13">
      <t>シホン</t>
    </rPh>
    <rPh sb="14" eb="16">
      <t>ヨウヤク</t>
    </rPh>
    <phoneticPr fontId="31"/>
  </si>
  <si>
    <r>
      <rPr>
        <sz val="10"/>
        <color theme="1"/>
        <rFont val="ＭＳ Ｐゴシック"/>
        <family val="3"/>
        <charset val="128"/>
      </rPr>
      <t>バランスシートの情報</t>
    </r>
    <rPh sb="8" eb="10">
      <t>ジョウホウ</t>
    </rPh>
    <phoneticPr fontId="31"/>
  </si>
  <si>
    <r>
      <rPr>
        <sz val="10"/>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資本調達手段の情報</t>
    </r>
    <rPh sb="0" eb="2">
      <t>シホン</t>
    </rPh>
    <rPh sb="2" eb="4">
      <t>チョウタツ</t>
    </rPh>
    <rPh sb="4" eb="6">
      <t>シュダン</t>
    </rPh>
    <rPh sb="7" eb="9">
      <t>ジョウホウ</t>
    </rPh>
    <phoneticPr fontId="31"/>
  </si>
  <si>
    <r>
      <rPr>
        <sz val="10"/>
        <color theme="1"/>
        <rFont val="ＭＳ Ｐゴシック"/>
        <family val="3"/>
        <charset val="128"/>
      </rPr>
      <t>払込未済資本</t>
    </r>
    <rPh sb="0" eb="2">
      <t>ハライコミ</t>
    </rPh>
    <rPh sb="2" eb="4">
      <t>ミサイ</t>
    </rPh>
    <rPh sb="4" eb="6">
      <t>シホン</t>
    </rPh>
    <phoneticPr fontId="37"/>
  </si>
  <si>
    <r>
      <rPr>
        <sz val="10"/>
        <color theme="1"/>
        <rFont val="ＭＳ Ｐゴシック"/>
        <family val="3"/>
        <charset val="128"/>
      </rPr>
      <t>払込未済資本の情報</t>
    </r>
    <rPh sb="0" eb="2">
      <t>ハライコミ</t>
    </rPh>
    <rPh sb="2" eb="4">
      <t>ミサイ</t>
    </rPh>
    <rPh sb="4" eb="6">
      <t>シホン</t>
    </rPh>
    <rPh sb="7" eb="9">
      <t>ジョウホウ</t>
    </rPh>
    <phoneticPr fontId="31"/>
  </si>
  <si>
    <r>
      <rPr>
        <sz val="10"/>
        <color theme="1"/>
        <rFont val="ＭＳ Ｐゴシック"/>
        <family val="3"/>
        <charset val="128"/>
      </rPr>
      <t>保険負債ポートフォリオ</t>
    </r>
    <rPh sb="0" eb="2">
      <t>ホケン</t>
    </rPh>
    <rPh sb="2" eb="4">
      <t>フサイ</t>
    </rPh>
    <phoneticPr fontId="37"/>
  </si>
  <si>
    <r>
      <rPr>
        <sz val="10"/>
        <color theme="1"/>
        <rFont val="ＭＳ Ｐゴシック"/>
        <family val="3"/>
        <charset val="128"/>
      </rPr>
      <t>各保険負債ポートフォリオの情報の要約</t>
    </r>
    <rPh sb="0" eb="1">
      <t>カク</t>
    </rPh>
    <rPh sb="1" eb="3">
      <t>ホケン</t>
    </rPh>
    <rPh sb="3" eb="5">
      <t>フサイ</t>
    </rPh>
    <rPh sb="13" eb="15">
      <t>ジョウホウ</t>
    </rPh>
    <rPh sb="16" eb="18">
      <t>ヨウヤク</t>
    </rPh>
    <phoneticPr fontId="41"/>
  </si>
  <si>
    <r>
      <rPr>
        <sz val="10"/>
        <color theme="1"/>
        <rFont val="ＭＳ Ｐゴシック"/>
        <family val="3"/>
        <charset val="128"/>
      </rPr>
      <t>ミドルバケット</t>
    </r>
    <phoneticPr fontId="37"/>
  </si>
  <si>
    <r>
      <rPr>
        <sz val="10"/>
        <color theme="1"/>
        <rFont val="ＭＳ Ｐゴシック"/>
        <family val="3"/>
        <charset val="128"/>
      </rPr>
      <t>所要資本</t>
    </r>
    <rPh sb="0" eb="2">
      <t>ショヨウ</t>
    </rPh>
    <rPh sb="2" eb="4">
      <t>シホン</t>
    </rPh>
    <phoneticPr fontId="37"/>
  </si>
  <si>
    <r>
      <rPr>
        <sz val="10"/>
        <color theme="1"/>
        <rFont val="ＭＳ Ｐゴシック"/>
        <family val="3"/>
        <charset val="128"/>
      </rPr>
      <t>所要資本の計算</t>
    </r>
    <rPh sb="0" eb="2">
      <t>ショヨウ</t>
    </rPh>
    <rPh sb="2" eb="4">
      <t>シホン</t>
    </rPh>
    <rPh sb="5" eb="7">
      <t>ケイサン</t>
    </rPh>
    <phoneticPr fontId="41"/>
  </si>
  <si>
    <r>
      <t>CF</t>
    </r>
    <r>
      <rPr>
        <sz val="10"/>
        <color theme="1"/>
        <rFont val="ＭＳ Ｐゴシック"/>
        <family val="3"/>
        <charset val="128"/>
      </rPr>
      <t>情報</t>
    </r>
    <rPh sb="2" eb="4">
      <t>ジョウホウ</t>
    </rPh>
    <phoneticPr fontId="37"/>
  </si>
  <si>
    <r>
      <rPr>
        <sz val="10"/>
        <color theme="1"/>
        <rFont val="ＭＳ Ｐゴシック"/>
        <family val="3"/>
        <charset val="128"/>
      </rPr>
      <t>金利リスクの計算で用いたキャッシュフローの年限別情報（割引前）</t>
    </r>
    <rPh sb="0" eb="2">
      <t>キンリ</t>
    </rPh>
    <rPh sb="6" eb="8">
      <t>ケイサン</t>
    </rPh>
    <rPh sb="9" eb="10">
      <t>モチ</t>
    </rPh>
    <rPh sb="21" eb="23">
      <t>ネンゲン</t>
    </rPh>
    <rPh sb="23" eb="24">
      <t>ベツ</t>
    </rPh>
    <rPh sb="24" eb="26">
      <t>ジョウホウ</t>
    </rPh>
    <rPh sb="27" eb="29">
      <t>ワリビキ</t>
    </rPh>
    <rPh sb="29" eb="30">
      <t>マエ</t>
    </rPh>
    <phoneticPr fontId="31"/>
  </si>
  <si>
    <r>
      <rPr>
        <sz val="10"/>
        <color theme="1"/>
        <rFont val="ＭＳ Ｐゴシック"/>
        <family val="3"/>
        <charset val="128"/>
      </rPr>
      <t>金利リスクの計算で用いた負債キャッシュフローの内訳（割引前）</t>
    </r>
    <rPh sb="0" eb="2">
      <t>キンリ</t>
    </rPh>
    <rPh sb="6" eb="8">
      <t>ケイサン</t>
    </rPh>
    <rPh sb="9" eb="10">
      <t>モチ</t>
    </rPh>
    <rPh sb="12" eb="14">
      <t>フサイ</t>
    </rPh>
    <rPh sb="23" eb="25">
      <t>ウチワケ</t>
    </rPh>
    <rPh sb="26" eb="28">
      <t>ワリビキ</t>
    </rPh>
    <rPh sb="28" eb="29">
      <t>マエ</t>
    </rPh>
    <phoneticPr fontId="31"/>
  </si>
  <si>
    <r>
      <rPr>
        <sz val="10"/>
        <color theme="1"/>
        <rFont val="ＭＳ Ｐゴシック"/>
        <family val="3"/>
        <charset val="128"/>
      </rPr>
      <t>非保険事業の所要資本の計算</t>
    </r>
    <rPh sb="6" eb="8">
      <t>ショヨウ</t>
    </rPh>
    <rPh sb="8" eb="10">
      <t>シホン</t>
    </rPh>
    <phoneticPr fontId="41"/>
  </si>
  <si>
    <r>
      <rPr>
        <sz val="10"/>
        <color theme="1"/>
        <rFont val="ＭＳ Ｐゴシック"/>
        <family val="3"/>
        <charset val="128"/>
      </rPr>
      <t>本試行で使用するパラメータ</t>
    </r>
    <rPh sb="0" eb="1">
      <t>ホン</t>
    </rPh>
    <rPh sb="1" eb="3">
      <t>シコウ</t>
    </rPh>
    <rPh sb="4" eb="6">
      <t>シヨウ</t>
    </rPh>
    <phoneticPr fontId="41"/>
  </si>
  <si>
    <r>
      <rPr>
        <sz val="10"/>
        <color theme="1"/>
        <rFont val="ＭＳ Ｐゴシック"/>
        <family val="3"/>
        <charset val="128"/>
      </rPr>
      <t>負債</t>
    </r>
    <r>
      <rPr>
        <sz val="10"/>
        <color theme="1"/>
        <rFont val="Arial"/>
        <family val="2"/>
      </rPr>
      <t>CF</t>
    </r>
    <r>
      <rPr>
        <sz val="10"/>
        <color theme="1"/>
        <rFont val="ＭＳ Ｐゴシック"/>
        <family val="3"/>
        <charset val="128"/>
      </rPr>
      <t>内訳</t>
    </r>
    <rPh sb="0" eb="2">
      <t>フサイ</t>
    </rPh>
    <rPh sb="4" eb="6">
      <t>ウチワケ</t>
    </rPh>
    <phoneticPr fontId="37"/>
  </si>
  <si>
    <r>
      <rPr>
        <b/>
        <sz val="11"/>
        <color theme="1"/>
        <rFont val="ＭＳ Ｐゴシック"/>
        <family val="3"/>
        <charset val="128"/>
      </rPr>
      <t>会社情報</t>
    </r>
    <rPh sb="0" eb="2">
      <t>カイシャ</t>
    </rPh>
    <rPh sb="2" eb="4">
      <t>ジョウホウ</t>
    </rPh>
    <phoneticPr fontId="37"/>
  </si>
  <si>
    <r>
      <rPr>
        <sz val="10"/>
        <color theme="1"/>
        <rFont val="ＭＳ Ｐゴシック"/>
        <family val="3"/>
        <charset val="128"/>
      </rPr>
      <t>会社名</t>
    </r>
    <rPh sb="0" eb="2">
      <t>カイシャ</t>
    </rPh>
    <rPh sb="2" eb="3">
      <t>メイ</t>
    </rPh>
    <phoneticPr fontId="37"/>
  </si>
  <si>
    <r>
      <rPr>
        <sz val="10"/>
        <color theme="1"/>
        <rFont val="ＭＳ Ｐゴシック"/>
        <family val="3"/>
        <charset val="128"/>
      </rPr>
      <t>会社形態（相互会社：</t>
    </r>
    <r>
      <rPr>
        <sz val="10"/>
        <color theme="1"/>
        <rFont val="Arial"/>
        <family val="2"/>
      </rPr>
      <t>Yes</t>
    </r>
    <r>
      <rPr>
        <sz val="10"/>
        <color theme="1"/>
        <rFont val="ＭＳ Ｐゴシック"/>
        <family val="3"/>
        <charset val="128"/>
      </rPr>
      <t>、相互会社以外：</t>
    </r>
    <r>
      <rPr>
        <sz val="10"/>
        <color theme="1"/>
        <rFont val="Arial"/>
        <family val="2"/>
      </rPr>
      <t>No</t>
    </r>
    <r>
      <rPr>
        <sz val="10"/>
        <color theme="1"/>
        <rFont val="ＭＳ Ｐゴシック"/>
        <family val="3"/>
        <charset val="128"/>
      </rPr>
      <t>）</t>
    </r>
    <rPh sb="0" eb="2">
      <t>カイシャ</t>
    </rPh>
    <rPh sb="2" eb="4">
      <t>ケイタイ</t>
    </rPh>
    <rPh sb="5" eb="7">
      <t>ソウゴ</t>
    </rPh>
    <rPh sb="7" eb="9">
      <t>カイシャ</t>
    </rPh>
    <rPh sb="14" eb="16">
      <t>ソウゴ</t>
    </rPh>
    <rPh sb="16" eb="18">
      <t>カイシャ</t>
    </rPh>
    <rPh sb="18" eb="20">
      <t>イガイ</t>
    </rPh>
    <phoneticPr fontId="37"/>
  </si>
  <si>
    <r>
      <rPr>
        <sz val="10"/>
        <color theme="1"/>
        <rFont val="ＭＳ Ｐゴシック"/>
        <family val="3"/>
        <charset val="128"/>
      </rPr>
      <t>計算基準日（</t>
    </r>
    <r>
      <rPr>
        <sz val="10"/>
        <color theme="1"/>
        <rFont val="Arial"/>
        <family val="2"/>
      </rPr>
      <t>2021</t>
    </r>
    <r>
      <rPr>
        <sz val="10"/>
        <color theme="1"/>
        <rFont val="ＭＳ Ｐゴシック"/>
        <family val="3"/>
        <charset val="128"/>
      </rPr>
      <t>年</t>
    </r>
    <r>
      <rPr>
        <sz val="10"/>
        <color theme="1"/>
        <rFont val="Arial"/>
        <family val="2"/>
      </rPr>
      <t>3</t>
    </r>
    <r>
      <rPr>
        <sz val="10"/>
        <color theme="1"/>
        <rFont val="ＭＳ Ｐゴシック"/>
        <family val="3"/>
        <charset val="128"/>
      </rPr>
      <t>月</t>
    </r>
    <r>
      <rPr>
        <sz val="10"/>
        <color theme="1"/>
        <rFont val="Arial"/>
        <family val="2"/>
      </rPr>
      <t>31</t>
    </r>
    <r>
      <rPr>
        <sz val="10"/>
        <color theme="1"/>
        <rFont val="ＭＳ Ｐゴシック"/>
        <family val="3"/>
        <charset val="128"/>
      </rPr>
      <t>日で固定）</t>
    </r>
    <rPh sb="0" eb="2">
      <t>ケイサン</t>
    </rPh>
    <rPh sb="2" eb="5">
      <t>キジュンビ</t>
    </rPh>
    <rPh sb="10" eb="11">
      <t>ネン</t>
    </rPh>
    <rPh sb="12" eb="13">
      <t>ガツ</t>
    </rPh>
    <rPh sb="15" eb="16">
      <t>ニチ</t>
    </rPh>
    <rPh sb="17" eb="19">
      <t>コテイ</t>
    </rPh>
    <phoneticPr fontId="37"/>
  </si>
  <si>
    <r>
      <rPr>
        <sz val="10"/>
        <color theme="1"/>
        <rFont val="ＭＳ Ｐゴシック"/>
        <family val="3"/>
        <charset val="128"/>
      </rPr>
      <t>通貨（</t>
    </r>
    <r>
      <rPr>
        <sz val="10"/>
        <color theme="1"/>
        <rFont val="Arial"/>
        <family val="2"/>
      </rPr>
      <t>JPY</t>
    </r>
    <r>
      <rPr>
        <sz val="10"/>
        <color theme="1"/>
        <rFont val="ＭＳ Ｐゴシック"/>
        <family val="3"/>
        <charset val="128"/>
      </rPr>
      <t>で固定）</t>
    </r>
    <rPh sb="0" eb="2">
      <t>ツウカ</t>
    </rPh>
    <rPh sb="7" eb="9">
      <t>コテイ</t>
    </rPh>
    <phoneticPr fontId="37"/>
  </si>
  <si>
    <r>
      <rPr>
        <sz val="10"/>
        <rFont val="ＭＳ Ｐゴシック"/>
        <family val="3"/>
        <charset val="128"/>
      </rPr>
      <t>単位（</t>
    </r>
    <r>
      <rPr>
        <sz val="10"/>
        <rFont val="Arial"/>
        <family val="2"/>
      </rPr>
      <t>1,000,000</t>
    </r>
    <r>
      <rPr>
        <sz val="10"/>
        <rFont val="ＭＳ Ｐゴシック"/>
        <family val="3"/>
        <charset val="128"/>
      </rPr>
      <t>で固定）</t>
    </r>
    <rPh sb="0" eb="2">
      <t>タンイ</t>
    </rPh>
    <rPh sb="13" eb="15">
      <t>コテイ</t>
    </rPh>
    <phoneticPr fontId="37"/>
  </si>
  <si>
    <r>
      <rPr>
        <sz val="10"/>
        <color theme="1"/>
        <rFont val="ＭＳ Ｐゴシック"/>
        <family val="3"/>
        <charset val="128"/>
      </rPr>
      <t>連絡先電話番号</t>
    </r>
    <r>
      <rPr>
        <sz val="10"/>
        <color theme="1"/>
        <rFont val="Arial"/>
        <family val="2"/>
      </rPr>
      <t>1</t>
    </r>
    <rPh sb="0" eb="3">
      <t>レンラクサキ</t>
    </rPh>
    <rPh sb="3" eb="5">
      <t>デンワ</t>
    </rPh>
    <rPh sb="5" eb="7">
      <t>バンゴウ</t>
    </rPh>
    <phoneticPr fontId="16"/>
  </si>
  <si>
    <r>
      <rPr>
        <sz val="10"/>
        <color theme="1"/>
        <rFont val="ＭＳ Ｐゴシック"/>
        <family val="3"/>
        <charset val="128"/>
      </rPr>
      <t>連絡先電話番号</t>
    </r>
    <r>
      <rPr>
        <sz val="10"/>
        <color theme="1"/>
        <rFont val="Arial"/>
        <family val="2"/>
      </rPr>
      <t>2</t>
    </r>
    <rPh sb="0" eb="3">
      <t>レンラクサキ</t>
    </rPh>
    <rPh sb="3" eb="5">
      <t>デンワ</t>
    </rPh>
    <rPh sb="5" eb="7">
      <t>バンゴウ</t>
    </rPh>
    <phoneticPr fontId="16"/>
  </si>
  <si>
    <r>
      <rPr>
        <sz val="10"/>
        <color theme="1"/>
        <rFont val="ＭＳ Ｐゴシック"/>
        <family val="3"/>
        <charset val="128"/>
      </rPr>
      <t>連絡先メールアドレス</t>
    </r>
    <r>
      <rPr>
        <sz val="10"/>
        <color theme="1"/>
        <rFont val="Arial"/>
        <family val="2"/>
      </rPr>
      <t>1</t>
    </r>
    <rPh sb="0" eb="3">
      <t>レンラクサキ</t>
    </rPh>
    <phoneticPr fontId="16"/>
  </si>
  <si>
    <r>
      <rPr>
        <sz val="10"/>
        <color theme="1"/>
        <rFont val="ＭＳ Ｐゴシック"/>
        <family val="3"/>
        <charset val="128"/>
      </rPr>
      <t>連絡先メールアドレス</t>
    </r>
    <r>
      <rPr>
        <sz val="10"/>
        <color theme="1"/>
        <rFont val="Arial"/>
        <family val="2"/>
      </rPr>
      <t>2</t>
    </r>
    <rPh sb="0" eb="3">
      <t>レンラクサキ</t>
    </rPh>
    <phoneticPr fontId="16"/>
  </si>
  <si>
    <r>
      <rPr>
        <sz val="10"/>
        <color theme="1"/>
        <rFont val="ＭＳ Ｐゴシック"/>
        <family val="3"/>
        <charset val="128"/>
      </rPr>
      <t>バージョン番号（当初は</t>
    </r>
    <r>
      <rPr>
        <sz val="10"/>
        <color theme="1"/>
        <rFont val="Arial"/>
        <family val="2"/>
      </rPr>
      <t>1</t>
    </r>
    <r>
      <rPr>
        <sz val="10"/>
        <color theme="1"/>
        <rFont val="ＭＳ Ｐゴシック"/>
        <family val="3"/>
        <charset val="128"/>
      </rPr>
      <t>とし、再提出ごとに更新）</t>
    </r>
    <rPh sb="5" eb="7">
      <t>バンゴウ</t>
    </rPh>
    <rPh sb="8" eb="10">
      <t>トウショ</t>
    </rPh>
    <rPh sb="15" eb="18">
      <t>サイテイシュツ</t>
    </rPh>
    <rPh sb="21" eb="23">
      <t>コウシン</t>
    </rPh>
    <phoneticPr fontId="37"/>
  </si>
  <si>
    <r>
      <rPr>
        <sz val="10"/>
        <rFont val="ＭＳ Ｐゴシック"/>
        <family val="3"/>
        <charset val="128"/>
      </rPr>
      <t>担当者名</t>
    </r>
    <r>
      <rPr>
        <sz val="10"/>
        <rFont val="Arial"/>
        <family val="2"/>
      </rPr>
      <t>1</t>
    </r>
    <rPh sb="0" eb="3">
      <t>タントウシャ</t>
    </rPh>
    <rPh sb="3" eb="4">
      <t>メイ</t>
    </rPh>
    <phoneticPr fontId="37"/>
  </si>
  <si>
    <r>
      <rPr>
        <sz val="10"/>
        <rFont val="ＭＳ Ｐゴシック"/>
        <family val="3"/>
        <charset val="128"/>
      </rPr>
      <t>担当者名</t>
    </r>
    <r>
      <rPr>
        <sz val="10"/>
        <rFont val="Arial"/>
        <family val="2"/>
      </rPr>
      <t>2</t>
    </r>
    <rPh sb="0" eb="3">
      <t>タントウシャ</t>
    </rPh>
    <rPh sb="3" eb="4">
      <t>メイ</t>
    </rPh>
    <phoneticPr fontId="37"/>
  </si>
  <si>
    <r>
      <rPr>
        <b/>
        <sz val="11"/>
        <color theme="1"/>
        <rFont val="ＭＳ Ｐゴシック"/>
        <family val="3"/>
        <charset val="128"/>
      </rPr>
      <t>バランスシート</t>
    </r>
    <phoneticPr fontId="37"/>
  </si>
  <si>
    <r>
      <rPr>
        <sz val="10"/>
        <color theme="1"/>
        <rFont val="ＭＳ Ｐゴシック"/>
        <family val="3"/>
        <charset val="128"/>
      </rPr>
      <t>経済価値ベース</t>
    </r>
    <rPh sb="0" eb="2">
      <t>ケイザイ</t>
    </rPh>
    <rPh sb="2" eb="4">
      <t>カチ</t>
    </rPh>
    <phoneticPr fontId="37"/>
  </si>
  <si>
    <r>
      <t xml:space="preserve">I - </t>
    </r>
    <r>
      <rPr>
        <b/>
        <sz val="10"/>
        <color theme="1"/>
        <rFont val="ＭＳ Ｐゴシック"/>
        <family val="3"/>
        <charset val="128"/>
      </rPr>
      <t>総資産</t>
    </r>
  </si>
  <si>
    <r>
      <rPr>
        <sz val="10"/>
        <color theme="1"/>
        <rFont val="ＭＳ Ｐゴシック"/>
        <family val="3"/>
        <charset val="128"/>
      </rPr>
      <t>投資資産</t>
    </r>
    <rPh sb="0" eb="2">
      <t>トウシ</t>
    </rPh>
    <rPh sb="2" eb="4">
      <t>シサン</t>
    </rPh>
    <phoneticPr fontId="37"/>
  </si>
  <si>
    <r>
      <rPr>
        <sz val="10"/>
        <color theme="1"/>
        <rFont val="ＭＳ Ｐゴシック"/>
        <family val="3"/>
        <charset val="128"/>
      </rPr>
      <t>現金およびその他の非投資目的の流動性資産</t>
    </r>
    <rPh sb="0" eb="2">
      <t>ゲンキン</t>
    </rPh>
    <rPh sb="7" eb="8">
      <t>タ</t>
    </rPh>
    <rPh sb="9" eb="10">
      <t>ヒ</t>
    </rPh>
    <rPh sb="10" eb="12">
      <t>トウシ</t>
    </rPh>
    <rPh sb="12" eb="14">
      <t>モクテキ</t>
    </rPh>
    <rPh sb="15" eb="18">
      <t>リュウドウセイ</t>
    </rPh>
    <rPh sb="18" eb="20">
      <t>シサン</t>
    </rPh>
    <phoneticPr fontId="37"/>
  </si>
  <si>
    <r>
      <rPr>
        <sz val="10"/>
        <color theme="1"/>
        <rFont val="ＭＳ Ｐゴシック"/>
        <family val="3"/>
        <charset val="128"/>
      </rPr>
      <t>未収金・未収収益（資産運用関連）</t>
    </r>
    <rPh sb="0" eb="3">
      <t>ミシュウキン</t>
    </rPh>
    <rPh sb="4" eb="6">
      <t>ミシュウ</t>
    </rPh>
    <rPh sb="6" eb="8">
      <t>シュウエキ</t>
    </rPh>
    <rPh sb="9" eb="11">
      <t>シサン</t>
    </rPh>
    <rPh sb="11" eb="13">
      <t>ウンヨウ</t>
    </rPh>
    <rPh sb="13" eb="15">
      <t>カンレン</t>
    </rPh>
    <phoneticPr fontId="37"/>
  </si>
  <si>
    <r>
      <rPr>
        <sz val="10"/>
        <color theme="1"/>
        <rFont val="ＭＳ Ｐゴシック"/>
        <family val="3"/>
        <charset val="128"/>
      </rPr>
      <t>固定利付国債</t>
    </r>
    <rPh sb="0" eb="2">
      <t>コテイ</t>
    </rPh>
    <rPh sb="2" eb="4">
      <t>リツキ</t>
    </rPh>
    <rPh sb="4" eb="6">
      <t>コクサイ</t>
    </rPh>
    <phoneticPr fontId="37"/>
  </si>
  <si>
    <r>
      <rPr>
        <sz val="10"/>
        <color theme="1"/>
        <rFont val="ＭＳ Ｐゴシック"/>
        <family val="3"/>
        <charset val="128"/>
      </rPr>
      <t>固定利付社債</t>
    </r>
    <rPh sb="0" eb="2">
      <t>コテイ</t>
    </rPh>
    <rPh sb="2" eb="4">
      <t>リツキ</t>
    </rPh>
    <rPh sb="4" eb="6">
      <t>シャサイ</t>
    </rPh>
    <phoneticPr fontId="37"/>
  </si>
  <si>
    <r>
      <rPr>
        <sz val="10"/>
        <color theme="1"/>
        <rFont val="ＭＳ Ｐゴシック"/>
        <family val="3"/>
        <charset val="128"/>
      </rPr>
      <t>固定利付地方債</t>
    </r>
    <rPh sb="0" eb="2">
      <t>コテイ</t>
    </rPh>
    <rPh sb="2" eb="4">
      <t>リツキ</t>
    </rPh>
    <rPh sb="4" eb="6">
      <t>チホウ</t>
    </rPh>
    <rPh sb="6" eb="7">
      <t>サイ</t>
    </rPh>
    <phoneticPr fontId="37"/>
  </si>
  <si>
    <r>
      <rPr>
        <sz val="10"/>
        <color theme="1"/>
        <rFont val="ＭＳ Ｐゴシック"/>
        <family val="3"/>
        <charset val="128"/>
      </rPr>
      <t>変動利付国債</t>
    </r>
    <rPh sb="0" eb="2">
      <t>ヘンドウ</t>
    </rPh>
    <rPh sb="2" eb="4">
      <t>リツキ</t>
    </rPh>
    <rPh sb="4" eb="6">
      <t>コクサイ</t>
    </rPh>
    <phoneticPr fontId="37"/>
  </si>
  <si>
    <r>
      <rPr>
        <sz val="10"/>
        <color theme="1"/>
        <rFont val="ＭＳ Ｐゴシック"/>
        <family val="3"/>
        <charset val="128"/>
      </rPr>
      <t>変動利付社債</t>
    </r>
    <rPh sb="0" eb="2">
      <t>ヘンドウ</t>
    </rPh>
    <rPh sb="2" eb="4">
      <t>リツキ</t>
    </rPh>
    <rPh sb="4" eb="6">
      <t>シャサイ</t>
    </rPh>
    <phoneticPr fontId="37"/>
  </si>
  <si>
    <r>
      <rPr>
        <sz val="10"/>
        <color theme="1"/>
        <rFont val="ＭＳ Ｐゴシック"/>
        <family val="3"/>
        <charset val="128"/>
      </rPr>
      <t>変動利付地方債</t>
    </r>
    <rPh sb="0" eb="2">
      <t>ヘンドウ</t>
    </rPh>
    <rPh sb="2" eb="4">
      <t>リツキ</t>
    </rPh>
    <rPh sb="4" eb="6">
      <t>チホウ</t>
    </rPh>
    <rPh sb="6" eb="7">
      <t>サイ</t>
    </rPh>
    <phoneticPr fontId="37"/>
  </si>
  <si>
    <r>
      <rPr>
        <sz val="10"/>
        <color theme="1"/>
        <rFont val="ＭＳ Ｐゴシック"/>
        <family val="3"/>
        <charset val="128"/>
      </rPr>
      <t>転換社債</t>
    </r>
    <rPh sb="0" eb="2">
      <t>テンカン</t>
    </rPh>
    <rPh sb="2" eb="4">
      <t>シャサイ</t>
    </rPh>
    <phoneticPr fontId="37"/>
  </si>
  <si>
    <r>
      <rPr>
        <sz val="10"/>
        <color theme="1"/>
        <rFont val="ＭＳ Ｐゴシック"/>
        <family val="3"/>
        <charset val="128"/>
      </rPr>
      <t>住宅ローン</t>
    </r>
    <rPh sb="0" eb="2">
      <t>ジュウタク</t>
    </rPh>
    <phoneticPr fontId="37"/>
  </si>
  <si>
    <r>
      <rPr>
        <sz val="10"/>
        <color theme="1"/>
        <rFont val="ＭＳ Ｐゴシック"/>
        <family val="3"/>
        <charset val="128"/>
      </rPr>
      <t>住宅ローン以外の不動産ローン</t>
    </r>
    <rPh sb="0" eb="2">
      <t>ジュウタク</t>
    </rPh>
    <rPh sb="5" eb="7">
      <t>イガイ</t>
    </rPh>
    <rPh sb="8" eb="11">
      <t>フドウサン</t>
    </rPh>
    <phoneticPr fontId="37"/>
  </si>
  <si>
    <r>
      <rPr>
        <sz val="10"/>
        <color theme="1"/>
        <rFont val="ＭＳ Ｐゴシック"/>
        <family val="3"/>
        <charset val="128"/>
      </rPr>
      <t>その他の貸付金（不動産ローン以外）</t>
    </r>
    <rPh sb="2" eb="3">
      <t>タ</t>
    </rPh>
    <rPh sb="4" eb="6">
      <t>カシツケ</t>
    </rPh>
    <rPh sb="6" eb="7">
      <t>キン</t>
    </rPh>
    <rPh sb="8" eb="11">
      <t>フドウサン</t>
    </rPh>
    <rPh sb="14" eb="16">
      <t>イガイ</t>
    </rPh>
    <phoneticPr fontId="37"/>
  </si>
  <si>
    <r>
      <rPr>
        <sz val="10"/>
        <color theme="1"/>
        <rFont val="ＭＳ Ｐゴシック"/>
        <family val="3"/>
        <charset val="128"/>
      </rPr>
      <t>保険約款貸付</t>
    </r>
    <rPh sb="0" eb="2">
      <t>ホケン</t>
    </rPh>
    <rPh sb="2" eb="4">
      <t>ヤッカン</t>
    </rPh>
    <rPh sb="4" eb="6">
      <t>カシツケ</t>
    </rPh>
    <phoneticPr fontId="37"/>
  </si>
  <si>
    <r>
      <rPr>
        <sz val="10"/>
        <color theme="1"/>
        <rFont val="ＭＳ Ｐゴシック"/>
        <family val="3"/>
        <charset val="128"/>
      </rPr>
      <t>その他の仕組証券</t>
    </r>
    <rPh sb="2" eb="3">
      <t>タ</t>
    </rPh>
    <rPh sb="4" eb="6">
      <t>シク</t>
    </rPh>
    <rPh sb="6" eb="8">
      <t>ショウケン</t>
    </rPh>
    <phoneticPr fontId="37"/>
  </si>
  <si>
    <r>
      <rPr>
        <sz val="10"/>
        <color theme="1"/>
        <rFont val="ＭＳ Ｐゴシック"/>
        <family val="3"/>
        <charset val="128"/>
      </rPr>
      <t>保険リンク証券</t>
    </r>
    <rPh sb="0" eb="2">
      <t>ホケン</t>
    </rPh>
    <rPh sb="5" eb="7">
      <t>ショウケン</t>
    </rPh>
    <phoneticPr fontId="37"/>
  </si>
  <si>
    <r>
      <rPr>
        <sz val="10"/>
        <color theme="1"/>
        <rFont val="ＭＳ Ｐゴシック"/>
        <family val="3"/>
        <charset val="128"/>
      </rPr>
      <t>上場株式</t>
    </r>
    <rPh sb="0" eb="2">
      <t>ジョウジョウ</t>
    </rPh>
    <rPh sb="2" eb="4">
      <t>カブシキ</t>
    </rPh>
    <phoneticPr fontId="37"/>
  </si>
  <si>
    <r>
      <rPr>
        <sz val="10"/>
        <color theme="1"/>
        <rFont val="ＭＳ Ｐゴシック"/>
        <family val="3"/>
        <charset val="128"/>
      </rPr>
      <t>ヘッジファンド</t>
    </r>
    <phoneticPr fontId="37"/>
  </si>
  <si>
    <r>
      <rPr>
        <sz val="10"/>
        <color theme="1"/>
        <rFont val="ＭＳ Ｐゴシック"/>
        <family val="3"/>
        <charset val="128"/>
      </rPr>
      <t>非上場株式</t>
    </r>
    <rPh sb="0" eb="3">
      <t>ヒジョウジョウ</t>
    </rPh>
    <rPh sb="3" eb="5">
      <t>カブシキ</t>
    </rPh>
    <phoneticPr fontId="37"/>
  </si>
  <si>
    <r>
      <rPr>
        <sz val="10"/>
        <color theme="1"/>
        <rFont val="ＭＳ Ｐゴシック"/>
        <family val="3"/>
        <charset val="128"/>
      </rPr>
      <t>不動産（投資目的）</t>
    </r>
    <rPh sb="0" eb="3">
      <t>フドウサン</t>
    </rPh>
    <rPh sb="4" eb="6">
      <t>トウシ</t>
    </rPh>
    <rPh sb="6" eb="8">
      <t>モクテキ</t>
    </rPh>
    <phoneticPr fontId="37"/>
  </si>
  <si>
    <r>
      <rPr>
        <sz val="10"/>
        <color theme="1"/>
        <rFont val="ＭＳ Ｐゴシック"/>
        <family val="3"/>
        <charset val="128"/>
      </rPr>
      <t>インフラ投資</t>
    </r>
    <rPh sb="4" eb="6">
      <t>トウシ</t>
    </rPh>
    <phoneticPr fontId="37"/>
  </si>
  <si>
    <r>
      <rPr>
        <sz val="10"/>
        <color theme="1"/>
        <rFont val="ＭＳ Ｐゴシック"/>
        <family val="3"/>
        <charset val="128"/>
      </rPr>
      <t>うち、負債性投資</t>
    </r>
    <rPh sb="3" eb="5">
      <t>フサイ</t>
    </rPh>
    <rPh sb="5" eb="6">
      <t>セイ</t>
    </rPh>
    <rPh sb="6" eb="8">
      <t>トウシ</t>
    </rPh>
    <phoneticPr fontId="37"/>
  </si>
  <si>
    <r>
      <rPr>
        <sz val="10"/>
        <color theme="1"/>
        <rFont val="ＭＳ Ｐゴシック"/>
        <family val="3"/>
        <charset val="128"/>
      </rPr>
      <t>うち、資本性投資</t>
    </r>
    <rPh sb="3" eb="5">
      <t>シホン</t>
    </rPh>
    <rPh sb="5" eb="6">
      <t>セイ</t>
    </rPh>
    <rPh sb="6" eb="8">
      <t>トウシ</t>
    </rPh>
    <phoneticPr fontId="37"/>
  </si>
  <si>
    <r>
      <rPr>
        <sz val="10"/>
        <color theme="1"/>
        <rFont val="ＭＳ Ｐゴシック"/>
        <family val="3"/>
        <charset val="128"/>
      </rPr>
      <t>その他の投資資産</t>
    </r>
    <rPh sb="2" eb="3">
      <t>タ</t>
    </rPh>
    <rPh sb="4" eb="6">
      <t>トウシ</t>
    </rPh>
    <rPh sb="6" eb="8">
      <t>シサン</t>
    </rPh>
    <phoneticPr fontId="37"/>
  </si>
  <si>
    <r>
      <rPr>
        <sz val="10"/>
        <color theme="1"/>
        <rFont val="ＭＳ Ｐゴシック"/>
        <family val="3"/>
        <charset val="128"/>
      </rPr>
      <t>特別勘定の資産</t>
    </r>
    <rPh sb="0" eb="2">
      <t>トクベツ</t>
    </rPh>
    <rPh sb="2" eb="4">
      <t>カンジョウ</t>
    </rPh>
    <rPh sb="5" eb="7">
      <t>シサン</t>
    </rPh>
    <phoneticPr fontId="37"/>
  </si>
  <si>
    <r>
      <rPr>
        <sz val="10"/>
        <color theme="1"/>
        <rFont val="ＭＳ Ｐゴシック"/>
        <family val="3"/>
        <charset val="128"/>
      </rPr>
      <t>再保険回収額</t>
    </r>
    <rPh sb="0" eb="3">
      <t>サイホケン</t>
    </rPh>
    <rPh sb="3" eb="5">
      <t>カイシュウ</t>
    </rPh>
    <rPh sb="5" eb="6">
      <t>ガク</t>
    </rPh>
    <phoneticPr fontId="37"/>
  </si>
  <si>
    <r>
      <rPr>
        <sz val="10"/>
        <color theme="1"/>
        <rFont val="ＭＳ Ｐゴシック"/>
        <family val="3"/>
        <charset val="128"/>
      </rPr>
      <t>うち、未経過責任に係る保険負債（未経過保険料）</t>
    </r>
    <rPh sb="3" eb="4">
      <t>ミ</t>
    </rPh>
    <rPh sb="4" eb="6">
      <t>ケイカ</t>
    </rPh>
    <rPh sb="6" eb="8">
      <t>セキニン</t>
    </rPh>
    <rPh sb="9" eb="10">
      <t>カカ</t>
    </rPh>
    <rPh sb="11" eb="13">
      <t>ホケン</t>
    </rPh>
    <rPh sb="13" eb="15">
      <t>フサイ</t>
    </rPh>
    <rPh sb="16" eb="17">
      <t>ミ</t>
    </rPh>
    <rPh sb="17" eb="19">
      <t>ケイカ</t>
    </rPh>
    <rPh sb="19" eb="21">
      <t>ホケン</t>
    </rPh>
    <rPh sb="21" eb="22">
      <t>リョウ</t>
    </rPh>
    <phoneticPr fontId="37"/>
  </si>
  <si>
    <r>
      <rPr>
        <sz val="10"/>
        <color theme="1"/>
        <rFont val="ＭＳ Ｐゴシック"/>
        <family val="3"/>
        <charset val="128"/>
      </rPr>
      <t>その他の再保険債権</t>
    </r>
    <rPh sb="2" eb="3">
      <t>タ</t>
    </rPh>
    <rPh sb="4" eb="7">
      <t>サイホケン</t>
    </rPh>
    <rPh sb="7" eb="9">
      <t>サイケン</t>
    </rPh>
    <phoneticPr fontId="37"/>
  </si>
  <si>
    <r>
      <rPr>
        <sz val="10"/>
        <color theme="1"/>
        <rFont val="ＭＳ Ｐゴシック"/>
        <family val="3"/>
        <charset val="128"/>
      </rPr>
      <t>当期税金資産（未収法人税等）</t>
    </r>
    <rPh sb="0" eb="2">
      <t>トウキ</t>
    </rPh>
    <rPh sb="2" eb="4">
      <t>ゼイキン</t>
    </rPh>
    <rPh sb="4" eb="6">
      <t>シサン</t>
    </rPh>
    <rPh sb="7" eb="9">
      <t>ミシュウ</t>
    </rPh>
    <rPh sb="9" eb="12">
      <t>ホウジンゼイ</t>
    </rPh>
    <rPh sb="12" eb="13">
      <t>トウ</t>
    </rPh>
    <phoneticPr fontId="37"/>
  </si>
  <si>
    <r>
      <t>DTA</t>
    </r>
    <r>
      <rPr>
        <sz val="10"/>
        <color theme="1"/>
        <rFont val="ＭＳ Ｐゴシック"/>
        <family val="3"/>
        <charset val="128"/>
      </rPr>
      <t>（繰延税金資産）</t>
    </r>
    <rPh sb="4" eb="6">
      <t>クリノベ</t>
    </rPh>
    <rPh sb="6" eb="8">
      <t>ゼイキン</t>
    </rPh>
    <rPh sb="8" eb="10">
      <t>シサン</t>
    </rPh>
    <phoneticPr fontId="37"/>
  </si>
  <si>
    <r>
      <rPr>
        <sz val="10"/>
        <color theme="1"/>
        <rFont val="ＭＳ Ｐゴシック"/>
        <family val="3"/>
        <charset val="128"/>
      </rPr>
      <t>その他の繰延税金等</t>
    </r>
    <rPh sb="2" eb="3">
      <t>タ</t>
    </rPh>
    <rPh sb="4" eb="6">
      <t>クリノベ</t>
    </rPh>
    <rPh sb="6" eb="8">
      <t>ゼイキン</t>
    </rPh>
    <rPh sb="8" eb="9">
      <t>トウ</t>
    </rPh>
    <phoneticPr fontId="37"/>
  </si>
  <si>
    <r>
      <rPr>
        <sz val="10"/>
        <color theme="1"/>
        <rFont val="ＭＳ Ｐゴシック"/>
        <family val="3"/>
        <charset val="128"/>
      </rPr>
      <t>繰延新契約費およびその他の繰延費用（取得事業価値を含む）</t>
    </r>
    <rPh sb="11" eb="12">
      <t>タ</t>
    </rPh>
    <rPh sb="13" eb="15">
      <t>クリノベ</t>
    </rPh>
    <rPh sb="15" eb="17">
      <t>ヒヨウ</t>
    </rPh>
    <rPh sb="18" eb="20">
      <t>シュトク</t>
    </rPh>
    <rPh sb="20" eb="22">
      <t>ジギョウ</t>
    </rPh>
    <rPh sb="22" eb="24">
      <t>カチ</t>
    </rPh>
    <rPh sb="25" eb="26">
      <t>フク</t>
    </rPh>
    <phoneticPr fontId="44"/>
  </si>
  <si>
    <r>
      <rPr>
        <sz val="10"/>
        <color theme="1"/>
        <rFont val="ＭＳ Ｐゴシック"/>
        <family val="3"/>
        <charset val="128"/>
      </rPr>
      <t>うち、損害保険</t>
    </r>
    <rPh sb="3" eb="5">
      <t>ソンガイ</t>
    </rPh>
    <rPh sb="5" eb="7">
      <t>ホケン</t>
    </rPh>
    <phoneticPr fontId="37"/>
  </si>
  <si>
    <r>
      <rPr>
        <sz val="10"/>
        <color theme="1"/>
        <rFont val="ＭＳ Ｐゴシック"/>
        <family val="3"/>
        <charset val="128"/>
      </rPr>
      <t>うち、生命保険</t>
    </r>
    <rPh sb="3" eb="5">
      <t>セイメイ</t>
    </rPh>
    <rPh sb="5" eb="7">
      <t>ホケン</t>
    </rPh>
    <phoneticPr fontId="37"/>
  </si>
  <si>
    <r>
      <rPr>
        <sz val="10"/>
        <color theme="1"/>
        <rFont val="ＭＳ Ｐゴシック"/>
        <family val="3"/>
        <charset val="128"/>
      </rPr>
      <t>その他の非運用資産</t>
    </r>
    <rPh sb="2" eb="3">
      <t>タ</t>
    </rPh>
    <rPh sb="4" eb="5">
      <t>ヒ</t>
    </rPh>
    <rPh sb="5" eb="7">
      <t>ウンヨウ</t>
    </rPh>
    <rPh sb="7" eb="9">
      <t>シサン</t>
    </rPh>
    <phoneticPr fontId="37"/>
  </si>
  <si>
    <r>
      <rPr>
        <sz val="10"/>
        <color theme="1"/>
        <rFont val="ＭＳ Ｐゴシック"/>
        <family val="3"/>
        <charset val="128"/>
      </rPr>
      <t>うち、未収保険料</t>
    </r>
    <rPh sb="2" eb="4">
      <t>ミシュウ</t>
    </rPh>
    <rPh sb="4" eb="7">
      <t>ホケンリョウ</t>
    </rPh>
    <phoneticPr fontId="37"/>
  </si>
  <si>
    <r>
      <rPr>
        <sz val="10"/>
        <color theme="1"/>
        <rFont val="ＭＳ Ｐゴシック"/>
        <family val="3"/>
        <charset val="128"/>
      </rPr>
      <t>不動産（自己使用目的）</t>
    </r>
    <rPh sb="0" eb="3">
      <t>フドウサン</t>
    </rPh>
    <rPh sb="4" eb="6">
      <t>ジコ</t>
    </rPh>
    <rPh sb="6" eb="8">
      <t>シヨウ</t>
    </rPh>
    <rPh sb="8" eb="10">
      <t>モクテキ</t>
    </rPh>
    <phoneticPr fontId="37"/>
  </si>
  <si>
    <r>
      <rPr>
        <sz val="10"/>
        <color theme="1"/>
        <rFont val="ＭＳ Ｐゴシック"/>
        <family val="3"/>
        <charset val="128"/>
      </rPr>
      <t>のれん</t>
    </r>
    <phoneticPr fontId="37"/>
  </si>
  <si>
    <r>
      <rPr>
        <sz val="10"/>
        <color theme="1"/>
        <rFont val="ＭＳ Ｐゴシック"/>
        <family val="3"/>
        <charset val="128"/>
      </rPr>
      <t>無形資産</t>
    </r>
    <rPh sb="0" eb="2">
      <t>ムケイ</t>
    </rPh>
    <rPh sb="2" eb="4">
      <t>シサン</t>
    </rPh>
    <phoneticPr fontId="37"/>
  </si>
  <si>
    <r>
      <rPr>
        <sz val="10"/>
        <color theme="1"/>
        <rFont val="ＭＳ Ｐゴシック"/>
        <family val="3"/>
        <charset val="128"/>
      </rPr>
      <t>うち、ソフトウェア以外</t>
    </r>
    <rPh sb="9" eb="11">
      <t>イガイ</t>
    </rPh>
    <phoneticPr fontId="37"/>
  </si>
  <si>
    <r>
      <rPr>
        <sz val="10"/>
        <color theme="1"/>
        <rFont val="ＭＳ Ｐゴシック"/>
        <family val="3"/>
        <charset val="128"/>
      </rPr>
      <t>うち、ソフトウェア</t>
    </r>
    <phoneticPr fontId="37"/>
  </si>
  <si>
    <r>
      <rPr>
        <sz val="10"/>
        <color theme="1"/>
        <rFont val="ＭＳ Ｐゴシック"/>
        <family val="3"/>
        <charset val="128"/>
      </rPr>
      <t>オフバランスのエクスポージャーに関連するオンバランス評価額（市場関連）</t>
    </r>
    <rPh sb="16" eb="18">
      <t>カンレン</t>
    </rPh>
    <rPh sb="26" eb="29">
      <t>ヒョウカガク</t>
    </rPh>
    <rPh sb="30" eb="32">
      <t>シジョウ</t>
    </rPh>
    <rPh sb="32" eb="34">
      <t>カンレン</t>
    </rPh>
    <phoneticPr fontId="52"/>
  </si>
  <si>
    <r>
      <rPr>
        <sz val="10"/>
        <color theme="1"/>
        <rFont val="ＭＳ Ｐゴシック"/>
        <family val="3"/>
        <charset val="128"/>
      </rPr>
      <t>オフバランスのエクスポージャーに関連するオンバランス評価額（非市場関連）</t>
    </r>
    <rPh sb="16" eb="18">
      <t>カンレン</t>
    </rPh>
    <rPh sb="26" eb="29">
      <t>ヒョウカガク</t>
    </rPh>
    <rPh sb="30" eb="31">
      <t>ヒ</t>
    </rPh>
    <rPh sb="31" eb="33">
      <t>シジョウ</t>
    </rPh>
    <rPh sb="33" eb="35">
      <t>カンレン</t>
    </rPh>
    <phoneticPr fontId="52"/>
  </si>
  <si>
    <r>
      <rPr>
        <b/>
        <sz val="10"/>
        <color theme="1"/>
        <rFont val="ＭＳ Ｐゴシック"/>
        <family val="3"/>
        <charset val="128"/>
      </rPr>
      <t>Ⅳ</t>
    </r>
    <r>
      <rPr>
        <b/>
        <sz val="10"/>
        <color theme="1"/>
        <rFont val="Arial"/>
        <family val="2"/>
      </rPr>
      <t xml:space="preserve"> - </t>
    </r>
    <r>
      <rPr>
        <b/>
        <sz val="10"/>
        <color theme="1"/>
        <rFont val="ＭＳ Ｐゴシック"/>
        <family val="3"/>
        <charset val="128"/>
      </rPr>
      <t>非保険負債</t>
    </r>
    <rPh sb="4" eb="5">
      <t>ヒ</t>
    </rPh>
    <rPh sb="5" eb="7">
      <t>ホケン</t>
    </rPh>
    <rPh sb="7" eb="9">
      <t>フサイ</t>
    </rPh>
    <phoneticPr fontId="37"/>
  </si>
  <si>
    <r>
      <rPr>
        <sz val="10"/>
        <color theme="1"/>
        <rFont val="ＭＳ Ｐゴシック"/>
        <family val="3"/>
        <charset val="128"/>
      </rPr>
      <t>未払費用</t>
    </r>
    <rPh sb="0" eb="2">
      <t>ミバラ</t>
    </rPh>
    <rPh sb="2" eb="4">
      <t>ヒヨウ</t>
    </rPh>
    <phoneticPr fontId="37"/>
  </si>
  <si>
    <r>
      <rPr>
        <sz val="10"/>
        <color theme="1"/>
        <rFont val="ＭＳ Ｐゴシック"/>
        <family val="3"/>
        <charset val="128"/>
      </rPr>
      <t>出再保険に係る債務</t>
    </r>
    <rPh sb="0" eb="1">
      <t>シュツ</t>
    </rPh>
    <rPh sb="1" eb="2">
      <t>サイ</t>
    </rPh>
    <rPh sb="2" eb="4">
      <t>ホケン</t>
    </rPh>
    <rPh sb="5" eb="6">
      <t>カカ</t>
    </rPh>
    <rPh sb="7" eb="9">
      <t>サイム</t>
    </rPh>
    <phoneticPr fontId="37"/>
  </si>
  <si>
    <r>
      <rPr>
        <sz val="10"/>
        <color theme="1"/>
        <rFont val="ＭＳ Ｐゴシック"/>
        <family val="3"/>
        <charset val="128"/>
      </rPr>
      <t>その他の再保険債務</t>
    </r>
    <rPh sb="2" eb="3">
      <t>タ</t>
    </rPh>
    <rPh sb="4" eb="7">
      <t>サイホケン</t>
    </rPh>
    <rPh sb="7" eb="9">
      <t>サイム</t>
    </rPh>
    <phoneticPr fontId="37"/>
  </si>
  <si>
    <r>
      <rPr>
        <sz val="10"/>
        <color theme="1"/>
        <rFont val="ＭＳ Ｐゴシック"/>
        <family val="3"/>
        <charset val="128"/>
      </rPr>
      <t>当期税金負債（未払法人税等）</t>
    </r>
    <rPh sb="0" eb="2">
      <t>トウキ</t>
    </rPh>
    <rPh sb="2" eb="4">
      <t>ゼイキン</t>
    </rPh>
    <rPh sb="4" eb="6">
      <t>フサイ</t>
    </rPh>
    <rPh sb="7" eb="9">
      <t>ミバラ</t>
    </rPh>
    <rPh sb="9" eb="12">
      <t>ホウジンゼイ</t>
    </rPh>
    <rPh sb="12" eb="13">
      <t>トウ</t>
    </rPh>
    <phoneticPr fontId="37"/>
  </si>
  <si>
    <r>
      <rPr>
        <sz val="10"/>
        <color theme="1"/>
        <rFont val="ＭＳ Ｐゴシック"/>
        <family val="3"/>
        <charset val="128"/>
      </rPr>
      <t>引当金</t>
    </r>
    <rPh sb="0" eb="2">
      <t>ヒキアテ</t>
    </rPh>
    <rPh sb="2" eb="3">
      <t>キン</t>
    </rPh>
    <phoneticPr fontId="37"/>
  </si>
  <si>
    <r>
      <rPr>
        <sz val="10"/>
        <color theme="1"/>
        <rFont val="ＭＳ Ｐゴシック"/>
        <family val="3"/>
        <charset val="128"/>
      </rPr>
      <t>規制上の準備金</t>
    </r>
    <rPh sb="0" eb="2">
      <t>キセイ</t>
    </rPh>
    <rPh sb="2" eb="3">
      <t>ジョウ</t>
    </rPh>
    <rPh sb="4" eb="7">
      <t>ジュンビキン</t>
    </rPh>
    <phoneticPr fontId="37"/>
  </si>
  <si>
    <r>
      <rPr>
        <sz val="10"/>
        <color theme="1"/>
        <rFont val="ＭＳ Ｐゴシック"/>
        <family val="3"/>
        <charset val="128"/>
      </rPr>
      <t>自賠責保険の責任準備金・支払備金</t>
    </r>
    <rPh sb="0" eb="3">
      <t>ジバイセキ</t>
    </rPh>
    <rPh sb="3" eb="5">
      <t>ホケン</t>
    </rPh>
    <rPh sb="6" eb="8">
      <t>セキニン</t>
    </rPh>
    <rPh sb="8" eb="11">
      <t>ジュンビキン</t>
    </rPh>
    <rPh sb="12" eb="14">
      <t>シハラ</t>
    </rPh>
    <rPh sb="14" eb="16">
      <t>ビキン</t>
    </rPh>
    <phoneticPr fontId="37"/>
  </si>
  <si>
    <r>
      <rPr>
        <sz val="10"/>
        <rFont val="ＭＳ Ｐゴシック"/>
        <family val="3"/>
        <charset val="128"/>
      </rPr>
      <t>オフバランスのエクスポージャーに関連するオンバランス評価額（市場関連）</t>
    </r>
    <rPh sb="16" eb="18">
      <t>カンレン</t>
    </rPh>
    <rPh sb="26" eb="29">
      <t>ヒョウカガク</t>
    </rPh>
    <rPh sb="30" eb="32">
      <t>シジョウ</t>
    </rPh>
    <rPh sb="32" eb="34">
      <t>カンレン</t>
    </rPh>
    <phoneticPr fontId="52"/>
  </si>
  <si>
    <r>
      <rPr>
        <sz val="10"/>
        <rFont val="ＭＳ Ｐゴシック"/>
        <family val="3"/>
        <charset val="128"/>
      </rPr>
      <t>オフバランスのエクスポージャーに関連するオンバランス評価額（非市場関連）</t>
    </r>
    <rPh sb="16" eb="18">
      <t>カンレン</t>
    </rPh>
    <rPh sb="26" eb="29">
      <t>ヒョウカガク</t>
    </rPh>
    <rPh sb="30" eb="31">
      <t>ヒ</t>
    </rPh>
    <rPh sb="31" eb="33">
      <t>シジョウ</t>
    </rPh>
    <rPh sb="33" eb="35">
      <t>カンレン</t>
    </rPh>
    <phoneticPr fontId="52"/>
  </si>
  <si>
    <r>
      <rPr>
        <sz val="10"/>
        <color theme="1"/>
        <rFont val="ＭＳ Ｐゴシック"/>
        <family val="3"/>
        <charset val="128"/>
      </rPr>
      <t>退職給付に係る債務</t>
    </r>
    <rPh sb="0" eb="2">
      <t>タイショク</t>
    </rPh>
    <rPh sb="2" eb="4">
      <t>キュウフ</t>
    </rPh>
    <rPh sb="5" eb="6">
      <t>カカ</t>
    </rPh>
    <rPh sb="7" eb="9">
      <t>サイム</t>
    </rPh>
    <phoneticPr fontId="37"/>
  </si>
  <si>
    <r>
      <rPr>
        <sz val="10"/>
        <color theme="1"/>
        <rFont val="ＭＳ Ｐゴシック"/>
        <family val="3"/>
        <charset val="128"/>
      </rPr>
      <t>借入金</t>
    </r>
    <rPh sb="0" eb="2">
      <t>カリイレ</t>
    </rPh>
    <rPh sb="2" eb="3">
      <t>キン</t>
    </rPh>
    <phoneticPr fontId="37"/>
  </si>
  <si>
    <r>
      <rPr>
        <sz val="10"/>
        <color theme="1"/>
        <rFont val="ＭＳ Ｐゴシック"/>
        <family val="3"/>
        <charset val="128"/>
      </rPr>
      <t>ハイブリッド証券</t>
    </r>
    <rPh sb="6" eb="8">
      <t>ショウケン</t>
    </rPh>
    <phoneticPr fontId="37"/>
  </si>
  <si>
    <r>
      <rPr>
        <sz val="10"/>
        <color theme="1"/>
        <rFont val="ＭＳ Ｐゴシック"/>
        <family val="3"/>
        <charset val="128"/>
      </rPr>
      <t>その他負債・未払金</t>
    </r>
    <rPh sb="2" eb="3">
      <t>タ</t>
    </rPh>
    <rPh sb="3" eb="5">
      <t>フサイ</t>
    </rPh>
    <rPh sb="6" eb="8">
      <t>ミバラ</t>
    </rPh>
    <rPh sb="8" eb="9">
      <t>キン</t>
    </rPh>
    <phoneticPr fontId="37"/>
  </si>
  <si>
    <r>
      <rPr>
        <b/>
        <sz val="10"/>
        <color theme="1"/>
        <rFont val="ＭＳ Ｐゴシック"/>
        <family val="3"/>
        <charset val="128"/>
      </rPr>
      <t>Ⅴ</t>
    </r>
    <r>
      <rPr>
        <b/>
        <sz val="10"/>
        <color theme="1"/>
        <rFont val="Arial"/>
        <family val="2"/>
      </rPr>
      <t xml:space="preserve"> - </t>
    </r>
    <r>
      <rPr>
        <b/>
        <sz val="10"/>
        <color theme="1"/>
        <rFont val="ＭＳ Ｐゴシック"/>
        <family val="3"/>
        <charset val="128"/>
      </rPr>
      <t>純資産</t>
    </r>
    <rPh sb="4" eb="7">
      <t>ジュンシサン</t>
    </rPh>
    <phoneticPr fontId="37"/>
  </si>
  <si>
    <r>
      <rPr>
        <sz val="10"/>
        <color theme="1"/>
        <rFont val="ＭＳ Ｐゴシック"/>
        <family val="3"/>
        <charset val="128"/>
      </rPr>
      <t>株主資本・基金等</t>
    </r>
    <rPh sb="0" eb="2">
      <t>カブヌシ</t>
    </rPh>
    <rPh sb="2" eb="4">
      <t>シホン</t>
    </rPh>
    <rPh sb="5" eb="7">
      <t>キキン</t>
    </rPh>
    <rPh sb="7" eb="8">
      <t>トウ</t>
    </rPh>
    <phoneticPr fontId="37"/>
  </si>
  <si>
    <r>
      <rPr>
        <sz val="10"/>
        <color theme="1"/>
        <rFont val="ＭＳ Ｐゴシック"/>
        <family val="3"/>
        <charset val="128"/>
      </rPr>
      <t>その他包括利益累計額、評価・換算差額等</t>
    </r>
    <rPh sb="2" eb="3">
      <t>タ</t>
    </rPh>
    <rPh sb="3" eb="5">
      <t>ホウカツ</t>
    </rPh>
    <rPh sb="5" eb="7">
      <t>リエキ</t>
    </rPh>
    <rPh sb="7" eb="9">
      <t>ルイケイ</t>
    </rPh>
    <rPh sb="9" eb="10">
      <t>ガク</t>
    </rPh>
    <rPh sb="11" eb="13">
      <t>ヒョウカ</t>
    </rPh>
    <rPh sb="14" eb="16">
      <t>カンサン</t>
    </rPh>
    <rPh sb="16" eb="18">
      <t>サガク</t>
    </rPh>
    <rPh sb="18" eb="19">
      <t>トウ</t>
    </rPh>
    <phoneticPr fontId="37"/>
  </si>
  <si>
    <r>
      <rPr>
        <sz val="10"/>
        <color theme="1"/>
        <rFont val="ＭＳ Ｐゴシック"/>
        <family val="3"/>
        <charset val="128"/>
      </rPr>
      <t>為替換算調整勘定</t>
    </r>
    <rPh sb="0" eb="2">
      <t>カワセ</t>
    </rPh>
    <rPh sb="2" eb="4">
      <t>カンサン</t>
    </rPh>
    <rPh sb="4" eb="6">
      <t>チョウセイ</t>
    </rPh>
    <rPh sb="6" eb="8">
      <t>カンジョウ</t>
    </rPh>
    <phoneticPr fontId="37"/>
  </si>
  <si>
    <r>
      <rPr>
        <sz val="10"/>
        <color theme="1"/>
        <rFont val="ＭＳ Ｐゴシック"/>
        <family val="3"/>
        <charset val="128"/>
      </rPr>
      <t>割引率の変動に伴う影響の累計額</t>
    </r>
    <rPh sb="0" eb="2">
      <t>ワリビキ</t>
    </rPh>
    <rPh sb="2" eb="3">
      <t>リツ</t>
    </rPh>
    <rPh sb="4" eb="6">
      <t>ヘンドウ</t>
    </rPh>
    <rPh sb="7" eb="8">
      <t>トモナ</t>
    </rPh>
    <rPh sb="9" eb="11">
      <t>エイキョウ</t>
    </rPh>
    <rPh sb="12" eb="14">
      <t>ルイケイ</t>
    </rPh>
    <rPh sb="14" eb="15">
      <t>ガク</t>
    </rPh>
    <phoneticPr fontId="37"/>
  </si>
  <si>
    <r>
      <rPr>
        <sz val="10"/>
        <color theme="1"/>
        <rFont val="ＭＳ Ｐゴシック"/>
        <family val="3"/>
        <charset val="128"/>
      </rPr>
      <t>その他有価証券評価差額金（株式）</t>
    </r>
    <rPh sb="2" eb="3">
      <t>タ</t>
    </rPh>
    <rPh sb="3" eb="5">
      <t>ユウカ</t>
    </rPh>
    <rPh sb="5" eb="7">
      <t>ショウケン</t>
    </rPh>
    <rPh sb="7" eb="9">
      <t>ヒョウカ</t>
    </rPh>
    <rPh sb="9" eb="11">
      <t>サガク</t>
    </rPh>
    <rPh sb="11" eb="12">
      <t>キン</t>
    </rPh>
    <rPh sb="13" eb="15">
      <t>カブシキ</t>
    </rPh>
    <phoneticPr fontId="37"/>
  </si>
  <si>
    <r>
      <rPr>
        <sz val="10"/>
        <color theme="1"/>
        <rFont val="ＭＳ Ｐゴシック"/>
        <family val="3"/>
        <charset val="128"/>
      </rPr>
      <t>その他有価証券評価差額金（債券）</t>
    </r>
    <rPh sb="2" eb="3">
      <t>タ</t>
    </rPh>
    <rPh sb="3" eb="5">
      <t>ユウカ</t>
    </rPh>
    <rPh sb="5" eb="7">
      <t>ショウケン</t>
    </rPh>
    <rPh sb="7" eb="9">
      <t>ヒョウカ</t>
    </rPh>
    <rPh sb="9" eb="11">
      <t>サガク</t>
    </rPh>
    <rPh sb="11" eb="12">
      <t>キン</t>
    </rPh>
    <rPh sb="13" eb="15">
      <t>サイケン</t>
    </rPh>
    <phoneticPr fontId="37"/>
  </si>
  <si>
    <r>
      <rPr>
        <sz val="10"/>
        <color theme="1"/>
        <rFont val="ＭＳ Ｐゴシック"/>
        <family val="3"/>
        <charset val="128"/>
      </rPr>
      <t>土地再評価差額金</t>
    </r>
    <rPh sb="0" eb="2">
      <t>トチ</t>
    </rPh>
    <rPh sb="2" eb="5">
      <t>サイヒョウカ</t>
    </rPh>
    <rPh sb="5" eb="7">
      <t>サガク</t>
    </rPh>
    <rPh sb="7" eb="8">
      <t>キン</t>
    </rPh>
    <phoneticPr fontId="37"/>
  </si>
  <si>
    <r>
      <rPr>
        <sz val="10"/>
        <color theme="1"/>
        <rFont val="ＭＳ Ｐゴシック"/>
        <family val="3"/>
        <charset val="128"/>
      </rPr>
      <t>シャドウ調整額</t>
    </r>
    <rPh sb="4" eb="6">
      <t>チョウセイ</t>
    </rPh>
    <rPh sb="6" eb="7">
      <t>ガク</t>
    </rPh>
    <phoneticPr fontId="37"/>
  </si>
  <si>
    <r>
      <rPr>
        <sz val="10"/>
        <color theme="1"/>
        <rFont val="ＭＳ Ｐゴシック"/>
        <family val="3"/>
        <charset val="128"/>
      </rPr>
      <t>繰延ヘッジ損益</t>
    </r>
    <rPh sb="0" eb="2">
      <t>クリノベ</t>
    </rPh>
    <rPh sb="5" eb="7">
      <t>ソンエキ</t>
    </rPh>
    <phoneticPr fontId="37"/>
  </si>
  <si>
    <r>
      <rPr>
        <sz val="10"/>
        <color theme="1"/>
        <rFont val="ＭＳ Ｐゴシック"/>
        <family val="3"/>
        <charset val="128"/>
      </rPr>
      <t>退職給付に係る調整累計額</t>
    </r>
    <rPh sb="0" eb="2">
      <t>タイショク</t>
    </rPh>
    <rPh sb="2" eb="4">
      <t>キュウフ</t>
    </rPh>
    <rPh sb="5" eb="6">
      <t>カカ</t>
    </rPh>
    <rPh sb="7" eb="9">
      <t>チョウセイ</t>
    </rPh>
    <rPh sb="9" eb="11">
      <t>ルイケイ</t>
    </rPh>
    <rPh sb="11" eb="12">
      <t>ガク</t>
    </rPh>
    <phoneticPr fontId="37"/>
  </si>
  <si>
    <r>
      <rPr>
        <sz val="10"/>
        <color theme="1"/>
        <rFont val="ＭＳ Ｐゴシック"/>
        <family val="3"/>
        <charset val="128"/>
      </rPr>
      <t>資本剰余金</t>
    </r>
    <rPh sb="0" eb="2">
      <t>シホン</t>
    </rPh>
    <rPh sb="2" eb="5">
      <t>ジョウヨキン</t>
    </rPh>
    <phoneticPr fontId="37"/>
  </si>
  <si>
    <r>
      <rPr>
        <sz val="10"/>
        <color theme="1"/>
        <rFont val="ＭＳ Ｐゴシック"/>
        <family val="3"/>
        <charset val="128"/>
      </rPr>
      <t>資本金（普通株式）</t>
    </r>
    <rPh sb="0" eb="2">
      <t>シホン</t>
    </rPh>
    <rPh sb="2" eb="3">
      <t>キン</t>
    </rPh>
    <rPh sb="4" eb="6">
      <t>フツウ</t>
    </rPh>
    <rPh sb="6" eb="8">
      <t>カブシキ</t>
    </rPh>
    <phoneticPr fontId="37"/>
  </si>
  <si>
    <r>
      <t xml:space="preserve">(-) </t>
    </r>
    <r>
      <rPr>
        <sz val="10"/>
        <color theme="1"/>
        <rFont val="ＭＳ Ｐゴシック"/>
        <family val="3"/>
        <charset val="128"/>
      </rPr>
      <t>自己株式</t>
    </r>
    <rPh sb="4" eb="6">
      <t>ジコ</t>
    </rPh>
    <rPh sb="6" eb="8">
      <t>カブシキ</t>
    </rPh>
    <phoneticPr fontId="37"/>
  </si>
  <si>
    <r>
      <rPr>
        <sz val="10"/>
        <color theme="1"/>
        <rFont val="ＭＳ Ｐゴシック"/>
        <family val="3"/>
        <charset val="128"/>
      </rPr>
      <t>資本金（優先株式）</t>
    </r>
    <rPh sb="0" eb="3">
      <t>シホンキン</t>
    </rPh>
    <rPh sb="4" eb="6">
      <t>ユウセン</t>
    </rPh>
    <rPh sb="6" eb="8">
      <t>カブシキ</t>
    </rPh>
    <phoneticPr fontId="37"/>
  </si>
  <si>
    <r>
      <rPr>
        <sz val="10"/>
        <rFont val="ＭＳ Ｐゴシック"/>
        <family val="3"/>
        <charset val="128"/>
      </rPr>
      <t>基金</t>
    </r>
    <rPh sb="0" eb="2">
      <t>キキン</t>
    </rPh>
    <phoneticPr fontId="37"/>
  </si>
  <si>
    <r>
      <rPr>
        <sz val="10"/>
        <color theme="1"/>
        <rFont val="ＭＳ Ｐゴシック"/>
        <family val="3"/>
        <charset val="128"/>
      </rPr>
      <t>その他の拠出金等（持分決済型の従業員ストックオプションを含む）</t>
    </r>
    <rPh sb="2" eb="3">
      <t>タ</t>
    </rPh>
    <rPh sb="4" eb="7">
      <t>キョシュツキン</t>
    </rPh>
    <rPh sb="7" eb="8">
      <t>トウ</t>
    </rPh>
    <rPh sb="9" eb="11">
      <t>モチブン</t>
    </rPh>
    <rPh sb="11" eb="13">
      <t>ケッサイ</t>
    </rPh>
    <rPh sb="13" eb="14">
      <t>ガタ</t>
    </rPh>
    <rPh sb="15" eb="18">
      <t>ジュウギョウイン</t>
    </rPh>
    <rPh sb="28" eb="29">
      <t>フク</t>
    </rPh>
    <phoneticPr fontId="37"/>
  </si>
  <si>
    <r>
      <rPr>
        <sz val="10"/>
        <color theme="1"/>
        <rFont val="ＭＳ Ｐゴシック"/>
        <family val="3"/>
        <charset val="128"/>
      </rPr>
      <t>その他の準備金</t>
    </r>
    <rPh sb="2" eb="3">
      <t>タ</t>
    </rPh>
    <rPh sb="4" eb="7">
      <t>ジュンビキン</t>
    </rPh>
    <phoneticPr fontId="37"/>
  </si>
  <si>
    <r>
      <rPr>
        <sz val="10"/>
        <color theme="1"/>
        <rFont val="ＭＳ Ｐゴシック"/>
        <family val="3"/>
        <charset val="128"/>
      </rPr>
      <t>利益剰余金</t>
    </r>
    <rPh sb="0" eb="2">
      <t>リエキ</t>
    </rPh>
    <rPh sb="2" eb="5">
      <t>ジョウヨキン</t>
    </rPh>
    <phoneticPr fontId="37"/>
  </si>
  <si>
    <r>
      <rPr>
        <sz val="10"/>
        <color theme="1"/>
        <rFont val="ＭＳ Ｐゴシック"/>
        <family val="3"/>
        <charset val="128"/>
      </rPr>
      <t>うち、資本調達手段以外</t>
    </r>
    <rPh sb="3" eb="5">
      <t>シホン</t>
    </rPh>
    <rPh sb="5" eb="7">
      <t>チョウタツ</t>
    </rPh>
    <rPh sb="7" eb="9">
      <t>シュダン</t>
    </rPh>
    <rPh sb="9" eb="11">
      <t>イガイ</t>
    </rPh>
    <phoneticPr fontId="37"/>
  </si>
  <si>
    <r>
      <rPr>
        <sz val="10"/>
        <rFont val="ＭＳ Ｐゴシック"/>
        <family val="3"/>
        <charset val="128"/>
      </rPr>
      <t>有配当保険の保険契約者持分</t>
    </r>
    <rPh sb="0" eb="1">
      <t>ユウ</t>
    </rPh>
    <rPh sb="1" eb="3">
      <t>ハイトウ</t>
    </rPh>
    <rPh sb="3" eb="5">
      <t>ホケン</t>
    </rPh>
    <rPh sb="6" eb="8">
      <t>ホケン</t>
    </rPh>
    <rPh sb="8" eb="10">
      <t>ケイヤク</t>
    </rPh>
    <rPh sb="10" eb="11">
      <t>シャ</t>
    </rPh>
    <rPh sb="11" eb="13">
      <t>モチブン</t>
    </rPh>
    <phoneticPr fontId="37"/>
  </si>
  <si>
    <r>
      <rPr>
        <sz val="10"/>
        <color theme="1"/>
        <rFont val="ＭＳ Ｐゴシック"/>
        <family val="3"/>
        <charset val="128"/>
      </rPr>
      <t>その他</t>
    </r>
    <rPh sb="2" eb="3">
      <t>タ</t>
    </rPh>
    <phoneticPr fontId="37"/>
  </si>
  <si>
    <r>
      <rPr>
        <sz val="10"/>
        <rFont val="ＭＳ Ｐゴシック"/>
        <family val="3"/>
        <charset val="128"/>
      </rPr>
      <t>調整額</t>
    </r>
    <rPh sb="0" eb="2">
      <t>チョウセイ</t>
    </rPh>
    <rPh sb="2" eb="3">
      <t>ガク</t>
    </rPh>
    <phoneticPr fontId="37"/>
  </si>
  <si>
    <r>
      <rPr>
        <sz val="10"/>
        <rFont val="ＭＳ Ｐゴシック"/>
        <family val="3"/>
        <charset val="128"/>
      </rPr>
      <t>投資資産に係る調整額</t>
    </r>
    <rPh sb="0" eb="2">
      <t>トウシ</t>
    </rPh>
    <rPh sb="2" eb="4">
      <t>シサン</t>
    </rPh>
    <rPh sb="5" eb="6">
      <t>カカ</t>
    </rPh>
    <rPh sb="7" eb="9">
      <t>チョウセイ</t>
    </rPh>
    <rPh sb="9" eb="10">
      <t>ガク</t>
    </rPh>
    <phoneticPr fontId="37"/>
  </si>
  <si>
    <r>
      <rPr>
        <sz val="10"/>
        <rFont val="ＭＳ Ｐゴシック"/>
        <family val="3"/>
        <charset val="128"/>
      </rPr>
      <t>その他資産に係る調整額</t>
    </r>
    <rPh sb="2" eb="3">
      <t>タ</t>
    </rPh>
    <rPh sb="3" eb="5">
      <t>シサン</t>
    </rPh>
    <rPh sb="6" eb="7">
      <t>カカ</t>
    </rPh>
    <rPh sb="8" eb="10">
      <t>チョウセイ</t>
    </rPh>
    <rPh sb="10" eb="11">
      <t>ガク</t>
    </rPh>
    <phoneticPr fontId="37"/>
  </si>
  <si>
    <r>
      <rPr>
        <sz val="10"/>
        <rFont val="ＭＳ Ｐゴシック"/>
        <family val="3"/>
        <charset val="128"/>
      </rPr>
      <t>税効果に係る調整額</t>
    </r>
    <rPh sb="0" eb="1">
      <t>ゼイ</t>
    </rPh>
    <rPh sb="1" eb="3">
      <t>コウカ</t>
    </rPh>
    <rPh sb="4" eb="5">
      <t>カカ</t>
    </rPh>
    <rPh sb="6" eb="8">
      <t>チョウセイ</t>
    </rPh>
    <rPh sb="8" eb="9">
      <t>ガク</t>
    </rPh>
    <phoneticPr fontId="37"/>
  </si>
  <si>
    <r>
      <rPr>
        <sz val="10"/>
        <rFont val="ＭＳ Ｐゴシック"/>
        <family val="3"/>
        <charset val="128"/>
      </rPr>
      <t>その他の非保険負債に係る調整額</t>
    </r>
    <rPh sb="2" eb="3">
      <t>タ</t>
    </rPh>
    <rPh sb="4" eb="5">
      <t>ヒ</t>
    </rPh>
    <rPh sb="5" eb="7">
      <t>ホケン</t>
    </rPh>
    <rPh sb="7" eb="9">
      <t>フサイ</t>
    </rPh>
    <rPh sb="10" eb="11">
      <t>カカ</t>
    </rPh>
    <rPh sb="12" eb="14">
      <t>チョウセイ</t>
    </rPh>
    <rPh sb="14" eb="15">
      <t>ガク</t>
    </rPh>
    <phoneticPr fontId="37"/>
  </si>
  <si>
    <r>
      <t xml:space="preserve">(-) </t>
    </r>
    <r>
      <rPr>
        <sz val="10"/>
        <rFont val="ＭＳ Ｐゴシック"/>
        <family val="3"/>
        <charset val="128"/>
      </rPr>
      <t>他の純資産項目に含まれている調整額</t>
    </r>
    <rPh sb="4" eb="5">
      <t>タ</t>
    </rPh>
    <rPh sb="6" eb="9">
      <t>ジュンシサン</t>
    </rPh>
    <rPh sb="9" eb="11">
      <t>コウモク</t>
    </rPh>
    <rPh sb="12" eb="13">
      <t>フク</t>
    </rPh>
    <rPh sb="18" eb="20">
      <t>チョウセイ</t>
    </rPh>
    <rPh sb="20" eb="21">
      <t>ガク</t>
    </rPh>
    <phoneticPr fontId="52"/>
  </si>
  <si>
    <r>
      <rPr>
        <i/>
        <sz val="10"/>
        <color theme="1"/>
        <rFont val="ＭＳ Ｐゴシック"/>
        <family val="3"/>
        <charset val="128"/>
      </rPr>
      <t>チェック</t>
    </r>
    <phoneticPr fontId="37"/>
  </si>
  <si>
    <r>
      <rPr>
        <b/>
        <sz val="10"/>
        <rFont val="ＭＳ Ｐゴシック"/>
        <family val="3"/>
        <charset val="128"/>
      </rPr>
      <t>適格資本からの控除項目</t>
    </r>
    <rPh sb="0" eb="2">
      <t>テキカク</t>
    </rPh>
    <rPh sb="2" eb="4">
      <t>シホン</t>
    </rPh>
    <rPh sb="7" eb="9">
      <t>コウジョ</t>
    </rPh>
    <rPh sb="9" eb="11">
      <t>コウモク</t>
    </rPh>
    <phoneticPr fontId="37"/>
  </si>
  <si>
    <r>
      <rPr>
        <sz val="10"/>
        <rFont val="ＭＳ Ｐゴシック"/>
        <family val="3"/>
        <charset val="128"/>
      </rPr>
      <t>のれん</t>
    </r>
    <phoneticPr fontId="37"/>
  </si>
  <si>
    <r>
      <rPr>
        <sz val="10"/>
        <rFont val="ＭＳ Ｐゴシック"/>
        <family val="3"/>
        <charset val="128"/>
      </rPr>
      <t>退職給付に係る資産</t>
    </r>
    <rPh sb="0" eb="1">
      <t>タイショク</t>
    </rPh>
    <rPh sb="1" eb="3">
      <t>キュウフ</t>
    </rPh>
    <rPh sb="4" eb="5">
      <t>カカ</t>
    </rPh>
    <rPh sb="6" eb="8">
      <t>シサン</t>
    </rPh>
    <phoneticPr fontId="37"/>
  </si>
  <si>
    <r>
      <rPr>
        <sz val="10"/>
        <rFont val="ＭＳ Ｐゴシック"/>
        <family val="3"/>
        <charset val="128"/>
      </rPr>
      <t>無形資産</t>
    </r>
    <rPh sb="0" eb="1">
      <t>ムケイ</t>
    </rPh>
    <rPh sb="1" eb="3">
      <t>シサン</t>
    </rPh>
    <phoneticPr fontId="37"/>
  </si>
  <si>
    <r>
      <rPr>
        <sz val="10"/>
        <rFont val="ＭＳ Ｐゴシック"/>
        <family val="3"/>
        <charset val="128"/>
      </rPr>
      <t>うち、ソフトウェア以外</t>
    </r>
    <rPh sb="8" eb="10">
      <t>イガイ</t>
    </rPh>
    <phoneticPr fontId="37"/>
  </si>
  <si>
    <r>
      <rPr>
        <sz val="10"/>
        <rFont val="ＭＳ Ｐゴシック"/>
        <family val="3"/>
        <charset val="128"/>
      </rPr>
      <t>うち、ソフトウェア</t>
    </r>
    <phoneticPr fontId="37"/>
  </si>
  <si>
    <r>
      <rPr>
        <sz val="10"/>
        <rFont val="ＭＳ Ｐゴシック"/>
        <family val="3"/>
        <charset val="128"/>
      </rPr>
      <t>自己の</t>
    </r>
    <r>
      <rPr>
        <sz val="10"/>
        <rFont val="Arial"/>
        <family val="2"/>
      </rPr>
      <t>Tier1</t>
    </r>
    <r>
      <rPr>
        <sz val="10"/>
        <rFont val="ＭＳ Ｐゴシック"/>
        <family val="3"/>
        <charset val="128"/>
      </rPr>
      <t>資本を人為的に増大させるように設計された金融機関同士の直接的または間接的な相互持ち合い</t>
    </r>
    <rPh sb="0" eb="1">
      <t>ジコ</t>
    </rPh>
    <rPh sb="7" eb="9">
      <t>シホン</t>
    </rPh>
    <rPh sb="10" eb="13">
      <t>ジンイテキ</t>
    </rPh>
    <rPh sb="14" eb="16">
      <t>ゾウダイ</t>
    </rPh>
    <rPh sb="22" eb="24">
      <t>セッケイ</t>
    </rPh>
    <rPh sb="27" eb="29">
      <t>キンユウ</t>
    </rPh>
    <rPh sb="29" eb="31">
      <t>キカン</t>
    </rPh>
    <rPh sb="31" eb="33">
      <t>ドウシ</t>
    </rPh>
    <rPh sb="34" eb="37">
      <t>チョクセツテキ</t>
    </rPh>
    <rPh sb="40" eb="43">
      <t>カンセツテキ</t>
    </rPh>
    <rPh sb="44" eb="46">
      <t>ソウゴ</t>
    </rPh>
    <rPh sb="46" eb="47">
      <t>モ</t>
    </rPh>
    <rPh sb="48" eb="49">
      <t>ア</t>
    </rPh>
    <phoneticPr fontId="52"/>
  </si>
  <si>
    <r>
      <rPr>
        <sz val="10"/>
        <rFont val="ＭＳ Ｐゴシック"/>
        <family val="3"/>
        <charset val="128"/>
      </rPr>
      <t>自己の</t>
    </r>
    <r>
      <rPr>
        <sz val="10"/>
        <rFont val="Arial"/>
        <family val="2"/>
      </rPr>
      <t>Tier2</t>
    </r>
    <r>
      <rPr>
        <sz val="10"/>
        <rFont val="ＭＳ Ｐゴシック"/>
        <family val="3"/>
        <charset val="128"/>
      </rPr>
      <t>資本を人為的に増大させるように設計された金融機関同士の直接的または間接的な相互持ち合い</t>
    </r>
    <rPh sb="0" eb="1">
      <t>ジコ</t>
    </rPh>
    <rPh sb="7" eb="9">
      <t>シホン</t>
    </rPh>
    <rPh sb="10" eb="13">
      <t>ジンイテキ</t>
    </rPh>
    <rPh sb="14" eb="16">
      <t>ゾウダイ</t>
    </rPh>
    <rPh sb="22" eb="24">
      <t>セッケイ</t>
    </rPh>
    <rPh sb="27" eb="29">
      <t>キンユウ</t>
    </rPh>
    <rPh sb="29" eb="31">
      <t>キカン</t>
    </rPh>
    <rPh sb="31" eb="33">
      <t>ドウシ</t>
    </rPh>
    <rPh sb="34" eb="37">
      <t>チョクセツテキ</t>
    </rPh>
    <rPh sb="40" eb="43">
      <t>カンセツテキ</t>
    </rPh>
    <rPh sb="44" eb="46">
      <t>ソウゴ</t>
    </rPh>
    <rPh sb="46" eb="47">
      <t>モ</t>
    </rPh>
    <rPh sb="48" eb="49">
      <t>ア</t>
    </rPh>
    <phoneticPr fontId="52"/>
  </si>
  <si>
    <r>
      <rPr>
        <sz val="10"/>
        <rFont val="ＭＳ Ｐゴシック"/>
        <family val="3"/>
        <charset val="128"/>
      </rPr>
      <t>不適格再保険資産</t>
    </r>
    <rPh sb="0" eb="2">
      <t>フテキカク</t>
    </rPh>
    <rPh sb="2" eb="5">
      <t>サイホケン</t>
    </rPh>
    <rPh sb="5" eb="7">
      <t>シサン</t>
    </rPh>
    <phoneticPr fontId="37"/>
  </si>
  <si>
    <r>
      <rPr>
        <sz val="10"/>
        <color theme="1"/>
        <rFont val="ＭＳ Ｐゴシック"/>
        <family val="3"/>
        <charset val="128"/>
      </rPr>
      <t>うち、自己株式</t>
    </r>
    <rPh sb="2" eb="4">
      <t>ジコ</t>
    </rPh>
    <rPh sb="4" eb="6">
      <t>カブシキ</t>
    </rPh>
    <phoneticPr fontId="37"/>
  </si>
  <si>
    <r>
      <rPr>
        <sz val="10"/>
        <color theme="1"/>
        <rFont val="ＭＳ Ｐゴシック"/>
        <family val="3"/>
        <charset val="128"/>
      </rPr>
      <t>うち、自己株式以外</t>
    </r>
    <rPh sb="1" eb="3">
      <t>ジコ</t>
    </rPh>
    <rPh sb="3" eb="5">
      <t>カブシキ</t>
    </rPh>
    <rPh sb="7" eb="9">
      <t>イガイ</t>
    </rPh>
    <phoneticPr fontId="37"/>
  </si>
  <si>
    <r>
      <rPr>
        <b/>
        <sz val="10"/>
        <rFont val="ＭＳ Ｐゴシック"/>
        <family val="3"/>
        <charset val="128"/>
      </rPr>
      <t>税効果の利用可能性評価</t>
    </r>
    <rPh sb="0" eb="1">
      <t>ゼイ</t>
    </rPh>
    <rPh sb="1" eb="3">
      <t>コウカ</t>
    </rPh>
    <rPh sb="4" eb="6">
      <t>リヨウ</t>
    </rPh>
    <rPh sb="6" eb="9">
      <t>カノウセイ</t>
    </rPh>
    <rPh sb="9" eb="11">
      <t>ヒョウカ</t>
    </rPh>
    <phoneticPr fontId="37"/>
  </si>
  <si>
    <r>
      <rPr>
        <sz val="10"/>
        <rFont val="ＭＳ Ｐゴシック"/>
        <family val="3"/>
        <charset val="128"/>
      </rPr>
      <t>実効税率</t>
    </r>
    <rPh sb="0" eb="2">
      <t>ジッコウ</t>
    </rPh>
    <rPh sb="2" eb="4">
      <t>ゼイリツ</t>
    </rPh>
    <phoneticPr fontId="37"/>
  </si>
  <si>
    <r>
      <rPr>
        <sz val="10"/>
        <rFont val="ＭＳ Ｐゴシック"/>
        <family val="3"/>
        <charset val="128"/>
      </rPr>
      <t>うち、非保険事業</t>
    </r>
    <rPh sb="2" eb="3">
      <t>ヒ</t>
    </rPh>
    <rPh sb="3" eb="5">
      <t>ホケン</t>
    </rPh>
    <rPh sb="5" eb="7">
      <t>ジギョウ</t>
    </rPh>
    <phoneticPr fontId="37"/>
  </si>
  <si>
    <r>
      <rPr>
        <sz val="10"/>
        <rFont val="ＭＳ Ｐゴシック"/>
        <family val="3"/>
        <charset val="128"/>
      </rPr>
      <t>うち、保険事業</t>
    </r>
    <rPh sb="1" eb="2">
      <t>ヒ</t>
    </rPh>
    <rPh sb="2" eb="4">
      <t>ホケン</t>
    </rPh>
    <rPh sb="4" eb="6">
      <t>ジギョウ</t>
    </rPh>
    <phoneticPr fontId="37"/>
  </si>
  <si>
    <r>
      <rPr>
        <sz val="10"/>
        <color theme="1"/>
        <rFont val="ＭＳ Ｐゴシック"/>
        <family val="3"/>
        <charset val="128"/>
      </rPr>
      <t>規制上の準備金（無税）の振替</t>
    </r>
    <rPh sb="7" eb="9">
      <t>ムゼイ</t>
    </rPh>
    <phoneticPr fontId="37"/>
  </si>
  <si>
    <r>
      <rPr>
        <sz val="10"/>
        <color theme="1"/>
        <rFont val="ＭＳ Ｐゴシック"/>
        <family val="3"/>
        <charset val="128"/>
      </rPr>
      <t>再保険回収額の評価替</t>
    </r>
    <rPh sb="0" eb="2">
      <t>サイホケン</t>
    </rPh>
    <rPh sb="2" eb="4">
      <t>カイシュウ</t>
    </rPh>
    <rPh sb="4" eb="5">
      <t>ガク</t>
    </rPh>
    <rPh sb="6" eb="8">
      <t>ヒョウカ</t>
    </rPh>
    <rPh sb="8" eb="9">
      <t>ガ</t>
    </rPh>
    <phoneticPr fontId="37"/>
  </si>
  <si>
    <r>
      <rPr>
        <sz val="10"/>
        <color theme="1"/>
        <rFont val="ＭＳ Ｐゴシック"/>
        <family val="3"/>
        <charset val="128"/>
      </rPr>
      <t>保険負債の評価替</t>
    </r>
    <rPh sb="0" eb="3">
      <t>ホケンフサイ</t>
    </rPh>
    <rPh sb="3" eb="5">
      <t>ヒョウカ</t>
    </rPh>
    <rPh sb="5" eb="6">
      <t>ガ</t>
    </rPh>
    <phoneticPr fontId="37"/>
  </si>
  <si>
    <r>
      <rPr>
        <sz val="10"/>
        <color theme="1"/>
        <rFont val="ＭＳ Ｐゴシック"/>
        <family val="3"/>
        <charset val="128"/>
      </rPr>
      <t>責準対応債券・満期保有債券の評価替</t>
    </r>
    <rPh sb="0" eb="1">
      <t>セキジュン</t>
    </rPh>
    <rPh sb="1" eb="3">
      <t>タイオウ</t>
    </rPh>
    <rPh sb="3" eb="5">
      <t>サイケン</t>
    </rPh>
    <rPh sb="6" eb="8">
      <t>マンキ</t>
    </rPh>
    <rPh sb="8" eb="10">
      <t>ホユウ</t>
    </rPh>
    <rPh sb="10" eb="12">
      <t>サイケン</t>
    </rPh>
    <rPh sb="13" eb="15">
      <t>ヒョウカ</t>
    </rPh>
    <rPh sb="15" eb="16">
      <t>ガ</t>
    </rPh>
    <phoneticPr fontId="37"/>
  </si>
  <si>
    <r>
      <rPr>
        <sz val="10"/>
        <color theme="1"/>
        <rFont val="ＭＳ Ｐゴシック"/>
        <family val="3"/>
        <charset val="128"/>
      </rPr>
      <t>その他</t>
    </r>
    <rPh sb="1" eb="2">
      <t>タ</t>
    </rPh>
    <phoneticPr fontId="37"/>
  </si>
  <si>
    <r>
      <rPr>
        <sz val="10"/>
        <rFont val="ＭＳ Ｐゴシック"/>
        <family val="3"/>
        <charset val="128"/>
      </rPr>
      <t>経済価値ベースへの調整により生じた</t>
    </r>
    <r>
      <rPr>
        <sz val="10"/>
        <rFont val="Arial"/>
        <family val="2"/>
      </rPr>
      <t>DTA</t>
    </r>
    <r>
      <rPr>
        <sz val="10"/>
        <rFont val="ＭＳ Ｐゴシック"/>
        <family val="3"/>
        <charset val="128"/>
      </rPr>
      <t>の上限</t>
    </r>
    <rPh sb="0" eb="2">
      <t>ケイザイ</t>
    </rPh>
    <rPh sb="2" eb="4">
      <t>カチ</t>
    </rPh>
    <rPh sb="9" eb="11">
      <t>チョウセイ</t>
    </rPh>
    <rPh sb="14" eb="15">
      <t>ショウ</t>
    </rPh>
    <rPh sb="21" eb="23">
      <t>ジョウゲン</t>
    </rPh>
    <phoneticPr fontId="37"/>
  </si>
  <si>
    <r>
      <rPr>
        <sz val="10"/>
        <rFont val="ＭＳ Ｐゴシック"/>
        <family val="3"/>
        <charset val="128"/>
      </rPr>
      <t>うち、非保険事業</t>
    </r>
    <rPh sb="1" eb="2">
      <t>ヒ</t>
    </rPh>
    <rPh sb="2" eb="4">
      <t>ホケン</t>
    </rPh>
    <rPh sb="4" eb="6">
      <t>ジギョウ</t>
    </rPh>
    <phoneticPr fontId="37"/>
  </si>
  <si>
    <r>
      <rPr>
        <sz val="10"/>
        <rFont val="ＭＳ Ｐゴシック"/>
        <family val="3"/>
        <charset val="128"/>
      </rPr>
      <t>うち、保険事業</t>
    </r>
    <rPh sb="0" eb="1">
      <t>ヒ</t>
    </rPh>
    <rPh sb="1" eb="3">
      <t>ホケン</t>
    </rPh>
    <rPh sb="3" eb="5">
      <t>ジギョウ</t>
    </rPh>
    <phoneticPr fontId="37"/>
  </si>
  <si>
    <r>
      <rPr>
        <b/>
        <sz val="10"/>
        <color theme="1"/>
        <rFont val="ＭＳ Ｐゴシック"/>
        <family val="3"/>
        <charset val="128"/>
      </rPr>
      <t>保険負債の商品別内訳</t>
    </r>
    <rPh sb="0" eb="2">
      <t>ホケン</t>
    </rPh>
    <rPh sb="2" eb="4">
      <t>フサイ</t>
    </rPh>
    <rPh sb="5" eb="7">
      <t>ショウヒン</t>
    </rPh>
    <rPh sb="7" eb="8">
      <t>ベツ</t>
    </rPh>
    <rPh sb="8" eb="10">
      <t>ウチワケ</t>
    </rPh>
    <phoneticPr fontId="37"/>
  </si>
  <si>
    <r>
      <rPr>
        <sz val="10"/>
        <color theme="1"/>
        <rFont val="ＭＳ Ｐゴシック"/>
        <family val="3"/>
        <charset val="128"/>
      </rPr>
      <t>保険負債</t>
    </r>
    <rPh sb="0" eb="2">
      <t>ホケン</t>
    </rPh>
    <rPh sb="2" eb="4">
      <t>フサイ</t>
    </rPh>
    <phoneticPr fontId="37"/>
  </si>
  <si>
    <r>
      <rPr>
        <sz val="10"/>
        <color theme="1"/>
        <rFont val="ＭＳ Ｐゴシック"/>
        <family val="3"/>
        <charset val="128"/>
      </rPr>
      <t>正味額</t>
    </r>
    <rPh sb="0" eb="2">
      <t>ショウミ</t>
    </rPh>
    <rPh sb="2" eb="3">
      <t>ガク</t>
    </rPh>
    <phoneticPr fontId="37"/>
  </si>
  <si>
    <r>
      <rPr>
        <b/>
        <sz val="10"/>
        <color theme="1"/>
        <rFont val="ＭＳ Ｐゴシック"/>
        <family val="3"/>
        <charset val="128"/>
      </rPr>
      <t>合計</t>
    </r>
    <rPh sb="0" eb="2">
      <t>ゴウケイ</t>
    </rPh>
    <phoneticPr fontId="37"/>
  </si>
  <si>
    <r>
      <rPr>
        <b/>
        <sz val="10"/>
        <color theme="1"/>
        <rFont val="ＭＳ Ｐゴシック"/>
        <family val="3"/>
        <charset val="128"/>
      </rPr>
      <t>生命保険契約</t>
    </r>
    <rPh sb="0" eb="2">
      <t>セイメイ</t>
    </rPh>
    <rPh sb="2" eb="4">
      <t>ホケン</t>
    </rPh>
    <rPh sb="4" eb="6">
      <t>ケイヤク</t>
    </rPh>
    <phoneticPr fontId="37"/>
  </si>
  <si>
    <r>
      <rPr>
        <sz val="10"/>
        <color theme="1"/>
        <rFont val="ＭＳ Ｐゴシック"/>
        <family val="3"/>
        <charset val="128"/>
      </rPr>
      <t>死亡保険（無配当）</t>
    </r>
    <rPh sb="0" eb="2">
      <t>シボウ</t>
    </rPh>
    <rPh sb="2" eb="4">
      <t>ホケン</t>
    </rPh>
    <rPh sb="5" eb="8">
      <t>ムハイトウ</t>
    </rPh>
    <phoneticPr fontId="54"/>
  </si>
  <si>
    <r>
      <rPr>
        <sz val="10"/>
        <color theme="1"/>
        <rFont val="ＭＳ Ｐゴシック"/>
        <family val="3"/>
        <charset val="128"/>
      </rPr>
      <t>医療保険（無配当）</t>
    </r>
    <rPh sb="0" eb="2">
      <t>イリョウ</t>
    </rPh>
    <rPh sb="2" eb="4">
      <t>ホケン</t>
    </rPh>
    <rPh sb="5" eb="8">
      <t>ムハイトウ</t>
    </rPh>
    <phoneticPr fontId="54"/>
  </si>
  <si>
    <r>
      <rPr>
        <sz val="10"/>
        <color theme="1"/>
        <rFont val="ＭＳ Ｐゴシック"/>
        <family val="3"/>
        <charset val="128"/>
      </rPr>
      <t>その他の保障性保険（無配当）</t>
    </r>
    <rPh sb="2" eb="3">
      <t>タ</t>
    </rPh>
    <rPh sb="4" eb="7">
      <t>ホショウセイ</t>
    </rPh>
    <rPh sb="7" eb="9">
      <t>ホケン</t>
    </rPh>
    <rPh sb="10" eb="13">
      <t>ムハイトウ</t>
    </rPh>
    <phoneticPr fontId="54"/>
  </si>
  <si>
    <r>
      <rPr>
        <sz val="10"/>
        <color theme="1"/>
        <rFont val="ＭＳ Ｐゴシック"/>
        <family val="3"/>
        <charset val="128"/>
      </rPr>
      <t>最低保証のない貯蓄性保険、生存保障保険（無配当）</t>
    </r>
    <rPh sb="0" eb="2">
      <t>サイテイ</t>
    </rPh>
    <rPh sb="2" eb="4">
      <t>ホショウ</t>
    </rPh>
    <rPh sb="7" eb="10">
      <t>チョチクセイ</t>
    </rPh>
    <rPh sb="10" eb="12">
      <t>ホケン</t>
    </rPh>
    <rPh sb="13" eb="15">
      <t>セイゾン</t>
    </rPh>
    <rPh sb="15" eb="17">
      <t>ホショウ</t>
    </rPh>
    <rPh sb="17" eb="19">
      <t>ホケン</t>
    </rPh>
    <rPh sb="20" eb="23">
      <t>ムハイトウ</t>
    </rPh>
    <phoneticPr fontId="54"/>
  </si>
  <si>
    <r>
      <rPr>
        <sz val="10"/>
        <color theme="1"/>
        <rFont val="ＭＳ Ｐゴシック"/>
        <family val="3"/>
        <charset val="128"/>
      </rPr>
      <t>年金保険</t>
    </r>
    <rPh sb="0" eb="2">
      <t>ネンキン</t>
    </rPh>
    <rPh sb="2" eb="4">
      <t>ホケン</t>
    </rPh>
    <phoneticPr fontId="37"/>
  </si>
  <si>
    <r>
      <rPr>
        <sz val="10"/>
        <color theme="1"/>
        <rFont val="ＭＳ Ｐゴシック"/>
        <family val="3"/>
        <charset val="128"/>
      </rPr>
      <t>有配当保険（年金保険を除く）</t>
    </r>
    <rPh sb="0" eb="1">
      <t>ユウ</t>
    </rPh>
    <rPh sb="1" eb="3">
      <t>ハイトウ</t>
    </rPh>
    <rPh sb="3" eb="5">
      <t>ホケン</t>
    </rPh>
    <rPh sb="6" eb="8">
      <t>ネンキン</t>
    </rPh>
    <rPh sb="8" eb="10">
      <t>ホケン</t>
    </rPh>
    <rPh sb="11" eb="12">
      <t>ノゾ</t>
    </rPh>
    <phoneticPr fontId="37"/>
  </si>
  <si>
    <r>
      <rPr>
        <sz val="10"/>
        <color theme="1"/>
        <rFont val="ＭＳ Ｐゴシック"/>
        <family val="3"/>
        <charset val="128"/>
      </rPr>
      <t>最低保証付変額保険、最低保証付変額年金保険</t>
    </r>
    <rPh sb="0" eb="2">
      <t>サイテイ</t>
    </rPh>
    <rPh sb="2" eb="4">
      <t>ホショウ</t>
    </rPh>
    <rPh sb="4" eb="5">
      <t>ツキ</t>
    </rPh>
    <rPh sb="5" eb="7">
      <t>ヘンガク</t>
    </rPh>
    <rPh sb="7" eb="9">
      <t>ホケン</t>
    </rPh>
    <rPh sb="10" eb="12">
      <t>サイテイ</t>
    </rPh>
    <rPh sb="12" eb="14">
      <t>ホショウ</t>
    </rPh>
    <rPh sb="14" eb="15">
      <t>ツキ</t>
    </rPh>
    <rPh sb="15" eb="17">
      <t>ヘンガク</t>
    </rPh>
    <rPh sb="17" eb="19">
      <t>ネンキン</t>
    </rPh>
    <rPh sb="19" eb="21">
      <t>ホケン</t>
    </rPh>
    <phoneticPr fontId="37"/>
  </si>
  <si>
    <r>
      <rPr>
        <sz val="10"/>
        <color theme="1"/>
        <rFont val="ＭＳ Ｐゴシック"/>
        <family val="3"/>
        <charset val="128"/>
      </rPr>
      <t>その他の生命保険</t>
    </r>
    <rPh sb="2" eb="3">
      <t>タ</t>
    </rPh>
    <rPh sb="4" eb="6">
      <t>セイメイ</t>
    </rPh>
    <rPh sb="6" eb="8">
      <t>ホケン</t>
    </rPh>
    <phoneticPr fontId="37"/>
  </si>
  <si>
    <r>
      <rPr>
        <b/>
        <sz val="10"/>
        <color theme="1"/>
        <rFont val="ＭＳ Ｐゴシック"/>
        <family val="3"/>
        <charset val="128"/>
      </rPr>
      <t>損害保険契約</t>
    </r>
    <rPh sb="0" eb="2">
      <t>ソンガイ</t>
    </rPh>
    <rPh sb="2" eb="4">
      <t>ホケン</t>
    </rPh>
    <rPh sb="4" eb="6">
      <t>ケイヤク</t>
    </rPh>
    <phoneticPr fontId="52"/>
  </si>
  <si>
    <r>
      <rPr>
        <sz val="10"/>
        <color theme="1"/>
        <rFont val="ＭＳ Ｐゴシック"/>
        <family val="3"/>
        <charset val="128"/>
      </rPr>
      <t>未経過責任に係る保険負債</t>
    </r>
    <rPh sb="0" eb="1">
      <t>ミ</t>
    </rPh>
    <rPh sb="1" eb="3">
      <t>ケイカ</t>
    </rPh>
    <rPh sb="3" eb="5">
      <t>セキニン</t>
    </rPh>
    <rPh sb="6" eb="7">
      <t>カカ</t>
    </rPh>
    <rPh sb="8" eb="10">
      <t>ホケン</t>
    </rPh>
    <rPh sb="10" eb="12">
      <t>フサイ</t>
    </rPh>
    <phoneticPr fontId="52"/>
  </si>
  <si>
    <r>
      <rPr>
        <sz val="10"/>
        <color theme="1"/>
        <rFont val="ＭＳ Ｐゴシック"/>
        <family val="3"/>
        <charset val="128"/>
      </rPr>
      <t>既発生事故に係る保険負債</t>
    </r>
    <rPh sb="0" eb="1">
      <t>キ</t>
    </rPh>
    <rPh sb="1" eb="3">
      <t>ハッセイ</t>
    </rPh>
    <rPh sb="3" eb="5">
      <t>ジコ</t>
    </rPh>
    <rPh sb="6" eb="7">
      <t>カカ</t>
    </rPh>
    <rPh sb="8" eb="10">
      <t>ホケン</t>
    </rPh>
    <rPh sb="10" eb="12">
      <t>フサイ</t>
    </rPh>
    <phoneticPr fontId="52"/>
  </si>
  <si>
    <r>
      <rPr>
        <sz val="10"/>
        <rFont val="ＭＳ Ｐゴシック"/>
        <family val="3"/>
        <charset val="128"/>
      </rPr>
      <t>経済価値ベース</t>
    </r>
    <rPh sb="0" eb="4">
      <t>ケイザイカチ</t>
    </rPh>
    <phoneticPr fontId="37"/>
  </si>
  <si>
    <r>
      <rPr>
        <b/>
        <sz val="10"/>
        <color theme="1"/>
        <rFont val="ＭＳ Ｐゴシック"/>
        <family val="3"/>
        <charset val="128"/>
      </rPr>
      <t>保険負債のバケット別内訳</t>
    </r>
    <phoneticPr fontId="37"/>
  </si>
  <si>
    <r>
      <rPr>
        <sz val="10"/>
        <color theme="1"/>
        <rFont val="ＭＳ Ｐゴシック"/>
        <family val="3"/>
        <charset val="128"/>
      </rPr>
      <t>資産ポートフォリオによって複製可能な保険負債</t>
    </r>
    <rPh sb="0" eb="2">
      <t>シサン</t>
    </rPh>
    <rPh sb="13" eb="15">
      <t>フクセイ</t>
    </rPh>
    <rPh sb="15" eb="17">
      <t>カノウ</t>
    </rPh>
    <rPh sb="18" eb="20">
      <t>ホケン</t>
    </rPh>
    <rPh sb="20" eb="22">
      <t>フサイ</t>
    </rPh>
    <phoneticPr fontId="37"/>
  </si>
  <si>
    <r>
      <rPr>
        <sz val="10"/>
        <color theme="1"/>
        <rFont val="ＭＳ Ｐゴシック"/>
        <family val="3"/>
        <charset val="128"/>
      </rPr>
      <t>トップバケット</t>
    </r>
    <phoneticPr fontId="37"/>
  </si>
  <si>
    <r>
      <rPr>
        <sz val="10"/>
        <color theme="1"/>
        <rFont val="ＭＳ Ｐゴシック"/>
        <family val="3"/>
        <charset val="128"/>
      </rPr>
      <t>一般バケット</t>
    </r>
    <rPh sb="0" eb="2">
      <t>イッパン</t>
    </rPh>
    <phoneticPr fontId="37"/>
  </si>
  <si>
    <r>
      <rPr>
        <b/>
        <sz val="10"/>
        <color theme="1"/>
        <rFont val="ＭＳ Ｐゴシック"/>
        <family val="3"/>
        <charset val="128"/>
      </rPr>
      <t>保険負債</t>
    </r>
    <phoneticPr fontId="37"/>
  </si>
  <si>
    <r>
      <rPr>
        <b/>
        <sz val="10"/>
        <color theme="1"/>
        <rFont val="ＭＳ Ｐゴシック"/>
        <family val="3"/>
        <charset val="128"/>
      </rPr>
      <t>正味保険負債</t>
    </r>
    <rPh sb="0" eb="2">
      <t>ショウミ</t>
    </rPh>
    <rPh sb="2" eb="4">
      <t>ホケン</t>
    </rPh>
    <rPh sb="4" eb="6">
      <t>フサイ</t>
    </rPh>
    <phoneticPr fontId="37"/>
  </si>
  <si>
    <r>
      <rPr>
        <b/>
        <sz val="10"/>
        <rFont val="ＭＳ Ｐゴシック"/>
        <family val="3"/>
        <charset val="128"/>
      </rPr>
      <t>保険負債の差異調整</t>
    </r>
    <rPh sb="0" eb="2">
      <t>ホケン</t>
    </rPh>
    <rPh sb="2" eb="4">
      <t>フサイ</t>
    </rPh>
    <rPh sb="5" eb="7">
      <t>サイ</t>
    </rPh>
    <rPh sb="7" eb="9">
      <t>チョウセイ</t>
    </rPh>
    <phoneticPr fontId="37"/>
  </si>
  <si>
    <r>
      <rPr>
        <sz val="10"/>
        <rFont val="ＭＳ Ｐゴシック"/>
        <family val="3"/>
        <charset val="128"/>
      </rPr>
      <t>会計ベース</t>
    </r>
    <rPh sb="0" eb="2">
      <t>カイケイ</t>
    </rPh>
    <phoneticPr fontId="37"/>
  </si>
  <si>
    <r>
      <rPr>
        <sz val="10"/>
        <rFont val="ＭＳ Ｐゴシック"/>
        <family val="3"/>
        <charset val="128"/>
      </rPr>
      <t>その他</t>
    </r>
    <rPh sb="2" eb="3">
      <t>タ</t>
    </rPh>
    <phoneticPr fontId="37"/>
  </si>
  <si>
    <r>
      <rPr>
        <sz val="10"/>
        <color theme="1"/>
        <rFont val="ＭＳ Ｐゴシック"/>
        <family val="3"/>
        <charset val="128"/>
      </rPr>
      <t>チェック</t>
    </r>
    <phoneticPr fontId="37"/>
  </si>
  <si>
    <r>
      <rPr>
        <b/>
        <sz val="10"/>
        <color theme="1"/>
        <rFont val="ＭＳ Ｐゴシック"/>
        <family val="3"/>
        <charset val="128"/>
      </rPr>
      <t>保険負債</t>
    </r>
    <rPh sb="0" eb="2">
      <t>ホケン</t>
    </rPh>
    <rPh sb="2" eb="4">
      <t>フサイ</t>
    </rPh>
    <phoneticPr fontId="37"/>
  </si>
  <si>
    <r>
      <rPr>
        <b/>
        <sz val="10"/>
        <color theme="1"/>
        <rFont val="ＭＳ Ｐゴシック"/>
        <family val="3"/>
        <charset val="128"/>
      </rPr>
      <t>損害保険契約</t>
    </r>
    <rPh sb="0" eb="6">
      <t>ソンガイホケンケイヤク</t>
    </rPh>
    <phoneticPr fontId="37"/>
  </si>
  <si>
    <r>
      <rPr>
        <sz val="10"/>
        <color theme="1"/>
        <rFont val="ＭＳ Ｐゴシック"/>
        <family val="3"/>
        <charset val="128"/>
      </rPr>
      <t>未経過責任に係る保険負債</t>
    </r>
    <rPh sb="6" eb="7">
      <t>カカ</t>
    </rPh>
    <rPh sb="8" eb="10">
      <t>ホケン</t>
    </rPh>
    <rPh sb="10" eb="12">
      <t>フサイ</t>
    </rPh>
    <phoneticPr fontId="37"/>
  </si>
  <si>
    <r>
      <rPr>
        <sz val="10"/>
        <color theme="1"/>
        <rFont val="ＭＳ Ｐゴシック"/>
        <family val="3"/>
        <charset val="128"/>
      </rPr>
      <t>既発生事故に係る保険負債</t>
    </r>
  </si>
  <si>
    <r>
      <rPr>
        <b/>
        <sz val="10"/>
        <color theme="1"/>
        <rFont val="ＭＳ Ｐゴシック"/>
        <family val="3"/>
        <charset val="128"/>
      </rPr>
      <t>再保険回収額</t>
    </r>
    <rPh sb="0" eb="3">
      <t>サイホケン</t>
    </rPh>
    <rPh sb="3" eb="5">
      <t>カイシュウ</t>
    </rPh>
    <rPh sb="5" eb="6">
      <t>ガク</t>
    </rPh>
    <phoneticPr fontId="37"/>
  </si>
  <si>
    <r>
      <rPr>
        <b/>
        <sz val="11"/>
        <color theme="1"/>
        <rFont val="ＭＳ Ｐゴシック"/>
        <family val="3"/>
        <charset val="128"/>
      </rPr>
      <t>連結の範囲</t>
    </r>
    <rPh sb="0" eb="2">
      <t>レンケツ</t>
    </rPh>
    <rPh sb="3" eb="5">
      <t>ハンイ</t>
    </rPh>
    <phoneticPr fontId="44"/>
  </si>
  <si>
    <r>
      <rPr>
        <sz val="10"/>
        <color theme="1"/>
        <rFont val="ＭＳ Ｐゴシック"/>
        <family val="3"/>
        <charset val="128"/>
      </rPr>
      <t>会社名</t>
    </r>
    <rPh sb="0" eb="3">
      <t>カイシャメイ</t>
    </rPh>
    <phoneticPr fontId="44"/>
  </si>
  <si>
    <r>
      <rPr>
        <sz val="10"/>
        <color theme="1"/>
        <rFont val="ＭＳ Ｐゴシック"/>
        <family val="3"/>
        <charset val="128"/>
      </rPr>
      <t>会社の種類</t>
    </r>
    <rPh sb="0" eb="2">
      <t>カイシャ</t>
    </rPh>
    <rPh sb="3" eb="5">
      <t>シュルイ</t>
    </rPh>
    <phoneticPr fontId="44"/>
  </si>
  <si>
    <r>
      <rPr>
        <sz val="10"/>
        <color theme="1"/>
        <rFont val="ＭＳ Ｐゴシック"/>
        <family val="3"/>
        <charset val="128"/>
      </rPr>
      <t>持分割合</t>
    </r>
    <rPh sb="0" eb="2">
      <t>モチブン</t>
    </rPh>
    <rPh sb="2" eb="4">
      <t>ワリアイ</t>
    </rPh>
    <phoneticPr fontId="44"/>
  </si>
  <si>
    <r>
      <rPr>
        <sz val="10"/>
        <color theme="1"/>
        <rFont val="ＭＳ Ｐゴシック"/>
        <family val="3"/>
        <charset val="128"/>
      </rPr>
      <t>連結の要件</t>
    </r>
    <rPh sb="0" eb="2">
      <t>レンケツ</t>
    </rPh>
    <rPh sb="3" eb="5">
      <t>ヨウケン</t>
    </rPh>
    <phoneticPr fontId="44"/>
  </si>
  <si>
    <r>
      <rPr>
        <sz val="10"/>
        <color theme="1"/>
        <rFont val="ＭＳ Ｐゴシック"/>
        <family val="3"/>
        <charset val="128"/>
      </rPr>
      <t>連結方法</t>
    </r>
    <rPh sb="0" eb="2">
      <t>レンケツ</t>
    </rPh>
    <rPh sb="2" eb="4">
      <t>ホウホウ</t>
    </rPh>
    <phoneticPr fontId="44"/>
  </si>
  <si>
    <r>
      <rPr>
        <sz val="10"/>
        <color theme="1"/>
        <rFont val="ＭＳ Ｐゴシック"/>
        <family val="3"/>
        <charset val="128"/>
      </rPr>
      <t>評価手法</t>
    </r>
    <rPh sb="0" eb="2">
      <t>ヒョウカ</t>
    </rPh>
    <rPh sb="2" eb="4">
      <t>シュホウ</t>
    </rPh>
    <phoneticPr fontId="44"/>
  </si>
  <si>
    <r>
      <rPr>
        <sz val="10"/>
        <color theme="1"/>
        <rFont val="ＭＳ Ｐゴシック"/>
        <family val="3"/>
        <charset val="128"/>
      </rPr>
      <t>主要な活動</t>
    </r>
    <rPh sb="0" eb="2">
      <t>シュヨウ</t>
    </rPh>
    <rPh sb="3" eb="5">
      <t>カツドウ</t>
    </rPh>
    <phoneticPr fontId="44"/>
  </si>
  <si>
    <r>
      <rPr>
        <sz val="10"/>
        <color theme="1"/>
        <rFont val="ＭＳ Ｐゴシック"/>
        <family val="3"/>
        <charset val="128"/>
      </rPr>
      <t>保険会社</t>
    </r>
    <rPh sb="0" eb="2">
      <t>ホケン</t>
    </rPh>
    <rPh sb="2" eb="4">
      <t>カイシャ</t>
    </rPh>
    <phoneticPr fontId="45"/>
  </si>
  <si>
    <r>
      <rPr>
        <sz val="10"/>
        <color theme="1"/>
        <rFont val="ＭＳ Ｐゴシック"/>
        <family val="3"/>
        <charset val="128"/>
      </rPr>
      <t>保険持株会社</t>
    </r>
    <rPh sb="0" eb="2">
      <t>ホケン</t>
    </rPh>
    <rPh sb="2" eb="4">
      <t>モチカブ</t>
    </rPh>
    <rPh sb="4" eb="6">
      <t>カイシャ</t>
    </rPh>
    <phoneticPr fontId="45"/>
  </si>
  <si>
    <r>
      <rPr>
        <sz val="10"/>
        <color theme="1"/>
        <rFont val="ＭＳ Ｐゴシック"/>
        <family val="3"/>
        <charset val="128"/>
      </rPr>
      <t>保険関連会社</t>
    </r>
    <rPh sb="0" eb="2">
      <t>ホケン</t>
    </rPh>
    <rPh sb="2" eb="4">
      <t>カンレン</t>
    </rPh>
    <rPh sb="4" eb="6">
      <t>カイシャ</t>
    </rPh>
    <phoneticPr fontId="45"/>
  </si>
  <si>
    <r>
      <rPr>
        <sz val="10"/>
        <color theme="1"/>
        <rFont val="ＭＳ Ｐゴシック"/>
        <family val="3"/>
        <charset val="128"/>
      </rPr>
      <t>規制対象の銀行事業体</t>
    </r>
    <rPh sb="0" eb="2">
      <t>キセイ</t>
    </rPh>
    <rPh sb="2" eb="4">
      <t>タイショウ</t>
    </rPh>
    <rPh sb="5" eb="7">
      <t>ギンコウ</t>
    </rPh>
    <rPh sb="7" eb="10">
      <t>ジギョウタイ</t>
    </rPh>
    <phoneticPr fontId="45"/>
  </si>
  <si>
    <r>
      <rPr>
        <sz val="10"/>
        <color theme="1"/>
        <rFont val="ＭＳ Ｐゴシック"/>
        <family val="3"/>
        <charset val="128"/>
      </rPr>
      <t>連結対象外</t>
    </r>
    <rPh sb="0" eb="2">
      <t>レンケツ</t>
    </rPh>
    <rPh sb="2" eb="5">
      <t>タイショウガイ</t>
    </rPh>
    <phoneticPr fontId="45"/>
  </si>
  <si>
    <r>
      <rPr>
        <sz val="10"/>
        <color theme="1"/>
        <rFont val="ＭＳ Ｐゴシック"/>
        <family val="3"/>
        <charset val="128"/>
      </rPr>
      <t>規制対象の非銀行金融事業体</t>
    </r>
    <rPh sb="0" eb="2">
      <t>キセイ</t>
    </rPh>
    <rPh sb="2" eb="4">
      <t>タイショウ</t>
    </rPh>
    <rPh sb="5" eb="6">
      <t>ヒ</t>
    </rPh>
    <rPh sb="6" eb="8">
      <t>ギンコウ</t>
    </rPh>
    <rPh sb="8" eb="10">
      <t>キンユウ</t>
    </rPh>
    <rPh sb="10" eb="13">
      <t>ジギョウタイ</t>
    </rPh>
    <phoneticPr fontId="45"/>
  </si>
  <si>
    <r>
      <rPr>
        <sz val="10"/>
        <color theme="1"/>
        <rFont val="ＭＳ Ｐゴシック"/>
        <family val="3"/>
        <charset val="128"/>
      </rPr>
      <t>規制対象外の銀行事業体</t>
    </r>
    <rPh sb="0" eb="2">
      <t>キセイ</t>
    </rPh>
    <rPh sb="2" eb="4">
      <t>タイショウ</t>
    </rPh>
    <rPh sb="4" eb="5">
      <t>ガイ</t>
    </rPh>
    <rPh sb="6" eb="8">
      <t>ギンコウ</t>
    </rPh>
    <rPh sb="8" eb="11">
      <t>ジギョウタイ</t>
    </rPh>
    <phoneticPr fontId="45"/>
  </si>
  <si>
    <r>
      <rPr>
        <sz val="10"/>
        <color theme="1"/>
        <rFont val="ＭＳ Ｐゴシック"/>
        <family val="3"/>
        <charset val="128"/>
      </rPr>
      <t>規制対象外の非銀行金融事業体</t>
    </r>
    <rPh sb="0" eb="2">
      <t>キセイ</t>
    </rPh>
    <rPh sb="2" eb="4">
      <t>タイショウ</t>
    </rPh>
    <rPh sb="4" eb="5">
      <t>ガイ</t>
    </rPh>
    <rPh sb="6" eb="7">
      <t>ヒ</t>
    </rPh>
    <rPh sb="7" eb="9">
      <t>ギンコウ</t>
    </rPh>
    <rPh sb="9" eb="11">
      <t>キンユウ</t>
    </rPh>
    <rPh sb="11" eb="14">
      <t>ジギョウタイ</t>
    </rPh>
    <phoneticPr fontId="45"/>
  </si>
  <si>
    <r>
      <rPr>
        <sz val="10"/>
        <color theme="1"/>
        <rFont val="ＭＳ Ｐゴシック"/>
        <family val="3"/>
        <charset val="128"/>
      </rPr>
      <t>非金融事業体</t>
    </r>
    <rPh sb="0" eb="1">
      <t>ヒ</t>
    </rPh>
    <rPh sb="1" eb="3">
      <t>キンユウ</t>
    </rPh>
    <rPh sb="3" eb="6">
      <t>ジギョウタイ</t>
    </rPh>
    <phoneticPr fontId="37"/>
  </si>
  <si>
    <r>
      <rPr>
        <sz val="10"/>
        <color theme="1"/>
        <rFont val="ＭＳ Ｐゴシック"/>
        <family val="3"/>
        <charset val="128"/>
      </rPr>
      <t>支配</t>
    </r>
    <r>
      <rPr>
        <sz val="10"/>
        <color theme="1"/>
        <rFont val="Arial"/>
        <family val="2"/>
      </rPr>
      <t xml:space="preserve"> (</t>
    </r>
    <r>
      <rPr>
        <sz val="10"/>
        <color theme="1"/>
        <rFont val="ＭＳ Ｐゴシック"/>
        <family val="3"/>
        <charset val="128"/>
      </rPr>
      <t>例；持分割合</t>
    </r>
    <r>
      <rPr>
        <sz val="10"/>
        <color theme="1"/>
        <rFont val="Arial"/>
        <family val="2"/>
      </rPr>
      <t>50%</t>
    </r>
    <r>
      <rPr>
        <sz val="10"/>
        <color theme="1"/>
        <rFont val="ＭＳ Ｐゴシック"/>
        <family val="3"/>
        <charset val="128"/>
      </rPr>
      <t>超</t>
    </r>
    <r>
      <rPr>
        <sz val="10"/>
        <color theme="1"/>
        <rFont val="Arial"/>
        <family val="2"/>
      </rPr>
      <t>)</t>
    </r>
    <rPh sb="0" eb="2">
      <t>シハイ</t>
    </rPh>
    <rPh sb="4" eb="5">
      <t>レイ</t>
    </rPh>
    <rPh sb="6" eb="8">
      <t>モチブン</t>
    </rPh>
    <rPh sb="8" eb="10">
      <t>ワリアイ</t>
    </rPh>
    <rPh sb="13" eb="14">
      <t>チョウ</t>
    </rPh>
    <phoneticPr fontId="45"/>
  </si>
  <si>
    <t>[6=3+4+5]</t>
  </si>
  <si>
    <t>[7=6+2]</t>
  </si>
  <si>
    <t>（保証とオプションのコストを除く）</t>
    <phoneticPr fontId="37"/>
  </si>
  <si>
    <r>
      <rPr>
        <b/>
        <sz val="11"/>
        <color theme="1"/>
        <rFont val="ＭＳ Ｐゴシック"/>
        <family val="3"/>
        <charset val="128"/>
      </rPr>
      <t>負債</t>
    </r>
    <r>
      <rPr>
        <b/>
        <sz val="11"/>
        <color theme="1"/>
        <rFont val="Arial"/>
        <family val="2"/>
      </rPr>
      <t>CF</t>
    </r>
    <r>
      <rPr>
        <b/>
        <sz val="11"/>
        <color theme="1"/>
        <rFont val="ＭＳ Ｐゴシック"/>
        <family val="3"/>
        <charset val="128"/>
      </rPr>
      <t>情報</t>
    </r>
    <rPh sb="0" eb="2">
      <t>フサイ</t>
    </rPh>
    <rPh sb="4" eb="6">
      <t>ジョウホウ</t>
    </rPh>
    <phoneticPr fontId="37"/>
  </si>
  <si>
    <r>
      <rPr>
        <b/>
        <sz val="10"/>
        <color theme="1"/>
        <rFont val="ＭＳ Ｐゴシック"/>
        <family val="3"/>
        <charset val="128"/>
      </rPr>
      <t>その他</t>
    </r>
    <rPh sb="2" eb="3">
      <t>タ</t>
    </rPh>
    <phoneticPr fontId="37"/>
  </si>
  <si>
    <r>
      <rPr>
        <b/>
        <sz val="10"/>
        <color theme="1"/>
        <rFont val="ＭＳ Ｐゴシック"/>
        <family val="3"/>
        <charset val="128"/>
      </rPr>
      <t>ストレス前の年限別</t>
    </r>
    <r>
      <rPr>
        <b/>
        <sz val="10"/>
        <color theme="1"/>
        <rFont val="Arial"/>
        <family val="2"/>
      </rPr>
      <t>CF</t>
    </r>
    <rPh sb="4" eb="5">
      <t>マエ</t>
    </rPh>
    <rPh sb="6" eb="8">
      <t>ネンゲン</t>
    </rPh>
    <rPh sb="8" eb="9">
      <t>ベツ</t>
    </rPh>
    <phoneticPr fontId="37"/>
  </si>
  <si>
    <r>
      <rPr>
        <sz val="10"/>
        <color theme="1"/>
        <rFont val="ＭＳ Ｐゴシック"/>
        <family val="3"/>
        <charset val="128"/>
      </rPr>
      <t>支出（正値で入力）</t>
    </r>
    <rPh sb="3" eb="4">
      <t>セイ</t>
    </rPh>
    <rPh sb="4" eb="5">
      <t>チ</t>
    </rPh>
    <rPh sb="6" eb="8">
      <t>ニュウリョク</t>
    </rPh>
    <phoneticPr fontId="37"/>
  </si>
  <si>
    <r>
      <rPr>
        <sz val="10"/>
        <color theme="1"/>
        <rFont val="ＭＳ Ｐゴシック"/>
        <family val="3"/>
        <charset val="128"/>
      </rPr>
      <t>収入（負値で入力）</t>
    </r>
    <rPh sb="3" eb="4">
      <t>フ</t>
    </rPh>
    <rPh sb="4" eb="5">
      <t>チ</t>
    </rPh>
    <rPh sb="6" eb="8">
      <t>ニュウリョク</t>
    </rPh>
    <phoneticPr fontId="37"/>
  </si>
  <si>
    <r>
      <rPr>
        <sz val="10"/>
        <color theme="1"/>
        <rFont val="ＭＳ Ｐゴシック"/>
        <family val="3"/>
        <charset val="128"/>
      </rPr>
      <t>正味保険負債</t>
    </r>
    <r>
      <rPr>
        <sz val="10"/>
        <color theme="1"/>
        <rFont val="Arial"/>
        <family val="2"/>
      </rPr>
      <t>CF</t>
    </r>
    <rPh sb="0" eb="2">
      <t>ショウミ</t>
    </rPh>
    <rPh sb="2" eb="6">
      <t>ホケンフサイ</t>
    </rPh>
    <phoneticPr fontId="37"/>
  </si>
  <si>
    <r>
      <rPr>
        <sz val="10"/>
        <color theme="1"/>
        <rFont val="ＭＳ Ｐゴシック"/>
        <family val="3"/>
        <charset val="128"/>
      </rPr>
      <t>正味</t>
    </r>
    <r>
      <rPr>
        <sz val="10"/>
        <color theme="1"/>
        <rFont val="Arial"/>
        <family val="2"/>
      </rPr>
      <t>CF</t>
    </r>
    <rPh sb="0" eb="2">
      <t>ショウミ</t>
    </rPh>
    <phoneticPr fontId="37"/>
  </si>
  <si>
    <r>
      <rPr>
        <sz val="10"/>
        <color theme="1"/>
        <rFont val="ＭＳ Ｐゴシック"/>
        <family val="3"/>
        <charset val="128"/>
      </rPr>
      <t>保険金・年金・
給付金</t>
    </r>
  </si>
  <si>
    <r>
      <rPr>
        <sz val="10"/>
        <color theme="1"/>
        <rFont val="ＭＳ Ｐゴシック"/>
        <family val="3"/>
        <charset val="128"/>
      </rPr>
      <t>解約返戻金</t>
    </r>
  </si>
  <si>
    <r>
      <rPr>
        <sz val="10"/>
        <color theme="1"/>
        <rFont val="ＭＳ Ｐゴシック"/>
        <family val="3"/>
        <charset val="128"/>
      </rPr>
      <t>その他返戻金</t>
    </r>
  </si>
  <si>
    <r>
      <rPr>
        <sz val="10"/>
        <color theme="1"/>
        <rFont val="ＭＳ Ｐゴシック"/>
        <family val="3"/>
        <charset val="128"/>
      </rPr>
      <t>再保険料</t>
    </r>
  </si>
  <si>
    <r>
      <rPr>
        <sz val="10"/>
        <color theme="1"/>
        <rFont val="ＭＳ Ｐゴシック"/>
        <family val="3"/>
        <charset val="128"/>
      </rPr>
      <t>事業費</t>
    </r>
    <r>
      <rPr>
        <sz val="10"/>
        <color theme="1"/>
        <rFont val="Arial"/>
        <family val="2"/>
      </rPr>
      <t>(*1)</t>
    </r>
    <phoneticPr fontId="37"/>
  </si>
  <si>
    <r>
      <rPr>
        <sz val="10"/>
        <color theme="1"/>
        <rFont val="ＭＳ Ｐゴシック"/>
        <family val="3"/>
        <charset val="128"/>
      </rPr>
      <t>契約者配当金</t>
    </r>
    <r>
      <rPr>
        <sz val="10"/>
        <color theme="1"/>
        <rFont val="Arial"/>
        <family val="2"/>
      </rPr>
      <t>(*2)</t>
    </r>
    <phoneticPr fontId="37"/>
  </si>
  <si>
    <r>
      <rPr>
        <sz val="10"/>
        <color theme="1"/>
        <rFont val="ＭＳ Ｐゴシック"/>
        <family val="3"/>
        <charset val="128"/>
      </rPr>
      <t>その他支出（保険債務に関連）</t>
    </r>
    <rPh sb="6" eb="8">
      <t>ホケン</t>
    </rPh>
    <rPh sb="8" eb="10">
      <t>サイム</t>
    </rPh>
    <rPh sb="11" eb="13">
      <t>カンレン</t>
    </rPh>
    <phoneticPr fontId="37"/>
  </si>
  <si>
    <r>
      <rPr>
        <sz val="10"/>
        <color theme="1"/>
        <rFont val="ＭＳ Ｐゴシック"/>
        <family val="3"/>
        <charset val="128"/>
      </rPr>
      <t>その他支出（保険債務に関連しない）</t>
    </r>
    <rPh sb="6" eb="8">
      <t>ホケン</t>
    </rPh>
    <rPh sb="8" eb="10">
      <t>サイム</t>
    </rPh>
    <rPh sb="11" eb="13">
      <t>カンレン</t>
    </rPh>
    <phoneticPr fontId="37"/>
  </si>
  <si>
    <r>
      <rPr>
        <sz val="10"/>
        <color theme="1"/>
        <rFont val="ＭＳ Ｐゴシック"/>
        <family val="3"/>
        <charset val="128"/>
      </rPr>
      <t>保険料</t>
    </r>
  </si>
  <si>
    <r>
      <rPr>
        <sz val="10"/>
        <color theme="1"/>
        <rFont val="ＭＳ Ｐゴシック"/>
        <family val="3"/>
        <charset val="128"/>
      </rPr>
      <t>再保険収入</t>
    </r>
    <r>
      <rPr>
        <sz val="10"/>
        <color theme="1"/>
        <rFont val="Arial"/>
        <family val="2"/>
      </rPr>
      <t>(*3)</t>
    </r>
    <phoneticPr fontId="37"/>
  </si>
  <si>
    <r>
      <rPr>
        <sz val="10"/>
        <color theme="1"/>
        <rFont val="ＭＳ Ｐゴシック"/>
        <family val="3"/>
        <charset val="128"/>
      </rPr>
      <t>その他収入（保険債務に関連）</t>
    </r>
    <rPh sb="3" eb="5">
      <t>シュウニュウ</t>
    </rPh>
    <rPh sb="6" eb="8">
      <t>ホケン</t>
    </rPh>
    <rPh sb="8" eb="10">
      <t>サイム</t>
    </rPh>
    <rPh sb="11" eb="13">
      <t>カンレン</t>
    </rPh>
    <phoneticPr fontId="37"/>
  </si>
  <si>
    <r>
      <rPr>
        <sz val="10"/>
        <color theme="1"/>
        <rFont val="ＭＳ Ｐゴシック"/>
        <family val="3"/>
        <charset val="128"/>
      </rPr>
      <t>その他収入（保険債務に関連しない）</t>
    </r>
    <rPh sb="3" eb="5">
      <t>シュウニュウ</t>
    </rPh>
    <rPh sb="6" eb="8">
      <t>ホケン</t>
    </rPh>
    <rPh sb="8" eb="10">
      <t>サイム</t>
    </rPh>
    <rPh sb="11" eb="13">
      <t>カンレン</t>
    </rPh>
    <phoneticPr fontId="37"/>
  </si>
  <si>
    <r>
      <rPr>
        <b/>
        <sz val="11"/>
        <color theme="1"/>
        <rFont val="ＭＳ Ｐゴシック"/>
        <family val="3"/>
        <charset val="128"/>
      </rPr>
      <t>非保険事業</t>
    </r>
    <rPh sb="0" eb="1">
      <t>ヒ</t>
    </rPh>
    <rPh sb="1" eb="3">
      <t>ホケン</t>
    </rPh>
    <rPh sb="3" eb="5">
      <t>ジギョウ</t>
    </rPh>
    <phoneticPr fontId="37"/>
  </si>
  <si>
    <r>
      <rPr>
        <b/>
        <sz val="11"/>
        <rFont val="ＭＳ Ｐゴシック"/>
        <family val="3"/>
        <charset val="128"/>
      </rPr>
      <t>非保険事業</t>
    </r>
    <rPh sb="0" eb="1">
      <t>ヒ</t>
    </rPh>
    <rPh sb="1" eb="3">
      <t>ホケン</t>
    </rPh>
    <rPh sb="3" eb="5">
      <t>ジギョウ</t>
    </rPh>
    <phoneticPr fontId="37"/>
  </si>
  <si>
    <r>
      <rPr>
        <sz val="10"/>
        <rFont val="ＭＳ Ｐゴシック"/>
        <family val="3"/>
        <charset val="128"/>
      </rPr>
      <t>エクスポージャー</t>
    </r>
    <phoneticPr fontId="37"/>
  </si>
  <si>
    <r>
      <rPr>
        <sz val="10"/>
        <rFont val="ＭＳ Ｐゴシック"/>
        <family val="3"/>
        <charset val="128"/>
      </rPr>
      <t>所要資本</t>
    </r>
    <rPh sb="0" eb="2">
      <t>ショヨウ</t>
    </rPh>
    <rPh sb="2" eb="4">
      <t>シホン</t>
    </rPh>
    <phoneticPr fontId="37"/>
  </si>
  <si>
    <r>
      <rPr>
        <sz val="9"/>
        <color theme="1"/>
        <rFont val="ＭＳ Ｐゴシック"/>
        <family val="3"/>
        <charset val="128"/>
      </rPr>
      <t>係数</t>
    </r>
    <rPh sb="0" eb="2">
      <t>ケイスウ</t>
    </rPh>
    <phoneticPr fontId="37"/>
  </si>
  <si>
    <r>
      <rPr>
        <sz val="10"/>
        <color theme="1"/>
        <rFont val="ＭＳ Ｐゴシック"/>
        <family val="3"/>
        <charset val="128"/>
      </rPr>
      <t>連結対象の銀行事業</t>
    </r>
    <rPh sb="0" eb="2">
      <t>レンケツ</t>
    </rPh>
    <rPh sb="2" eb="4">
      <t>タイショウ</t>
    </rPh>
    <rPh sb="5" eb="7">
      <t>ギンコウ</t>
    </rPh>
    <rPh sb="7" eb="9">
      <t>ジギョウ</t>
    </rPh>
    <phoneticPr fontId="37"/>
  </si>
  <si>
    <r>
      <rPr>
        <sz val="10"/>
        <color theme="1"/>
        <rFont val="ＭＳ Ｐゴシック"/>
        <family val="3"/>
        <charset val="128"/>
      </rPr>
      <t>連結対象の非銀行事業</t>
    </r>
    <rPh sb="0" eb="2">
      <t>レンケツ</t>
    </rPh>
    <rPh sb="2" eb="4">
      <t>タイショウ</t>
    </rPh>
    <rPh sb="5" eb="6">
      <t>ヒ</t>
    </rPh>
    <rPh sb="6" eb="8">
      <t>ギンコウ</t>
    </rPh>
    <rPh sb="8" eb="10">
      <t>ジギョウ</t>
    </rPh>
    <phoneticPr fontId="37"/>
  </si>
  <si>
    <r>
      <rPr>
        <sz val="10"/>
        <color theme="1"/>
        <rFont val="ＭＳ Ｐゴシック"/>
        <family val="3"/>
        <charset val="128"/>
      </rPr>
      <t>持分法が適用される銀行事業</t>
    </r>
    <rPh sb="0" eb="2">
      <t>モチブンポウ</t>
    </rPh>
    <rPh sb="3" eb="5">
      <t>テキヨウ</t>
    </rPh>
    <rPh sb="8" eb="10">
      <t>ギンコウ</t>
    </rPh>
    <rPh sb="10" eb="12">
      <t>ジギョウ</t>
    </rPh>
    <phoneticPr fontId="37"/>
  </si>
  <si>
    <r>
      <t xml:space="preserve">&lt;= </t>
    </r>
    <r>
      <rPr>
        <sz val="8"/>
        <color theme="1"/>
        <rFont val="ＭＳ Ｐゴシック"/>
        <family val="3"/>
        <charset val="128"/>
      </rPr>
      <t>セクター固有の所要資本×持分比率</t>
    </r>
    <rPh sb="7" eb="9">
      <t>コユウ</t>
    </rPh>
    <rPh sb="10" eb="12">
      <t>ショヨウ</t>
    </rPh>
    <rPh sb="12" eb="14">
      <t>シホン</t>
    </rPh>
    <rPh sb="15" eb="16">
      <t>モ</t>
    </rPh>
    <rPh sb="16" eb="17">
      <t>ブン</t>
    </rPh>
    <rPh sb="17" eb="19">
      <t>ヒリツ</t>
    </rPh>
    <phoneticPr fontId="30"/>
  </si>
  <si>
    <r>
      <t xml:space="preserve">&lt;= </t>
    </r>
    <r>
      <rPr>
        <sz val="8"/>
        <color theme="1"/>
        <rFont val="ＭＳ Ｐゴシック"/>
        <family val="3"/>
        <charset val="128"/>
      </rPr>
      <t>レバレッジ比率要件×持分比率</t>
    </r>
    <rPh sb="8" eb="10">
      <t>ヒリツ</t>
    </rPh>
    <rPh sb="10" eb="12">
      <t>ヨウケン</t>
    </rPh>
    <rPh sb="13" eb="14">
      <t>モ</t>
    </rPh>
    <rPh sb="14" eb="15">
      <t>ブン</t>
    </rPh>
    <rPh sb="15" eb="17">
      <t>ヒリツ</t>
    </rPh>
    <phoneticPr fontId="30"/>
  </si>
  <si>
    <r>
      <rPr>
        <b/>
        <sz val="11"/>
        <color theme="1"/>
        <rFont val="ＭＳ Ｐゴシック"/>
        <family val="3"/>
        <charset val="128"/>
      </rPr>
      <t>結果の要約</t>
    </r>
    <rPh sb="0" eb="2">
      <t>ケッカ</t>
    </rPh>
    <rPh sb="3" eb="5">
      <t>ヨウヤク</t>
    </rPh>
    <phoneticPr fontId="37"/>
  </si>
  <si>
    <r>
      <rPr>
        <sz val="10"/>
        <rFont val="ＭＳ Ｐゴシック"/>
        <family val="3"/>
        <charset val="128"/>
      </rPr>
      <t>内訳</t>
    </r>
    <rPh sb="0" eb="2">
      <t>ウチワケ</t>
    </rPh>
    <phoneticPr fontId="37"/>
  </si>
  <si>
    <r>
      <rPr>
        <sz val="10"/>
        <color theme="1"/>
        <rFont val="ＭＳ Ｐゴシック"/>
        <family val="3"/>
        <charset val="128"/>
      </rPr>
      <t>制限前</t>
    </r>
    <rPh sb="0" eb="2">
      <t>セイゲン</t>
    </rPh>
    <rPh sb="2" eb="3">
      <t>マエ</t>
    </rPh>
    <phoneticPr fontId="37"/>
  </si>
  <si>
    <r>
      <rPr>
        <sz val="10"/>
        <rFont val="ＭＳ Ｐゴシック"/>
        <family val="3"/>
        <charset val="128"/>
      </rPr>
      <t>制限後</t>
    </r>
    <rPh sb="0" eb="2">
      <t>セイゲン</t>
    </rPh>
    <rPh sb="2" eb="3">
      <t>ゴ</t>
    </rPh>
    <phoneticPr fontId="37"/>
  </si>
  <si>
    <r>
      <rPr>
        <b/>
        <sz val="10"/>
        <rFont val="ＭＳ Ｐゴシック"/>
        <family val="3"/>
        <charset val="128"/>
      </rPr>
      <t>適格資本</t>
    </r>
    <rPh sb="0" eb="2">
      <t>テキカク</t>
    </rPh>
    <rPh sb="2" eb="4">
      <t>シホン</t>
    </rPh>
    <phoneticPr fontId="37"/>
  </si>
  <si>
    <r>
      <rPr>
        <b/>
        <sz val="10"/>
        <rFont val="ＭＳ Ｐゴシック"/>
        <family val="3"/>
        <charset val="128"/>
      </rPr>
      <t>正味</t>
    </r>
    <r>
      <rPr>
        <b/>
        <sz val="10"/>
        <rFont val="Arial"/>
        <family val="2"/>
      </rPr>
      <t>Tier1</t>
    </r>
    <r>
      <rPr>
        <b/>
        <sz val="10"/>
        <rFont val="ＭＳ Ｐゴシック"/>
        <family val="3"/>
        <charset val="128"/>
      </rPr>
      <t>資本</t>
    </r>
    <rPh sb="0" eb="1">
      <t>ショウミ</t>
    </rPh>
    <rPh sb="6" eb="8">
      <t>シホン</t>
    </rPh>
    <phoneticPr fontId="37"/>
  </si>
  <si>
    <r>
      <rPr>
        <sz val="10"/>
        <rFont val="ＭＳ Ｐゴシック"/>
        <family val="3"/>
        <charset val="128"/>
      </rPr>
      <t>算入制限のない</t>
    </r>
    <r>
      <rPr>
        <sz val="10"/>
        <rFont val="Arial"/>
        <family val="2"/>
      </rPr>
      <t>Tier1</t>
    </r>
    <r>
      <rPr>
        <sz val="10"/>
        <rFont val="ＭＳ Ｐゴシック"/>
        <family val="3"/>
        <charset val="128"/>
      </rPr>
      <t>資本調達手段</t>
    </r>
    <phoneticPr fontId="37"/>
  </si>
  <si>
    <r>
      <rPr>
        <sz val="10"/>
        <rFont val="ＭＳ Ｐゴシック"/>
        <family val="3"/>
        <charset val="128"/>
      </rPr>
      <t>算入制限のある</t>
    </r>
    <r>
      <rPr>
        <sz val="10"/>
        <rFont val="Arial"/>
        <family val="2"/>
      </rPr>
      <t>Tier1</t>
    </r>
    <r>
      <rPr>
        <sz val="10"/>
        <rFont val="ＭＳ Ｐゴシック"/>
        <family val="3"/>
        <charset val="128"/>
      </rPr>
      <t>資本調達手段</t>
    </r>
    <phoneticPr fontId="37"/>
  </si>
  <si>
    <r>
      <t>PLAM</t>
    </r>
    <r>
      <rPr>
        <sz val="10"/>
        <rFont val="ＭＳ Ｐゴシック"/>
        <family val="3"/>
        <charset val="128"/>
      </rPr>
      <t>を有する算入制限のある</t>
    </r>
    <r>
      <rPr>
        <sz val="10"/>
        <rFont val="Arial"/>
        <family val="2"/>
      </rPr>
      <t>Tier1</t>
    </r>
    <r>
      <rPr>
        <sz val="10"/>
        <rFont val="ＭＳ Ｐゴシック"/>
        <family val="3"/>
        <charset val="128"/>
      </rPr>
      <t>資本調達手段</t>
    </r>
    <rPh sb="5" eb="6">
      <t>ユウ</t>
    </rPh>
    <phoneticPr fontId="37"/>
  </si>
  <si>
    <r>
      <rPr>
        <sz val="10"/>
        <rFont val="ＭＳ Ｐゴシック"/>
        <family val="3"/>
        <charset val="128"/>
      </rPr>
      <t>資本調達手段以外の</t>
    </r>
    <r>
      <rPr>
        <sz val="10"/>
        <rFont val="Arial"/>
        <family val="2"/>
      </rPr>
      <t>Tier1</t>
    </r>
    <r>
      <rPr>
        <sz val="10"/>
        <rFont val="ＭＳ Ｐゴシック"/>
        <family val="3"/>
        <charset val="128"/>
      </rPr>
      <t>資本</t>
    </r>
    <phoneticPr fontId="37"/>
  </si>
  <si>
    <r>
      <rPr>
        <sz val="10"/>
        <rFont val="ＭＳ Ｐゴシック"/>
        <family val="3"/>
        <charset val="128"/>
      </rPr>
      <t>利益剰余金</t>
    </r>
    <phoneticPr fontId="37"/>
  </si>
  <si>
    <r>
      <rPr>
        <sz val="10"/>
        <rFont val="ＭＳ Ｐゴシック"/>
        <family val="3"/>
        <charset val="128"/>
      </rPr>
      <t>資本剰余金</t>
    </r>
    <phoneticPr fontId="37"/>
  </si>
  <si>
    <r>
      <rPr>
        <sz val="10"/>
        <rFont val="ＭＳ Ｐゴシック"/>
        <family val="3"/>
        <charset val="128"/>
      </rPr>
      <t>その他包括利益累計額（評価・換算差額等）</t>
    </r>
    <phoneticPr fontId="37"/>
  </si>
  <si>
    <r>
      <rPr>
        <sz val="10"/>
        <rFont val="ＭＳ Ｐゴシック"/>
        <family val="3"/>
        <charset val="128"/>
      </rPr>
      <t>その他の拠出金等（持分決済型の従業員ストックオプションを含む）</t>
    </r>
    <phoneticPr fontId="37"/>
  </si>
  <si>
    <r>
      <rPr>
        <sz val="10"/>
        <rFont val="ＭＳ Ｐゴシック"/>
        <family val="3"/>
        <charset val="128"/>
      </rPr>
      <t>非支配株主持分</t>
    </r>
    <rPh sb="0" eb="2">
      <t>シハイ</t>
    </rPh>
    <rPh sb="3" eb="5">
      <t>カブヌシ</t>
    </rPh>
    <rPh sb="5" eb="7">
      <t>モチブン</t>
    </rPh>
    <phoneticPr fontId="37"/>
  </si>
  <si>
    <r>
      <rPr>
        <sz val="10"/>
        <rFont val="ＭＳ Ｐゴシック"/>
        <family val="3"/>
        <charset val="128"/>
      </rPr>
      <t>経済価値ベースへの調整額</t>
    </r>
    <rPh sb="0" eb="1">
      <t>ケイザイ</t>
    </rPh>
    <phoneticPr fontId="37"/>
  </si>
  <si>
    <r>
      <t>Tier1</t>
    </r>
    <r>
      <rPr>
        <sz val="10"/>
        <rFont val="ＭＳ Ｐゴシック"/>
        <family val="3"/>
        <charset val="128"/>
      </rPr>
      <t>資本からの控除項目</t>
    </r>
    <phoneticPr fontId="37"/>
  </si>
  <si>
    <r>
      <rPr>
        <sz val="10"/>
        <rFont val="ＭＳ Ｐゴシック"/>
        <family val="3"/>
        <charset val="128"/>
      </rPr>
      <t>のれん（</t>
    </r>
    <r>
      <rPr>
        <sz val="10"/>
        <rFont val="Arial"/>
        <family val="2"/>
      </rPr>
      <t>DTL</t>
    </r>
    <r>
      <rPr>
        <sz val="10"/>
        <rFont val="ＭＳ Ｐゴシック"/>
        <family val="3"/>
        <charset val="128"/>
      </rPr>
      <t>相殺後）</t>
    </r>
    <phoneticPr fontId="37"/>
  </si>
  <si>
    <r>
      <rPr>
        <sz val="10"/>
        <rFont val="ＭＳ Ｐゴシック"/>
        <family val="3"/>
        <charset val="128"/>
      </rPr>
      <t>ソフトウェア以外の無形資産（</t>
    </r>
    <r>
      <rPr>
        <sz val="10"/>
        <rFont val="Arial"/>
        <family val="2"/>
      </rPr>
      <t>DTL</t>
    </r>
    <r>
      <rPr>
        <sz val="10"/>
        <rFont val="ＭＳ Ｐゴシック"/>
        <family val="3"/>
        <charset val="128"/>
      </rPr>
      <t>相殺後）</t>
    </r>
    <phoneticPr fontId="37"/>
  </si>
  <si>
    <r>
      <rPr>
        <sz val="10"/>
        <rFont val="ＭＳ Ｐゴシック"/>
        <family val="3"/>
        <charset val="128"/>
      </rPr>
      <t>ソフトウェア（</t>
    </r>
    <r>
      <rPr>
        <sz val="10"/>
        <rFont val="Arial"/>
        <family val="2"/>
      </rPr>
      <t>DTL</t>
    </r>
    <r>
      <rPr>
        <sz val="10"/>
        <rFont val="ＭＳ Ｐゴシック"/>
        <family val="3"/>
        <charset val="128"/>
      </rPr>
      <t>相殺後）</t>
    </r>
    <phoneticPr fontId="37"/>
  </si>
  <si>
    <r>
      <rPr>
        <sz val="10"/>
        <rFont val="ＭＳ Ｐゴシック"/>
        <family val="3"/>
        <charset val="128"/>
      </rPr>
      <t>退職給付に係る資産（</t>
    </r>
    <r>
      <rPr>
        <sz val="10"/>
        <rFont val="Arial"/>
        <family val="2"/>
      </rPr>
      <t>DTL</t>
    </r>
    <r>
      <rPr>
        <sz val="10"/>
        <rFont val="ＭＳ Ｐゴシック"/>
        <family val="3"/>
        <charset val="128"/>
      </rPr>
      <t>相殺後）</t>
    </r>
    <phoneticPr fontId="37"/>
  </si>
  <si>
    <r>
      <rPr>
        <sz val="10"/>
        <rFont val="ＭＳ Ｐゴシック"/>
        <family val="3"/>
        <charset val="128"/>
      </rPr>
      <t>金融機関同士の</t>
    </r>
    <r>
      <rPr>
        <sz val="10"/>
        <rFont val="Arial"/>
        <family val="2"/>
      </rPr>
      <t>Tier1</t>
    </r>
    <r>
      <rPr>
        <sz val="10"/>
        <rFont val="ＭＳ Ｐゴシック"/>
        <family val="3"/>
        <charset val="128"/>
      </rPr>
      <t>資本調達手段の相互持ち合い</t>
    </r>
    <phoneticPr fontId="37"/>
  </si>
  <si>
    <r>
      <rPr>
        <sz val="10"/>
        <rFont val="ＭＳ Ｐゴシック"/>
        <family val="3"/>
        <charset val="128"/>
      </rPr>
      <t>自己の</t>
    </r>
    <r>
      <rPr>
        <sz val="10"/>
        <rFont val="Arial"/>
        <family val="2"/>
      </rPr>
      <t>Tier1</t>
    </r>
    <r>
      <rPr>
        <sz val="10"/>
        <rFont val="ＭＳ Ｐゴシック"/>
        <family val="3"/>
        <charset val="128"/>
      </rPr>
      <t>資本調達手段への直接投資および間接投資</t>
    </r>
    <rPh sb="23" eb="25">
      <t>カンセツ</t>
    </rPh>
    <rPh sb="25" eb="27">
      <t>トウシ</t>
    </rPh>
    <phoneticPr fontId="37"/>
  </si>
  <si>
    <r>
      <rPr>
        <sz val="10"/>
        <rFont val="ＭＳ Ｐゴシック"/>
        <family val="3"/>
        <charset val="128"/>
      </rPr>
      <t>不適格再保険資産</t>
    </r>
    <phoneticPr fontId="37"/>
  </si>
  <si>
    <r>
      <rPr>
        <sz val="10"/>
        <rFont val="ＭＳ Ｐゴシック"/>
        <family val="3"/>
        <charset val="128"/>
      </rPr>
      <t>処分制約のある資産のうち関連する負債と所要資本を上回る額</t>
    </r>
    <phoneticPr fontId="37"/>
  </si>
  <si>
    <r>
      <rPr>
        <sz val="10"/>
        <rFont val="ＭＳ Ｐゴシック"/>
        <family val="3"/>
        <charset val="128"/>
      </rPr>
      <t>連結および持分法適用の範囲から除外された関係事業体への投資</t>
    </r>
    <phoneticPr fontId="37"/>
  </si>
  <si>
    <r>
      <rPr>
        <b/>
        <sz val="10"/>
        <color theme="1"/>
        <rFont val="ＭＳ Ｐゴシック"/>
        <family val="3"/>
        <charset val="128"/>
      </rPr>
      <t>正味</t>
    </r>
    <r>
      <rPr>
        <b/>
        <sz val="10"/>
        <color theme="1"/>
        <rFont val="Arial"/>
        <family val="2"/>
      </rPr>
      <t>Tier2</t>
    </r>
    <r>
      <rPr>
        <b/>
        <sz val="10"/>
        <color theme="1"/>
        <rFont val="ＭＳ Ｐゴシック"/>
        <family val="3"/>
        <charset val="128"/>
      </rPr>
      <t>資本</t>
    </r>
    <rPh sb="0" eb="1">
      <t>ショウミ</t>
    </rPh>
    <rPh sb="6" eb="8">
      <t>シホン</t>
    </rPh>
    <phoneticPr fontId="37"/>
  </si>
  <si>
    <r>
      <t>Tier2</t>
    </r>
    <r>
      <rPr>
        <sz val="10"/>
        <rFont val="ＭＳ Ｐゴシック"/>
        <family val="3"/>
        <charset val="128"/>
      </rPr>
      <t>資本調達手段</t>
    </r>
    <rPh sb="5" eb="7">
      <t>シホン</t>
    </rPh>
    <rPh sb="7" eb="9">
      <t>チョウタツ</t>
    </rPh>
    <rPh sb="9" eb="11">
      <t>シュダン</t>
    </rPh>
    <phoneticPr fontId="37"/>
  </si>
  <si>
    <r>
      <rPr>
        <sz val="10"/>
        <rFont val="ＭＳ Ｐゴシック"/>
        <family val="3"/>
        <charset val="128"/>
      </rPr>
      <t>算入制限のある</t>
    </r>
    <r>
      <rPr>
        <sz val="10"/>
        <rFont val="Arial"/>
        <family val="2"/>
      </rPr>
      <t>Tier1</t>
    </r>
    <r>
      <rPr>
        <sz val="10"/>
        <rFont val="ＭＳ Ｐゴシック"/>
        <family val="3"/>
        <charset val="128"/>
      </rPr>
      <t>資本の制限を超過した額</t>
    </r>
    <phoneticPr fontId="37"/>
  </si>
  <si>
    <r>
      <rPr>
        <sz val="10"/>
        <rFont val="ＭＳ Ｐゴシック"/>
        <family val="3"/>
        <charset val="128"/>
      </rPr>
      <t>払込済み</t>
    </r>
    <r>
      <rPr>
        <sz val="10"/>
        <rFont val="Arial"/>
        <family val="2"/>
      </rPr>
      <t>Tier2</t>
    </r>
    <r>
      <rPr>
        <sz val="10"/>
        <rFont val="ＭＳ Ｐゴシック"/>
        <family val="3"/>
        <charset val="128"/>
      </rPr>
      <t>資本調達手段</t>
    </r>
    <rPh sb="0" eb="2">
      <t>ハライコミ</t>
    </rPh>
    <rPh sb="2" eb="3">
      <t>スミ</t>
    </rPh>
    <phoneticPr fontId="37"/>
  </si>
  <si>
    <r>
      <rPr>
        <sz val="10"/>
        <rFont val="ＭＳ Ｐゴシック"/>
        <family val="3"/>
        <charset val="128"/>
      </rPr>
      <t>払込未済の</t>
    </r>
    <r>
      <rPr>
        <sz val="10"/>
        <rFont val="Arial"/>
        <family val="2"/>
      </rPr>
      <t>Tier2</t>
    </r>
    <r>
      <rPr>
        <sz val="10"/>
        <rFont val="ＭＳ Ｐゴシック"/>
        <family val="3"/>
        <charset val="128"/>
      </rPr>
      <t>資本調達手段</t>
    </r>
    <rPh sb="0" eb="2">
      <t>ハライコミ</t>
    </rPh>
    <rPh sb="2" eb="3">
      <t>ミ</t>
    </rPh>
    <rPh sb="3" eb="4">
      <t>スミ</t>
    </rPh>
    <rPh sb="10" eb="12">
      <t>シホン</t>
    </rPh>
    <rPh sb="12" eb="14">
      <t>チョウタツ</t>
    </rPh>
    <rPh sb="14" eb="16">
      <t>シュダン</t>
    </rPh>
    <phoneticPr fontId="37"/>
  </si>
  <si>
    <r>
      <rPr>
        <sz val="10"/>
        <rFont val="ＭＳ Ｐゴシック"/>
        <family val="3"/>
        <charset val="128"/>
      </rPr>
      <t>資本調達手段以外の</t>
    </r>
    <r>
      <rPr>
        <sz val="10"/>
        <rFont val="Arial"/>
        <family val="2"/>
      </rPr>
      <t>Tier2</t>
    </r>
    <r>
      <rPr>
        <sz val="10"/>
        <rFont val="ＭＳ Ｐゴシック"/>
        <family val="3"/>
        <charset val="128"/>
      </rPr>
      <t>資本</t>
    </r>
    <phoneticPr fontId="37"/>
  </si>
  <si>
    <r>
      <rPr>
        <sz val="10"/>
        <rFont val="ＭＳ Ｐゴシック"/>
        <family val="3"/>
        <charset val="128"/>
      </rPr>
      <t>処分制約のある資産のうち</t>
    </r>
    <r>
      <rPr>
        <sz val="10"/>
        <rFont val="Arial"/>
        <family val="2"/>
      </rPr>
      <t>Tier1</t>
    </r>
    <r>
      <rPr>
        <sz val="10"/>
        <rFont val="ＭＳ Ｐゴシック"/>
        <family val="3"/>
        <charset val="128"/>
      </rPr>
      <t>資本から控除される額</t>
    </r>
    <rPh sb="16" eb="18">
      <t>シホン</t>
    </rPh>
    <rPh sb="20" eb="22">
      <t>コウジョ</t>
    </rPh>
    <rPh sb="25" eb="26">
      <t>ガク</t>
    </rPh>
    <phoneticPr fontId="37"/>
  </si>
  <si>
    <r>
      <t>Tier2</t>
    </r>
    <r>
      <rPr>
        <sz val="10"/>
        <rFont val="ＭＳ Ｐゴシック"/>
        <family val="3"/>
        <charset val="128"/>
      </rPr>
      <t>バスケット</t>
    </r>
    <phoneticPr fontId="37"/>
  </si>
  <si>
    <r>
      <rPr>
        <sz val="8"/>
        <color theme="1"/>
        <rFont val="ＭＳ Ｐゴシック"/>
        <family val="3"/>
        <charset val="128"/>
      </rPr>
      <t>係数</t>
    </r>
    <rPh sb="0" eb="2">
      <t>ケイスウ</t>
    </rPh>
    <phoneticPr fontId="37"/>
  </si>
  <si>
    <r>
      <rPr>
        <sz val="10"/>
        <rFont val="ＭＳ Ｐゴシック"/>
        <family val="3"/>
        <charset val="128"/>
      </rPr>
      <t>退職給付に係る資産（</t>
    </r>
    <r>
      <rPr>
        <sz val="10"/>
        <rFont val="Arial"/>
        <family val="2"/>
      </rPr>
      <t>DTL</t>
    </r>
    <r>
      <rPr>
        <sz val="10"/>
        <rFont val="ＭＳ Ｐゴシック"/>
        <family val="3"/>
        <charset val="128"/>
      </rPr>
      <t>相殺後）の</t>
    </r>
    <r>
      <rPr>
        <sz val="10"/>
        <rFont val="Arial"/>
        <family val="2"/>
      </rPr>
      <t>50%</t>
    </r>
    <phoneticPr fontId="37"/>
  </si>
  <si>
    <r>
      <rPr>
        <sz val="10"/>
        <rFont val="ＭＳ Ｐゴシック"/>
        <family val="3"/>
        <charset val="128"/>
      </rPr>
      <t>ソフトウェア（</t>
    </r>
    <r>
      <rPr>
        <sz val="10"/>
        <rFont val="Arial"/>
        <family val="2"/>
      </rPr>
      <t>DTL</t>
    </r>
    <r>
      <rPr>
        <sz val="10"/>
        <rFont val="ＭＳ Ｐゴシック"/>
        <family val="3"/>
        <charset val="128"/>
      </rPr>
      <t>相殺後）の</t>
    </r>
    <r>
      <rPr>
        <sz val="10"/>
        <rFont val="Arial"/>
        <family val="2"/>
      </rPr>
      <t>10%</t>
    </r>
    <phoneticPr fontId="37"/>
  </si>
  <si>
    <r>
      <t>Tier2</t>
    </r>
    <r>
      <rPr>
        <sz val="10"/>
        <rFont val="ＭＳ Ｐゴシック"/>
        <family val="3"/>
        <charset val="128"/>
      </rPr>
      <t>資本からの控除項目</t>
    </r>
    <phoneticPr fontId="37"/>
  </si>
  <si>
    <r>
      <rPr>
        <sz val="10"/>
        <rFont val="ＭＳ Ｐゴシック"/>
        <family val="3"/>
        <charset val="128"/>
      </rPr>
      <t>金融機関同士の</t>
    </r>
    <r>
      <rPr>
        <sz val="10"/>
        <rFont val="Arial"/>
        <family val="2"/>
      </rPr>
      <t>Tier2</t>
    </r>
    <r>
      <rPr>
        <sz val="10"/>
        <rFont val="ＭＳ Ｐゴシック"/>
        <family val="3"/>
        <charset val="128"/>
      </rPr>
      <t>資本調達手段の相互持ち合い</t>
    </r>
    <phoneticPr fontId="37"/>
  </si>
  <si>
    <r>
      <rPr>
        <sz val="10"/>
        <rFont val="ＭＳ Ｐゴシック"/>
        <family val="3"/>
        <charset val="128"/>
      </rPr>
      <t>自己の</t>
    </r>
    <r>
      <rPr>
        <sz val="10"/>
        <rFont val="Arial"/>
        <family val="2"/>
      </rPr>
      <t>Tier2</t>
    </r>
    <r>
      <rPr>
        <sz val="10"/>
        <rFont val="ＭＳ Ｐゴシック"/>
        <family val="3"/>
        <charset val="128"/>
      </rPr>
      <t>資本調達手段への直接投資および間接投資</t>
    </r>
    <rPh sb="0" eb="1">
      <t>ジコ</t>
    </rPh>
    <rPh sb="6" eb="8">
      <t>シホン</t>
    </rPh>
    <rPh sb="8" eb="10">
      <t>チョウタツ</t>
    </rPh>
    <rPh sb="10" eb="12">
      <t>シュダン</t>
    </rPh>
    <rPh sb="14" eb="16">
      <t>チョクセツ</t>
    </rPh>
    <rPh sb="16" eb="18">
      <t>トウシ</t>
    </rPh>
    <rPh sb="23" eb="25">
      <t>トウシ</t>
    </rPh>
    <phoneticPr fontId="37"/>
  </si>
  <si>
    <r>
      <rPr>
        <sz val="10"/>
        <rFont val="ＭＳ Ｐゴシック"/>
        <family val="3"/>
        <charset val="128"/>
      </rPr>
      <t>制限額</t>
    </r>
    <rPh sb="0" eb="2">
      <t>セイゲン</t>
    </rPh>
    <rPh sb="2" eb="3">
      <t>ガク</t>
    </rPh>
    <phoneticPr fontId="37"/>
  </si>
  <si>
    <r>
      <rPr>
        <sz val="10"/>
        <color theme="1"/>
        <rFont val="ＭＳ Ｐゴシック"/>
        <family val="3"/>
        <charset val="128"/>
      </rPr>
      <t>係数</t>
    </r>
    <rPh sb="0" eb="2">
      <t>ケイスウ</t>
    </rPh>
    <phoneticPr fontId="37"/>
  </si>
  <si>
    <r>
      <rPr>
        <sz val="10"/>
        <color theme="1"/>
        <rFont val="ＭＳ Ｐゴシック"/>
        <family val="3"/>
        <charset val="128"/>
      </rPr>
      <t>相互会社か</t>
    </r>
    <rPh sb="0" eb="2">
      <t>ソウゴ</t>
    </rPh>
    <rPh sb="2" eb="4">
      <t>カイシャ</t>
    </rPh>
    <phoneticPr fontId="37"/>
  </si>
  <si>
    <r>
      <rPr>
        <sz val="10"/>
        <rFont val="ＭＳ Ｐゴシック"/>
        <family val="3"/>
        <charset val="128"/>
      </rPr>
      <t>算入制限のある</t>
    </r>
    <r>
      <rPr>
        <sz val="10"/>
        <rFont val="Arial"/>
        <family val="2"/>
      </rPr>
      <t>Tier1</t>
    </r>
    <r>
      <rPr>
        <sz val="10"/>
        <rFont val="ＭＳ Ｐゴシック"/>
        <family val="3"/>
        <charset val="128"/>
      </rPr>
      <t>資本</t>
    </r>
    <phoneticPr fontId="37"/>
  </si>
  <si>
    <r>
      <t>PLAM</t>
    </r>
    <r>
      <rPr>
        <sz val="10"/>
        <rFont val="ＭＳ Ｐゴシック"/>
        <family val="3"/>
        <charset val="128"/>
      </rPr>
      <t>を有する算入制限のある</t>
    </r>
    <r>
      <rPr>
        <sz val="10"/>
        <rFont val="Arial"/>
        <family val="2"/>
      </rPr>
      <t>Tier1</t>
    </r>
    <r>
      <rPr>
        <sz val="10"/>
        <rFont val="ＭＳ Ｐゴシック"/>
        <family val="3"/>
        <charset val="128"/>
      </rPr>
      <t>資本</t>
    </r>
    <rPh sb="5" eb="6">
      <t>ユウ</t>
    </rPh>
    <phoneticPr fontId="37"/>
  </si>
  <si>
    <r>
      <t>Tier2</t>
    </r>
    <r>
      <rPr>
        <sz val="10"/>
        <rFont val="ＭＳ Ｐゴシック"/>
        <family val="3"/>
        <charset val="128"/>
      </rPr>
      <t>資本</t>
    </r>
    <phoneticPr fontId="37"/>
  </si>
  <si>
    <r>
      <rPr>
        <sz val="10"/>
        <rFont val="ＭＳ Ｐゴシック"/>
        <family val="3"/>
        <charset val="128"/>
      </rPr>
      <t>算入制限のある</t>
    </r>
    <r>
      <rPr>
        <sz val="10"/>
        <rFont val="Arial"/>
        <family val="2"/>
      </rPr>
      <t>Tier1</t>
    </r>
    <r>
      <rPr>
        <sz val="10"/>
        <rFont val="ＭＳ Ｐゴシック"/>
        <family val="3"/>
        <charset val="128"/>
      </rPr>
      <t>資本と</t>
    </r>
    <r>
      <rPr>
        <sz val="10"/>
        <rFont val="Arial"/>
        <family val="2"/>
      </rPr>
      <t>Tier2</t>
    </r>
    <r>
      <rPr>
        <sz val="10"/>
        <rFont val="ＭＳ Ｐゴシック"/>
        <family val="3"/>
        <charset val="128"/>
      </rPr>
      <t>資本の合計</t>
    </r>
    <rPh sb="23" eb="25">
      <t>ゴウケイ</t>
    </rPh>
    <phoneticPr fontId="37"/>
  </si>
  <si>
    <r>
      <rPr>
        <sz val="10"/>
        <rFont val="ＭＳ Ｐゴシック"/>
        <family val="3"/>
        <charset val="128"/>
      </rPr>
      <t>払込未済の</t>
    </r>
    <r>
      <rPr>
        <sz val="10"/>
        <rFont val="Arial"/>
        <family val="2"/>
      </rPr>
      <t>Tier2</t>
    </r>
    <r>
      <rPr>
        <sz val="10"/>
        <rFont val="ＭＳ Ｐゴシック"/>
        <family val="3"/>
        <charset val="128"/>
      </rPr>
      <t>資本</t>
    </r>
    <rPh sb="0" eb="2">
      <t>ハライコミ</t>
    </rPh>
    <rPh sb="2" eb="3">
      <t>ミ</t>
    </rPh>
    <rPh sb="3" eb="4">
      <t>スミ</t>
    </rPh>
    <rPh sb="10" eb="12">
      <t>シホン</t>
    </rPh>
    <phoneticPr fontId="37"/>
  </si>
  <si>
    <r>
      <rPr>
        <b/>
        <sz val="11"/>
        <rFont val="ＭＳ Ｐゴシック"/>
        <family val="3"/>
        <charset val="128"/>
      </rPr>
      <t>所要資本の要約</t>
    </r>
    <rPh sb="0" eb="2">
      <t>ショヨウ</t>
    </rPh>
    <rPh sb="2" eb="4">
      <t>シホン</t>
    </rPh>
    <rPh sb="5" eb="7">
      <t>ヨウヤク</t>
    </rPh>
    <phoneticPr fontId="37"/>
  </si>
  <si>
    <r>
      <rPr>
        <sz val="10"/>
        <color theme="1"/>
        <rFont val="ＭＳ Ｐゴシック"/>
        <family val="3"/>
        <charset val="128"/>
      </rPr>
      <t>入力</t>
    </r>
    <rPh sb="0" eb="2">
      <t>ニュウリョク</t>
    </rPh>
    <phoneticPr fontId="37"/>
  </si>
  <si>
    <r>
      <rPr>
        <sz val="10"/>
        <color theme="1"/>
        <rFont val="ＭＳ Ｐゴシック"/>
        <family val="3"/>
        <charset val="128"/>
      </rPr>
      <t>計算</t>
    </r>
    <rPh sb="0" eb="2">
      <t>ケイサン</t>
    </rPh>
    <phoneticPr fontId="37"/>
  </si>
  <si>
    <r>
      <rPr>
        <sz val="10"/>
        <color theme="1"/>
        <rFont val="ＭＳ Ｐゴシック"/>
        <family val="3"/>
        <charset val="128"/>
      </rPr>
      <t>結果</t>
    </r>
    <rPh sb="0" eb="2">
      <t>ケッカ</t>
    </rPh>
    <phoneticPr fontId="37"/>
  </si>
  <si>
    <r>
      <rPr>
        <sz val="10"/>
        <rFont val="ＭＳ Ｐゴシック"/>
        <family val="3"/>
        <charset val="128"/>
      </rPr>
      <t>非保険事業の所要資本</t>
    </r>
    <rPh sb="0" eb="1">
      <t>ヒ</t>
    </rPh>
    <rPh sb="1" eb="3">
      <t>ホケン</t>
    </rPh>
    <rPh sb="3" eb="5">
      <t>ジギョウ</t>
    </rPh>
    <rPh sb="6" eb="8">
      <t>ショヨウ</t>
    </rPh>
    <rPh sb="8" eb="10">
      <t>シホン</t>
    </rPh>
    <phoneticPr fontId="37"/>
  </si>
  <si>
    <r>
      <rPr>
        <sz val="10"/>
        <rFont val="ＭＳ Ｐゴシック"/>
        <family val="3"/>
        <charset val="128"/>
      </rPr>
      <t>保険事業の所要資本（税効果考慮後）</t>
    </r>
    <rPh sb="0" eb="2">
      <t>ホケン</t>
    </rPh>
    <rPh sb="2" eb="4">
      <t>ジギョウ</t>
    </rPh>
    <rPh sb="5" eb="7">
      <t>ショヨウ</t>
    </rPh>
    <rPh sb="7" eb="9">
      <t>シホン</t>
    </rPh>
    <rPh sb="10" eb="11">
      <t>ゼイ</t>
    </rPh>
    <rPh sb="11" eb="13">
      <t>コウカ</t>
    </rPh>
    <rPh sb="13" eb="15">
      <t>コウリョ</t>
    </rPh>
    <rPh sb="15" eb="16">
      <t>ゴ</t>
    </rPh>
    <phoneticPr fontId="37"/>
  </si>
  <si>
    <r>
      <rPr>
        <sz val="10"/>
        <rFont val="ＭＳ Ｐゴシック"/>
        <family val="3"/>
        <charset val="128"/>
      </rPr>
      <t>利用可能性の評価による影響額</t>
    </r>
    <rPh sb="0" eb="2">
      <t>リヨウ</t>
    </rPh>
    <rPh sb="2" eb="5">
      <t>カノウセイ</t>
    </rPh>
    <rPh sb="6" eb="8">
      <t>ヒョウカ</t>
    </rPh>
    <rPh sb="11" eb="13">
      <t>エイキョウ</t>
    </rPh>
    <rPh sb="13" eb="14">
      <t>ガク</t>
    </rPh>
    <phoneticPr fontId="37"/>
  </si>
  <si>
    <r>
      <t>20%×</t>
    </r>
    <r>
      <rPr>
        <sz val="10"/>
        <rFont val="ＭＳ Ｐゴシック"/>
        <family val="3"/>
        <charset val="128"/>
      </rPr>
      <t>保険事業の所要資本</t>
    </r>
    <rPh sb="4" eb="6">
      <t>ホケン</t>
    </rPh>
    <rPh sb="6" eb="8">
      <t>ジギョウ</t>
    </rPh>
    <phoneticPr fontId="37"/>
  </si>
  <si>
    <r>
      <t xml:space="preserve">a. </t>
    </r>
    <r>
      <rPr>
        <sz val="10"/>
        <color theme="1"/>
        <rFont val="ＭＳ Ｐゴシック"/>
        <family val="3"/>
        <charset val="128"/>
      </rPr>
      <t>欠損金の繰戻還付金と所要資本における税効果のうち小さい方の額の集計値</t>
    </r>
    <phoneticPr fontId="37"/>
  </si>
  <si>
    <r>
      <t xml:space="preserve">b. </t>
    </r>
    <r>
      <rPr>
        <sz val="10"/>
        <rFont val="ＭＳ Ｐゴシック"/>
        <family val="3"/>
        <charset val="128"/>
      </rPr>
      <t>保険事業から生じる将来の課税所得</t>
    </r>
    <r>
      <rPr>
        <sz val="10"/>
        <rFont val="Arial"/>
        <family val="2"/>
      </rPr>
      <t>×</t>
    </r>
    <r>
      <rPr>
        <sz val="10"/>
        <rFont val="ＭＳ Ｐゴシック"/>
        <family val="3"/>
        <charset val="128"/>
      </rPr>
      <t>実効税率</t>
    </r>
    <rPh sb="3" eb="5">
      <t>ホケン</t>
    </rPh>
    <rPh sb="5" eb="7">
      <t>ジギョウ</t>
    </rPh>
    <rPh sb="9" eb="10">
      <t>ショウ</t>
    </rPh>
    <rPh sb="12" eb="14">
      <t>ショウライ</t>
    </rPh>
    <rPh sb="15" eb="17">
      <t>カゼイ</t>
    </rPh>
    <rPh sb="17" eb="19">
      <t>ショトク</t>
    </rPh>
    <phoneticPr fontId="37"/>
  </si>
  <si>
    <r>
      <rPr>
        <sz val="10"/>
        <rFont val="ＭＳ Ｐゴシック"/>
        <family val="3"/>
        <charset val="128"/>
      </rPr>
      <t>過去</t>
    </r>
    <r>
      <rPr>
        <sz val="10"/>
        <rFont val="Arial"/>
        <family val="2"/>
      </rPr>
      <t>5</t>
    </r>
    <r>
      <rPr>
        <sz val="10"/>
        <rFont val="ＭＳ Ｐゴシック"/>
        <family val="3"/>
        <charset val="128"/>
      </rPr>
      <t>年間の会計ベースの税引前利益の合計</t>
    </r>
    <phoneticPr fontId="37"/>
  </si>
  <si>
    <r>
      <rPr>
        <sz val="10"/>
        <rFont val="ＭＳ Ｐゴシック"/>
        <family val="3"/>
        <charset val="128"/>
      </rPr>
      <t>事業上の重要な変化による影響の調整</t>
    </r>
    <phoneticPr fontId="37"/>
  </si>
  <si>
    <r>
      <t xml:space="preserve">c. </t>
    </r>
    <r>
      <rPr>
        <sz val="10"/>
        <rFont val="ＭＳ Ｐゴシック"/>
        <family val="3"/>
        <charset val="128"/>
      </rPr>
      <t>保険事業に係る経済価値ベースの正味</t>
    </r>
    <r>
      <rPr>
        <sz val="10"/>
        <rFont val="Arial"/>
        <family val="2"/>
      </rPr>
      <t>DTL</t>
    </r>
    <phoneticPr fontId="37"/>
  </si>
  <si>
    <r>
      <t xml:space="preserve">d. </t>
    </r>
    <r>
      <rPr>
        <sz val="10"/>
        <rFont val="ＭＳ Ｐゴシック"/>
        <family val="3"/>
        <charset val="128"/>
      </rPr>
      <t>保険事業に係る経済価値ベースの正味</t>
    </r>
    <r>
      <rPr>
        <sz val="10"/>
        <rFont val="Arial"/>
        <family val="2"/>
      </rPr>
      <t>DTA</t>
    </r>
    <phoneticPr fontId="37"/>
  </si>
  <si>
    <r>
      <rPr>
        <sz val="10"/>
        <color theme="1"/>
        <rFont val="ＭＳ Ｐゴシック"/>
        <family val="3"/>
        <charset val="128"/>
      </rPr>
      <t>実効税率</t>
    </r>
    <r>
      <rPr>
        <sz val="10"/>
        <color theme="1"/>
        <rFont val="Arial"/>
        <family val="2"/>
      </rPr>
      <t>×</t>
    </r>
    <r>
      <rPr>
        <sz val="10"/>
        <color theme="1"/>
        <rFont val="ＭＳ Ｐゴシック"/>
        <family val="3"/>
        <charset val="128"/>
      </rPr>
      <t>保険事業の所要資本</t>
    </r>
    <rPh sb="0" eb="2">
      <t>ジッコウ</t>
    </rPh>
    <rPh sb="2" eb="4">
      <t>ゼイリツ</t>
    </rPh>
    <rPh sb="5" eb="7">
      <t>ホケン</t>
    </rPh>
    <rPh sb="7" eb="9">
      <t>ジギョウ</t>
    </rPh>
    <rPh sb="10" eb="12">
      <t>ショヨウ</t>
    </rPh>
    <rPh sb="12" eb="14">
      <t>シホン</t>
    </rPh>
    <phoneticPr fontId="37"/>
  </si>
  <si>
    <r>
      <rPr>
        <sz val="10"/>
        <color theme="1"/>
        <rFont val="ＭＳ Ｐゴシック"/>
        <family val="3"/>
        <charset val="128"/>
      </rPr>
      <t>分散効果反映後</t>
    </r>
    <rPh sb="0" eb="2">
      <t>ブンサン</t>
    </rPh>
    <rPh sb="2" eb="4">
      <t>コウカ</t>
    </rPh>
    <rPh sb="4" eb="6">
      <t>ハンエイ</t>
    </rPh>
    <rPh sb="6" eb="7">
      <t>ゴ</t>
    </rPh>
    <phoneticPr fontId="37"/>
  </si>
  <si>
    <r>
      <rPr>
        <sz val="10"/>
        <color theme="1"/>
        <rFont val="ＭＳ Ｐゴシック"/>
        <family val="3"/>
        <charset val="128"/>
      </rPr>
      <t>信頼水準</t>
    </r>
    <rPh sb="0" eb="2">
      <t>シンライ</t>
    </rPh>
    <rPh sb="2" eb="4">
      <t>スイジュン</t>
    </rPh>
    <phoneticPr fontId="37"/>
  </si>
  <si>
    <r>
      <rPr>
        <sz val="10"/>
        <rFont val="ＭＳ Ｐゴシック"/>
        <family val="3"/>
        <charset val="128"/>
      </rPr>
      <t>保険事業の所要資本（税効果考慮前）</t>
    </r>
    <rPh sb="0" eb="2">
      <t>ホケン</t>
    </rPh>
    <rPh sb="2" eb="4">
      <t>ジギョウ</t>
    </rPh>
    <rPh sb="5" eb="7">
      <t>ショヨウ</t>
    </rPh>
    <rPh sb="7" eb="9">
      <t>シホン</t>
    </rPh>
    <rPh sb="10" eb="11">
      <t>ゼイ</t>
    </rPh>
    <rPh sb="11" eb="13">
      <t>コウカ</t>
    </rPh>
    <rPh sb="13" eb="15">
      <t>コウリョ</t>
    </rPh>
    <rPh sb="15" eb="16">
      <t>マエ</t>
    </rPh>
    <phoneticPr fontId="37"/>
  </si>
  <si>
    <r>
      <rPr>
        <sz val="10"/>
        <rFont val="ＭＳ Ｐゴシック"/>
        <family val="3"/>
        <charset val="128"/>
      </rPr>
      <t>マネジメント・アクションの効果の上限による影響額</t>
    </r>
    <rPh sb="13" eb="15">
      <t>コウカ</t>
    </rPh>
    <rPh sb="16" eb="18">
      <t>ジョウゲン</t>
    </rPh>
    <rPh sb="21" eb="23">
      <t>エイキョウ</t>
    </rPh>
    <rPh sb="23" eb="24">
      <t>ガク</t>
    </rPh>
    <phoneticPr fontId="37"/>
  </si>
  <si>
    <r>
      <rPr>
        <sz val="10"/>
        <color theme="1"/>
        <rFont val="ＭＳ Ｐゴシック"/>
        <family val="3"/>
        <charset val="128"/>
      </rPr>
      <t>保険事業の所要資本（分散効果反映後、マネジメント・アクションの効果の上限考慮前）</t>
    </r>
    <rPh sb="0" eb="2">
      <t>ホケン</t>
    </rPh>
    <rPh sb="2" eb="4">
      <t>ジギョウ</t>
    </rPh>
    <rPh sb="5" eb="7">
      <t>ショヨウ</t>
    </rPh>
    <rPh sb="7" eb="9">
      <t>シホン</t>
    </rPh>
    <rPh sb="10" eb="12">
      <t>ブンサン</t>
    </rPh>
    <rPh sb="12" eb="14">
      <t>コウカ</t>
    </rPh>
    <rPh sb="14" eb="16">
      <t>ハンエイ</t>
    </rPh>
    <rPh sb="16" eb="17">
      <t>ゴ</t>
    </rPh>
    <rPh sb="31" eb="33">
      <t>コウカ</t>
    </rPh>
    <rPh sb="34" eb="36">
      <t>ジョウゲン</t>
    </rPh>
    <rPh sb="36" eb="38">
      <t>コウリョ</t>
    </rPh>
    <rPh sb="38" eb="39">
      <t>マエ</t>
    </rPh>
    <phoneticPr fontId="37"/>
  </si>
  <si>
    <r>
      <rPr>
        <sz val="10"/>
        <rFont val="ＭＳ Ｐゴシック"/>
        <family val="3"/>
        <charset val="128"/>
      </rPr>
      <t>生命保険リスク</t>
    </r>
    <rPh sb="0" eb="2">
      <t>セイメイ</t>
    </rPh>
    <rPh sb="2" eb="4">
      <t>ホケン</t>
    </rPh>
    <phoneticPr fontId="37"/>
  </si>
  <si>
    <r>
      <rPr>
        <sz val="10"/>
        <rFont val="ＭＳ Ｐゴシック"/>
        <family val="3"/>
        <charset val="128"/>
      </rPr>
      <t>損害保険リスク</t>
    </r>
    <rPh sb="0" eb="2">
      <t>ソンガイ</t>
    </rPh>
    <rPh sb="2" eb="4">
      <t>ホケン</t>
    </rPh>
    <phoneticPr fontId="37"/>
  </si>
  <si>
    <r>
      <rPr>
        <sz val="10"/>
        <rFont val="ＭＳ Ｐゴシック"/>
        <family val="3"/>
        <charset val="128"/>
      </rPr>
      <t>巨大災害リスク</t>
    </r>
    <rPh sb="0" eb="2">
      <t>キョダイ</t>
    </rPh>
    <rPh sb="2" eb="4">
      <t>サイガイ</t>
    </rPh>
    <phoneticPr fontId="37"/>
  </si>
  <si>
    <r>
      <rPr>
        <sz val="10"/>
        <rFont val="ＭＳ Ｐゴシック"/>
        <family val="3"/>
        <charset val="128"/>
      </rPr>
      <t>市場リスク</t>
    </r>
    <rPh sb="0" eb="2">
      <t>シジョウ</t>
    </rPh>
    <phoneticPr fontId="37"/>
  </si>
  <si>
    <r>
      <rPr>
        <sz val="10"/>
        <rFont val="ＭＳ Ｐゴシック"/>
        <family val="3"/>
        <charset val="128"/>
      </rPr>
      <t>信用リスク</t>
    </r>
    <rPh sb="0" eb="2">
      <t>シンヨウ</t>
    </rPh>
    <phoneticPr fontId="37"/>
  </si>
  <si>
    <r>
      <rPr>
        <sz val="10"/>
        <rFont val="ＭＳ Ｐゴシック"/>
        <family val="3"/>
        <charset val="128"/>
      </rPr>
      <t>オペレーショナルリスク</t>
    </r>
    <phoneticPr fontId="37"/>
  </si>
  <si>
    <r>
      <rPr>
        <sz val="10"/>
        <rFont val="ＭＳ Ｐゴシック"/>
        <family val="3"/>
        <charset val="128"/>
      </rPr>
      <t>合計額</t>
    </r>
    <rPh sb="0" eb="2">
      <t>ゴウケイ</t>
    </rPh>
    <rPh sb="2" eb="3">
      <t>ガク</t>
    </rPh>
    <phoneticPr fontId="37"/>
  </si>
  <si>
    <r>
      <rPr>
        <sz val="10"/>
        <rFont val="ＭＳ Ｐゴシック"/>
        <family val="3"/>
        <charset val="128"/>
      </rPr>
      <t>対応するリスク</t>
    </r>
    <rPh sb="0" eb="2">
      <t>タイオウ</t>
    </rPh>
    <phoneticPr fontId="37"/>
  </si>
  <si>
    <r>
      <rPr>
        <sz val="10"/>
        <rFont val="ＭＳ Ｐゴシック"/>
        <family val="3"/>
        <charset val="128"/>
      </rPr>
      <t>処分制約のある資産のうち関連する負債と所要資本を上回る額</t>
    </r>
    <rPh sb="0" eb="1">
      <t>ショブン</t>
    </rPh>
    <rPh sb="1" eb="3">
      <t>セイヤク</t>
    </rPh>
    <rPh sb="6" eb="8">
      <t>シサン</t>
    </rPh>
    <rPh sb="11" eb="13">
      <t>カンレン</t>
    </rPh>
    <rPh sb="15" eb="17">
      <t>フサイ</t>
    </rPh>
    <rPh sb="18" eb="20">
      <t>ショヨウ</t>
    </rPh>
    <rPh sb="20" eb="22">
      <t>シホン</t>
    </rPh>
    <rPh sb="23" eb="25">
      <t>ウワマワ</t>
    </rPh>
    <rPh sb="26" eb="27">
      <t>ガク</t>
    </rPh>
    <phoneticPr fontId="37"/>
  </si>
  <si>
    <r>
      <rPr>
        <sz val="8"/>
        <rFont val="ＭＳ Ｐゴシック"/>
        <family val="3"/>
        <charset val="128"/>
      </rPr>
      <t>市場リスク</t>
    </r>
    <rPh sb="0" eb="2">
      <t>シジョウ</t>
    </rPh>
    <phoneticPr fontId="37"/>
  </si>
  <si>
    <r>
      <rPr>
        <sz val="8"/>
        <rFont val="ＭＳ Ｐゴシック"/>
        <family val="3"/>
        <charset val="128"/>
      </rPr>
      <t>信用リスク</t>
    </r>
    <rPh sb="0" eb="2">
      <t>シンヨウ</t>
    </rPh>
    <phoneticPr fontId="37"/>
  </si>
  <si>
    <r>
      <rPr>
        <sz val="8"/>
        <rFont val="ＭＳ Ｐゴシック"/>
        <family val="3"/>
        <charset val="128"/>
      </rPr>
      <t>巨大災害リスク</t>
    </r>
    <rPh sb="0" eb="2">
      <t>キョダイ</t>
    </rPh>
    <rPh sb="2" eb="4">
      <t>サイガイ</t>
    </rPh>
    <phoneticPr fontId="37"/>
  </si>
  <si>
    <r>
      <rPr>
        <sz val="8"/>
        <rFont val="ＭＳ Ｐゴシック"/>
        <family val="3"/>
        <charset val="128"/>
      </rPr>
      <t>損害保険リスク</t>
    </r>
    <rPh sb="0" eb="2">
      <t>ソンガイ</t>
    </rPh>
    <rPh sb="2" eb="4">
      <t>ホケン</t>
    </rPh>
    <phoneticPr fontId="37"/>
  </si>
  <si>
    <r>
      <rPr>
        <sz val="8"/>
        <rFont val="ＭＳ Ｐゴシック"/>
        <family val="3"/>
        <charset val="128"/>
      </rPr>
      <t>生命保険リスク</t>
    </r>
    <rPh sb="0" eb="2">
      <t>セイメイ</t>
    </rPh>
    <rPh sb="2" eb="4">
      <t>ホケン</t>
    </rPh>
    <phoneticPr fontId="37"/>
  </si>
  <si>
    <r>
      <rPr>
        <b/>
        <sz val="11"/>
        <color theme="1"/>
        <rFont val="ＭＳ Ｐゴシック"/>
        <family val="3"/>
        <charset val="128"/>
      </rPr>
      <t>払込未済資本</t>
    </r>
    <rPh sb="0" eb="2">
      <t>ハライコミ</t>
    </rPh>
    <rPh sb="2" eb="3">
      <t>ミ</t>
    </rPh>
    <rPh sb="3" eb="4">
      <t>スミ</t>
    </rPh>
    <rPh sb="4" eb="6">
      <t>シホン</t>
    </rPh>
    <phoneticPr fontId="37"/>
  </si>
  <si>
    <r>
      <rPr>
        <sz val="10"/>
        <color theme="1"/>
        <rFont val="ＭＳ Ｐゴシック"/>
        <family val="3"/>
        <charset val="128"/>
      </rPr>
      <t>金額</t>
    </r>
    <rPh sb="0" eb="2">
      <t>キンガク</t>
    </rPh>
    <phoneticPr fontId="37"/>
  </si>
  <si>
    <r>
      <rPr>
        <sz val="10"/>
        <rFont val="ＭＳ Ｐゴシック"/>
        <family val="3"/>
        <charset val="128"/>
      </rPr>
      <t>払込未済の</t>
    </r>
    <r>
      <rPr>
        <sz val="10"/>
        <rFont val="Arial"/>
        <family val="2"/>
      </rPr>
      <t>Tier2</t>
    </r>
    <r>
      <rPr>
        <sz val="10"/>
        <rFont val="ＭＳ Ｐゴシック"/>
        <family val="3"/>
        <charset val="128"/>
      </rPr>
      <t>資本の適格性基準を満たす資本調達手段</t>
    </r>
    <rPh sb="0" eb="1">
      <t>ハライコミ</t>
    </rPh>
    <rPh sb="1" eb="3">
      <t>ミサイ</t>
    </rPh>
    <rPh sb="10" eb="12">
      <t>シホン</t>
    </rPh>
    <rPh sb="13" eb="15">
      <t>テキカク</t>
    </rPh>
    <rPh sb="15" eb="17">
      <t>キジュン</t>
    </rPh>
    <rPh sb="18" eb="19">
      <t>ミ</t>
    </rPh>
    <rPh sb="21" eb="23">
      <t>シホン</t>
    </rPh>
    <rPh sb="23" eb="25">
      <t>チョウタツ</t>
    </rPh>
    <rPh sb="25" eb="27">
      <t>シュダン</t>
    </rPh>
    <phoneticPr fontId="61"/>
  </si>
  <si>
    <r>
      <rPr>
        <sz val="10"/>
        <color theme="1"/>
        <rFont val="ＭＳ Ｐゴシック"/>
        <family val="3"/>
        <charset val="128"/>
      </rPr>
      <t>適格性基準</t>
    </r>
    <r>
      <rPr>
        <sz val="10"/>
        <color theme="1"/>
        <rFont val="Arial"/>
        <family val="2"/>
      </rPr>
      <t xml:space="preserve"> -&gt;</t>
    </r>
    <rPh sb="0" eb="3">
      <t>テキカクセイ</t>
    </rPh>
    <rPh sb="3" eb="5">
      <t>キジュン</t>
    </rPh>
    <phoneticPr fontId="37"/>
  </si>
  <si>
    <r>
      <rPr>
        <sz val="10"/>
        <rFont val="ＭＳ Ｐゴシック"/>
        <family val="3"/>
        <charset val="128"/>
      </rPr>
      <t>払込済みとなった場合の分類と金額</t>
    </r>
    <rPh sb="0" eb="2">
      <t>ハライコミ</t>
    </rPh>
    <rPh sb="2" eb="3">
      <t>ズ</t>
    </rPh>
    <rPh sb="8" eb="10">
      <t>バアイ</t>
    </rPh>
    <rPh sb="11" eb="13">
      <t>ブンルイ</t>
    </rPh>
    <rPh sb="14" eb="15">
      <t>キン</t>
    </rPh>
    <phoneticPr fontId="37"/>
  </si>
  <si>
    <r>
      <rPr>
        <sz val="10"/>
        <rFont val="ＭＳ Ｐゴシック"/>
        <family val="3"/>
        <charset val="128"/>
      </rPr>
      <t>種類</t>
    </r>
    <rPh sb="0" eb="2">
      <t>シュルイ</t>
    </rPh>
    <phoneticPr fontId="37"/>
  </si>
  <si>
    <r>
      <rPr>
        <sz val="10"/>
        <rFont val="ＭＳ Ｐゴシック"/>
        <family val="3"/>
        <charset val="128"/>
      </rPr>
      <t>提供者</t>
    </r>
    <rPh sb="0" eb="3">
      <t>テイキョウシャ</t>
    </rPh>
    <phoneticPr fontId="37"/>
  </si>
  <si>
    <r>
      <rPr>
        <sz val="10"/>
        <rFont val="ＭＳ Ｐゴシック"/>
        <family val="3"/>
        <charset val="128"/>
      </rPr>
      <t xml:space="preserve">発行者は相互会社か
</t>
    </r>
    <r>
      <rPr>
        <sz val="10"/>
        <rFont val="Arial"/>
        <family val="2"/>
      </rPr>
      <t>(Y/N)</t>
    </r>
    <rPh sb="0" eb="3">
      <t>ハッコウシャ</t>
    </rPh>
    <rPh sb="4" eb="6">
      <t>ソウゴ</t>
    </rPh>
    <rPh sb="6" eb="8">
      <t>カイシャ</t>
    </rPh>
    <phoneticPr fontId="37"/>
  </si>
  <si>
    <r>
      <rPr>
        <sz val="10"/>
        <rFont val="ＭＳ Ｐゴシック"/>
        <family val="3"/>
        <charset val="128"/>
      </rPr>
      <t>契約日</t>
    </r>
    <rPh sb="0" eb="3">
      <t>ケイヤクビ</t>
    </rPh>
    <phoneticPr fontId="37"/>
  </si>
  <si>
    <r>
      <rPr>
        <sz val="10"/>
        <rFont val="ＭＳ Ｐゴシック"/>
        <family val="3"/>
        <charset val="128"/>
      </rPr>
      <t>満期日
（存在する場合）</t>
    </r>
    <rPh sb="0" eb="3">
      <t>マンキビ</t>
    </rPh>
    <rPh sb="5" eb="7">
      <t>ソンザイ</t>
    </rPh>
    <rPh sb="9" eb="11">
      <t>バアイ</t>
    </rPh>
    <phoneticPr fontId="37"/>
  </si>
  <si>
    <r>
      <rPr>
        <sz val="10"/>
        <rFont val="ＭＳ Ｐゴシック"/>
        <family val="3"/>
        <charset val="128"/>
      </rPr>
      <t>払込後の種類</t>
    </r>
    <rPh sb="0" eb="2">
      <t>ハライコミ</t>
    </rPh>
    <rPh sb="2" eb="3">
      <t>ゴ</t>
    </rPh>
    <rPh sb="4" eb="6">
      <t>シュルイ</t>
    </rPh>
    <phoneticPr fontId="37"/>
  </si>
  <si>
    <r>
      <rPr>
        <sz val="10"/>
        <rFont val="ＭＳ Ｐゴシック"/>
        <family val="3"/>
        <charset val="128"/>
      </rPr>
      <t>規制上認められている払込未済項目の額</t>
    </r>
    <rPh sb="0" eb="2">
      <t>キセイ</t>
    </rPh>
    <rPh sb="2" eb="3">
      <t>ジョウ</t>
    </rPh>
    <rPh sb="3" eb="4">
      <t>ミト</t>
    </rPh>
    <rPh sb="10" eb="12">
      <t>ハライコミ</t>
    </rPh>
    <rPh sb="12" eb="13">
      <t>ミ</t>
    </rPh>
    <rPh sb="13" eb="14">
      <t>スミ</t>
    </rPh>
    <rPh sb="14" eb="16">
      <t>コウモク</t>
    </rPh>
    <rPh sb="17" eb="18">
      <t>ガク</t>
    </rPh>
    <phoneticPr fontId="37"/>
  </si>
  <si>
    <r>
      <rPr>
        <sz val="10"/>
        <rFont val="ＭＳ Ｐゴシック"/>
        <family val="3"/>
        <charset val="128"/>
      </rPr>
      <t>払込未済項目の上限額</t>
    </r>
    <rPh sb="0" eb="2">
      <t>ハライコミ</t>
    </rPh>
    <rPh sb="2" eb="3">
      <t>ミ</t>
    </rPh>
    <rPh sb="3" eb="4">
      <t>スミ</t>
    </rPh>
    <rPh sb="4" eb="6">
      <t>コウモク</t>
    </rPh>
    <rPh sb="7" eb="9">
      <t>ジョウゲン</t>
    </rPh>
    <rPh sb="9" eb="10">
      <t>ガク</t>
    </rPh>
    <phoneticPr fontId="37"/>
  </si>
  <si>
    <r>
      <rPr>
        <sz val="10"/>
        <rFont val="ＭＳ Ｐゴシック"/>
        <family val="3"/>
        <charset val="128"/>
      </rPr>
      <t>当該項目が払込未済である期間</t>
    </r>
    <rPh sb="0" eb="2">
      <t>トウガイ</t>
    </rPh>
    <rPh sb="2" eb="4">
      <t>コウモク</t>
    </rPh>
    <rPh sb="5" eb="7">
      <t>ハライコミ</t>
    </rPh>
    <rPh sb="7" eb="8">
      <t>ミ</t>
    </rPh>
    <rPh sb="8" eb="9">
      <t>スミ</t>
    </rPh>
    <rPh sb="12" eb="14">
      <t>キカン</t>
    </rPh>
    <phoneticPr fontId="37"/>
  </si>
  <si>
    <r>
      <rPr>
        <sz val="10"/>
        <rFont val="ＭＳ Ｐゴシック"/>
        <family val="3"/>
        <charset val="128"/>
      </rPr>
      <t>上限額でない場合、認識額の評価手法</t>
    </r>
    <rPh sb="0" eb="2">
      <t>ジョウゲン</t>
    </rPh>
    <rPh sb="2" eb="3">
      <t>ガク</t>
    </rPh>
    <rPh sb="6" eb="8">
      <t>バアイ</t>
    </rPh>
    <rPh sb="9" eb="11">
      <t>ニンシキ</t>
    </rPh>
    <rPh sb="11" eb="12">
      <t>ガク</t>
    </rPh>
    <rPh sb="13" eb="15">
      <t>ヒョウカ</t>
    </rPh>
    <rPh sb="15" eb="17">
      <t>シュホウ</t>
    </rPh>
    <phoneticPr fontId="37"/>
  </si>
  <si>
    <r>
      <rPr>
        <sz val="10"/>
        <rFont val="ＭＳ Ｐゴシック"/>
        <family val="3"/>
        <charset val="128"/>
      </rPr>
      <t>分類</t>
    </r>
    <rPh sb="0" eb="2">
      <t>ブンルイ</t>
    </rPh>
    <phoneticPr fontId="37"/>
  </si>
  <si>
    <r>
      <rPr>
        <sz val="10"/>
        <rFont val="ＭＳ Ｐゴシック"/>
        <family val="3"/>
        <charset val="128"/>
      </rPr>
      <t>金額</t>
    </r>
    <rPh sb="0" eb="2">
      <t>キンガク</t>
    </rPh>
    <phoneticPr fontId="37"/>
  </si>
  <si>
    <r>
      <rPr>
        <sz val="10"/>
        <rFont val="ＭＳ Ｐゴシック"/>
        <family val="3"/>
        <charset val="128"/>
      </rPr>
      <t>当局による承認・レビューを受けているか</t>
    </r>
    <r>
      <rPr>
        <sz val="10"/>
        <rFont val="Arial"/>
        <family val="2"/>
      </rPr>
      <t xml:space="preserve"> 
(Y / N)</t>
    </r>
    <rPh sb="0" eb="2">
      <t>トウキョク</t>
    </rPh>
    <rPh sb="13" eb="14">
      <t>ウ</t>
    </rPh>
    <phoneticPr fontId="30"/>
  </si>
  <si>
    <r>
      <rPr>
        <sz val="10"/>
        <color theme="1"/>
        <rFont val="ＭＳ Ｐゴシック"/>
        <family val="3"/>
        <charset val="128"/>
      </rPr>
      <t xml:space="preserve">自社の要請により行使可能か
</t>
    </r>
    <r>
      <rPr>
        <sz val="10"/>
        <color theme="1"/>
        <rFont val="Arial"/>
        <family val="2"/>
      </rPr>
      <t>(Y / N)</t>
    </r>
  </si>
  <si>
    <r>
      <rPr>
        <sz val="10"/>
        <color theme="1"/>
        <rFont val="ＭＳ Ｐゴシック"/>
        <family val="3"/>
        <charset val="128"/>
      </rPr>
      <t>行使された場合、</t>
    </r>
    <r>
      <rPr>
        <sz val="10"/>
        <rFont val="Arial"/>
        <family val="2"/>
      </rPr>
      <t>Tier1</t>
    </r>
    <r>
      <rPr>
        <sz val="10"/>
        <rFont val="ＭＳ Ｐゴシック"/>
        <family val="3"/>
        <charset val="128"/>
      </rPr>
      <t>もしくは</t>
    </r>
    <r>
      <rPr>
        <sz val="10"/>
        <rFont val="Arial"/>
        <family val="2"/>
      </rPr>
      <t>Tier2</t>
    </r>
    <r>
      <rPr>
        <sz val="10"/>
        <rFont val="ＭＳ Ｐゴシック"/>
        <family val="3"/>
        <charset val="128"/>
      </rPr>
      <t>資本調達手段となる、または</t>
    </r>
    <r>
      <rPr>
        <sz val="10"/>
        <rFont val="Arial"/>
        <family val="2"/>
      </rPr>
      <t>Tier1</t>
    </r>
    <r>
      <rPr>
        <sz val="10"/>
        <rFont val="ＭＳ Ｐゴシック"/>
        <family val="3"/>
        <charset val="128"/>
      </rPr>
      <t xml:space="preserve">資本の一部となるか
</t>
    </r>
    <r>
      <rPr>
        <sz val="10"/>
        <rFont val="Arial"/>
        <family val="2"/>
      </rPr>
      <t>(Y / N)</t>
    </r>
    <rPh sb="43" eb="45">
      <t>イチブ</t>
    </rPh>
    <phoneticPr fontId="30"/>
  </si>
  <si>
    <r>
      <rPr>
        <sz val="10"/>
        <rFont val="ＭＳ Ｐゴシック"/>
        <family val="3"/>
        <charset val="128"/>
      </rPr>
      <t xml:space="preserve">関連する各法域において法的有効性を有するか
</t>
    </r>
    <r>
      <rPr>
        <sz val="10"/>
        <rFont val="Arial"/>
        <family val="2"/>
      </rPr>
      <t>(Y / N)</t>
    </r>
    <rPh sb="0" eb="2">
      <t>カンレン</t>
    </rPh>
    <rPh sb="4" eb="5">
      <t>カク</t>
    </rPh>
    <rPh sb="5" eb="7">
      <t>ホウイキ</t>
    </rPh>
    <phoneticPr fontId="30"/>
  </si>
  <si>
    <r>
      <rPr>
        <sz val="10"/>
        <rFont val="ＭＳ Ｐゴシック"/>
        <family val="3"/>
        <charset val="128"/>
      </rPr>
      <t xml:space="preserve">資本の提供者は支払可能かつ支払う意思を有するか
</t>
    </r>
    <r>
      <rPr>
        <sz val="10"/>
        <rFont val="Arial"/>
        <family val="2"/>
      </rPr>
      <t>(Y / N)</t>
    </r>
    <rPh sb="0" eb="2">
      <t>シホン</t>
    </rPh>
    <phoneticPr fontId="30"/>
  </si>
  <si>
    <r>
      <rPr>
        <sz val="10"/>
        <color theme="1"/>
        <rFont val="ＭＳ Ｐゴシック"/>
        <family val="3"/>
        <charset val="128"/>
      </rPr>
      <t xml:space="preserve">担保権により担保されているか
</t>
    </r>
    <r>
      <rPr>
        <sz val="10"/>
        <color theme="1"/>
        <rFont val="Arial"/>
        <family val="2"/>
      </rPr>
      <t>(Y / N)</t>
    </r>
  </si>
  <si>
    <r>
      <rPr>
        <sz val="10"/>
        <rFont val="ＭＳ Ｐゴシック"/>
        <family val="3"/>
        <charset val="128"/>
      </rPr>
      <t xml:space="preserve">当局へ状況変化の通知義務を負うか
</t>
    </r>
    <r>
      <rPr>
        <sz val="10"/>
        <rFont val="Arial"/>
        <family val="2"/>
      </rPr>
      <t>(Y / N)</t>
    </r>
    <rPh sb="13" eb="14">
      <t>オ</t>
    </rPh>
    <phoneticPr fontId="30"/>
  </si>
  <si>
    <r>
      <rPr>
        <sz val="10"/>
        <color theme="1"/>
        <rFont val="ＭＳ Ｐゴシック"/>
        <family val="3"/>
        <charset val="128"/>
      </rPr>
      <t>普通株式</t>
    </r>
    <rPh sb="0" eb="2">
      <t>フツウ</t>
    </rPh>
    <rPh sb="2" eb="4">
      <t>カブシキ</t>
    </rPh>
    <phoneticPr fontId="61"/>
  </si>
  <si>
    <r>
      <rPr>
        <sz val="10"/>
        <color theme="1"/>
        <rFont val="ＭＳ Ｐゴシック"/>
        <family val="3"/>
        <charset val="128"/>
      </rPr>
      <t>優先株式（ノンコーラブル）</t>
    </r>
    <rPh sb="0" eb="2">
      <t>ユウセン</t>
    </rPh>
    <rPh sb="2" eb="4">
      <t>カブシキ</t>
    </rPh>
    <phoneticPr fontId="61"/>
  </si>
  <si>
    <r>
      <rPr>
        <sz val="10"/>
        <color theme="1"/>
        <rFont val="ＭＳ Ｐゴシック"/>
        <family val="3"/>
        <charset val="128"/>
      </rPr>
      <t>優先株式（コーラブル）</t>
    </r>
    <rPh sb="0" eb="2">
      <t>ユウセン</t>
    </rPh>
    <rPh sb="2" eb="4">
      <t>カブシキ</t>
    </rPh>
    <phoneticPr fontId="61"/>
  </si>
  <si>
    <r>
      <rPr>
        <sz val="10"/>
        <color theme="1"/>
        <rFont val="ＭＳ Ｐゴシック"/>
        <family val="3"/>
        <charset val="128"/>
      </rPr>
      <t>その他の株式</t>
    </r>
    <rPh sb="2" eb="3">
      <t>タ</t>
    </rPh>
    <rPh sb="4" eb="6">
      <t>カブシキ</t>
    </rPh>
    <phoneticPr fontId="61"/>
  </si>
  <si>
    <r>
      <rPr>
        <sz val="10"/>
        <color theme="1"/>
        <rFont val="ＭＳ Ｐゴシック"/>
        <family val="3"/>
        <charset val="128"/>
      </rPr>
      <t>ハイブリッド</t>
    </r>
  </si>
  <si>
    <r>
      <rPr>
        <sz val="10"/>
        <color theme="1"/>
        <rFont val="ＭＳ Ｐゴシック"/>
        <family val="3"/>
        <charset val="128"/>
      </rPr>
      <t>劣後債</t>
    </r>
    <rPh sb="0" eb="2">
      <t>レツゴ</t>
    </rPh>
    <rPh sb="2" eb="3">
      <t>サイ</t>
    </rPh>
    <phoneticPr fontId="61"/>
  </si>
  <si>
    <r>
      <rPr>
        <sz val="10"/>
        <color theme="1"/>
        <rFont val="ＭＳ Ｐゴシック"/>
        <family val="3"/>
        <charset val="128"/>
      </rPr>
      <t>シニア債</t>
    </r>
    <rPh sb="3" eb="4">
      <t>サイ</t>
    </rPh>
    <phoneticPr fontId="61"/>
  </si>
  <si>
    <r>
      <rPr>
        <sz val="10"/>
        <color theme="1"/>
        <rFont val="ＭＳ Ｐゴシック"/>
        <family val="3"/>
        <charset val="128"/>
      </rPr>
      <t>その他の社債</t>
    </r>
    <rPh sb="2" eb="3">
      <t>タ</t>
    </rPh>
    <rPh sb="4" eb="6">
      <t>シャサイ</t>
    </rPh>
    <phoneticPr fontId="61"/>
  </si>
  <si>
    <r>
      <rPr>
        <sz val="10"/>
        <color theme="1"/>
        <rFont val="ＭＳ Ｐゴシック"/>
        <family val="3"/>
        <charset val="128"/>
      </rPr>
      <t>信用状</t>
    </r>
    <rPh sb="0" eb="3">
      <t>シンヨウジョウ</t>
    </rPh>
    <phoneticPr fontId="61"/>
  </si>
  <si>
    <r>
      <rPr>
        <sz val="10"/>
        <color theme="1"/>
        <rFont val="ＭＳ Ｐゴシック"/>
        <family val="3"/>
        <charset val="128"/>
      </rPr>
      <t>保証</t>
    </r>
    <rPh sb="0" eb="2">
      <t>ホショウ</t>
    </rPh>
    <phoneticPr fontId="61"/>
  </si>
  <si>
    <r>
      <rPr>
        <sz val="10"/>
        <color theme="1"/>
        <rFont val="ＭＳ Ｐゴシック"/>
        <family val="3"/>
        <charset val="128"/>
      </rPr>
      <t>その他</t>
    </r>
    <rPh sb="2" eb="3">
      <t>タ</t>
    </rPh>
    <phoneticPr fontId="61"/>
  </si>
  <si>
    <r>
      <rPr>
        <sz val="10"/>
        <color theme="1"/>
        <rFont val="ＭＳ Ｐゴシック"/>
        <family val="3"/>
        <charset val="128"/>
      </rPr>
      <t>算入制限のない</t>
    </r>
    <r>
      <rPr>
        <sz val="10"/>
        <color theme="1"/>
        <rFont val="Arial"/>
        <family val="2"/>
      </rPr>
      <t>Tier1</t>
    </r>
    <rPh sb="0" eb="2">
      <t>サンニュウ</t>
    </rPh>
    <rPh sb="2" eb="4">
      <t>セイゲン</t>
    </rPh>
    <phoneticPr fontId="43"/>
  </si>
  <si>
    <r>
      <rPr>
        <sz val="10"/>
        <color theme="1"/>
        <rFont val="ＭＳ Ｐゴシック"/>
        <family val="3"/>
        <charset val="128"/>
      </rPr>
      <t>算入制限のある</t>
    </r>
    <r>
      <rPr>
        <sz val="10"/>
        <color theme="1"/>
        <rFont val="Arial"/>
        <family val="2"/>
      </rPr>
      <t>Tier1</t>
    </r>
    <rPh sb="0" eb="2">
      <t>サンニュウ</t>
    </rPh>
    <rPh sb="2" eb="4">
      <t>セイゲン</t>
    </rPh>
    <phoneticPr fontId="43"/>
  </si>
  <si>
    <r>
      <rPr>
        <sz val="10"/>
        <color theme="1"/>
        <rFont val="ＭＳ Ｐゴシック"/>
        <family val="3"/>
        <charset val="128"/>
      </rPr>
      <t>払込済み</t>
    </r>
    <r>
      <rPr>
        <sz val="10"/>
        <color theme="1"/>
        <rFont val="Arial"/>
        <family val="2"/>
      </rPr>
      <t>Tier2</t>
    </r>
    <rPh sb="0" eb="2">
      <t>ハライコミ</t>
    </rPh>
    <rPh sb="2" eb="3">
      <t>ズ</t>
    </rPh>
    <phoneticPr fontId="43"/>
  </si>
  <si>
    <r>
      <rPr>
        <sz val="10"/>
        <color theme="1"/>
        <rFont val="ＭＳ Ｐゴシック"/>
        <family val="3"/>
        <charset val="128"/>
      </rPr>
      <t>不適格</t>
    </r>
    <rPh sb="0" eb="3">
      <t>フテキカク</t>
    </rPh>
    <phoneticPr fontId="43"/>
  </si>
  <si>
    <r>
      <t>DTL</t>
    </r>
    <r>
      <rPr>
        <sz val="10"/>
        <color theme="1"/>
        <rFont val="ＭＳ Ｐゴシック"/>
        <family val="3"/>
        <charset val="128"/>
      </rPr>
      <t>（繰延税金負債）</t>
    </r>
    <rPh sb="4" eb="6">
      <t>クリノベ</t>
    </rPh>
    <rPh sb="6" eb="8">
      <t>ゼイキン</t>
    </rPh>
    <rPh sb="8" eb="10">
      <t>フサイ</t>
    </rPh>
    <phoneticPr fontId="37"/>
  </si>
  <si>
    <r>
      <rPr>
        <sz val="10"/>
        <rFont val="ＭＳ Ｐゴシック"/>
        <family val="3"/>
        <charset val="128"/>
      </rPr>
      <t>ポートフォリオの詳細</t>
    </r>
    <rPh sb="8" eb="10">
      <t>ショウサイ</t>
    </rPh>
    <phoneticPr fontId="37"/>
  </si>
  <si>
    <r>
      <rPr>
        <sz val="10"/>
        <rFont val="ＭＳ Ｐゴシック"/>
        <family val="3"/>
        <charset val="128"/>
      </rPr>
      <t>基準</t>
    </r>
    <r>
      <rPr>
        <sz val="10"/>
        <rFont val="Arial"/>
        <family val="2"/>
      </rPr>
      <t xml:space="preserve"> c: 
</t>
    </r>
    <r>
      <rPr>
        <sz val="10"/>
        <rFont val="ＭＳ Ｐゴシック"/>
        <family val="3"/>
        <charset val="128"/>
      </rPr>
      <t>現在推計に対する解約・失効リスクの割合</t>
    </r>
    <rPh sb="0" eb="2">
      <t>キジュン</t>
    </rPh>
    <rPh sb="7" eb="9">
      <t>ゲンザイ</t>
    </rPh>
    <rPh sb="9" eb="11">
      <t>スイケイ</t>
    </rPh>
    <rPh sb="12" eb="13">
      <t>タイ</t>
    </rPh>
    <rPh sb="15" eb="17">
      <t>カイヤク</t>
    </rPh>
    <rPh sb="18" eb="20">
      <t>シッコウ</t>
    </rPh>
    <rPh sb="24" eb="26">
      <t>ワリアイ</t>
    </rPh>
    <phoneticPr fontId="37"/>
  </si>
  <si>
    <r>
      <rPr>
        <sz val="10"/>
        <rFont val="ＭＳ Ｐゴシック"/>
        <family val="3"/>
        <charset val="128"/>
      </rPr>
      <t>基準</t>
    </r>
    <r>
      <rPr>
        <sz val="10"/>
        <rFont val="Arial"/>
        <family val="2"/>
      </rPr>
      <t xml:space="preserve"> d: 
</t>
    </r>
    <r>
      <rPr>
        <sz val="10"/>
        <rFont val="ＭＳ Ｐゴシック"/>
        <family val="3"/>
        <charset val="128"/>
      </rPr>
      <t>資産ポートフォリオの市場価値</t>
    </r>
    <rPh sb="0" eb="2">
      <t>キジュン</t>
    </rPh>
    <rPh sb="7" eb="9">
      <t>シサン</t>
    </rPh>
    <rPh sb="17" eb="19">
      <t>シジョウ</t>
    </rPh>
    <rPh sb="19" eb="21">
      <t>カチ</t>
    </rPh>
    <phoneticPr fontId="37"/>
  </si>
  <si>
    <r>
      <rPr>
        <sz val="10"/>
        <rFont val="ＭＳ Ｐゴシック"/>
        <family val="3"/>
        <charset val="128"/>
      </rPr>
      <t>基準</t>
    </r>
    <r>
      <rPr>
        <sz val="10"/>
        <rFont val="Arial"/>
        <family val="2"/>
      </rPr>
      <t xml:space="preserve"> d: 
</t>
    </r>
    <r>
      <rPr>
        <sz val="10"/>
        <rFont val="ＭＳ Ｐゴシック"/>
        <family val="3"/>
        <charset val="128"/>
      </rPr>
      <t>算入される
将来保険料の価値</t>
    </r>
    <rPh sb="0" eb="2">
      <t>キジュン</t>
    </rPh>
    <rPh sb="7" eb="9">
      <t>サンニュウ</t>
    </rPh>
    <rPh sb="13" eb="15">
      <t>ショウライ</t>
    </rPh>
    <rPh sb="15" eb="17">
      <t>ホケン</t>
    </rPh>
    <rPh sb="17" eb="18">
      <t>リョウ</t>
    </rPh>
    <rPh sb="19" eb="21">
      <t>カチ</t>
    </rPh>
    <phoneticPr fontId="37"/>
  </si>
  <si>
    <r>
      <rPr>
        <sz val="10"/>
        <rFont val="ＭＳ Ｐゴシック"/>
        <family val="3"/>
        <charset val="128"/>
      </rPr>
      <t xml:space="preserve">加重平均調整後
スプレッド
</t>
    </r>
    <r>
      <rPr>
        <sz val="10"/>
        <rFont val="Arial"/>
        <family val="2"/>
      </rPr>
      <t>(%)</t>
    </r>
    <rPh sb="0" eb="2">
      <t>カジュウ</t>
    </rPh>
    <rPh sb="2" eb="4">
      <t>ヘイキン</t>
    </rPh>
    <rPh sb="4" eb="7">
      <t>チョウセイゴ</t>
    </rPh>
    <phoneticPr fontId="37"/>
  </si>
  <si>
    <r>
      <rPr>
        <sz val="10"/>
        <rFont val="ＭＳ Ｐゴシック"/>
        <family val="3"/>
        <charset val="128"/>
      </rPr>
      <t>負債の存続期間</t>
    </r>
    <rPh sb="0" eb="2">
      <t>フサイ</t>
    </rPh>
    <rPh sb="3" eb="5">
      <t>ソンゾク</t>
    </rPh>
    <rPh sb="5" eb="7">
      <t>キカン</t>
    </rPh>
    <phoneticPr fontId="37"/>
  </si>
  <si>
    <r>
      <rPr>
        <sz val="10"/>
        <rFont val="ＭＳ Ｐゴシック"/>
        <family val="3"/>
        <charset val="128"/>
      </rPr>
      <t>資産に対する
将来保険料の
割合</t>
    </r>
    <rPh sb="0" eb="2">
      <t>シサン</t>
    </rPh>
    <rPh sb="3" eb="4">
      <t>タイ</t>
    </rPh>
    <rPh sb="7" eb="9">
      <t>ショウライ</t>
    </rPh>
    <rPh sb="9" eb="11">
      <t>ホケン</t>
    </rPh>
    <rPh sb="11" eb="12">
      <t>リョウ</t>
    </rPh>
    <rPh sb="14" eb="16">
      <t>ワリアイ</t>
    </rPh>
    <phoneticPr fontId="37"/>
  </si>
  <si>
    <r>
      <rPr>
        <sz val="10"/>
        <rFont val="ＭＳ Ｐゴシック"/>
        <family val="3"/>
        <charset val="128"/>
      </rPr>
      <t>資産に対するヘッジされた</t>
    </r>
    <r>
      <rPr>
        <sz val="10"/>
        <rFont val="Arial"/>
        <family val="2"/>
      </rPr>
      <t>CF</t>
    </r>
    <r>
      <rPr>
        <sz val="10"/>
        <rFont val="ＭＳ Ｐゴシック"/>
        <family val="3"/>
        <charset val="128"/>
      </rPr>
      <t>（ヘアカット後）の割合</t>
    </r>
    <rPh sb="0" eb="2">
      <t>シサン</t>
    </rPh>
    <rPh sb="3" eb="4">
      <t>タイ</t>
    </rPh>
    <rPh sb="20" eb="21">
      <t>ゴ</t>
    </rPh>
    <rPh sb="23" eb="25">
      <t>ワリアイ</t>
    </rPh>
    <phoneticPr fontId="37"/>
  </si>
  <si>
    <t>VaR 0.995</t>
    <phoneticPr fontId="37"/>
  </si>
  <si>
    <r>
      <rPr>
        <b/>
        <sz val="11"/>
        <rFont val="ＭＳ Ｐゴシック"/>
        <family val="3"/>
        <charset val="128"/>
      </rPr>
      <t>所要資本</t>
    </r>
    <rPh sb="0" eb="2">
      <t>ショヨウ</t>
    </rPh>
    <rPh sb="2" eb="4">
      <t>シホン</t>
    </rPh>
    <phoneticPr fontId="37"/>
  </si>
  <si>
    <r>
      <rPr>
        <sz val="10"/>
        <rFont val="ＭＳ Ｐゴシック"/>
        <family val="3"/>
        <charset val="128"/>
      </rPr>
      <t>相関</t>
    </r>
    <rPh sb="0" eb="2">
      <t>ソウカン</t>
    </rPh>
    <phoneticPr fontId="37"/>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rFont val="ＭＳ Ｐゴシック"/>
        <family val="3"/>
        <charset val="128"/>
      </rPr>
      <t>マネジメント・アクションの効果</t>
    </r>
    <rPh sb="13" eb="15">
      <t>コウカ</t>
    </rPh>
    <phoneticPr fontId="37"/>
  </si>
  <si>
    <r>
      <rPr>
        <sz val="10"/>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rFont val="ＭＳ Ｐゴシック"/>
        <family val="3"/>
        <charset val="128"/>
      </rPr>
      <t>詳細</t>
    </r>
    <rPh sb="0" eb="2">
      <t>ショウサイ</t>
    </rPh>
    <phoneticPr fontId="37"/>
  </si>
  <si>
    <r>
      <rPr>
        <sz val="10"/>
        <rFont val="ＭＳ Ｐゴシック"/>
        <family val="3"/>
        <charset val="128"/>
      </rPr>
      <t>マネジメント・アクションの効果の上限</t>
    </r>
    <rPh sb="13" eb="15">
      <t>コウカ</t>
    </rPh>
    <rPh sb="16" eb="18">
      <t>ジョウゲン</t>
    </rPh>
    <phoneticPr fontId="37"/>
  </si>
  <si>
    <r>
      <rPr>
        <sz val="10"/>
        <rFont val="ＭＳ Ｐゴシック"/>
        <family val="3"/>
        <charset val="128"/>
      </rPr>
      <t>保険リスク</t>
    </r>
    <rPh sb="0" eb="2">
      <t>ホケン</t>
    </rPh>
    <phoneticPr fontId="37"/>
  </si>
  <si>
    <r>
      <rPr>
        <i/>
        <sz val="10"/>
        <rFont val="ＭＳ Ｐゴシック"/>
        <family val="3"/>
        <charset val="128"/>
      </rPr>
      <t>単純合計</t>
    </r>
    <rPh sb="0" eb="2">
      <t>タンジュン</t>
    </rPh>
    <rPh sb="2" eb="4">
      <t>ゴウケイ</t>
    </rPh>
    <phoneticPr fontId="37"/>
  </si>
  <si>
    <r>
      <rPr>
        <i/>
        <sz val="10"/>
        <rFont val="ＭＳ Ｐゴシック"/>
        <family val="3"/>
        <charset val="128"/>
      </rPr>
      <t>分散効果</t>
    </r>
    <rPh sb="0" eb="2">
      <t>ブンサン</t>
    </rPh>
    <rPh sb="2" eb="4">
      <t>コウカ</t>
    </rPh>
    <phoneticPr fontId="37"/>
  </si>
  <si>
    <r>
      <rPr>
        <b/>
        <sz val="11"/>
        <rFont val="ＭＳ Ｐゴシック"/>
        <family val="3"/>
        <charset val="128"/>
      </rPr>
      <t>生命保険リスク</t>
    </r>
    <rPh sb="0" eb="2">
      <t>セイメイ</t>
    </rPh>
    <rPh sb="2" eb="4">
      <t>ホケン</t>
    </rPh>
    <phoneticPr fontId="37"/>
  </si>
  <si>
    <r>
      <rPr>
        <sz val="10"/>
        <rFont val="ＭＳ Ｐゴシック"/>
        <family val="3"/>
        <charset val="128"/>
      </rPr>
      <t>地理的区分（マネジメント・アクション考慮前）</t>
    </r>
    <rPh sb="0" eb="3">
      <t>チリテキ</t>
    </rPh>
    <rPh sb="3" eb="5">
      <t>クブン</t>
    </rPh>
    <rPh sb="18" eb="20">
      <t>コウリョ</t>
    </rPh>
    <rPh sb="20" eb="21">
      <t>マエ</t>
    </rPh>
    <phoneticPr fontId="37"/>
  </si>
  <si>
    <r>
      <rPr>
        <sz val="10"/>
        <rFont val="ＭＳ Ｐゴシック"/>
        <family val="3"/>
        <charset val="128"/>
      </rPr>
      <t>地理的区分（マネジメント・アクション考慮後）</t>
    </r>
    <rPh sb="0" eb="3">
      <t>チリテキ</t>
    </rPh>
    <rPh sb="3" eb="5">
      <t>クブン</t>
    </rPh>
    <rPh sb="18" eb="20">
      <t>コウリョ</t>
    </rPh>
    <rPh sb="20" eb="21">
      <t>ゴ</t>
    </rPh>
    <phoneticPr fontId="37"/>
  </si>
  <si>
    <r>
      <rPr>
        <sz val="10"/>
        <rFont val="ＭＳ Ｐゴシック"/>
        <family val="3"/>
        <charset val="128"/>
      </rPr>
      <t>欧州経済領域（</t>
    </r>
    <r>
      <rPr>
        <sz val="10"/>
        <rFont val="Arial"/>
        <family val="2"/>
      </rPr>
      <t>EEA</t>
    </r>
    <r>
      <rPr>
        <sz val="10"/>
        <rFont val="ＭＳ Ｐゴシック"/>
        <family val="3"/>
        <charset val="128"/>
      </rPr>
      <t>）
およびスイス</t>
    </r>
  </si>
  <si>
    <r>
      <rPr>
        <sz val="10"/>
        <rFont val="ＭＳ Ｐゴシック"/>
        <family val="3"/>
        <charset val="128"/>
      </rPr>
      <t>米国およびカナダ</t>
    </r>
    <rPh sb="0" eb="2">
      <t>ベイコク</t>
    </rPh>
    <phoneticPr fontId="37"/>
  </si>
  <si>
    <r>
      <rPr>
        <sz val="10"/>
        <rFont val="ＭＳ Ｐゴシック"/>
        <family val="3"/>
        <charset val="128"/>
      </rPr>
      <t>中国</t>
    </r>
    <rPh sb="0" eb="2">
      <t>チュウゴク</t>
    </rPh>
    <phoneticPr fontId="37"/>
  </si>
  <si>
    <r>
      <rPr>
        <sz val="10"/>
        <rFont val="ＭＳ Ｐゴシック"/>
        <family val="3"/>
        <charset val="128"/>
      </rPr>
      <t>日本</t>
    </r>
    <rPh sb="0" eb="2">
      <t>ニホン</t>
    </rPh>
    <phoneticPr fontId="37"/>
  </si>
  <si>
    <r>
      <rPr>
        <sz val="10"/>
        <rFont val="ＭＳ Ｐゴシック"/>
        <family val="3"/>
        <charset val="128"/>
      </rPr>
      <t>死亡リスク</t>
    </r>
    <rPh sb="0" eb="2">
      <t>シボウ</t>
    </rPh>
    <phoneticPr fontId="37"/>
  </si>
  <si>
    <r>
      <rPr>
        <sz val="10"/>
        <rFont val="ＭＳ Ｐゴシック"/>
        <family val="3"/>
        <charset val="128"/>
      </rPr>
      <t>長寿リスク</t>
    </r>
    <rPh sb="0" eb="2">
      <t>チョウジュ</t>
    </rPh>
    <phoneticPr fontId="37"/>
  </si>
  <si>
    <r>
      <rPr>
        <sz val="10"/>
        <rFont val="ＭＳ Ｐゴシック"/>
        <family val="3"/>
        <charset val="128"/>
      </rPr>
      <t>罹患・障害リスク</t>
    </r>
    <rPh sb="0" eb="2">
      <t>リカン</t>
    </rPh>
    <rPh sb="3" eb="5">
      <t>ショウガイ</t>
    </rPh>
    <phoneticPr fontId="37"/>
  </si>
  <si>
    <r>
      <rPr>
        <sz val="10"/>
        <rFont val="ＭＳ Ｐゴシック"/>
        <family val="3"/>
        <charset val="128"/>
      </rPr>
      <t>解約・失効リスク</t>
    </r>
    <rPh sb="0" eb="2">
      <t>カイヤク</t>
    </rPh>
    <rPh sb="3" eb="5">
      <t>シッコウ</t>
    </rPh>
    <phoneticPr fontId="37"/>
  </si>
  <si>
    <r>
      <rPr>
        <sz val="10"/>
        <rFont val="ＭＳ Ｐゴシック"/>
        <family val="3"/>
        <charset val="128"/>
      </rPr>
      <t>経費リスク</t>
    </r>
    <rPh sb="0" eb="2">
      <t>ケイヒ</t>
    </rPh>
    <phoneticPr fontId="37"/>
  </si>
  <si>
    <r>
      <rPr>
        <b/>
        <sz val="11"/>
        <rFont val="ＭＳ Ｐゴシック"/>
        <family val="3"/>
        <charset val="128"/>
      </rPr>
      <t>死亡リスク</t>
    </r>
    <rPh sb="0" eb="2">
      <t>シボウ</t>
    </rPh>
    <phoneticPr fontId="37"/>
  </si>
  <si>
    <r>
      <rPr>
        <sz val="10"/>
        <rFont val="ＭＳ Ｐゴシック"/>
        <family val="3"/>
        <charset val="128"/>
      </rPr>
      <t>ベース純資産
（再保険控除後）</t>
    </r>
    <rPh sb="3" eb="6">
      <t>ジュンシサン</t>
    </rPh>
    <rPh sb="8" eb="11">
      <t>サイホケン</t>
    </rPh>
    <rPh sb="11" eb="13">
      <t>コウジョ</t>
    </rPh>
    <rPh sb="13" eb="14">
      <t>ゴ</t>
    </rPh>
    <phoneticPr fontId="37"/>
  </si>
  <si>
    <r>
      <rPr>
        <sz val="10"/>
        <rFont val="ＭＳ Ｐゴシック"/>
        <family val="3"/>
        <charset val="128"/>
      </rPr>
      <t>ストレス後純資産
（再保険控除後）</t>
    </r>
    <rPh sb="4" eb="5">
      <t>ゴ</t>
    </rPh>
    <rPh sb="5" eb="8">
      <t>ジュンシサン</t>
    </rPh>
    <rPh sb="10" eb="13">
      <t>サイホケン</t>
    </rPh>
    <rPh sb="13" eb="15">
      <t>コウジョ</t>
    </rPh>
    <rPh sb="15" eb="16">
      <t>ゴ</t>
    </rPh>
    <phoneticPr fontId="37"/>
  </si>
  <si>
    <r>
      <rPr>
        <sz val="10"/>
        <rFont val="ＭＳ Ｐゴシック"/>
        <family val="3"/>
        <charset val="128"/>
      </rPr>
      <t>全地域</t>
    </r>
    <rPh sb="0" eb="3">
      <t>ゼンチイキ</t>
    </rPh>
    <phoneticPr fontId="37"/>
  </si>
  <si>
    <r>
      <rPr>
        <sz val="10"/>
        <color theme="1"/>
        <rFont val="ＭＳ Ｐゴシック"/>
        <family val="3"/>
        <charset val="128"/>
      </rPr>
      <t>欧州経済領域（</t>
    </r>
    <r>
      <rPr>
        <sz val="10"/>
        <color theme="1"/>
        <rFont val="Arial"/>
        <family val="2"/>
      </rPr>
      <t>EEA</t>
    </r>
    <r>
      <rPr>
        <sz val="10"/>
        <color theme="1"/>
        <rFont val="ＭＳ Ｐゴシック"/>
        <family val="3"/>
        <charset val="128"/>
      </rPr>
      <t>）およびスイス</t>
    </r>
    <phoneticPr fontId="37"/>
  </si>
  <si>
    <r>
      <rPr>
        <sz val="10"/>
        <color theme="1"/>
        <rFont val="ＭＳ Ｐゴシック"/>
        <family val="3"/>
        <charset val="128"/>
      </rPr>
      <t>米国およびカナダ</t>
    </r>
    <phoneticPr fontId="37"/>
  </si>
  <si>
    <r>
      <rPr>
        <sz val="10"/>
        <color theme="1"/>
        <rFont val="ＭＳ Ｐゴシック"/>
        <family val="3"/>
        <charset val="128"/>
      </rPr>
      <t>中国</t>
    </r>
    <phoneticPr fontId="37"/>
  </si>
  <si>
    <r>
      <rPr>
        <sz val="10"/>
        <color theme="1"/>
        <rFont val="ＭＳ Ｐゴシック"/>
        <family val="3"/>
        <charset val="128"/>
      </rPr>
      <t>日本</t>
    </r>
    <phoneticPr fontId="37"/>
  </si>
  <si>
    <r>
      <rPr>
        <sz val="10"/>
        <color theme="1"/>
        <rFont val="ＭＳ Ｐゴシック"/>
        <family val="3"/>
        <charset val="128"/>
      </rPr>
      <t>その他先進国市場</t>
    </r>
    <phoneticPr fontId="37"/>
  </si>
  <si>
    <r>
      <rPr>
        <sz val="10"/>
        <color theme="1"/>
        <rFont val="ＭＳ Ｐゴシック"/>
        <family val="3"/>
        <charset val="128"/>
      </rPr>
      <t>その他新興市場</t>
    </r>
    <phoneticPr fontId="37"/>
  </si>
  <si>
    <r>
      <rPr>
        <b/>
        <sz val="11"/>
        <rFont val="ＭＳ Ｐゴシック"/>
        <family val="3"/>
        <charset val="128"/>
      </rPr>
      <t>長寿リスク</t>
    </r>
    <rPh sb="0" eb="2">
      <t>チョウジュ</t>
    </rPh>
    <phoneticPr fontId="37"/>
  </si>
  <si>
    <r>
      <rPr>
        <b/>
        <sz val="11"/>
        <rFont val="ＭＳ Ｐゴシック"/>
        <family val="3"/>
        <charset val="128"/>
      </rPr>
      <t>罹患・障害リスク</t>
    </r>
    <rPh sb="0" eb="2">
      <t>リカン</t>
    </rPh>
    <rPh sb="3" eb="5">
      <t>ショウガイ</t>
    </rPh>
    <phoneticPr fontId="37"/>
  </si>
  <si>
    <r>
      <rPr>
        <sz val="10"/>
        <rFont val="ＭＳ Ｐゴシック"/>
        <family val="3"/>
        <charset val="128"/>
      </rPr>
      <t>採用された
ストレス</t>
    </r>
    <rPh sb="0" eb="2">
      <t>サイヨウ</t>
    </rPh>
    <phoneticPr fontId="37"/>
  </si>
  <si>
    <r>
      <rPr>
        <sz val="10"/>
        <color theme="1"/>
        <rFont val="ＭＳ Ｐゴシック"/>
        <family val="3"/>
        <charset val="128"/>
      </rPr>
      <t>商品区分</t>
    </r>
    <r>
      <rPr>
        <sz val="10"/>
        <color theme="1"/>
        <rFont val="Arial"/>
        <family val="2"/>
      </rPr>
      <t>1</t>
    </r>
    <r>
      <rPr>
        <sz val="10"/>
        <color theme="1"/>
        <rFont val="ＭＳ Ｐゴシック"/>
        <family val="3"/>
        <charset val="128"/>
      </rPr>
      <t>：医療費補償</t>
    </r>
  </si>
  <si>
    <r>
      <rPr>
        <sz val="10"/>
        <color theme="1"/>
        <rFont val="ＭＳ Ｐゴシック"/>
        <family val="3"/>
        <charset val="128"/>
      </rPr>
      <t>保障期間：短期</t>
    </r>
  </si>
  <si>
    <r>
      <rPr>
        <sz val="10"/>
        <color theme="1"/>
        <rFont val="ＭＳ Ｐゴシック"/>
        <family val="3"/>
        <charset val="128"/>
      </rPr>
      <t>保障期間：長期</t>
    </r>
  </si>
  <si>
    <r>
      <rPr>
        <sz val="10"/>
        <color theme="1"/>
        <rFont val="ＭＳ Ｐゴシック"/>
        <family val="3"/>
        <charset val="128"/>
      </rPr>
      <t>商品区分</t>
    </r>
    <r>
      <rPr>
        <sz val="10"/>
        <color theme="1"/>
        <rFont val="Arial"/>
        <family val="2"/>
      </rPr>
      <t>2</t>
    </r>
    <r>
      <rPr>
        <sz val="10"/>
        <color theme="1"/>
        <rFont val="ＭＳ Ｐゴシック"/>
        <family val="3"/>
        <charset val="128"/>
      </rPr>
      <t>：健康事象発現時の一時金</t>
    </r>
  </si>
  <si>
    <r>
      <rPr>
        <sz val="10"/>
        <color theme="1"/>
        <rFont val="ＭＳ Ｐゴシック"/>
        <family val="3"/>
        <charset val="128"/>
      </rPr>
      <t>商品区分</t>
    </r>
    <r>
      <rPr>
        <sz val="10"/>
        <color theme="1"/>
        <rFont val="Arial"/>
        <family val="2"/>
      </rPr>
      <t>3</t>
    </r>
    <r>
      <rPr>
        <sz val="10"/>
        <color theme="1"/>
        <rFont val="ＭＳ Ｐゴシック"/>
        <family val="3"/>
        <charset val="128"/>
      </rPr>
      <t>：短期定期的給付</t>
    </r>
  </si>
  <si>
    <r>
      <rPr>
        <sz val="10"/>
        <color theme="1"/>
        <rFont val="ＭＳ Ｐゴシック"/>
        <family val="3"/>
        <charset val="128"/>
      </rPr>
      <t>商品区分</t>
    </r>
    <r>
      <rPr>
        <sz val="10"/>
        <color theme="1"/>
        <rFont val="Arial"/>
        <family val="2"/>
      </rPr>
      <t>4</t>
    </r>
    <r>
      <rPr>
        <sz val="10"/>
        <color theme="1"/>
        <rFont val="ＭＳ Ｐゴシック"/>
        <family val="3"/>
        <charset val="128"/>
      </rPr>
      <t>：長期定期的給付</t>
    </r>
  </si>
  <si>
    <r>
      <rPr>
        <sz val="10"/>
        <color theme="1"/>
        <rFont val="ＭＳ Ｐゴシック"/>
        <family val="3"/>
        <charset val="128"/>
      </rPr>
      <t>発生率に対するストレス</t>
    </r>
  </si>
  <si>
    <r>
      <rPr>
        <sz val="10"/>
        <color theme="1"/>
        <rFont val="ＭＳ Ｐゴシック"/>
        <family val="3"/>
        <charset val="128"/>
      </rPr>
      <t>回復率に対するストレス</t>
    </r>
  </si>
  <si>
    <r>
      <rPr>
        <b/>
        <sz val="11"/>
        <rFont val="ＭＳ Ｐゴシック"/>
        <family val="3"/>
        <charset val="128"/>
      </rPr>
      <t>欧州経済領域（</t>
    </r>
    <r>
      <rPr>
        <b/>
        <sz val="11"/>
        <rFont val="Arial"/>
        <family val="2"/>
      </rPr>
      <t>EEA</t>
    </r>
    <r>
      <rPr>
        <b/>
        <sz val="11"/>
        <rFont val="ＭＳ Ｐゴシック"/>
        <family val="3"/>
        <charset val="128"/>
      </rPr>
      <t>）およびスイス</t>
    </r>
    <phoneticPr fontId="37"/>
  </si>
  <si>
    <r>
      <rPr>
        <sz val="10"/>
        <rFont val="ＭＳ Ｐゴシック"/>
        <family val="3"/>
        <charset val="128"/>
      </rPr>
      <t>商品区分</t>
    </r>
    <r>
      <rPr>
        <sz val="10"/>
        <rFont val="Arial"/>
        <family val="2"/>
      </rPr>
      <t>1</t>
    </r>
    <r>
      <rPr>
        <sz val="10"/>
        <rFont val="ＭＳ Ｐゴシック"/>
        <family val="3"/>
        <charset val="128"/>
      </rPr>
      <t>：医療費補償</t>
    </r>
  </si>
  <si>
    <r>
      <rPr>
        <sz val="10"/>
        <rFont val="ＭＳ Ｐゴシック"/>
        <family val="3"/>
        <charset val="128"/>
      </rPr>
      <t>保障期間：短期</t>
    </r>
  </si>
  <si>
    <r>
      <rPr>
        <sz val="10"/>
        <rFont val="ＭＳ Ｐゴシック"/>
        <family val="3"/>
        <charset val="128"/>
      </rPr>
      <t>保障期間：長期</t>
    </r>
  </si>
  <si>
    <r>
      <rPr>
        <sz val="10"/>
        <rFont val="ＭＳ Ｐゴシック"/>
        <family val="3"/>
        <charset val="128"/>
      </rPr>
      <t>商品区分</t>
    </r>
    <r>
      <rPr>
        <sz val="10"/>
        <rFont val="Arial"/>
        <family val="2"/>
      </rPr>
      <t>2</t>
    </r>
    <r>
      <rPr>
        <sz val="10"/>
        <rFont val="ＭＳ Ｐゴシック"/>
        <family val="3"/>
        <charset val="128"/>
      </rPr>
      <t>：健康事象発現時の一時金</t>
    </r>
  </si>
  <si>
    <r>
      <rPr>
        <sz val="10"/>
        <rFont val="ＭＳ Ｐゴシック"/>
        <family val="3"/>
        <charset val="128"/>
      </rPr>
      <t>商品区分</t>
    </r>
    <r>
      <rPr>
        <sz val="10"/>
        <rFont val="Arial"/>
        <family val="2"/>
      </rPr>
      <t>3</t>
    </r>
    <r>
      <rPr>
        <sz val="10"/>
        <rFont val="ＭＳ Ｐゴシック"/>
        <family val="3"/>
        <charset val="128"/>
      </rPr>
      <t>：短期定期的給付</t>
    </r>
  </si>
  <si>
    <r>
      <rPr>
        <sz val="10"/>
        <rFont val="ＭＳ Ｐゴシック"/>
        <family val="3"/>
        <charset val="128"/>
      </rPr>
      <t>商品区分</t>
    </r>
    <r>
      <rPr>
        <sz val="10"/>
        <rFont val="Arial"/>
        <family val="2"/>
      </rPr>
      <t>4</t>
    </r>
    <r>
      <rPr>
        <sz val="10"/>
        <rFont val="ＭＳ Ｐゴシック"/>
        <family val="3"/>
        <charset val="128"/>
      </rPr>
      <t>：長期定期的給付</t>
    </r>
  </si>
  <si>
    <r>
      <rPr>
        <sz val="10"/>
        <rFont val="ＭＳ Ｐゴシック"/>
        <family val="3"/>
        <charset val="128"/>
      </rPr>
      <t>発生率に対するストレス</t>
    </r>
  </si>
  <si>
    <r>
      <rPr>
        <sz val="8"/>
        <color theme="1"/>
        <rFont val="ＭＳ Ｐゴシック"/>
        <family val="3"/>
        <charset val="128"/>
      </rPr>
      <t>発生率</t>
    </r>
    <rPh sb="0" eb="2">
      <t>ハッセイ</t>
    </rPh>
    <rPh sb="2" eb="3">
      <t>リツ</t>
    </rPh>
    <phoneticPr fontId="37"/>
  </si>
  <si>
    <r>
      <rPr>
        <sz val="10"/>
        <rFont val="ＭＳ Ｐゴシック"/>
        <family val="3"/>
        <charset val="128"/>
      </rPr>
      <t>回復率に対するストレス</t>
    </r>
  </si>
  <si>
    <r>
      <rPr>
        <sz val="8"/>
        <color theme="1"/>
        <rFont val="ＭＳ Ｐゴシック"/>
        <family val="3"/>
        <charset val="128"/>
      </rPr>
      <t>回復率</t>
    </r>
    <rPh sb="0" eb="2">
      <t>カイフク</t>
    </rPh>
    <rPh sb="2" eb="3">
      <t>リツ</t>
    </rPh>
    <phoneticPr fontId="37"/>
  </si>
  <si>
    <r>
      <rPr>
        <b/>
        <sz val="11"/>
        <rFont val="ＭＳ Ｐゴシック"/>
        <family val="3"/>
        <charset val="128"/>
      </rPr>
      <t>解約・失効リスク</t>
    </r>
    <rPh sb="0" eb="2">
      <t>カイヤク</t>
    </rPh>
    <rPh sb="3" eb="5">
      <t>シッコウ</t>
    </rPh>
    <phoneticPr fontId="37"/>
  </si>
  <si>
    <r>
      <rPr>
        <sz val="10"/>
        <rFont val="ＭＳ Ｐゴシック"/>
        <family val="3"/>
        <charset val="128"/>
      </rPr>
      <t>採用された
シナリオ</t>
    </r>
    <rPh sb="0" eb="2">
      <t>サイヨウ</t>
    </rPh>
    <phoneticPr fontId="37"/>
  </si>
  <si>
    <r>
      <rPr>
        <sz val="10"/>
        <rFont val="ＭＳ Ｐゴシック"/>
        <family val="3"/>
        <charset val="128"/>
      </rPr>
      <t>欧州経済領域（</t>
    </r>
    <r>
      <rPr>
        <sz val="10"/>
        <rFont val="Arial"/>
        <family val="2"/>
      </rPr>
      <t>EEA</t>
    </r>
    <r>
      <rPr>
        <sz val="10"/>
        <rFont val="ＭＳ Ｐゴシック"/>
        <family val="3"/>
        <charset val="128"/>
      </rPr>
      <t>）およびスイス</t>
    </r>
  </si>
  <si>
    <r>
      <rPr>
        <sz val="10"/>
        <rFont val="ＭＳ Ｐゴシック"/>
        <family val="3"/>
        <charset val="128"/>
      </rPr>
      <t>米国およびカナダ</t>
    </r>
  </si>
  <si>
    <r>
      <rPr>
        <sz val="10"/>
        <rFont val="ＭＳ Ｐゴシック"/>
        <family val="3"/>
        <charset val="128"/>
      </rPr>
      <t>中国</t>
    </r>
  </si>
  <si>
    <r>
      <rPr>
        <sz val="10"/>
        <rFont val="ＭＳ Ｐゴシック"/>
        <family val="3"/>
        <charset val="128"/>
      </rPr>
      <t>日本</t>
    </r>
  </si>
  <si>
    <r>
      <rPr>
        <sz val="10"/>
        <rFont val="ＭＳ Ｐゴシック"/>
        <family val="3"/>
        <charset val="128"/>
      </rPr>
      <t>その他先進国市場</t>
    </r>
  </si>
  <si>
    <r>
      <rPr>
        <sz val="10"/>
        <rFont val="ＭＳ Ｐゴシック"/>
        <family val="3"/>
        <charset val="128"/>
      </rPr>
      <t>その他新興市場</t>
    </r>
  </si>
  <si>
    <r>
      <rPr>
        <b/>
        <sz val="11"/>
        <rFont val="ＭＳ Ｐゴシック"/>
        <family val="3"/>
        <charset val="128"/>
      </rPr>
      <t>経費リスク</t>
    </r>
    <rPh sb="0" eb="2">
      <t>ケイヒ</t>
    </rPh>
    <phoneticPr fontId="37"/>
  </si>
  <si>
    <r>
      <rPr>
        <b/>
        <sz val="11"/>
        <rFont val="ＭＳ Ｐゴシック"/>
        <family val="3"/>
        <charset val="128"/>
      </rPr>
      <t>損害保険リスク</t>
    </r>
    <rPh sb="0" eb="2">
      <t>ソンガイ</t>
    </rPh>
    <rPh sb="2" eb="4">
      <t>ホケン</t>
    </rPh>
    <phoneticPr fontId="37"/>
  </si>
  <si>
    <r>
      <t xml:space="preserve">1: </t>
    </r>
    <r>
      <rPr>
        <sz val="10"/>
        <rFont val="ＭＳ Ｐゴシック"/>
        <family val="3"/>
        <charset val="128"/>
      </rPr>
      <t>保険料リスクと支払備金リスクの単純合計</t>
    </r>
    <rPh sb="3" eb="5">
      <t>ホケン</t>
    </rPh>
    <rPh sb="5" eb="6">
      <t>リョウ</t>
    </rPh>
    <rPh sb="10" eb="12">
      <t>シハラ</t>
    </rPh>
    <rPh sb="12" eb="14">
      <t>ビキン</t>
    </rPh>
    <rPh sb="18" eb="20">
      <t>タンジュン</t>
    </rPh>
    <rPh sb="20" eb="22">
      <t>ゴウケイ</t>
    </rPh>
    <phoneticPr fontId="37"/>
  </si>
  <si>
    <r>
      <rPr>
        <sz val="10"/>
        <rFont val="ＭＳ Ｐゴシック"/>
        <family val="3"/>
        <charset val="128"/>
      </rPr>
      <t>うち、保険料リスク</t>
    </r>
    <rPh sb="2" eb="4">
      <t>ホケン</t>
    </rPh>
    <rPh sb="4" eb="5">
      <t>リョウ</t>
    </rPh>
    <phoneticPr fontId="37"/>
  </si>
  <si>
    <r>
      <rPr>
        <sz val="10"/>
        <rFont val="ＭＳ Ｐゴシック"/>
        <family val="3"/>
        <charset val="128"/>
      </rPr>
      <t>うち、支払備金リスク</t>
    </r>
    <rPh sb="2" eb="4">
      <t>シハライ</t>
    </rPh>
    <rPh sb="4" eb="6">
      <t>ビキン</t>
    </rPh>
    <phoneticPr fontId="37"/>
  </si>
  <si>
    <r>
      <rPr>
        <i/>
        <sz val="10"/>
        <rFont val="ＭＳ Ｐゴシック"/>
        <family val="3"/>
        <charset val="128"/>
      </rPr>
      <t>（保険料リスクと支払備金リスクの分散効果）</t>
    </r>
    <rPh sb="1" eb="3">
      <t>ホケン</t>
    </rPh>
    <rPh sb="3" eb="4">
      <t>リョウ</t>
    </rPh>
    <rPh sb="8" eb="10">
      <t>シハラ</t>
    </rPh>
    <rPh sb="10" eb="12">
      <t>ビキン</t>
    </rPh>
    <rPh sb="16" eb="18">
      <t>ブンサン</t>
    </rPh>
    <rPh sb="18" eb="20">
      <t>コウカ</t>
    </rPh>
    <phoneticPr fontId="37"/>
  </si>
  <si>
    <r>
      <rPr>
        <sz val="10"/>
        <color theme="1"/>
        <rFont val="ＭＳ Ｐゴシック"/>
        <family val="3"/>
        <charset val="128"/>
      </rPr>
      <t>保険料リスクと支払備金リスクの間の相関係数</t>
    </r>
    <rPh sb="0" eb="3">
      <t>ホケンリョウ</t>
    </rPh>
    <rPh sb="7" eb="9">
      <t>シハライ</t>
    </rPh>
    <rPh sb="9" eb="11">
      <t>ビキン</t>
    </rPh>
    <rPh sb="15" eb="16">
      <t>アイダ</t>
    </rPh>
    <rPh sb="17" eb="19">
      <t>ソウカン</t>
    </rPh>
    <rPh sb="19" eb="21">
      <t>ケイスウ</t>
    </rPh>
    <phoneticPr fontId="48"/>
  </si>
  <si>
    <r>
      <t xml:space="preserve">2: </t>
    </r>
    <r>
      <rPr>
        <sz val="10"/>
        <rFont val="ＭＳ Ｐゴシック"/>
        <family val="3"/>
        <charset val="128"/>
      </rPr>
      <t>保険料リスクと支払備金リスクの合計（分散効果反映後）</t>
    </r>
    <rPh sb="3" eb="5">
      <t>ホケン</t>
    </rPh>
    <rPh sb="5" eb="6">
      <t>リョウ</t>
    </rPh>
    <rPh sb="10" eb="12">
      <t>シハラ</t>
    </rPh>
    <rPh sb="12" eb="14">
      <t>ビキン</t>
    </rPh>
    <rPh sb="18" eb="20">
      <t>ゴウケイ</t>
    </rPh>
    <rPh sb="21" eb="23">
      <t>ブンサン</t>
    </rPh>
    <rPh sb="23" eb="25">
      <t>コウカ</t>
    </rPh>
    <rPh sb="25" eb="27">
      <t>ハンエイ</t>
    </rPh>
    <rPh sb="27" eb="28">
      <t>ゴ</t>
    </rPh>
    <phoneticPr fontId="37"/>
  </si>
  <si>
    <r>
      <rPr>
        <sz val="10"/>
        <color theme="1"/>
        <rFont val="ＭＳ Ｐゴシック"/>
        <family val="3"/>
        <charset val="128"/>
      </rPr>
      <t>不動産ローン保証保険</t>
    </r>
    <rPh sb="0" eb="3">
      <t>フドウサン</t>
    </rPh>
    <rPh sb="6" eb="8">
      <t>ホショウ</t>
    </rPh>
    <rPh sb="8" eb="10">
      <t>ホケン</t>
    </rPh>
    <phoneticPr fontId="37"/>
  </si>
  <si>
    <r>
      <rPr>
        <sz val="10"/>
        <color theme="1"/>
        <rFont val="ＭＳ Ｐゴシック"/>
        <family val="3"/>
        <charset val="128"/>
      </rPr>
      <t>信用保険</t>
    </r>
    <rPh sb="0" eb="2">
      <t>シンヨウ</t>
    </rPh>
    <rPh sb="2" eb="4">
      <t>ホケン</t>
    </rPh>
    <phoneticPr fontId="37"/>
  </si>
  <si>
    <r>
      <t xml:space="preserve">3: </t>
    </r>
    <r>
      <rPr>
        <sz val="10"/>
        <rFont val="ＭＳ Ｐゴシック"/>
        <family val="3"/>
        <charset val="128"/>
      </rPr>
      <t>商品区分毎の所要資本の単純合計</t>
    </r>
    <rPh sb="3" eb="5">
      <t>ショウヒン</t>
    </rPh>
    <rPh sb="5" eb="7">
      <t>クブン</t>
    </rPh>
    <rPh sb="7" eb="8">
      <t>ゴト</t>
    </rPh>
    <rPh sb="9" eb="11">
      <t>ショヨウ</t>
    </rPh>
    <rPh sb="11" eb="13">
      <t>シホン</t>
    </rPh>
    <rPh sb="14" eb="16">
      <t>タンジュン</t>
    </rPh>
    <rPh sb="16" eb="18">
      <t>ゴウケイ</t>
    </rPh>
    <phoneticPr fontId="37"/>
  </si>
  <si>
    <r>
      <rPr>
        <sz val="10"/>
        <rFont val="ＭＳ Ｐゴシック"/>
        <family val="3"/>
        <charset val="128"/>
      </rPr>
      <t>賠償責任保険類似</t>
    </r>
    <rPh sb="0" eb="2">
      <t>バイショウ</t>
    </rPh>
    <rPh sb="2" eb="4">
      <t>セキニン</t>
    </rPh>
    <rPh sb="4" eb="6">
      <t>ホケン</t>
    </rPh>
    <rPh sb="6" eb="8">
      <t>ルイジ</t>
    </rPh>
    <phoneticPr fontId="37"/>
  </si>
  <si>
    <r>
      <rPr>
        <sz val="10"/>
        <rFont val="ＭＳ Ｐゴシック"/>
        <family val="3"/>
        <charset val="128"/>
      </rPr>
      <t>自動車保険類似</t>
    </r>
    <rPh sb="0" eb="2">
      <t>ジドウ</t>
    </rPh>
    <rPh sb="2" eb="3">
      <t>シャ</t>
    </rPh>
    <rPh sb="3" eb="5">
      <t>ホケン</t>
    </rPh>
    <rPh sb="5" eb="7">
      <t>ルイジ</t>
    </rPh>
    <phoneticPr fontId="37"/>
  </si>
  <si>
    <r>
      <rPr>
        <sz val="10"/>
        <rFont val="ＭＳ Ｐゴシック"/>
        <family val="3"/>
        <charset val="128"/>
      </rPr>
      <t>財物保険類似</t>
    </r>
    <rPh sb="0" eb="2">
      <t>ザイブツ</t>
    </rPh>
    <rPh sb="2" eb="4">
      <t>ホケン</t>
    </rPh>
    <rPh sb="4" eb="6">
      <t>ルイジ</t>
    </rPh>
    <phoneticPr fontId="37"/>
  </si>
  <si>
    <r>
      <rPr>
        <sz val="10"/>
        <rFont val="ＭＳ Ｐゴシック"/>
        <family val="3"/>
        <charset val="128"/>
      </rPr>
      <t>その他保険</t>
    </r>
    <rPh sb="2" eb="3">
      <t>タ</t>
    </rPh>
    <rPh sb="3" eb="5">
      <t>ホケン</t>
    </rPh>
    <phoneticPr fontId="37"/>
  </si>
  <si>
    <r>
      <rPr>
        <sz val="10"/>
        <color theme="1"/>
        <rFont val="ＭＳ Ｐゴシック"/>
        <family val="3"/>
        <charset val="128"/>
      </rPr>
      <t>その他保険カテゴリー内の相関係数</t>
    </r>
    <rPh sb="2" eb="3">
      <t>タ</t>
    </rPh>
    <rPh sb="3" eb="5">
      <t>ホケン</t>
    </rPh>
    <rPh sb="10" eb="11">
      <t>ナイ</t>
    </rPh>
    <rPh sb="12" eb="16">
      <t>ソウカンケイスウ</t>
    </rPh>
    <phoneticPr fontId="37"/>
  </si>
  <si>
    <r>
      <rPr>
        <sz val="10"/>
        <color theme="1"/>
        <rFont val="ＭＳ Ｐゴシック"/>
        <family val="3"/>
        <charset val="128"/>
      </rPr>
      <t>高レベルの商品カテゴリー間の相関係数</t>
    </r>
    <rPh sb="0" eb="1">
      <t>コウ</t>
    </rPh>
    <rPh sb="5" eb="7">
      <t>ショウヒン</t>
    </rPh>
    <rPh sb="12" eb="13">
      <t>カン</t>
    </rPh>
    <rPh sb="14" eb="16">
      <t>ソウカン</t>
    </rPh>
    <rPh sb="16" eb="18">
      <t>ケイスウ</t>
    </rPh>
    <phoneticPr fontId="48"/>
  </si>
  <si>
    <r>
      <t xml:space="preserve">4: </t>
    </r>
    <r>
      <rPr>
        <sz val="10"/>
        <rFont val="ＭＳ Ｐゴシック"/>
        <family val="3"/>
        <charset val="128"/>
      </rPr>
      <t>所要資本（地域間の分散効果反映前）</t>
    </r>
    <rPh sb="3" eb="5">
      <t>ショヨウ</t>
    </rPh>
    <rPh sb="5" eb="7">
      <t>シホン</t>
    </rPh>
    <rPh sb="8" eb="10">
      <t>チイキ</t>
    </rPh>
    <rPh sb="10" eb="11">
      <t>カン</t>
    </rPh>
    <rPh sb="12" eb="14">
      <t>ブンサン</t>
    </rPh>
    <rPh sb="14" eb="16">
      <t>コウカ</t>
    </rPh>
    <rPh sb="16" eb="18">
      <t>ハンエイ</t>
    </rPh>
    <rPh sb="18" eb="19">
      <t>マエ</t>
    </rPh>
    <phoneticPr fontId="37"/>
  </si>
  <si>
    <r>
      <rPr>
        <i/>
        <sz val="10"/>
        <rFont val="ＭＳ Ｐゴシック"/>
        <family val="3"/>
        <charset val="128"/>
      </rPr>
      <t>（地域間の分散効果）</t>
    </r>
    <rPh sb="1" eb="3">
      <t>チイキ</t>
    </rPh>
    <rPh sb="3" eb="4">
      <t>カン</t>
    </rPh>
    <rPh sb="5" eb="7">
      <t>ブンサン</t>
    </rPh>
    <rPh sb="7" eb="9">
      <t>コウカ</t>
    </rPh>
    <phoneticPr fontId="37"/>
  </si>
  <si>
    <r>
      <rPr>
        <sz val="10"/>
        <color theme="1"/>
        <rFont val="ＭＳ Ｐゴシック"/>
        <family val="3"/>
        <charset val="128"/>
      </rPr>
      <t>地域間の相関係数</t>
    </r>
    <rPh sb="0" eb="3">
      <t>チイキカン</t>
    </rPh>
    <rPh sb="4" eb="6">
      <t>ソウカン</t>
    </rPh>
    <rPh sb="6" eb="8">
      <t>ケイスウ</t>
    </rPh>
    <phoneticPr fontId="48"/>
  </si>
  <si>
    <r>
      <rPr>
        <i/>
        <sz val="10"/>
        <rFont val="ＭＳ Ｐゴシック"/>
        <family val="3"/>
        <charset val="128"/>
      </rPr>
      <t>未経過責任に係る保険負債</t>
    </r>
    <rPh sb="0" eb="1">
      <t>ミ</t>
    </rPh>
    <rPh sb="1" eb="3">
      <t>ケイカ</t>
    </rPh>
    <rPh sb="3" eb="5">
      <t>セキニン</t>
    </rPh>
    <rPh sb="6" eb="7">
      <t>カカ</t>
    </rPh>
    <rPh sb="8" eb="10">
      <t>ホケン</t>
    </rPh>
    <rPh sb="10" eb="12">
      <t>フサイ</t>
    </rPh>
    <phoneticPr fontId="37"/>
  </si>
  <si>
    <r>
      <rPr>
        <i/>
        <sz val="10"/>
        <rFont val="ＭＳ Ｐゴシック"/>
        <family val="3"/>
        <charset val="128"/>
      </rPr>
      <t>既発生事故に係る保険負債</t>
    </r>
    <rPh sb="0" eb="1">
      <t>キ</t>
    </rPh>
    <rPh sb="1" eb="3">
      <t>ハッセイ</t>
    </rPh>
    <rPh sb="3" eb="5">
      <t>ジコ</t>
    </rPh>
    <rPh sb="6" eb="7">
      <t>カカ</t>
    </rPh>
    <rPh sb="8" eb="10">
      <t>ホケン</t>
    </rPh>
    <rPh sb="10" eb="12">
      <t>フサイ</t>
    </rPh>
    <phoneticPr fontId="37"/>
  </si>
  <si>
    <r>
      <rPr>
        <sz val="9"/>
        <rFont val="ＭＳ Ｐゴシック"/>
        <family val="3"/>
        <charset val="128"/>
      </rPr>
      <t>正味保険料</t>
    </r>
    <rPh sb="0" eb="2">
      <t>ショウミ</t>
    </rPh>
    <rPh sb="2" eb="4">
      <t>ホケン</t>
    </rPh>
    <rPh sb="4" eb="5">
      <t>リョウ</t>
    </rPh>
    <phoneticPr fontId="37"/>
  </si>
  <si>
    <r>
      <rPr>
        <sz val="9"/>
        <rFont val="ＭＳ Ｐゴシック"/>
        <family val="3"/>
        <charset val="128"/>
      </rPr>
      <t>正味現在推計</t>
    </r>
    <rPh sb="0" eb="2">
      <t>ショウミ</t>
    </rPh>
    <rPh sb="2" eb="4">
      <t>ゲンザイ</t>
    </rPh>
    <rPh sb="4" eb="6">
      <t>スイケイ</t>
    </rPh>
    <phoneticPr fontId="37"/>
  </si>
  <si>
    <r>
      <rPr>
        <sz val="9"/>
        <rFont val="ＭＳ Ｐゴシック"/>
        <family val="3"/>
        <charset val="128"/>
      </rPr>
      <t>パラメータ</t>
    </r>
    <phoneticPr fontId="37"/>
  </si>
  <si>
    <r>
      <t xml:space="preserve">a) </t>
    </r>
    <r>
      <rPr>
        <sz val="9"/>
        <rFont val="ＭＳ Ｐゴシック"/>
        <family val="3"/>
        <charset val="128"/>
      </rPr>
      <t>当年度既経過</t>
    </r>
    <rPh sb="3" eb="6">
      <t>トウネンド</t>
    </rPh>
    <rPh sb="6" eb="9">
      <t>キケイカ</t>
    </rPh>
    <phoneticPr fontId="37"/>
  </si>
  <si>
    <r>
      <t xml:space="preserve">b) </t>
    </r>
    <r>
      <rPr>
        <sz val="9"/>
        <rFont val="ＭＳ Ｐゴシック"/>
        <family val="3"/>
        <charset val="128"/>
      </rPr>
      <t xml:space="preserve">翌年度既経過
</t>
    </r>
    <r>
      <rPr>
        <sz val="9"/>
        <rFont val="Arial"/>
        <family val="2"/>
      </rPr>
      <t xml:space="preserve"> (Y+1)</t>
    </r>
    <rPh sb="3" eb="6">
      <t>ヨクネンド</t>
    </rPh>
    <rPh sb="6" eb="9">
      <t>キケイカ</t>
    </rPh>
    <phoneticPr fontId="37"/>
  </si>
  <si>
    <r>
      <t xml:space="preserve">c) </t>
    </r>
    <r>
      <rPr>
        <sz val="9"/>
        <rFont val="ＭＳ Ｐゴシック"/>
        <family val="3"/>
        <charset val="128"/>
      </rPr>
      <t>当年度収入</t>
    </r>
    <rPh sb="3" eb="6">
      <t>トウネンド</t>
    </rPh>
    <rPh sb="6" eb="8">
      <t>シュウニュウ</t>
    </rPh>
    <phoneticPr fontId="37"/>
  </si>
  <si>
    <r>
      <rPr>
        <sz val="9"/>
        <rFont val="ＭＳ Ｐゴシック"/>
        <family val="3"/>
        <charset val="128"/>
      </rPr>
      <t>未経過責任</t>
    </r>
    <rPh sb="0" eb="1">
      <t>ミ</t>
    </rPh>
    <rPh sb="1" eb="3">
      <t>ケイカ</t>
    </rPh>
    <rPh sb="3" eb="5">
      <t>セキニン</t>
    </rPh>
    <phoneticPr fontId="37"/>
  </si>
  <si>
    <r>
      <rPr>
        <sz val="9"/>
        <rFont val="ＭＳ Ｐゴシック"/>
        <family val="3"/>
        <charset val="128"/>
      </rPr>
      <t>既発生事故</t>
    </r>
    <rPh sb="0" eb="1">
      <t>キ</t>
    </rPh>
    <rPh sb="1" eb="3">
      <t>ハッセイ</t>
    </rPh>
    <rPh sb="3" eb="5">
      <t>ジコ</t>
    </rPh>
    <phoneticPr fontId="37"/>
  </si>
  <si>
    <r>
      <rPr>
        <sz val="9"/>
        <rFont val="ＭＳ Ｐゴシック"/>
        <family val="3"/>
        <charset val="128"/>
      </rPr>
      <t>地理的区分</t>
    </r>
    <rPh sb="0" eb="3">
      <t>チリテキ</t>
    </rPh>
    <rPh sb="3" eb="5">
      <t>クブン</t>
    </rPh>
    <phoneticPr fontId="37"/>
  </si>
  <si>
    <r>
      <rPr>
        <b/>
        <sz val="11"/>
        <rFont val="ＭＳ Ｐゴシック"/>
        <family val="3"/>
        <charset val="128"/>
      </rPr>
      <t>巨大災害リスク</t>
    </r>
    <rPh sb="0" eb="2">
      <t>キョダイ</t>
    </rPh>
    <rPh sb="2" eb="4">
      <t>サイガイ</t>
    </rPh>
    <phoneticPr fontId="37"/>
  </si>
  <si>
    <r>
      <rPr>
        <sz val="10"/>
        <color theme="1"/>
        <rFont val="ＭＳ Ｐゴシック"/>
        <family val="3"/>
        <charset val="128"/>
      </rPr>
      <t>全ペリル</t>
    </r>
  </si>
  <si>
    <r>
      <rPr>
        <sz val="10"/>
        <color theme="1"/>
        <rFont val="ＭＳ Ｐゴシック"/>
        <family val="3"/>
        <charset val="128"/>
      </rPr>
      <t>熱帯低気圧、ハリケーン、台風</t>
    </r>
    <rPh sb="0" eb="2">
      <t>ネッタイ</t>
    </rPh>
    <rPh sb="2" eb="5">
      <t>テイキアツ</t>
    </rPh>
    <rPh sb="12" eb="14">
      <t>タイフウ</t>
    </rPh>
    <phoneticPr fontId="21"/>
  </si>
  <si>
    <r>
      <rPr>
        <sz val="10"/>
        <color theme="1"/>
        <rFont val="ＭＳ Ｐゴシック"/>
        <family val="3"/>
        <charset val="128"/>
      </rPr>
      <t>温帯低気圧、冬の嵐</t>
    </r>
    <rPh sb="0" eb="2">
      <t>オンタイ</t>
    </rPh>
    <rPh sb="2" eb="5">
      <t>テイキアツ</t>
    </rPh>
    <rPh sb="6" eb="7">
      <t>フユ</t>
    </rPh>
    <rPh sb="8" eb="9">
      <t>アラシ</t>
    </rPh>
    <phoneticPr fontId="21"/>
  </si>
  <si>
    <r>
      <rPr>
        <sz val="10"/>
        <color theme="1"/>
        <rFont val="ＭＳ Ｐゴシック"/>
        <family val="3"/>
        <charset val="128"/>
      </rPr>
      <t>地震</t>
    </r>
    <rPh sb="0" eb="2">
      <t>ジシン</t>
    </rPh>
    <phoneticPr fontId="21"/>
  </si>
  <si>
    <r>
      <rPr>
        <sz val="10"/>
        <color theme="1"/>
        <rFont val="ＭＳ Ｐゴシック"/>
        <family val="3"/>
        <charset val="128"/>
      </rPr>
      <t>洪水</t>
    </r>
    <rPh sb="0" eb="2">
      <t>コウズイ</t>
    </rPh>
    <phoneticPr fontId="37"/>
  </si>
  <si>
    <r>
      <rPr>
        <sz val="10"/>
        <color theme="1"/>
        <rFont val="ＭＳ Ｐゴシック"/>
        <family val="3"/>
        <charset val="128"/>
      </rPr>
      <t>その他の重大な自然災害ペリル</t>
    </r>
  </si>
  <si>
    <r>
      <rPr>
        <sz val="8"/>
        <color theme="1"/>
        <rFont val="ＭＳ Ｐゴシック"/>
        <family val="3"/>
        <charset val="128"/>
      </rPr>
      <t>地域</t>
    </r>
  </si>
  <si>
    <r>
      <rPr>
        <b/>
        <sz val="10"/>
        <color theme="1"/>
        <rFont val="ＭＳ Ｐゴシック"/>
        <family val="3"/>
        <charset val="128"/>
      </rPr>
      <t>合計</t>
    </r>
  </si>
  <si>
    <r>
      <rPr>
        <sz val="10"/>
        <color theme="1"/>
        <rFont val="ＭＳ Ｐゴシック"/>
        <family val="3"/>
        <charset val="128"/>
      </rPr>
      <t>米国</t>
    </r>
    <rPh sb="0" eb="2">
      <t>ベイコク</t>
    </rPh>
    <phoneticPr fontId="21"/>
  </si>
  <si>
    <r>
      <rPr>
        <sz val="10"/>
        <color theme="1"/>
        <rFont val="ＭＳ Ｐゴシック"/>
        <family val="3"/>
        <charset val="128"/>
      </rPr>
      <t>日本</t>
    </r>
    <rPh sb="0" eb="2">
      <t>ニホン</t>
    </rPh>
    <phoneticPr fontId="21"/>
  </si>
  <si>
    <r>
      <rPr>
        <sz val="10"/>
        <color theme="1"/>
        <rFont val="ＭＳ Ｐゴシック"/>
        <family val="3"/>
        <charset val="128"/>
      </rPr>
      <t>その他</t>
    </r>
    <rPh sb="2" eb="3">
      <t>タ</t>
    </rPh>
    <phoneticPr fontId="21"/>
  </si>
  <si>
    <r>
      <rPr>
        <sz val="10"/>
        <color theme="1"/>
        <rFont val="ＭＳ Ｐゴシック"/>
        <family val="3"/>
        <charset val="128"/>
      </rPr>
      <t>欧州</t>
    </r>
    <rPh sb="0" eb="2">
      <t>オウシュウ</t>
    </rPh>
    <phoneticPr fontId="21"/>
  </si>
  <si>
    <r>
      <rPr>
        <sz val="10"/>
        <color theme="1"/>
        <rFont val="ＭＳ Ｐゴシック"/>
        <family val="3"/>
        <charset val="128"/>
      </rPr>
      <t>北米</t>
    </r>
    <rPh sb="0" eb="2">
      <t>ホクベイ</t>
    </rPh>
    <phoneticPr fontId="21"/>
  </si>
  <si>
    <r>
      <rPr>
        <sz val="10"/>
        <color theme="1"/>
        <rFont val="ＭＳ Ｐゴシック"/>
        <family val="3"/>
        <charset val="128"/>
      </rPr>
      <t>合計</t>
    </r>
  </si>
  <si>
    <r>
      <rPr>
        <sz val="10"/>
        <color theme="1"/>
        <rFont val="ＭＳ Ｐゴシック"/>
        <family val="3"/>
        <charset val="128"/>
      </rPr>
      <t>竜巻、雹、対流性暴風雨</t>
    </r>
    <rPh sb="0" eb="2">
      <t>タツマキ</t>
    </rPh>
    <rPh sb="3" eb="4">
      <t>ヒョウ</t>
    </rPh>
    <rPh sb="5" eb="8">
      <t>タイリュウセイ</t>
    </rPh>
    <rPh sb="8" eb="11">
      <t>ボウフウウ</t>
    </rPh>
    <phoneticPr fontId="21"/>
  </si>
  <si>
    <r>
      <rPr>
        <sz val="10"/>
        <color theme="1"/>
        <rFont val="ＭＳ Ｐゴシック"/>
        <family val="3"/>
        <charset val="128"/>
      </rPr>
      <t>平均値</t>
    </r>
    <rPh sb="0" eb="3">
      <t>ヘイキンチ</t>
    </rPh>
    <phoneticPr fontId="21"/>
  </si>
  <si>
    <r>
      <rPr>
        <sz val="10"/>
        <color theme="1"/>
        <rFont val="ＭＳ Ｐゴシック"/>
        <family val="3"/>
        <charset val="128"/>
      </rPr>
      <t>損失額
（プロテクション控除前）</t>
    </r>
    <rPh sb="0" eb="3">
      <t>ソンシツガク</t>
    </rPh>
    <rPh sb="12" eb="14">
      <t>コウジョ</t>
    </rPh>
    <rPh sb="14" eb="15">
      <t>マエ</t>
    </rPh>
    <phoneticPr fontId="21"/>
  </si>
  <si>
    <r>
      <rPr>
        <sz val="10"/>
        <rFont val="ＭＳ Ｐゴシック"/>
        <family val="3"/>
        <charset val="128"/>
      </rPr>
      <t>損失額
（プロテクション控除後）</t>
    </r>
    <rPh sb="0" eb="3">
      <t>ソンシツガク</t>
    </rPh>
    <rPh sb="12" eb="14">
      <t>コウジョ</t>
    </rPh>
    <rPh sb="14" eb="15">
      <t>ゴ</t>
    </rPh>
    <phoneticPr fontId="21"/>
  </si>
  <si>
    <r>
      <rPr>
        <sz val="10"/>
        <rFont val="ＭＳ Ｐゴシック"/>
        <family val="3"/>
        <charset val="128"/>
      </rPr>
      <t>マネジメント・アクションの効果</t>
    </r>
    <phoneticPr fontId="37"/>
  </si>
  <si>
    <r>
      <rPr>
        <sz val="10"/>
        <rFont val="ＭＳ Ｐゴシック"/>
        <family val="3"/>
        <charset val="128"/>
      </rPr>
      <t>所要資本
（マネジメント・アクション考慮後）</t>
    </r>
    <phoneticPr fontId="37"/>
  </si>
  <si>
    <r>
      <rPr>
        <sz val="10"/>
        <rFont val="ＭＳ Ｐゴシック"/>
        <family val="3"/>
        <charset val="128"/>
      </rPr>
      <t>損害保険（財物）</t>
    </r>
    <rPh sb="0" eb="2">
      <t>ソンガイ</t>
    </rPh>
    <rPh sb="2" eb="4">
      <t>ホケン</t>
    </rPh>
    <rPh sb="5" eb="7">
      <t>ザイブツ</t>
    </rPh>
    <phoneticPr fontId="37"/>
  </si>
  <si>
    <r>
      <rPr>
        <sz val="10"/>
        <rFont val="ＭＳ Ｐゴシック"/>
        <family val="3"/>
        <charset val="128"/>
      </rPr>
      <t>損害保険（その他）</t>
    </r>
    <rPh sb="0" eb="2">
      <t>ソンガイ</t>
    </rPh>
    <rPh sb="2" eb="4">
      <t>ホケン</t>
    </rPh>
    <rPh sb="7" eb="8">
      <t>タ</t>
    </rPh>
    <phoneticPr fontId="37"/>
  </si>
  <si>
    <r>
      <rPr>
        <sz val="10"/>
        <rFont val="ＭＳ Ｐゴシック"/>
        <family val="3"/>
        <charset val="128"/>
      </rPr>
      <t>死亡および身体障害</t>
    </r>
    <rPh sb="0" eb="2">
      <t>シボウ</t>
    </rPh>
    <rPh sb="5" eb="7">
      <t>シンタイ</t>
    </rPh>
    <rPh sb="7" eb="9">
      <t>ショウガイ</t>
    </rPh>
    <phoneticPr fontId="37"/>
  </si>
  <si>
    <r>
      <rPr>
        <b/>
        <sz val="10"/>
        <color theme="1"/>
        <rFont val="ＭＳ Ｐゴシック"/>
        <family val="3"/>
        <charset val="128"/>
      </rPr>
      <t>信用および保証</t>
    </r>
    <rPh sb="0" eb="2">
      <t>シンヨウ</t>
    </rPh>
    <rPh sb="5" eb="7">
      <t>ホショウ</t>
    </rPh>
    <phoneticPr fontId="37"/>
  </si>
  <si>
    <r>
      <rPr>
        <sz val="10"/>
        <color theme="1"/>
        <rFont val="ＭＳ Ｐゴシック"/>
        <family val="3"/>
        <charset val="128"/>
      </rPr>
      <t>保証</t>
    </r>
    <rPh sb="0" eb="2">
      <t>ホショウ</t>
    </rPh>
    <phoneticPr fontId="21"/>
  </si>
  <si>
    <r>
      <rPr>
        <b/>
        <sz val="11"/>
        <rFont val="ＭＳ Ｐゴシック"/>
        <family val="3"/>
        <charset val="128"/>
      </rPr>
      <t>市場リスク</t>
    </r>
    <rPh sb="0" eb="2">
      <t>シジョウ</t>
    </rPh>
    <phoneticPr fontId="37"/>
  </si>
  <si>
    <r>
      <rPr>
        <sz val="10"/>
        <color theme="1"/>
        <rFont val="ＭＳ Ｐゴシック"/>
        <family val="3"/>
        <charset val="128"/>
      </rPr>
      <t>相関</t>
    </r>
    <rPh sb="0" eb="2">
      <t>ソウカン</t>
    </rPh>
    <phoneticPr fontId="37"/>
  </si>
  <si>
    <r>
      <rPr>
        <sz val="10"/>
        <rFont val="ＭＳ Ｐゴシック"/>
        <family val="3"/>
        <charset val="128"/>
      </rPr>
      <t>所要資本
（マネジメント・アクション考慮前）</t>
    </r>
    <phoneticPr fontId="37"/>
  </si>
  <si>
    <r>
      <rPr>
        <sz val="10"/>
        <color theme="1"/>
        <rFont val="ＭＳ Ｐゴシック"/>
        <family val="3"/>
        <charset val="128"/>
      </rPr>
      <t>詳細</t>
    </r>
    <rPh sb="0" eb="2">
      <t>ショウサイ</t>
    </rPh>
    <phoneticPr fontId="37"/>
  </si>
  <si>
    <r>
      <rPr>
        <sz val="10"/>
        <color theme="1"/>
        <rFont val="ＭＳ Ｐゴシック"/>
        <family val="3"/>
        <charset val="128"/>
      </rPr>
      <t>金利</t>
    </r>
    <rPh sb="0" eb="2">
      <t>キンリ</t>
    </rPh>
    <phoneticPr fontId="37"/>
  </si>
  <si>
    <r>
      <rPr>
        <sz val="10"/>
        <color theme="1"/>
        <rFont val="ＭＳ Ｐゴシック"/>
        <family val="3"/>
        <charset val="128"/>
      </rPr>
      <t>スプレッド（上昇）</t>
    </r>
    <rPh sb="6" eb="8">
      <t>ジョウショウ</t>
    </rPh>
    <phoneticPr fontId="37"/>
  </si>
  <si>
    <r>
      <rPr>
        <sz val="10"/>
        <color theme="1"/>
        <rFont val="ＭＳ Ｐゴシック"/>
        <family val="3"/>
        <charset val="128"/>
      </rPr>
      <t>スプレッド（下降）</t>
    </r>
    <rPh sb="6" eb="8">
      <t>カコウ</t>
    </rPh>
    <phoneticPr fontId="37"/>
  </si>
  <si>
    <r>
      <rPr>
        <sz val="10"/>
        <color theme="1"/>
        <rFont val="ＭＳ Ｐゴシック"/>
        <family val="3"/>
        <charset val="128"/>
      </rPr>
      <t>株式</t>
    </r>
    <rPh sb="0" eb="2">
      <t>カブシキ</t>
    </rPh>
    <phoneticPr fontId="37"/>
  </si>
  <si>
    <r>
      <rPr>
        <sz val="10"/>
        <color theme="1"/>
        <rFont val="ＭＳ Ｐゴシック"/>
        <family val="3"/>
        <charset val="128"/>
      </rPr>
      <t>不動産</t>
    </r>
    <rPh sb="0" eb="3">
      <t>フドウサン</t>
    </rPh>
    <phoneticPr fontId="37"/>
  </si>
  <si>
    <r>
      <rPr>
        <sz val="10"/>
        <color theme="1"/>
        <rFont val="ＭＳ Ｐゴシック"/>
        <family val="3"/>
        <charset val="128"/>
      </rPr>
      <t>為替</t>
    </r>
    <rPh sb="0" eb="2">
      <t>カワセ</t>
    </rPh>
    <phoneticPr fontId="37"/>
  </si>
  <si>
    <r>
      <rPr>
        <sz val="10"/>
        <color theme="1"/>
        <rFont val="ＭＳ Ｐゴシック"/>
        <family val="3"/>
        <charset val="128"/>
      </rPr>
      <t>資産集中</t>
    </r>
    <rPh sb="0" eb="2">
      <t>シサン</t>
    </rPh>
    <rPh sb="2" eb="4">
      <t>シュウチュウ</t>
    </rPh>
    <phoneticPr fontId="37"/>
  </si>
  <si>
    <r>
      <rPr>
        <sz val="10"/>
        <color theme="1"/>
        <rFont val="ＭＳ Ｐゴシック"/>
        <family val="3"/>
        <charset val="128"/>
      </rPr>
      <t>市場リスク</t>
    </r>
    <rPh sb="0" eb="2">
      <t>シジョウ</t>
    </rPh>
    <phoneticPr fontId="37"/>
  </si>
  <si>
    <r>
      <rPr>
        <sz val="10"/>
        <color theme="1"/>
        <rFont val="ＭＳ Ｐゴシック"/>
        <family val="3"/>
        <charset val="128"/>
      </rPr>
      <t>金利リスク</t>
    </r>
    <rPh sb="0" eb="2">
      <t>キンリ</t>
    </rPh>
    <phoneticPr fontId="37"/>
  </si>
  <si>
    <r>
      <rPr>
        <sz val="10"/>
        <color theme="1"/>
        <rFont val="ＭＳ Ｐゴシック"/>
        <family val="3"/>
        <charset val="128"/>
      </rPr>
      <t>スプレッドリスク（上昇）</t>
    </r>
    <rPh sb="9" eb="11">
      <t>ジョウショウ</t>
    </rPh>
    <phoneticPr fontId="37"/>
  </si>
  <si>
    <r>
      <rPr>
        <sz val="10"/>
        <color theme="1"/>
        <rFont val="ＭＳ Ｐゴシック"/>
        <family val="3"/>
        <charset val="128"/>
      </rPr>
      <t>スプレッドリスク（下降）</t>
    </r>
    <rPh sb="9" eb="11">
      <t>カコウ</t>
    </rPh>
    <phoneticPr fontId="37"/>
  </si>
  <si>
    <r>
      <rPr>
        <sz val="10"/>
        <color theme="1"/>
        <rFont val="ＭＳ Ｐゴシック"/>
        <family val="3"/>
        <charset val="128"/>
      </rPr>
      <t>株式リスク</t>
    </r>
    <rPh sb="0" eb="2">
      <t>カブシキ</t>
    </rPh>
    <phoneticPr fontId="37"/>
  </si>
  <si>
    <r>
      <rPr>
        <sz val="10"/>
        <color theme="1"/>
        <rFont val="ＭＳ Ｐゴシック"/>
        <family val="3"/>
        <charset val="128"/>
      </rPr>
      <t>不動産リスク</t>
    </r>
    <rPh sb="0" eb="3">
      <t>フドウサン</t>
    </rPh>
    <phoneticPr fontId="37"/>
  </si>
  <si>
    <r>
      <rPr>
        <sz val="10"/>
        <color theme="1"/>
        <rFont val="ＭＳ Ｐゴシック"/>
        <family val="3"/>
        <charset val="128"/>
      </rPr>
      <t>為替リスク</t>
    </r>
    <rPh sb="0" eb="2">
      <t>カワセ</t>
    </rPh>
    <phoneticPr fontId="37"/>
  </si>
  <si>
    <r>
      <rPr>
        <sz val="10"/>
        <color theme="1"/>
        <rFont val="ＭＳ Ｐゴシック"/>
        <family val="3"/>
        <charset val="128"/>
      </rPr>
      <t>資産集中リスク</t>
    </r>
    <rPh sb="0" eb="2">
      <t>シサン</t>
    </rPh>
    <rPh sb="2" eb="4">
      <t>シュウチュウ</t>
    </rPh>
    <phoneticPr fontId="37"/>
  </si>
  <si>
    <r>
      <rPr>
        <b/>
        <sz val="10"/>
        <rFont val="ＭＳ Ｐゴシック"/>
        <family val="3"/>
        <charset val="128"/>
      </rPr>
      <t>所要資本の要約</t>
    </r>
    <rPh sb="0" eb="2">
      <t>ショヨウ</t>
    </rPh>
    <rPh sb="2" eb="4">
      <t>シホン</t>
    </rPh>
    <rPh sb="5" eb="7">
      <t>ヨウヤク</t>
    </rPh>
    <phoneticPr fontId="37"/>
  </si>
  <si>
    <r>
      <rPr>
        <sz val="10"/>
        <color theme="1"/>
        <rFont val="ＭＳ Ｐゴシック"/>
        <family val="3"/>
        <charset val="128"/>
      </rPr>
      <t>平均回帰シナリオ</t>
    </r>
    <rPh sb="0" eb="2">
      <t>ヘイキン</t>
    </rPh>
    <rPh sb="2" eb="4">
      <t>カイキ</t>
    </rPh>
    <phoneticPr fontId="37"/>
  </si>
  <si>
    <r>
      <rPr>
        <sz val="10"/>
        <color theme="1"/>
        <rFont val="ＭＳ Ｐゴシック"/>
        <family val="3"/>
        <charset val="128"/>
      </rPr>
      <t>水準およびねじれストレスシナリオ</t>
    </r>
    <rPh sb="0" eb="2">
      <t>スイジュン</t>
    </rPh>
    <phoneticPr fontId="37"/>
  </si>
  <si>
    <r>
      <rPr>
        <sz val="10"/>
        <color theme="1"/>
        <rFont val="ＭＳ Ｐゴシック"/>
        <family val="3"/>
        <charset val="128"/>
      </rPr>
      <t>主要な通貨への配分</t>
    </r>
    <rPh sb="0" eb="2">
      <t>シュヨウ</t>
    </rPh>
    <rPh sb="3" eb="5">
      <t>ツウカ</t>
    </rPh>
    <rPh sb="7" eb="9">
      <t>ハイブン</t>
    </rPh>
    <phoneticPr fontId="64"/>
  </si>
  <si>
    <r>
      <rPr>
        <b/>
        <sz val="10"/>
        <rFont val="ＭＳ Ｐゴシック"/>
        <family val="3"/>
        <charset val="128"/>
      </rPr>
      <t>通貨間の統合</t>
    </r>
    <rPh sb="0" eb="2">
      <t>ツウカ</t>
    </rPh>
    <rPh sb="2" eb="3">
      <t>カン</t>
    </rPh>
    <rPh sb="4" eb="6">
      <t>トウゴウ</t>
    </rPh>
    <phoneticPr fontId="37"/>
  </si>
  <si>
    <r>
      <rPr>
        <b/>
        <sz val="10"/>
        <rFont val="ＭＳ Ｐゴシック"/>
        <family val="3"/>
        <charset val="128"/>
      </rPr>
      <t>合計</t>
    </r>
    <rPh sb="0" eb="2">
      <t>ゴウケイ</t>
    </rPh>
    <phoneticPr fontId="37"/>
  </si>
  <si>
    <r>
      <rPr>
        <sz val="10"/>
        <color theme="1"/>
        <rFont val="ＭＳ Ｐゴシック"/>
        <family val="3"/>
        <charset val="128"/>
      </rPr>
      <t>通貨</t>
    </r>
    <rPh sb="0" eb="2">
      <t>ツウカ</t>
    </rPh>
    <phoneticPr fontId="37"/>
  </si>
  <si>
    <r>
      <rPr>
        <sz val="10"/>
        <color theme="1"/>
        <rFont val="ＭＳ Ｐゴシック"/>
        <family val="3"/>
        <charset val="128"/>
      </rPr>
      <t>平均回帰シナリオ（マネジメント・アクション考慮後）</t>
    </r>
    <rPh sb="0" eb="2">
      <t>ヘイキン</t>
    </rPh>
    <rPh sb="2" eb="4">
      <t>カイキ</t>
    </rPh>
    <rPh sb="21" eb="23">
      <t>コウリョ</t>
    </rPh>
    <rPh sb="23" eb="24">
      <t>ゴ</t>
    </rPh>
    <phoneticPr fontId="37"/>
  </si>
  <si>
    <r>
      <rPr>
        <sz val="10"/>
        <color theme="1"/>
        <rFont val="ＭＳ Ｐゴシック"/>
        <family val="3"/>
        <charset val="128"/>
      </rPr>
      <t>水準およびねじれストレスシナリオ（マネジメント・アクション考慮後）</t>
    </r>
    <rPh sb="0" eb="2">
      <t>スイジュン</t>
    </rPh>
    <rPh sb="29" eb="31">
      <t>コウリョ</t>
    </rPh>
    <rPh sb="31" eb="32">
      <t>ゴ</t>
    </rPh>
    <phoneticPr fontId="37"/>
  </si>
  <si>
    <r>
      <rPr>
        <sz val="10"/>
        <color theme="1"/>
        <rFont val="ＭＳ Ｐゴシック"/>
        <family val="3"/>
        <charset val="128"/>
      </rPr>
      <t>上昇ストレス</t>
    </r>
    <rPh sb="0" eb="2">
      <t>ジョウショウ</t>
    </rPh>
    <phoneticPr fontId="37"/>
  </si>
  <si>
    <r>
      <rPr>
        <sz val="10"/>
        <color theme="1"/>
        <rFont val="ＭＳ Ｐゴシック"/>
        <family val="3"/>
        <charset val="128"/>
      </rPr>
      <t>下降ストレス</t>
    </r>
    <rPh sb="0" eb="2">
      <t>カコウ</t>
    </rPh>
    <phoneticPr fontId="37"/>
  </si>
  <si>
    <r>
      <rPr>
        <sz val="10"/>
        <color theme="1"/>
        <rFont val="ＭＳ Ｐゴシック"/>
        <family val="3"/>
        <charset val="128"/>
      </rPr>
      <t>フラットニング・ストレス</t>
    </r>
    <phoneticPr fontId="37"/>
  </si>
  <si>
    <r>
      <rPr>
        <sz val="10"/>
        <color theme="1"/>
        <rFont val="ＭＳ Ｐゴシック"/>
        <family val="3"/>
        <charset val="128"/>
      </rPr>
      <t>スティープニング・ストレス</t>
    </r>
    <phoneticPr fontId="37"/>
  </si>
  <si>
    <r>
      <rPr>
        <sz val="10"/>
        <color theme="1"/>
        <rFont val="ＭＳ Ｐゴシック"/>
        <family val="3"/>
        <charset val="128"/>
      </rPr>
      <t>平均回帰シナリオ（マネジメント・アクション考慮前）</t>
    </r>
    <rPh sb="23" eb="24">
      <t>マエ</t>
    </rPh>
    <phoneticPr fontId="37"/>
  </si>
  <si>
    <r>
      <rPr>
        <sz val="10"/>
        <color theme="1"/>
        <rFont val="ＭＳ Ｐゴシック"/>
        <family val="3"/>
        <charset val="128"/>
      </rPr>
      <t>水準およびねじれストレスシナリオ（マネジメント・アクション考慮前）</t>
    </r>
    <rPh sb="0" eb="2">
      <t>スイジュン</t>
    </rPh>
    <rPh sb="29" eb="31">
      <t>コウリョ</t>
    </rPh>
    <rPh sb="31" eb="32">
      <t>マエ</t>
    </rPh>
    <phoneticPr fontId="37"/>
  </si>
  <si>
    <r>
      <rPr>
        <sz val="9"/>
        <rFont val="ＭＳ Ｐゴシック"/>
        <family val="3"/>
        <charset val="128"/>
      </rPr>
      <t>バランスシート</t>
    </r>
    <phoneticPr fontId="37"/>
  </si>
  <si>
    <r>
      <rPr>
        <sz val="9"/>
        <rFont val="ＭＳ Ｐゴシック"/>
        <family val="3"/>
        <charset val="128"/>
      </rPr>
      <t>チェック</t>
    </r>
    <phoneticPr fontId="37"/>
  </si>
  <si>
    <r>
      <rPr>
        <b/>
        <sz val="10"/>
        <rFont val="ＭＳ Ｐゴシック"/>
        <family val="3"/>
        <charset val="128"/>
      </rPr>
      <t>資産および負債（ストレス前）</t>
    </r>
    <rPh sb="0" eb="2">
      <t>シサン</t>
    </rPh>
    <rPh sb="5" eb="7">
      <t>フサイ</t>
    </rPh>
    <rPh sb="12" eb="13">
      <t>マエ</t>
    </rPh>
    <phoneticPr fontId="37"/>
  </si>
  <si>
    <r>
      <rPr>
        <sz val="10"/>
        <color theme="1"/>
        <rFont val="ＭＳ Ｐゴシック"/>
        <family val="3"/>
        <charset val="128"/>
      </rPr>
      <t>資産から負債を控除した額（ストレス前）</t>
    </r>
    <rPh sb="0" eb="2">
      <t>シサン</t>
    </rPh>
    <rPh sb="4" eb="6">
      <t>フサイ</t>
    </rPh>
    <rPh sb="7" eb="9">
      <t>コウジョ</t>
    </rPh>
    <rPh sb="11" eb="12">
      <t>ガク</t>
    </rPh>
    <rPh sb="17" eb="18">
      <t>マエ</t>
    </rPh>
    <phoneticPr fontId="37"/>
  </si>
  <si>
    <r>
      <rPr>
        <sz val="10"/>
        <color theme="1"/>
        <rFont val="ＭＳ Ｐゴシック"/>
        <family val="3"/>
        <charset val="128"/>
      </rPr>
      <t>資産</t>
    </r>
    <rPh sb="0" eb="2">
      <t>シサン</t>
    </rPh>
    <phoneticPr fontId="64"/>
  </si>
  <si>
    <r>
      <rPr>
        <sz val="10"/>
        <color theme="1"/>
        <rFont val="ＭＳ Ｐゴシック"/>
        <family val="3"/>
        <charset val="128"/>
      </rPr>
      <t>債券</t>
    </r>
    <rPh sb="0" eb="2">
      <t>サイケン</t>
    </rPh>
    <phoneticPr fontId="64"/>
  </si>
  <si>
    <r>
      <rPr>
        <sz val="10"/>
        <color theme="1"/>
        <rFont val="ＭＳ Ｐゴシック"/>
        <family val="3"/>
        <charset val="128"/>
      </rPr>
      <t>貸付金</t>
    </r>
    <rPh sb="0" eb="2">
      <t>カシツケ</t>
    </rPh>
    <rPh sb="2" eb="3">
      <t>キン</t>
    </rPh>
    <phoneticPr fontId="64"/>
  </si>
  <si>
    <r>
      <rPr>
        <sz val="10"/>
        <color theme="1"/>
        <rFont val="ＭＳ Ｐゴシック"/>
        <family val="3"/>
        <charset val="128"/>
      </rPr>
      <t>仕組証券</t>
    </r>
    <rPh sb="0" eb="2">
      <t>シク</t>
    </rPh>
    <rPh sb="2" eb="4">
      <t>ショウケン</t>
    </rPh>
    <phoneticPr fontId="64"/>
  </si>
  <si>
    <r>
      <rPr>
        <sz val="10"/>
        <color theme="1"/>
        <rFont val="ＭＳ Ｐゴシック"/>
        <family val="3"/>
        <charset val="128"/>
      </rPr>
      <t>その他の投資資産</t>
    </r>
    <rPh sb="2" eb="3">
      <t>タ</t>
    </rPh>
    <rPh sb="4" eb="6">
      <t>トウシ</t>
    </rPh>
    <rPh sb="6" eb="8">
      <t>シサン</t>
    </rPh>
    <phoneticPr fontId="64"/>
  </si>
  <si>
    <r>
      <rPr>
        <sz val="10"/>
        <color theme="1"/>
        <rFont val="ＭＳ Ｐゴシック"/>
        <family val="3"/>
        <charset val="128"/>
      </rPr>
      <t>特別勘定の資産</t>
    </r>
    <rPh sb="0" eb="2">
      <t>トクベツ</t>
    </rPh>
    <rPh sb="2" eb="4">
      <t>カンジョウ</t>
    </rPh>
    <rPh sb="5" eb="7">
      <t>シサン</t>
    </rPh>
    <phoneticPr fontId="64"/>
  </si>
  <si>
    <r>
      <rPr>
        <sz val="10"/>
        <color theme="1"/>
        <rFont val="ＭＳ Ｐゴシック"/>
        <family val="3"/>
        <charset val="128"/>
      </rPr>
      <t>再保険回収額・再保険貸</t>
    </r>
    <rPh sb="0" eb="6">
      <t>サイホケンカイシュウガク</t>
    </rPh>
    <rPh sb="7" eb="10">
      <t>サイホケン</t>
    </rPh>
    <rPh sb="10" eb="11">
      <t>カシ</t>
    </rPh>
    <phoneticPr fontId="64"/>
  </si>
  <si>
    <r>
      <rPr>
        <sz val="10"/>
        <color theme="1"/>
        <rFont val="ＭＳ Ｐゴシック"/>
        <family val="3"/>
        <charset val="128"/>
      </rPr>
      <t>非運用資産</t>
    </r>
    <rPh sb="0" eb="1">
      <t>ヒ</t>
    </rPh>
    <rPh sb="1" eb="3">
      <t>ウンヨウ</t>
    </rPh>
    <rPh sb="3" eb="5">
      <t>シサン</t>
    </rPh>
    <phoneticPr fontId="64"/>
  </si>
  <si>
    <r>
      <rPr>
        <sz val="10"/>
        <color theme="1"/>
        <rFont val="ＭＳ Ｐゴシック"/>
        <family val="3"/>
        <charset val="128"/>
      </rPr>
      <t>ヘッジ目的の金融資産の公正価値</t>
    </r>
    <rPh sb="3" eb="5">
      <t>モクテキ</t>
    </rPh>
    <rPh sb="6" eb="8">
      <t>キンユウ</t>
    </rPh>
    <rPh sb="8" eb="10">
      <t>シサン</t>
    </rPh>
    <rPh sb="11" eb="13">
      <t>コウセイ</t>
    </rPh>
    <rPh sb="13" eb="15">
      <t>カチ</t>
    </rPh>
    <phoneticPr fontId="64"/>
  </si>
  <si>
    <r>
      <rPr>
        <sz val="10"/>
        <rFont val="ＭＳ Ｐゴシック"/>
        <family val="3"/>
        <charset val="128"/>
      </rPr>
      <t>将来の裁量給付に関する負債</t>
    </r>
    <rPh sb="0" eb="2">
      <t>ショウライ</t>
    </rPh>
    <rPh sb="3" eb="5">
      <t>サイリョウ</t>
    </rPh>
    <rPh sb="5" eb="7">
      <t>キュウフ</t>
    </rPh>
    <rPh sb="8" eb="9">
      <t>カン</t>
    </rPh>
    <rPh sb="11" eb="13">
      <t>フサイ</t>
    </rPh>
    <phoneticPr fontId="37"/>
  </si>
  <si>
    <r>
      <rPr>
        <sz val="10"/>
        <rFont val="ＭＳ Ｐゴシック"/>
        <family val="3"/>
        <charset val="128"/>
      </rPr>
      <t>生命保険の現在推計</t>
    </r>
    <rPh sb="0" eb="2">
      <t>セイメイ</t>
    </rPh>
    <rPh sb="2" eb="4">
      <t>ホケン</t>
    </rPh>
    <rPh sb="5" eb="7">
      <t>ゲンザイ</t>
    </rPh>
    <rPh sb="7" eb="9">
      <t>スイケイ</t>
    </rPh>
    <phoneticPr fontId="37"/>
  </si>
  <si>
    <r>
      <rPr>
        <sz val="10"/>
        <rFont val="ＭＳ Ｐゴシック"/>
        <family val="3"/>
        <charset val="128"/>
      </rPr>
      <t>損害保険の現在推計</t>
    </r>
    <rPh sb="0" eb="2">
      <t>ソンガイ</t>
    </rPh>
    <rPh sb="2" eb="4">
      <t>ホケン</t>
    </rPh>
    <rPh sb="5" eb="7">
      <t>ゲンザイ</t>
    </rPh>
    <rPh sb="7" eb="9">
      <t>スイケイ</t>
    </rPh>
    <phoneticPr fontId="37"/>
  </si>
  <si>
    <r>
      <rPr>
        <sz val="10"/>
        <rFont val="ＭＳ Ｐゴシック"/>
        <family val="3"/>
        <charset val="128"/>
      </rPr>
      <t>その他の負債（適格資本の要件を充足しない項目）</t>
    </r>
    <rPh sb="2" eb="3">
      <t>タ</t>
    </rPh>
    <rPh sb="4" eb="6">
      <t>フサイ</t>
    </rPh>
    <rPh sb="7" eb="9">
      <t>テキカク</t>
    </rPh>
    <rPh sb="9" eb="11">
      <t>シホン</t>
    </rPh>
    <rPh sb="12" eb="14">
      <t>ヨウケン</t>
    </rPh>
    <rPh sb="15" eb="17">
      <t>ジュウソク</t>
    </rPh>
    <rPh sb="20" eb="22">
      <t>コウモク</t>
    </rPh>
    <phoneticPr fontId="37"/>
  </si>
  <si>
    <r>
      <rPr>
        <b/>
        <sz val="10"/>
        <rFont val="ＭＳ Ｐゴシック"/>
        <family val="3"/>
        <charset val="128"/>
      </rPr>
      <t>資産および負債（平均回帰シナリオ後）</t>
    </r>
    <rPh sb="0" eb="2">
      <t>シサン</t>
    </rPh>
    <rPh sb="5" eb="7">
      <t>フサイ</t>
    </rPh>
    <rPh sb="8" eb="10">
      <t>ヘイキン</t>
    </rPh>
    <rPh sb="10" eb="12">
      <t>カイキ</t>
    </rPh>
    <rPh sb="16" eb="17">
      <t>ゴ</t>
    </rPh>
    <phoneticPr fontId="37"/>
  </si>
  <si>
    <r>
      <rPr>
        <sz val="10"/>
        <color theme="1"/>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r>
      <rPr>
        <sz val="10"/>
        <rFont val="ＭＳ Ｐゴシック"/>
        <family val="3"/>
        <charset val="128"/>
      </rPr>
      <t>資産から負債を控除した額（マネジメント・アクション考慮前、修正後）</t>
    </r>
    <rPh sb="0" eb="2">
      <t>シサン</t>
    </rPh>
    <rPh sb="4" eb="6">
      <t>フサイ</t>
    </rPh>
    <rPh sb="7" eb="9">
      <t>コウジョ</t>
    </rPh>
    <rPh sb="11" eb="12">
      <t>ガク</t>
    </rPh>
    <rPh sb="25" eb="27">
      <t>コウリョ</t>
    </rPh>
    <rPh sb="27" eb="28">
      <t>マエ</t>
    </rPh>
    <rPh sb="29" eb="31">
      <t>シュウセイ</t>
    </rPh>
    <rPh sb="31" eb="32">
      <t>ゴ</t>
    </rPh>
    <phoneticPr fontId="21"/>
  </si>
  <si>
    <r>
      <rPr>
        <sz val="10"/>
        <rFont val="ＭＳ Ｐゴシック"/>
        <family val="3"/>
        <charset val="128"/>
      </rPr>
      <t>将来の裁量給付に関する負債の利用割合</t>
    </r>
    <rPh sb="0" eb="2">
      <t>ショウライ</t>
    </rPh>
    <rPh sb="3" eb="5">
      <t>サイリョウ</t>
    </rPh>
    <rPh sb="5" eb="7">
      <t>キュウフ</t>
    </rPh>
    <rPh sb="8" eb="9">
      <t>カン</t>
    </rPh>
    <rPh sb="11" eb="13">
      <t>フサイ</t>
    </rPh>
    <rPh sb="14" eb="16">
      <t>リヨウ</t>
    </rPh>
    <rPh sb="16" eb="18">
      <t>ワリアイ</t>
    </rPh>
    <phoneticPr fontId="37"/>
  </si>
  <si>
    <r>
      <rPr>
        <sz val="10"/>
        <rFont val="ＭＳ Ｐゴシック"/>
        <family val="3"/>
        <charset val="128"/>
      </rPr>
      <t>債券</t>
    </r>
    <rPh sb="0" eb="2">
      <t>サイケン</t>
    </rPh>
    <phoneticPr fontId="37"/>
  </si>
  <si>
    <r>
      <rPr>
        <sz val="10"/>
        <rFont val="ＭＳ Ｐゴシック"/>
        <family val="3"/>
        <charset val="128"/>
      </rPr>
      <t>貸付金</t>
    </r>
    <rPh sb="0" eb="2">
      <t>カシツケ</t>
    </rPh>
    <rPh sb="2" eb="3">
      <t>キン</t>
    </rPh>
    <phoneticPr fontId="37"/>
  </si>
  <si>
    <r>
      <rPr>
        <sz val="10"/>
        <rFont val="ＭＳ Ｐゴシック"/>
        <family val="3"/>
        <charset val="128"/>
      </rPr>
      <t>仕組証券</t>
    </r>
    <rPh sb="0" eb="2">
      <t>シク</t>
    </rPh>
    <rPh sb="2" eb="4">
      <t>ショウケン</t>
    </rPh>
    <phoneticPr fontId="37"/>
  </si>
  <si>
    <r>
      <rPr>
        <sz val="10"/>
        <rFont val="ＭＳ Ｐゴシック"/>
        <family val="3"/>
        <charset val="128"/>
      </rPr>
      <t>その他の投資資産</t>
    </r>
    <rPh sb="2" eb="3">
      <t>タ</t>
    </rPh>
    <rPh sb="4" eb="6">
      <t>トウシ</t>
    </rPh>
    <rPh sb="6" eb="8">
      <t>シサン</t>
    </rPh>
    <phoneticPr fontId="37"/>
  </si>
  <si>
    <r>
      <rPr>
        <sz val="10"/>
        <rFont val="ＭＳ Ｐゴシック"/>
        <family val="3"/>
        <charset val="128"/>
      </rPr>
      <t>特別勘定の資産</t>
    </r>
    <rPh sb="0" eb="2">
      <t>トクベツ</t>
    </rPh>
    <rPh sb="2" eb="4">
      <t>カンジョウ</t>
    </rPh>
    <rPh sb="5" eb="7">
      <t>シサン</t>
    </rPh>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rFont val="ＭＳ Ｐゴシック"/>
        <family val="3"/>
        <charset val="128"/>
      </rPr>
      <t>非運用資産</t>
    </r>
    <rPh sb="0" eb="1">
      <t>ヒ</t>
    </rPh>
    <rPh sb="1" eb="3">
      <t>ウンヨウ</t>
    </rPh>
    <rPh sb="3" eb="5">
      <t>シサン</t>
    </rPh>
    <phoneticPr fontId="37"/>
  </si>
  <si>
    <r>
      <rPr>
        <sz val="10"/>
        <rFont val="ＭＳ Ｐゴシック"/>
        <family val="3"/>
        <charset val="128"/>
      </rPr>
      <t>ヘッジ目的の金融資産の公正価値</t>
    </r>
    <rPh sb="3" eb="5">
      <t>モクテキ</t>
    </rPh>
    <rPh sb="6" eb="8">
      <t>キンユウ</t>
    </rPh>
    <rPh sb="8" eb="10">
      <t>シサン</t>
    </rPh>
    <rPh sb="11" eb="13">
      <t>コウセイ</t>
    </rPh>
    <rPh sb="13" eb="15">
      <t>カチ</t>
    </rPh>
    <phoneticPr fontId="37"/>
  </si>
  <si>
    <r>
      <rPr>
        <sz val="10"/>
        <rFont val="ＭＳ Ｐゴシック"/>
        <family val="3"/>
        <charset val="128"/>
      </rPr>
      <t>将来の裁量給付に関する負債（ストレス前）</t>
    </r>
    <rPh sb="0" eb="2">
      <t>ショウライ</t>
    </rPh>
    <rPh sb="3" eb="5">
      <t>サイリョウ</t>
    </rPh>
    <rPh sb="5" eb="7">
      <t>キュウフ</t>
    </rPh>
    <rPh sb="8" eb="9">
      <t>カン</t>
    </rPh>
    <rPh sb="11" eb="13">
      <t>フサイ</t>
    </rPh>
    <rPh sb="18" eb="19">
      <t>マエ</t>
    </rPh>
    <phoneticPr fontId="37"/>
  </si>
  <si>
    <r>
      <rPr>
        <sz val="10"/>
        <rFont val="ＭＳ Ｐゴシック"/>
        <family val="3"/>
        <charset val="128"/>
      </rPr>
      <t>（ストレス後、マネジメント・アクション考慮前）</t>
    </r>
    <rPh sb="5" eb="6">
      <t>ゴ</t>
    </rPh>
    <rPh sb="19" eb="21">
      <t>コウリョ</t>
    </rPh>
    <rPh sb="21" eb="22">
      <t>マエ</t>
    </rPh>
    <phoneticPr fontId="37"/>
  </si>
  <si>
    <r>
      <rPr>
        <sz val="10"/>
        <rFont val="ＭＳ Ｐゴシック"/>
        <family val="3"/>
        <charset val="128"/>
      </rPr>
      <t>（ストレス後、マネジメント・アクション考慮後）</t>
    </r>
    <rPh sb="5" eb="6">
      <t>ゴ</t>
    </rPh>
    <rPh sb="19" eb="21">
      <t>コウリョ</t>
    </rPh>
    <rPh sb="21" eb="22">
      <t>ゴ</t>
    </rPh>
    <phoneticPr fontId="37"/>
  </si>
  <si>
    <r>
      <rPr>
        <sz val="10"/>
        <rFont val="ＭＳ Ｐゴシック"/>
        <family val="3"/>
        <charset val="128"/>
      </rPr>
      <t>生命保険の現在推計（マネジメント・アクション考慮後）</t>
    </r>
    <rPh sb="0" eb="2">
      <t>セイメイ</t>
    </rPh>
    <rPh sb="2" eb="4">
      <t>ホケン</t>
    </rPh>
    <rPh sb="5" eb="7">
      <t>ゲンザイ</t>
    </rPh>
    <rPh sb="7" eb="9">
      <t>スイケイ</t>
    </rPh>
    <rPh sb="22" eb="24">
      <t>コウリョ</t>
    </rPh>
    <rPh sb="24" eb="25">
      <t>ゴ</t>
    </rPh>
    <phoneticPr fontId="37"/>
  </si>
  <si>
    <r>
      <rPr>
        <b/>
        <sz val="10"/>
        <rFont val="ＭＳ Ｐゴシック"/>
        <family val="3"/>
        <charset val="128"/>
      </rPr>
      <t>資産および負債（上昇ストレス後）</t>
    </r>
    <rPh sb="8" eb="10">
      <t>ジョウショウ</t>
    </rPh>
    <phoneticPr fontId="37"/>
  </si>
  <si>
    <r>
      <rPr>
        <b/>
        <sz val="10"/>
        <rFont val="ＭＳ Ｐゴシック"/>
        <family val="3"/>
        <charset val="128"/>
      </rPr>
      <t>資産および負債（下降ストレス後）</t>
    </r>
    <rPh sb="8" eb="10">
      <t>カコウ</t>
    </rPh>
    <phoneticPr fontId="37"/>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21"/>
  </si>
  <si>
    <r>
      <rPr>
        <b/>
        <sz val="10"/>
        <rFont val="ＭＳ Ｐゴシック"/>
        <family val="3"/>
        <charset val="128"/>
      </rPr>
      <t>資産および負債（フラットニング・ストレス後）</t>
    </r>
    <phoneticPr fontId="37"/>
  </si>
  <si>
    <r>
      <rPr>
        <b/>
        <sz val="10"/>
        <rFont val="ＭＳ Ｐゴシック"/>
        <family val="3"/>
        <charset val="128"/>
      </rPr>
      <t>資産および負債（スティープニング・ストレス後）</t>
    </r>
    <phoneticPr fontId="37"/>
  </si>
  <si>
    <r>
      <rPr>
        <b/>
        <sz val="11"/>
        <rFont val="ＭＳ Ｐゴシック"/>
        <family val="3"/>
        <charset val="128"/>
      </rPr>
      <t>スプレッドリスク</t>
    </r>
    <phoneticPr fontId="37"/>
  </si>
  <si>
    <r>
      <rPr>
        <sz val="10"/>
        <color theme="1"/>
        <rFont val="ＭＳ Ｐゴシック"/>
        <family val="3"/>
        <charset val="128"/>
      </rPr>
      <t>所要資本
（マネジメント・アクション考慮前）</t>
    </r>
    <rPh sb="0" eb="2">
      <t>ショヨウ</t>
    </rPh>
    <rPh sb="2" eb="4">
      <t>シホン</t>
    </rPh>
    <rPh sb="18" eb="20">
      <t>コウリョ</t>
    </rPh>
    <rPh sb="20" eb="21">
      <t>マエ</t>
    </rPh>
    <phoneticPr fontId="37"/>
  </si>
  <si>
    <r>
      <rPr>
        <sz val="10"/>
        <color theme="1"/>
        <rFont val="ＭＳ Ｐゴシック"/>
        <family val="3"/>
        <charset val="128"/>
      </rPr>
      <t>マネジメント・アクションの効果</t>
    </r>
    <rPh sb="13" eb="15">
      <t>コウカ</t>
    </rPh>
    <phoneticPr fontId="37"/>
  </si>
  <si>
    <r>
      <rPr>
        <sz val="10"/>
        <color theme="1"/>
        <rFont val="ＭＳ Ｐゴシック"/>
        <family val="3"/>
        <charset val="128"/>
      </rPr>
      <t>所要資本
（マネジメント・アクション考慮後）</t>
    </r>
    <rPh sb="0" eb="2">
      <t>ショヨウ</t>
    </rPh>
    <rPh sb="2" eb="4">
      <t>シホン</t>
    </rPh>
    <rPh sb="18" eb="20">
      <t>コウリョ</t>
    </rPh>
    <rPh sb="20" eb="21">
      <t>ゴ</t>
    </rPh>
    <phoneticPr fontId="37"/>
  </si>
  <si>
    <r>
      <rPr>
        <sz val="10"/>
        <color theme="1"/>
        <rFont val="ＭＳ Ｐゴシック"/>
        <family val="3"/>
        <charset val="128"/>
      </rPr>
      <t>採用されたストレス</t>
    </r>
    <rPh sb="0" eb="2">
      <t>サイヨウ</t>
    </rPh>
    <phoneticPr fontId="37"/>
  </si>
  <si>
    <r>
      <rPr>
        <sz val="10"/>
        <color theme="1"/>
        <rFont val="ＭＳ Ｐゴシック"/>
        <family val="3"/>
        <charset val="128"/>
      </rPr>
      <t>上昇ストレス後</t>
    </r>
    <rPh sb="0" eb="2">
      <t>ジョウショウ</t>
    </rPh>
    <rPh sb="6" eb="7">
      <t>ゴ</t>
    </rPh>
    <phoneticPr fontId="37"/>
  </si>
  <si>
    <r>
      <rPr>
        <sz val="10"/>
        <color theme="1"/>
        <rFont val="ＭＳ Ｐゴシック"/>
        <family val="3"/>
        <charset val="128"/>
      </rPr>
      <t>下降ストレス後</t>
    </r>
    <rPh sb="0" eb="2">
      <t>カコウ</t>
    </rPh>
    <rPh sb="6" eb="7">
      <t>ゴ</t>
    </rPh>
    <phoneticPr fontId="37"/>
  </si>
  <si>
    <r>
      <rPr>
        <b/>
        <sz val="10"/>
        <rFont val="ＭＳ Ｐゴシック"/>
        <family val="3"/>
        <charset val="128"/>
      </rPr>
      <t>資産および負債</t>
    </r>
    <rPh sb="0" eb="2">
      <t>シサン</t>
    </rPh>
    <rPh sb="5" eb="7">
      <t>フサイ</t>
    </rPh>
    <phoneticPr fontId="37"/>
  </si>
  <si>
    <r>
      <rPr>
        <sz val="9"/>
        <rFont val="ＭＳ Ｐゴシック"/>
        <family val="3"/>
        <charset val="128"/>
      </rPr>
      <t>ストレス前</t>
    </r>
    <rPh sb="4" eb="5">
      <t>マエ</t>
    </rPh>
    <phoneticPr fontId="37"/>
  </si>
  <si>
    <r>
      <rPr>
        <sz val="9"/>
        <rFont val="ＭＳ Ｐゴシック"/>
        <family val="3"/>
        <charset val="128"/>
      </rPr>
      <t>上昇ストレス後</t>
    </r>
    <rPh sb="0" eb="2">
      <t>ジョウショウ</t>
    </rPh>
    <rPh sb="6" eb="7">
      <t>ゴ</t>
    </rPh>
    <phoneticPr fontId="37"/>
  </si>
  <si>
    <r>
      <rPr>
        <sz val="9"/>
        <rFont val="ＭＳ Ｐゴシック"/>
        <family val="3"/>
        <charset val="128"/>
      </rPr>
      <t>下降ストレス後</t>
    </r>
    <rPh sb="0" eb="2">
      <t>カコウ</t>
    </rPh>
    <rPh sb="6" eb="7">
      <t>ゴ</t>
    </rPh>
    <phoneticPr fontId="37"/>
  </si>
  <si>
    <r>
      <rPr>
        <sz val="10"/>
        <rFont val="ＭＳ Ｐゴシック"/>
        <family val="3"/>
        <charset val="128"/>
      </rPr>
      <t>資産から負債を控除した額（マネジメント・アクション考慮後）</t>
    </r>
  </si>
  <si>
    <r>
      <rPr>
        <sz val="10"/>
        <rFont val="ＭＳ Ｐゴシック"/>
        <family val="3"/>
        <charset val="128"/>
      </rPr>
      <t>資産から負債を控除した額（マネジメント・アクション考慮前、修正後）</t>
    </r>
  </si>
  <si>
    <r>
      <rPr>
        <sz val="10"/>
        <rFont val="ＭＳ Ｐゴシック"/>
        <family val="3"/>
        <charset val="128"/>
      </rPr>
      <t>将来の裁量給付に関する負債の利用割合</t>
    </r>
  </si>
  <si>
    <r>
      <rPr>
        <sz val="10"/>
        <rFont val="ＭＳ Ｐゴシック"/>
        <family val="3"/>
        <charset val="128"/>
      </rPr>
      <t>債券</t>
    </r>
    <rPh sb="0" eb="2">
      <t>サイケン</t>
    </rPh>
    <phoneticPr fontId="23"/>
  </si>
  <si>
    <r>
      <rPr>
        <sz val="10"/>
        <rFont val="ＭＳ Ｐゴシック"/>
        <family val="3"/>
        <charset val="128"/>
      </rPr>
      <t>貸付金</t>
    </r>
    <rPh sb="0" eb="2">
      <t>カシツケ</t>
    </rPh>
    <rPh sb="2" eb="3">
      <t>キン</t>
    </rPh>
    <phoneticPr fontId="23"/>
  </si>
  <si>
    <r>
      <rPr>
        <sz val="10"/>
        <rFont val="ＭＳ Ｐゴシック"/>
        <family val="3"/>
        <charset val="128"/>
      </rPr>
      <t>仕組証券</t>
    </r>
    <rPh sb="0" eb="2">
      <t>シク</t>
    </rPh>
    <rPh sb="2" eb="4">
      <t>ショウケン</t>
    </rPh>
    <phoneticPr fontId="23"/>
  </si>
  <si>
    <r>
      <rPr>
        <sz val="10"/>
        <rFont val="ＭＳ Ｐゴシック"/>
        <family val="3"/>
        <charset val="128"/>
      </rPr>
      <t>その他の投資資産</t>
    </r>
    <rPh sb="2" eb="3">
      <t>タ</t>
    </rPh>
    <rPh sb="4" eb="6">
      <t>トウシ</t>
    </rPh>
    <rPh sb="6" eb="8">
      <t>シサン</t>
    </rPh>
    <phoneticPr fontId="23"/>
  </si>
  <si>
    <r>
      <rPr>
        <sz val="10"/>
        <rFont val="ＭＳ Ｐゴシック"/>
        <family val="3"/>
        <charset val="128"/>
      </rPr>
      <t>特別勘定の資産</t>
    </r>
    <rPh sb="0" eb="2">
      <t>トクベツ</t>
    </rPh>
    <rPh sb="2" eb="4">
      <t>カンジョウ</t>
    </rPh>
    <rPh sb="5" eb="7">
      <t>シサン</t>
    </rPh>
    <phoneticPr fontId="23"/>
  </si>
  <si>
    <r>
      <rPr>
        <sz val="10"/>
        <rFont val="ＭＳ Ｐゴシック"/>
        <family val="3"/>
        <charset val="128"/>
      </rPr>
      <t>再保険回収額・再保険貸</t>
    </r>
    <rPh sb="0" eb="6">
      <t>サイホケンカイシュウガク</t>
    </rPh>
    <rPh sb="7" eb="10">
      <t>サイホケン</t>
    </rPh>
    <rPh sb="10" eb="11">
      <t>カシ</t>
    </rPh>
    <phoneticPr fontId="23"/>
  </si>
  <si>
    <r>
      <rPr>
        <sz val="10"/>
        <rFont val="ＭＳ Ｐゴシック"/>
        <family val="3"/>
        <charset val="128"/>
      </rPr>
      <t>非運用資産</t>
    </r>
    <rPh sb="0" eb="1">
      <t>ヒ</t>
    </rPh>
    <rPh sb="1" eb="3">
      <t>ウンヨウ</t>
    </rPh>
    <rPh sb="3" eb="5">
      <t>シサン</t>
    </rPh>
    <phoneticPr fontId="23"/>
  </si>
  <si>
    <r>
      <rPr>
        <sz val="10"/>
        <rFont val="ＭＳ Ｐゴシック"/>
        <family val="3"/>
        <charset val="128"/>
      </rPr>
      <t>ヘッジ目的の金融資産の公正価値</t>
    </r>
    <rPh sb="3" eb="5">
      <t>モクテキ</t>
    </rPh>
    <rPh sb="6" eb="8">
      <t>キンユウ</t>
    </rPh>
    <rPh sb="8" eb="10">
      <t>シサン</t>
    </rPh>
    <rPh sb="11" eb="13">
      <t>コウセイ</t>
    </rPh>
    <rPh sb="13" eb="15">
      <t>カチ</t>
    </rPh>
    <phoneticPr fontId="23"/>
  </si>
  <si>
    <r>
      <rPr>
        <sz val="10"/>
        <rFont val="ＭＳ Ｐゴシック"/>
        <family val="3"/>
        <charset val="128"/>
      </rPr>
      <t>将来の裁量給付に関する負債（ストレス前）</t>
    </r>
  </si>
  <si>
    <r>
      <rPr>
        <sz val="10"/>
        <rFont val="ＭＳ Ｐゴシック"/>
        <family val="3"/>
        <charset val="128"/>
      </rPr>
      <t>（ストレス後、マネジメント・アクション考慮前）</t>
    </r>
  </si>
  <si>
    <r>
      <rPr>
        <sz val="10"/>
        <rFont val="ＭＳ Ｐゴシック"/>
        <family val="3"/>
        <charset val="128"/>
      </rPr>
      <t>（ストレス後、マネジメント・アクション考慮後）</t>
    </r>
    <phoneticPr fontId="37"/>
  </si>
  <si>
    <r>
      <rPr>
        <sz val="10"/>
        <rFont val="ＭＳ Ｐゴシック"/>
        <family val="3"/>
        <charset val="128"/>
      </rPr>
      <t>資産ポートフォリオによって複製可能な保険負債</t>
    </r>
    <phoneticPr fontId="37"/>
  </si>
  <si>
    <r>
      <rPr>
        <sz val="10"/>
        <color theme="1"/>
        <rFont val="ＭＳ Ｐゴシック"/>
        <family val="3"/>
        <charset val="128"/>
      </rPr>
      <t>トップバケット</t>
    </r>
    <phoneticPr fontId="64"/>
  </si>
  <si>
    <r>
      <rPr>
        <sz val="10"/>
        <color theme="1"/>
        <rFont val="ＭＳ Ｐゴシック"/>
        <family val="3"/>
        <charset val="128"/>
      </rPr>
      <t>ミドルバケット</t>
    </r>
    <phoneticPr fontId="64"/>
  </si>
  <si>
    <r>
      <rPr>
        <sz val="10"/>
        <color theme="1"/>
        <rFont val="ＭＳ Ｐゴシック"/>
        <family val="3"/>
        <charset val="128"/>
      </rPr>
      <t>一般バケット</t>
    </r>
    <rPh sb="0" eb="2">
      <t>イッパン</t>
    </rPh>
    <phoneticPr fontId="64"/>
  </si>
  <si>
    <r>
      <rPr>
        <sz val="10"/>
        <rFont val="ＭＳ Ｐゴシック"/>
        <family val="3"/>
        <charset val="128"/>
      </rPr>
      <t>損害保険の現在推計</t>
    </r>
    <phoneticPr fontId="37"/>
  </si>
  <si>
    <r>
      <rPr>
        <sz val="10"/>
        <rFont val="ＭＳ Ｐゴシック"/>
        <family val="3"/>
        <charset val="128"/>
      </rPr>
      <t>その他の負債（適格資本の要件を充足しない項目）</t>
    </r>
  </si>
  <si>
    <r>
      <rPr>
        <b/>
        <sz val="11"/>
        <rFont val="ＭＳ Ｐゴシック"/>
        <family val="3"/>
        <charset val="128"/>
      </rPr>
      <t>株式リスク</t>
    </r>
    <rPh sb="0" eb="2">
      <t>カブシキ</t>
    </rPh>
    <phoneticPr fontId="37"/>
  </si>
  <si>
    <r>
      <rPr>
        <sz val="10"/>
        <rFont val="ＭＳ Ｐゴシック"/>
        <family val="3"/>
        <charset val="128"/>
      </rPr>
      <t>所要資本
（マネジメント・アクション考慮前）</t>
    </r>
  </si>
  <si>
    <r>
      <rPr>
        <sz val="10"/>
        <rFont val="ＭＳ Ｐゴシック"/>
        <family val="3"/>
        <charset val="128"/>
      </rPr>
      <t>マネジメント・アクションの効果</t>
    </r>
  </si>
  <si>
    <r>
      <rPr>
        <sz val="10"/>
        <rFont val="ＭＳ Ｐゴシック"/>
        <family val="3"/>
        <charset val="128"/>
      </rPr>
      <t>所要資本
（マネジメント・アクション考慮後）</t>
    </r>
  </si>
  <si>
    <r>
      <rPr>
        <sz val="10"/>
        <rFont val="ＭＳ Ｐゴシック"/>
        <family val="3"/>
        <charset val="128"/>
      </rPr>
      <t>先進国市場</t>
    </r>
    <rPh sb="0" eb="3">
      <t>センシンコク</t>
    </rPh>
    <rPh sb="3" eb="5">
      <t>シジョウ</t>
    </rPh>
    <phoneticPr fontId="21"/>
  </si>
  <si>
    <r>
      <rPr>
        <sz val="10"/>
        <rFont val="ＭＳ Ｐゴシック"/>
        <family val="3"/>
        <charset val="128"/>
      </rPr>
      <t>新興市場</t>
    </r>
    <rPh sb="0" eb="2">
      <t>シンコウ</t>
    </rPh>
    <rPh sb="2" eb="4">
      <t>シジョウ</t>
    </rPh>
    <phoneticPr fontId="21"/>
  </si>
  <si>
    <r>
      <rPr>
        <sz val="10"/>
        <rFont val="ＭＳ Ｐゴシック"/>
        <family val="3"/>
        <charset val="128"/>
      </rPr>
      <t>ハイブリッド債
・優先株式</t>
    </r>
    <rPh sb="6" eb="7">
      <t>サイ</t>
    </rPh>
    <rPh sb="9" eb="11">
      <t>ユウセン</t>
    </rPh>
    <rPh sb="11" eb="13">
      <t>カブシキ</t>
    </rPh>
    <phoneticPr fontId="21"/>
  </si>
  <si>
    <r>
      <rPr>
        <sz val="10"/>
        <rFont val="ＭＳ Ｐゴシック"/>
        <family val="3"/>
        <charset val="128"/>
      </rPr>
      <t>その他の株式</t>
    </r>
    <rPh sb="2" eb="3">
      <t>タ</t>
    </rPh>
    <rPh sb="4" eb="6">
      <t>カブシキ</t>
    </rPh>
    <phoneticPr fontId="21"/>
  </si>
  <si>
    <r>
      <rPr>
        <sz val="10"/>
        <rFont val="ＭＳ Ｐゴシック"/>
        <family val="3"/>
        <charset val="128"/>
      </rPr>
      <t>株式リスク</t>
    </r>
    <rPh sb="0" eb="2">
      <t>カブシキ</t>
    </rPh>
    <phoneticPr fontId="37"/>
  </si>
  <si>
    <r>
      <rPr>
        <sz val="10"/>
        <rFont val="ＭＳ Ｐゴシック"/>
        <family val="3"/>
        <charset val="128"/>
      </rPr>
      <t>先進国市場における上場株式のストレス</t>
    </r>
    <rPh sb="0" eb="3">
      <t>センシンコク</t>
    </rPh>
    <rPh sb="3" eb="5">
      <t>シジョウ</t>
    </rPh>
    <rPh sb="9" eb="11">
      <t>ジョウジョウ</t>
    </rPh>
    <rPh sb="11" eb="13">
      <t>カブシキ</t>
    </rPh>
    <phoneticPr fontId="37"/>
  </si>
  <si>
    <r>
      <rPr>
        <sz val="10"/>
        <color theme="1"/>
        <rFont val="ＭＳ Ｐゴシック"/>
        <family val="3"/>
        <charset val="128"/>
      </rPr>
      <t>新興市場における上場株式へのストレス</t>
    </r>
    <rPh sb="0" eb="2">
      <t>シンコウ</t>
    </rPh>
    <rPh sb="2" eb="4">
      <t>シジョウ</t>
    </rPh>
    <rPh sb="8" eb="10">
      <t>ジョウジョウ</t>
    </rPh>
    <rPh sb="10" eb="12">
      <t>カブシキ</t>
    </rPh>
    <phoneticPr fontId="52"/>
  </si>
  <si>
    <r>
      <rPr>
        <sz val="10"/>
        <color theme="1"/>
        <rFont val="ＭＳ Ｐゴシック"/>
        <family val="3"/>
        <charset val="128"/>
      </rPr>
      <t>ハイブリッド債・優先株式へのストレス</t>
    </r>
    <rPh sb="6" eb="7">
      <t>サイ</t>
    </rPh>
    <phoneticPr fontId="52"/>
  </si>
  <si>
    <r>
      <rPr>
        <sz val="10"/>
        <color theme="1"/>
        <rFont val="ＭＳ Ｐゴシック"/>
        <family val="3"/>
        <charset val="128"/>
      </rPr>
      <t>その他の株式へのストレス</t>
    </r>
    <rPh sb="2" eb="3">
      <t>タ</t>
    </rPh>
    <rPh sb="4" eb="6">
      <t>カブシキ</t>
    </rPh>
    <phoneticPr fontId="52"/>
  </si>
  <si>
    <r>
      <rPr>
        <sz val="10"/>
        <color theme="1"/>
        <rFont val="ＭＳ Ｐゴシック"/>
        <family val="3"/>
        <charset val="128"/>
      </rPr>
      <t>ボラティリティストレス</t>
    </r>
    <phoneticPr fontId="37"/>
  </si>
  <si>
    <r>
      <rPr>
        <sz val="10"/>
        <rFont val="ＭＳ Ｐゴシック"/>
        <family val="3"/>
        <charset val="128"/>
      </rPr>
      <t>水準ストレス後</t>
    </r>
    <rPh sb="0" eb="2">
      <t>スイジュン</t>
    </rPh>
    <rPh sb="6" eb="7">
      <t>ゴ</t>
    </rPh>
    <phoneticPr fontId="37"/>
  </si>
  <si>
    <r>
      <rPr>
        <sz val="10"/>
        <rFont val="ＭＳ Ｐゴシック"/>
        <family val="3"/>
        <charset val="128"/>
      </rPr>
      <t>資産から負債を控除した額（マネジメント・アクション考慮後）</t>
    </r>
    <rPh sb="0" eb="2">
      <t>シサン</t>
    </rPh>
    <rPh sb="4" eb="6">
      <t>フサイ</t>
    </rPh>
    <rPh sb="7" eb="9">
      <t>コウジョ</t>
    </rPh>
    <rPh sb="11" eb="12">
      <t>ガク</t>
    </rPh>
    <rPh sb="25" eb="27">
      <t>コウリョ</t>
    </rPh>
    <rPh sb="27" eb="28">
      <t>ゴ</t>
    </rPh>
    <phoneticPr fontId="14"/>
  </si>
  <si>
    <r>
      <rPr>
        <sz val="10"/>
        <rFont val="ＭＳ Ｐゴシック"/>
        <family val="3"/>
        <charset val="128"/>
      </rPr>
      <t>資産から負債を控除した額（マネジメント・アクション考慮前）</t>
    </r>
    <rPh sb="0" eb="2">
      <t>シサン</t>
    </rPh>
    <rPh sb="4" eb="6">
      <t>フサイ</t>
    </rPh>
    <rPh sb="7" eb="9">
      <t>コウジョ</t>
    </rPh>
    <rPh sb="11" eb="12">
      <t>ガク</t>
    </rPh>
    <rPh sb="25" eb="27">
      <t>コウリョ</t>
    </rPh>
    <rPh sb="27" eb="28">
      <t>マエ</t>
    </rPh>
    <phoneticPr fontId="14"/>
  </si>
  <si>
    <r>
      <rPr>
        <sz val="10"/>
        <rFont val="ＭＳ Ｐゴシック"/>
        <family val="3"/>
        <charset val="128"/>
      </rPr>
      <t>将来の裁量給付に関する負債の利用割合</t>
    </r>
    <rPh sb="0" eb="2">
      <t>ショウライ</t>
    </rPh>
    <rPh sb="3" eb="5">
      <t>サイリョウ</t>
    </rPh>
    <rPh sb="5" eb="7">
      <t>キュウフ</t>
    </rPh>
    <rPh sb="8" eb="9">
      <t>カン</t>
    </rPh>
    <rPh sb="11" eb="13">
      <t>フサイ</t>
    </rPh>
    <rPh sb="14" eb="16">
      <t>リヨウ</t>
    </rPh>
    <rPh sb="16" eb="18">
      <t>ワリアイ</t>
    </rPh>
    <phoneticPr fontId="21"/>
  </si>
  <si>
    <r>
      <rPr>
        <sz val="10"/>
        <rFont val="ＭＳ Ｐゴシック"/>
        <family val="3"/>
        <charset val="128"/>
      </rPr>
      <t>合計</t>
    </r>
    <rPh sb="0" eb="2">
      <t>ゴウケイ</t>
    </rPh>
    <phoneticPr fontId="21"/>
  </si>
  <si>
    <r>
      <rPr>
        <sz val="10"/>
        <rFont val="ＭＳ Ｐゴシック"/>
        <family val="3"/>
        <charset val="128"/>
      </rPr>
      <t>先進国市場における上場株式</t>
    </r>
    <rPh sb="0" eb="3">
      <t>センシンコク</t>
    </rPh>
    <rPh sb="3" eb="5">
      <t>シジョウ</t>
    </rPh>
    <rPh sb="9" eb="11">
      <t>ジョウジョウ</t>
    </rPh>
    <rPh sb="11" eb="13">
      <t>カブシキ</t>
    </rPh>
    <phoneticPr fontId="12"/>
  </si>
  <si>
    <r>
      <rPr>
        <sz val="10"/>
        <rFont val="ＭＳ Ｐゴシック"/>
        <family val="3"/>
        <charset val="128"/>
      </rPr>
      <t>新興市場における上場株式</t>
    </r>
    <rPh sb="0" eb="2">
      <t>シンコウ</t>
    </rPh>
    <rPh sb="2" eb="4">
      <t>シジョウ</t>
    </rPh>
    <rPh sb="8" eb="10">
      <t>ジョウジョウ</t>
    </rPh>
    <rPh sb="10" eb="12">
      <t>カブシキ</t>
    </rPh>
    <phoneticPr fontId="12"/>
  </si>
  <si>
    <r>
      <rPr>
        <sz val="10"/>
        <rFont val="ＭＳ Ｐゴシック"/>
        <family val="3"/>
        <charset val="128"/>
      </rPr>
      <t>ハイブリッド債・優先株式</t>
    </r>
    <rPh sb="6" eb="7">
      <t>サイ</t>
    </rPh>
    <phoneticPr fontId="12"/>
  </si>
  <si>
    <r>
      <rPr>
        <sz val="10"/>
        <rFont val="ＭＳ Ｐゴシック"/>
        <family val="3"/>
        <charset val="128"/>
      </rPr>
      <t>その他の株式</t>
    </r>
    <rPh sb="2" eb="3">
      <t>タ</t>
    </rPh>
    <rPh sb="4" eb="6">
      <t>カブシキ</t>
    </rPh>
    <phoneticPr fontId="12"/>
  </si>
  <si>
    <r>
      <rPr>
        <sz val="10"/>
        <rFont val="ＭＳ Ｐゴシック"/>
        <family val="3"/>
        <charset val="128"/>
      </rPr>
      <t>デリバティブ</t>
    </r>
    <phoneticPr fontId="37"/>
  </si>
  <si>
    <r>
      <rPr>
        <sz val="10"/>
        <rFont val="ＭＳ Ｐゴシック"/>
        <family val="3"/>
        <charset val="128"/>
      </rPr>
      <t>再保険回収額・再保険貸</t>
    </r>
    <rPh sb="0" eb="3">
      <t>サイホケン</t>
    </rPh>
    <rPh sb="3" eb="5">
      <t>カイシュウ</t>
    </rPh>
    <rPh sb="5" eb="6">
      <t>ガク</t>
    </rPh>
    <rPh sb="7" eb="10">
      <t>サイホケン</t>
    </rPh>
    <rPh sb="10" eb="11">
      <t>カシ</t>
    </rPh>
    <phoneticPr fontId="37"/>
  </si>
  <si>
    <r>
      <rPr>
        <sz val="10"/>
        <color theme="1"/>
        <rFont val="ＭＳ Ｐゴシック"/>
        <family val="3"/>
        <charset val="128"/>
      </rPr>
      <t>将来の裁量給付に関する負債（ストレス前）</t>
    </r>
    <phoneticPr fontId="37"/>
  </si>
  <si>
    <r>
      <rPr>
        <sz val="10"/>
        <color theme="1"/>
        <rFont val="ＭＳ Ｐゴシック"/>
        <family val="3"/>
        <charset val="128"/>
      </rPr>
      <t>（ストレス後、マネジメント・アクション考慮前）</t>
    </r>
    <phoneticPr fontId="37"/>
  </si>
  <si>
    <r>
      <rPr>
        <sz val="10"/>
        <color theme="1"/>
        <rFont val="ＭＳ Ｐゴシック"/>
        <family val="3"/>
        <charset val="128"/>
      </rPr>
      <t>（ストレス後、マネジメント・アクション考慮後）</t>
    </r>
    <phoneticPr fontId="37"/>
  </si>
  <si>
    <r>
      <rPr>
        <sz val="10"/>
        <rFont val="ＭＳ Ｐゴシック"/>
        <family val="3"/>
        <charset val="128"/>
      </rPr>
      <t>生命保険の現在推計（マネジメント・アクション考慮後）</t>
    </r>
    <phoneticPr fontId="37"/>
  </si>
  <si>
    <r>
      <rPr>
        <sz val="10"/>
        <rFont val="ＭＳ Ｐゴシック"/>
        <family val="3"/>
        <charset val="128"/>
      </rPr>
      <t>その他の負債（適格資本の要件を充足しない項目）</t>
    </r>
    <phoneticPr fontId="37"/>
  </si>
  <si>
    <r>
      <rPr>
        <b/>
        <sz val="11"/>
        <rFont val="ＭＳ Ｐゴシック"/>
        <family val="3"/>
        <charset val="128"/>
      </rPr>
      <t>不動産リスク</t>
    </r>
    <rPh sb="0" eb="3">
      <t>フドウサン</t>
    </rPh>
    <phoneticPr fontId="37"/>
  </si>
  <si>
    <r>
      <rPr>
        <sz val="10"/>
        <rFont val="ＭＳ Ｐゴシック"/>
        <family val="3"/>
        <charset val="128"/>
      </rPr>
      <t>ストレス前</t>
    </r>
    <rPh sb="4" eb="5">
      <t>マエ</t>
    </rPh>
    <phoneticPr fontId="21"/>
  </si>
  <si>
    <r>
      <rPr>
        <sz val="10"/>
        <rFont val="ＭＳ Ｐゴシック"/>
        <family val="3"/>
        <charset val="128"/>
      </rPr>
      <t>ストレス後</t>
    </r>
    <rPh sb="4" eb="5">
      <t>ゴ</t>
    </rPh>
    <phoneticPr fontId="21"/>
  </si>
  <si>
    <r>
      <rPr>
        <sz val="10"/>
        <rFont val="ＭＳ Ｐゴシック"/>
        <family val="3"/>
        <charset val="128"/>
      </rPr>
      <t>所要資本
（マネジメント・アクション考慮前）</t>
    </r>
    <rPh sb="0" eb="2">
      <t>ショヨウ</t>
    </rPh>
    <rPh sb="2" eb="4">
      <t>シホン</t>
    </rPh>
    <rPh sb="18" eb="20">
      <t>コウリョ</t>
    </rPh>
    <rPh sb="20" eb="21">
      <t>マエ</t>
    </rPh>
    <phoneticPr fontId="21"/>
  </si>
  <si>
    <r>
      <rPr>
        <sz val="10"/>
        <rFont val="ＭＳ Ｐゴシック"/>
        <family val="3"/>
        <charset val="128"/>
      </rPr>
      <t>マネジメント・アクションの効果</t>
    </r>
    <rPh sb="13" eb="15">
      <t>コウカ</t>
    </rPh>
    <phoneticPr fontId="21"/>
  </si>
  <si>
    <r>
      <rPr>
        <sz val="10"/>
        <rFont val="ＭＳ Ｐゴシック"/>
        <family val="3"/>
        <charset val="128"/>
      </rPr>
      <t>所要資本
（マネジメント・アクション考慮後）</t>
    </r>
    <rPh sb="0" eb="2">
      <t>ショヨウ</t>
    </rPh>
    <rPh sb="2" eb="4">
      <t>シホン</t>
    </rPh>
    <rPh sb="18" eb="20">
      <t>コウリョ</t>
    </rPh>
    <rPh sb="20" eb="21">
      <t>ゴ</t>
    </rPh>
    <phoneticPr fontId="21"/>
  </si>
  <si>
    <r>
      <rPr>
        <sz val="10"/>
        <color theme="1"/>
        <rFont val="ＭＳ Ｐゴシック"/>
        <family val="3"/>
        <charset val="128"/>
      </rPr>
      <t>商業用不動産投資</t>
    </r>
    <rPh sb="0" eb="3">
      <t>ショウギョウヨウ</t>
    </rPh>
    <rPh sb="3" eb="6">
      <t>フドウサン</t>
    </rPh>
    <rPh sb="6" eb="8">
      <t>トウシ</t>
    </rPh>
    <phoneticPr fontId="21"/>
  </si>
  <si>
    <r>
      <rPr>
        <sz val="10"/>
        <color theme="1"/>
        <rFont val="ＭＳ Ｐゴシック"/>
        <family val="3"/>
        <charset val="128"/>
      </rPr>
      <t>直接保有</t>
    </r>
    <rPh sb="0" eb="2">
      <t>チョクセツ</t>
    </rPh>
    <rPh sb="2" eb="4">
      <t>ホユウ</t>
    </rPh>
    <phoneticPr fontId="21"/>
  </si>
  <si>
    <r>
      <rPr>
        <sz val="10"/>
        <color theme="1"/>
        <rFont val="ＭＳ Ｐゴシック"/>
        <family val="3"/>
        <charset val="128"/>
      </rPr>
      <t>間接保有（ルックスルー）</t>
    </r>
    <rPh sb="0" eb="2">
      <t>カンセツ</t>
    </rPh>
    <rPh sb="2" eb="4">
      <t>ホユウ</t>
    </rPh>
    <phoneticPr fontId="62"/>
  </si>
  <si>
    <r>
      <rPr>
        <sz val="10"/>
        <color theme="1"/>
        <rFont val="ＭＳ Ｐゴシック"/>
        <family val="3"/>
        <charset val="128"/>
      </rPr>
      <t>住宅投資</t>
    </r>
    <rPh sb="0" eb="2">
      <t>ジュウタク</t>
    </rPh>
    <rPh sb="2" eb="4">
      <t>トウシ</t>
    </rPh>
    <phoneticPr fontId="21"/>
  </si>
  <si>
    <r>
      <rPr>
        <sz val="10"/>
        <color theme="1"/>
        <rFont val="ＭＳ Ｐゴシック"/>
        <family val="3"/>
        <charset val="128"/>
      </rPr>
      <t>自己使用目的不動産</t>
    </r>
    <rPh sb="0" eb="2">
      <t>ジコ</t>
    </rPh>
    <rPh sb="2" eb="4">
      <t>シヨウ</t>
    </rPh>
    <rPh sb="4" eb="6">
      <t>モクテキ</t>
    </rPh>
    <rPh sb="6" eb="9">
      <t>フドウサン</t>
    </rPh>
    <phoneticPr fontId="21"/>
  </si>
  <si>
    <r>
      <rPr>
        <sz val="10"/>
        <color theme="1"/>
        <rFont val="ＭＳ Ｐゴシック"/>
        <family val="3"/>
        <charset val="128"/>
      </rPr>
      <t>その他の資産</t>
    </r>
    <rPh sb="2" eb="3">
      <t>タ</t>
    </rPh>
    <rPh sb="4" eb="6">
      <t>シサン</t>
    </rPh>
    <phoneticPr fontId="21"/>
  </si>
  <si>
    <r>
      <rPr>
        <sz val="10"/>
        <color theme="1"/>
        <rFont val="ＭＳ Ｐゴシック"/>
        <family val="3"/>
        <charset val="128"/>
      </rPr>
      <t>負債（保険負債およびその他の負債を含む）</t>
    </r>
    <rPh sb="0" eb="2">
      <t>フサイ</t>
    </rPh>
    <rPh sb="3" eb="5">
      <t>ホケン</t>
    </rPh>
    <rPh sb="5" eb="7">
      <t>フサイ</t>
    </rPh>
    <rPh sb="12" eb="13">
      <t>タ</t>
    </rPh>
    <rPh sb="14" eb="16">
      <t>フサイ</t>
    </rPh>
    <rPh sb="17" eb="18">
      <t>フク</t>
    </rPh>
    <phoneticPr fontId="21"/>
  </si>
  <si>
    <r>
      <rPr>
        <sz val="10"/>
        <color theme="1"/>
        <rFont val="ＭＳ Ｐゴシック"/>
        <family val="3"/>
        <charset val="128"/>
      </rPr>
      <t>不動産ローン保証保険</t>
    </r>
    <rPh sb="0" eb="3">
      <t>フドウサン</t>
    </rPh>
    <rPh sb="6" eb="8">
      <t>ホショウ</t>
    </rPh>
    <rPh sb="8" eb="10">
      <t>ホケン</t>
    </rPh>
    <phoneticPr fontId="34"/>
  </si>
  <si>
    <r>
      <rPr>
        <b/>
        <sz val="11"/>
        <rFont val="ＭＳ Ｐゴシック"/>
        <family val="3"/>
        <charset val="128"/>
      </rPr>
      <t>為替リスク</t>
    </r>
    <rPh sb="0" eb="2">
      <t>カワセ</t>
    </rPh>
    <phoneticPr fontId="37"/>
  </si>
  <si>
    <r>
      <rPr>
        <sz val="9"/>
        <rFont val="ＭＳ Ｐゴシック"/>
        <family val="3"/>
        <charset val="128"/>
      </rPr>
      <t>マネジメント・アクション考慮前</t>
    </r>
    <rPh sb="12" eb="14">
      <t>コウリョ</t>
    </rPh>
    <rPh sb="14" eb="15">
      <t>マエ</t>
    </rPh>
    <phoneticPr fontId="21"/>
  </si>
  <si>
    <r>
      <rPr>
        <sz val="9"/>
        <rFont val="ＭＳ Ｐゴシック"/>
        <family val="3"/>
        <charset val="128"/>
      </rPr>
      <t>マネジメント・アクションの効果</t>
    </r>
    <rPh sb="13" eb="15">
      <t>コウカ</t>
    </rPh>
    <phoneticPr fontId="21"/>
  </si>
  <si>
    <r>
      <rPr>
        <sz val="9"/>
        <rFont val="ＭＳ Ｐゴシック"/>
        <family val="3"/>
        <charset val="128"/>
      </rPr>
      <t>マネジメント・アクション考慮後</t>
    </r>
    <rPh sb="12" eb="14">
      <t>コウリョ</t>
    </rPh>
    <rPh sb="14" eb="15">
      <t>ゴ</t>
    </rPh>
    <phoneticPr fontId="21"/>
  </si>
  <si>
    <r>
      <rPr>
        <sz val="10"/>
        <rFont val="ＭＳ Ｐゴシック"/>
        <family val="3"/>
        <charset val="128"/>
      </rPr>
      <t>シナリオ</t>
    </r>
    <r>
      <rPr>
        <sz val="10"/>
        <rFont val="Arial"/>
        <family val="2"/>
      </rPr>
      <t>1</t>
    </r>
    <r>
      <rPr>
        <sz val="10"/>
        <rFont val="ＭＳ Ｐゴシック"/>
        <family val="3"/>
        <charset val="128"/>
      </rPr>
      <t>（ロング）</t>
    </r>
  </si>
  <si>
    <r>
      <rPr>
        <sz val="10"/>
        <rFont val="ＭＳ Ｐゴシック"/>
        <family val="3"/>
        <charset val="128"/>
      </rPr>
      <t>シナリオ</t>
    </r>
    <r>
      <rPr>
        <sz val="10"/>
        <rFont val="Arial"/>
        <family val="2"/>
      </rPr>
      <t>2</t>
    </r>
    <r>
      <rPr>
        <sz val="10"/>
        <rFont val="ＭＳ Ｐゴシック"/>
        <family val="3"/>
        <charset val="128"/>
      </rPr>
      <t>（ショート）</t>
    </r>
  </si>
  <si>
    <r>
      <rPr>
        <b/>
        <sz val="10"/>
        <rFont val="ＭＳ Ｐゴシック"/>
        <family val="3"/>
        <charset val="128"/>
      </rPr>
      <t>各通貨のエクスポージャー</t>
    </r>
    <rPh sb="0" eb="1">
      <t>カク</t>
    </rPh>
    <rPh sb="1" eb="3">
      <t>ツウカ</t>
    </rPh>
    <phoneticPr fontId="37"/>
  </si>
  <si>
    <r>
      <rPr>
        <sz val="10"/>
        <rFont val="ＭＳ Ｐゴシック"/>
        <family val="3"/>
        <charset val="128"/>
      </rPr>
      <t>正味オープン・ポジション（相殺前）</t>
    </r>
    <rPh sb="0" eb="2">
      <t>ショウミ</t>
    </rPh>
    <rPh sb="13" eb="15">
      <t>ソウサイ</t>
    </rPh>
    <rPh sb="15" eb="16">
      <t>マエ</t>
    </rPh>
    <phoneticPr fontId="14"/>
  </si>
  <si>
    <r>
      <rPr>
        <sz val="10"/>
        <rFont val="ＭＳ Ｐゴシック"/>
        <family val="3"/>
        <charset val="128"/>
      </rPr>
      <t>正味オープン・ポジション（相殺後）</t>
    </r>
    <rPh sb="0" eb="2">
      <t>ショウミ</t>
    </rPh>
    <rPh sb="13" eb="15">
      <t>ソウサイ</t>
    </rPh>
    <rPh sb="15" eb="16">
      <t>ゴ</t>
    </rPh>
    <phoneticPr fontId="14"/>
  </si>
  <si>
    <r>
      <rPr>
        <sz val="10"/>
        <rFont val="ＭＳ Ｐゴシック"/>
        <family val="3"/>
        <charset val="128"/>
      </rPr>
      <t>ストレス係数</t>
    </r>
    <rPh sb="4" eb="6">
      <t>ケイスウ</t>
    </rPh>
    <phoneticPr fontId="21"/>
  </si>
  <si>
    <r>
      <rPr>
        <sz val="10"/>
        <rFont val="ＭＳ Ｐゴシック"/>
        <family val="3"/>
        <charset val="128"/>
      </rPr>
      <t>正味オープン
ポジション</t>
    </r>
    <rPh sb="0" eb="2">
      <t>ショウミ</t>
    </rPh>
    <phoneticPr fontId="21"/>
  </si>
  <si>
    <r>
      <rPr>
        <sz val="10"/>
        <rFont val="ＭＳ Ｐゴシック"/>
        <family val="3"/>
        <charset val="128"/>
      </rPr>
      <t>所要資本</t>
    </r>
    <rPh sb="0" eb="2">
      <t>ショヨウ</t>
    </rPh>
    <rPh sb="2" eb="4">
      <t>シホン</t>
    </rPh>
    <phoneticPr fontId="21"/>
  </si>
  <si>
    <r>
      <rPr>
        <b/>
        <sz val="11"/>
        <rFont val="ＭＳ Ｐゴシック"/>
        <family val="3"/>
        <charset val="128"/>
      </rPr>
      <t>資産集中リスク</t>
    </r>
    <rPh sb="0" eb="2">
      <t>シサン</t>
    </rPh>
    <rPh sb="2" eb="4">
      <t>シュウチュウ</t>
    </rPh>
    <phoneticPr fontId="37"/>
  </si>
  <si>
    <r>
      <rPr>
        <sz val="9"/>
        <rFont val="ＭＳ Ｐゴシック"/>
        <family val="3"/>
        <charset val="128"/>
      </rPr>
      <t>不動産の閾値</t>
    </r>
    <rPh sb="0" eb="3">
      <t>フドウサン</t>
    </rPh>
    <rPh sb="4" eb="6">
      <t>イキチ</t>
    </rPh>
    <phoneticPr fontId="37"/>
  </si>
  <si>
    <r>
      <rPr>
        <sz val="9"/>
        <rFont val="ＭＳ Ｐゴシック"/>
        <family val="3"/>
        <charset val="128"/>
      </rPr>
      <t>リスク係数</t>
    </r>
    <rPh sb="3" eb="5">
      <t>ケイスウ</t>
    </rPh>
    <phoneticPr fontId="37"/>
  </si>
  <si>
    <r>
      <rPr>
        <sz val="10"/>
        <rFont val="ＭＳ Ｐゴシック"/>
        <family val="3"/>
        <charset val="128"/>
      </rPr>
      <t>株式リスクの
所要資本</t>
    </r>
    <rPh sb="0" eb="2">
      <t>カブシキ</t>
    </rPh>
    <rPh sb="7" eb="9">
      <t>ショヨウ</t>
    </rPh>
    <rPh sb="9" eb="11">
      <t>シホン</t>
    </rPh>
    <phoneticPr fontId="37"/>
  </si>
  <si>
    <r>
      <rPr>
        <sz val="10"/>
        <rFont val="ＭＳ Ｐゴシック"/>
        <family val="3"/>
        <charset val="128"/>
      </rPr>
      <t>信用リスクの
所要資本</t>
    </r>
    <rPh sb="0" eb="2">
      <t>シンヨウ</t>
    </rPh>
    <rPh sb="7" eb="9">
      <t>ショヨウ</t>
    </rPh>
    <rPh sb="9" eb="11">
      <t>シホン</t>
    </rPh>
    <phoneticPr fontId="37"/>
  </si>
  <si>
    <r>
      <t>d</t>
    </r>
    <r>
      <rPr>
        <sz val="10"/>
        <rFont val="ＭＳ Ｐゴシック"/>
        <family val="3"/>
        <charset val="128"/>
      </rPr>
      <t xml:space="preserve">・株式リスク
</t>
    </r>
    <r>
      <rPr>
        <sz val="10"/>
        <rFont val="Arial"/>
        <family val="2"/>
      </rPr>
      <t>+</t>
    </r>
    <r>
      <rPr>
        <sz val="10"/>
        <rFont val="ＭＳ Ｐゴシック"/>
        <family val="3"/>
        <charset val="128"/>
      </rPr>
      <t>信用リスク</t>
    </r>
    <phoneticPr fontId="37"/>
  </si>
  <si>
    <r>
      <rPr>
        <sz val="10"/>
        <color theme="1"/>
        <rFont val="ＭＳ Ｐゴシック"/>
        <family val="3"/>
        <charset val="128"/>
      </rPr>
      <t>左記のうち、子会社株式
に関するもの</t>
    </r>
    <rPh sb="0" eb="2">
      <t>サキ</t>
    </rPh>
    <rPh sb="6" eb="7">
      <t>コ</t>
    </rPh>
    <rPh sb="7" eb="9">
      <t>カイシャ</t>
    </rPh>
    <rPh sb="9" eb="11">
      <t>カブシキ</t>
    </rPh>
    <rPh sb="13" eb="14">
      <t>カン</t>
    </rPh>
    <phoneticPr fontId="37"/>
  </si>
  <si>
    <r>
      <rPr>
        <sz val="10"/>
        <rFont val="ＭＳ Ｐゴシック"/>
        <family val="3"/>
        <charset val="128"/>
      </rPr>
      <t>正味エクスポージャー</t>
    </r>
    <rPh sb="0" eb="2">
      <t>ショウミ</t>
    </rPh>
    <phoneticPr fontId="21"/>
  </si>
  <si>
    <r>
      <rPr>
        <sz val="10"/>
        <rFont val="ＭＳ Ｐゴシック"/>
        <family val="3"/>
        <charset val="128"/>
      </rPr>
      <t>株式リスクの
所要資本</t>
    </r>
    <rPh sb="0" eb="2">
      <t>カブシキ</t>
    </rPh>
    <rPh sb="7" eb="9">
      <t>ショヨウ</t>
    </rPh>
    <rPh sb="9" eb="11">
      <t>シホン</t>
    </rPh>
    <phoneticPr fontId="21"/>
  </si>
  <si>
    <r>
      <rPr>
        <sz val="10"/>
        <rFont val="ＭＳ Ｐゴシック"/>
        <family val="3"/>
        <charset val="128"/>
      </rPr>
      <t>信用リスクの
所要資本</t>
    </r>
    <rPh sb="0" eb="2">
      <t>シンヨウ</t>
    </rPh>
    <rPh sb="7" eb="9">
      <t>ショヨウ</t>
    </rPh>
    <rPh sb="9" eb="11">
      <t>シホン</t>
    </rPh>
    <phoneticPr fontId="21"/>
  </si>
  <si>
    <r>
      <t>d</t>
    </r>
    <r>
      <rPr>
        <sz val="10"/>
        <color theme="1"/>
        <rFont val="ＭＳ Ｐゴシック"/>
        <family val="3"/>
        <charset val="128"/>
      </rPr>
      <t xml:space="preserve">・株式リスク
</t>
    </r>
    <r>
      <rPr>
        <sz val="10"/>
        <color theme="1"/>
        <rFont val="Arial"/>
        <family val="2"/>
      </rPr>
      <t>+</t>
    </r>
    <r>
      <rPr>
        <sz val="10"/>
        <color theme="1"/>
        <rFont val="ＭＳ Ｐゴシック"/>
        <family val="3"/>
        <charset val="128"/>
      </rPr>
      <t>信用リスク</t>
    </r>
    <rPh sb="2" eb="4">
      <t>カブシキ</t>
    </rPh>
    <phoneticPr fontId="21"/>
  </si>
  <si>
    <r>
      <rPr>
        <sz val="10"/>
        <color theme="1"/>
        <rFont val="ＭＳ Ｐゴシック"/>
        <family val="3"/>
        <charset val="128"/>
      </rPr>
      <t>正味エクスポージャー</t>
    </r>
    <rPh sb="0" eb="2">
      <t>ショウミ</t>
    </rPh>
    <phoneticPr fontId="37"/>
  </si>
  <si>
    <r>
      <rPr>
        <sz val="10"/>
        <color theme="1"/>
        <rFont val="ＭＳ Ｐゴシック"/>
        <family val="3"/>
        <charset val="128"/>
      </rPr>
      <t>株式リスクの
所要資本</t>
    </r>
    <rPh sb="0" eb="2">
      <t>カブシキ</t>
    </rPh>
    <rPh sb="7" eb="9">
      <t>ショヨウ</t>
    </rPh>
    <rPh sb="9" eb="11">
      <t>シホン</t>
    </rPh>
    <phoneticPr fontId="37"/>
  </si>
  <si>
    <r>
      <rPr>
        <sz val="10"/>
        <color theme="1"/>
        <rFont val="ＭＳ Ｐゴシック"/>
        <family val="3"/>
        <charset val="128"/>
      </rPr>
      <t>信用リスクの
所要資本</t>
    </r>
    <rPh sb="0" eb="2">
      <t>シンヨウ</t>
    </rPh>
    <rPh sb="7" eb="9">
      <t>ショヨウ</t>
    </rPh>
    <rPh sb="9" eb="11">
      <t>シホン</t>
    </rPh>
    <phoneticPr fontId="37"/>
  </si>
  <si>
    <r>
      <rPr>
        <sz val="10"/>
        <rFont val="ＭＳ Ｐゴシック"/>
        <family val="3"/>
        <charset val="128"/>
      </rPr>
      <t>適用される閾値</t>
    </r>
    <rPh sb="0" eb="2">
      <t>テキヨウ</t>
    </rPh>
    <rPh sb="5" eb="7">
      <t>イキチ</t>
    </rPh>
    <phoneticPr fontId="37"/>
  </si>
  <si>
    <r>
      <rPr>
        <sz val="10"/>
        <color theme="1"/>
        <rFont val="ＭＳ Ｐゴシック"/>
        <family val="3"/>
        <charset val="128"/>
      </rPr>
      <t>格付区分
（リストから選択）</t>
    </r>
    <rPh sb="0" eb="2">
      <t>カクヅケ</t>
    </rPh>
    <rPh sb="2" eb="4">
      <t>クブン</t>
    </rPh>
    <rPh sb="11" eb="13">
      <t>センタク</t>
    </rPh>
    <phoneticPr fontId="37"/>
  </si>
  <si>
    <r>
      <rPr>
        <sz val="10"/>
        <color theme="1"/>
        <rFont val="ＭＳ Ｐゴシック"/>
        <family val="3"/>
        <charset val="128"/>
      </rPr>
      <t>リスク係数</t>
    </r>
    <rPh sb="3" eb="5">
      <t>ケイスウ</t>
    </rPh>
    <phoneticPr fontId="37"/>
  </si>
  <si>
    <r>
      <rPr>
        <sz val="8"/>
        <color theme="1"/>
        <rFont val="ＭＳ Ｐゴシック"/>
        <family val="3"/>
        <charset val="128"/>
      </rPr>
      <t>格付区分</t>
    </r>
    <rPh sb="0" eb="2">
      <t>カクヅ</t>
    </rPh>
    <rPh sb="2" eb="4">
      <t>クブン</t>
    </rPh>
    <phoneticPr fontId="37"/>
  </si>
  <si>
    <r>
      <rPr>
        <sz val="8"/>
        <color theme="1"/>
        <rFont val="ＭＳ Ｐゴシック"/>
        <family val="3"/>
        <charset val="128"/>
      </rPr>
      <t>リスク係数</t>
    </r>
    <rPh sb="3" eb="5">
      <t>ケイスウ</t>
    </rPh>
    <phoneticPr fontId="37"/>
  </si>
  <si>
    <r>
      <rPr>
        <sz val="8"/>
        <color theme="1"/>
        <rFont val="ＭＳ Ｐゴシック"/>
        <family val="3"/>
        <charset val="128"/>
      </rPr>
      <t>無格付</t>
    </r>
    <rPh sb="0" eb="1">
      <t>ム</t>
    </rPh>
    <rPh sb="1" eb="2">
      <t>カク</t>
    </rPh>
    <rPh sb="2" eb="3">
      <t>ヅケ</t>
    </rPh>
    <phoneticPr fontId="52"/>
  </si>
  <si>
    <r>
      <rPr>
        <sz val="8"/>
        <color theme="1"/>
        <rFont val="ＭＳ Ｐゴシック"/>
        <family val="3"/>
        <charset val="128"/>
      </rPr>
      <t>債務不履行状態</t>
    </r>
    <rPh sb="0" eb="2">
      <t>サイム</t>
    </rPh>
    <rPh sb="2" eb="5">
      <t>フリコウ</t>
    </rPh>
    <rPh sb="5" eb="7">
      <t>ジョウタイ</t>
    </rPh>
    <phoneticPr fontId="52"/>
  </si>
  <si>
    <r>
      <rPr>
        <b/>
        <sz val="11"/>
        <rFont val="ＭＳ Ｐゴシック"/>
        <family val="3"/>
        <charset val="128"/>
      </rPr>
      <t>信用リスク</t>
    </r>
    <rPh sb="0" eb="2">
      <t>シンヨウ</t>
    </rPh>
    <phoneticPr fontId="37"/>
  </si>
  <si>
    <r>
      <t>NAIC</t>
    </r>
    <r>
      <rPr>
        <sz val="9"/>
        <rFont val="ＭＳ Ｐゴシック"/>
        <family val="3"/>
        <charset val="128"/>
      </rPr>
      <t>指定格付使用</t>
    </r>
    <rPh sb="4" eb="6">
      <t>シテイ</t>
    </rPh>
    <rPh sb="6" eb="8">
      <t>カクヅ</t>
    </rPh>
    <rPh sb="8" eb="10">
      <t>シヨウ</t>
    </rPh>
    <phoneticPr fontId="37"/>
  </si>
  <si>
    <r>
      <rPr>
        <b/>
        <sz val="11"/>
        <rFont val="ＭＳ Ｐゴシック"/>
        <family val="3"/>
        <charset val="128"/>
      </rPr>
      <t>所要資本の要約</t>
    </r>
    <rPh sb="5" eb="7">
      <t>ヨウヤク</t>
    </rPh>
    <phoneticPr fontId="37"/>
  </si>
  <si>
    <r>
      <rPr>
        <sz val="10"/>
        <rFont val="ＭＳ Ｐゴシック"/>
        <family val="3"/>
        <charset val="128"/>
      </rPr>
      <t>所要資本（</t>
    </r>
    <r>
      <rPr>
        <sz val="10"/>
        <rFont val="Arial"/>
        <family val="2"/>
      </rPr>
      <t>NAIC</t>
    </r>
    <r>
      <rPr>
        <sz val="10"/>
        <rFont val="ＭＳ Ｐゴシック"/>
        <family val="3"/>
        <charset val="128"/>
      </rPr>
      <t>指定格付使用前）</t>
    </r>
    <rPh sb="0" eb="2">
      <t>ショヨウ</t>
    </rPh>
    <rPh sb="2" eb="4">
      <t>シホン</t>
    </rPh>
    <rPh sb="9" eb="11">
      <t>シテイ</t>
    </rPh>
    <rPh sb="11" eb="13">
      <t>カクヅ</t>
    </rPh>
    <rPh sb="13" eb="15">
      <t>シヨウ</t>
    </rPh>
    <rPh sb="15" eb="16">
      <t>マエ</t>
    </rPh>
    <phoneticPr fontId="37"/>
  </si>
  <si>
    <r>
      <rPr>
        <sz val="10"/>
        <color theme="1"/>
        <rFont val="ＭＳ Ｐゴシック"/>
        <family val="3"/>
        <charset val="128"/>
      </rPr>
      <t>所要資本（マネジメント・アクション考慮後）</t>
    </r>
    <phoneticPr fontId="37"/>
  </si>
  <si>
    <r>
      <rPr>
        <sz val="10"/>
        <color theme="1"/>
        <rFont val="ＭＳ Ｐゴシック"/>
        <family val="3"/>
        <charset val="128"/>
      </rPr>
      <t>信用リスク</t>
    </r>
    <rPh sb="0" eb="2">
      <t>シンヨウ</t>
    </rPh>
    <phoneticPr fontId="37"/>
  </si>
  <si>
    <r>
      <rPr>
        <sz val="10"/>
        <color theme="1"/>
        <rFont val="ＭＳ Ｐゴシック"/>
        <family val="3"/>
        <charset val="128"/>
      </rPr>
      <t>企業</t>
    </r>
    <rPh sb="0" eb="2">
      <t>キギョウ</t>
    </rPh>
    <phoneticPr fontId="37"/>
  </si>
  <si>
    <r>
      <rPr>
        <sz val="10"/>
        <color theme="1"/>
        <rFont val="ＭＳ Ｐゴシック"/>
        <family val="3"/>
        <charset val="128"/>
      </rPr>
      <t>うち、金融機関</t>
    </r>
    <rPh sb="3" eb="5">
      <t>キンユウ</t>
    </rPh>
    <rPh sb="5" eb="7">
      <t>キカン</t>
    </rPh>
    <phoneticPr fontId="37"/>
  </si>
  <si>
    <r>
      <rPr>
        <sz val="10"/>
        <color theme="1"/>
        <rFont val="ＭＳ Ｐゴシック"/>
        <family val="3"/>
        <charset val="128"/>
      </rPr>
      <t>証券化商品</t>
    </r>
    <rPh sb="0" eb="2">
      <t>ショウケン</t>
    </rPh>
    <rPh sb="2" eb="3">
      <t>カ</t>
    </rPh>
    <rPh sb="3" eb="5">
      <t>ショウヒン</t>
    </rPh>
    <phoneticPr fontId="37"/>
  </si>
  <si>
    <r>
      <rPr>
        <sz val="10"/>
        <color theme="1"/>
        <rFont val="ＭＳ Ｐゴシック"/>
        <family val="3"/>
        <charset val="128"/>
      </rPr>
      <t>再証券化商品</t>
    </r>
    <rPh sb="0" eb="1">
      <t>サイ</t>
    </rPh>
    <rPh sb="1" eb="4">
      <t>ショウケンカ</t>
    </rPh>
    <rPh sb="4" eb="6">
      <t>ショウヒン</t>
    </rPh>
    <phoneticPr fontId="37"/>
  </si>
  <si>
    <r>
      <rPr>
        <sz val="10"/>
        <color theme="1"/>
        <rFont val="ＭＳ Ｐゴシック"/>
        <family val="3"/>
        <charset val="128"/>
      </rPr>
      <t>再保険（担保付損害再保険を除く）</t>
    </r>
    <rPh sb="0" eb="3">
      <t>サイホケン</t>
    </rPh>
    <rPh sb="13" eb="14">
      <t>ノゾ</t>
    </rPh>
    <phoneticPr fontId="37"/>
  </si>
  <si>
    <r>
      <rPr>
        <sz val="10"/>
        <color theme="1"/>
        <rFont val="ＭＳ Ｐゴシック"/>
        <family val="3"/>
        <charset val="128"/>
      </rPr>
      <t>担保付損害再保険</t>
    </r>
    <phoneticPr fontId="37"/>
  </si>
  <si>
    <r>
      <rPr>
        <sz val="10"/>
        <color theme="1"/>
        <rFont val="ＭＳ Ｐゴシック"/>
        <family val="3"/>
        <charset val="128"/>
      </rPr>
      <t>不動産ローン</t>
    </r>
    <rPh sb="0" eb="3">
      <t>フドウサン</t>
    </rPh>
    <phoneticPr fontId="37"/>
  </si>
  <si>
    <r>
      <rPr>
        <sz val="10"/>
        <color theme="1"/>
        <rFont val="ＭＳ Ｐゴシック"/>
        <family val="3"/>
        <charset val="128"/>
      </rPr>
      <t>その他の資産</t>
    </r>
    <phoneticPr fontId="37"/>
  </si>
  <si>
    <r>
      <rPr>
        <sz val="10"/>
        <color theme="1"/>
        <rFont val="ＭＳ Ｐゴシック"/>
        <family val="3"/>
        <charset val="128"/>
      </rPr>
      <t>特別勘定の負債の信用リスク</t>
    </r>
    <rPh sb="0" eb="2">
      <t>トクベツ</t>
    </rPh>
    <rPh sb="2" eb="4">
      <t>カンジョウ</t>
    </rPh>
    <rPh sb="5" eb="7">
      <t>フサイ</t>
    </rPh>
    <rPh sb="8" eb="10">
      <t>シンヨウ</t>
    </rPh>
    <phoneticPr fontId="37"/>
  </si>
  <si>
    <r>
      <rPr>
        <sz val="10"/>
        <color theme="1"/>
        <rFont val="ＭＳ Ｐゴシック"/>
        <family val="3"/>
        <charset val="128"/>
      </rPr>
      <t>信用保険（損害保険リスク）</t>
    </r>
    <rPh sb="0" eb="2">
      <t>シンヨウ</t>
    </rPh>
    <rPh sb="2" eb="4">
      <t>ホケン</t>
    </rPh>
    <rPh sb="5" eb="7">
      <t>ソンガイ</t>
    </rPh>
    <rPh sb="7" eb="9">
      <t>ホケン</t>
    </rPh>
    <phoneticPr fontId="37"/>
  </si>
  <si>
    <r>
      <rPr>
        <sz val="10"/>
        <color theme="1"/>
        <rFont val="ＭＳ Ｐゴシック"/>
        <family val="3"/>
        <charset val="128"/>
      </rPr>
      <t>担保または保証による再配分</t>
    </r>
    <phoneticPr fontId="37"/>
  </si>
  <si>
    <r>
      <rPr>
        <sz val="10"/>
        <color theme="1"/>
        <rFont val="ＭＳ Ｐゴシック"/>
        <family val="3"/>
        <charset val="128"/>
      </rPr>
      <t>国家による保証および国債による担保</t>
    </r>
    <rPh sb="0" eb="2">
      <t>コッカ</t>
    </rPh>
    <rPh sb="5" eb="7">
      <t>ホショウ</t>
    </rPh>
    <rPh sb="10" eb="12">
      <t>コクサイ</t>
    </rPh>
    <rPh sb="15" eb="17">
      <t>タンポ</t>
    </rPh>
    <phoneticPr fontId="37"/>
  </si>
  <si>
    <r>
      <rPr>
        <sz val="10"/>
        <color theme="1"/>
        <rFont val="ＭＳ Ｐゴシック"/>
        <family val="3"/>
        <charset val="128"/>
      </rPr>
      <t>公共部門</t>
    </r>
    <rPh sb="0" eb="2">
      <t>コウキョウ</t>
    </rPh>
    <rPh sb="2" eb="4">
      <t>ブモン</t>
    </rPh>
    <phoneticPr fontId="37"/>
  </si>
  <si>
    <r>
      <rPr>
        <sz val="10"/>
        <color theme="1"/>
        <rFont val="ＭＳ Ｐゴシック"/>
        <family val="3"/>
        <charset val="128"/>
      </rPr>
      <t>再保険（担保付損害再保険を除く）</t>
    </r>
    <rPh sb="0" eb="3">
      <t>サイホケン</t>
    </rPh>
    <phoneticPr fontId="37"/>
  </si>
  <si>
    <r>
      <rPr>
        <b/>
        <sz val="10"/>
        <rFont val="ＭＳ Ｐゴシック"/>
        <family val="3"/>
        <charset val="128"/>
      </rPr>
      <t>チェック</t>
    </r>
    <phoneticPr fontId="37"/>
  </si>
  <si>
    <r>
      <rPr>
        <sz val="10"/>
        <rFont val="ＭＳ Ｐゴシック"/>
        <family val="3"/>
        <charset val="128"/>
      </rPr>
      <t>バランスシート資産</t>
    </r>
    <rPh sb="7" eb="9">
      <t>シサン</t>
    </rPh>
    <phoneticPr fontId="12"/>
  </si>
  <si>
    <r>
      <rPr>
        <sz val="10"/>
        <rFont val="ＭＳ Ｐゴシック"/>
        <family val="3"/>
        <charset val="128"/>
      </rPr>
      <t>店頭デリバティブ</t>
    </r>
    <rPh sb="0" eb="2">
      <t>テントウ</t>
    </rPh>
    <phoneticPr fontId="14"/>
  </si>
  <si>
    <r>
      <rPr>
        <sz val="10"/>
        <rFont val="ＭＳ Ｐゴシック"/>
        <family val="3"/>
        <charset val="128"/>
      </rPr>
      <t>その他のオフバランスシート取引</t>
    </r>
    <rPh sb="2" eb="3">
      <t>タ</t>
    </rPh>
    <rPh sb="13" eb="15">
      <t>トリヒキ</t>
    </rPh>
    <phoneticPr fontId="14"/>
  </si>
  <si>
    <r>
      <rPr>
        <sz val="10"/>
        <rFont val="ＭＳ Ｐゴシック"/>
        <family val="3"/>
        <charset val="128"/>
      </rPr>
      <t>担保または保証による再配分</t>
    </r>
    <rPh sb="0" eb="2">
      <t>タンポ</t>
    </rPh>
    <rPh sb="5" eb="7">
      <t>ホショウ</t>
    </rPh>
    <rPh sb="10" eb="13">
      <t>サイハイブン</t>
    </rPh>
    <phoneticPr fontId="14"/>
  </si>
  <si>
    <r>
      <rPr>
        <sz val="10"/>
        <rFont val="ＭＳ Ｐゴシック"/>
        <family val="3"/>
        <charset val="128"/>
      </rPr>
      <t>再配分後の
エクスポージャー</t>
    </r>
    <rPh sb="0" eb="3">
      <t>サイハイブン</t>
    </rPh>
    <rPh sb="3" eb="4">
      <t>ゴ</t>
    </rPh>
    <phoneticPr fontId="14"/>
  </si>
  <si>
    <r>
      <rPr>
        <sz val="10"/>
        <color theme="1"/>
        <rFont val="ＭＳ Ｐゴシック"/>
        <family val="3"/>
        <charset val="128"/>
      </rPr>
      <t xml:space="preserve">残存期間別：
</t>
    </r>
    <r>
      <rPr>
        <sz val="10"/>
        <color theme="1"/>
        <rFont val="Arial"/>
        <family val="2"/>
      </rPr>
      <t>0-1</t>
    </r>
    <r>
      <rPr>
        <sz val="10"/>
        <color theme="1"/>
        <rFont val="ＭＳ Ｐゴシック"/>
        <family val="3"/>
        <charset val="128"/>
      </rPr>
      <t>年</t>
    </r>
    <rPh sb="0" eb="2">
      <t>ザンゾン</t>
    </rPh>
    <rPh sb="2" eb="4">
      <t>キカン</t>
    </rPh>
    <rPh sb="4" eb="5">
      <t>ベツ</t>
    </rPh>
    <rPh sb="10" eb="11">
      <t>ネン</t>
    </rPh>
    <phoneticPr fontId="14"/>
  </si>
  <si>
    <r>
      <rPr>
        <sz val="10"/>
        <color theme="0"/>
        <rFont val="ＭＳ Ｐゴシック"/>
        <family val="3"/>
        <charset val="128"/>
      </rPr>
      <t>チェック</t>
    </r>
    <phoneticPr fontId="37"/>
  </si>
  <si>
    <r>
      <rPr>
        <sz val="10"/>
        <rFont val="ＭＳ Ｐゴシック"/>
        <family val="3"/>
        <charset val="128"/>
      </rPr>
      <t>無格付</t>
    </r>
    <rPh sb="0" eb="1">
      <t>ム</t>
    </rPh>
    <rPh sb="1" eb="3">
      <t>カクヅ</t>
    </rPh>
    <phoneticPr fontId="37"/>
  </si>
  <si>
    <r>
      <rPr>
        <sz val="10"/>
        <rFont val="ＭＳ Ｐゴシック"/>
        <family val="3"/>
        <charset val="128"/>
      </rPr>
      <t>債務不履行状態</t>
    </r>
    <rPh sb="0" eb="2">
      <t>サイム</t>
    </rPh>
    <rPh sb="2" eb="5">
      <t>フリコウ</t>
    </rPh>
    <rPh sb="5" eb="7">
      <t>ジョウタイ</t>
    </rPh>
    <phoneticPr fontId="37"/>
  </si>
  <si>
    <r>
      <rPr>
        <sz val="10"/>
        <rFont val="ＭＳ Ｐゴシック"/>
        <family val="3"/>
        <charset val="128"/>
      </rPr>
      <t>エクスポージャー</t>
    </r>
  </si>
  <si>
    <r>
      <rPr>
        <sz val="10"/>
        <rFont val="ＭＳ Ｐゴシック"/>
        <family val="3"/>
        <charset val="128"/>
      </rPr>
      <t>資産留保契約および類似の契約で、再保険回収額および再保険貸と法的にネッティングできるもの</t>
    </r>
    <phoneticPr fontId="37"/>
  </si>
  <si>
    <r>
      <rPr>
        <sz val="10"/>
        <rFont val="ＭＳ Ｐゴシック"/>
        <family val="3"/>
        <charset val="128"/>
      </rPr>
      <t>所要資本</t>
    </r>
    <rPh sb="0" eb="2">
      <t>ショヨウ</t>
    </rPh>
    <rPh sb="2" eb="4">
      <t>シホン</t>
    </rPh>
    <phoneticPr fontId="14"/>
  </si>
  <si>
    <r>
      <rPr>
        <sz val="10"/>
        <rFont val="ＭＳ Ｐゴシック"/>
        <family val="3"/>
        <charset val="128"/>
      </rPr>
      <t>担保</t>
    </r>
    <rPh sb="0" eb="2">
      <t>タンポ</t>
    </rPh>
    <phoneticPr fontId="14"/>
  </si>
  <si>
    <r>
      <rPr>
        <sz val="10"/>
        <rFont val="ＭＳ Ｐゴシック"/>
        <family val="3"/>
        <charset val="128"/>
      </rPr>
      <t>調整後の
エクスポージャー</t>
    </r>
    <rPh sb="0" eb="2">
      <t>チョウセイ</t>
    </rPh>
    <rPh sb="2" eb="3">
      <t>ゴ</t>
    </rPh>
    <phoneticPr fontId="14"/>
  </si>
  <si>
    <r>
      <rPr>
        <b/>
        <sz val="10"/>
        <color theme="1"/>
        <rFont val="ＭＳ Ｐゴシック"/>
        <family val="3"/>
        <charset val="128"/>
      </rPr>
      <t>住宅ローン以外の不動産ローン</t>
    </r>
    <rPh sb="0" eb="2">
      <t>ジュウタク</t>
    </rPh>
    <rPh sb="5" eb="7">
      <t>イガイ</t>
    </rPh>
    <rPh sb="8" eb="11">
      <t>フドウサン</t>
    </rPh>
    <phoneticPr fontId="54"/>
  </si>
  <si>
    <r>
      <rPr>
        <sz val="10"/>
        <color theme="1"/>
        <rFont val="ＭＳ Ｐゴシック"/>
        <family val="3"/>
        <charset val="128"/>
      </rPr>
      <t>エクスポージャー</t>
    </r>
    <phoneticPr fontId="37"/>
  </si>
  <si>
    <r>
      <rPr>
        <b/>
        <sz val="10"/>
        <color theme="1"/>
        <rFont val="ＭＳ Ｐゴシック"/>
        <family val="3"/>
        <charset val="128"/>
      </rPr>
      <t>（返済が不動産収入に依存するもの）</t>
    </r>
    <rPh sb="1" eb="3">
      <t>ヘンサイ</t>
    </rPh>
    <rPh sb="4" eb="7">
      <t>フドウサン</t>
    </rPh>
    <rPh sb="7" eb="9">
      <t>シュウニュウ</t>
    </rPh>
    <rPh sb="10" eb="12">
      <t>イソン</t>
    </rPh>
    <phoneticPr fontId="54"/>
  </si>
  <si>
    <r>
      <rPr>
        <b/>
        <sz val="10"/>
        <color theme="1"/>
        <rFont val="ＭＳ Ｐゴシック"/>
        <family val="3"/>
        <charset val="128"/>
      </rPr>
      <t>手法</t>
    </r>
    <r>
      <rPr>
        <b/>
        <sz val="10"/>
        <color theme="1"/>
        <rFont val="Arial"/>
        <family val="2"/>
      </rPr>
      <t>1</t>
    </r>
    <r>
      <rPr>
        <b/>
        <sz val="10"/>
        <color theme="1"/>
        <rFont val="ＭＳ Ｐゴシック"/>
        <family val="3"/>
        <charset val="128"/>
      </rPr>
      <t>のエクスポージャー</t>
    </r>
    <rPh sb="0" eb="2">
      <t>シュホウ</t>
    </rPh>
    <phoneticPr fontId="37"/>
  </si>
  <si>
    <r>
      <rPr>
        <b/>
        <sz val="10"/>
        <color theme="1"/>
        <rFont val="ＭＳ Ｐゴシック"/>
        <family val="3"/>
        <charset val="128"/>
      </rPr>
      <t>手法</t>
    </r>
    <r>
      <rPr>
        <b/>
        <sz val="10"/>
        <color theme="1"/>
        <rFont val="Arial"/>
        <family val="2"/>
      </rPr>
      <t>2</t>
    </r>
    <r>
      <rPr>
        <b/>
        <sz val="10"/>
        <color theme="1"/>
        <rFont val="ＭＳ Ｐゴシック"/>
        <family val="3"/>
        <charset val="128"/>
      </rPr>
      <t>のエクスポージャー</t>
    </r>
    <rPh sb="0" eb="2">
      <t>シュホウ</t>
    </rPh>
    <phoneticPr fontId="37"/>
  </si>
  <si>
    <r>
      <rPr>
        <b/>
        <sz val="10"/>
        <color theme="1"/>
        <rFont val="ＭＳ Ｐゴシック"/>
        <family val="3"/>
        <charset val="128"/>
      </rPr>
      <t>手法</t>
    </r>
    <r>
      <rPr>
        <b/>
        <sz val="10"/>
        <color theme="1"/>
        <rFont val="Arial"/>
        <family val="2"/>
      </rPr>
      <t>3</t>
    </r>
    <r>
      <rPr>
        <b/>
        <sz val="10"/>
        <color theme="1"/>
        <rFont val="ＭＳ Ｐゴシック"/>
        <family val="3"/>
        <charset val="128"/>
      </rPr>
      <t>のエクスポージャー</t>
    </r>
    <rPh sb="0" eb="2">
      <t>シュホウ</t>
    </rPh>
    <phoneticPr fontId="37"/>
  </si>
  <si>
    <r>
      <rPr>
        <b/>
        <sz val="10"/>
        <color theme="1"/>
        <rFont val="ＭＳ Ｐゴシック"/>
        <family val="3"/>
        <charset val="128"/>
      </rPr>
      <t>住宅ローン</t>
    </r>
    <rPh sb="0" eb="2">
      <t>ジュウタク</t>
    </rPh>
    <phoneticPr fontId="37"/>
  </si>
  <si>
    <r>
      <rPr>
        <sz val="10"/>
        <color theme="1"/>
        <rFont val="ＭＳ Ｐゴシック"/>
        <family val="3"/>
        <charset val="128"/>
      </rPr>
      <t>バランスシート資産</t>
    </r>
    <rPh sb="7" eb="9">
      <t>シサン</t>
    </rPh>
    <phoneticPr fontId="52"/>
  </si>
  <si>
    <r>
      <rPr>
        <sz val="10"/>
        <color theme="1"/>
        <rFont val="ＭＳ Ｐゴシック"/>
        <family val="3"/>
        <charset val="128"/>
      </rPr>
      <t>担保または保証による再配分</t>
    </r>
    <rPh sb="0" eb="2">
      <t>タンポ</t>
    </rPh>
    <rPh sb="5" eb="7">
      <t>ホショウ</t>
    </rPh>
    <rPh sb="10" eb="13">
      <t>サイハイブン</t>
    </rPh>
    <phoneticPr fontId="21"/>
  </si>
  <si>
    <r>
      <rPr>
        <sz val="10"/>
        <color theme="1"/>
        <rFont val="ＭＳ Ｐゴシック"/>
        <family val="3"/>
        <charset val="128"/>
      </rPr>
      <t>再配分後の
エクスポージャー</t>
    </r>
    <rPh sb="0" eb="3">
      <t>サイハイブン</t>
    </rPh>
    <rPh sb="3" eb="4">
      <t>ゴ</t>
    </rPh>
    <phoneticPr fontId="52"/>
  </si>
  <si>
    <r>
      <rPr>
        <sz val="10"/>
        <color theme="1"/>
        <rFont val="ＭＳ Ｐゴシック"/>
        <family val="3"/>
        <charset val="128"/>
      </rPr>
      <t>返済が不動産収入に依存する住宅ローン</t>
    </r>
    <rPh sb="0" eb="2">
      <t>ヘンサイ</t>
    </rPh>
    <rPh sb="3" eb="6">
      <t>フドウサン</t>
    </rPh>
    <rPh sb="6" eb="8">
      <t>シュウニュウ</t>
    </rPh>
    <rPh sb="9" eb="11">
      <t>イゾン</t>
    </rPh>
    <rPh sb="13" eb="15">
      <t>ジュウタク</t>
    </rPh>
    <phoneticPr fontId="44"/>
  </si>
  <si>
    <r>
      <rPr>
        <sz val="10"/>
        <color theme="1"/>
        <rFont val="ＭＳ Ｐゴシック"/>
        <family val="3"/>
        <charset val="128"/>
      </rPr>
      <t>返済が不動産収入に依存しない住宅ローン</t>
    </r>
    <rPh sb="0" eb="2">
      <t>ヘンサイ</t>
    </rPh>
    <rPh sb="3" eb="6">
      <t>フドウサン</t>
    </rPh>
    <rPh sb="6" eb="8">
      <t>シュウニュウ</t>
    </rPh>
    <rPh sb="9" eb="11">
      <t>イゾン</t>
    </rPh>
    <rPh sb="14" eb="16">
      <t>ジュウタク</t>
    </rPh>
    <phoneticPr fontId="44"/>
  </si>
  <si>
    <r>
      <rPr>
        <sz val="10"/>
        <color theme="1"/>
        <rFont val="ＭＳ Ｐゴシック"/>
        <family val="3"/>
        <charset val="128"/>
      </rPr>
      <t>不良債権</t>
    </r>
    <rPh sb="0" eb="2">
      <t>フリョウ</t>
    </rPh>
    <rPh sb="2" eb="4">
      <t>サイケン</t>
    </rPh>
    <phoneticPr fontId="52"/>
  </si>
  <si>
    <r>
      <rPr>
        <sz val="10"/>
        <color theme="1"/>
        <rFont val="ＭＳ Ｐゴシック"/>
        <family val="3"/>
        <charset val="128"/>
      </rPr>
      <t>保険約款貸付</t>
    </r>
    <rPh sb="0" eb="2">
      <t>ホケン</t>
    </rPh>
    <rPh sb="2" eb="4">
      <t>ヤッカン</t>
    </rPh>
    <rPh sb="4" eb="6">
      <t>カシツケ</t>
    </rPh>
    <phoneticPr fontId="21"/>
  </si>
  <si>
    <r>
      <rPr>
        <sz val="10"/>
        <color theme="1"/>
        <rFont val="ＭＳ Ｐゴシック"/>
        <family val="3"/>
        <charset val="128"/>
      </rPr>
      <t>規制対象銀行の預金およびその他短期債務</t>
    </r>
    <rPh sb="0" eb="2">
      <t>キセイ</t>
    </rPh>
    <rPh sb="2" eb="4">
      <t>タイショウ</t>
    </rPh>
    <rPh sb="4" eb="6">
      <t>ギンコウ</t>
    </rPh>
    <rPh sb="7" eb="9">
      <t>ヨキン</t>
    </rPh>
    <rPh sb="14" eb="15">
      <t>タ</t>
    </rPh>
    <rPh sb="15" eb="17">
      <t>タンキ</t>
    </rPh>
    <rPh sb="17" eb="19">
      <t>サイム</t>
    </rPh>
    <phoneticPr fontId="21"/>
  </si>
  <si>
    <r>
      <rPr>
        <sz val="10"/>
        <color theme="1"/>
        <rFont val="ＭＳ Ｐゴシック"/>
        <family val="3"/>
        <charset val="128"/>
      </rPr>
      <t>未収保険料</t>
    </r>
    <rPh sb="0" eb="2">
      <t>ミシュウ</t>
    </rPh>
    <rPh sb="2" eb="5">
      <t>ホケンリョウ</t>
    </rPh>
    <phoneticPr fontId="21"/>
  </si>
  <si>
    <r>
      <rPr>
        <sz val="10"/>
        <color theme="1"/>
        <rFont val="ＭＳ Ｐゴシック"/>
        <family val="3"/>
        <charset val="128"/>
      </rPr>
      <t>代理店貸</t>
    </r>
    <rPh sb="0" eb="3">
      <t>ダイリテン</t>
    </rPh>
    <rPh sb="3" eb="4">
      <t>ガ</t>
    </rPh>
    <phoneticPr fontId="21"/>
  </si>
  <si>
    <r>
      <rPr>
        <sz val="10"/>
        <color theme="1"/>
        <rFont val="ＭＳ Ｐゴシック"/>
        <family val="3"/>
        <charset val="128"/>
      </rPr>
      <t>その他未収金</t>
    </r>
    <rPh sb="2" eb="3">
      <t>タ</t>
    </rPh>
    <rPh sb="3" eb="6">
      <t>ミシュウキン</t>
    </rPh>
    <phoneticPr fontId="37"/>
  </si>
  <si>
    <r>
      <rPr>
        <sz val="10"/>
        <color theme="1"/>
        <rFont val="ＭＳ Ｐゴシック"/>
        <family val="3"/>
        <charset val="128"/>
      </rPr>
      <t>前払費用</t>
    </r>
    <rPh sb="0" eb="2">
      <t>マエバラ</t>
    </rPh>
    <rPh sb="2" eb="4">
      <t>ヒヨウ</t>
    </rPh>
    <phoneticPr fontId="21"/>
  </si>
  <si>
    <r>
      <rPr>
        <sz val="10"/>
        <color theme="1"/>
        <rFont val="ＭＳ Ｐゴシック"/>
        <family val="3"/>
        <charset val="128"/>
      </rPr>
      <t>信用リスクから除外される特別勘定の資産</t>
    </r>
    <rPh sb="0" eb="2">
      <t>シンヨウ</t>
    </rPh>
    <rPh sb="7" eb="9">
      <t>ジョガイ</t>
    </rPh>
    <rPh sb="12" eb="14">
      <t>トクベツ</t>
    </rPh>
    <rPh sb="14" eb="16">
      <t>カンジョウ</t>
    </rPh>
    <rPh sb="17" eb="19">
      <t>シサン</t>
    </rPh>
    <phoneticPr fontId="37"/>
  </si>
  <si>
    <r>
      <rPr>
        <b/>
        <sz val="11"/>
        <rFont val="ＭＳ Ｐゴシック"/>
        <family val="3"/>
        <charset val="128"/>
      </rPr>
      <t>オペレーショナルリスク</t>
    </r>
    <phoneticPr fontId="37"/>
  </si>
  <si>
    <r>
      <rPr>
        <sz val="10"/>
        <color theme="1"/>
        <rFont val="ＭＳ Ｐゴシック"/>
        <family val="3"/>
        <charset val="128"/>
      </rPr>
      <t>グロス収入保険料</t>
    </r>
    <rPh sb="3" eb="5">
      <t>シュウニュウ</t>
    </rPh>
    <rPh sb="5" eb="8">
      <t>ホケンリョウ</t>
    </rPh>
    <phoneticPr fontId="64"/>
  </si>
  <si>
    <r>
      <rPr>
        <sz val="10"/>
        <color theme="1"/>
        <rFont val="ＭＳ Ｐゴシック"/>
        <family val="3"/>
        <charset val="128"/>
      </rPr>
      <t>事業規模拡大</t>
    </r>
    <rPh sb="0" eb="2">
      <t>ジギョウ</t>
    </rPh>
    <rPh sb="2" eb="4">
      <t>キボ</t>
    </rPh>
    <rPh sb="4" eb="6">
      <t>カクダイ</t>
    </rPh>
    <phoneticPr fontId="64"/>
  </si>
  <si>
    <r>
      <rPr>
        <sz val="10"/>
        <color theme="1"/>
        <rFont val="ＭＳ Ｐゴシック"/>
        <family val="3"/>
        <charset val="128"/>
      </rPr>
      <t>グロス現在推計</t>
    </r>
    <rPh sb="3" eb="5">
      <t>ゲンザイ</t>
    </rPh>
    <rPh sb="5" eb="7">
      <t>スイケイ</t>
    </rPh>
    <phoneticPr fontId="64"/>
  </si>
  <si>
    <r>
      <rPr>
        <sz val="10"/>
        <color theme="1"/>
        <rFont val="ＭＳ Ｐゴシック"/>
        <family val="3"/>
        <charset val="128"/>
      </rPr>
      <t>収入保険料
または現在推計</t>
    </r>
    <rPh sb="0" eb="2">
      <t>シュウニュウ</t>
    </rPh>
    <rPh sb="2" eb="5">
      <t>ホケンリョウ</t>
    </rPh>
    <rPh sb="9" eb="11">
      <t>ゲンザイ</t>
    </rPh>
    <rPh sb="11" eb="13">
      <t>スイケイ</t>
    </rPh>
    <phoneticPr fontId="64"/>
  </si>
  <si>
    <r>
      <rPr>
        <sz val="10"/>
        <color theme="1"/>
        <rFont val="ＭＳ Ｐゴシック"/>
        <family val="3"/>
        <charset val="128"/>
      </rPr>
      <t>合計</t>
    </r>
    <rPh sb="0" eb="2">
      <t>ゴウケイ</t>
    </rPh>
    <phoneticPr fontId="64"/>
  </si>
  <si>
    <r>
      <rPr>
        <sz val="10"/>
        <color theme="1"/>
        <rFont val="ＭＳ Ｐゴシック"/>
        <family val="3"/>
        <charset val="128"/>
      </rPr>
      <t>損害保険</t>
    </r>
    <rPh sb="0" eb="2">
      <t>ソンガイ</t>
    </rPh>
    <rPh sb="2" eb="4">
      <t>ホケン</t>
    </rPh>
    <phoneticPr fontId="37"/>
  </si>
  <si>
    <r>
      <rPr>
        <sz val="10"/>
        <color theme="1"/>
        <rFont val="ＭＳ Ｐゴシック"/>
        <family val="3"/>
        <charset val="128"/>
      </rPr>
      <t>生命保険（有リスク）</t>
    </r>
    <rPh sb="0" eb="2">
      <t>セイメイ</t>
    </rPh>
    <rPh sb="2" eb="4">
      <t>ホケン</t>
    </rPh>
    <rPh sb="5" eb="6">
      <t>ユウ</t>
    </rPh>
    <phoneticPr fontId="37"/>
  </si>
  <si>
    <r>
      <rPr>
        <sz val="10"/>
        <color theme="1"/>
        <rFont val="ＭＳ Ｐゴシック"/>
        <family val="3"/>
        <charset val="128"/>
      </rPr>
      <t>生命保険（無リスク）</t>
    </r>
    <rPh sb="0" eb="2">
      <t>セイメイ</t>
    </rPh>
    <rPh sb="2" eb="4">
      <t>ホケン</t>
    </rPh>
    <rPh sb="5" eb="6">
      <t>ム</t>
    </rPh>
    <phoneticPr fontId="37"/>
  </si>
  <si>
    <r>
      <rPr>
        <sz val="10"/>
        <rFont val="ＭＳ Ｐゴシック"/>
        <family val="3"/>
        <charset val="128"/>
      </rPr>
      <t>地理的区分</t>
    </r>
    <rPh sb="0" eb="3">
      <t>チリテキ</t>
    </rPh>
    <rPh sb="3" eb="5">
      <t>クブン</t>
    </rPh>
    <phoneticPr fontId="37"/>
  </si>
  <si>
    <r>
      <rPr>
        <sz val="10"/>
        <color theme="1"/>
        <rFont val="ＭＳ Ｐゴシック"/>
        <family val="3"/>
        <charset val="128"/>
      </rPr>
      <t>欧州経済領域（</t>
    </r>
    <r>
      <rPr>
        <sz val="10"/>
        <color theme="1"/>
        <rFont val="Arial"/>
        <family val="2"/>
      </rPr>
      <t>EEA</t>
    </r>
    <r>
      <rPr>
        <sz val="10"/>
        <color theme="1"/>
        <rFont val="ＭＳ Ｐゴシック"/>
        <family val="3"/>
        <charset val="128"/>
      </rPr>
      <t>）
およびスイス</t>
    </r>
    <rPh sb="0" eb="2">
      <t>オウシュウ</t>
    </rPh>
    <rPh sb="2" eb="4">
      <t>ケイザイ</t>
    </rPh>
    <rPh sb="4" eb="6">
      <t>リョウイキ</t>
    </rPh>
    <phoneticPr fontId="21"/>
  </si>
  <si>
    <r>
      <rPr>
        <sz val="10"/>
        <color theme="1"/>
        <rFont val="ＭＳ Ｐゴシック"/>
        <family val="3"/>
        <charset val="128"/>
      </rPr>
      <t>米国およびカナダ</t>
    </r>
    <rPh sb="0" eb="2">
      <t>ベイコク</t>
    </rPh>
    <phoneticPr fontId="21"/>
  </si>
  <si>
    <r>
      <rPr>
        <sz val="10"/>
        <color theme="1"/>
        <rFont val="ＭＳ Ｐゴシック"/>
        <family val="3"/>
        <charset val="128"/>
      </rPr>
      <t>中国</t>
    </r>
    <rPh sb="0" eb="2">
      <t>チュウゴク</t>
    </rPh>
    <phoneticPr fontId="21"/>
  </si>
  <si>
    <r>
      <rPr>
        <sz val="10"/>
        <color theme="1"/>
        <rFont val="ＭＳ Ｐゴシック"/>
        <family val="3"/>
        <charset val="128"/>
      </rPr>
      <t>その他先進国市場</t>
    </r>
    <rPh sb="2" eb="3">
      <t>タ</t>
    </rPh>
    <rPh sb="3" eb="6">
      <t>センシンコク</t>
    </rPh>
    <rPh sb="6" eb="8">
      <t>シジョウ</t>
    </rPh>
    <phoneticPr fontId="21"/>
  </si>
  <si>
    <r>
      <rPr>
        <sz val="10"/>
        <color theme="1"/>
        <rFont val="ＭＳ Ｐゴシック"/>
        <family val="3"/>
        <charset val="128"/>
      </rPr>
      <t>前年度のグロス収入保険料</t>
    </r>
    <rPh sb="0" eb="3">
      <t>ゼンネンド</t>
    </rPh>
    <rPh sb="7" eb="9">
      <t>シュウニュウ</t>
    </rPh>
    <rPh sb="9" eb="12">
      <t>ホケンリョウ</t>
    </rPh>
    <phoneticPr fontId="64"/>
  </si>
  <si>
    <r>
      <rPr>
        <sz val="10"/>
        <color theme="1"/>
        <rFont val="ＭＳ Ｐゴシック"/>
        <family val="3"/>
        <charset val="128"/>
      </rPr>
      <t>グロス収入保険料の前年度からの増加額のうち閾値を超過した額</t>
    </r>
  </si>
  <si>
    <r>
      <rPr>
        <sz val="8"/>
        <rFont val="ＭＳ Ｐゴシック"/>
        <family val="3"/>
        <charset val="128"/>
      </rPr>
      <t>閾値</t>
    </r>
    <rPh sb="0" eb="2">
      <t>イキチ</t>
    </rPh>
    <phoneticPr fontId="37"/>
  </si>
  <si>
    <r>
      <rPr>
        <sz val="8"/>
        <color theme="1"/>
        <rFont val="ＭＳ Ｐゴシック"/>
        <family val="3"/>
        <charset val="128"/>
      </rPr>
      <t>チェック</t>
    </r>
    <phoneticPr fontId="37"/>
  </si>
  <si>
    <r>
      <rPr>
        <sz val="10"/>
        <color theme="1"/>
        <rFont val="ＭＳ Ｐゴシック"/>
        <family val="3"/>
        <charset val="128"/>
      </rPr>
      <t>グロス現在推計</t>
    </r>
    <rPh sb="3" eb="5">
      <t>ゲンザイ</t>
    </rPh>
    <rPh sb="5" eb="7">
      <t>スイケイ</t>
    </rPh>
    <phoneticPr fontId="37"/>
  </si>
  <si>
    <t>公共部門</t>
    <rPh sb="0" eb="2">
      <t>コウキョウ</t>
    </rPh>
    <rPh sb="2" eb="4">
      <t>ブモン</t>
    </rPh>
    <phoneticPr fontId="37"/>
  </si>
  <si>
    <t>企業</t>
    <rPh sb="0" eb="2">
      <t>キギョウ</t>
    </rPh>
    <phoneticPr fontId="37"/>
  </si>
  <si>
    <r>
      <rPr>
        <sz val="8"/>
        <color theme="1"/>
        <rFont val="ＭＳ Ｐゴシック"/>
        <family val="3"/>
        <charset val="128"/>
      </rPr>
      <t>信用リスク係数</t>
    </r>
    <rPh sb="0" eb="2">
      <t>シンヨウ</t>
    </rPh>
    <rPh sb="5" eb="7">
      <t>ケイスウ</t>
    </rPh>
    <phoneticPr fontId="41"/>
  </si>
  <si>
    <r>
      <rPr>
        <sz val="8"/>
        <color theme="1"/>
        <rFont val="ＭＳ Ｐゴシック"/>
        <family val="3"/>
        <charset val="128"/>
      </rPr>
      <t>残存期間別：</t>
    </r>
    <r>
      <rPr>
        <sz val="8"/>
        <color theme="1"/>
        <rFont val="Arial"/>
        <family val="2"/>
      </rPr>
      <t xml:space="preserve">
0-1</t>
    </r>
    <r>
      <rPr>
        <sz val="8"/>
        <color theme="1"/>
        <rFont val="ＭＳ Ｐゴシック"/>
        <family val="3"/>
        <charset val="128"/>
      </rPr>
      <t>年</t>
    </r>
    <rPh sb="0" eb="2">
      <t>ザンゾン</t>
    </rPh>
    <rPh sb="2" eb="4">
      <t>キカン</t>
    </rPh>
    <rPh sb="4" eb="5">
      <t>ベツ</t>
    </rPh>
    <rPh sb="10" eb="11">
      <t>ネン</t>
    </rPh>
    <phoneticPr fontId="21"/>
  </si>
  <si>
    <r>
      <t>1-2</t>
    </r>
    <r>
      <rPr>
        <sz val="8"/>
        <color theme="1"/>
        <rFont val="ＭＳ Ｐゴシック"/>
        <family val="3"/>
        <charset val="128"/>
      </rPr>
      <t>年</t>
    </r>
    <rPh sb="3" eb="4">
      <t>ネン</t>
    </rPh>
    <phoneticPr fontId="21"/>
  </si>
  <si>
    <r>
      <t>2-3</t>
    </r>
    <r>
      <rPr>
        <sz val="8"/>
        <color theme="1"/>
        <rFont val="ＭＳ Ｐゴシック"/>
        <family val="3"/>
        <charset val="128"/>
      </rPr>
      <t>年</t>
    </r>
    <rPh sb="3" eb="4">
      <t>ネン</t>
    </rPh>
    <phoneticPr fontId="21"/>
  </si>
  <si>
    <r>
      <t>3-4</t>
    </r>
    <r>
      <rPr>
        <sz val="8"/>
        <color theme="1"/>
        <rFont val="ＭＳ Ｐゴシック"/>
        <family val="3"/>
        <charset val="128"/>
      </rPr>
      <t>年</t>
    </r>
    <rPh sb="3" eb="4">
      <t>ネン</t>
    </rPh>
    <phoneticPr fontId="21"/>
  </si>
  <si>
    <r>
      <t>4-5</t>
    </r>
    <r>
      <rPr>
        <sz val="8"/>
        <color theme="1"/>
        <rFont val="ＭＳ Ｐゴシック"/>
        <family val="3"/>
        <charset val="128"/>
      </rPr>
      <t>年</t>
    </r>
    <rPh sb="3" eb="4">
      <t>ネン</t>
    </rPh>
    <phoneticPr fontId="21"/>
  </si>
  <si>
    <r>
      <t>5-6</t>
    </r>
    <r>
      <rPr>
        <sz val="8"/>
        <color theme="1"/>
        <rFont val="ＭＳ Ｐゴシック"/>
        <family val="3"/>
        <charset val="128"/>
      </rPr>
      <t>年</t>
    </r>
    <rPh sb="3" eb="4">
      <t>ネン</t>
    </rPh>
    <phoneticPr fontId="21"/>
  </si>
  <si>
    <r>
      <t>6-7</t>
    </r>
    <r>
      <rPr>
        <sz val="8"/>
        <color theme="1"/>
        <rFont val="ＭＳ Ｐゴシック"/>
        <family val="3"/>
        <charset val="128"/>
      </rPr>
      <t>年</t>
    </r>
    <rPh sb="3" eb="4">
      <t>ネン</t>
    </rPh>
    <phoneticPr fontId="21"/>
  </si>
  <si>
    <r>
      <t>7-8</t>
    </r>
    <r>
      <rPr>
        <sz val="8"/>
        <color theme="1"/>
        <rFont val="ＭＳ Ｐゴシック"/>
        <family val="3"/>
        <charset val="128"/>
      </rPr>
      <t>年</t>
    </r>
    <rPh sb="3" eb="4">
      <t>ネン</t>
    </rPh>
    <phoneticPr fontId="21"/>
  </si>
  <si>
    <r>
      <t>8-9</t>
    </r>
    <r>
      <rPr>
        <sz val="8"/>
        <color theme="1"/>
        <rFont val="ＭＳ Ｐゴシック"/>
        <family val="3"/>
        <charset val="128"/>
      </rPr>
      <t>年</t>
    </r>
    <rPh sb="3" eb="4">
      <t>ネン</t>
    </rPh>
    <phoneticPr fontId="21"/>
  </si>
  <si>
    <r>
      <t>9-10</t>
    </r>
    <r>
      <rPr>
        <sz val="8"/>
        <color theme="1"/>
        <rFont val="ＭＳ Ｐゴシック"/>
        <family val="3"/>
        <charset val="128"/>
      </rPr>
      <t>年</t>
    </r>
    <rPh sb="4" eb="5">
      <t>ネン</t>
    </rPh>
    <phoneticPr fontId="21"/>
  </si>
  <si>
    <r>
      <t>10-11</t>
    </r>
    <r>
      <rPr>
        <sz val="8"/>
        <color theme="1"/>
        <rFont val="ＭＳ Ｐゴシック"/>
        <family val="3"/>
        <charset val="128"/>
      </rPr>
      <t>年</t>
    </r>
    <rPh sb="5" eb="6">
      <t>ネン</t>
    </rPh>
    <phoneticPr fontId="21"/>
  </si>
  <si>
    <r>
      <t>11-12</t>
    </r>
    <r>
      <rPr>
        <sz val="8"/>
        <color theme="1"/>
        <rFont val="ＭＳ Ｐゴシック"/>
        <family val="3"/>
        <charset val="128"/>
      </rPr>
      <t>年</t>
    </r>
    <rPh sb="5" eb="6">
      <t>ネン</t>
    </rPh>
    <phoneticPr fontId="21"/>
  </si>
  <si>
    <r>
      <t>12-13</t>
    </r>
    <r>
      <rPr>
        <sz val="8"/>
        <color theme="1"/>
        <rFont val="ＭＳ Ｐゴシック"/>
        <family val="3"/>
        <charset val="128"/>
      </rPr>
      <t>年</t>
    </r>
    <rPh sb="5" eb="6">
      <t>ネン</t>
    </rPh>
    <phoneticPr fontId="21"/>
  </si>
  <si>
    <r>
      <t>13-14</t>
    </r>
    <r>
      <rPr>
        <sz val="8"/>
        <color theme="1"/>
        <rFont val="ＭＳ Ｐゴシック"/>
        <family val="3"/>
        <charset val="128"/>
      </rPr>
      <t>年</t>
    </r>
    <rPh sb="5" eb="6">
      <t>ネン</t>
    </rPh>
    <phoneticPr fontId="21"/>
  </si>
  <si>
    <r>
      <t>14</t>
    </r>
    <r>
      <rPr>
        <sz val="8"/>
        <color theme="1"/>
        <rFont val="ＭＳ Ｐゴシック"/>
        <family val="3"/>
        <charset val="128"/>
      </rPr>
      <t>年超</t>
    </r>
    <rPh sb="2" eb="3">
      <t>ネン</t>
    </rPh>
    <rPh sb="3" eb="4">
      <t>チョウ</t>
    </rPh>
    <phoneticPr fontId="21"/>
  </si>
  <si>
    <t>格付区分</t>
    <rPh sb="0" eb="2">
      <t>カクヅ</t>
    </rPh>
    <rPh sb="2" eb="4">
      <t>クブン</t>
    </rPh>
    <phoneticPr fontId="37"/>
  </si>
  <si>
    <r>
      <rPr>
        <sz val="8"/>
        <color theme="1"/>
        <rFont val="ＭＳ Ｐゴシック"/>
        <family val="3"/>
        <charset val="128"/>
      </rPr>
      <t>無格付</t>
    </r>
    <rPh sb="0" eb="1">
      <t>ム</t>
    </rPh>
    <rPh sb="1" eb="3">
      <t>カクヅ</t>
    </rPh>
    <phoneticPr fontId="37"/>
  </si>
  <si>
    <r>
      <rPr>
        <sz val="8"/>
        <color theme="1"/>
        <rFont val="ＭＳ Ｐゴシック"/>
        <family val="3"/>
        <charset val="128"/>
      </rPr>
      <t>債務不履行状態</t>
    </r>
    <rPh sb="0" eb="2">
      <t>サイム</t>
    </rPh>
    <rPh sb="2" eb="5">
      <t>フリコウ</t>
    </rPh>
    <rPh sb="5" eb="7">
      <t>ジョウタイ</t>
    </rPh>
    <phoneticPr fontId="37"/>
  </si>
  <si>
    <r>
      <rPr>
        <sz val="8"/>
        <color theme="1"/>
        <rFont val="ＭＳ Ｐゴシック"/>
        <family val="3"/>
        <charset val="128"/>
      </rPr>
      <t>公共部門</t>
    </r>
    <rPh sb="0" eb="2">
      <t>コウキョウ</t>
    </rPh>
    <rPh sb="2" eb="4">
      <t>ブモン</t>
    </rPh>
    <phoneticPr fontId="37"/>
  </si>
  <si>
    <r>
      <rPr>
        <sz val="8"/>
        <color theme="1"/>
        <rFont val="ＭＳ Ｐゴシック"/>
        <family val="3"/>
        <charset val="128"/>
      </rPr>
      <t>算入制限のある</t>
    </r>
    <r>
      <rPr>
        <sz val="8"/>
        <color theme="1"/>
        <rFont val="Arial"/>
        <family val="2"/>
      </rPr>
      <t>Tier1</t>
    </r>
    <rPh sb="0" eb="2">
      <t>サンニュウ</t>
    </rPh>
    <rPh sb="2" eb="4">
      <t>セイゲン</t>
    </rPh>
    <phoneticPr fontId="41"/>
  </si>
  <si>
    <r>
      <rPr>
        <sz val="8"/>
        <color theme="1"/>
        <rFont val="ＭＳ Ｐゴシック"/>
        <family val="3"/>
        <charset val="128"/>
      </rPr>
      <t>算入制限のある</t>
    </r>
    <r>
      <rPr>
        <sz val="8"/>
        <color theme="1"/>
        <rFont val="Arial"/>
        <family val="2"/>
      </rPr>
      <t>Tier 1 + Tier 2</t>
    </r>
    <rPh sb="0" eb="2">
      <t>サンニュウ</t>
    </rPh>
    <rPh sb="2" eb="4">
      <t>セイゲン</t>
    </rPh>
    <phoneticPr fontId="41"/>
  </si>
  <si>
    <r>
      <rPr>
        <sz val="8"/>
        <color theme="1"/>
        <rFont val="ＭＳ Ｐゴシック"/>
        <family val="3"/>
        <charset val="128"/>
      </rPr>
      <t>払込未済の</t>
    </r>
    <r>
      <rPr>
        <sz val="8"/>
        <color theme="1"/>
        <rFont val="Arial"/>
        <family val="2"/>
      </rPr>
      <t>Tier 2</t>
    </r>
    <rPh sb="0" eb="2">
      <t>ハライコミ</t>
    </rPh>
    <rPh sb="2" eb="4">
      <t>ミサイ</t>
    </rPh>
    <phoneticPr fontId="41"/>
  </si>
  <si>
    <r>
      <rPr>
        <sz val="8"/>
        <color theme="1"/>
        <rFont val="ＭＳ Ｐゴシック"/>
        <family val="3"/>
        <charset val="128"/>
      </rPr>
      <t>資本構成に対する制限</t>
    </r>
    <rPh sb="0" eb="2">
      <t>シホン</t>
    </rPh>
    <rPh sb="2" eb="4">
      <t>コウセイ</t>
    </rPh>
    <rPh sb="5" eb="6">
      <t>タイ</t>
    </rPh>
    <rPh sb="8" eb="10">
      <t>セイゲン</t>
    </rPh>
    <phoneticPr fontId="41"/>
  </si>
  <si>
    <r>
      <rPr>
        <sz val="8"/>
        <color theme="1"/>
        <rFont val="ＭＳ Ｐゴシック"/>
        <family val="3"/>
        <charset val="128"/>
      </rPr>
      <t>相互会社以外</t>
    </r>
    <rPh sb="0" eb="2">
      <t>ソウゴ</t>
    </rPh>
    <rPh sb="2" eb="4">
      <t>ガイシャ</t>
    </rPh>
    <rPh sb="4" eb="6">
      <t>イガイ</t>
    </rPh>
    <phoneticPr fontId="41"/>
  </si>
  <si>
    <r>
      <rPr>
        <sz val="8"/>
        <color theme="1"/>
        <rFont val="ＭＳ Ｐゴシック"/>
        <family val="3"/>
        <charset val="128"/>
      </rPr>
      <t>相互会社</t>
    </r>
    <rPh sb="0" eb="2">
      <t>ソウゴ</t>
    </rPh>
    <rPh sb="2" eb="4">
      <t>ガイシャ</t>
    </rPh>
    <phoneticPr fontId="41"/>
  </si>
  <si>
    <r>
      <rPr>
        <sz val="10"/>
        <rFont val="ＭＳ Ｐゴシック"/>
        <family val="3"/>
        <charset val="128"/>
      </rPr>
      <t>純資産</t>
    </r>
    <rPh sb="0" eb="3">
      <t>ジュンシサン</t>
    </rPh>
    <phoneticPr fontId="37"/>
  </si>
  <si>
    <r>
      <rPr>
        <sz val="10"/>
        <rFont val="ＭＳ Ｐゴシック"/>
        <family val="3"/>
        <charset val="128"/>
      </rPr>
      <t>処分制約のある資産によって保全されているオンバランス負債</t>
    </r>
    <rPh sb="0" eb="2">
      <t>ショブン</t>
    </rPh>
    <rPh sb="2" eb="4">
      <t>セイヤク</t>
    </rPh>
    <rPh sb="7" eb="9">
      <t>シサン</t>
    </rPh>
    <rPh sb="13" eb="15">
      <t>ホゼン</t>
    </rPh>
    <rPh sb="26" eb="28">
      <t>フサイ</t>
    </rPh>
    <phoneticPr fontId="37"/>
  </si>
  <si>
    <r>
      <rPr>
        <sz val="10"/>
        <rFont val="ＭＳ Ｐゴシック"/>
        <family val="3"/>
        <charset val="128"/>
      </rPr>
      <t>正味現在推計</t>
    </r>
    <rPh sb="0" eb="1">
      <t>ショウミ</t>
    </rPh>
    <rPh sb="1" eb="3">
      <t>ゲンザイ</t>
    </rPh>
    <rPh sb="3" eb="5">
      <t>スイケイ</t>
    </rPh>
    <phoneticPr fontId="37"/>
  </si>
  <si>
    <r>
      <rPr>
        <sz val="10"/>
        <rFont val="ＭＳ Ｐゴシック"/>
        <family val="3"/>
        <charset val="128"/>
      </rPr>
      <t>うち、損害保険</t>
    </r>
    <rPh sb="2" eb="4">
      <t>ソンガイ</t>
    </rPh>
    <rPh sb="4" eb="6">
      <t>ホケン</t>
    </rPh>
    <phoneticPr fontId="37"/>
  </si>
  <si>
    <r>
      <rPr>
        <sz val="10"/>
        <rFont val="ＭＳ Ｐゴシック"/>
        <family val="3"/>
        <charset val="128"/>
      </rPr>
      <t>うち、生命保険</t>
    </r>
    <rPh sb="2" eb="4">
      <t>セイメイ</t>
    </rPh>
    <rPh sb="4" eb="6">
      <t>ホケン</t>
    </rPh>
    <phoneticPr fontId="37"/>
  </si>
  <si>
    <r>
      <rPr>
        <sz val="10"/>
        <rFont val="ＭＳ Ｐゴシック"/>
        <family val="3"/>
        <charset val="128"/>
      </rPr>
      <t>正味現在推計以外</t>
    </r>
    <rPh sb="0" eb="1">
      <t>ショウミ</t>
    </rPh>
    <rPh sb="1" eb="3">
      <t>ゲンザイ</t>
    </rPh>
    <rPh sb="3" eb="5">
      <t>スイケイ</t>
    </rPh>
    <rPh sb="5" eb="7">
      <t>イガイ</t>
    </rPh>
    <phoneticPr fontId="37"/>
  </si>
  <si>
    <r>
      <rPr>
        <sz val="10"/>
        <color theme="1"/>
        <rFont val="ＭＳ Ｐゴシック"/>
        <family val="3"/>
        <charset val="128"/>
      </rPr>
      <t>マネジメントアクション考慮後</t>
    </r>
    <rPh sb="11" eb="13">
      <t>コウリョ</t>
    </rPh>
    <rPh sb="13" eb="14">
      <t>ゴ</t>
    </rPh>
    <phoneticPr fontId="37"/>
  </si>
  <si>
    <t>うち、処分制約のある資産に関連する額</t>
    <rPh sb="3" eb="5">
      <t>ショブン</t>
    </rPh>
    <rPh sb="5" eb="7">
      <t>セイヤク</t>
    </rPh>
    <rPh sb="10" eb="12">
      <t>シサン</t>
    </rPh>
    <rPh sb="13" eb="15">
      <t>カンレン</t>
    </rPh>
    <rPh sb="17" eb="18">
      <t>ガク</t>
    </rPh>
    <phoneticPr fontId="37"/>
  </si>
  <si>
    <r>
      <t>CF</t>
    </r>
    <r>
      <rPr>
        <b/>
        <sz val="11"/>
        <color theme="1"/>
        <rFont val="ＭＳ Ｐゴシック"/>
        <family val="3"/>
        <charset val="128"/>
      </rPr>
      <t>情報</t>
    </r>
    <rPh sb="2" eb="4">
      <t>ジョウホウ</t>
    </rPh>
    <phoneticPr fontId="37"/>
  </si>
  <si>
    <r>
      <rPr>
        <b/>
        <sz val="10"/>
        <color theme="1"/>
        <rFont val="ＭＳ Ｐゴシック"/>
        <family val="3"/>
        <charset val="128"/>
      </rPr>
      <t>金利リスクの計算に用いたキャッシュフローの詳細（</t>
    </r>
    <r>
      <rPr>
        <b/>
        <u/>
        <sz val="10"/>
        <color theme="1"/>
        <rFont val="ＭＳ Ｐゴシック"/>
        <family val="3"/>
        <charset val="128"/>
      </rPr>
      <t>割引前</t>
    </r>
    <r>
      <rPr>
        <b/>
        <sz val="10"/>
        <color theme="1"/>
        <rFont val="ＭＳ Ｐゴシック"/>
        <family val="3"/>
        <charset val="128"/>
      </rPr>
      <t>）</t>
    </r>
    <rPh sb="0" eb="2">
      <t>キンリ</t>
    </rPh>
    <rPh sb="6" eb="8">
      <t>ケイサン</t>
    </rPh>
    <rPh sb="9" eb="10">
      <t>モチ</t>
    </rPh>
    <rPh sb="21" eb="23">
      <t>ショウサイ</t>
    </rPh>
    <rPh sb="24" eb="26">
      <t>ワリビキ</t>
    </rPh>
    <rPh sb="26" eb="27">
      <t>マエ</t>
    </rPh>
    <phoneticPr fontId="37"/>
  </si>
  <si>
    <r>
      <rPr>
        <sz val="10"/>
        <color theme="1"/>
        <rFont val="ＭＳ Ｐゴシック"/>
        <family val="3"/>
        <charset val="128"/>
      </rPr>
      <t>（※</t>
    </r>
    <r>
      <rPr>
        <sz val="10"/>
        <color theme="1"/>
        <rFont val="Arial"/>
        <family val="2"/>
      </rPr>
      <t>1</t>
    </r>
    <r>
      <rPr>
        <sz val="10"/>
        <color theme="1"/>
        <rFont val="ＭＳ Ｐゴシック"/>
        <family val="3"/>
        <charset val="128"/>
      </rPr>
      <t>）計算に用いた以上の粒度に細分化する必要はない。</t>
    </r>
    <rPh sb="4" eb="6">
      <t>ケイサン</t>
    </rPh>
    <rPh sb="7" eb="8">
      <t>モチ</t>
    </rPh>
    <rPh sb="10" eb="12">
      <t>イジョウ</t>
    </rPh>
    <rPh sb="13" eb="15">
      <t>リュウド</t>
    </rPh>
    <rPh sb="16" eb="18">
      <t>サイブン</t>
    </rPh>
    <rPh sb="18" eb="19">
      <t>カ</t>
    </rPh>
    <rPh sb="21" eb="23">
      <t>ヒツヨウ</t>
    </rPh>
    <phoneticPr fontId="37"/>
  </si>
  <si>
    <r>
      <rPr>
        <sz val="10"/>
        <color theme="1"/>
        <rFont val="ＭＳ Ｐゴシック"/>
        <family val="3"/>
        <charset val="128"/>
      </rPr>
      <t>（※</t>
    </r>
    <r>
      <rPr>
        <sz val="10"/>
        <color theme="1"/>
        <rFont val="Arial"/>
        <family val="2"/>
      </rPr>
      <t>2</t>
    </r>
    <r>
      <rPr>
        <sz val="10"/>
        <color theme="1"/>
        <rFont val="ＭＳ Ｐゴシック"/>
        <family val="3"/>
        <charset val="128"/>
      </rPr>
      <t>）再保険回収額は保険負債と相殺して負債の列に入力すること。</t>
    </r>
    <rPh sb="4" eb="7">
      <t>サイホケン</t>
    </rPh>
    <rPh sb="7" eb="9">
      <t>カイシュウ</t>
    </rPh>
    <rPh sb="9" eb="10">
      <t>ガク</t>
    </rPh>
    <rPh sb="11" eb="15">
      <t>ホケンフサイ</t>
    </rPh>
    <rPh sb="16" eb="18">
      <t>ソウサイ</t>
    </rPh>
    <rPh sb="20" eb="22">
      <t>フサイ</t>
    </rPh>
    <rPh sb="23" eb="24">
      <t>レツ</t>
    </rPh>
    <rPh sb="25" eb="27">
      <t>ニュウリョク</t>
    </rPh>
    <phoneticPr fontId="37"/>
  </si>
  <si>
    <r>
      <rPr>
        <b/>
        <sz val="10"/>
        <color theme="1"/>
        <rFont val="ＭＳ Ｐゴシック"/>
        <family val="3"/>
        <charset val="128"/>
      </rPr>
      <t>年限別</t>
    </r>
    <r>
      <rPr>
        <b/>
        <sz val="10"/>
        <color theme="1"/>
        <rFont val="Arial"/>
        <family val="2"/>
      </rPr>
      <t>CF</t>
    </r>
    <r>
      <rPr>
        <b/>
        <sz val="10"/>
        <color theme="1"/>
        <rFont val="ＭＳ Ｐゴシック"/>
        <family val="3"/>
        <charset val="128"/>
      </rPr>
      <t>の検証</t>
    </r>
    <rPh sb="0" eb="3">
      <t>ネンゲンベツ</t>
    </rPh>
    <rPh sb="6" eb="8">
      <t>ケンショウ</t>
    </rPh>
    <phoneticPr fontId="37"/>
  </si>
  <si>
    <r>
      <rPr>
        <sz val="10"/>
        <color theme="1"/>
        <rFont val="ＭＳ Ｐゴシック"/>
        <family val="3"/>
        <charset val="128"/>
      </rPr>
      <t>ストレス前</t>
    </r>
    <rPh sb="4" eb="5">
      <t>マエ</t>
    </rPh>
    <phoneticPr fontId="37"/>
  </si>
  <si>
    <r>
      <rPr>
        <sz val="10"/>
        <color theme="1"/>
        <rFont val="ＭＳ Ｐゴシック"/>
        <family val="3"/>
        <charset val="128"/>
      </rPr>
      <t>資産</t>
    </r>
    <rPh sb="0" eb="2">
      <t>シサン</t>
    </rPh>
    <phoneticPr fontId="37"/>
  </si>
  <si>
    <r>
      <rPr>
        <sz val="10"/>
        <color theme="1"/>
        <rFont val="ＭＳ Ｐゴシック"/>
        <family val="3"/>
        <charset val="128"/>
      </rPr>
      <t>負債</t>
    </r>
    <rPh sb="0" eb="2">
      <t>フサイ</t>
    </rPh>
    <phoneticPr fontId="37"/>
  </si>
  <si>
    <r>
      <rPr>
        <sz val="10"/>
        <color theme="1"/>
        <rFont val="ＭＳ Ｐゴシック"/>
        <family val="3"/>
        <charset val="128"/>
      </rPr>
      <t>割引後</t>
    </r>
    <r>
      <rPr>
        <sz val="10"/>
        <color theme="1"/>
        <rFont val="Arial"/>
        <family val="2"/>
      </rPr>
      <t>CF</t>
    </r>
    <rPh sb="0" eb="2">
      <t>ワリビキ</t>
    </rPh>
    <rPh sb="2" eb="3">
      <t>ゴ</t>
    </rPh>
    <phoneticPr fontId="37"/>
  </si>
  <si>
    <r>
      <rPr>
        <sz val="10"/>
        <color theme="1"/>
        <rFont val="ＭＳ Ｐゴシック"/>
        <family val="3"/>
        <charset val="128"/>
      </rPr>
      <t>保証とオプションのコスト</t>
    </r>
    <rPh sb="0" eb="2">
      <t>ホショウ</t>
    </rPh>
    <phoneticPr fontId="37"/>
  </si>
  <si>
    <r>
      <t>CF</t>
    </r>
    <r>
      <rPr>
        <sz val="10"/>
        <color theme="1"/>
        <rFont val="ＭＳ Ｐゴシック"/>
        <family val="3"/>
        <charset val="128"/>
      </rPr>
      <t>情報に基づく額</t>
    </r>
    <rPh sb="2" eb="4">
      <t>ジョウホウ</t>
    </rPh>
    <rPh sb="5" eb="6">
      <t>モト</t>
    </rPh>
    <rPh sb="8" eb="9">
      <t>ガク</t>
    </rPh>
    <phoneticPr fontId="37"/>
  </si>
  <si>
    <r>
      <rPr>
        <sz val="10"/>
        <color theme="1"/>
        <rFont val="ＭＳ Ｐゴシック"/>
        <family val="3"/>
        <charset val="128"/>
      </rPr>
      <t>所要資本ワークシートの額</t>
    </r>
    <rPh sb="0" eb="2">
      <t>ショヨウ</t>
    </rPh>
    <rPh sb="2" eb="4">
      <t>シホン</t>
    </rPh>
    <rPh sb="11" eb="12">
      <t>ガク</t>
    </rPh>
    <phoneticPr fontId="37"/>
  </si>
  <si>
    <r>
      <rPr>
        <sz val="10"/>
        <color theme="1"/>
        <rFont val="ＭＳ Ｐゴシック"/>
        <family val="3"/>
        <charset val="128"/>
      </rPr>
      <t>整合性チェック</t>
    </r>
    <rPh sb="0" eb="3">
      <t>セイゴウセイ</t>
    </rPh>
    <phoneticPr fontId="37"/>
  </si>
  <si>
    <r>
      <rPr>
        <sz val="9"/>
        <color theme="1"/>
        <rFont val="ＭＳ Ｐゴシック"/>
        <family val="3"/>
        <charset val="128"/>
      </rPr>
      <t>割引係数</t>
    </r>
    <rPh sb="0" eb="2">
      <t>ワリビキ</t>
    </rPh>
    <rPh sb="2" eb="4">
      <t>ケイスウ</t>
    </rPh>
    <phoneticPr fontId="37"/>
  </si>
  <si>
    <r>
      <rPr>
        <b/>
        <sz val="10"/>
        <color theme="1"/>
        <rFont val="ＭＳ Ｐゴシック"/>
        <family val="3"/>
        <charset val="128"/>
      </rPr>
      <t>年限別</t>
    </r>
    <r>
      <rPr>
        <b/>
        <sz val="10"/>
        <color theme="1"/>
        <rFont val="Arial"/>
        <family val="2"/>
      </rPr>
      <t>CF</t>
    </r>
    <rPh sb="0" eb="2">
      <t>ネンゲン</t>
    </rPh>
    <rPh sb="2" eb="3">
      <t>ベツ</t>
    </rPh>
    <phoneticPr fontId="37"/>
  </si>
  <si>
    <r>
      <rPr>
        <b/>
        <sz val="10"/>
        <color theme="1"/>
        <rFont val="ＭＳ Ｐゴシック"/>
        <family val="3"/>
        <charset val="128"/>
      </rPr>
      <t>（保証とオプションのコストを除く）</t>
    </r>
    <phoneticPr fontId="37"/>
  </si>
  <si>
    <r>
      <rPr>
        <sz val="9"/>
        <rFont val="ＭＳ Ｐゴシック"/>
        <family val="3"/>
        <charset val="128"/>
      </rPr>
      <t>ストレス前</t>
    </r>
    <rPh sb="4" eb="5">
      <t>マエ</t>
    </rPh>
    <phoneticPr fontId="6"/>
  </si>
  <si>
    <r>
      <rPr>
        <sz val="9"/>
        <rFont val="ＭＳ Ｐゴシック"/>
        <family val="3"/>
        <charset val="128"/>
      </rPr>
      <t>金利上昇</t>
    </r>
  </si>
  <si>
    <r>
      <rPr>
        <sz val="9"/>
        <rFont val="ＭＳ Ｐゴシック"/>
        <family val="3"/>
        <charset val="128"/>
      </rPr>
      <t>金利下降</t>
    </r>
  </si>
  <si>
    <r>
      <rPr>
        <sz val="9"/>
        <rFont val="ＭＳ Ｐゴシック"/>
        <family val="3"/>
        <charset val="128"/>
      </rPr>
      <t>金利スティープニング</t>
    </r>
  </si>
  <si>
    <r>
      <rPr>
        <sz val="9"/>
        <rFont val="ＭＳ Ｐゴシック"/>
        <family val="3"/>
        <charset val="128"/>
      </rPr>
      <t>金利フラットニング</t>
    </r>
  </si>
  <si>
    <r>
      <rPr>
        <sz val="9"/>
        <rFont val="ＭＳ Ｐゴシック"/>
        <family val="3"/>
        <charset val="128"/>
      </rPr>
      <t>ストレス前</t>
    </r>
    <rPh sb="4" eb="5">
      <t>マエ</t>
    </rPh>
    <phoneticPr fontId="3"/>
  </si>
  <si>
    <r>
      <rPr>
        <sz val="9"/>
        <rFont val="ＭＳ Ｐゴシック"/>
        <family val="3"/>
        <charset val="128"/>
      </rPr>
      <t>ストレス前</t>
    </r>
    <rPh sb="4" eb="5">
      <t>マエ</t>
    </rPh>
    <phoneticPr fontId="70"/>
  </si>
  <si>
    <r>
      <rPr>
        <sz val="9"/>
        <rFont val="ＭＳ Ｐゴシック"/>
        <family val="3"/>
        <charset val="128"/>
      </rPr>
      <t>金利フラットニング</t>
    </r>
    <phoneticPr fontId="70"/>
  </si>
  <si>
    <t>金利平均回帰</t>
    <phoneticPr fontId="37"/>
  </si>
  <si>
    <r>
      <rPr>
        <sz val="10"/>
        <color theme="1"/>
        <rFont val="ＭＳ Ｐゴシック"/>
        <family val="3"/>
        <charset val="128"/>
      </rPr>
      <t>払込未済の</t>
    </r>
    <r>
      <rPr>
        <sz val="10"/>
        <color theme="1"/>
        <rFont val="Arial"/>
        <family val="2"/>
      </rPr>
      <t>Tier2</t>
    </r>
    <r>
      <rPr>
        <sz val="10"/>
        <color theme="1"/>
        <rFont val="ＭＳ Ｐゴシック"/>
        <family val="3"/>
        <charset val="128"/>
      </rPr>
      <t>資本の適格性</t>
    </r>
    <rPh sb="0" eb="2">
      <t>ハライコミ</t>
    </rPh>
    <rPh sb="2" eb="3">
      <t>ミ</t>
    </rPh>
    <rPh sb="3" eb="4">
      <t>スミ</t>
    </rPh>
    <rPh sb="10" eb="12">
      <t>シホン</t>
    </rPh>
    <rPh sb="13" eb="16">
      <t>テキカクセイ</t>
    </rPh>
    <phoneticPr fontId="37"/>
  </si>
  <si>
    <t>金利リスク</t>
    <rPh sb="0" eb="2">
      <t>キンリ</t>
    </rPh>
    <phoneticPr fontId="37"/>
  </si>
  <si>
    <r>
      <rPr>
        <b/>
        <sz val="11"/>
        <color theme="1"/>
        <rFont val="ＭＳ Ｐゴシック"/>
        <family val="3"/>
        <charset val="128"/>
      </rPr>
      <t>資本調達手段</t>
    </r>
    <rPh sb="0" eb="2">
      <t>シホン</t>
    </rPh>
    <rPh sb="2" eb="4">
      <t>チョウタツ</t>
    </rPh>
    <rPh sb="4" eb="6">
      <t>シュダン</t>
    </rPh>
    <phoneticPr fontId="37"/>
  </si>
  <si>
    <r>
      <rPr>
        <sz val="10"/>
        <color theme="1"/>
        <rFont val="ＭＳ Ｐゴシック"/>
        <family val="3"/>
        <charset val="128"/>
      </rPr>
      <t>基準日</t>
    </r>
    <rPh sb="0" eb="3">
      <t>キジュンビ</t>
    </rPh>
    <phoneticPr fontId="37"/>
  </si>
  <si>
    <r>
      <rPr>
        <sz val="10"/>
        <color theme="1"/>
        <rFont val="ＭＳ Ｐゴシック"/>
        <family val="3"/>
        <charset val="128"/>
      </rPr>
      <t>年数</t>
    </r>
    <rPh sb="0" eb="2">
      <t>ネンスウ</t>
    </rPh>
    <phoneticPr fontId="37"/>
  </si>
  <si>
    <r>
      <rPr>
        <sz val="10"/>
        <rFont val="ＭＳ Ｐゴシック"/>
        <family val="3"/>
        <charset val="128"/>
      </rPr>
      <t>劣後性に関する情報</t>
    </r>
    <rPh sb="0" eb="2">
      <t>レツゴ</t>
    </rPh>
    <rPh sb="2" eb="3">
      <t>セイ</t>
    </rPh>
    <rPh sb="4" eb="5">
      <t>カン</t>
    </rPh>
    <rPh sb="7" eb="9">
      <t>ジョウホウ</t>
    </rPh>
    <phoneticPr fontId="37"/>
  </si>
  <si>
    <r>
      <rPr>
        <sz val="10"/>
        <rFont val="ＭＳ Ｐゴシック"/>
        <family val="3"/>
        <charset val="128"/>
      </rPr>
      <t>日付情報</t>
    </r>
    <rPh sb="0" eb="2">
      <t>ヒヅケ</t>
    </rPh>
    <rPh sb="2" eb="4">
      <t>ジョウホウ</t>
    </rPh>
    <phoneticPr fontId="37"/>
  </si>
  <si>
    <r>
      <rPr>
        <sz val="10"/>
        <rFont val="ＭＳ Ｐゴシック"/>
        <family val="3"/>
        <charset val="128"/>
      </rPr>
      <t>償還インセンティブ</t>
    </r>
    <rPh sb="0" eb="2">
      <t>ショウカン</t>
    </rPh>
    <phoneticPr fontId="37"/>
  </si>
  <si>
    <r>
      <rPr>
        <sz val="10"/>
        <rFont val="ＭＳ Ｐゴシック"/>
        <family val="3"/>
        <charset val="128"/>
      </rPr>
      <t>当局による事前承認</t>
    </r>
    <rPh sb="0" eb="2">
      <t>トウキョク</t>
    </rPh>
    <rPh sb="5" eb="7">
      <t>ジゼン</t>
    </rPh>
    <rPh sb="7" eb="9">
      <t>ショウニン</t>
    </rPh>
    <phoneticPr fontId="37"/>
  </si>
  <si>
    <r>
      <rPr>
        <sz val="10"/>
        <rFont val="ＭＳ Ｐゴシック"/>
        <family val="3"/>
        <charset val="128"/>
      </rPr>
      <t>当局による承認が行われない場合の追加条件</t>
    </r>
    <rPh sb="0" eb="2">
      <t>トウキョク</t>
    </rPh>
    <rPh sb="5" eb="7">
      <t>ショウニン</t>
    </rPh>
    <rPh sb="8" eb="9">
      <t>オコナ</t>
    </rPh>
    <rPh sb="13" eb="15">
      <t>バアイ</t>
    </rPh>
    <rPh sb="16" eb="18">
      <t>ツイカ</t>
    </rPh>
    <rPh sb="18" eb="20">
      <t>ジョウケン</t>
    </rPh>
    <phoneticPr fontId="37"/>
  </si>
  <si>
    <r>
      <rPr>
        <sz val="10"/>
        <rFont val="ＭＳ Ｐゴシック"/>
        <family val="3"/>
        <charset val="128"/>
      </rPr>
      <t>残存期間に応じた取扱い</t>
    </r>
    <rPh sb="0" eb="2">
      <t>ザンゾン</t>
    </rPh>
    <rPh sb="2" eb="4">
      <t>キカン</t>
    </rPh>
    <rPh sb="5" eb="6">
      <t>オウ</t>
    </rPh>
    <rPh sb="8" eb="10">
      <t>トリアツカ</t>
    </rPh>
    <phoneticPr fontId="37"/>
  </si>
  <si>
    <r>
      <rPr>
        <sz val="10"/>
        <color theme="1"/>
        <rFont val="ＭＳ Ｐゴシック"/>
        <family val="3"/>
        <charset val="128"/>
      </rPr>
      <t>負債性資本調達手段</t>
    </r>
    <rPh sb="0" eb="2">
      <t>フサイ</t>
    </rPh>
    <rPh sb="2" eb="3">
      <t>セイ</t>
    </rPh>
    <rPh sb="3" eb="5">
      <t>シホン</t>
    </rPh>
    <rPh sb="5" eb="7">
      <t>チョウタツ</t>
    </rPh>
    <rPh sb="7" eb="9">
      <t>シュダン</t>
    </rPh>
    <phoneticPr fontId="37"/>
  </si>
  <si>
    <r>
      <rPr>
        <sz val="10"/>
        <rFont val="ＭＳ Ｐゴシック"/>
        <family val="3"/>
        <charset val="128"/>
      </rPr>
      <t>ダウンストリーム</t>
    </r>
    <phoneticPr fontId="37"/>
  </si>
  <si>
    <r>
      <rPr>
        <sz val="10"/>
        <color theme="1"/>
        <rFont val="ＭＳ Ｐゴシック"/>
        <family val="3"/>
        <charset val="128"/>
      </rPr>
      <t>構造上の劣後性に関する追加情報</t>
    </r>
    <rPh sb="0" eb="2">
      <t>コウゾウ</t>
    </rPh>
    <rPh sb="2" eb="3">
      <t>ジョウ</t>
    </rPh>
    <rPh sb="4" eb="6">
      <t>レツゴ</t>
    </rPh>
    <rPh sb="6" eb="7">
      <t>セイ</t>
    </rPh>
    <rPh sb="8" eb="9">
      <t>カン</t>
    </rPh>
    <rPh sb="11" eb="13">
      <t>ツイカ</t>
    </rPh>
    <rPh sb="13" eb="15">
      <t>ジョウホウ</t>
    </rPh>
    <phoneticPr fontId="37"/>
  </si>
  <si>
    <r>
      <rPr>
        <sz val="10"/>
        <rFont val="ＭＳ Ｐゴシック"/>
        <family val="3"/>
        <charset val="128"/>
      </rPr>
      <t>期限の利益喪失条項</t>
    </r>
    <rPh sb="0" eb="2">
      <t>キゲン</t>
    </rPh>
    <rPh sb="3" eb="5">
      <t>リエキ</t>
    </rPh>
    <rPh sb="5" eb="7">
      <t>ソウシツ</t>
    </rPh>
    <rPh sb="7" eb="9">
      <t>ジョウコウ</t>
    </rPh>
    <phoneticPr fontId="37"/>
  </si>
  <si>
    <r>
      <rPr>
        <sz val="10"/>
        <rFont val="ＭＳ Ｐゴシック"/>
        <family val="3"/>
        <charset val="128"/>
      </rPr>
      <t>第三者に帰属する資本</t>
    </r>
    <rPh sb="0" eb="1">
      <t>ダイ</t>
    </rPh>
    <rPh sb="1" eb="2">
      <t>３</t>
    </rPh>
    <rPh sb="2" eb="3">
      <t>シャ</t>
    </rPh>
    <rPh sb="4" eb="6">
      <t>キゾク</t>
    </rPh>
    <rPh sb="8" eb="10">
      <t>シホン</t>
    </rPh>
    <phoneticPr fontId="37"/>
  </si>
  <si>
    <r>
      <rPr>
        <b/>
        <sz val="10"/>
        <color rgb="FF0000FF"/>
        <rFont val="ＭＳ Ｐゴシック"/>
        <family val="3"/>
        <charset val="128"/>
      </rPr>
      <t>算入制限のない</t>
    </r>
    <r>
      <rPr>
        <b/>
        <sz val="10"/>
        <color rgb="FF0000FF"/>
        <rFont val="Arial"/>
        <family val="2"/>
      </rPr>
      <t>Tier1</t>
    </r>
    <r>
      <rPr>
        <b/>
        <sz val="10"/>
        <color rgb="FF0000FF"/>
        <rFont val="ＭＳ Ｐゴシック"/>
        <family val="3"/>
        <charset val="128"/>
      </rPr>
      <t>資本調達手段</t>
    </r>
    <phoneticPr fontId="37"/>
  </si>
  <si>
    <r>
      <rPr>
        <sz val="10"/>
        <rFont val="ＭＳ Ｐゴシック"/>
        <family val="3"/>
        <charset val="128"/>
      </rPr>
      <t>分類およびアモチゼーション前の額面価額もしくはバランスシートの額</t>
    </r>
    <rPh sb="0" eb="2">
      <t>ブンルイ</t>
    </rPh>
    <rPh sb="13" eb="14">
      <t>マエ</t>
    </rPh>
    <rPh sb="15" eb="17">
      <t>ガクメン</t>
    </rPh>
    <rPh sb="17" eb="19">
      <t>カガク</t>
    </rPh>
    <rPh sb="31" eb="32">
      <t>ガク</t>
    </rPh>
    <phoneticPr fontId="37"/>
  </si>
  <si>
    <r>
      <rPr>
        <sz val="10"/>
        <rFont val="ＭＳ Ｐゴシック"/>
        <family val="3"/>
        <charset val="128"/>
      </rPr>
      <t>実質償還期限</t>
    </r>
    <rPh sb="0" eb="2">
      <t>ジッシツ</t>
    </rPh>
    <rPh sb="2" eb="4">
      <t>ショウカン</t>
    </rPh>
    <rPh sb="4" eb="6">
      <t>キゲン</t>
    </rPh>
    <phoneticPr fontId="37"/>
  </si>
  <si>
    <r>
      <rPr>
        <sz val="10"/>
        <rFont val="ＭＳ Ｐゴシック"/>
        <family val="3"/>
        <charset val="128"/>
      </rPr>
      <t>実質償還期限までの期間</t>
    </r>
    <rPh sb="0" eb="2">
      <t>ジッシツ</t>
    </rPh>
    <rPh sb="2" eb="4">
      <t>ショウカン</t>
    </rPh>
    <rPh sb="4" eb="6">
      <t>キゲン</t>
    </rPh>
    <rPh sb="9" eb="11">
      <t>キカン</t>
    </rPh>
    <phoneticPr fontId="37"/>
  </si>
  <si>
    <r>
      <rPr>
        <sz val="10"/>
        <rFont val="ＭＳ Ｐゴシック"/>
        <family val="3"/>
        <charset val="128"/>
      </rPr>
      <t xml:space="preserve">算入割合
</t>
    </r>
    <r>
      <rPr>
        <sz val="10"/>
        <rFont val="Arial"/>
        <family val="2"/>
      </rPr>
      <t xml:space="preserve"> (%)</t>
    </r>
    <rPh sb="0" eb="2">
      <t>サンニュウ</t>
    </rPh>
    <rPh sb="2" eb="4">
      <t>ワリアイ</t>
    </rPh>
    <phoneticPr fontId="37"/>
  </si>
  <si>
    <r>
      <rPr>
        <sz val="10"/>
        <rFont val="ＭＳ Ｐゴシック"/>
        <family val="3"/>
        <charset val="128"/>
      </rPr>
      <t>全額</t>
    </r>
    <rPh sb="0" eb="2">
      <t>ゼンガク</t>
    </rPh>
    <phoneticPr fontId="37"/>
  </si>
  <si>
    <r>
      <rPr>
        <sz val="10"/>
        <color theme="1"/>
        <rFont val="ＭＳ Ｐゴシック"/>
        <family val="3"/>
        <charset val="128"/>
      </rPr>
      <t>発行者名</t>
    </r>
    <rPh sb="0" eb="3">
      <t>ハッコウシャ</t>
    </rPh>
    <rPh sb="3" eb="4">
      <t>メイ</t>
    </rPh>
    <phoneticPr fontId="37"/>
  </si>
  <si>
    <r>
      <rPr>
        <sz val="10"/>
        <color theme="1"/>
        <rFont val="ＭＳ Ｐゴシック"/>
        <family val="3"/>
        <charset val="128"/>
      </rPr>
      <t>資本調達手段の種類</t>
    </r>
    <rPh sb="0" eb="2">
      <t>シホン</t>
    </rPh>
    <rPh sb="2" eb="4">
      <t>チョウタツ</t>
    </rPh>
    <rPh sb="4" eb="6">
      <t>シュダン</t>
    </rPh>
    <rPh sb="7" eb="9">
      <t>シュルイ</t>
    </rPh>
    <phoneticPr fontId="37"/>
  </si>
  <si>
    <r>
      <rPr>
        <sz val="10"/>
        <color theme="1"/>
        <rFont val="ＭＳ Ｐゴシック"/>
        <family val="3"/>
        <charset val="128"/>
      </rPr>
      <t>資本調達手段の識別名
（例：回号）</t>
    </r>
    <rPh sb="0" eb="2">
      <t>シホン</t>
    </rPh>
    <rPh sb="2" eb="4">
      <t>チョウタツ</t>
    </rPh>
    <rPh sb="4" eb="6">
      <t>シュダン</t>
    </rPh>
    <rPh sb="7" eb="9">
      <t>シキベツ</t>
    </rPh>
    <rPh sb="9" eb="10">
      <t>メイ</t>
    </rPh>
    <rPh sb="12" eb="13">
      <t>レイ</t>
    </rPh>
    <rPh sb="14" eb="16">
      <t>カイゴウ</t>
    </rPh>
    <phoneticPr fontId="37"/>
  </si>
  <si>
    <r>
      <rPr>
        <sz val="10"/>
        <color theme="1"/>
        <rFont val="ＭＳ Ｐゴシック"/>
        <family val="3"/>
        <charset val="128"/>
      </rPr>
      <t>発行者の種類</t>
    </r>
    <rPh sb="0" eb="3">
      <t>ハッコウシャ</t>
    </rPh>
    <rPh sb="4" eb="6">
      <t>シュルイ</t>
    </rPh>
    <phoneticPr fontId="37"/>
  </si>
  <si>
    <r>
      <rPr>
        <sz val="10"/>
        <color theme="1"/>
        <rFont val="ＭＳ Ｐゴシック"/>
        <family val="3"/>
        <charset val="128"/>
      </rPr>
      <t>何に対して劣後するか</t>
    </r>
    <rPh sb="0" eb="1">
      <t>ナニ</t>
    </rPh>
    <rPh sb="2" eb="3">
      <t>タイ</t>
    </rPh>
    <rPh sb="5" eb="7">
      <t>レツゴ</t>
    </rPh>
    <phoneticPr fontId="37"/>
  </si>
  <si>
    <r>
      <rPr>
        <sz val="10"/>
        <rFont val="ＭＳ Ｐゴシック"/>
        <family val="3"/>
        <charset val="128"/>
      </rPr>
      <t>倒産手続時の区分
（資本／負債）</t>
    </r>
    <rPh sb="0" eb="2">
      <t>トウサン</t>
    </rPh>
    <rPh sb="2" eb="4">
      <t>テツヅ</t>
    </rPh>
    <rPh sb="4" eb="5">
      <t>ジ</t>
    </rPh>
    <rPh sb="6" eb="8">
      <t>クブン</t>
    </rPh>
    <rPh sb="10" eb="12">
      <t>シホン</t>
    </rPh>
    <rPh sb="13" eb="15">
      <t>フサイ</t>
    </rPh>
    <phoneticPr fontId="37"/>
  </si>
  <si>
    <r>
      <rPr>
        <sz val="10"/>
        <color theme="1"/>
        <rFont val="ＭＳ Ｐゴシック"/>
        <family val="3"/>
        <charset val="128"/>
      </rPr>
      <t>発行日</t>
    </r>
    <rPh sb="0" eb="2">
      <t>ハッコウ</t>
    </rPh>
    <rPh sb="2" eb="3">
      <t>ビ</t>
    </rPh>
    <phoneticPr fontId="37"/>
  </si>
  <si>
    <r>
      <rPr>
        <sz val="10"/>
        <color theme="1"/>
        <rFont val="ＭＳ Ｐゴシック"/>
        <family val="3"/>
        <charset val="128"/>
      </rPr>
      <t>満期日
（永久商品の場合は「永久」と入力すること）</t>
    </r>
    <rPh sb="0" eb="3">
      <t>マンキビ</t>
    </rPh>
    <rPh sb="5" eb="7">
      <t>エイキュウ</t>
    </rPh>
    <rPh sb="7" eb="9">
      <t>ショウヒン</t>
    </rPh>
    <rPh sb="10" eb="12">
      <t>バアイ</t>
    </rPh>
    <rPh sb="14" eb="16">
      <t>エイキュウ</t>
    </rPh>
    <rPh sb="18" eb="20">
      <t>ニュウリョク</t>
    </rPh>
    <phoneticPr fontId="37"/>
  </si>
  <si>
    <r>
      <rPr>
        <sz val="10"/>
        <color theme="1"/>
        <rFont val="ＭＳ Ｐゴシック"/>
        <family val="3"/>
        <charset val="128"/>
      </rPr>
      <t>初回通常コール日</t>
    </r>
    <rPh sb="0" eb="2">
      <t>ショカイ</t>
    </rPh>
    <rPh sb="2" eb="4">
      <t>ツウジョウ</t>
    </rPh>
    <rPh sb="7" eb="8">
      <t>ビ</t>
    </rPh>
    <phoneticPr fontId="37"/>
  </si>
  <si>
    <r>
      <rPr>
        <sz val="10"/>
        <color theme="1"/>
        <rFont val="ＭＳ Ｐゴシック"/>
        <family val="3"/>
        <charset val="128"/>
      </rPr>
      <t>内容
（例：ステップアップ）</t>
    </r>
    <rPh sb="0" eb="2">
      <t>ナイヨウ</t>
    </rPh>
    <rPh sb="4" eb="5">
      <t>レイ</t>
    </rPh>
    <phoneticPr fontId="37"/>
  </si>
  <si>
    <r>
      <rPr>
        <sz val="10"/>
        <color theme="1"/>
        <rFont val="ＭＳ Ｐゴシック"/>
        <family val="3"/>
        <charset val="128"/>
      </rPr>
      <t>契約上事前に定義されたゴーイング・コンサーン条件において、債務（元本および配当／利息）の削減または資本調達手段の（算入制限のない</t>
    </r>
    <r>
      <rPr>
        <sz val="10"/>
        <color theme="1"/>
        <rFont val="Arial"/>
        <family val="2"/>
      </rPr>
      <t>Tier1</t>
    </r>
    <r>
      <rPr>
        <sz val="10"/>
        <color theme="1"/>
        <rFont val="ＭＳ Ｐゴシック"/>
        <family val="3"/>
        <charset val="128"/>
      </rPr>
      <t xml:space="preserve">資本への）転換のいずれかを提供するメカニズムを有しているか。
</t>
    </r>
    <r>
      <rPr>
        <sz val="10"/>
        <color theme="1"/>
        <rFont val="Arial"/>
        <family val="2"/>
      </rPr>
      <t>(Y / N)</t>
    </r>
    <rPh sb="0" eb="2">
      <t>ケイヤク</t>
    </rPh>
    <rPh sb="2" eb="3">
      <t>ジョウ</t>
    </rPh>
    <rPh sb="3" eb="5">
      <t>ジゼン</t>
    </rPh>
    <rPh sb="6" eb="8">
      <t>テイギ</t>
    </rPh>
    <rPh sb="22" eb="24">
      <t>ジョウケン</t>
    </rPh>
    <rPh sb="29" eb="31">
      <t>サイム</t>
    </rPh>
    <phoneticPr fontId="37"/>
  </si>
  <si>
    <r>
      <rPr>
        <sz val="10"/>
        <color theme="1"/>
        <rFont val="ＭＳ Ｐゴシック"/>
        <family val="3"/>
        <charset val="128"/>
      </rPr>
      <t xml:space="preserve">契約上の満期日以前の償還に当局による事前承認が必要か
</t>
    </r>
    <r>
      <rPr>
        <sz val="10"/>
        <color theme="1"/>
        <rFont val="Arial"/>
        <family val="2"/>
      </rPr>
      <t>(Y / N)</t>
    </r>
    <rPh sb="0" eb="2">
      <t>ケイヤク</t>
    </rPh>
    <rPh sb="2" eb="3">
      <t>ジョウ</t>
    </rPh>
    <rPh sb="4" eb="7">
      <t>マンキビ</t>
    </rPh>
    <rPh sb="7" eb="9">
      <t>イゼン</t>
    </rPh>
    <rPh sb="10" eb="12">
      <t>ショウカン</t>
    </rPh>
    <rPh sb="13" eb="15">
      <t>トウキョク</t>
    </rPh>
    <rPh sb="18" eb="20">
      <t>ジゼン</t>
    </rPh>
    <rPh sb="20" eb="22">
      <t>ショウニン</t>
    </rPh>
    <rPh sb="23" eb="25">
      <t>ヒツヨウ</t>
    </rPh>
    <phoneticPr fontId="37"/>
  </si>
  <si>
    <r>
      <rPr>
        <sz val="10"/>
        <color theme="1"/>
        <rFont val="ＭＳ Ｐゴシック"/>
        <family val="3"/>
        <charset val="128"/>
      </rPr>
      <t xml:space="preserve">コール日が予め決まっているまたは知らされているか
</t>
    </r>
    <r>
      <rPr>
        <sz val="10"/>
        <color theme="1"/>
        <rFont val="Arial"/>
        <family val="2"/>
      </rPr>
      <t xml:space="preserve"> (Y / N)</t>
    </r>
    <rPh sb="3" eb="4">
      <t>ビ</t>
    </rPh>
    <rPh sb="5" eb="6">
      <t>アラカジ</t>
    </rPh>
    <rPh sb="7" eb="8">
      <t>キ</t>
    </rPh>
    <rPh sb="16" eb="17">
      <t>シ</t>
    </rPh>
    <phoneticPr fontId="37"/>
  </si>
  <si>
    <r>
      <rPr>
        <sz val="10"/>
        <color theme="1"/>
        <rFont val="ＭＳ Ｐゴシック"/>
        <family val="3"/>
        <charset val="128"/>
      </rPr>
      <t xml:space="preserve">当局が償還・買戻しの可能性をモニタリングしているか
</t>
    </r>
    <r>
      <rPr>
        <sz val="10"/>
        <color theme="1"/>
        <rFont val="Arial"/>
        <family val="2"/>
      </rPr>
      <t xml:space="preserve"> (Y / N)</t>
    </r>
    <phoneticPr fontId="37"/>
  </si>
  <si>
    <r>
      <rPr>
        <sz val="10"/>
        <color theme="1"/>
        <rFont val="ＭＳ Ｐゴシック"/>
        <family val="3"/>
        <charset val="128"/>
      </rPr>
      <t>当局が償還・買戻しを差し止める権限を有しているか</t>
    </r>
    <r>
      <rPr>
        <sz val="10"/>
        <color theme="1"/>
        <rFont val="Arial"/>
        <family val="2"/>
      </rPr>
      <t xml:space="preserve"> 
(Y / N)</t>
    </r>
    <phoneticPr fontId="37"/>
  </si>
  <si>
    <r>
      <rPr>
        <sz val="10"/>
        <color theme="1"/>
        <rFont val="ＭＳ Ｐゴシック"/>
        <family val="3"/>
        <charset val="128"/>
      </rPr>
      <t>種類</t>
    </r>
    <rPh sb="0" eb="2">
      <t>シュルイ</t>
    </rPh>
    <phoneticPr fontId="37"/>
  </si>
  <si>
    <r>
      <rPr>
        <sz val="10"/>
        <color theme="1"/>
        <rFont val="ＭＳ Ｐゴシック"/>
        <family val="3"/>
        <charset val="128"/>
      </rPr>
      <t>発行に伴い発生した資本剰余金</t>
    </r>
    <rPh sb="0" eb="2">
      <t>ハッコウ</t>
    </rPh>
    <rPh sb="3" eb="4">
      <t>トモナ</t>
    </rPh>
    <rPh sb="5" eb="7">
      <t>ハッセイ</t>
    </rPh>
    <rPh sb="9" eb="11">
      <t>シホン</t>
    </rPh>
    <rPh sb="11" eb="14">
      <t>ジョウヨキン</t>
    </rPh>
    <phoneticPr fontId="37"/>
  </si>
  <si>
    <r>
      <rPr>
        <sz val="10"/>
        <rFont val="ＭＳ Ｐゴシック"/>
        <family val="3"/>
        <charset val="128"/>
      </rPr>
      <t xml:space="preserve">契約条件または発行者によって、償還または買戻しの期待を生ぜしめているかどうか
</t>
    </r>
    <r>
      <rPr>
        <sz val="10"/>
        <rFont val="Arial"/>
        <family val="2"/>
      </rPr>
      <t>(Y / N)</t>
    </r>
    <rPh sb="0" eb="2">
      <t>ケイヤク</t>
    </rPh>
    <rPh sb="2" eb="4">
      <t>ジョウケン</t>
    </rPh>
    <rPh sb="7" eb="10">
      <t>ハッコウシャ</t>
    </rPh>
    <rPh sb="15" eb="17">
      <t>ショウカン</t>
    </rPh>
    <rPh sb="20" eb="22">
      <t>カイモド</t>
    </rPh>
    <rPh sb="24" eb="26">
      <t>キタイ</t>
    </rPh>
    <rPh sb="27" eb="28">
      <t>ショウ</t>
    </rPh>
    <phoneticPr fontId="37"/>
  </si>
  <si>
    <r>
      <rPr>
        <sz val="10"/>
        <color theme="1"/>
        <rFont val="ＭＳ Ｐゴシック"/>
        <family val="3"/>
        <charset val="128"/>
      </rPr>
      <t xml:space="preserve">発行者または関係会社が、購入または取得資金の融通を行っているか
</t>
    </r>
    <r>
      <rPr>
        <sz val="10"/>
        <color theme="1"/>
        <rFont val="Arial"/>
        <family val="2"/>
      </rPr>
      <t>(Y / N)</t>
    </r>
    <rPh sb="0" eb="3">
      <t>ハッコウシャ</t>
    </rPh>
    <rPh sb="6" eb="8">
      <t>カンケイ</t>
    </rPh>
    <rPh sb="8" eb="10">
      <t>カイシャ</t>
    </rPh>
    <rPh sb="12" eb="14">
      <t>コウニュウ</t>
    </rPh>
    <rPh sb="17" eb="19">
      <t>シュトク</t>
    </rPh>
    <rPh sb="19" eb="21">
      <t>シキン</t>
    </rPh>
    <rPh sb="22" eb="24">
      <t>ユウズウ</t>
    </rPh>
    <rPh sb="25" eb="26">
      <t>オコナ</t>
    </rPh>
    <phoneticPr fontId="37"/>
  </si>
  <si>
    <r>
      <rPr>
        <sz val="10"/>
        <rFont val="ＭＳ Ｐゴシック"/>
        <family val="3"/>
        <charset val="128"/>
      </rPr>
      <t xml:space="preserve">償還および買戻しは発行者の任意によってのみ行われるか
</t>
    </r>
    <r>
      <rPr>
        <sz val="10"/>
        <rFont val="Arial"/>
        <family val="2"/>
      </rPr>
      <t>(Y / N)</t>
    </r>
    <rPh sb="0" eb="2">
      <t>ショウカン</t>
    </rPh>
    <rPh sb="5" eb="7">
      <t>カイモド</t>
    </rPh>
    <rPh sb="9" eb="12">
      <t>ハッコウシャ</t>
    </rPh>
    <rPh sb="13" eb="15">
      <t>ニンイ</t>
    </rPh>
    <rPh sb="21" eb="22">
      <t>オコナ</t>
    </rPh>
    <phoneticPr fontId="37"/>
  </si>
  <si>
    <r>
      <rPr>
        <sz val="10"/>
        <rFont val="ＭＳ Ｐゴシック"/>
        <family val="3"/>
        <charset val="128"/>
      </rPr>
      <t xml:space="preserve">清算時を除き、法令に基づく任意の買戻し以外の方法では元本が返済されないか
</t>
    </r>
    <r>
      <rPr>
        <sz val="10"/>
        <rFont val="Arial"/>
        <family val="2"/>
      </rPr>
      <t xml:space="preserve"> (Y / N / N/A)</t>
    </r>
    <rPh sb="0" eb="2">
      <t>セイサン</t>
    </rPh>
    <rPh sb="2" eb="3">
      <t>ジ</t>
    </rPh>
    <rPh sb="4" eb="5">
      <t>ノゾ</t>
    </rPh>
    <rPh sb="7" eb="9">
      <t>ホウレイ</t>
    </rPh>
    <rPh sb="10" eb="11">
      <t>モト</t>
    </rPh>
    <rPh sb="13" eb="15">
      <t>ニンイ</t>
    </rPh>
    <rPh sb="16" eb="18">
      <t>カイモド</t>
    </rPh>
    <rPh sb="19" eb="21">
      <t>イガイ</t>
    </rPh>
    <rPh sb="22" eb="24">
      <t>ホウホウ</t>
    </rPh>
    <rPh sb="26" eb="28">
      <t>ガンポン</t>
    </rPh>
    <rPh sb="29" eb="31">
      <t>ヘンサイ</t>
    </rPh>
    <phoneticPr fontId="37"/>
  </si>
  <si>
    <r>
      <rPr>
        <sz val="10"/>
        <color theme="1"/>
        <rFont val="ＭＳ Ｐゴシック"/>
        <family val="3"/>
        <charset val="128"/>
      </rPr>
      <t>非保険持株会社である親会社によって発行された資本調達手段のうち、保険子会社にダウンストリームされている額</t>
    </r>
    <rPh sb="0" eb="1">
      <t>ヒ</t>
    </rPh>
    <rPh sb="1" eb="3">
      <t>ホケン</t>
    </rPh>
    <rPh sb="3" eb="4">
      <t>モ</t>
    </rPh>
    <rPh sb="4" eb="5">
      <t>カブ</t>
    </rPh>
    <rPh sb="5" eb="7">
      <t>カイシャ</t>
    </rPh>
    <rPh sb="10" eb="11">
      <t>オヤ</t>
    </rPh>
    <rPh sb="11" eb="13">
      <t>カイシャ</t>
    </rPh>
    <rPh sb="17" eb="19">
      <t>ハッコウ</t>
    </rPh>
    <rPh sb="22" eb="24">
      <t>シホン</t>
    </rPh>
    <rPh sb="24" eb="26">
      <t>チョウタツ</t>
    </rPh>
    <rPh sb="26" eb="28">
      <t>シュダン</t>
    </rPh>
    <rPh sb="32" eb="34">
      <t>ホケン</t>
    </rPh>
    <rPh sb="34" eb="35">
      <t>コ</t>
    </rPh>
    <rPh sb="35" eb="37">
      <t>カイシャ</t>
    </rPh>
    <rPh sb="51" eb="52">
      <t>ガク</t>
    </rPh>
    <phoneticPr fontId="37"/>
  </si>
  <si>
    <r>
      <rPr>
        <sz val="10"/>
        <color theme="1"/>
        <rFont val="ＭＳ Ｐゴシック"/>
        <family val="3"/>
        <charset val="128"/>
      </rPr>
      <t xml:space="preserve">持株会社は保険負債を有しているか
</t>
    </r>
    <r>
      <rPr>
        <sz val="10"/>
        <color theme="1"/>
        <rFont val="Arial"/>
        <family val="2"/>
      </rPr>
      <t xml:space="preserve"> (Y / N / N/A)  </t>
    </r>
    <rPh sb="0" eb="2">
      <t>モチカブ</t>
    </rPh>
    <rPh sb="2" eb="4">
      <t>カイシャ</t>
    </rPh>
    <rPh sb="5" eb="7">
      <t>ホケン</t>
    </rPh>
    <rPh sb="7" eb="9">
      <t>フサイ</t>
    </rPh>
    <rPh sb="10" eb="11">
      <t>ユウ</t>
    </rPh>
    <phoneticPr fontId="37"/>
  </si>
  <si>
    <r>
      <rPr>
        <sz val="10"/>
        <color theme="1"/>
        <rFont val="ＭＳ Ｐゴシック"/>
        <family val="3"/>
        <charset val="128"/>
      </rPr>
      <t xml:space="preserve">ダウンストリームされた額が適切に追跡され報告されているか
</t>
    </r>
    <r>
      <rPr>
        <sz val="10"/>
        <color theme="1"/>
        <rFont val="Arial"/>
        <family val="2"/>
      </rPr>
      <t xml:space="preserve"> (Y / N / N/A)</t>
    </r>
    <rPh sb="11" eb="12">
      <t>ガク</t>
    </rPh>
    <rPh sb="13" eb="15">
      <t>テキセツ</t>
    </rPh>
    <rPh sb="16" eb="18">
      <t>ツイセキ</t>
    </rPh>
    <rPh sb="20" eb="22">
      <t>ホウコク</t>
    </rPh>
    <phoneticPr fontId="37"/>
  </si>
  <si>
    <r>
      <rPr>
        <sz val="10"/>
        <color theme="1"/>
        <rFont val="ＭＳ Ｐゴシック"/>
        <family val="3"/>
        <charset val="128"/>
      </rPr>
      <t xml:space="preserve">保険子会社からの配当は当局の事前承認の対象となるか
</t>
    </r>
    <r>
      <rPr>
        <sz val="10"/>
        <color theme="1"/>
        <rFont val="Arial"/>
        <family val="2"/>
      </rPr>
      <t xml:space="preserve"> (Y / N / </t>
    </r>
    <r>
      <rPr>
        <sz val="10"/>
        <color theme="1"/>
        <rFont val="ＭＳ Ｐゴシック"/>
        <family val="3"/>
        <charset val="128"/>
      </rPr>
      <t>特定の状況下のみ</t>
    </r>
    <r>
      <rPr>
        <sz val="10"/>
        <color theme="1"/>
        <rFont val="Arial"/>
        <family val="2"/>
      </rPr>
      <t xml:space="preserve"> / N/A)</t>
    </r>
    <rPh sb="0" eb="2">
      <t>ホケン</t>
    </rPh>
    <rPh sb="2" eb="3">
      <t>コ</t>
    </rPh>
    <rPh sb="3" eb="5">
      <t>カイシャ</t>
    </rPh>
    <rPh sb="8" eb="10">
      <t>ハイトウ</t>
    </rPh>
    <rPh sb="11" eb="13">
      <t>トウキョク</t>
    </rPh>
    <rPh sb="14" eb="16">
      <t>ジゼン</t>
    </rPh>
    <rPh sb="16" eb="18">
      <t>ショウニン</t>
    </rPh>
    <rPh sb="19" eb="21">
      <t>タイショウ</t>
    </rPh>
    <rPh sb="36" eb="38">
      <t>トクテイ</t>
    </rPh>
    <rPh sb="39" eb="41">
      <t>ジョウキョウ</t>
    </rPh>
    <rPh sb="41" eb="42">
      <t>カ</t>
    </rPh>
    <phoneticPr fontId="37"/>
  </si>
  <si>
    <r>
      <t>SPV</t>
    </r>
    <r>
      <rPr>
        <sz val="10"/>
        <rFont val="ＭＳ Ｐゴシック"/>
        <family val="3"/>
        <charset val="128"/>
      </rPr>
      <t>により発行された場合、</t>
    </r>
    <r>
      <rPr>
        <sz val="10"/>
        <rFont val="Arial"/>
        <family val="2"/>
      </rPr>
      <t>Tier1</t>
    </r>
    <r>
      <rPr>
        <sz val="10"/>
        <rFont val="ＭＳ Ｐゴシック"/>
        <family val="3"/>
        <charset val="128"/>
      </rPr>
      <t xml:space="preserve">適格性基準を満たすか
</t>
    </r>
    <r>
      <rPr>
        <sz val="10"/>
        <rFont val="Arial"/>
        <family val="2"/>
      </rPr>
      <t>(Y / N / N/A)</t>
    </r>
    <rPh sb="6" eb="8">
      <t>ハッコウ</t>
    </rPh>
    <rPh sb="11" eb="13">
      <t>バアイ</t>
    </rPh>
    <rPh sb="19" eb="22">
      <t>テキカクセイ</t>
    </rPh>
    <rPh sb="22" eb="24">
      <t>キジュン</t>
    </rPh>
    <rPh sb="25" eb="26">
      <t>ミ</t>
    </rPh>
    <phoneticPr fontId="37"/>
  </si>
  <si>
    <r>
      <t>SPV</t>
    </r>
    <r>
      <rPr>
        <sz val="10"/>
        <rFont val="ＭＳ Ｐゴシック"/>
        <family val="3"/>
        <charset val="128"/>
      </rPr>
      <t>により発行された場合、</t>
    </r>
    <r>
      <rPr>
        <sz val="10"/>
        <rFont val="Arial"/>
        <family val="2"/>
      </rPr>
      <t>Tier2</t>
    </r>
    <r>
      <rPr>
        <sz val="10"/>
        <rFont val="ＭＳ Ｐゴシック"/>
        <family val="3"/>
        <charset val="128"/>
      </rPr>
      <t xml:space="preserve">適格性基準を満たすか
</t>
    </r>
    <r>
      <rPr>
        <sz val="10"/>
        <rFont val="Arial"/>
        <family val="2"/>
      </rPr>
      <t>(Y / N / N/A)</t>
    </r>
    <rPh sb="6" eb="8">
      <t>ハッコウ</t>
    </rPh>
    <rPh sb="11" eb="13">
      <t>バアイ</t>
    </rPh>
    <rPh sb="19" eb="22">
      <t>テキカクセイ</t>
    </rPh>
    <rPh sb="22" eb="24">
      <t>キジュン</t>
    </rPh>
    <rPh sb="25" eb="26">
      <t>ミ</t>
    </rPh>
    <phoneticPr fontId="37"/>
  </si>
  <si>
    <r>
      <rPr>
        <sz val="10"/>
        <rFont val="ＭＳ Ｐゴシック"/>
        <family val="3"/>
        <charset val="128"/>
      </rPr>
      <t>入力データの整合性チェック</t>
    </r>
    <rPh sb="0" eb="2">
      <t>ニュウリョク</t>
    </rPh>
    <rPh sb="6" eb="9">
      <t>セイゴウセイ</t>
    </rPh>
    <phoneticPr fontId="37"/>
  </si>
  <si>
    <r>
      <rPr>
        <b/>
        <sz val="10"/>
        <color rgb="FF0000FF"/>
        <rFont val="ＭＳ Ｐゴシック"/>
        <family val="3"/>
        <charset val="128"/>
      </rPr>
      <t>適格性の評価</t>
    </r>
    <rPh sb="0" eb="3">
      <t>テキカクセイ</t>
    </rPh>
    <rPh sb="4" eb="6">
      <t>ヒョウカ</t>
    </rPh>
    <phoneticPr fontId="37"/>
  </si>
  <si>
    <r>
      <rPr>
        <b/>
        <sz val="10"/>
        <color rgb="FFFF0000"/>
        <rFont val="ＭＳ Ｐゴシック"/>
        <family val="3"/>
        <charset val="128"/>
      </rPr>
      <t>適格性の評価</t>
    </r>
    <rPh sb="0" eb="2">
      <t>テキカク</t>
    </rPh>
    <rPh sb="2" eb="3">
      <t>セイ</t>
    </rPh>
    <rPh sb="4" eb="6">
      <t>ヒョウカ</t>
    </rPh>
    <phoneticPr fontId="37"/>
  </si>
  <si>
    <r>
      <rPr>
        <b/>
        <sz val="10"/>
        <color rgb="FF00B050"/>
        <rFont val="ＭＳ Ｐゴシック"/>
        <family val="3"/>
        <charset val="128"/>
      </rPr>
      <t>適格性の評価
（基準</t>
    </r>
    <r>
      <rPr>
        <b/>
        <sz val="10"/>
        <color rgb="FF00B050"/>
        <rFont val="Arial"/>
        <family val="2"/>
      </rPr>
      <t>h</t>
    </r>
    <r>
      <rPr>
        <b/>
        <sz val="10"/>
        <color rgb="FF00B050"/>
        <rFont val="ＭＳ Ｐゴシック"/>
        <family val="3"/>
        <charset val="128"/>
      </rPr>
      <t>を除く）</t>
    </r>
    <rPh sb="0" eb="3">
      <t>テキカクセイ</t>
    </rPh>
    <rPh sb="4" eb="6">
      <t>ヒョウカ</t>
    </rPh>
    <rPh sb="8" eb="10">
      <t>キジュン</t>
    </rPh>
    <rPh sb="12" eb="13">
      <t>ノゾ</t>
    </rPh>
    <phoneticPr fontId="37"/>
  </si>
  <si>
    <r>
      <rPr>
        <b/>
        <sz val="10"/>
        <color rgb="FF00B050"/>
        <rFont val="ＭＳ Ｐゴシック"/>
        <family val="3"/>
        <charset val="128"/>
      </rPr>
      <t>適格性の基準</t>
    </r>
    <rPh sb="0" eb="2">
      <t>テキカク</t>
    </rPh>
    <rPh sb="2" eb="3">
      <t>セイ</t>
    </rPh>
    <rPh sb="4" eb="6">
      <t>キジュン</t>
    </rPh>
    <phoneticPr fontId="37"/>
  </si>
  <si>
    <r>
      <rPr>
        <b/>
        <sz val="10"/>
        <color rgb="FF00B050"/>
        <rFont val="ＭＳ Ｐゴシック"/>
        <family val="3"/>
        <charset val="128"/>
      </rPr>
      <t>適格性の評価</t>
    </r>
    <rPh sb="0" eb="3">
      <t>テキカクセイ</t>
    </rPh>
    <rPh sb="4" eb="6">
      <t>ヒョウカ</t>
    </rPh>
    <phoneticPr fontId="37"/>
  </si>
  <si>
    <r>
      <rPr>
        <sz val="10"/>
        <color theme="1"/>
        <rFont val="ＭＳ Ｐゴシック"/>
        <family val="3"/>
        <charset val="128"/>
      </rPr>
      <t>算入制限のない</t>
    </r>
    <r>
      <rPr>
        <sz val="10"/>
        <color theme="1"/>
        <rFont val="Arial"/>
        <family val="2"/>
      </rPr>
      <t>Tier1</t>
    </r>
    <rPh sb="0" eb="2">
      <t>サンニュウ</t>
    </rPh>
    <rPh sb="2" eb="4">
      <t>セイゲン</t>
    </rPh>
    <phoneticPr fontId="39"/>
  </si>
  <si>
    <r>
      <rPr>
        <sz val="10"/>
        <color theme="1"/>
        <rFont val="ＭＳ Ｐゴシック"/>
        <family val="3"/>
        <charset val="128"/>
      </rPr>
      <t>算入制限のある</t>
    </r>
    <r>
      <rPr>
        <sz val="10"/>
        <color theme="1"/>
        <rFont val="Arial"/>
        <family val="2"/>
      </rPr>
      <t>Tier1</t>
    </r>
    <rPh sb="0" eb="2">
      <t>サンニュウ</t>
    </rPh>
    <rPh sb="2" eb="4">
      <t>セイゲン</t>
    </rPh>
    <phoneticPr fontId="39"/>
  </si>
  <si>
    <r>
      <rPr>
        <sz val="10"/>
        <color theme="1"/>
        <rFont val="ＭＳ Ｐゴシック"/>
        <family val="3"/>
        <charset val="128"/>
      </rPr>
      <t>払込済み</t>
    </r>
    <r>
      <rPr>
        <sz val="10"/>
        <color theme="1"/>
        <rFont val="Arial"/>
        <family val="2"/>
      </rPr>
      <t>Tier2</t>
    </r>
    <rPh sb="0" eb="2">
      <t>ハライコミ</t>
    </rPh>
    <rPh sb="2" eb="3">
      <t>ズ</t>
    </rPh>
    <phoneticPr fontId="39"/>
  </si>
  <si>
    <r>
      <rPr>
        <sz val="10"/>
        <color theme="1"/>
        <rFont val="ＭＳ Ｐゴシック"/>
        <family val="3"/>
        <charset val="128"/>
      </rPr>
      <t>払込済み</t>
    </r>
    <r>
      <rPr>
        <sz val="10"/>
        <color theme="1"/>
        <rFont val="Arial"/>
        <family val="2"/>
      </rPr>
      <t>Tier2</t>
    </r>
    <r>
      <rPr>
        <sz val="10"/>
        <color theme="1"/>
        <rFont val="ＭＳ Ｐゴシック"/>
        <family val="3"/>
        <charset val="128"/>
      </rPr>
      <t>（期限の利益喪失に関する条件除く）</t>
    </r>
    <rPh sb="0" eb="1">
      <t>ハラ</t>
    </rPh>
    <rPh sb="1" eb="2">
      <t>コ</t>
    </rPh>
    <rPh sb="2" eb="3">
      <t>スミ</t>
    </rPh>
    <rPh sb="10" eb="12">
      <t>キゲン</t>
    </rPh>
    <rPh sb="13" eb="15">
      <t>リエキ</t>
    </rPh>
    <rPh sb="15" eb="17">
      <t>ソウシツ</t>
    </rPh>
    <rPh sb="18" eb="19">
      <t>カン</t>
    </rPh>
    <rPh sb="21" eb="23">
      <t>ジョウケン</t>
    </rPh>
    <rPh sb="23" eb="24">
      <t>ノゾ</t>
    </rPh>
    <phoneticPr fontId="32"/>
  </si>
  <si>
    <r>
      <rPr>
        <sz val="10"/>
        <color theme="1"/>
        <rFont val="ＭＳ Ｐゴシック"/>
        <family val="3"/>
        <charset val="128"/>
      </rPr>
      <t>不適格</t>
    </r>
    <rPh sb="0" eb="3">
      <t>フテキカク</t>
    </rPh>
    <phoneticPr fontId="39"/>
  </si>
  <si>
    <r>
      <rPr>
        <sz val="10"/>
        <color theme="1"/>
        <rFont val="ＭＳ Ｐゴシック"/>
        <family val="3"/>
        <charset val="128"/>
      </rPr>
      <t>永久</t>
    </r>
    <rPh sb="0" eb="2">
      <t>エイキュウ</t>
    </rPh>
    <phoneticPr fontId="37"/>
  </si>
  <si>
    <r>
      <rPr>
        <sz val="10"/>
        <color theme="1"/>
        <rFont val="ＭＳ Ｐゴシック"/>
        <family val="3"/>
        <charset val="128"/>
      </rPr>
      <t>普通株式</t>
    </r>
    <rPh sb="0" eb="2">
      <t>フツウ</t>
    </rPh>
    <rPh sb="2" eb="4">
      <t>カブシキ</t>
    </rPh>
    <phoneticPr fontId="37"/>
  </si>
  <si>
    <r>
      <rPr>
        <sz val="10"/>
        <color theme="1"/>
        <rFont val="ＭＳ Ｐゴシック"/>
        <family val="3"/>
        <charset val="128"/>
      </rPr>
      <t>優先株式（ノンコーラブル）</t>
    </r>
    <rPh sb="0" eb="2">
      <t>ユウセン</t>
    </rPh>
    <rPh sb="2" eb="4">
      <t>カブシキ</t>
    </rPh>
    <phoneticPr fontId="37"/>
  </si>
  <si>
    <r>
      <rPr>
        <sz val="10"/>
        <color theme="1"/>
        <rFont val="ＭＳ Ｐゴシック"/>
        <family val="3"/>
        <charset val="128"/>
      </rPr>
      <t>優先株式（コーラブル）</t>
    </r>
    <rPh sb="0" eb="2">
      <t>ユウセン</t>
    </rPh>
    <rPh sb="2" eb="4">
      <t>カブシキ</t>
    </rPh>
    <phoneticPr fontId="37"/>
  </si>
  <si>
    <r>
      <rPr>
        <sz val="10"/>
        <color theme="1"/>
        <rFont val="ＭＳ Ｐゴシック"/>
        <family val="3"/>
        <charset val="128"/>
      </rPr>
      <t>その他の株式</t>
    </r>
    <rPh sb="2" eb="3">
      <t>タ</t>
    </rPh>
    <rPh sb="4" eb="6">
      <t>カブシキ</t>
    </rPh>
    <phoneticPr fontId="37"/>
  </si>
  <si>
    <r>
      <rPr>
        <sz val="10"/>
        <color theme="1"/>
        <rFont val="ＭＳ Ｐゴシック"/>
        <family val="3"/>
        <charset val="128"/>
      </rPr>
      <t>その他の相互会社の資本調達手段</t>
    </r>
    <rPh sb="2" eb="3">
      <t>タ</t>
    </rPh>
    <rPh sb="4" eb="6">
      <t>ソウゴ</t>
    </rPh>
    <rPh sb="6" eb="8">
      <t>カイシャ</t>
    </rPh>
    <rPh sb="9" eb="11">
      <t>シホン</t>
    </rPh>
    <rPh sb="11" eb="13">
      <t>チョウタツ</t>
    </rPh>
    <rPh sb="13" eb="15">
      <t>シュダン</t>
    </rPh>
    <phoneticPr fontId="37"/>
  </si>
  <si>
    <r>
      <rPr>
        <sz val="10"/>
        <color theme="1"/>
        <rFont val="ＭＳ Ｐゴシック"/>
        <family val="3"/>
        <charset val="128"/>
      </rPr>
      <t>ハイブリッド債</t>
    </r>
    <rPh sb="6" eb="7">
      <t>サイ</t>
    </rPh>
    <phoneticPr fontId="37"/>
  </si>
  <si>
    <r>
      <rPr>
        <sz val="10"/>
        <color theme="1"/>
        <rFont val="ＭＳ Ｐゴシック"/>
        <family val="3"/>
        <charset val="128"/>
      </rPr>
      <t>サープラスノート</t>
    </r>
    <phoneticPr fontId="37"/>
  </si>
  <si>
    <r>
      <rPr>
        <sz val="10"/>
        <color theme="1"/>
        <rFont val="ＭＳ Ｐゴシック"/>
        <family val="3"/>
        <charset val="128"/>
      </rPr>
      <t>劣後債</t>
    </r>
    <rPh sb="0" eb="2">
      <t>レツゴ</t>
    </rPh>
    <rPh sb="2" eb="3">
      <t>サイ</t>
    </rPh>
    <phoneticPr fontId="37"/>
  </si>
  <si>
    <r>
      <rPr>
        <sz val="10"/>
        <color theme="1"/>
        <rFont val="ＭＳ Ｐゴシック"/>
        <family val="3"/>
        <charset val="128"/>
      </rPr>
      <t>シニア債</t>
    </r>
    <rPh sb="3" eb="4">
      <t>サイ</t>
    </rPh>
    <phoneticPr fontId="37"/>
  </si>
  <si>
    <r>
      <rPr>
        <sz val="10"/>
        <color theme="1"/>
        <rFont val="ＭＳ Ｐゴシック"/>
        <family val="3"/>
        <charset val="128"/>
      </rPr>
      <t>その他の債務</t>
    </r>
    <rPh sb="2" eb="3">
      <t>タ</t>
    </rPh>
    <rPh sb="4" eb="6">
      <t>サイム</t>
    </rPh>
    <phoneticPr fontId="37"/>
  </si>
  <si>
    <r>
      <rPr>
        <sz val="10"/>
        <color theme="1"/>
        <rFont val="ＭＳ Ｐゴシック"/>
        <family val="3"/>
        <charset val="128"/>
      </rPr>
      <t>基金</t>
    </r>
    <rPh sb="0" eb="2">
      <t>キキン</t>
    </rPh>
    <phoneticPr fontId="37"/>
  </si>
  <si>
    <t>Debt 
instruments</t>
    <phoneticPr fontId="37"/>
  </si>
  <si>
    <r>
      <rPr>
        <sz val="10"/>
        <color theme="1"/>
        <rFont val="ＭＳ Ｐゴシック"/>
        <family val="3"/>
        <charset val="128"/>
      </rPr>
      <t>非保険会社たる持株会社である親会社</t>
    </r>
    <rPh sb="0" eb="1">
      <t>ヒ</t>
    </rPh>
    <rPh sb="1" eb="3">
      <t>ホケン</t>
    </rPh>
    <rPh sb="3" eb="5">
      <t>カイシャ</t>
    </rPh>
    <rPh sb="7" eb="9">
      <t>モチカブ</t>
    </rPh>
    <rPh sb="9" eb="11">
      <t>カイシャ</t>
    </rPh>
    <rPh sb="14" eb="15">
      <t>オヤ</t>
    </rPh>
    <rPh sb="15" eb="17">
      <t>カイシャ</t>
    </rPh>
    <phoneticPr fontId="37"/>
  </si>
  <si>
    <r>
      <rPr>
        <sz val="10"/>
        <color theme="1"/>
        <rFont val="ＭＳ Ｐゴシック"/>
        <family val="3"/>
        <charset val="128"/>
      </rPr>
      <t>対象（保険会社レベル）</t>
    </r>
    <rPh sb="0" eb="2">
      <t>タイショウ</t>
    </rPh>
    <rPh sb="3" eb="5">
      <t>ホケン</t>
    </rPh>
    <rPh sb="5" eb="7">
      <t>カイシャ</t>
    </rPh>
    <phoneticPr fontId="37"/>
  </si>
  <si>
    <r>
      <rPr>
        <sz val="10"/>
        <color theme="1"/>
        <rFont val="ＭＳ Ｐゴシック"/>
        <family val="3"/>
        <charset val="128"/>
      </rPr>
      <t>保険契約者</t>
    </r>
    <rPh sb="0" eb="2">
      <t>ホケン</t>
    </rPh>
    <rPh sb="2" eb="4">
      <t>ケイヤク</t>
    </rPh>
    <rPh sb="4" eb="5">
      <t>シャ</t>
    </rPh>
    <phoneticPr fontId="37"/>
  </si>
  <si>
    <r>
      <rPr>
        <sz val="10"/>
        <color theme="1"/>
        <rFont val="ＭＳ Ｐゴシック"/>
        <family val="3"/>
        <charset val="128"/>
      </rPr>
      <t>契約上</t>
    </r>
    <rPh sb="0" eb="2">
      <t>ケイヤク</t>
    </rPh>
    <rPh sb="2" eb="3">
      <t>ジョウ</t>
    </rPh>
    <phoneticPr fontId="37"/>
  </si>
  <si>
    <r>
      <rPr>
        <sz val="10"/>
        <color theme="1"/>
        <rFont val="ＭＳ Ｐゴシック"/>
        <family val="3"/>
        <charset val="128"/>
      </rPr>
      <t>資本</t>
    </r>
    <rPh sb="0" eb="2">
      <t>シホン</t>
    </rPh>
    <phoneticPr fontId="37"/>
  </si>
  <si>
    <r>
      <rPr>
        <sz val="10"/>
        <color theme="1"/>
        <rFont val="ＭＳ Ｐゴシック"/>
        <family val="3"/>
        <charset val="128"/>
      </rPr>
      <t>アモチゼーション</t>
    </r>
    <phoneticPr fontId="37"/>
  </si>
  <si>
    <r>
      <rPr>
        <sz val="10"/>
        <color theme="1"/>
        <rFont val="ＭＳ Ｐゴシック"/>
        <family val="3"/>
        <charset val="128"/>
      </rPr>
      <t>保険会社である親会社</t>
    </r>
    <rPh sb="0" eb="2">
      <t>ホケン</t>
    </rPh>
    <rPh sb="2" eb="4">
      <t>カイシャ</t>
    </rPh>
    <rPh sb="7" eb="8">
      <t>オヤ</t>
    </rPh>
    <rPh sb="8" eb="10">
      <t>カイシャ</t>
    </rPh>
    <phoneticPr fontId="37"/>
  </si>
  <si>
    <r>
      <rPr>
        <sz val="10"/>
        <color theme="1"/>
        <rFont val="ＭＳ Ｐゴシック"/>
        <family val="3"/>
        <charset val="128"/>
      </rPr>
      <t>対象（グループレベル）</t>
    </r>
    <rPh sb="0" eb="2">
      <t>タイショウ</t>
    </rPh>
    <phoneticPr fontId="37"/>
  </si>
  <si>
    <r>
      <rPr>
        <sz val="10"/>
        <color theme="1"/>
        <rFont val="ＭＳ Ｐゴシック"/>
        <family val="3"/>
        <charset val="128"/>
      </rPr>
      <t>構造上</t>
    </r>
    <rPh sb="0" eb="2">
      <t>コウゾウ</t>
    </rPh>
    <rPh sb="2" eb="3">
      <t>ジョウ</t>
    </rPh>
    <phoneticPr fontId="37"/>
  </si>
  <si>
    <r>
      <rPr>
        <sz val="10"/>
        <color theme="1"/>
        <rFont val="ＭＳ Ｐゴシック"/>
        <family val="3"/>
        <charset val="128"/>
      </rPr>
      <t>ステップアップ</t>
    </r>
    <phoneticPr fontId="37"/>
  </si>
  <si>
    <r>
      <rPr>
        <sz val="10"/>
        <color theme="1"/>
        <rFont val="ＭＳ Ｐゴシック"/>
        <family val="3"/>
        <charset val="128"/>
      </rPr>
      <t>ロックイン</t>
    </r>
    <phoneticPr fontId="37"/>
  </si>
  <si>
    <r>
      <rPr>
        <sz val="10"/>
        <color theme="1"/>
        <rFont val="ＭＳ Ｐゴシック"/>
        <family val="3"/>
        <charset val="128"/>
      </rPr>
      <t>保険会社である子会社</t>
    </r>
    <rPh sb="0" eb="2">
      <t>ホケン</t>
    </rPh>
    <rPh sb="2" eb="4">
      <t>カイシャ</t>
    </rPh>
    <rPh sb="7" eb="8">
      <t>コ</t>
    </rPh>
    <rPh sb="8" eb="10">
      <t>カイシャ</t>
    </rPh>
    <phoneticPr fontId="37"/>
  </si>
  <si>
    <r>
      <rPr>
        <sz val="10"/>
        <color theme="1"/>
        <rFont val="ＭＳ Ｐゴシック"/>
        <family val="3"/>
        <charset val="128"/>
      </rPr>
      <t>対象外</t>
    </r>
    <rPh sb="0" eb="2">
      <t>タイショウ</t>
    </rPh>
    <rPh sb="2" eb="3">
      <t>ガイ</t>
    </rPh>
    <phoneticPr fontId="37"/>
  </si>
  <si>
    <r>
      <rPr>
        <sz val="10"/>
        <color theme="1"/>
        <rFont val="ＭＳ Ｐゴシック"/>
        <family val="3"/>
        <charset val="128"/>
      </rPr>
      <t>規制対象銀行である子会社</t>
    </r>
    <rPh sb="0" eb="2">
      <t>キセイ</t>
    </rPh>
    <rPh sb="2" eb="4">
      <t>タイショウ</t>
    </rPh>
    <rPh sb="4" eb="6">
      <t>ギンコウ</t>
    </rPh>
    <rPh sb="9" eb="10">
      <t>コ</t>
    </rPh>
    <rPh sb="10" eb="12">
      <t>カイシャ</t>
    </rPh>
    <phoneticPr fontId="37"/>
  </si>
  <si>
    <r>
      <rPr>
        <sz val="10"/>
        <color theme="1"/>
        <rFont val="ＭＳ Ｐゴシック"/>
        <family val="3"/>
        <charset val="128"/>
      </rPr>
      <t>最劣後</t>
    </r>
    <rPh sb="0" eb="1">
      <t>サイ</t>
    </rPh>
    <rPh sb="1" eb="3">
      <t>レツゴ</t>
    </rPh>
    <phoneticPr fontId="37"/>
  </si>
  <si>
    <r>
      <rPr>
        <sz val="10"/>
        <color theme="1"/>
        <rFont val="ＭＳ Ｐゴシック"/>
        <family val="3"/>
        <charset val="128"/>
      </rPr>
      <t>該当なし</t>
    </r>
    <rPh sb="0" eb="2">
      <t>ガイトウ</t>
    </rPh>
    <phoneticPr fontId="37"/>
  </si>
  <si>
    <r>
      <rPr>
        <sz val="10"/>
        <color theme="1"/>
        <rFont val="ＭＳ Ｐゴシック"/>
        <family val="3"/>
        <charset val="128"/>
      </rPr>
      <t>非劣後</t>
    </r>
    <rPh sb="0" eb="1">
      <t>ヒ</t>
    </rPh>
    <rPh sb="1" eb="3">
      <t>レツゴ</t>
    </rPh>
    <phoneticPr fontId="37"/>
  </si>
  <si>
    <r>
      <rPr>
        <sz val="10"/>
        <color theme="1"/>
        <rFont val="ＭＳ Ｐゴシック"/>
        <family val="3"/>
        <charset val="128"/>
      </rPr>
      <t>その他の金融子会社</t>
    </r>
    <rPh sb="2" eb="3">
      <t>タ</t>
    </rPh>
    <rPh sb="4" eb="6">
      <t>キンユウ</t>
    </rPh>
    <rPh sb="6" eb="7">
      <t>コ</t>
    </rPh>
    <rPh sb="7" eb="9">
      <t>カイシャ</t>
    </rPh>
    <phoneticPr fontId="37"/>
  </si>
  <si>
    <r>
      <rPr>
        <sz val="10"/>
        <color theme="1"/>
        <rFont val="ＭＳ Ｐゴシック"/>
        <family val="3"/>
        <charset val="128"/>
      </rPr>
      <t>非金融会社である子会社</t>
    </r>
    <rPh sb="0" eb="1">
      <t>ヒ</t>
    </rPh>
    <rPh sb="1" eb="3">
      <t>キンユウ</t>
    </rPh>
    <rPh sb="3" eb="5">
      <t>カイシャ</t>
    </rPh>
    <rPh sb="8" eb="9">
      <t>コ</t>
    </rPh>
    <rPh sb="9" eb="11">
      <t>カイシャ</t>
    </rPh>
    <phoneticPr fontId="37"/>
  </si>
  <si>
    <r>
      <rPr>
        <sz val="10"/>
        <color theme="1"/>
        <rFont val="ＭＳ Ｐゴシック"/>
        <family val="3"/>
        <charset val="128"/>
      </rPr>
      <t>特別目的事業体（</t>
    </r>
    <r>
      <rPr>
        <sz val="10"/>
        <color theme="1"/>
        <rFont val="Arial"/>
        <family val="2"/>
      </rPr>
      <t>SPV</t>
    </r>
    <r>
      <rPr>
        <sz val="10"/>
        <color theme="1"/>
        <rFont val="ＭＳ Ｐゴシック"/>
        <family val="3"/>
        <charset val="128"/>
      </rPr>
      <t>）</t>
    </r>
    <rPh sb="0" eb="2">
      <t>トクベツ</t>
    </rPh>
    <rPh sb="2" eb="4">
      <t>モクテキ</t>
    </rPh>
    <rPh sb="4" eb="7">
      <t>ジギョウタイ</t>
    </rPh>
    <phoneticPr fontId="37"/>
  </si>
  <si>
    <r>
      <rPr>
        <sz val="10"/>
        <color theme="1"/>
        <rFont val="ＭＳ Ｐゴシック"/>
        <family val="3"/>
        <charset val="128"/>
      </rPr>
      <t>保険契約者、非劣後の債権者、</t>
    </r>
    <r>
      <rPr>
        <sz val="10"/>
        <color theme="1"/>
        <rFont val="Arial"/>
        <family val="2"/>
      </rPr>
      <t>Tier2</t>
    </r>
    <r>
      <rPr>
        <sz val="10"/>
        <color theme="1"/>
        <rFont val="ＭＳ Ｐゴシック"/>
        <family val="3"/>
        <charset val="128"/>
      </rPr>
      <t>資本調達手段の保有者</t>
    </r>
    <rPh sb="0" eb="2">
      <t>ホケン</t>
    </rPh>
    <rPh sb="2" eb="4">
      <t>ケイヤク</t>
    </rPh>
    <rPh sb="4" eb="5">
      <t>シャ</t>
    </rPh>
    <rPh sb="6" eb="7">
      <t>ヒ</t>
    </rPh>
    <rPh sb="7" eb="9">
      <t>レツゴ</t>
    </rPh>
    <rPh sb="10" eb="13">
      <t>サイケンシャ</t>
    </rPh>
    <rPh sb="19" eb="21">
      <t>シホン</t>
    </rPh>
    <rPh sb="21" eb="23">
      <t>チョウタツ</t>
    </rPh>
    <rPh sb="23" eb="25">
      <t>シュダン</t>
    </rPh>
    <rPh sb="26" eb="29">
      <t>ホユウシャ</t>
    </rPh>
    <phoneticPr fontId="37"/>
  </si>
  <si>
    <t>保険契約者、非劣後の債権者</t>
    <rPh sb="0" eb="2">
      <t>ホケン</t>
    </rPh>
    <rPh sb="2" eb="4">
      <t>ケイヤク</t>
    </rPh>
    <rPh sb="4" eb="5">
      <t>シャ</t>
    </rPh>
    <rPh sb="6" eb="7">
      <t>ヒ</t>
    </rPh>
    <rPh sb="7" eb="9">
      <t>レツゴ</t>
    </rPh>
    <rPh sb="10" eb="13">
      <t>サイケンシャ</t>
    </rPh>
    <phoneticPr fontId="37"/>
  </si>
  <si>
    <r>
      <rPr>
        <sz val="10"/>
        <color theme="1"/>
        <rFont val="ＭＳ Ｐゴシック"/>
        <family val="3"/>
        <charset val="128"/>
      </rPr>
      <t>特定の状況下のみ</t>
    </r>
    <rPh sb="0" eb="2">
      <t>トクテイ</t>
    </rPh>
    <rPh sb="3" eb="5">
      <t>ジョウキョウ</t>
    </rPh>
    <rPh sb="5" eb="6">
      <t>カ</t>
    </rPh>
    <phoneticPr fontId="37"/>
  </si>
  <si>
    <t>相互会社により発行された
資本調達手段に関する追加情報</t>
    <rPh sb="0" eb="2">
      <t>ソウゴ</t>
    </rPh>
    <rPh sb="2" eb="4">
      <t>ガイシャ</t>
    </rPh>
    <rPh sb="7" eb="9">
      <t>ハッコウ</t>
    </rPh>
    <rPh sb="13" eb="15">
      <t>シホン</t>
    </rPh>
    <rPh sb="15" eb="17">
      <t>チョウタツ</t>
    </rPh>
    <rPh sb="17" eb="19">
      <t>シュダン</t>
    </rPh>
    <rPh sb="20" eb="21">
      <t>カン</t>
    </rPh>
    <rPh sb="23" eb="25">
      <t>ツイカ</t>
    </rPh>
    <rPh sb="25" eb="27">
      <t>ジョウホウ</t>
    </rPh>
    <phoneticPr fontId="32"/>
  </si>
  <si>
    <r>
      <rPr>
        <sz val="10"/>
        <rFont val="ＭＳ Ｐゴシック"/>
        <family val="3"/>
        <charset val="128"/>
      </rPr>
      <t>満期時の償還は当局による事前承認の対象となるか。対象となる場合、承認は保険会社またはグループレベルのいずれのレベルで行われるか。</t>
    </r>
    <r>
      <rPr>
        <sz val="10"/>
        <rFont val="Arial"/>
        <family val="2"/>
      </rPr>
      <t xml:space="preserve"> </t>
    </r>
    <phoneticPr fontId="37"/>
  </si>
  <si>
    <t>保険契約者への劣後性は法令・契約によるものか、企業構造によるものか</t>
    <phoneticPr fontId="37"/>
  </si>
  <si>
    <r>
      <rPr>
        <sz val="10"/>
        <rFont val="ＭＳ Ｐゴシック"/>
        <family val="3"/>
        <charset val="128"/>
      </rPr>
      <t xml:space="preserve">清算時に一定額または上限額が定められているか
</t>
    </r>
    <r>
      <rPr>
        <sz val="10"/>
        <rFont val="Arial"/>
        <family val="2"/>
      </rPr>
      <t xml:space="preserve">(Y / N) </t>
    </r>
    <rPh sb="0" eb="2">
      <t>セイサン</t>
    </rPh>
    <rPh sb="2" eb="3">
      <t>ジ</t>
    </rPh>
    <rPh sb="4" eb="6">
      <t>イッテイ</t>
    </rPh>
    <rPh sb="6" eb="7">
      <t>ガク</t>
    </rPh>
    <rPh sb="10" eb="13">
      <t>ジョウゲンガク</t>
    </rPh>
    <rPh sb="14" eb="15">
      <t>サダ</t>
    </rPh>
    <phoneticPr fontId="32"/>
  </si>
  <si>
    <t>早期償還</t>
    <rPh sb="0" eb="2">
      <t>ソウキ</t>
    </rPh>
    <rPh sb="2" eb="4">
      <t>ショウカン</t>
    </rPh>
    <phoneticPr fontId="37"/>
  </si>
  <si>
    <t>初回通常コール日以前の早期償還が認められているか。
認められている場合、税務上および規制上の事由によるものに限られているか。</t>
    <rPh sb="0" eb="2">
      <t>ショカイ</t>
    </rPh>
    <rPh sb="2" eb="4">
      <t>ツウジョウ</t>
    </rPh>
    <rPh sb="7" eb="8">
      <t>ビ</t>
    </rPh>
    <rPh sb="8" eb="10">
      <t>イゼン</t>
    </rPh>
    <rPh sb="11" eb="13">
      <t>ソウキ</t>
    </rPh>
    <rPh sb="13" eb="15">
      <t>ショウカン</t>
    </rPh>
    <rPh sb="16" eb="17">
      <t>ミト</t>
    </rPh>
    <rPh sb="26" eb="27">
      <t>ミト</t>
    </rPh>
    <rPh sb="33" eb="35">
      <t>バアイ</t>
    </rPh>
    <rPh sb="46" eb="48">
      <t>ジユウ</t>
    </rPh>
    <rPh sb="54" eb="55">
      <t>カギ</t>
    </rPh>
    <phoneticPr fontId="37"/>
  </si>
  <si>
    <r>
      <t>Y</t>
    </r>
    <r>
      <rPr>
        <sz val="10"/>
        <color theme="1"/>
        <rFont val="ＭＳ Ｐゴシック"/>
        <family val="3"/>
        <charset val="128"/>
      </rPr>
      <t>：税務上および</t>
    </r>
    <r>
      <rPr>
        <sz val="10"/>
        <color theme="1"/>
        <rFont val="Arial"/>
        <family val="2"/>
      </rPr>
      <t>/</t>
    </r>
    <r>
      <rPr>
        <sz val="10"/>
        <color theme="1"/>
        <rFont val="ＭＳ Ｐゴシック"/>
        <family val="3"/>
        <charset val="128"/>
      </rPr>
      <t>または規制上の事由によるものに限る</t>
    </r>
    <rPh sb="2" eb="4">
      <t>ゼイム</t>
    </rPh>
    <rPh sb="4" eb="5">
      <t>ジョウ</t>
    </rPh>
    <rPh sb="12" eb="14">
      <t>キセイ</t>
    </rPh>
    <rPh sb="14" eb="15">
      <t>ジョウ</t>
    </rPh>
    <rPh sb="16" eb="18">
      <t>ジユウ</t>
    </rPh>
    <rPh sb="24" eb="25">
      <t>カギ</t>
    </rPh>
    <phoneticPr fontId="37"/>
  </si>
  <si>
    <r>
      <rPr>
        <sz val="10"/>
        <color theme="1"/>
        <rFont val="ＭＳ Ｐゴシック"/>
        <family val="3"/>
        <charset val="128"/>
      </rPr>
      <t>発行後</t>
    </r>
    <r>
      <rPr>
        <sz val="10"/>
        <color theme="1"/>
        <rFont val="Arial"/>
        <family val="2"/>
      </rPr>
      <t>5</t>
    </r>
    <r>
      <rPr>
        <sz val="10"/>
        <color theme="1"/>
        <rFont val="ＭＳ Ｐゴシック"/>
        <family val="3"/>
        <charset val="128"/>
      </rPr>
      <t>年以内に償還する場合、（償還前または償還時において）同等以上の質を有する資本調達手段によって置き換えられることとなっているか</t>
    </r>
    <rPh sb="0" eb="2">
      <t>ハッコウ</t>
    </rPh>
    <rPh sb="2" eb="3">
      <t>ゴ</t>
    </rPh>
    <rPh sb="4" eb="5">
      <t>ネン</t>
    </rPh>
    <rPh sb="5" eb="7">
      <t>イナイ</t>
    </rPh>
    <rPh sb="8" eb="10">
      <t>ショウカン</t>
    </rPh>
    <rPh sb="12" eb="14">
      <t>バアイ</t>
    </rPh>
    <rPh sb="32" eb="34">
      <t>イジョウ</t>
    </rPh>
    <rPh sb="35" eb="36">
      <t>シツ</t>
    </rPh>
    <rPh sb="37" eb="38">
      <t>ユウ</t>
    </rPh>
    <rPh sb="40" eb="42">
      <t>シホン</t>
    </rPh>
    <rPh sb="42" eb="44">
      <t>チョウタツ</t>
    </rPh>
    <rPh sb="44" eb="46">
      <t>シュダン</t>
    </rPh>
    <rPh sb="50" eb="51">
      <t>オ</t>
    </rPh>
    <rPh sb="52" eb="53">
      <t>カ</t>
    </rPh>
    <phoneticPr fontId="37"/>
  </si>
  <si>
    <t>償還インセンティブの初回発生日</t>
    <rPh sb="0" eb="2">
      <t>ショウカン</t>
    </rPh>
    <rPh sb="10" eb="12">
      <t>ショカイ</t>
    </rPh>
    <rPh sb="12" eb="14">
      <t>ハッセイ</t>
    </rPh>
    <rPh sb="14" eb="15">
      <t>ビ</t>
    </rPh>
    <phoneticPr fontId="37"/>
  </si>
  <si>
    <t>-</t>
    <phoneticPr fontId="37"/>
  </si>
  <si>
    <t>配当・利払</t>
    <rPh sb="0" eb="2">
      <t>ハイトウ</t>
    </rPh>
    <rPh sb="3" eb="4">
      <t>リ</t>
    </rPh>
    <rPh sb="4" eb="5">
      <t>ハラ</t>
    </rPh>
    <phoneticPr fontId="37"/>
  </si>
  <si>
    <r>
      <rPr>
        <sz val="10"/>
        <color theme="1"/>
        <rFont val="ＭＳ Ｐゴシック"/>
        <family val="3"/>
        <charset val="128"/>
      </rPr>
      <t xml:space="preserve">配当・利払が行われなかった場合、累積性はあるか
</t>
    </r>
    <r>
      <rPr>
        <sz val="10"/>
        <color theme="1"/>
        <rFont val="Arial"/>
        <family val="2"/>
      </rPr>
      <t xml:space="preserve"> (Y / N)</t>
    </r>
    <rPh sb="0" eb="2">
      <t>ハイトウ</t>
    </rPh>
    <rPh sb="3" eb="4">
      <t>リ</t>
    </rPh>
    <rPh sb="4" eb="5">
      <t>ハラ</t>
    </rPh>
    <rPh sb="6" eb="7">
      <t>オコナ</t>
    </rPh>
    <rPh sb="13" eb="15">
      <t>バアイ</t>
    </rPh>
    <rPh sb="16" eb="19">
      <t>ルイセキセイ</t>
    </rPh>
    <phoneticPr fontId="37"/>
  </si>
  <si>
    <r>
      <rPr>
        <sz val="10"/>
        <color theme="1"/>
        <rFont val="ＭＳ Ｐゴシック"/>
        <family val="3"/>
        <charset val="128"/>
      </rPr>
      <t xml:space="preserve">配当・利払が行われなかった場合、取消されるか
</t>
    </r>
    <r>
      <rPr>
        <sz val="10"/>
        <color theme="1"/>
        <rFont val="Arial"/>
        <family val="2"/>
      </rPr>
      <t>(Y / N)</t>
    </r>
    <phoneticPr fontId="37"/>
  </si>
  <si>
    <r>
      <rPr>
        <sz val="10"/>
        <color theme="1"/>
        <rFont val="ＭＳ Ｐゴシック"/>
        <family val="3"/>
        <charset val="128"/>
      </rPr>
      <t xml:space="preserve">配当・利払について完全な裁量を有するか
</t>
    </r>
    <r>
      <rPr>
        <sz val="10"/>
        <color theme="1"/>
        <rFont val="Arial"/>
        <family val="2"/>
      </rPr>
      <t>(Y / N) </t>
    </r>
    <phoneticPr fontId="37"/>
  </si>
  <si>
    <r>
      <rPr>
        <sz val="10"/>
        <color theme="1"/>
        <rFont val="ＭＳ Ｐゴシック"/>
        <family val="3"/>
        <charset val="128"/>
      </rPr>
      <t xml:space="preserve">配当・利払の停止が債務不履行となるか
</t>
    </r>
    <r>
      <rPr>
        <sz val="10"/>
        <color theme="1"/>
        <rFont val="Arial"/>
        <family val="2"/>
      </rPr>
      <t>(Y / N) </t>
    </r>
    <phoneticPr fontId="37"/>
  </si>
  <si>
    <r>
      <rPr>
        <sz val="10"/>
        <color theme="1"/>
        <rFont val="ＭＳ Ｐゴシック"/>
        <family val="3"/>
        <charset val="128"/>
      </rPr>
      <t xml:space="preserve">配当・利払は分配可能項目から支払われるか
</t>
    </r>
    <r>
      <rPr>
        <sz val="10"/>
        <color theme="1"/>
        <rFont val="Arial"/>
        <family val="2"/>
      </rPr>
      <t>(Y / N) </t>
    </r>
    <phoneticPr fontId="37"/>
  </si>
  <si>
    <r>
      <rPr>
        <sz val="10"/>
        <rFont val="ＭＳ Ｐゴシック"/>
        <family val="3"/>
        <charset val="128"/>
      </rPr>
      <t xml:space="preserve">任意の買戻しに当局による事前承認が必要か。
</t>
    </r>
    <r>
      <rPr>
        <sz val="10"/>
        <rFont val="Arial"/>
        <family val="2"/>
      </rPr>
      <t>(Y / N / NA)</t>
    </r>
    <rPh sb="0" eb="2">
      <t>ニンイ</t>
    </rPh>
    <rPh sb="3" eb="4">
      <t>カ</t>
    </rPh>
    <rPh sb="4" eb="5">
      <t>モド</t>
    </rPh>
    <rPh sb="7" eb="9">
      <t>トウキョク</t>
    </rPh>
    <rPh sb="12" eb="14">
      <t>ジゼン</t>
    </rPh>
    <rPh sb="14" eb="16">
      <t>ショウニン</t>
    </rPh>
    <rPh sb="17" eb="19">
      <t>ヒツヨウ</t>
    </rPh>
    <phoneticPr fontId="37"/>
  </si>
  <si>
    <r>
      <rPr>
        <sz val="10"/>
        <color theme="1"/>
        <rFont val="ＭＳ Ｐゴシック"/>
        <family val="3"/>
        <charset val="128"/>
      </rPr>
      <t xml:space="preserve">当局が償還・買戻し前に通知を受けることとなっているか
</t>
    </r>
    <r>
      <rPr>
        <sz val="10"/>
        <color theme="1"/>
        <rFont val="Arial"/>
        <family val="2"/>
      </rPr>
      <t>(Y / N)</t>
    </r>
    <phoneticPr fontId="37"/>
  </si>
  <si>
    <r>
      <rPr>
        <sz val="10"/>
        <color theme="1"/>
        <rFont val="ＭＳ Ｐゴシック"/>
        <family val="3"/>
        <charset val="128"/>
      </rPr>
      <t xml:space="preserve">払込済か
</t>
    </r>
    <r>
      <rPr>
        <sz val="10"/>
        <color theme="1"/>
        <rFont val="Arial"/>
        <family val="2"/>
      </rPr>
      <t>(Y / N)</t>
    </r>
    <rPh sb="0" eb="2">
      <t>ハライコミ</t>
    </rPh>
    <rPh sb="2" eb="3">
      <t>ズ</t>
    </rPh>
    <phoneticPr fontId="37"/>
  </si>
  <si>
    <r>
      <rPr>
        <sz val="10"/>
        <color theme="1"/>
        <rFont val="ＭＳ Ｐゴシック"/>
        <family val="3"/>
        <charset val="128"/>
      </rPr>
      <t xml:space="preserve">保証や担保権により担保される特約を有しているか
</t>
    </r>
    <r>
      <rPr>
        <sz val="10"/>
        <color theme="1"/>
        <rFont val="Arial"/>
        <family val="2"/>
      </rPr>
      <t>(Y / N)</t>
    </r>
    <rPh sb="0" eb="2">
      <t>ホショウ</t>
    </rPh>
    <rPh sb="3" eb="5">
      <t>タンポ</t>
    </rPh>
    <rPh sb="5" eb="6">
      <t>ケン</t>
    </rPh>
    <rPh sb="9" eb="11">
      <t>タンポ</t>
    </rPh>
    <rPh sb="14" eb="16">
      <t>トクヤク</t>
    </rPh>
    <rPh sb="17" eb="18">
      <t>ユウ</t>
    </rPh>
    <phoneticPr fontId="37"/>
  </si>
  <si>
    <r>
      <rPr>
        <sz val="10"/>
        <color theme="1"/>
        <rFont val="ＭＳ Ｐゴシック"/>
        <family val="3"/>
        <charset val="128"/>
      </rPr>
      <t xml:space="preserve">配当または利払が発行者の信用状態または財務状況に関連するか
</t>
    </r>
    <r>
      <rPr>
        <sz val="10"/>
        <color theme="1"/>
        <rFont val="Arial"/>
        <family val="2"/>
      </rPr>
      <t>(Y / N)</t>
    </r>
    <rPh sb="0" eb="2">
      <t>ハイトウ</t>
    </rPh>
    <rPh sb="5" eb="7">
      <t>リバラ</t>
    </rPh>
    <rPh sb="8" eb="11">
      <t>ハッコウシャ</t>
    </rPh>
    <rPh sb="12" eb="14">
      <t>シンヨウ</t>
    </rPh>
    <rPh sb="14" eb="16">
      <t>ジョウタイ</t>
    </rPh>
    <rPh sb="19" eb="21">
      <t>ザイム</t>
    </rPh>
    <rPh sb="21" eb="23">
      <t>ジョウキョウ</t>
    </rPh>
    <rPh sb="24" eb="26">
      <t>カンレン</t>
    </rPh>
    <phoneticPr fontId="37"/>
  </si>
  <si>
    <r>
      <rPr>
        <sz val="10"/>
        <color theme="1"/>
        <rFont val="ＭＳ Ｐゴシック"/>
        <family val="3"/>
        <charset val="128"/>
      </rPr>
      <t xml:space="preserve">発行者の資本増強を妨げる特約があるか
</t>
    </r>
    <r>
      <rPr>
        <sz val="10"/>
        <color theme="1"/>
        <rFont val="Arial"/>
        <family val="2"/>
      </rPr>
      <t>(Y / N)</t>
    </r>
    <rPh sb="0" eb="3">
      <t>ハッコウシャ</t>
    </rPh>
    <rPh sb="4" eb="6">
      <t>シホン</t>
    </rPh>
    <rPh sb="6" eb="8">
      <t>ゾウキョウ</t>
    </rPh>
    <rPh sb="9" eb="10">
      <t>サマタ</t>
    </rPh>
    <rPh sb="12" eb="14">
      <t>トクヤク</t>
    </rPh>
    <phoneticPr fontId="37"/>
  </si>
  <si>
    <r>
      <rPr>
        <sz val="10"/>
        <color theme="1"/>
        <rFont val="ＭＳ Ｐゴシック"/>
        <family val="3"/>
        <charset val="128"/>
      </rPr>
      <t xml:space="preserve">当局は、親会社である持株会社が発行する資本調達手段に対して、その発行または償還を制限、繰延または禁止できる直接的あるいは間接的な権限を有しているか
</t>
    </r>
    <r>
      <rPr>
        <sz val="10"/>
        <color theme="1"/>
        <rFont val="Arial"/>
        <family val="2"/>
      </rPr>
      <t>(Y / N / N/A)</t>
    </r>
    <rPh sb="0" eb="2">
      <t>トウキョク</t>
    </rPh>
    <rPh sb="4" eb="5">
      <t>オヤ</t>
    </rPh>
    <rPh sb="5" eb="7">
      <t>カイシャ</t>
    </rPh>
    <rPh sb="10" eb="12">
      <t>モチカブ</t>
    </rPh>
    <rPh sb="12" eb="14">
      <t>カイシャ</t>
    </rPh>
    <rPh sb="15" eb="17">
      <t>ハッコウ</t>
    </rPh>
    <rPh sb="19" eb="21">
      <t>シホン</t>
    </rPh>
    <rPh sb="21" eb="23">
      <t>チョウタツ</t>
    </rPh>
    <rPh sb="23" eb="25">
      <t>シュダン</t>
    </rPh>
    <rPh sb="26" eb="27">
      <t>タイ</t>
    </rPh>
    <rPh sb="32" eb="34">
      <t>ハッコウ</t>
    </rPh>
    <rPh sb="37" eb="39">
      <t>ショウカン</t>
    </rPh>
    <rPh sb="40" eb="42">
      <t>セイゲン</t>
    </rPh>
    <rPh sb="43" eb="45">
      <t>クリノベ</t>
    </rPh>
    <rPh sb="48" eb="50">
      <t>キンシ</t>
    </rPh>
    <rPh sb="53" eb="56">
      <t>チョクセツテキ</t>
    </rPh>
    <rPh sb="60" eb="63">
      <t>カンセツテキ</t>
    </rPh>
    <rPh sb="64" eb="66">
      <t>ケンゲン</t>
    </rPh>
    <rPh sb="67" eb="68">
      <t>ユウ</t>
    </rPh>
    <phoneticPr fontId="37"/>
  </si>
  <si>
    <r>
      <rPr>
        <sz val="10"/>
        <color theme="1"/>
        <rFont val="ＭＳ Ｐゴシック"/>
        <family val="3"/>
        <charset val="128"/>
      </rPr>
      <t>ダウンストリームされた保険子会社は、保険子会社からの配当に対する適切な規制上</t>
    </r>
    <r>
      <rPr>
        <sz val="10"/>
        <color theme="1"/>
        <rFont val="Arial"/>
        <family val="2"/>
      </rPr>
      <t>/</t>
    </r>
    <r>
      <rPr>
        <sz val="10"/>
        <color theme="1"/>
        <rFont val="ＭＳ Ｐゴシック"/>
        <family val="3"/>
        <charset val="128"/>
      </rPr>
      <t xml:space="preserve">監督上のコントロールを通じて、構造上の劣後性を積極的に実行する法域に所在しているか。
</t>
    </r>
    <r>
      <rPr>
        <sz val="10"/>
        <color theme="1"/>
        <rFont val="Arial"/>
        <family val="2"/>
      </rPr>
      <t>(Y / N / N/A)</t>
    </r>
    <rPh sb="20" eb="21">
      <t>コ</t>
    </rPh>
    <rPh sb="26" eb="28">
      <t>ハイトウ</t>
    </rPh>
    <rPh sb="37" eb="38">
      <t>ジョウ</t>
    </rPh>
    <rPh sb="41" eb="42">
      <t>ジョウ</t>
    </rPh>
    <rPh sb="56" eb="57">
      <t>ジョウ</t>
    </rPh>
    <rPh sb="58" eb="60">
      <t>レツゴ</t>
    </rPh>
    <rPh sb="60" eb="61">
      <t>セイ</t>
    </rPh>
    <rPh sb="66" eb="68">
      <t>ジッコウ</t>
    </rPh>
    <phoneticPr fontId="37"/>
  </si>
  <si>
    <r>
      <rPr>
        <sz val="10"/>
        <rFont val="ＭＳ Ｐゴシック"/>
        <family val="3"/>
        <charset val="128"/>
      </rPr>
      <t xml:space="preserve">清算時以外の状況下で、保有者に対して、期限の利益喪失に関する権利を与えるか
</t>
    </r>
    <r>
      <rPr>
        <sz val="10"/>
        <rFont val="Arial"/>
        <family val="2"/>
      </rPr>
      <t>(Y / N)</t>
    </r>
    <rPh sb="0" eb="2">
      <t>セイサン</t>
    </rPh>
    <rPh sb="2" eb="3">
      <t>ジ</t>
    </rPh>
    <rPh sb="3" eb="5">
      <t>イガイ</t>
    </rPh>
    <rPh sb="6" eb="8">
      <t>ジョウキョウ</t>
    </rPh>
    <rPh sb="8" eb="9">
      <t>カ</t>
    </rPh>
    <rPh sb="11" eb="14">
      <t>ホユウシャ</t>
    </rPh>
    <rPh sb="15" eb="16">
      <t>タイ</t>
    </rPh>
    <rPh sb="19" eb="21">
      <t>キゲン</t>
    </rPh>
    <rPh sb="22" eb="24">
      <t>リエキ</t>
    </rPh>
    <rPh sb="24" eb="26">
      <t>ソウシツ</t>
    </rPh>
    <rPh sb="27" eb="28">
      <t>カン</t>
    </rPh>
    <rPh sb="30" eb="32">
      <t>ケンリ</t>
    </rPh>
    <rPh sb="33" eb="34">
      <t>アタ</t>
    </rPh>
    <phoneticPr fontId="37"/>
  </si>
  <si>
    <r>
      <rPr>
        <sz val="10"/>
        <rFont val="ＭＳ Ｐゴシック"/>
        <family val="3"/>
        <charset val="128"/>
      </rPr>
      <t xml:space="preserve">連結子会社が第三者に対し発行した資本調達手段か
</t>
    </r>
    <r>
      <rPr>
        <sz val="10"/>
        <rFont val="Arial"/>
        <family val="2"/>
      </rPr>
      <t>(Y / N)</t>
    </r>
    <phoneticPr fontId="37"/>
  </si>
  <si>
    <r>
      <rPr>
        <sz val="10"/>
        <rFont val="ＭＳ Ｐゴシック"/>
        <family val="3"/>
        <charset val="128"/>
      </rPr>
      <t xml:space="preserve">非支配持分を構成する資本調達手段か
</t>
    </r>
    <r>
      <rPr>
        <sz val="10"/>
        <rFont val="Arial"/>
        <family val="2"/>
      </rPr>
      <t>(Y / N)</t>
    </r>
    <phoneticPr fontId="37"/>
  </si>
  <si>
    <t>（期限の利益喪失に関する条件を除く）</t>
    <rPh sb="9" eb="10">
      <t>カン</t>
    </rPh>
    <rPh sb="12" eb="14">
      <t>ジョウケン</t>
    </rPh>
    <rPh sb="15" eb="16">
      <t>ノゾ</t>
    </rPh>
    <phoneticPr fontId="33"/>
  </si>
  <si>
    <t>不適格</t>
    <rPh sb="0" eb="3">
      <t>フテキカク</t>
    </rPh>
    <phoneticPr fontId="33"/>
  </si>
  <si>
    <r>
      <rPr>
        <b/>
        <sz val="10"/>
        <color rgb="FFFF0000"/>
        <rFont val="ＭＳ Ｐゴシック"/>
        <family val="3"/>
        <charset val="128"/>
      </rPr>
      <t xml:space="preserve">算入制限のある
</t>
    </r>
    <r>
      <rPr>
        <b/>
        <sz val="10"/>
        <color rgb="FFFF0000"/>
        <rFont val="Arial"/>
        <family val="2"/>
      </rPr>
      <t>Tier1</t>
    </r>
    <r>
      <rPr>
        <b/>
        <sz val="10"/>
        <color rgb="FFFF0000"/>
        <rFont val="ＭＳ Ｐゴシック"/>
        <family val="3"/>
        <charset val="128"/>
      </rPr>
      <t>資本</t>
    </r>
    <phoneticPr fontId="37"/>
  </si>
  <si>
    <r>
      <rPr>
        <b/>
        <sz val="10"/>
        <color rgb="FF0000FF"/>
        <rFont val="ＭＳ Ｐゴシック"/>
        <family val="3"/>
        <charset val="128"/>
      </rPr>
      <t xml:space="preserve">算入制限のない
</t>
    </r>
    <r>
      <rPr>
        <b/>
        <sz val="10"/>
        <color rgb="FF0000FF"/>
        <rFont val="Arial"/>
        <family val="2"/>
      </rPr>
      <t>Tier1</t>
    </r>
    <r>
      <rPr>
        <b/>
        <sz val="10"/>
        <color rgb="FF0000FF"/>
        <rFont val="ＭＳ Ｐゴシック"/>
        <family val="3"/>
        <charset val="128"/>
      </rPr>
      <t>資本</t>
    </r>
    <phoneticPr fontId="37"/>
  </si>
  <si>
    <r>
      <rPr>
        <b/>
        <sz val="10"/>
        <color rgb="FF00B050"/>
        <rFont val="ＭＳ Ｐゴシック"/>
        <family val="3"/>
        <charset val="128"/>
      </rPr>
      <t xml:space="preserve">払込済みの
</t>
    </r>
    <r>
      <rPr>
        <b/>
        <sz val="10"/>
        <color rgb="FF00B050"/>
        <rFont val="Arial"/>
        <family val="2"/>
      </rPr>
      <t>Tier2</t>
    </r>
    <r>
      <rPr>
        <b/>
        <sz val="10"/>
        <color rgb="FF00B050"/>
        <rFont val="ＭＳ Ｐゴシック"/>
        <family val="3"/>
        <charset val="128"/>
      </rPr>
      <t>資本</t>
    </r>
    <phoneticPr fontId="37"/>
  </si>
  <si>
    <r>
      <t xml:space="preserve">a. </t>
    </r>
    <r>
      <rPr>
        <sz val="10"/>
        <color rgb="FF0000FF"/>
        <rFont val="ＭＳ Ｐゴシック"/>
        <family val="3"/>
        <charset val="128"/>
      </rPr>
      <t>完全に払込済みである</t>
    </r>
    <rPh sb="3" eb="5">
      <t>カンゼン</t>
    </rPh>
    <rPh sb="6" eb="8">
      <t>ハライコミ</t>
    </rPh>
    <rPh sb="8" eb="9">
      <t>スミ</t>
    </rPh>
    <phoneticPr fontId="37"/>
  </si>
  <si>
    <r>
      <t xml:space="preserve">b. </t>
    </r>
    <r>
      <rPr>
        <sz val="10"/>
        <color rgb="FF0000FF"/>
        <rFont val="ＭＳ Ｐゴシック"/>
        <family val="3"/>
        <charset val="128"/>
      </rPr>
      <t>最初に損失を吸収する発行資本</t>
    </r>
    <rPh sb="3" eb="5">
      <t>サイショ</t>
    </rPh>
    <rPh sb="6" eb="8">
      <t>ソンシツ</t>
    </rPh>
    <rPh sb="9" eb="11">
      <t>キュウシュウ</t>
    </rPh>
    <rPh sb="13" eb="15">
      <t>ハッコウ</t>
    </rPh>
    <rPh sb="15" eb="17">
      <t>シホン</t>
    </rPh>
    <phoneticPr fontId="37"/>
  </si>
  <si>
    <r>
      <t xml:space="preserve">c. </t>
    </r>
    <r>
      <rPr>
        <sz val="10"/>
        <color rgb="FF0000FF"/>
        <rFont val="ＭＳ Ｐゴシック"/>
        <family val="3"/>
        <charset val="128"/>
      </rPr>
      <t>最劣後</t>
    </r>
    <rPh sb="3" eb="4">
      <t>サイ</t>
    </rPh>
    <rPh sb="4" eb="6">
      <t>レツゴ</t>
    </rPh>
    <phoneticPr fontId="37"/>
  </si>
  <si>
    <r>
      <t xml:space="preserve">d. </t>
    </r>
    <r>
      <rPr>
        <sz val="10"/>
        <color rgb="FF0000FF"/>
        <rFont val="ＭＳ Ｐゴシック"/>
        <family val="3"/>
        <charset val="128"/>
      </rPr>
      <t>償還期限が定められていない</t>
    </r>
    <rPh sb="3" eb="5">
      <t>ショウカン</t>
    </rPh>
    <rPh sb="5" eb="7">
      <t>キゲン</t>
    </rPh>
    <rPh sb="8" eb="9">
      <t>サダ</t>
    </rPh>
    <phoneticPr fontId="37"/>
  </si>
  <si>
    <r>
      <t xml:space="preserve">e. </t>
    </r>
    <r>
      <rPr>
        <sz val="10"/>
        <color rgb="FF0000FF"/>
        <rFont val="ＭＳ Ｐゴシック"/>
        <family val="3"/>
        <charset val="128"/>
      </rPr>
      <t>清算時を除き、法令に基づく任意の買戻し以外の方法では元本が返済されない</t>
    </r>
    <rPh sb="3" eb="5">
      <t>セイサン</t>
    </rPh>
    <rPh sb="5" eb="6">
      <t>ジ</t>
    </rPh>
    <rPh sb="7" eb="8">
      <t>ノゾ</t>
    </rPh>
    <rPh sb="10" eb="12">
      <t>ホウレイ</t>
    </rPh>
    <rPh sb="13" eb="14">
      <t>モト</t>
    </rPh>
    <rPh sb="16" eb="18">
      <t>ニンイ</t>
    </rPh>
    <rPh sb="19" eb="21">
      <t>カイモド</t>
    </rPh>
    <rPh sb="22" eb="24">
      <t>イガイ</t>
    </rPh>
    <rPh sb="25" eb="27">
      <t>ホウホウ</t>
    </rPh>
    <rPh sb="29" eb="31">
      <t>ガンポン</t>
    </rPh>
    <rPh sb="32" eb="34">
      <t>ヘンサイ</t>
    </rPh>
    <phoneticPr fontId="37"/>
  </si>
  <si>
    <r>
      <t xml:space="preserve">f. </t>
    </r>
    <r>
      <rPr>
        <sz val="10"/>
        <color rgb="FF0000FF"/>
        <rFont val="ＭＳ Ｐゴシック"/>
        <family val="3"/>
        <charset val="128"/>
      </rPr>
      <t>償還・買戻しの期待</t>
    </r>
    <rPh sb="3" eb="5">
      <t>ショウカン</t>
    </rPh>
    <rPh sb="6" eb="8">
      <t>カイモド</t>
    </rPh>
    <rPh sb="10" eb="12">
      <t>キタイ</t>
    </rPh>
    <phoneticPr fontId="37"/>
  </si>
  <si>
    <r>
      <t xml:space="preserve">g. </t>
    </r>
    <r>
      <rPr>
        <sz val="10"/>
        <color rgb="FF0000FF"/>
        <rFont val="ＭＳ Ｐゴシック"/>
        <family val="3"/>
        <charset val="128"/>
      </rPr>
      <t>強制的な配当</t>
    </r>
    <rPh sb="3" eb="6">
      <t>キョウセイテキ</t>
    </rPh>
    <rPh sb="7" eb="9">
      <t>ハイトウ</t>
    </rPh>
    <phoneticPr fontId="37"/>
  </si>
  <si>
    <r>
      <t xml:space="preserve">h. </t>
    </r>
    <r>
      <rPr>
        <sz val="10"/>
        <color rgb="FF0000FF"/>
        <rFont val="ＭＳ Ｐゴシック"/>
        <family val="3"/>
        <charset val="128"/>
      </rPr>
      <t>配当・利払が分配可能項目から支払われる</t>
    </r>
    <rPh sb="3" eb="5">
      <t>ハイトウ</t>
    </rPh>
    <rPh sb="6" eb="8">
      <t>リバラ</t>
    </rPh>
    <rPh sb="9" eb="11">
      <t>ブンパイ</t>
    </rPh>
    <rPh sb="11" eb="13">
      <t>カノウ</t>
    </rPh>
    <rPh sb="13" eb="15">
      <t>コウモク</t>
    </rPh>
    <rPh sb="17" eb="19">
      <t>シハラ</t>
    </rPh>
    <phoneticPr fontId="37"/>
  </si>
  <si>
    <r>
      <t xml:space="preserve">i. </t>
    </r>
    <r>
      <rPr>
        <sz val="10"/>
        <color rgb="FF0000FF"/>
        <rFont val="ＭＳ Ｐゴシック"/>
        <family val="3"/>
        <charset val="128"/>
      </rPr>
      <t>担保権による担保</t>
    </r>
    <rPh sb="3" eb="5">
      <t>タンポ</t>
    </rPh>
    <rPh sb="5" eb="6">
      <t>ケン</t>
    </rPh>
    <rPh sb="9" eb="11">
      <t>タンポ</t>
    </rPh>
    <phoneticPr fontId="37"/>
  </si>
  <si>
    <r>
      <t xml:space="preserve">j. </t>
    </r>
    <r>
      <rPr>
        <sz val="10"/>
        <color rgb="FF0000FF"/>
        <rFont val="ＭＳ Ｐゴシック"/>
        <family val="3"/>
        <charset val="128"/>
      </rPr>
      <t>発行者または関係事業体による購入および取得資金の融通</t>
    </r>
    <rPh sb="3" eb="6">
      <t>ハッコウシャ</t>
    </rPh>
    <rPh sb="9" eb="11">
      <t>カンケイ</t>
    </rPh>
    <rPh sb="11" eb="13">
      <t>ジギョウ</t>
    </rPh>
    <rPh sb="13" eb="14">
      <t>タイ</t>
    </rPh>
    <rPh sb="17" eb="19">
      <t>コウニュウ</t>
    </rPh>
    <rPh sb="22" eb="24">
      <t>シュトク</t>
    </rPh>
    <rPh sb="24" eb="26">
      <t>シキン</t>
    </rPh>
    <rPh sb="27" eb="29">
      <t>ユウズウ</t>
    </rPh>
    <phoneticPr fontId="37"/>
  </si>
  <si>
    <r>
      <t xml:space="preserve">k. </t>
    </r>
    <r>
      <rPr>
        <sz val="10"/>
        <color rgb="FF0000FF"/>
        <rFont val="ＭＳ Ｐゴシック"/>
        <family val="3"/>
        <charset val="128"/>
      </rPr>
      <t>倒産手続時の資本性</t>
    </r>
    <rPh sb="3" eb="5">
      <t>トウサン</t>
    </rPh>
    <rPh sb="5" eb="7">
      <t>テツヅ</t>
    </rPh>
    <rPh sb="7" eb="8">
      <t>ジ</t>
    </rPh>
    <rPh sb="9" eb="11">
      <t>シホン</t>
    </rPh>
    <rPh sb="11" eb="12">
      <t>セイ</t>
    </rPh>
    <phoneticPr fontId="37"/>
  </si>
  <si>
    <r>
      <t xml:space="preserve">a. </t>
    </r>
    <r>
      <rPr>
        <sz val="10"/>
        <color rgb="FFFF0000"/>
        <rFont val="ＭＳ Ｐゴシック"/>
        <family val="3"/>
        <charset val="128"/>
      </rPr>
      <t>完全に払込済みである</t>
    </r>
    <rPh sb="3" eb="5">
      <t>カンゼン</t>
    </rPh>
    <rPh sb="6" eb="8">
      <t>ハライコミ</t>
    </rPh>
    <rPh sb="8" eb="9">
      <t>ズ</t>
    </rPh>
    <phoneticPr fontId="37"/>
  </si>
  <si>
    <r>
      <t xml:space="preserve">c. </t>
    </r>
    <r>
      <rPr>
        <sz val="10"/>
        <color rgb="FFFF0000"/>
        <rFont val="ＭＳ Ｐゴシック"/>
        <family val="3"/>
        <charset val="128"/>
      </rPr>
      <t>償還期限が定められていない</t>
    </r>
    <rPh sb="3" eb="5">
      <t>ショウカン</t>
    </rPh>
    <rPh sb="5" eb="7">
      <t>キゲン</t>
    </rPh>
    <rPh sb="8" eb="9">
      <t>サダ</t>
    </rPh>
    <phoneticPr fontId="37"/>
  </si>
  <si>
    <r>
      <t xml:space="preserve">d. </t>
    </r>
    <r>
      <rPr>
        <sz val="10"/>
        <color rgb="FFFF0000"/>
        <rFont val="ＭＳ Ｐゴシック"/>
        <family val="3"/>
        <charset val="128"/>
      </rPr>
      <t>ステップ・アップその他償還のインセンティブ</t>
    </r>
    <rPh sb="13" eb="14">
      <t>タ</t>
    </rPh>
    <rPh sb="14" eb="16">
      <t>ショウカン</t>
    </rPh>
    <phoneticPr fontId="37"/>
  </si>
  <si>
    <r>
      <t xml:space="preserve">f. </t>
    </r>
    <r>
      <rPr>
        <sz val="10"/>
        <color rgb="FFFF0000"/>
        <rFont val="ＭＳ Ｐゴシック"/>
        <family val="3"/>
        <charset val="128"/>
      </rPr>
      <t>買戻しは当局による事前承認の対象</t>
    </r>
    <rPh sb="3" eb="5">
      <t>カイモド</t>
    </rPh>
    <rPh sb="7" eb="9">
      <t>トウキョク</t>
    </rPh>
    <rPh sb="12" eb="14">
      <t>ジゼン</t>
    </rPh>
    <rPh sb="14" eb="16">
      <t>ショウニン</t>
    </rPh>
    <rPh sb="17" eb="19">
      <t>タイショウ</t>
    </rPh>
    <phoneticPr fontId="37"/>
  </si>
  <si>
    <r>
      <t xml:space="preserve">g. </t>
    </r>
    <r>
      <rPr>
        <sz val="10"/>
        <color rgb="FFFF0000"/>
        <rFont val="ＭＳ Ｐゴシック"/>
        <family val="3"/>
        <charset val="128"/>
      </rPr>
      <t>償還・買戻しの期待</t>
    </r>
    <rPh sb="3" eb="5">
      <t>ショウカン</t>
    </rPh>
    <rPh sb="6" eb="8">
      <t>カイモド</t>
    </rPh>
    <rPh sb="10" eb="12">
      <t>キタイ</t>
    </rPh>
    <phoneticPr fontId="37"/>
  </si>
  <si>
    <r>
      <t xml:space="preserve">h. </t>
    </r>
    <r>
      <rPr>
        <sz val="10"/>
        <color rgb="FFFF0000"/>
        <rFont val="ＭＳ Ｐゴシック"/>
        <family val="3"/>
        <charset val="128"/>
      </rPr>
      <t>配当および利払の裁量性</t>
    </r>
    <rPh sb="3" eb="5">
      <t>ハイトウ</t>
    </rPh>
    <rPh sb="8" eb="10">
      <t>リバラ</t>
    </rPh>
    <rPh sb="11" eb="14">
      <t>サイリョウセイ</t>
    </rPh>
    <phoneticPr fontId="37"/>
  </si>
  <si>
    <r>
      <t xml:space="preserve">i. </t>
    </r>
    <r>
      <rPr>
        <sz val="10"/>
        <color rgb="FFFF0000"/>
        <rFont val="ＭＳ Ｐゴシック"/>
        <family val="3"/>
        <charset val="128"/>
      </rPr>
      <t>配当・利払が分配可能項目から支払われる</t>
    </r>
    <rPh sb="3" eb="5">
      <t>ハイトウ</t>
    </rPh>
    <rPh sb="6" eb="8">
      <t>リバラ</t>
    </rPh>
    <rPh sb="9" eb="11">
      <t>ブンパイ</t>
    </rPh>
    <rPh sb="11" eb="13">
      <t>カノウ</t>
    </rPh>
    <rPh sb="13" eb="15">
      <t>コウモク</t>
    </rPh>
    <rPh sb="17" eb="19">
      <t>シハラ</t>
    </rPh>
    <phoneticPr fontId="37"/>
  </si>
  <si>
    <r>
      <t xml:space="preserve">j. </t>
    </r>
    <r>
      <rPr>
        <sz val="10"/>
        <color rgb="FFFF0000"/>
        <rFont val="ＭＳ Ｐゴシック"/>
        <family val="3"/>
        <charset val="128"/>
      </rPr>
      <t>配当・利払と信用状態・財務状況との関連性</t>
    </r>
    <rPh sb="3" eb="5">
      <t>ハイトウ</t>
    </rPh>
    <rPh sb="6" eb="8">
      <t>リバラ</t>
    </rPh>
    <rPh sb="9" eb="11">
      <t>シンヨウ</t>
    </rPh>
    <rPh sb="11" eb="13">
      <t>ジョウタイ</t>
    </rPh>
    <rPh sb="14" eb="16">
      <t>ザイム</t>
    </rPh>
    <rPh sb="16" eb="18">
      <t>ジョウキョウ</t>
    </rPh>
    <rPh sb="20" eb="23">
      <t>カンレンセイ</t>
    </rPh>
    <phoneticPr fontId="37"/>
  </si>
  <si>
    <r>
      <t xml:space="preserve">k. </t>
    </r>
    <r>
      <rPr>
        <sz val="10"/>
        <color rgb="FFFF0000"/>
        <rFont val="ＭＳ Ｐゴシック"/>
        <family val="3"/>
        <charset val="128"/>
      </rPr>
      <t>担保権による担保</t>
    </r>
    <rPh sb="3" eb="5">
      <t>タンポ</t>
    </rPh>
    <rPh sb="5" eb="6">
      <t>ケン</t>
    </rPh>
    <rPh sb="9" eb="11">
      <t>タンポ</t>
    </rPh>
    <phoneticPr fontId="37"/>
  </si>
  <si>
    <r>
      <t xml:space="preserve">n. </t>
    </r>
    <r>
      <rPr>
        <sz val="10"/>
        <color rgb="FFFF0000"/>
        <rFont val="ＭＳ Ｐゴシック"/>
        <family val="3"/>
        <charset val="128"/>
      </rPr>
      <t>資本増強を妨げる特約</t>
    </r>
    <rPh sb="3" eb="5">
      <t>シホン</t>
    </rPh>
    <rPh sb="5" eb="7">
      <t>ゾウキョウ</t>
    </rPh>
    <rPh sb="8" eb="9">
      <t>サマタ</t>
    </rPh>
    <rPh sb="11" eb="13">
      <t>トクヤク</t>
    </rPh>
    <phoneticPr fontId="37"/>
  </si>
  <si>
    <r>
      <t>o. SPV</t>
    </r>
    <r>
      <rPr>
        <sz val="10"/>
        <color rgb="FFFF0000"/>
        <rFont val="ＭＳ Ｐゴシック"/>
        <family val="3"/>
        <charset val="128"/>
      </rPr>
      <t>が発行する場合の</t>
    </r>
    <r>
      <rPr>
        <sz val="10"/>
        <color rgb="FFFF0000"/>
        <rFont val="Arial"/>
        <family val="2"/>
      </rPr>
      <t>Tier1</t>
    </r>
    <r>
      <rPr>
        <sz val="10"/>
        <color rgb="FFFF0000"/>
        <rFont val="ＭＳ Ｐゴシック"/>
        <family val="3"/>
        <charset val="128"/>
      </rPr>
      <t>適格性</t>
    </r>
    <rPh sb="7" eb="9">
      <t>ハッコウ</t>
    </rPh>
    <rPh sb="11" eb="13">
      <t>バアイ</t>
    </rPh>
    <rPh sb="19" eb="22">
      <t>テキカクセイ</t>
    </rPh>
    <phoneticPr fontId="37"/>
  </si>
  <si>
    <r>
      <t xml:space="preserve">i. </t>
    </r>
    <r>
      <rPr>
        <sz val="10"/>
        <color rgb="FF00B050"/>
        <rFont val="ＭＳ Ｐゴシック"/>
        <family val="3"/>
        <charset val="128"/>
      </rPr>
      <t>担保権による担保</t>
    </r>
    <rPh sb="3" eb="5">
      <t>タンポ</t>
    </rPh>
    <rPh sb="5" eb="6">
      <t>ケン</t>
    </rPh>
    <rPh sb="9" eb="11">
      <t>タンポ</t>
    </rPh>
    <phoneticPr fontId="37"/>
  </si>
  <si>
    <r>
      <t xml:space="preserve">j. </t>
    </r>
    <r>
      <rPr>
        <sz val="10"/>
        <color rgb="FF00B050"/>
        <rFont val="ＭＳ Ｐゴシック"/>
        <family val="3"/>
        <charset val="128"/>
      </rPr>
      <t>発行者または関係会社による購入および取得資金の融通</t>
    </r>
    <rPh sb="3" eb="6">
      <t>ハッコウシャ</t>
    </rPh>
    <rPh sb="9" eb="11">
      <t>カンケイ</t>
    </rPh>
    <rPh sb="11" eb="13">
      <t>カイシャ</t>
    </rPh>
    <rPh sb="16" eb="18">
      <t>コウニュウ</t>
    </rPh>
    <rPh sb="21" eb="23">
      <t>シュトク</t>
    </rPh>
    <rPh sb="23" eb="25">
      <t>シキン</t>
    </rPh>
    <rPh sb="26" eb="28">
      <t>ユウズウ</t>
    </rPh>
    <phoneticPr fontId="37"/>
  </si>
  <si>
    <r>
      <t>k. SPV</t>
    </r>
    <r>
      <rPr>
        <sz val="10"/>
        <color rgb="FF00B050"/>
        <rFont val="ＭＳ Ｐゴシック"/>
        <family val="3"/>
        <charset val="128"/>
      </rPr>
      <t>が発行する場合の</t>
    </r>
    <r>
      <rPr>
        <sz val="10"/>
        <color rgb="FF00B050"/>
        <rFont val="Arial"/>
        <family val="2"/>
      </rPr>
      <t>Tier2</t>
    </r>
    <r>
      <rPr>
        <sz val="10"/>
        <color rgb="FF00B050"/>
        <rFont val="ＭＳ Ｐゴシック"/>
        <family val="3"/>
        <charset val="128"/>
      </rPr>
      <t>適格性</t>
    </r>
    <rPh sb="7" eb="9">
      <t>ハッコウ</t>
    </rPh>
    <rPh sb="11" eb="13">
      <t>バアイ</t>
    </rPh>
    <rPh sb="19" eb="22">
      <t>テキカクセイ</t>
    </rPh>
    <phoneticPr fontId="37"/>
  </si>
  <si>
    <r>
      <t xml:space="preserve">h. </t>
    </r>
    <r>
      <rPr>
        <sz val="10"/>
        <color rgb="FF00B050"/>
        <rFont val="ＭＳ Ｐゴシック"/>
        <family val="3"/>
        <charset val="128"/>
      </rPr>
      <t>清算時を除き、期限の利益喪失に関する権利を与えない</t>
    </r>
    <rPh sb="3" eb="5">
      <t>セイサン</t>
    </rPh>
    <rPh sb="5" eb="6">
      <t>ジ</t>
    </rPh>
    <rPh sb="7" eb="8">
      <t>ノゾ</t>
    </rPh>
    <rPh sb="10" eb="12">
      <t>キゲン</t>
    </rPh>
    <rPh sb="13" eb="15">
      <t>リエキ</t>
    </rPh>
    <rPh sb="15" eb="17">
      <t>ソウシツ</t>
    </rPh>
    <rPh sb="18" eb="19">
      <t>カン</t>
    </rPh>
    <rPh sb="21" eb="23">
      <t>ケンリ</t>
    </rPh>
    <rPh sb="24" eb="25">
      <t>アタ</t>
    </rPh>
    <phoneticPr fontId="37"/>
  </si>
  <si>
    <r>
      <t xml:space="preserve">a. </t>
    </r>
    <r>
      <rPr>
        <sz val="10"/>
        <color rgb="FF00B050"/>
        <rFont val="ＭＳ Ｐゴシック"/>
        <family val="3"/>
        <charset val="128"/>
      </rPr>
      <t>完全に払込済みである</t>
    </r>
    <rPh sb="3" eb="5">
      <t>カンゼン</t>
    </rPh>
    <rPh sb="6" eb="8">
      <t>ハライコミ</t>
    </rPh>
    <rPh sb="8" eb="9">
      <t>ズ</t>
    </rPh>
    <phoneticPr fontId="37"/>
  </si>
  <si>
    <t>適格性要件の評価（仕様書の各基準への参照）</t>
    <rPh sb="0" eb="3">
      <t>テキカクセイ</t>
    </rPh>
    <rPh sb="3" eb="5">
      <t>ヨウケン</t>
    </rPh>
    <rPh sb="6" eb="8">
      <t>ヒョウカ</t>
    </rPh>
    <rPh sb="9" eb="12">
      <t>シヨウショ</t>
    </rPh>
    <rPh sb="13" eb="14">
      <t>カク</t>
    </rPh>
    <rPh sb="14" eb="16">
      <t>キジュン</t>
    </rPh>
    <rPh sb="18" eb="20">
      <t>サンショウ</t>
    </rPh>
    <phoneticPr fontId="37"/>
  </si>
  <si>
    <r>
      <t xml:space="preserve">b. </t>
    </r>
    <r>
      <rPr>
        <sz val="10"/>
        <color rgb="FFFF0000"/>
        <rFont val="ＭＳ Ｐゴシック"/>
        <family val="3"/>
        <charset val="128"/>
      </rPr>
      <t>保険契約者および</t>
    </r>
    <r>
      <rPr>
        <sz val="10"/>
        <color rgb="FFFF0000"/>
        <rFont val="Arial"/>
        <family val="2"/>
      </rPr>
      <t>Tier2</t>
    </r>
    <r>
      <rPr>
        <sz val="10"/>
        <color rgb="FFFF0000"/>
        <rFont val="ＭＳ Ｐゴシック"/>
        <family val="3"/>
        <charset val="128"/>
      </rPr>
      <t>資本に劣後するが、算入制限のない</t>
    </r>
    <r>
      <rPr>
        <sz val="10"/>
        <color rgb="FFFF0000"/>
        <rFont val="Arial"/>
        <family val="2"/>
      </rPr>
      <t>Tier1</t>
    </r>
    <r>
      <rPr>
        <sz val="10"/>
        <color rgb="FFFF0000"/>
        <rFont val="ＭＳ Ｐゴシック"/>
        <family val="3"/>
        <charset val="128"/>
      </rPr>
      <t>資本に優先</t>
    </r>
    <rPh sb="3" eb="5">
      <t>ホケン</t>
    </rPh>
    <rPh sb="5" eb="7">
      <t>ケイヤク</t>
    </rPh>
    <rPh sb="7" eb="8">
      <t>シャ</t>
    </rPh>
    <rPh sb="16" eb="18">
      <t>シホン</t>
    </rPh>
    <rPh sb="19" eb="21">
      <t>レツゴ</t>
    </rPh>
    <rPh sb="25" eb="27">
      <t>サンニュウ</t>
    </rPh>
    <rPh sb="27" eb="29">
      <t>セイゲン</t>
    </rPh>
    <rPh sb="37" eb="39">
      <t>シホン</t>
    </rPh>
    <rPh sb="40" eb="42">
      <t>ユウセン</t>
    </rPh>
    <phoneticPr fontId="37"/>
  </si>
  <si>
    <r>
      <t xml:space="preserve">e. </t>
    </r>
    <r>
      <rPr>
        <sz val="10"/>
        <color rgb="FFFF0000"/>
        <rFont val="ＭＳ Ｐゴシック"/>
        <family val="3"/>
        <charset val="128"/>
      </rPr>
      <t>事前承認がある場合、発行後</t>
    </r>
    <r>
      <rPr>
        <sz val="10"/>
        <color rgb="FFFF0000"/>
        <rFont val="Arial"/>
        <family val="2"/>
      </rPr>
      <t>5</t>
    </r>
    <r>
      <rPr>
        <sz val="10"/>
        <color rgb="FFFF0000"/>
        <rFont val="ＭＳ Ｐゴシック"/>
        <family val="3"/>
        <charset val="128"/>
      </rPr>
      <t>年目以降に任意によってのみ償還可能（税務上および規制上の事由による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ゼイム</t>
    </rPh>
    <rPh sb="37" eb="38">
      <t>ジョウ</t>
    </rPh>
    <rPh sb="41" eb="43">
      <t>キセイ</t>
    </rPh>
    <rPh sb="43" eb="44">
      <t>ジョウ</t>
    </rPh>
    <rPh sb="45" eb="47">
      <t>ジユウ</t>
    </rPh>
    <rPh sb="50" eb="52">
      <t>ソウキ</t>
    </rPh>
    <rPh sb="52" eb="54">
      <t>ショウカン</t>
    </rPh>
    <rPh sb="55" eb="56">
      <t>ノゾ</t>
    </rPh>
    <phoneticPr fontId="37"/>
  </si>
  <si>
    <r>
      <t xml:space="preserve">l. </t>
    </r>
    <r>
      <rPr>
        <sz val="10"/>
        <color rgb="FFFF0000"/>
        <rFont val="ＭＳ Ｐゴシック"/>
        <family val="3"/>
        <charset val="128"/>
      </rPr>
      <t>発行者または関係会社による購入および取得資金の融通</t>
    </r>
    <rPh sb="3" eb="6">
      <t>ハッコウシャ</t>
    </rPh>
    <rPh sb="9" eb="11">
      <t>カンケイ</t>
    </rPh>
    <rPh sb="11" eb="13">
      <t>カイシャ</t>
    </rPh>
    <rPh sb="16" eb="18">
      <t>コウニュウ</t>
    </rPh>
    <rPh sb="21" eb="23">
      <t>シュトク</t>
    </rPh>
    <rPh sb="23" eb="25">
      <t>シキン</t>
    </rPh>
    <rPh sb="26" eb="28">
      <t>ユウズウ</t>
    </rPh>
    <phoneticPr fontId="37"/>
  </si>
  <si>
    <r>
      <t xml:space="preserve">m. </t>
    </r>
    <r>
      <rPr>
        <sz val="10"/>
        <color rgb="FFFF0000"/>
        <rFont val="ＭＳ Ｐゴシック"/>
        <family val="3"/>
        <charset val="128"/>
      </rPr>
      <t>倒産手続時の資本性</t>
    </r>
    <rPh sb="3" eb="5">
      <t>トウサン</t>
    </rPh>
    <rPh sb="5" eb="7">
      <t>テツヅ</t>
    </rPh>
    <rPh sb="7" eb="8">
      <t>ジ</t>
    </rPh>
    <rPh sb="9" eb="11">
      <t>シホン</t>
    </rPh>
    <rPh sb="11" eb="12">
      <t>セイ</t>
    </rPh>
    <phoneticPr fontId="37"/>
  </si>
  <si>
    <r>
      <t xml:space="preserve">c. </t>
    </r>
    <r>
      <rPr>
        <sz val="10"/>
        <color rgb="FF00B050"/>
        <rFont val="ＭＳ Ｐゴシック"/>
        <family val="3"/>
        <charset val="128"/>
      </rPr>
      <t>発行時から実質償還期限まで</t>
    </r>
    <r>
      <rPr>
        <sz val="10"/>
        <color rgb="FF00B050"/>
        <rFont val="Arial"/>
        <family val="2"/>
      </rPr>
      <t>5</t>
    </r>
    <r>
      <rPr>
        <sz val="10"/>
        <color rgb="FF00B050"/>
        <rFont val="ＭＳ Ｐゴシック"/>
        <family val="3"/>
        <charset val="128"/>
      </rPr>
      <t>年以上</t>
    </r>
    <rPh sb="3" eb="5">
      <t>ハッコウ</t>
    </rPh>
    <rPh sb="5" eb="6">
      <t>ジ</t>
    </rPh>
    <rPh sb="8" eb="10">
      <t>ジッシツ</t>
    </rPh>
    <rPh sb="10" eb="12">
      <t>ショウカン</t>
    </rPh>
    <rPh sb="12" eb="14">
      <t>キゲン</t>
    </rPh>
    <rPh sb="17" eb="18">
      <t>ネン</t>
    </rPh>
    <rPh sb="18" eb="20">
      <t>イジョウ</t>
    </rPh>
    <phoneticPr fontId="37"/>
  </si>
  <si>
    <r>
      <t xml:space="preserve">a. </t>
    </r>
    <r>
      <rPr>
        <sz val="10"/>
        <color rgb="FF00B050"/>
        <rFont val="ＭＳ Ｐゴシック"/>
        <family val="3"/>
        <charset val="128"/>
      </rPr>
      <t>完全に払込済みである</t>
    </r>
    <rPh sb="3" eb="5">
      <t>カンゼン</t>
    </rPh>
    <rPh sb="6" eb="8">
      <t>ハライコミ</t>
    </rPh>
    <rPh sb="8" eb="9">
      <t>スミ</t>
    </rPh>
    <phoneticPr fontId="37"/>
  </si>
  <si>
    <t>ロックイン条項の有無</t>
    <rPh sb="5" eb="7">
      <t>ジョウコウ</t>
    </rPh>
    <rPh sb="8" eb="10">
      <t>ウム</t>
    </rPh>
    <phoneticPr fontId="37"/>
  </si>
  <si>
    <r>
      <t xml:space="preserve">d. </t>
    </r>
    <r>
      <rPr>
        <sz val="10"/>
        <color rgb="FF00B050"/>
        <rFont val="ＭＳ Ｐゴシック"/>
        <family val="3"/>
        <charset val="128"/>
      </rPr>
      <t>事前承認がある場合、発行後</t>
    </r>
    <r>
      <rPr>
        <sz val="10"/>
        <color rgb="FF00B050"/>
        <rFont val="Arial"/>
        <family val="2"/>
      </rPr>
      <t>5</t>
    </r>
    <r>
      <rPr>
        <sz val="10"/>
        <color rgb="FF00B050"/>
        <rFont val="ＭＳ Ｐゴシック"/>
        <family val="3"/>
        <charset val="128"/>
      </rPr>
      <t>年目以降に任意によってのみ償還可能（適切な置き換えが行われる場合の早期償還を除く）</t>
    </r>
    <rPh sb="3" eb="5">
      <t>ジゼン</t>
    </rPh>
    <rPh sb="5" eb="7">
      <t>ショウニン</t>
    </rPh>
    <rPh sb="10" eb="12">
      <t>バアイ</t>
    </rPh>
    <rPh sb="13" eb="15">
      <t>ハッコウ</t>
    </rPh>
    <rPh sb="15" eb="16">
      <t>ゴ</t>
    </rPh>
    <rPh sb="17" eb="18">
      <t>ネン</t>
    </rPh>
    <rPh sb="18" eb="19">
      <t>メ</t>
    </rPh>
    <rPh sb="19" eb="21">
      <t>イコウ</t>
    </rPh>
    <rPh sb="22" eb="24">
      <t>ニンイ</t>
    </rPh>
    <rPh sb="30" eb="32">
      <t>ショウカン</t>
    </rPh>
    <rPh sb="32" eb="34">
      <t>カノウ</t>
    </rPh>
    <rPh sb="35" eb="37">
      <t>テキセツ</t>
    </rPh>
    <rPh sb="38" eb="39">
      <t>オ</t>
    </rPh>
    <rPh sb="40" eb="41">
      <t>カ</t>
    </rPh>
    <rPh sb="43" eb="44">
      <t>オコナ</t>
    </rPh>
    <rPh sb="47" eb="49">
      <t>バアイ</t>
    </rPh>
    <rPh sb="50" eb="52">
      <t>ソウキ</t>
    </rPh>
    <rPh sb="52" eb="54">
      <t>ショウカン</t>
    </rPh>
    <rPh sb="55" eb="56">
      <t>ノゾ</t>
    </rPh>
    <phoneticPr fontId="37"/>
  </si>
  <si>
    <r>
      <t xml:space="preserve">e. </t>
    </r>
    <r>
      <rPr>
        <sz val="10"/>
        <color rgb="FF00B050"/>
        <rFont val="ＭＳ Ｐゴシック"/>
        <family val="3"/>
        <charset val="128"/>
      </rPr>
      <t>買戻しは当局による事前承認の対象</t>
    </r>
    <rPh sb="3" eb="5">
      <t>カイモド</t>
    </rPh>
    <rPh sb="7" eb="9">
      <t>トウキョク</t>
    </rPh>
    <rPh sb="12" eb="14">
      <t>ジゼン</t>
    </rPh>
    <rPh sb="14" eb="16">
      <t>ショウニン</t>
    </rPh>
    <rPh sb="17" eb="19">
      <t>タイショウ</t>
    </rPh>
    <phoneticPr fontId="37"/>
  </si>
  <si>
    <r>
      <t xml:space="preserve">f. </t>
    </r>
    <r>
      <rPr>
        <sz val="10"/>
        <color rgb="FF00B050"/>
        <rFont val="ＭＳ Ｐゴシック"/>
        <family val="3"/>
        <charset val="128"/>
      </rPr>
      <t>償還・買戻しの期待</t>
    </r>
    <rPh sb="3" eb="5">
      <t>ショウカン</t>
    </rPh>
    <rPh sb="6" eb="8">
      <t>カイモド</t>
    </rPh>
    <rPh sb="10" eb="12">
      <t>キタイ</t>
    </rPh>
    <phoneticPr fontId="37"/>
  </si>
  <si>
    <r>
      <t xml:space="preserve">g. </t>
    </r>
    <r>
      <rPr>
        <sz val="10"/>
        <color rgb="FF00B050"/>
        <rFont val="ＭＳ Ｐゴシック"/>
        <family val="3"/>
        <charset val="128"/>
      </rPr>
      <t>配当・利払と信用状態・財務状況との関連性</t>
    </r>
    <rPh sb="3" eb="5">
      <t>ハイトウ</t>
    </rPh>
    <rPh sb="6" eb="8">
      <t>リバラ</t>
    </rPh>
    <rPh sb="9" eb="11">
      <t>シンヨウ</t>
    </rPh>
    <rPh sb="11" eb="13">
      <t>ジョウタイ</t>
    </rPh>
    <rPh sb="14" eb="16">
      <t>ザイム</t>
    </rPh>
    <rPh sb="16" eb="18">
      <t>ジョウキョウ</t>
    </rPh>
    <rPh sb="20" eb="23">
      <t>カンレンセイ</t>
    </rPh>
    <phoneticPr fontId="37"/>
  </si>
  <si>
    <r>
      <rPr>
        <b/>
        <sz val="10"/>
        <color rgb="FF00B050"/>
        <rFont val="ＭＳ Ｐゴシック"/>
        <family val="3"/>
        <charset val="128"/>
      </rPr>
      <t>構造上の劣後性を有する</t>
    </r>
    <r>
      <rPr>
        <b/>
        <sz val="10"/>
        <color rgb="FF00B050"/>
        <rFont val="Arial"/>
        <family val="2"/>
      </rPr>
      <t>Tier2</t>
    </r>
    <r>
      <rPr>
        <b/>
        <sz val="10"/>
        <color rgb="FF00B050"/>
        <rFont val="ＭＳ Ｐゴシック"/>
        <family val="3"/>
        <charset val="128"/>
      </rPr>
      <t>資本調達手段</t>
    </r>
    <rPh sb="0" eb="2">
      <t>コウゾウ</t>
    </rPh>
    <rPh sb="2" eb="3">
      <t>ジョウ</t>
    </rPh>
    <rPh sb="4" eb="6">
      <t>レツゴ</t>
    </rPh>
    <rPh sb="6" eb="7">
      <t>セイ</t>
    </rPh>
    <rPh sb="8" eb="9">
      <t>ユウ</t>
    </rPh>
    <rPh sb="16" eb="18">
      <t>シホン</t>
    </rPh>
    <rPh sb="18" eb="20">
      <t>チョウタツ</t>
    </rPh>
    <rPh sb="20" eb="22">
      <t>シュダン</t>
    </rPh>
    <phoneticPr fontId="37"/>
  </si>
  <si>
    <r>
      <t xml:space="preserve">g. </t>
    </r>
    <r>
      <rPr>
        <sz val="10"/>
        <color rgb="FF00B050"/>
        <rFont val="ＭＳ Ｐゴシック"/>
        <family val="3"/>
        <charset val="128"/>
      </rPr>
      <t>配当・利払と信用状態・財務状況との関連性</t>
    </r>
    <rPh sb="3" eb="5">
      <t>ハイトウ</t>
    </rPh>
    <rPh sb="6" eb="7">
      <t>リ</t>
    </rPh>
    <rPh sb="7" eb="8">
      <t>ハラ</t>
    </rPh>
    <rPh sb="9" eb="11">
      <t>シンヨウ</t>
    </rPh>
    <rPh sb="11" eb="13">
      <t>ジョウタイ</t>
    </rPh>
    <rPh sb="14" eb="16">
      <t>ザイム</t>
    </rPh>
    <rPh sb="16" eb="18">
      <t>ジョウキョウ</t>
    </rPh>
    <rPh sb="20" eb="22">
      <t>カンレン</t>
    </rPh>
    <rPh sb="22" eb="23">
      <t>セイ</t>
    </rPh>
    <phoneticPr fontId="37"/>
  </si>
  <si>
    <r>
      <rPr>
        <b/>
        <sz val="10"/>
        <color rgb="FF00B050"/>
        <rFont val="ＭＳ Ｐゴシック"/>
        <family val="3"/>
        <charset val="128"/>
      </rPr>
      <t>適格性の評価
（基準</t>
    </r>
    <r>
      <rPr>
        <b/>
        <sz val="10"/>
        <color rgb="FF00B050"/>
        <rFont val="Arial"/>
        <family val="2"/>
      </rPr>
      <t>h</t>
    </r>
    <r>
      <rPr>
        <b/>
        <sz val="10"/>
        <color rgb="FF00B050"/>
        <rFont val="ＭＳ Ｐゴシック"/>
        <family val="3"/>
        <charset val="128"/>
      </rPr>
      <t>を除く）</t>
    </r>
    <rPh sb="0" eb="2">
      <t>テキカク</t>
    </rPh>
    <rPh sb="2" eb="3">
      <t>セイ</t>
    </rPh>
    <rPh sb="4" eb="6">
      <t>ヒョウカ</t>
    </rPh>
    <rPh sb="8" eb="10">
      <t>キジュン</t>
    </rPh>
    <rPh sb="12" eb="13">
      <t>ノゾ</t>
    </rPh>
    <phoneticPr fontId="37"/>
  </si>
  <si>
    <r>
      <rPr>
        <b/>
        <sz val="10"/>
        <color theme="1"/>
        <rFont val="ＭＳ Ｐゴシック"/>
        <family val="3"/>
        <charset val="128"/>
      </rPr>
      <t>バランスシート</t>
    </r>
    <phoneticPr fontId="37"/>
  </si>
  <si>
    <r>
      <rPr>
        <sz val="10"/>
        <color theme="1"/>
        <rFont val="ＭＳ Ｐゴシック"/>
        <family val="3"/>
        <charset val="128"/>
      </rPr>
      <t>住宅ローン担保証券（</t>
    </r>
    <r>
      <rPr>
        <sz val="10"/>
        <color theme="1"/>
        <rFont val="Arial"/>
        <family val="2"/>
      </rPr>
      <t>RMBS</t>
    </r>
    <r>
      <rPr>
        <sz val="10"/>
        <color theme="1"/>
        <rFont val="ＭＳ Ｐゴシック"/>
        <family val="3"/>
        <charset val="128"/>
      </rPr>
      <t>）</t>
    </r>
    <rPh sb="0" eb="2">
      <t>ジュウタク</t>
    </rPh>
    <rPh sb="5" eb="7">
      <t>タンポ</t>
    </rPh>
    <rPh sb="7" eb="9">
      <t>ショウケン</t>
    </rPh>
    <phoneticPr fontId="37"/>
  </si>
  <si>
    <r>
      <rPr>
        <sz val="10"/>
        <color theme="1"/>
        <rFont val="ＭＳ Ｐゴシック"/>
        <family val="3"/>
        <charset val="128"/>
      </rPr>
      <t>商業用不動産担保証券（</t>
    </r>
    <r>
      <rPr>
        <sz val="10"/>
        <color theme="1"/>
        <rFont val="Arial"/>
        <family val="2"/>
      </rPr>
      <t>CMBS</t>
    </r>
    <r>
      <rPr>
        <sz val="10"/>
        <color theme="1"/>
        <rFont val="ＭＳ Ｐゴシック"/>
        <family val="3"/>
        <charset val="128"/>
      </rPr>
      <t>）</t>
    </r>
    <rPh sb="0" eb="3">
      <t>ショウギョウヨウ</t>
    </rPh>
    <rPh sb="3" eb="6">
      <t>フドウサン</t>
    </rPh>
    <rPh sb="6" eb="8">
      <t>タンポ</t>
    </rPh>
    <rPh sb="8" eb="10">
      <t>ショウケン</t>
    </rPh>
    <phoneticPr fontId="37"/>
  </si>
  <si>
    <r>
      <rPr>
        <sz val="10"/>
        <color theme="1"/>
        <rFont val="ＭＳ Ｐゴシック"/>
        <family val="3"/>
        <charset val="128"/>
      </rPr>
      <t>その他の項目</t>
    </r>
    <r>
      <rPr>
        <sz val="10"/>
        <color theme="1"/>
        <rFont val="Arial"/>
        <family val="2"/>
      </rPr>
      <t>-1</t>
    </r>
    <rPh sb="2" eb="3">
      <t>タ</t>
    </rPh>
    <rPh sb="4" eb="6">
      <t>コウモク</t>
    </rPh>
    <phoneticPr fontId="37"/>
  </si>
  <si>
    <r>
      <rPr>
        <sz val="10"/>
        <color theme="1"/>
        <rFont val="ＭＳ Ｐゴシック"/>
        <family val="3"/>
        <charset val="128"/>
      </rPr>
      <t>その他の項目</t>
    </r>
    <r>
      <rPr>
        <sz val="10"/>
        <color theme="1"/>
        <rFont val="Arial"/>
        <family val="2"/>
      </rPr>
      <t>-2</t>
    </r>
    <rPh sb="2" eb="3">
      <t>タ</t>
    </rPh>
    <rPh sb="4" eb="6">
      <t>コウモク</t>
    </rPh>
    <phoneticPr fontId="37"/>
  </si>
  <si>
    <r>
      <rPr>
        <sz val="10"/>
        <color theme="1"/>
        <rFont val="ＭＳ Ｐゴシック"/>
        <family val="3"/>
        <charset val="128"/>
      </rPr>
      <t>非支配株主持分</t>
    </r>
    <rPh sb="0" eb="1">
      <t>ヒ</t>
    </rPh>
    <rPh sb="1" eb="3">
      <t>シハイ</t>
    </rPh>
    <rPh sb="3" eb="5">
      <t>カブヌシ</t>
    </rPh>
    <rPh sb="5" eb="7">
      <t>モチブン</t>
    </rPh>
    <phoneticPr fontId="37"/>
  </si>
  <si>
    <r>
      <rPr>
        <sz val="10"/>
        <rFont val="ＭＳ Ｐゴシック"/>
        <family val="3"/>
        <charset val="128"/>
      </rPr>
      <t>保険負債および再保険に係る調整額</t>
    </r>
    <rPh sb="0" eb="2">
      <t>ホケン</t>
    </rPh>
    <rPh sb="2" eb="4">
      <t>フサイ</t>
    </rPh>
    <rPh sb="7" eb="10">
      <t>サイホケン</t>
    </rPh>
    <rPh sb="11" eb="12">
      <t>カカ</t>
    </rPh>
    <rPh sb="13" eb="15">
      <t>チョウセイ</t>
    </rPh>
    <rPh sb="15" eb="16">
      <t>ガク</t>
    </rPh>
    <phoneticPr fontId="37"/>
  </si>
  <si>
    <r>
      <rPr>
        <sz val="10"/>
        <color theme="1"/>
        <rFont val="ＭＳ Ｐゴシック"/>
        <family val="3"/>
        <charset val="128"/>
      </rPr>
      <t>うち、</t>
    </r>
    <r>
      <rPr>
        <sz val="10"/>
        <color theme="1"/>
        <rFont val="Arial"/>
        <family val="2"/>
      </rPr>
      <t>MOCE</t>
    </r>
    <r>
      <rPr>
        <sz val="10"/>
        <color theme="1"/>
        <rFont val="ＭＳ Ｐゴシック"/>
        <family val="3"/>
        <charset val="128"/>
      </rPr>
      <t>に関する</t>
    </r>
    <r>
      <rPr>
        <sz val="10"/>
        <color theme="1"/>
        <rFont val="Arial"/>
        <family val="2"/>
      </rPr>
      <t>DTA</t>
    </r>
    <r>
      <rPr>
        <sz val="10"/>
        <color theme="1"/>
        <rFont val="ＭＳ Ｐゴシック"/>
        <family val="3"/>
        <charset val="128"/>
      </rPr>
      <t>以外（以下に内訳を記載）</t>
    </r>
    <rPh sb="7" eb="8">
      <t>カン</t>
    </rPh>
    <rPh sb="13" eb="15">
      <t>イガイ</t>
    </rPh>
    <rPh sb="17" eb="19">
      <t>イカ</t>
    </rPh>
    <rPh sb="20" eb="22">
      <t>ウチワケ</t>
    </rPh>
    <rPh sb="23" eb="25">
      <t>キサイ</t>
    </rPh>
    <phoneticPr fontId="37"/>
  </si>
  <si>
    <r>
      <rPr>
        <sz val="10"/>
        <color theme="1"/>
        <rFont val="ＭＳ Ｐゴシック"/>
        <family val="3"/>
        <charset val="128"/>
      </rPr>
      <t>うち、</t>
    </r>
    <r>
      <rPr>
        <sz val="10"/>
        <color theme="1"/>
        <rFont val="Arial"/>
        <family val="2"/>
      </rPr>
      <t>MOCE</t>
    </r>
    <r>
      <rPr>
        <sz val="10"/>
        <color theme="1"/>
        <rFont val="ＭＳ Ｐゴシック"/>
        <family val="3"/>
        <charset val="128"/>
      </rPr>
      <t>に関する</t>
    </r>
    <r>
      <rPr>
        <sz val="10"/>
        <color theme="1"/>
        <rFont val="Arial"/>
        <family val="2"/>
      </rPr>
      <t>DTA</t>
    </r>
    <rPh sb="6" eb="7">
      <t>カン</t>
    </rPh>
    <rPh sb="12" eb="14">
      <t>イガイ</t>
    </rPh>
    <phoneticPr fontId="37"/>
  </si>
  <si>
    <r>
      <rPr>
        <sz val="10"/>
        <color theme="1"/>
        <rFont val="ＭＳ Ｐゴシック"/>
        <family val="3"/>
        <charset val="128"/>
      </rPr>
      <t>経済価値ベースへの調整により生じた</t>
    </r>
    <r>
      <rPr>
        <sz val="10"/>
        <color theme="1"/>
        <rFont val="Arial"/>
        <family val="2"/>
      </rPr>
      <t>DTA</t>
    </r>
    <r>
      <rPr>
        <sz val="10"/>
        <color theme="1"/>
        <rFont val="ＭＳ Ｐゴシック"/>
        <family val="3"/>
        <charset val="128"/>
      </rPr>
      <t>および</t>
    </r>
    <r>
      <rPr>
        <sz val="10"/>
        <color theme="1"/>
        <rFont val="Arial"/>
        <family val="2"/>
      </rPr>
      <t>DTL</t>
    </r>
    <rPh sb="0" eb="2">
      <t>ケイザイ</t>
    </rPh>
    <rPh sb="2" eb="4">
      <t>カチ</t>
    </rPh>
    <rPh sb="9" eb="11">
      <t>チョウセイ</t>
    </rPh>
    <rPh sb="14" eb="15">
      <t>ショウ</t>
    </rPh>
    <phoneticPr fontId="37"/>
  </si>
  <si>
    <r>
      <rPr>
        <sz val="10"/>
        <color theme="1"/>
        <rFont val="ＭＳ Ｐゴシック"/>
        <family val="3"/>
        <charset val="128"/>
      </rPr>
      <t>経済価値ベースの</t>
    </r>
    <r>
      <rPr>
        <sz val="10"/>
        <color theme="1"/>
        <rFont val="Arial"/>
        <family val="2"/>
      </rPr>
      <t>DTA</t>
    </r>
    <r>
      <rPr>
        <sz val="10"/>
        <color theme="1"/>
        <rFont val="ＭＳ Ｐゴシック"/>
        <family val="3"/>
        <charset val="128"/>
      </rPr>
      <t>および</t>
    </r>
    <r>
      <rPr>
        <sz val="10"/>
        <color theme="1"/>
        <rFont val="Arial"/>
        <family val="2"/>
      </rPr>
      <t>DTL</t>
    </r>
    <rPh sb="0" eb="2">
      <t>ケイザイ</t>
    </rPh>
    <rPh sb="2" eb="4">
      <t>カチ</t>
    </rPh>
    <phoneticPr fontId="37"/>
  </si>
  <si>
    <r>
      <rPr>
        <sz val="10"/>
        <color theme="1"/>
        <rFont val="ＭＳ Ｐゴシック"/>
        <family val="3"/>
        <charset val="128"/>
      </rPr>
      <t>うち、将来の配当およびその他裁量給付に係る額</t>
    </r>
    <rPh sb="3" eb="5">
      <t>ショウライ</t>
    </rPh>
    <rPh sb="6" eb="8">
      <t>ハイトウ</t>
    </rPh>
    <rPh sb="13" eb="14">
      <t>タ</t>
    </rPh>
    <rPh sb="14" eb="16">
      <t>サイリョウ</t>
    </rPh>
    <rPh sb="16" eb="18">
      <t>キュウフ</t>
    </rPh>
    <rPh sb="19" eb="20">
      <t>カカ</t>
    </rPh>
    <rPh sb="21" eb="22">
      <t>ガク</t>
    </rPh>
    <phoneticPr fontId="37"/>
  </si>
  <si>
    <t>III - MOCE</t>
    <phoneticPr fontId="37"/>
  </si>
  <si>
    <r>
      <t xml:space="preserve">II - </t>
    </r>
    <r>
      <rPr>
        <b/>
        <sz val="10"/>
        <color theme="1"/>
        <rFont val="ＭＳ Ｐゴシック"/>
        <family val="3"/>
        <charset val="128"/>
      </rPr>
      <t>保険負債（現在推計）</t>
    </r>
    <rPh sb="5" eb="7">
      <t>ホケン</t>
    </rPh>
    <rPh sb="7" eb="9">
      <t>フサイ</t>
    </rPh>
    <rPh sb="10" eb="12">
      <t>ゲンザイ</t>
    </rPh>
    <rPh sb="12" eb="14">
      <t>スイケイ</t>
    </rPh>
    <phoneticPr fontId="37"/>
  </si>
  <si>
    <t>再保険の
グロスアップ</t>
    <rPh sb="0" eb="1">
      <t>サイ</t>
    </rPh>
    <rPh sb="1" eb="3">
      <t>ホケン</t>
    </rPh>
    <phoneticPr fontId="37"/>
  </si>
  <si>
    <r>
      <rPr>
        <sz val="10"/>
        <rFont val="ＭＳ Ｐゴシック"/>
        <family val="3"/>
        <charset val="128"/>
      </rPr>
      <t>その他の
組替調整
（</t>
    </r>
    <r>
      <rPr>
        <sz val="10"/>
        <rFont val="Arial"/>
        <family val="2"/>
      </rPr>
      <t>DAC</t>
    </r>
    <r>
      <rPr>
        <sz val="10"/>
        <rFont val="ＭＳ Ｐゴシック"/>
        <family val="3"/>
        <charset val="128"/>
      </rPr>
      <t>等）</t>
    </r>
    <rPh sb="2" eb="3">
      <t>タ</t>
    </rPh>
    <rPh sb="5" eb="7">
      <t>クミカ</t>
    </rPh>
    <rPh sb="7" eb="9">
      <t>チョウセイ</t>
    </rPh>
    <rPh sb="14" eb="15">
      <t>トウ</t>
    </rPh>
    <phoneticPr fontId="37"/>
  </si>
  <si>
    <t>契約の境界
の差異</t>
    <rPh sb="0" eb="2">
      <t>ケイヤク</t>
    </rPh>
    <rPh sb="3" eb="5">
      <t>キョウカイ</t>
    </rPh>
    <rPh sb="7" eb="9">
      <t>サイ</t>
    </rPh>
    <phoneticPr fontId="37"/>
  </si>
  <si>
    <t>非経済前提
の更新</t>
    <rPh sb="0" eb="1">
      <t>ヒ</t>
    </rPh>
    <rPh sb="1" eb="3">
      <t>ケイザイ</t>
    </rPh>
    <rPh sb="3" eb="5">
      <t>ゼンテイ</t>
    </rPh>
    <rPh sb="7" eb="9">
      <t>コウシン</t>
    </rPh>
    <phoneticPr fontId="37"/>
  </si>
  <si>
    <t>経済前提
の更新</t>
    <rPh sb="0" eb="2">
      <t>ケイザイ</t>
    </rPh>
    <rPh sb="2" eb="4">
      <t>ゼンテイ</t>
    </rPh>
    <rPh sb="6" eb="8">
      <t>コウシン</t>
    </rPh>
    <phoneticPr fontId="37"/>
  </si>
  <si>
    <t>保証とオプション
のコスト</t>
    <rPh sb="0" eb="2">
      <t>ホショウ</t>
    </rPh>
    <phoneticPr fontId="37"/>
  </si>
  <si>
    <r>
      <rPr>
        <sz val="10"/>
        <color theme="1"/>
        <rFont val="ＭＳ Ｐゴシック"/>
        <family val="3"/>
        <charset val="128"/>
      </rPr>
      <t>経済価値ベースへの調整により生じた</t>
    </r>
    <r>
      <rPr>
        <sz val="10"/>
        <color theme="1"/>
        <rFont val="Arial"/>
        <family val="2"/>
      </rPr>
      <t>DTA</t>
    </r>
    <r>
      <rPr>
        <sz val="10"/>
        <color theme="1"/>
        <rFont val="ＭＳ Ｐゴシック"/>
        <family val="3"/>
        <charset val="128"/>
      </rPr>
      <t>および</t>
    </r>
    <r>
      <rPr>
        <sz val="10"/>
        <color theme="1"/>
        <rFont val="Arial"/>
        <family val="2"/>
      </rPr>
      <t>DTL</t>
    </r>
    <r>
      <rPr>
        <sz val="10"/>
        <color theme="1"/>
        <rFont val="ＭＳ Ｐゴシック"/>
        <family val="3"/>
        <charset val="128"/>
      </rPr>
      <t>（上限適用前）</t>
    </r>
    <rPh sb="0" eb="2">
      <t>ケイザイ</t>
    </rPh>
    <rPh sb="2" eb="4">
      <t>カチ</t>
    </rPh>
    <rPh sb="9" eb="11">
      <t>チョウセイ</t>
    </rPh>
    <rPh sb="14" eb="15">
      <t>ショウ</t>
    </rPh>
    <rPh sb="27" eb="29">
      <t>ジョウゲン</t>
    </rPh>
    <rPh sb="29" eb="31">
      <t>テキヨウ</t>
    </rPh>
    <rPh sb="31" eb="32">
      <t>マエ</t>
    </rPh>
    <phoneticPr fontId="37"/>
  </si>
  <si>
    <r>
      <t>Tier1</t>
    </r>
    <r>
      <rPr>
        <sz val="10"/>
        <color theme="1"/>
        <rFont val="ＭＳ Ｐゴシック"/>
        <family val="3"/>
        <charset val="128"/>
      </rPr>
      <t>資本から控除される資産に関連する</t>
    </r>
    <r>
      <rPr>
        <sz val="10"/>
        <color theme="1"/>
        <rFont val="Arial"/>
        <family val="2"/>
      </rPr>
      <t>DTL</t>
    </r>
    <rPh sb="5" eb="7">
      <t>シホン</t>
    </rPh>
    <rPh sb="9" eb="11">
      <t>コウジョ</t>
    </rPh>
    <rPh sb="14" eb="16">
      <t>シサン</t>
    </rPh>
    <rPh sb="17" eb="19">
      <t>カンレン</t>
    </rPh>
    <phoneticPr fontId="37"/>
  </si>
  <si>
    <r>
      <rPr>
        <b/>
        <sz val="10"/>
        <rFont val="ＭＳ Ｐゴシック"/>
        <family val="3"/>
        <charset val="128"/>
      </rPr>
      <t>適格資本の要約</t>
    </r>
    <rPh sb="0" eb="2">
      <t>テキカク</t>
    </rPh>
    <rPh sb="2" eb="4">
      <t>シホン</t>
    </rPh>
    <rPh sb="5" eb="7">
      <t>ヨウヤク</t>
    </rPh>
    <phoneticPr fontId="37"/>
  </si>
  <si>
    <t>取引信用保険</t>
    <rPh sb="0" eb="2">
      <t>トリヒキ</t>
    </rPh>
    <rPh sb="2" eb="4">
      <t>シンヨウ</t>
    </rPh>
    <rPh sb="4" eb="6">
      <t>ホケン</t>
    </rPh>
    <phoneticPr fontId="21"/>
  </si>
  <si>
    <t>不動産ローン保証保険</t>
    <rPh sb="0" eb="3">
      <t>フドウサン</t>
    </rPh>
    <rPh sb="6" eb="8">
      <t>ホショウ</t>
    </rPh>
    <rPh sb="8" eb="10">
      <t>ホケン</t>
    </rPh>
    <phoneticPr fontId="21"/>
  </si>
  <si>
    <t>Medical expense insurance</t>
  </si>
  <si>
    <t>Income protection</t>
  </si>
  <si>
    <t>Workers' Compensation</t>
  </si>
  <si>
    <t>Motor vehicle liability - Motor third party liability</t>
  </si>
  <si>
    <t>Motor, other classes</t>
  </si>
  <si>
    <t>Marine, aviation and transport</t>
  </si>
  <si>
    <t>Fire and other damage</t>
  </si>
  <si>
    <t>General liability - third party liability</t>
  </si>
  <si>
    <t>Credit and suretyship</t>
  </si>
  <si>
    <t>Legal expenses</t>
  </si>
  <si>
    <t>Assistance</t>
  </si>
  <si>
    <t>Miscellaneous financial loss</t>
  </si>
  <si>
    <t>Non-proportional health reinsurance</t>
  </si>
  <si>
    <t>Non-Proportional Casualty reinsurance</t>
  </si>
  <si>
    <t>Non-proportional marine, aviation and transport reinsurance</t>
  </si>
  <si>
    <t>Non-Proportional property reinsurance</t>
  </si>
  <si>
    <t>Property - personal</t>
  </si>
  <si>
    <t>Home Warranty</t>
  </si>
  <si>
    <t>Product Warranty</t>
  </si>
  <si>
    <t>Property - commercial</t>
  </si>
  <si>
    <t>Aircraft</t>
  </si>
  <si>
    <t>Automobile - liability/personal accident</t>
  </si>
  <si>
    <t>Automobile - other</t>
  </si>
  <si>
    <t>Boiler and Machinery</t>
  </si>
  <si>
    <t>Equipment Warranty</t>
  </si>
  <si>
    <t>Credit Insurance</t>
  </si>
  <si>
    <t>Credit Protection</t>
  </si>
  <si>
    <t>Fidelity</t>
  </si>
  <si>
    <t>Hail</t>
  </si>
  <si>
    <t>Legal Expenses</t>
  </si>
  <si>
    <t>Liability</t>
  </si>
  <si>
    <t>Mortgage</t>
  </si>
  <si>
    <t>Surety</t>
  </si>
  <si>
    <t>Title</t>
  </si>
  <si>
    <t>Marine</t>
  </si>
  <si>
    <t>Accident and Sickness</t>
  </si>
  <si>
    <t>Other Approved Products</t>
  </si>
  <si>
    <t>Auto physical damage</t>
  </si>
  <si>
    <t>Homeowners/Farmowners</t>
  </si>
  <si>
    <t>Special property</t>
  </si>
  <si>
    <t>Private passenger auto liability/medical</t>
  </si>
  <si>
    <t>Commercial auto/truck liability/medical</t>
  </si>
  <si>
    <t>Worker's compensation</t>
  </si>
  <si>
    <t>Commercial multi-peril</t>
  </si>
  <si>
    <t>Medical professional liability (occurrence)</t>
  </si>
  <si>
    <t>Medical professional liability (claims made)</t>
  </si>
  <si>
    <t>Other Liability–Occurrence</t>
  </si>
  <si>
    <t>Other Liability – Claims-Made</t>
  </si>
  <si>
    <t>Products liability</t>
  </si>
  <si>
    <t>Reinsurance - nonproportional assumed property</t>
  </si>
  <si>
    <t>Reinsurance - nonproportional assumed liability</t>
  </si>
  <si>
    <t>Special liability</t>
  </si>
  <si>
    <t>Mortgage insurance</t>
  </si>
  <si>
    <t>Fidelity/surety</t>
  </si>
  <si>
    <t>Financial Guaranty</t>
  </si>
  <si>
    <t>Other</t>
  </si>
  <si>
    <t>Reinsurance - nonproportional assumed financial lines</t>
  </si>
  <si>
    <t>Motor</t>
  </si>
  <si>
    <t>Property, including commercial, personal and engineering</t>
  </si>
  <si>
    <t>Marine and Special</t>
  </si>
  <si>
    <t>Agriculture</t>
  </si>
  <si>
    <t>Credit</t>
  </si>
  <si>
    <t>Short-term Accident</t>
  </si>
  <si>
    <t>Short-term Health</t>
  </si>
  <si>
    <t>Short-term Life</t>
  </si>
  <si>
    <t>Others</t>
  </si>
  <si>
    <t>貨物</t>
    <rPh sb="0" eb="2">
      <t>カモツ</t>
    </rPh>
    <phoneticPr fontId="35"/>
  </si>
  <si>
    <t>費用・利益（介護費用を除く）</t>
    <phoneticPr fontId="37"/>
  </si>
  <si>
    <t>賠償責任（船客傷害賠償責任を除く）</t>
    <phoneticPr fontId="37"/>
  </si>
  <si>
    <t>保証および信用</t>
    <phoneticPr fontId="37"/>
  </si>
  <si>
    <t>自動車</t>
    <phoneticPr fontId="37"/>
  </si>
  <si>
    <t>火災</t>
    <phoneticPr fontId="37"/>
  </si>
  <si>
    <t>船舶</t>
    <phoneticPr fontId="37"/>
  </si>
  <si>
    <t>運送</t>
    <phoneticPr fontId="37"/>
  </si>
  <si>
    <t>傷害</t>
    <phoneticPr fontId="37"/>
  </si>
  <si>
    <t>航空</t>
    <phoneticPr fontId="37"/>
  </si>
  <si>
    <t>機械</t>
    <phoneticPr fontId="37"/>
  </si>
  <si>
    <t>建設工事</t>
    <phoneticPr fontId="37"/>
  </si>
  <si>
    <t>労働者災害補償責任</t>
    <phoneticPr fontId="37"/>
  </si>
  <si>
    <t>介護費用</t>
    <phoneticPr fontId="37"/>
  </si>
  <si>
    <t>その他</t>
    <phoneticPr fontId="37"/>
  </si>
  <si>
    <t>動産総合</t>
    <phoneticPr fontId="37"/>
  </si>
  <si>
    <t>Householders</t>
  </si>
  <si>
    <t>Commercial Motor</t>
  </si>
  <si>
    <t>Domestic Motor</t>
  </si>
  <si>
    <t>Other type A</t>
  </si>
  <si>
    <t>Travel</t>
  </si>
  <si>
    <t>Fire and ISR</t>
  </si>
  <si>
    <t>Marine and Aviation</t>
  </si>
  <si>
    <t>Consumer Credit</t>
  </si>
  <si>
    <t>Other Accident</t>
  </si>
  <si>
    <t>Other type B</t>
  </si>
  <si>
    <t>CTP</t>
  </si>
  <si>
    <t>Public and Product Liability</t>
  </si>
  <si>
    <t>Professional Indemnity</t>
  </si>
  <si>
    <t>Employers’ Liability</t>
  </si>
  <si>
    <t>Short tail medical expenses</t>
  </si>
  <si>
    <t>Other type C</t>
  </si>
  <si>
    <t>Householders - non-prop reins</t>
  </si>
  <si>
    <t>Commercial Motor - non-prop reins</t>
  </si>
  <si>
    <t>Domestic Motor - non-prop reins</t>
  </si>
  <si>
    <t>Other non-prop reins type A</t>
  </si>
  <si>
    <t>Travel - non-prop reins</t>
  </si>
  <si>
    <t>Fire and ISR - non-prop reins</t>
  </si>
  <si>
    <t>Marine and Aviation - non-prop reins</t>
  </si>
  <si>
    <t>Consumer Credit - non-prop reins</t>
  </si>
  <si>
    <t>Other Accident - non-prop reins</t>
  </si>
  <si>
    <t>Other non-prop reins type B</t>
  </si>
  <si>
    <t>Mortgage - non-prop reins</t>
  </si>
  <si>
    <t>CTP - non-prop reins</t>
  </si>
  <si>
    <t>Public and Product Liability - non-prop reins</t>
  </si>
  <si>
    <t>Professional Indemnity - non-prop reins</t>
  </si>
  <si>
    <t>Employers’ Liability - non-prop reins</t>
  </si>
  <si>
    <t>Other non-prop reins type C</t>
  </si>
  <si>
    <t>Accident and health</t>
  </si>
  <si>
    <t>Motor vehicle, damage and liability</t>
  </si>
  <si>
    <t>Aircraft, damage and liability</t>
  </si>
  <si>
    <t xml:space="preserve">Ships, damage and liability </t>
  </si>
  <si>
    <t>Goods in transit</t>
  </si>
  <si>
    <t>Fire and Property damage</t>
  </si>
  <si>
    <t>General liability</t>
  </si>
  <si>
    <t>Pecuniary loss</t>
  </si>
  <si>
    <t>Non-proportional treaty reinsurance</t>
  </si>
  <si>
    <t>Proportional treaty reinsurance</t>
  </si>
  <si>
    <t>Fire, technology, overseas</t>
  </si>
  <si>
    <t>Package</t>
  </si>
  <si>
    <t>Maritime</t>
  </si>
  <si>
    <t>Personal injury</t>
  </si>
  <si>
    <t>Workers accident, liability</t>
  </si>
  <si>
    <t>Foreigners</t>
  </si>
  <si>
    <t>Advance payment refund guarantee</t>
  </si>
  <si>
    <t>Other non life</t>
  </si>
  <si>
    <t>Private vehicle(personal injury)</t>
  </si>
  <si>
    <t>Private vehicle(property, vehicles damage)</t>
  </si>
  <si>
    <t>Vehicle for commercial or business purpose(personal injury)</t>
  </si>
  <si>
    <t>Vehicle for commercial or business purpose(property, vehicles)</t>
  </si>
  <si>
    <t>Other motor</t>
  </si>
  <si>
    <t>Personal Accident</t>
  </si>
  <si>
    <t>Health</t>
  </si>
  <si>
    <t>Fire</t>
  </si>
  <si>
    <t>Marine and Aviation - Cargo</t>
  </si>
  <si>
    <t>Work Injury Compensation</t>
  </si>
  <si>
    <t>Bonds</t>
  </si>
  <si>
    <t>Engineering Construction</t>
  </si>
  <si>
    <t>Others- non liability class</t>
  </si>
  <si>
    <t>Marine and Aviation - Hull</t>
  </si>
  <si>
    <t>Professional indemnity</t>
  </si>
  <si>
    <t>Public liability</t>
  </si>
  <si>
    <t>Others- liability class</t>
  </si>
  <si>
    <t>Fire - residence</t>
  </si>
  <si>
    <t>Fire - commercial</t>
  </si>
  <si>
    <t>Marine - inland cargo</t>
  </si>
  <si>
    <t>Marine - overseas cargo</t>
  </si>
  <si>
    <t>Marine - hull</t>
  </si>
  <si>
    <t>Marine - fish boat</t>
  </si>
  <si>
    <t>Marine - aircraft</t>
  </si>
  <si>
    <t>Motor - personal vehicle</t>
  </si>
  <si>
    <t>Motor - commercial vehicle</t>
  </si>
  <si>
    <t>Motor - personal liability</t>
  </si>
  <si>
    <t>Motor - commercial liability</t>
  </si>
  <si>
    <t>Liability - public, employer, product, etc.</t>
  </si>
  <si>
    <t>Liability - professional</t>
  </si>
  <si>
    <t>Engineering</t>
  </si>
  <si>
    <t>Nuclear power station</t>
  </si>
  <si>
    <t>Guarantee - surety, fidelity</t>
  </si>
  <si>
    <t>Other property damage</t>
  </si>
  <si>
    <t>Accident</t>
  </si>
  <si>
    <t>Property Damage - commercial earthquake</t>
  </si>
  <si>
    <t>Comprehensive - personal property and liability</t>
  </si>
  <si>
    <t>Comprehensive - commercial property and liability</t>
  </si>
  <si>
    <t>Property damage - typhoon and flood</t>
  </si>
  <si>
    <t>Property damage - compulsory earthquake</t>
  </si>
  <si>
    <t>Property damage</t>
  </si>
  <si>
    <t>Accident, protection and health (APH)</t>
  </si>
  <si>
    <t>Other short tail</t>
  </si>
  <si>
    <t>Marine, Aviation, Transport (MAT)</t>
  </si>
  <si>
    <t>Workers' compensation</t>
  </si>
  <si>
    <t>Product liability</t>
  </si>
  <si>
    <t>Other liability and other long tail</t>
  </si>
  <si>
    <t>Non-proportional motor, property damage, APH and MAT</t>
  </si>
  <si>
    <t>Catastrophe reinsurance</t>
  </si>
  <si>
    <t>Non-proportional liability</t>
  </si>
  <si>
    <t>Non-proportional professional indemnity</t>
  </si>
  <si>
    <t>Commercial credit insurance</t>
  </si>
  <si>
    <t>Other medium term</t>
  </si>
  <si>
    <r>
      <rPr>
        <sz val="8"/>
        <rFont val="ＭＳ Ｐゴシック"/>
        <family val="3"/>
        <charset val="128"/>
      </rPr>
      <t>自動車保険類似</t>
    </r>
  </si>
  <si>
    <r>
      <rPr>
        <sz val="8"/>
        <rFont val="ＭＳ Ｐゴシック"/>
        <family val="3"/>
        <charset val="128"/>
      </rPr>
      <t>財物保険類似</t>
    </r>
  </si>
  <si>
    <r>
      <rPr>
        <sz val="8"/>
        <rFont val="ＭＳ Ｐゴシック"/>
        <family val="3"/>
        <charset val="128"/>
      </rPr>
      <t>その他保険</t>
    </r>
  </si>
  <si>
    <r>
      <rPr>
        <sz val="8"/>
        <rFont val="ＭＳ Ｐゴシック"/>
        <family val="3"/>
        <charset val="128"/>
      </rPr>
      <t>賠償責任保険類似</t>
    </r>
  </si>
  <si>
    <r>
      <rPr>
        <sz val="8"/>
        <rFont val="ＭＳ Ｐゴシック"/>
        <family val="3"/>
        <charset val="128"/>
      </rPr>
      <t>不動産ローン保証保険</t>
    </r>
  </si>
  <si>
    <r>
      <rPr>
        <sz val="8"/>
        <rFont val="ＭＳ Ｐゴシック"/>
        <family val="3"/>
        <charset val="128"/>
      </rPr>
      <t>信用保険</t>
    </r>
  </si>
  <si>
    <t>不動産ローン保証保険</t>
    <phoneticPr fontId="37"/>
  </si>
  <si>
    <r>
      <rPr>
        <sz val="8"/>
        <color theme="1"/>
        <rFont val="ＭＳ Ｐゴシック"/>
        <family val="3"/>
        <charset val="128"/>
      </rPr>
      <t>その他保険</t>
    </r>
  </si>
  <si>
    <r>
      <rPr>
        <sz val="8"/>
        <color theme="1"/>
        <rFont val="ＭＳ Ｐゴシック"/>
        <family val="3"/>
        <charset val="128"/>
      </rPr>
      <t>賠償責任保険類似</t>
    </r>
  </si>
  <si>
    <r>
      <rPr>
        <sz val="8"/>
        <color theme="1"/>
        <rFont val="ＭＳ Ｐゴシック"/>
        <family val="3"/>
        <charset val="128"/>
      </rPr>
      <t>自動車保険類似</t>
    </r>
  </si>
  <si>
    <r>
      <rPr>
        <sz val="8"/>
        <color theme="1"/>
        <rFont val="ＭＳ Ｐゴシック"/>
        <family val="3"/>
        <charset val="128"/>
      </rPr>
      <t>財物保険類似</t>
    </r>
  </si>
  <si>
    <r>
      <rPr>
        <sz val="8"/>
        <color theme="1"/>
        <rFont val="ＭＳ Ｐゴシック"/>
        <family val="3"/>
        <charset val="128"/>
      </rPr>
      <t>信用保険</t>
    </r>
  </si>
  <si>
    <r>
      <rPr>
        <b/>
        <sz val="10"/>
        <rFont val="ＭＳ Ｐゴシック"/>
        <family val="3"/>
        <charset val="128"/>
      </rPr>
      <t>資本構成に対する制限</t>
    </r>
    <rPh sb="0" eb="2">
      <t>シホン</t>
    </rPh>
    <rPh sb="2" eb="4">
      <t>コウセイ</t>
    </rPh>
    <rPh sb="5" eb="6">
      <t>タイ</t>
    </rPh>
    <rPh sb="8" eb="10">
      <t>セイゲン</t>
    </rPh>
    <phoneticPr fontId="37"/>
  </si>
  <si>
    <r>
      <rPr>
        <b/>
        <sz val="10"/>
        <rFont val="ＭＳ Ｐゴシック"/>
        <family val="3"/>
        <charset val="128"/>
      </rPr>
      <t>保険事業の所要資本の要約</t>
    </r>
    <rPh sb="0" eb="2">
      <t>ホケン</t>
    </rPh>
    <rPh sb="2" eb="4">
      <t>ジギョウ</t>
    </rPh>
    <rPh sb="5" eb="7">
      <t>ショヨウ</t>
    </rPh>
    <rPh sb="7" eb="9">
      <t>シホン</t>
    </rPh>
    <rPh sb="10" eb="12">
      <t>ヨウヤク</t>
    </rPh>
    <phoneticPr fontId="37"/>
  </si>
  <si>
    <t>所要資本</t>
    <rPh sb="0" eb="2">
      <t>ショヨウ</t>
    </rPh>
    <rPh sb="2" eb="4">
      <t>シホン</t>
    </rPh>
    <phoneticPr fontId="37"/>
  </si>
  <si>
    <r>
      <rPr>
        <sz val="10"/>
        <color theme="1"/>
        <rFont val="ＭＳ Ｐゴシック"/>
        <family val="3"/>
        <charset val="128"/>
      </rPr>
      <t>自己の</t>
    </r>
    <r>
      <rPr>
        <sz val="10"/>
        <color theme="1"/>
        <rFont val="Arial"/>
        <family val="2"/>
      </rPr>
      <t>Tier1</t>
    </r>
    <r>
      <rPr>
        <sz val="10"/>
        <color theme="1"/>
        <rFont val="ＭＳ Ｐゴシック"/>
        <family val="3"/>
        <charset val="128"/>
      </rPr>
      <t>資本調達手段への直接投資および間接投資</t>
    </r>
    <rPh sb="0" eb="1">
      <t>ジコ</t>
    </rPh>
    <rPh sb="8" eb="10">
      <t>シホン</t>
    </rPh>
    <rPh sb="9" eb="11">
      <t>チョウタツ</t>
    </rPh>
    <rPh sb="11" eb="13">
      <t>シュダン</t>
    </rPh>
    <rPh sb="15" eb="17">
      <t>チョクセツ</t>
    </rPh>
    <rPh sb="17" eb="19">
      <t>トウシ</t>
    </rPh>
    <rPh sb="19" eb="20">
      <t>オヨ</t>
    </rPh>
    <rPh sb="22" eb="24">
      <t>カンセツ</t>
    </rPh>
    <rPh sb="24" eb="26">
      <t>トウシ</t>
    </rPh>
    <phoneticPr fontId="37"/>
  </si>
  <si>
    <t>簡便法による
所要資本の増分</t>
    <rPh sb="0" eb="2">
      <t>カンベン</t>
    </rPh>
    <rPh sb="2" eb="3">
      <t>ホウ</t>
    </rPh>
    <rPh sb="7" eb="9">
      <t>ショヨウ</t>
    </rPh>
    <rPh sb="9" eb="11">
      <t>シホン</t>
    </rPh>
    <rPh sb="12" eb="14">
      <t>ゾウブン</t>
    </rPh>
    <phoneticPr fontId="37"/>
  </si>
  <si>
    <r>
      <rPr>
        <b/>
        <sz val="10"/>
        <rFont val="ＭＳ Ｐゴシック"/>
        <family val="3"/>
        <charset val="128"/>
      </rPr>
      <t>処分制約のある資産</t>
    </r>
    <rPh sb="0" eb="2">
      <t>ショブン</t>
    </rPh>
    <rPh sb="2" eb="4">
      <t>セイヤク</t>
    </rPh>
    <rPh sb="7" eb="9">
      <t>シサン</t>
    </rPh>
    <phoneticPr fontId="37"/>
  </si>
  <si>
    <r>
      <rPr>
        <sz val="10"/>
        <color theme="1"/>
        <rFont val="ＭＳ Ｐゴシック"/>
        <family val="3"/>
        <charset val="128"/>
      </rPr>
      <t>単体</t>
    </r>
    <r>
      <rPr>
        <sz val="10"/>
        <color theme="1"/>
        <rFont val="Arial"/>
        <family val="2"/>
      </rPr>
      <t>/</t>
    </r>
    <r>
      <rPr>
        <sz val="10"/>
        <color theme="1"/>
        <rFont val="ＭＳ Ｐゴシック"/>
        <family val="3"/>
        <charset val="128"/>
      </rPr>
      <t>連結</t>
    </r>
    <rPh sb="0" eb="2">
      <t>タンタイ</t>
    </rPh>
    <rPh sb="3" eb="5">
      <t>レンケツ</t>
    </rPh>
    <phoneticPr fontId="37"/>
  </si>
  <si>
    <r>
      <rPr>
        <sz val="8"/>
        <color theme="1"/>
        <rFont val="ＭＳ Ｐゴシック"/>
        <family val="3"/>
        <charset val="128"/>
      </rPr>
      <t>単体</t>
    </r>
    <r>
      <rPr>
        <sz val="8"/>
        <color theme="1"/>
        <rFont val="Arial"/>
        <family val="2"/>
      </rPr>
      <t>/</t>
    </r>
    <r>
      <rPr>
        <sz val="8"/>
        <color theme="1"/>
        <rFont val="ＭＳ Ｐゴシック"/>
        <family val="3"/>
        <charset val="128"/>
      </rPr>
      <t>連結</t>
    </r>
    <rPh sb="0" eb="2">
      <t>タンタイ</t>
    </rPh>
    <rPh sb="3" eb="5">
      <t>レンケツ</t>
    </rPh>
    <phoneticPr fontId="37"/>
  </si>
  <si>
    <t>単体</t>
    <rPh sb="0" eb="2">
      <t>タンタイ</t>
    </rPh>
    <phoneticPr fontId="37"/>
  </si>
  <si>
    <t>連結</t>
    <rPh sb="0" eb="2">
      <t>レンケツ</t>
    </rPh>
    <phoneticPr fontId="37"/>
  </si>
  <si>
    <t>所要資本の要約</t>
    <rPh sb="0" eb="2">
      <t>ショヨウ</t>
    </rPh>
    <rPh sb="2" eb="4">
      <t>シホン</t>
    </rPh>
    <rPh sb="5" eb="7">
      <t>ヨウヤク</t>
    </rPh>
    <phoneticPr fontId="37"/>
  </si>
  <si>
    <t>所要資本（マネジメント・アクションの効果の上限考慮前）</t>
    <rPh sb="0" eb="2">
      <t>ショヨウ</t>
    </rPh>
    <rPh sb="2" eb="4">
      <t>シホン</t>
    </rPh>
    <rPh sb="18" eb="20">
      <t>コウカ</t>
    </rPh>
    <rPh sb="21" eb="23">
      <t>ジョウゲン</t>
    </rPh>
    <rPh sb="23" eb="25">
      <t>コウリョ</t>
    </rPh>
    <rPh sb="25" eb="26">
      <t>マエ</t>
    </rPh>
    <phoneticPr fontId="35"/>
  </si>
  <si>
    <t>解約・失効リスクにおいて採用されたシナリオ</t>
    <rPh sb="0" eb="2">
      <t>カイヤク</t>
    </rPh>
    <rPh sb="3" eb="5">
      <t>シッコウ</t>
    </rPh>
    <rPh sb="12" eb="14">
      <t>サイヨウ</t>
    </rPh>
    <phoneticPr fontId="35"/>
  </si>
  <si>
    <t>その他先進国市場</t>
    <rPh sb="2" eb="3">
      <t>タ</t>
    </rPh>
    <rPh sb="3" eb="6">
      <t>センシンコク</t>
    </rPh>
    <rPh sb="6" eb="8">
      <t>シジョウ</t>
    </rPh>
    <phoneticPr fontId="37"/>
  </si>
  <si>
    <t>その他新興市場</t>
    <rPh sb="2" eb="3">
      <t>タ</t>
    </rPh>
    <rPh sb="3" eb="5">
      <t>シンコウ</t>
    </rPh>
    <rPh sb="5" eb="7">
      <t>シジョウ</t>
    </rPh>
    <phoneticPr fontId="37"/>
  </si>
  <si>
    <t>所要資本
（マネジメント・アクション考慮前）</t>
    <rPh sb="0" eb="2">
      <t>ショヨウ</t>
    </rPh>
    <rPh sb="2" eb="4">
      <t>シホン</t>
    </rPh>
    <rPh sb="18" eb="20">
      <t>コウリョ</t>
    </rPh>
    <rPh sb="20" eb="21">
      <t>マエ</t>
    </rPh>
    <phoneticPr fontId="37"/>
  </si>
  <si>
    <t>所要資本
（マネジメント・アクション考慮後）</t>
    <rPh sb="0" eb="2">
      <t>ショヨウ</t>
    </rPh>
    <rPh sb="2" eb="4">
      <t>シホン</t>
    </rPh>
    <rPh sb="18" eb="20">
      <t>コウリョ</t>
    </rPh>
    <rPh sb="20" eb="21">
      <t>ゴ</t>
    </rPh>
    <phoneticPr fontId="37"/>
  </si>
  <si>
    <r>
      <rPr>
        <sz val="10"/>
        <color theme="1"/>
        <rFont val="ＭＳ Ｐゴシック"/>
        <family val="3"/>
        <charset val="128"/>
      </rPr>
      <t>全地域</t>
    </r>
    <rPh sb="0" eb="3">
      <t>ゼンチイキ</t>
    </rPh>
    <phoneticPr fontId="37"/>
  </si>
  <si>
    <t>商品区分合計</t>
    <rPh sb="0" eb="2">
      <t>ショウヒン</t>
    </rPh>
    <rPh sb="2" eb="4">
      <t>クブン</t>
    </rPh>
    <rPh sb="4" eb="6">
      <t>ゴウケイ</t>
    </rPh>
    <phoneticPr fontId="48"/>
  </si>
  <si>
    <t>米国およびカナダ</t>
    <phoneticPr fontId="37"/>
  </si>
  <si>
    <t>中国</t>
    <rPh sb="0" eb="2">
      <t>チュウゴク</t>
    </rPh>
    <phoneticPr fontId="37"/>
  </si>
  <si>
    <t>日本</t>
    <rPh sb="0" eb="2">
      <t>ニホン</t>
    </rPh>
    <phoneticPr fontId="37"/>
  </si>
  <si>
    <t>その他先進国市場</t>
    <rPh sb="2" eb="3">
      <t>タ</t>
    </rPh>
    <rPh sb="3" eb="6">
      <t>センシンコク</t>
    </rPh>
    <rPh sb="6" eb="8">
      <t>シジョウ</t>
    </rPh>
    <phoneticPr fontId="37"/>
  </si>
  <si>
    <t>その他新興市場</t>
    <rPh sb="2" eb="3">
      <t>タ</t>
    </rPh>
    <rPh sb="3" eb="5">
      <t>シンコウ</t>
    </rPh>
    <rPh sb="5" eb="7">
      <t>シジョウ</t>
    </rPh>
    <phoneticPr fontId="37"/>
  </si>
  <si>
    <r>
      <rPr>
        <b/>
        <sz val="10"/>
        <rFont val="ＭＳ Ｐゴシック"/>
        <family val="3"/>
        <charset val="128"/>
      </rPr>
      <t>解約・失効リスク</t>
    </r>
    <rPh sb="0" eb="2">
      <t>カイヤク</t>
    </rPh>
    <rPh sb="3" eb="5">
      <t>シッコウ</t>
    </rPh>
    <phoneticPr fontId="37"/>
  </si>
  <si>
    <r>
      <rPr>
        <b/>
        <sz val="10"/>
        <rFont val="ＭＳ Ｐゴシック"/>
        <family val="3"/>
        <charset val="128"/>
      </rPr>
      <t>水準およびトレンドの要素</t>
    </r>
    <rPh sb="0" eb="2">
      <t>スイジュン</t>
    </rPh>
    <rPh sb="10" eb="12">
      <t>ヨウソ</t>
    </rPh>
    <phoneticPr fontId="37"/>
  </si>
  <si>
    <r>
      <rPr>
        <b/>
        <sz val="10"/>
        <rFont val="ＭＳ Ｐゴシック"/>
        <family val="3"/>
        <charset val="128"/>
      </rPr>
      <t>大量解約の要素</t>
    </r>
    <rPh sb="0" eb="2">
      <t>タイリョウ</t>
    </rPh>
    <rPh sb="2" eb="4">
      <t>カイヤク</t>
    </rPh>
    <rPh sb="5" eb="7">
      <t>ヨウソ</t>
    </rPh>
    <phoneticPr fontId="37"/>
  </si>
  <si>
    <r>
      <rPr>
        <sz val="10"/>
        <rFont val="ＭＳ Ｐゴシック"/>
        <family val="3"/>
        <charset val="128"/>
      </rPr>
      <t>欧州経済領域
（</t>
    </r>
    <r>
      <rPr>
        <sz val="10"/>
        <rFont val="Arial"/>
        <family val="2"/>
      </rPr>
      <t>EEA</t>
    </r>
    <r>
      <rPr>
        <sz val="10"/>
        <rFont val="ＭＳ Ｐゴシック"/>
        <family val="3"/>
        <charset val="128"/>
      </rPr>
      <t>）
およびスイス</t>
    </r>
    <phoneticPr fontId="37"/>
  </si>
  <si>
    <r>
      <rPr>
        <sz val="10"/>
        <rFont val="ＭＳ Ｐゴシック"/>
        <family val="3"/>
        <charset val="128"/>
      </rPr>
      <t>単純合計に対する割合</t>
    </r>
    <rPh sb="0" eb="2">
      <t>タンジュン</t>
    </rPh>
    <rPh sb="2" eb="4">
      <t>ゴウケイ</t>
    </rPh>
    <rPh sb="5" eb="6">
      <t>タイ</t>
    </rPh>
    <rPh sb="8" eb="10">
      <t>ワリアイ</t>
    </rPh>
    <phoneticPr fontId="48"/>
  </si>
  <si>
    <r>
      <rPr>
        <sz val="10"/>
        <rFont val="ＭＳ Ｐゴシック"/>
        <family val="3"/>
        <charset val="128"/>
      </rPr>
      <t>うち、不動産ローン保証保険（不動産リスクに含まれる）</t>
    </r>
    <rPh sb="2" eb="5">
      <t>フドウサン</t>
    </rPh>
    <rPh sb="8" eb="10">
      <t>ホショウ</t>
    </rPh>
    <rPh sb="10" eb="12">
      <t>ホケン</t>
    </rPh>
    <rPh sb="13" eb="16">
      <t>フドウサン</t>
    </rPh>
    <rPh sb="20" eb="21">
      <t>フク</t>
    </rPh>
    <rPh sb="21" eb="22">
      <t>フク</t>
    </rPh>
    <phoneticPr fontId="37"/>
  </si>
  <si>
    <r>
      <rPr>
        <sz val="10"/>
        <rFont val="ＭＳ Ｐゴシック"/>
        <family val="3"/>
        <charset val="128"/>
      </rPr>
      <t>うち、信用保険（信用リスクに含まれる）</t>
    </r>
    <rPh sb="2" eb="4">
      <t>シンヨウ</t>
    </rPh>
    <rPh sb="4" eb="6">
      <t>ホケン</t>
    </rPh>
    <rPh sb="7" eb="9">
      <t>シンヨウ</t>
    </rPh>
    <rPh sb="13" eb="14">
      <t>フク</t>
    </rPh>
    <rPh sb="14" eb="15">
      <t>フク</t>
    </rPh>
    <phoneticPr fontId="37"/>
  </si>
  <si>
    <t>（高レベルの商品カテゴリー内の分散効果）</t>
    <rPh sb="1" eb="2">
      <t>コウ</t>
    </rPh>
    <rPh sb="6" eb="8">
      <t>ショウヒン</t>
    </rPh>
    <rPh sb="13" eb="14">
      <t>ナイ</t>
    </rPh>
    <rPh sb="15" eb="17">
      <t>ブンサン</t>
    </rPh>
    <rPh sb="17" eb="19">
      <t>コウカ</t>
    </rPh>
    <phoneticPr fontId="37"/>
  </si>
  <si>
    <t>（高レベルの商品カテゴリー間の分散効果</t>
    <rPh sb="1" eb="2">
      <t>コウ</t>
    </rPh>
    <rPh sb="6" eb="8">
      <t>ショウヒン</t>
    </rPh>
    <rPh sb="13" eb="14">
      <t>カン</t>
    </rPh>
    <rPh sb="15" eb="17">
      <t>ブンサン</t>
    </rPh>
    <rPh sb="17" eb="19">
      <t>コウカ</t>
    </rPh>
    <phoneticPr fontId="37"/>
  </si>
  <si>
    <t>賠償責任保険類似カテゴリー内の相関係数</t>
    <rPh sb="0" eb="2">
      <t>バイショウ</t>
    </rPh>
    <rPh sb="2" eb="4">
      <t>セキニン</t>
    </rPh>
    <rPh sb="4" eb="6">
      <t>ホケン</t>
    </rPh>
    <rPh sb="6" eb="8">
      <t>ルイジ</t>
    </rPh>
    <rPh sb="13" eb="14">
      <t>ナイ</t>
    </rPh>
    <rPh sb="15" eb="17">
      <t>ソウカン</t>
    </rPh>
    <rPh sb="17" eb="19">
      <t>ケイスウ</t>
    </rPh>
    <phoneticPr fontId="37"/>
  </si>
  <si>
    <t>自動車保険類似カテゴリー内の相関係数</t>
    <rPh sb="0" eb="3">
      <t>ジドウシャ</t>
    </rPh>
    <rPh sb="3" eb="5">
      <t>ホケン</t>
    </rPh>
    <rPh sb="5" eb="7">
      <t>ルイジ</t>
    </rPh>
    <rPh sb="12" eb="13">
      <t>ナイ</t>
    </rPh>
    <rPh sb="14" eb="16">
      <t>ソウカン</t>
    </rPh>
    <rPh sb="16" eb="18">
      <t>ケイスウ</t>
    </rPh>
    <phoneticPr fontId="37"/>
  </si>
  <si>
    <t>財物保険類似カテゴリー内の相関係数</t>
    <rPh sb="0" eb="2">
      <t>ザイブツ</t>
    </rPh>
    <rPh sb="2" eb="4">
      <t>ホケン</t>
    </rPh>
    <rPh sb="4" eb="6">
      <t>ルイジ</t>
    </rPh>
    <rPh sb="11" eb="12">
      <t>ナイ</t>
    </rPh>
    <rPh sb="13" eb="17">
      <t>ソウカンケイスウ</t>
    </rPh>
    <phoneticPr fontId="37"/>
  </si>
  <si>
    <r>
      <t xml:space="preserve">5: </t>
    </r>
    <r>
      <rPr>
        <sz val="10"/>
        <rFont val="ＭＳ Ｐゴシック"/>
        <family val="3"/>
        <charset val="128"/>
      </rPr>
      <t>所要資本（分散効果反映後）</t>
    </r>
    <rPh sb="3" eb="5">
      <t>ショヨウ</t>
    </rPh>
    <rPh sb="5" eb="7">
      <t>シホン</t>
    </rPh>
    <rPh sb="8" eb="10">
      <t>ブンサン</t>
    </rPh>
    <rPh sb="10" eb="12">
      <t>コウカ</t>
    </rPh>
    <rPh sb="12" eb="14">
      <t>ハンエイ</t>
    </rPh>
    <rPh sb="14" eb="15">
      <t>ゴ</t>
    </rPh>
    <phoneticPr fontId="37"/>
  </si>
  <si>
    <r>
      <rPr>
        <i/>
        <sz val="10"/>
        <rFont val="ＭＳ Ｐゴシック"/>
        <family val="3"/>
        <charset val="128"/>
      </rPr>
      <t>正味現在推計</t>
    </r>
    <rPh sb="0" eb="2">
      <t>ショウミ</t>
    </rPh>
    <rPh sb="2" eb="4">
      <t>ゲンザイ</t>
    </rPh>
    <rPh sb="4" eb="6">
      <t>スイケイ</t>
    </rPh>
    <phoneticPr fontId="37"/>
  </si>
  <si>
    <t>高レベルの
商品カテゴリー</t>
    <rPh sb="0" eb="1">
      <t>コウ</t>
    </rPh>
    <rPh sb="6" eb="8">
      <t>ショウヒン</t>
    </rPh>
    <phoneticPr fontId="37"/>
  </si>
  <si>
    <t>保険料リスク</t>
    <rPh sb="0" eb="3">
      <t>ホケンリョウ</t>
    </rPh>
    <phoneticPr fontId="37"/>
  </si>
  <si>
    <t>支払備金リスク</t>
    <rPh sb="0" eb="2">
      <t>シハラ</t>
    </rPh>
    <rPh sb="2" eb="4">
      <t>ビキン</t>
    </rPh>
    <phoneticPr fontId="37"/>
  </si>
  <si>
    <t>商品区分の
所要資本</t>
    <rPh sb="0" eb="2">
      <t>ショウヒン</t>
    </rPh>
    <rPh sb="2" eb="4">
      <t>クブン</t>
    </rPh>
    <rPh sb="6" eb="8">
      <t>ショヨウ</t>
    </rPh>
    <rPh sb="8" eb="10">
      <t>シホン</t>
    </rPh>
    <phoneticPr fontId="37"/>
  </si>
  <si>
    <t>保険料リスクの
所要資本</t>
    <rPh sb="0" eb="3">
      <t>ホケンリョウ</t>
    </rPh>
    <rPh sb="8" eb="10">
      <t>ショヨウ</t>
    </rPh>
    <rPh sb="10" eb="12">
      <t>シホン</t>
    </rPh>
    <phoneticPr fontId="37"/>
  </si>
  <si>
    <t>支払備金リスクの
所要資本</t>
    <rPh sb="0" eb="2">
      <t>シハラ</t>
    </rPh>
    <rPh sb="2" eb="4">
      <t>ビキン</t>
    </rPh>
    <rPh sb="9" eb="11">
      <t>ショヨウ</t>
    </rPh>
    <rPh sb="11" eb="13">
      <t>シホン</t>
    </rPh>
    <phoneticPr fontId="37"/>
  </si>
  <si>
    <r>
      <rPr>
        <b/>
        <sz val="10"/>
        <rFont val="ＭＳ Ｐゴシック"/>
        <family val="3"/>
        <charset val="128"/>
      </rPr>
      <t>米国およびカナダ</t>
    </r>
    <rPh sb="0" eb="2">
      <t>ベイコク</t>
    </rPh>
    <phoneticPr fontId="37"/>
  </si>
  <si>
    <r>
      <rPr>
        <b/>
        <sz val="10"/>
        <rFont val="ＭＳ Ｐゴシック"/>
        <family val="3"/>
        <charset val="128"/>
      </rPr>
      <t>カナダ</t>
    </r>
    <phoneticPr fontId="37"/>
  </si>
  <si>
    <r>
      <rPr>
        <b/>
        <sz val="10"/>
        <rFont val="ＭＳ Ｐゴシック"/>
        <family val="3"/>
        <charset val="128"/>
      </rPr>
      <t>欧州経済領域（</t>
    </r>
    <r>
      <rPr>
        <b/>
        <sz val="10"/>
        <rFont val="Arial"/>
        <family val="2"/>
      </rPr>
      <t>EEA</t>
    </r>
    <r>
      <rPr>
        <b/>
        <sz val="10"/>
        <rFont val="ＭＳ Ｐゴシック"/>
        <family val="3"/>
        <charset val="128"/>
      </rPr>
      <t>）およびスイス</t>
    </r>
    <phoneticPr fontId="37"/>
  </si>
  <si>
    <r>
      <rPr>
        <b/>
        <sz val="10"/>
        <rFont val="ＭＳ Ｐゴシック"/>
        <family val="3"/>
        <charset val="128"/>
      </rPr>
      <t>米国</t>
    </r>
    <rPh sb="0" eb="2">
      <t>ベイコク</t>
    </rPh>
    <phoneticPr fontId="37"/>
  </si>
  <si>
    <r>
      <rPr>
        <b/>
        <sz val="10"/>
        <rFont val="ＭＳ Ｐゴシック"/>
        <family val="3"/>
        <charset val="128"/>
      </rPr>
      <t>中国</t>
    </r>
    <rPh sb="0" eb="2">
      <t>チュウゴク</t>
    </rPh>
    <phoneticPr fontId="37"/>
  </si>
  <si>
    <r>
      <rPr>
        <b/>
        <sz val="10"/>
        <rFont val="ＭＳ Ｐゴシック"/>
        <family val="3"/>
        <charset val="128"/>
      </rPr>
      <t>日本</t>
    </r>
    <rPh sb="0" eb="2">
      <t>ニホン</t>
    </rPh>
    <phoneticPr fontId="37"/>
  </si>
  <si>
    <r>
      <rPr>
        <b/>
        <sz val="10"/>
        <rFont val="ＭＳ Ｐゴシック"/>
        <family val="3"/>
        <charset val="128"/>
      </rPr>
      <t>オーストラリアおよびニュージーランド</t>
    </r>
    <phoneticPr fontId="37"/>
  </si>
  <si>
    <r>
      <rPr>
        <b/>
        <sz val="10"/>
        <rFont val="ＭＳ Ｐゴシック"/>
        <family val="3"/>
        <charset val="128"/>
      </rPr>
      <t>香港</t>
    </r>
    <rPh sb="0" eb="2">
      <t>ホンコン</t>
    </rPh>
    <phoneticPr fontId="37"/>
  </si>
  <si>
    <r>
      <rPr>
        <b/>
        <sz val="10"/>
        <rFont val="ＭＳ Ｐゴシック"/>
        <family val="3"/>
        <charset val="128"/>
      </rPr>
      <t>韓国</t>
    </r>
    <rPh sb="0" eb="2">
      <t>カンコク</t>
    </rPh>
    <phoneticPr fontId="37"/>
  </si>
  <si>
    <r>
      <rPr>
        <b/>
        <sz val="10"/>
        <rFont val="ＭＳ Ｐゴシック"/>
        <family val="3"/>
        <charset val="128"/>
      </rPr>
      <t>シンガポール</t>
    </r>
    <phoneticPr fontId="37"/>
  </si>
  <si>
    <r>
      <rPr>
        <b/>
        <sz val="10"/>
        <rFont val="ＭＳ Ｐゴシック"/>
        <family val="3"/>
        <charset val="128"/>
      </rPr>
      <t>台湾</t>
    </r>
    <rPh sb="0" eb="2">
      <t>タイワン</t>
    </rPh>
    <phoneticPr fontId="37"/>
  </si>
  <si>
    <t>その他の先進国市場</t>
    <rPh sb="2" eb="3">
      <t>タ</t>
    </rPh>
    <rPh sb="4" eb="7">
      <t>センシンコク</t>
    </rPh>
    <rPh sb="7" eb="9">
      <t>シジョウ</t>
    </rPh>
    <phoneticPr fontId="37"/>
  </si>
  <si>
    <t>年間損失総額（プロテクション控除前）</t>
    <rPh sb="0" eb="2">
      <t>ネンカン</t>
    </rPh>
    <rPh sb="2" eb="4">
      <t>ソンシツ</t>
    </rPh>
    <rPh sb="4" eb="6">
      <t>ソウガク</t>
    </rPh>
    <rPh sb="14" eb="16">
      <t>コウジョ</t>
    </rPh>
    <rPh sb="16" eb="17">
      <t>マエ</t>
    </rPh>
    <phoneticPr fontId="37"/>
  </si>
  <si>
    <t>年間損失総額（プロテクション控除後）</t>
    <rPh sb="0" eb="2">
      <t>ネンカン</t>
    </rPh>
    <rPh sb="2" eb="4">
      <t>ソンシツ</t>
    </rPh>
    <rPh sb="4" eb="6">
      <t>ソウガク</t>
    </rPh>
    <rPh sb="14" eb="16">
      <t>コウジョ</t>
    </rPh>
    <rPh sb="16" eb="17">
      <t>ゴ</t>
    </rPh>
    <phoneticPr fontId="37"/>
  </si>
  <si>
    <t>ぺリル</t>
    <phoneticPr fontId="37"/>
  </si>
  <si>
    <t>その他の巨大災害</t>
    <rPh sb="2" eb="3">
      <t>タ</t>
    </rPh>
    <rPh sb="4" eb="6">
      <t>キョダイ</t>
    </rPh>
    <rPh sb="6" eb="8">
      <t>サイガイ</t>
    </rPh>
    <phoneticPr fontId="37"/>
  </si>
  <si>
    <r>
      <rPr>
        <b/>
        <sz val="10"/>
        <rFont val="ＭＳ Ｐゴシック"/>
        <family val="3"/>
        <charset val="128"/>
      </rPr>
      <t>テロ攻撃</t>
    </r>
    <rPh sb="2" eb="4">
      <t>コウゲキ</t>
    </rPh>
    <phoneticPr fontId="37"/>
  </si>
  <si>
    <r>
      <rPr>
        <b/>
        <sz val="10"/>
        <rFont val="ＭＳ Ｐゴシック"/>
        <family val="3"/>
        <charset val="128"/>
      </rPr>
      <t>パンデミック</t>
    </r>
    <phoneticPr fontId="37"/>
  </si>
  <si>
    <r>
      <rPr>
        <b/>
        <sz val="11"/>
        <color theme="1"/>
        <rFont val="ＭＳ Ｐゴシック"/>
        <family val="3"/>
        <charset val="128"/>
      </rPr>
      <t>巨大自然災害</t>
    </r>
    <rPh sb="0" eb="2">
      <t>キョダイ</t>
    </rPh>
    <rPh sb="2" eb="4">
      <t>シゼン</t>
    </rPh>
    <rPh sb="4" eb="6">
      <t>サイガイ</t>
    </rPh>
    <phoneticPr fontId="37"/>
  </si>
  <si>
    <r>
      <rPr>
        <b/>
        <sz val="11"/>
        <color theme="1"/>
        <rFont val="ＭＳ Ｐゴシック"/>
        <family val="3"/>
        <charset val="128"/>
      </rPr>
      <t>所要資本の要約</t>
    </r>
    <rPh sb="0" eb="2">
      <t>ショヨウ</t>
    </rPh>
    <rPh sb="2" eb="4">
      <t>シホン</t>
    </rPh>
    <rPh sb="5" eb="7">
      <t>ヨウヤク</t>
    </rPh>
    <phoneticPr fontId="37"/>
  </si>
  <si>
    <r>
      <rPr>
        <b/>
        <sz val="11"/>
        <color theme="1"/>
        <rFont val="ＭＳ Ｐゴシック"/>
        <family val="3"/>
        <charset val="128"/>
      </rPr>
      <t>金利リスク</t>
    </r>
    <rPh sb="0" eb="2">
      <t>キンリ</t>
    </rPh>
    <phoneticPr fontId="37"/>
  </si>
  <si>
    <r>
      <rPr>
        <sz val="10"/>
        <rFont val="ＭＳ Ｐゴシック"/>
        <family val="3"/>
        <charset val="128"/>
      </rPr>
      <t>先進国市場における上場株式へのストレス</t>
    </r>
    <rPh sb="0" eb="3">
      <t>センシンコク</t>
    </rPh>
    <rPh sb="3" eb="5">
      <t>シジョウ</t>
    </rPh>
    <rPh sb="9" eb="11">
      <t>ジョウジョウ</t>
    </rPh>
    <rPh sb="11" eb="13">
      <t>カブシキ</t>
    </rPh>
    <phoneticPr fontId="21"/>
  </si>
  <si>
    <r>
      <rPr>
        <sz val="10"/>
        <rFont val="ＭＳ Ｐゴシック"/>
        <family val="3"/>
        <charset val="128"/>
      </rPr>
      <t>新興市場における上場株式へのストレス</t>
    </r>
    <rPh sb="0" eb="2">
      <t>シンコウ</t>
    </rPh>
    <rPh sb="2" eb="4">
      <t>シジョウ</t>
    </rPh>
    <rPh sb="8" eb="10">
      <t>ジョウジョウ</t>
    </rPh>
    <rPh sb="10" eb="12">
      <t>カブシキ</t>
    </rPh>
    <phoneticPr fontId="21"/>
  </si>
  <si>
    <r>
      <rPr>
        <sz val="10"/>
        <rFont val="ＭＳ Ｐゴシック"/>
        <family val="3"/>
        <charset val="128"/>
      </rPr>
      <t>ハイブリッド債・優先株式へのストレス</t>
    </r>
    <rPh sb="6" eb="7">
      <t>サイ</t>
    </rPh>
    <rPh sb="8" eb="10">
      <t>ユウセン</t>
    </rPh>
    <rPh sb="10" eb="12">
      <t>カブシキ</t>
    </rPh>
    <phoneticPr fontId="21"/>
  </si>
  <si>
    <r>
      <rPr>
        <sz val="10"/>
        <rFont val="ＭＳ Ｐゴシック"/>
        <family val="3"/>
        <charset val="128"/>
      </rPr>
      <t>その他の株式へのストレス</t>
    </r>
    <rPh sb="2" eb="3">
      <t>タ</t>
    </rPh>
    <rPh sb="4" eb="6">
      <t>カブシキ</t>
    </rPh>
    <phoneticPr fontId="21"/>
  </si>
  <si>
    <r>
      <rPr>
        <sz val="10"/>
        <rFont val="ＭＳ Ｐゴシック"/>
        <family val="3"/>
        <charset val="128"/>
      </rPr>
      <t>ボラティリティストレス後</t>
    </r>
    <rPh sb="11" eb="12">
      <t>ゴ</t>
    </rPh>
    <phoneticPr fontId="37"/>
  </si>
  <si>
    <r>
      <rPr>
        <sz val="10"/>
        <rFont val="ＭＳ Ｐゴシック"/>
        <family val="3"/>
        <charset val="128"/>
      </rPr>
      <t>ストレス前</t>
    </r>
    <rPh sb="4" eb="5">
      <t>マエ</t>
    </rPh>
    <phoneticPr fontId="37"/>
  </si>
  <si>
    <t>　うち、子会社株式</t>
    <rPh sb="4" eb="5">
      <t>コ</t>
    </rPh>
    <rPh sb="5" eb="7">
      <t>カイシャ</t>
    </rPh>
    <rPh sb="7" eb="9">
      <t>カブシキ</t>
    </rPh>
    <phoneticPr fontId="37"/>
  </si>
  <si>
    <r>
      <rPr>
        <sz val="10"/>
        <color theme="1"/>
        <rFont val="ＭＳ Ｐゴシック"/>
        <family val="3"/>
        <charset val="128"/>
      </rPr>
      <t>関係を有するカウンターパーティ・グループまたは関連者を有さない単一のカウンターパーティの名称（列</t>
    </r>
    <r>
      <rPr>
        <sz val="10"/>
        <color theme="1"/>
        <rFont val="Arial"/>
        <family val="2"/>
      </rPr>
      <t>[1]</t>
    </r>
    <r>
      <rPr>
        <sz val="10"/>
        <color theme="1"/>
        <rFont val="ＭＳ Ｐゴシック"/>
        <family val="3"/>
        <charset val="128"/>
      </rPr>
      <t>が大きい順に入力）</t>
    </r>
    <rPh sb="0" eb="2">
      <t>カンケイ</t>
    </rPh>
    <rPh sb="3" eb="4">
      <t>ユウ</t>
    </rPh>
    <rPh sb="23" eb="26">
      <t>カンレンシャ</t>
    </rPh>
    <rPh sb="27" eb="28">
      <t>ユウ</t>
    </rPh>
    <rPh sb="31" eb="33">
      <t>タンイツ</t>
    </rPh>
    <rPh sb="44" eb="46">
      <t>メイショウ</t>
    </rPh>
    <rPh sb="47" eb="48">
      <t>レツ</t>
    </rPh>
    <rPh sb="52" eb="53">
      <t>オオ</t>
    </rPh>
    <rPh sb="55" eb="56">
      <t>ジュン</t>
    </rPh>
    <rPh sb="57" eb="59">
      <t>ニュウリョク</t>
    </rPh>
    <phoneticPr fontId="82"/>
  </si>
  <si>
    <t>資産集中リスク</t>
    <rPh sb="0" eb="2">
      <t>シサン</t>
    </rPh>
    <rPh sb="2" eb="4">
      <t>シュウチュウ</t>
    </rPh>
    <phoneticPr fontId="35"/>
  </si>
  <si>
    <r>
      <rPr>
        <b/>
        <sz val="10"/>
        <rFont val="ＭＳ Ｐゴシック"/>
        <family val="3"/>
        <charset val="128"/>
      </rPr>
      <t>担保・保証による置き換えアプローチ</t>
    </r>
    <phoneticPr fontId="37"/>
  </si>
  <si>
    <t>企業および再保険</t>
    <rPh sb="0" eb="2">
      <t>キギョウ</t>
    </rPh>
    <rPh sb="5" eb="8">
      <t>サイホケン</t>
    </rPh>
    <phoneticPr fontId="37"/>
  </si>
  <si>
    <r>
      <rPr>
        <b/>
        <sz val="10"/>
        <rFont val="ＭＳ Ｐゴシック"/>
        <family val="3"/>
        <charset val="128"/>
      </rPr>
      <t>企業</t>
    </r>
    <rPh sb="0" eb="2">
      <t>キギョウ</t>
    </rPh>
    <phoneticPr fontId="37"/>
  </si>
  <si>
    <r>
      <rPr>
        <b/>
        <sz val="10"/>
        <rFont val="ＭＳ Ｐゴシック"/>
        <family val="3"/>
        <charset val="128"/>
      </rPr>
      <t>金融機関
（上記「企業」の内訳）</t>
    </r>
    <rPh sb="0" eb="2">
      <t>キンユウ</t>
    </rPh>
    <rPh sb="2" eb="4">
      <t>キカン</t>
    </rPh>
    <rPh sb="6" eb="8">
      <t>ジョウキ</t>
    </rPh>
    <rPh sb="9" eb="11">
      <t>キギョウ</t>
    </rPh>
    <rPh sb="13" eb="15">
      <t>ウチワケ</t>
    </rPh>
    <phoneticPr fontId="37"/>
  </si>
  <si>
    <r>
      <rPr>
        <b/>
        <sz val="10"/>
        <rFont val="ＭＳ Ｐゴシック"/>
        <family val="3"/>
        <charset val="128"/>
      </rPr>
      <t>証券化商品</t>
    </r>
    <rPh sb="0" eb="3">
      <t>ショウケンカ</t>
    </rPh>
    <rPh sb="3" eb="5">
      <t>ショウヒン</t>
    </rPh>
    <phoneticPr fontId="37"/>
  </si>
  <si>
    <r>
      <rPr>
        <sz val="8"/>
        <color theme="1"/>
        <rFont val="ＭＳ Ｐゴシック"/>
        <family val="3"/>
        <charset val="128"/>
      </rPr>
      <t>証券化商品</t>
    </r>
    <rPh sb="0" eb="3">
      <t>ショウケンカ</t>
    </rPh>
    <rPh sb="3" eb="5">
      <t>ショウヒン</t>
    </rPh>
    <phoneticPr fontId="37"/>
  </si>
  <si>
    <t>再証券化商品</t>
    <rPh sb="0" eb="1">
      <t>サイ</t>
    </rPh>
    <rPh sb="1" eb="4">
      <t>ショウケンカ</t>
    </rPh>
    <rPh sb="4" eb="6">
      <t>ショウヒン</t>
    </rPh>
    <phoneticPr fontId="37"/>
  </si>
  <si>
    <r>
      <rPr>
        <b/>
        <sz val="10"/>
        <rFont val="ＭＳ Ｐゴシック"/>
        <family val="3"/>
        <charset val="128"/>
      </rPr>
      <t>再証券化商品</t>
    </r>
    <rPh sb="0" eb="1">
      <t>サイ</t>
    </rPh>
    <rPh sb="1" eb="4">
      <t>ショウケンカ</t>
    </rPh>
    <rPh sb="4" eb="6">
      <t>ショウヒン</t>
    </rPh>
    <phoneticPr fontId="37"/>
  </si>
  <si>
    <r>
      <rPr>
        <b/>
        <sz val="10"/>
        <rFont val="ＭＳ Ｐゴシック"/>
        <family val="3"/>
        <charset val="128"/>
      </rPr>
      <t>再保険
（担保付損害再保険を除く）</t>
    </r>
    <phoneticPr fontId="37"/>
  </si>
  <si>
    <r>
      <rPr>
        <b/>
        <sz val="10"/>
        <rFont val="ＭＳ Ｐゴシック"/>
        <family val="3"/>
        <charset val="128"/>
      </rPr>
      <t>担保付損害再保険</t>
    </r>
    <rPh sb="0" eb="2">
      <t>タンポ</t>
    </rPh>
    <rPh sb="2" eb="3">
      <t>ツキ</t>
    </rPh>
    <rPh sb="3" eb="5">
      <t>ソンガイ</t>
    </rPh>
    <rPh sb="5" eb="8">
      <t>サイホケン</t>
    </rPh>
    <phoneticPr fontId="37"/>
  </si>
  <si>
    <r>
      <rPr>
        <sz val="10"/>
        <rFont val="ＭＳ Ｐゴシック"/>
        <family val="3"/>
        <charset val="128"/>
      </rPr>
      <t>格付区分</t>
    </r>
    <rPh sb="0" eb="2">
      <t>カクヅ</t>
    </rPh>
    <rPh sb="2" eb="4">
      <t>クブン</t>
    </rPh>
    <phoneticPr fontId="37"/>
  </si>
  <si>
    <r>
      <rPr>
        <b/>
        <sz val="10"/>
        <rFont val="ＭＳ Ｐゴシック"/>
        <family val="3"/>
        <charset val="128"/>
      </rPr>
      <t>強制保険プールへの出再額
（上記の再保険から除外された額）</t>
    </r>
    <phoneticPr fontId="37"/>
  </si>
  <si>
    <r>
      <rPr>
        <sz val="10"/>
        <color theme="1"/>
        <rFont val="Arial"/>
        <family val="2"/>
      </rPr>
      <t>LTV</t>
    </r>
    <r>
      <rPr>
        <sz val="10"/>
        <color theme="1"/>
        <rFont val="ＭＳ Ｐゴシック"/>
        <family val="3"/>
        <charset val="128"/>
      </rPr>
      <t>および</t>
    </r>
    <r>
      <rPr>
        <sz val="10"/>
        <color theme="1"/>
        <rFont val="Arial"/>
        <family val="2"/>
      </rPr>
      <t>DSCR</t>
    </r>
    <r>
      <rPr>
        <sz val="10"/>
        <color theme="1"/>
        <rFont val="ＭＳ Ｐゴシック"/>
        <family val="3"/>
        <charset val="128"/>
      </rPr>
      <t>による手法（手法</t>
    </r>
    <r>
      <rPr>
        <sz val="10"/>
        <color theme="1"/>
        <rFont val="Arial"/>
        <family val="2"/>
      </rPr>
      <t>1</t>
    </r>
    <r>
      <rPr>
        <sz val="10"/>
        <color theme="1"/>
        <rFont val="ＭＳ Ｐゴシック"/>
        <family val="3"/>
        <charset val="128"/>
      </rPr>
      <t>）</t>
    </r>
    <rPh sb="16" eb="18">
      <t>シュホウ</t>
    </rPh>
    <phoneticPr fontId="21"/>
  </si>
  <si>
    <r>
      <rPr>
        <sz val="10"/>
        <color theme="1"/>
        <rFont val="Arial"/>
        <family val="2"/>
      </rPr>
      <t>LTV</t>
    </r>
    <r>
      <rPr>
        <sz val="10"/>
        <color theme="1"/>
        <rFont val="ＭＳ Ｐゴシック"/>
        <family val="3"/>
        <charset val="128"/>
      </rPr>
      <t>のみによる手法（手法</t>
    </r>
    <r>
      <rPr>
        <sz val="10"/>
        <color theme="1"/>
        <rFont val="Arial"/>
        <family val="2"/>
      </rPr>
      <t>2</t>
    </r>
    <r>
      <rPr>
        <sz val="10"/>
        <color theme="1"/>
        <rFont val="ＭＳ Ｐゴシック"/>
        <family val="3"/>
        <charset val="128"/>
      </rPr>
      <t>）</t>
    </r>
    <rPh sb="11" eb="13">
      <t>シュホウ</t>
    </rPh>
    <phoneticPr fontId="21"/>
  </si>
  <si>
    <r>
      <rPr>
        <sz val="10"/>
        <rFont val="ＭＳ Ｐゴシック"/>
        <family val="3"/>
        <charset val="128"/>
      </rPr>
      <t>上記データによらない手法（手法</t>
    </r>
    <r>
      <rPr>
        <sz val="10"/>
        <color theme="1"/>
        <rFont val="Arial"/>
        <family val="2"/>
      </rPr>
      <t>3</t>
    </r>
    <r>
      <rPr>
        <sz val="10"/>
        <color theme="1"/>
        <rFont val="ＭＳ Ｐゴシック"/>
        <family val="3"/>
        <charset val="128"/>
      </rPr>
      <t>）</t>
    </r>
    <rPh sb="0" eb="2">
      <t>ジョウキ</t>
    </rPh>
    <rPh sb="10" eb="12">
      <t>シュホウ</t>
    </rPh>
    <rPh sb="13" eb="15">
      <t>シュホウ</t>
    </rPh>
    <phoneticPr fontId="23"/>
  </si>
  <si>
    <r>
      <rPr>
        <sz val="10"/>
        <rFont val="ＭＳ Ｐゴシック"/>
        <family val="3"/>
        <charset val="128"/>
      </rPr>
      <t>延滞債権および差し押さえ中の債権</t>
    </r>
    <rPh sb="0" eb="2">
      <t>エンタイ</t>
    </rPh>
    <rPh sb="2" eb="4">
      <t>サイケン</t>
    </rPh>
    <rPh sb="7" eb="8">
      <t>サ</t>
    </rPh>
    <rPh sb="9" eb="10">
      <t>オ</t>
    </rPh>
    <rPh sb="12" eb="13">
      <t>チュウ</t>
    </rPh>
    <rPh sb="14" eb="16">
      <t>サイケン</t>
    </rPh>
    <phoneticPr fontId="23"/>
  </si>
  <si>
    <r>
      <t>CM</t>
    </r>
    <r>
      <rPr>
        <sz val="8"/>
        <color theme="1"/>
        <rFont val="ＭＳ Ｐゴシック"/>
        <family val="3"/>
        <charset val="128"/>
      </rPr>
      <t>区分</t>
    </r>
    <rPh sb="2" eb="4">
      <t>クブン</t>
    </rPh>
    <phoneticPr fontId="37"/>
  </si>
  <si>
    <r>
      <t>CM</t>
    </r>
    <r>
      <rPr>
        <sz val="8"/>
        <color theme="1"/>
        <rFont val="ＭＳ Ｐゴシック"/>
        <family val="3"/>
        <charset val="128"/>
      </rPr>
      <t>区分</t>
    </r>
    <rPh sb="2" eb="4">
      <t>クブン</t>
    </rPh>
    <phoneticPr fontId="41"/>
  </si>
  <si>
    <t>LTV &lt; 60%</t>
    <phoneticPr fontId="37"/>
  </si>
  <si>
    <t>90% &lt;= LTV &lt; 100%</t>
    <phoneticPr fontId="37"/>
  </si>
  <si>
    <t>リスク係数</t>
    <rPh sb="3" eb="5">
      <t>ケイスウ</t>
    </rPh>
    <phoneticPr fontId="41"/>
  </si>
  <si>
    <r>
      <rPr>
        <b/>
        <sz val="10"/>
        <rFont val="ＭＳ Ｐゴシック"/>
        <family val="3"/>
        <charset val="128"/>
      </rPr>
      <t>その他の資産</t>
    </r>
    <rPh sb="2" eb="3">
      <t>タ</t>
    </rPh>
    <rPh sb="4" eb="6">
      <t>シサン</t>
    </rPh>
    <phoneticPr fontId="37"/>
  </si>
  <si>
    <r>
      <rPr>
        <sz val="8"/>
        <color theme="1"/>
        <rFont val="ＭＳ Ｐゴシック"/>
        <family val="3"/>
        <charset val="128"/>
      </rPr>
      <t>保険約款貸付</t>
    </r>
    <rPh sb="0" eb="2">
      <t>ホケン</t>
    </rPh>
    <rPh sb="2" eb="4">
      <t>ヤッカン</t>
    </rPh>
    <rPh sb="4" eb="6">
      <t>カシツケ</t>
    </rPh>
    <phoneticPr fontId="83"/>
  </si>
  <si>
    <r>
      <rPr>
        <sz val="8"/>
        <color theme="1"/>
        <rFont val="ＭＳ Ｐゴシック"/>
        <family val="3"/>
        <charset val="128"/>
      </rPr>
      <t>規制対象銀行の預金およびその他短期債務</t>
    </r>
    <rPh sb="0" eb="2">
      <t>キセイ</t>
    </rPh>
    <rPh sb="2" eb="4">
      <t>タイショウ</t>
    </rPh>
    <rPh sb="4" eb="6">
      <t>ギンコウ</t>
    </rPh>
    <rPh sb="7" eb="9">
      <t>ヨキン</t>
    </rPh>
    <rPh sb="14" eb="15">
      <t>タ</t>
    </rPh>
    <rPh sb="15" eb="17">
      <t>タンキ</t>
    </rPh>
    <rPh sb="17" eb="19">
      <t>サイム</t>
    </rPh>
    <phoneticPr fontId="83"/>
  </si>
  <si>
    <r>
      <rPr>
        <sz val="8"/>
        <color theme="1"/>
        <rFont val="ＭＳ Ｐゴシック"/>
        <family val="3"/>
        <charset val="128"/>
      </rPr>
      <t>未収保険料</t>
    </r>
    <rPh sb="0" eb="2">
      <t>ミシュウ</t>
    </rPh>
    <rPh sb="2" eb="5">
      <t>ホケンリョウ</t>
    </rPh>
    <phoneticPr fontId="83"/>
  </si>
  <si>
    <r>
      <rPr>
        <sz val="8"/>
        <color theme="1"/>
        <rFont val="ＭＳ Ｐゴシック"/>
        <family val="3"/>
        <charset val="128"/>
      </rPr>
      <t>代理店貸</t>
    </r>
    <rPh sb="0" eb="3">
      <t>ダイリテン</t>
    </rPh>
    <rPh sb="3" eb="4">
      <t>ガ</t>
    </rPh>
    <phoneticPr fontId="83"/>
  </si>
  <si>
    <t>その他未収金</t>
    <rPh sb="2" eb="6">
      <t>タミシュウキン</t>
    </rPh>
    <phoneticPr fontId="83"/>
  </si>
  <si>
    <t>前払費用</t>
    <rPh sb="0" eb="2">
      <t>マエバラ</t>
    </rPh>
    <rPh sb="2" eb="4">
      <t>ヒヨウ</t>
    </rPh>
    <phoneticPr fontId="83"/>
  </si>
  <si>
    <r>
      <rPr>
        <b/>
        <sz val="10"/>
        <rFont val="ＭＳ Ｐゴシック"/>
        <family val="3"/>
        <charset val="128"/>
      </rPr>
      <t>特別勘定</t>
    </r>
    <rPh sb="0" eb="2">
      <t>トクベツ</t>
    </rPh>
    <rPh sb="2" eb="4">
      <t>カンジョウ</t>
    </rPh>
    <phoneticPr fontId="37"/>
  </si>
  <si>
    <r>
      <rPr>
        <sz val="8"/>
        <color theme="1"/>
        <rFont val="ＭＳ Ｐゴシック"/>
        <family val="3"/>
        <charset val="128"/>
      </rPr>
      <t>手法</t>
    </r>
    <r>
      <rPr>
        <sz val="8"/>
        <color theme="1"/>
        <rFont val="Arial"/>
        <family val="2"/>
      </rPr>
      <t>3</t>
    </r>
    <rPh sb="0" eb="2">
      <t>シュホウ</t>
    </rPh>
    <phoneticPr fontId="37"/>
  </si>
  <si>
    <r>
      <rPr>
        <sz val="8"/>
        <color theme="1"/>
        <rFont val="ＭＳ Ｐゴシック"/>
        <family val="3"/>
        <charset val="128"/>
      </rPr>
      <t>住宅ローン（不動産収入依存）</t>
    </r>
    <rPh sb="0" eb="2">
      <t>ジュウタク</t>
    </rPh>
    <rPh sb="6" eb="9">
      <t>フドウサン</t>
    </rPh>
    <rPh sb="9" eb="11">
      <t>シュウニュウ</t>
    </rPh>
    <rPh sb="11" eb="13">
      <t>イソン</t>
    </rPh>
    <phoneticPr fontId="41"/>
  </si>
  <si>
    <t>リスク係数</t>
    <rPh sb="3" eb="5">
      <t>ケイスウ</t>
    </rPh>
    <phoneticPr fontId="37"/>
  </si>
  <si>
    <t>LTV ≤ 60%</t>
  </si>
  <si>
    <t>60% &lt; LTV ≤ 80%</t>
  </si>
  <si>
    <r>
      <rPr>
        <sz val="8"/>
        <color theme="1"/>
        <rFont val="ＭＳ Ｐゴシック"/>
        <family val="3"/>
        <charset val="128"/>
      </rPr>
      <t>住宅ローン（不動産収入依存以外）</t>
    </r>
    <rPh sb="0" eb="2">
      <t>ジュウタク</t>
    </rPh>
    <rPh sb="6" eb="13">
      <t>フドウサンシュウニュウイソン</t>
    </rPh>
    <rPh sb="13" eb="15">
      <t>イガイ</t>
    </rPh>
    <phoneticPr fontId="41"/>
  </si>
  <si>
    <t>LTV ≤ 40%</t>
  </si>
  <si>
    <t>40% &lt; LTV ≤ 60%</t>
  </si>
  <si>
    <t>80% &lt; LTV ≤ 90%</t>
  </si>
  <si>
    <t>90% &lt; LTV ≤ 100%</t>
  </si>
  <si>
    <r>
      <rPr>
        <sz val="8"/>
        <color theme="1"/>
        <rFont val="ＭＳ Ｐゴシック"/>
        <family val="3"/>
        <charset val="128"/>
      </rPr>
      <t>不良債権</t>
    </r>
    <rPh sb="0" eb="2">
      <t>フリョウ</t>
    </rPh>
    <rPh sb="2" eb="4">
      <t>サイケン</t>
    </rPh>
    <phoneticPr fontId="41"/>
  </si>
  <si>
    <r>
      <rPr>
        <b/>
        <sz val="10"/>
        <rFont val="ＭＳ Ｐゴシック"/>
        <family val="3"/>
        <charset val="128"/>
      </rPr>
      <t>エクスポージャー</t>
    </r>
    <phoneticPr fontId="37"/>
  </si>
  <si>
    <t>その他新興市場</t>
    <rPh sb="2" eb="3">
      <t>タ</t>
    </rPh>
    <rPh sb="3" eb="5">
      <t>シンコウ</t>
    </rPh>
    <rPh sb="5" eb="7">
      <t>シジョウ</t>
    </rPh>
    <phoneticPr fontId="21"/>
  </si>
  <si>
    <r>
      <rPr>
        <sz val="10"/>
        <rFont val="ＭＳ Ｐゴシック"/>
        <family val="3"/>
        <charset val="128"/>
      </rPr>
      <t>保険負債に基づくその他の主要</t>
    </r>
    <r>
      <rPr>
        <sz val="10"/>
        <rFont val="Arial"/>
        <family val="2"/>
      </rPr>
      <t>10</t>
    </r>
    <r>
      <rPr>
        <sz val="10"/>
        <rFont val="ＭＳ Ｐゴシック"/>
        <family val="3"/>
        <charset val="128"/>
      </rPr>
      <t>通貨</t>
    </r>
    <rPh sb="0" eb="2">
      <t>ホケン</t>
    </rPh>
    <rPh sb="2" eb="4">
      <t>フサイ</t>
    </rPh>
    <rPh sb="5" eb="6">
      <t>モト</t>
    </rPh>
    <rPh sb="10" eb="11">
      <t>タ</t>
    </rPh>
    <rPh sb="12" eb="14">
      <t>シュヨウ</t>
    </rPh>
    <rPh sb="16" eb="18">
      <t>ツウカ</t>
    </rPh>
    <phoneticPr fontId="37"/>
  </si>
  <si>
    <r>
      <rPr>
        <b/>
        <sz val="11"/>
        <color theme="1"/>
        <rFont val="ＭＳ Ｐゴシック"/>
        <family val="3"/>
        <charset val="128"/>
      </rPr>
      <t>保険負債ポートフォリオ</t>
    </r>
    <rPh sb="0" eb="2">
      <t>ホケン</t>
    </rPh>
    <rPh sb="2" eb="4">
      <t>フサイ</t>
    </rPh>
    <phoneticPr fontId="37"/>
  </si>
  <si>
    <r>
      <rPr>
        <sz val="10"/>
        <color theme="1"/>
        <rFont val="ＭＳ Ｐゴシック"/>
        <family val="3"/>
        <charset val="128"/>
      </rPr>
      <t>各負債ポートフォリオの合計値</t>
    </r>
    <rPh sb="0" eb="1">
      <t>カク</t>
    </rPh>
    <rPh sb="1" eb="3">
      <t>フサイ</t>
    </rPh>
    <rPh sb="11" eb="13">
      <t>ゴウケイ</t>
    </rPh>
    <rPh sb="13" eb="14">
      <t>チ</t>
    </rPh>
    <phoneticPr fontId="44"/>
  </si>
  <si>
    <r>
      <rPr>
        <sz val="10"/>
        <color theme="1"/>
        <rFont val="ＭＳ Ｐゴシック"/>
        <family val="3"/>
        <charset val="128"/>
      </rPr>
      <t>資産ポートフォリオによって複製可能な保険負債</t>
    </r>
    <phoneticPr fontId="37"/>
  </si>
  <si>
    <r>
      <rPr>
        <sz val="9"/>
        <rFont val="ＭＳ Ｐゴシック"/>
        <family val="3"/>
        <charset val="128"/>
      </rPr>
      <t>一般バケットにおけるベーシスリスク修正</t>
    </r>
    <rPh sb="0" eb="2">
      <t>イッパン</t>
    </rPh>
    <rPh sb="17" eb="19">
      <t>シュウセイ</t>
    </rPh>
    <phoneticPr fontId="37"/>
  </si>
  <si>
    <r>
      <rPr>
        <sz val="10"/>
        <color theme="1"/>
        <rFont val="ＭＳ Ｐゴシック"/>
        <family val="3"/>
        <charset val="128"/>
      </rPr>
      <t>保険負債のポートフォリオ名</t>
    </r>
    <rPh sb="0" eb="2">
      <t>ホケン</t>
    </rPh>
    <rPh sb="2" eb="4">
      <t>フサイ</t>
    </rPh>
    <rPh sb="12" eb="13">
      <t>メイ</t>
    </rPh>
    <phoneticPr fontId="44"/>
  </si>
  <si>
    <r>
      <rPr>
        <sz val="10"/>
        <rFont val="ＭＳ Ｐゴシック"/>
        <family val="3"/>
        <charset val="128"/>
      </rPr>
      <t>保険負債の通貨</t>
    </r>
    <rPh sb="0" eb="2">
      <t>ホケン</t>
    </rPh>
    <rPh sb="2" eb="4">
      <t>フサイ</t>
    </rPh>
    <rPh sb="5" eb="7">
      <t>ツウカ</t>
    </rPh>
    <phoneticPr fontId="37"/>
  </si>
  <si>
    <r>
      <rPr>
        <sz val="10"/>
        <rFont val="ＭＳ Ｐゴシック"/>
        <family val="3"/>
        <charset val="128"/>
      </rPr>
      <t>主要な資産の通貨</t>
    </r>
    <rPh sb="0" eb="2">
      <t>シュヨウ</t>
    </rPh>
    <rPh sb="3" eb="5">
      <t>シサン</t>
    </rPh>
    <rPh sb="6" eb="8">
      <t>ツウカ</t>
    </rPh>
    <phoneticPr fontId="36"/>
  </si>
  <si>
    <t>複製可能</t>
    <phoneticPr fontId="37"/>
  </si>
  <si>
    <t>トップ</t>
    <phoneticPr fontId="37"/>
  </si>
  <si>
    <t>ミドル</t>
    <phoneticPr fontId="37"/>
  </si>
  <si>
    <t>一般</t>
    <rPh sb="0" eb="2">
      <t>イッパン</t>
    </rPh>
    <phoneticPr fontId="37"/>
  </si>
  <si>
    <t>適用あり</t>
    <rPh sb="0" eb="2">
      <t>テキヨウ</t>
    </rPh>
    <phoneticPr fontId="37"/>
  </si>
  <si>
    <t>適用なし</t>
    <rPh sb="0" eb="2">
      <t>テキヨウ</t>
    </rPh>
    <phoneticPr fontId="37"/>
  </si>
  <si>
    <t>バケット区分</t>
    <rPh sb="4" eb="6">
      <t>クブン</t>
    </rPh>
    <phoneticPr fontId="37"/>
  </si>
  <si>
    <t>合計</t>
    <rPh sb="0" eb="2">
      <t>ゴウケイ</t>
    </rPh>
    <phoneticPr fontId="37"/>
  </si>
  <si>
    <t>M</t>
  </si>
  <si>
    <r>
      <rPr>
        <sz val="10"/>
        <rFont val="ＭＳ Ｐゴシック"/>
        <family val="3"/>
        <charset val="128"/>
      </rPr>
      <t>適格性基準に関する情報</t>
    </r>
    <rPh sb="0" eb="3">
      <t>テキカクセイ</t>
    </rPh>
    <rPh sb="3" eb="5">
      <t>キジュン</t>
    </rPh>
    <rPh sb="6" eb="7">
      <t>カン</t>
    </rPh>
    <rPh sb="9" eb="11">
      <t>ジョウホウ</t>
    </rPh>
    <phoneticPr fontId="37"/>
  </si>
  <si>
    <r>
      <rPr>
        <sz val="10"/>
        <rFont val="ＭＳ Ｐゴシック"/>
        <family val="3"/>
        <charset val="128"/>
      </rPr>
      <t>スプレッドの決定</t>
    </r>
    <rPh sb="6" eb="8">
      <t>ケッテイ</t>
    </rPh>
    <phoneticPr fontId="37"/>
  </si>
  <si>
    <r>
      <rPr>
        <sz val="10"/>
        <rFont val="ＭＳ Ｐゴシック"/>
        <family val="3"/>
        <charset val="128"/>
      </rPr>
      <t>資産</t>
    </r>
    <r>
      <rPr>
        <sz val="10"/>
        <rFont val="Arial"/>
        <family val="2"/>
      </rPr>
      <t>CF</t>
    </r>
    <r>
      <rPr>
        <sz val="10"/>
        <rFont val="ＭＳ Ｐゴシック"/>
        <family val="3"/>
        <charset val="128"/>
      </rPr>
      <t>に関する情報</t>
    </r>
    <rPh sb="0" eb="2">
      <t>シサン</t>
    </rPh>
    <rPh sb="5" eb="6">
      <t>カン</t>
    </rPh>
    <rPh sb="8" eb="10">
      <t>ジョウホウ</t>
    </rPh>
    <phoneticPr fontId="37"/>
  </si>
  <si>
    <r>
      <rPr>
        <sz val="10"/>
        <rFont val="ＭＳ Ｐゴシック"/>
        <family val="3"/>
        <charset val="128"/>
      </rPr>
      <t>同一通貨を異なる法域で用いている場合</t>
    </r>
    <rPh sb="0" eb="2">
      <t>ドウイツ</t>
    </rPh>
    <rPh sb="2" eb="4">
      <t>ツウカ</t>
    </rPh>
    <rPh sb="5" eb="6">
      <t>コト</t>
    </rPh>
    <rPh sb="8" eb="10">
      <t>ホウイキ</t>
    </rPh>
    <rPh sb="11" eb="12">
      <t>モチ</t>
    </rPh>
    <rPh sb="16" eb="18">
      <t>バアイ</t>
    </rPh>
    <phoneticPr fontId="54"/>
  </si>
  <si>
    <r>
      <rPr>
        <sz val="10"/>
        <rFont val="ＭＳ Ｐゴシック"/>
        <family val="3"/>
        <charset val="128"/>
      </rPr>
      <t>保険負債と異なる通貨建の資産に重要な投資を行っている場合</t>
    </r>
    <rPh sb="0" eb="4">
      <t>ホケンフサイ</t>
    </rPh>
    <rPh sb="5" eb="6">
      <t>コト</t>
    </rPh>
    <rPh sb="8" eb="10">
      <t>ツウカ</t>
    </rPh>
    <rPh sb="10" eb="11">
      <t>ダテ</t>
    </rPh>
    <rPh sb="12" eb="14">
      <t>シサン</t>
    </rPh>
    <rPh sb="15" eb="17">
      <t>ジュウヨウ</t>
    </rPh>
    <rPh sb="18" eb="20">
      <t>トウシ</t>
    </rPh>
    <rPh sb="21" eb="22">
      <t>オコナ</t>
    </rPh>
    <rPh sb="26" eb="28">
      <t>バアイ</t>
    </rPh>
    <phoneticPr fontId="54"/>
  </si>
  <si>
    <t>ミドルバケットに関する追加情報（ミドルバケット以外は入力不要）</t>
    <rPh sb="8" eb="9">
      <t>カン</t>
    </rPh>
    <rPh sb="11" eb="15">
      <t>ツイカジョウホウ</t>
    </rPh>
    <rPh sb="23" eb="25">
      <t>イガイ</t>
    </rPh>
    <rPh sb="26" eb="28">
      <t>ニュウリョク</t>
    </rPh>
    <rPh sb="28" eb="30">
      <t>フヨウ</t>
    </rPh>
    <phoneticPr fontId="37"/>
  </si>
  <si>
    <t>%</t>
    <phoneticPr fontId="37"/>
  </si>
  <si>
    <r>
      <rPr>
        <sz val="10"/>
        <rFont val="ＭＳ Ｐゴシック"/>
        <family val="3"/>
        <charset val="128"/>
      </rPr>
      <t>正味現在推計</t>
    </r>
    <rPh sb="0" eb="2">
      <t>ショウミ</t>
    </rPh>
    <rPh sb="2" eb="4">
      <t>ゲンザイ</t>
    </rPh>
    <rPh sb="4" eb="6">
      <t>スイケイ</t>
    </rPh>
    <phoneticPr fontId="37"/>
  </si>
  <si>
    <r>
      <rPr>
        <sz val="10"/>
        <color theme="1"/>
        <rFont val="ＭＳ Ｐゴシック"/>
        <family val="3"/>
        <charset val="128"/>
      </rPr>
      <t>複製可能</t>
    </r>
    <rPh sb="0" eb="2">
      <t>フクセイ</t>
    </rPh>
    <rPh sb="2" eb="4">
      <t>カノウ</t>
    </rPh>
    <phoneticPr fontId="37"/>
  </si>
  <si>
    <t>正味現在推計の内訳</t>
    <rPh sb="0" eb="2">
      <t>ショウミ</t>
    </rPh>
    <rPh sb="2" eb="4">
      <t>ゲンザイ</t>
    </rPh>
    <rPh sb="4" eb="6">
      <t>スイケイ</t>
    </rPh>
    <rPh sb="7" eb="9">
      <t>ウチワケ</t>
    </rPh>
    <phoneticPr fontId="37"/>
  </si>
  <si>
    <t>統合後</t>
    <rPh sb="0" eb="2">
      <t>トウゴウ</t>
    </rPh>
    <rPh sb="2" eb="3">
      <t>ゴ</t>
    </rPh>
    <phoneticPr fontId="37"/>
  </si>
  <si>
    <t>通貨毎の所要資本</t>
    <rPh sb="0" eb="2">
      <t>ツウカ</t>
    </rPh>
    <rPh sb="2" eb="3">
      <t>ゴト</t>
    </rPh>
    <rPh sb="4" eb="6">
      <t>ショヨウ</t>
    </rPh>
    <rPh sb="6" eb="8">
      <t>シホン</t>
    </rPh>
    <phoneticPr fontId="37"/>
  </si>
  <si>
    <t>額面価格</t>
    <rPh sb="0" eb="2">
      <t>ガクメン</t>
    </rPh>
    <rPh sb="2" eb="4">
      <t>カカク</t>
    </rPh>
    <phoneticPr fontId="37"/>
  </si>
  <si>
    <t>正味保険負債
（子会社または支店に係るもの）</t>
    <rPh sb="0" eb="2">
      <t>ショウミ</t>
    </rPh>
    <rPh sb="2" eb="6">
      <t>ホケンフサイ</t>
    </rPh>
    <phoneticPr fontId="21"/>
  </si>
  <si>
    <r>
      <rPr>
        <sz val="10"/>
        <rFont val="ＭＳ Ｐゴシック"/>
        <family val="3"/>
        <charset val="128"/>
      </rPr>
      <t>不動産の閾値</t>
    </r>
    <rPh sb="0" eb="3">
      <t>フドウサン</t>
    </rPh>
    <rPh sb="4" eb="6">
      <t>イキチ</t>
    </rPh>
    <phoneticPr fontId="37"/>
  </si>
  <si>
    <r>
      <rPr>
        <sz val="10"/>
        <rFont val="ＭＳ Ｐゴシック"/>
        <family val="3"/>
        <charset val="128"/>
      </rPr>
      <t>閾値を超える
不動産の数</t>
    </r>
    <rPh sb="0" eb="2">
      <t>イキチ</t>
    </rPh>
    <rPh sb="3" eb="4">
      <t>コ</t>
    </rPh>
    <rPh sb="7" eb="10">
      <t>フドウサン</t>
    </rPh>
    <rPh sb="11" eb="12">
      <t>カズ</t>
    </rPh>
    <phoneticPr fontId="37"/>
  </si>
  <si>
    <r>
      <rPr>
        <sz val="10"/>
        <rFont val="ＭＳ Ｐゴシック"/>
        <family val="3"/>
        <charset val="128"/>
      </rPr>
      <t>閾値を超える不動産エクスポージャー</t>
    </r>
    <rPh sb="0" eb="2">
      <t>イキチ</t>
    </rPh>
    <rPh sb="3" eb="4">
      <t>コ</t>
    </rPh>
    <rPh sb="6" eb="9">
      <t>フドウサン</t>
    </rPh>
    <phoneticPr fontId="37"/>
  </si>
  <si>
    <r>
      <rPr>
        <sz val="10"/>
        <rFont val="ＭＳ Ｐゴシック"/>
        <family val="3"/>
        <charset val="128"/>
      </rPr>
      <t>所要資本
（不動産）</t>
    </r>
    <rPh sb="0" eb="2">
      <t>ショヨウ</t>
    </rPh>
    <rPh sb="2" eb="4">
      <t>シホン</t>
    </rPh>
    <rPh sb="6" eb="9">
      <t>フドウサン</t>
    </rPh>
    <phoneticPr fontId="37"/>
  </si>
  <si>
    <t>チェック</t>
    <phoneticPr fontId="37"/>
  </si>
  <si>
    <r>
      <rPr>
        <b/>
        <u/>
        <sz val="10"/>
        <color theme="1"/>
        <rFont val="あ"/>
        <family val="3"/>
        <charset val="128"/>
      </rPr>
      <t>バランスシート</t>
    </r>
    <phoneticPr fontId="37"/>
  </si>
  <si>
    <r>
      <rPr>
        <b/>
        <u/>
        <sz val="10"/>
        <color theme="1"/>
        <rFont val="ＭＳ Ｐゴシック"/>
        <family val="3"/>
        <charset val="128"/>
      </rPr>
      <t>保険負債ポートフォリオ</t>
    </r>
    <rPh sb="0" eb="2">
      <t>ホケン</t>
    </rPh>
    <rPh sb="2" eb="4">
      <t>フサイ</t>
    </rPh>
    <phoneticPr fontId="37"/>
  </si>
  <si>
    <t>-</t>
    <phoneticPr fontId="37"/>
  </si>
  <si>
    <t>エクスポージャー</t>
    <phoneticPr fontId="37"/>
  </si>
  <si>
    <t>（保証とオプションのコストを除く）</t>
  </si>
  <si>
    <t>負債CF内訳</t>
    <rPh sb="0" eb="2">
      <t>フサイ</t>
    </rPh>
    <rPh sb="4" eb="6">
      <t>ウチワケ</t>
    </rPh>
    <phoneticPr fontId="37"/>
  </si>
  <si>
    <t>■テンプレートにある「チェック」欄を確認のうえ、ご提出ください。</t>
    <rPh sb="16" eb="17">
      <t>ラン</t>
    </rPh>
    <rPh sb="18" eb="20">
      <t>カクニン</t>
    </rPh>
    <rPh sb="25" eb="27">
      <t>テイシュツ</t>
    </rPh>
    <phoneticPr fontId="37"/>
  </si>
  <si>
    <t>…</t>
    <phoneticPr fontId="37"/>
  </si>
  <si>
    <t>JPY</t>
    <phoneticPr fontId="37"/>
  </si>
  <si>
    <t>USD</t>
    <phoneticPr fontId="37"/>
  </si>
  <si>
    <t>AUD</t>
    <phoneticPr fontId="37"/>
  </si>
  <si>
    <t>その他</t>
    <rPh sb="2" eb="3">
      <t>タ</t>
    </rPh>
    <phoneticPr fontId="37"/>
  </si>
  <si>
    <t>チェック欄において、エラー（数値の不一致）が発生している理由を記載してください。</t>
    <rPh sb="4" eb="5">
      <t>ラン</t>
    </rPh>
    <rPh sb="14" eb="16">
      <t>スウチ</t>
    </rPh>
    <rPh sb="17" eb="20">
      <t>フイッチ</t>
    </rPh>
    <rPh sb="22" eb="24">
      <t>ハッセイ</t>
    </rPh>
    <rPh sb="28" eb="30">
      <t>リユウ</t>
    </rPh>
    <rPh sb="31" eb="33">
      <t>キサイ</t>
    </rPh>
    <phoneticPr fontId="37"/>
  </si>
  <si>
    <r>
      <t>202</t>
    </r>
    <r>
      <rPr>
        <sz val="10"/>
        <color theme="1"/>
        <rFont val="Arial"/>
        <family val="2"/>
      </rPr>
      <t>2</t>
    </r>
    <r>
      <rPr>
        <sz val="10"/>
        <color theme="1"/>
        <rFont val="ＭＳ Ｐゴシック"/>
        <family val="3"/>
        <charset val="128"/>
      </rPr>
      <t>年</t>
    </r>
    <r>
      <rPr>
        <sz val="10"/>
        <color theme="1"/>
        <rFont val="Arial"/>
        <family val="2"/>
      </rPr>
      <t>3</t>
    </r>
    <r>
      <rPr>
        <sz val="10"/>
        <color theme="1"/>
        <rFont val="ＭＳ Ｐゴシック"/>
        <family val="3"/>
        <charset val="128"/>
      </rPr>
      <t>月末</t>
    </r>
    <phoneticPr fontId="37"/>
  </si>
  <si>
    <t>所要資本（上限適用前）</t>
    <rPh sb="0" eb="2">
      <t>ショヨウ</t>
    </rPh>
    <rPh sb="2" eb="4">
      <t>シホン</t>
    </rPh>
    <rPh sb="5" eb="7">
      <t>ジョウゲン</t>
    </rPh>
    <rPh sb="7" eb="9">
      <t>テキヨウ</t>
    </rPh>
    <rPh sb="9" eb="10">
      <t>マエ</t>
    </rPh>
    <phoneticPr fontId="37"/>
  </si>
  <si>
    <t>所要資本への寄与
（上限適用前）</t>
    <rPh sb="0" eb="2">
      <t>ショヨウ</t>
    </rPh>
    <rPh sb="2" eb="4">
      <t>シホン</t>
    </rPh>
    <rPh sb="6" eb="8">
      <t>キヨ</t>
    </rPh>
    <rPh sb="10" eb="12">
      <t>ジョウゲン</t>
    </rPh>
    <rPh sb="12" eb="14">
      <t>テキヨウ</t>
    </rPh>
    <rPh sb="14" eb="15">
      <t>マエ</t>
    </rPh>
    <phoneticPr fontId="21"/>
  </si>
  <si>
    <t>所要資本への寄与
（上限適用後）</t>
    <rPh sb="0" eb="2">
      <t>ショヨウ</t>
    </rPh>
    <rPh sb="2" eb="4">
      <t>シホン</t>
    </rPh>
    <rPh sb="6" eb="8">
      <t>キヨ</t>
    </rPh>
    <rPh sb="10" eb="12">
      <t>ジョウゲン</t>
    </rPh>
    <rPh sb="12" eb="14">
      <t>テキヨウ</t>
    </rPh>
    <rPh sb="14" eb="15">
      <t>ゴ</t>
    </rPh>
    <phoneticPr fontId="21"/>
  </si>
  <si>
    <t>左記のうち、グループ内再保険
に関するもの</t>
    <rPh sb="0" eb="2">
      <t>サキ</t>
    </rPh>
    <rPh sb="10" eb="11">
      <t>ナイ</t>
    </rPh>
    <rPh sb="11" eb="14">
      <t>サイホケン</t>
    </rPh>
    <rPh sb="16" eb="17">
      <t>カン</t>
    </rPh>
    <phoneticPr fontId="37"/>
  </si>
  <si>
    <t>左記のうち、その他の資産
に関するもの</t>
    <rPh sb="0" eb="2">
      <t>サキ</t>
    </rPh>
    <rPh sb="8" eb="9">
      <t>タ</t>
    </rPh>
    <rPh sb="10" eb="12">
      <t>シサン</t>
    </rPh>
    <rPh sb="14" eb="15">
      <t>カン</t>
    </rPh>
    <phoneticPr fontId="37"/>
  </si>
  <si>
    <t>不動産以外のエクスポージャー</t>
    <phoneticPr fontId="37"/>
  </si>
  <si>
    <t>所要資本
（不動産以外）</t>
    <rPh sb="0" eb="2">
      <t>ショヨウ</t>
    </rPh>
    <rPh sb="2" eb="4">
      <t>シホン</t>
    </rPh>
    <rPh sb="6" eb="9">
      <t>フドウサン</t>
    </rPh>
    <rPh sb="9" eb="11">
      <t>イガイ</t>
    </rPh>
    <phoneticPr fontId="37"/>
  </si>
  <si>
    <t>資産集中リスクの上限係数</t>
    <rPh sb="0" eb="4">
      <t>シサンシュウチュウ</t>
    </rPh>
    <rPh sb="8" eb="10">
      <t>ジョウゲン</t>
    </rPh>
    <rPh sb="10" eb="12">
      <t>ケイスウ</t>
    </rPh>
    <phoneticPr fontId="41"/>
  </si>
  <si>
    <t>子会社株式</t>
    <rPh sb="0" eb="1">
      <t>コ</t>
    </rPh>
    <rPh sb="1" eb="3">
      <t>カイシャ</t>
    </rPh>
    <rPh sb="3" eb="5">
      <t>カブシキ</t>
    </rPh>
    <phoneticPr fontId="52"/>
  </si>
  <si>
    <t>所要資本への寄与（上限適用後）</t>
    <rPh sb="0" eb="2">
      <t>ショヨウ</t>
    </rPh>
    <rPh sb="2" eb="4">
      <t>シホン</t>
    </rPh>
    <rPh sb="6" eb="8">
      <t>キヨ</t>
    </rPh>
    <rPh sb="9" eb="11">
      <t>ジョウゲン</t>
    </rPh>
    <rPh sb="11" eb="13">
      <t>テキヨウ</t>
    </rPh>
    <rPh sb="13" eb="14">
      <t>ゴ</t>
    </rPh>
    <phoneticPr fontId="37"/>
  </si>
  <si>
    <t>左記のうち、グループ内再保険およびその他の資産
に関するもの</t>
    <rPh sb="0" eb="2">
      <t>サキ</t>
    </rPh>
    <rPh sb="10" eb="11">
      <t>ナイ</t>
    </rPh>
    <rPh sb="11" eb="14">
      <t>サイホケン</t>
    </rPh>
    <rPh sb="19" eb="20">
      <t>タ</t>
    </rPh>
    <rPh sb="21" eb="23">
      <t>シサン</t>
    </rPh>
    <rPh sb="25" eb="26">
      <t>カン</t>
    </rPh>
    <phoneticPr fontId="37"/>
  </si>
  <si>
    <t>上限係数</t>
    <rPh sb="0" eb="2">
      <t>ジョウゲン</t>
    </rPh>
    <rPh sb="2" eb="4">
      <t>ケイスウ</t>
    </rPh>
    <phoneticPr fontId="37"/>
  </si>
  <si>
    <t>[4=d*2+3]</t>
    <phoneticPr fontId="37"/>
  </si>
  <si>
    <t>ペット</t>
    <phoneticPr fontId="37"/>
  </si>
  <si>
    <r>
      <rPr>
        <sz val="10"/>
        <color theme="1"/>
        <rFont val="ＭＳ Ｐゴシック"/>
        <family val="3"/>
        <charset val="128"/>
      </rPr>
      <t>規制上の準備金（有税）の振替（直接相殺可能額を超える額）</t>
    </r>
    <rPh sb="15" eb="17">
      <t>チョクセツ</t>
    </rPh>
    <rPh sb="17" eb="19">
      <t>ソウサイ</t>
    </rPh>
    <rPh sb="19" eb="22">
      <t>カノウガク</t>
    </rPh>
    <rPh sb="23" eb="24">
      <t>コ</t>
    </rPh>
    <rPh sb="26" eb="27">
      <t>ガク</t>
    </rPh>
    <phoneticPr fontId="37"/>
  </si>
  <si>
    <r>
      <rPr>
        <sz val="10"/>
        <color theme="1"/>
        <rFont val="ＭＳ Ｐゴシック"/>
        <family val="3"/>
        <charset val="128"/>
      </rPr>
      <t>うち、規制上の準備金（有税）の振替（会計ベースの</t>
    </r>
    <r>
      <rPr>
        <sz val="10"/>
        <color theme="1"/>
        <rFont val="Arial"/>
        <family val="2"/>
      </rPr>
      <t>DTA</t>
    </r>
    <r>
      <rPr>
        <sz val="10"/>
        <color theme="1"/>
        <rFont val="ＭＳ Ｐゴシック"/>
        <family val="3"/>
        <charset val="128"/>
      </rPr>
      <t>を直接相殺可能な額）</t>
    </r>
    <rPh sb="18" eb="20">
      <t>カイケイ</t>
    </rPh>
    <rPh sb="28" eb="30">
      <t>チョクセツ</t>
    </rPh>
    <rPh sb="30" eb="32">
      <t>ソウサイ</t>
    </rPh>
    <rPh sb="32" eb="34">
      <t>カノウ</t>
    </rPh>
    <rPh sb="35" eb="36">
      <t>ガク</t>
    </rPh>
    <phoneticPr fontId="37"/>
  </si>
  <si>
    <t>[10= 9*factor]</t>
    <phoneticPr fontId="37"/>
  </si>
  <si>
    <t>[11=6+10]</t>
    <phoneticPr fontId="37"/>
  </si>
  <si>
    <t>所要資本（上限適用前、不動産以外）</t>
    <rPh sb="0" eb="2">
      <t>ショヨウ</t>
    </rPh>
    <rPh sb="2" eb="4">
      <t>シホン</t>
    </rPh>
    <rPh sb="11" eb="14">
      <t>フドウサン</t>
    </rPh>
    <rPh sb="14" eb="16">
      <t>イガイ</t>
    </rPh>
    <phoneticPr fontId="37"/>
  </si>
  <si>
    <t>国内基準行</t>
    <rPh sb="0" eb="2">
      <t>コクナイ</t>
    </rPh>
    <rPh sb="2" eb="4">
      <t>キジュン</t>
    </rPh>
    <rPh sb="4" eb="5">
      <t>コウ</t>
    </rPh>
    <phoneticPr fontId="37"/>
  </si>
  <si>
    <t>国内基準行以外</t>
    <rPh sb="0" eb="2">
      <t>コクナイ</t>
    </rPh>
    <rPh sb="2" eb="4">
      <t>キジュン</t>
    </rPh>
    <rPh sb="4" eb="5">
      <t>コウ</t>
    </rPh>
    <rPh sb="5" eb="7">
      <t>イガイ</t>
    </rPh>
    <phoneticPr fontId="37"/>
  </si>
  <si>
    <r>
      <rPr>
        <sz val="10"/>
        <color theme="1"/>
        <rFont val="ＭＳ Ｐゴシック"/>
        <family val="3"/>
        <charset val="128"/>
      </rPr>
      <t>新興市場における上場株式</t>
    </r>
    <rPh sb="0" eb="1">
      <t>シンコウ</t>
    </rPh>
    <rPh sb="1" eb="3">
      <t>シジョウ</t>
    </rPh>
    <rPh sb="8" eb="10">
      <t>ジョウジョウ</t>
    </rPh>
    <rPh sb="10" eb="12">
      <t>カブシキ</t>
    </rPh>
    <phoneticPr fontId="37"/>
  </si>
  <si>
    <r>
      <rPr>
        <sz val="10"/>
        <color theme="1"/>
        <rFont val="ＭＳ Ｐゴシック"/>
        <family val="3"/>
        <charset val="128"/>
      </rPr>
      <t>先進国市場における上場株式</t>
    </r>
    <rPh sb="0" eb="2">
      <t>センシンコク</t>
    </rPh>
    <rPh sb="3" eb="5">
      <t>シジョウ</t>
    </rPh>
    <rPh sb="9" eb="11">
      <t>ジョウジョウ</t>
    </rPh>
    <rPh sb="11" eb="13">
      <t>カブシキ</t>
    </rPh>
    <phoneticPr fontId="37"/>
  </si>
  <si>
    <r>
      <rPr>
        <sz val="10"/>
        <color theme="1"/>
        <rFont val="ＭＳ Ｐゴシック"/>
        <family val="3"/>
        <charset val="128"/>
      </rPr>
      <t>その他の株式</t>
    </r>
    <rPh sb="1" eb="2">
      <t>タ</t>
    </rPh>
    <rPh sb="4" eb="6">
      <t>カブシキ</t>
    </rPh>
    <phoneticPr fontId="37"/>
  </si>
  <si>
    <t>セクター固有の資本要件を持つ非保険金融事業</t>
    <rPh sb="4" eb="6">
      <t>コユウ</t>
    </rPh>
    <rPh sb="7" eb="9">
      <t>シホン</t>
    </rPh>
    <rPh sb="9" eb="11">
      <t>ヨウケン</t>
    </rPh>
    <rPh sb="12" eb="13">
      <t>モ</t>
    </rPh>
    <rPh sb="14" eb="15">
      <t>ヒ</t>
    </rPh>
    <rPh sb="15" eb="17">
      <t>ホケン</t>
    </rPh>
    <rPh sb="17" eb="19">
      <t>キンユウ</t>
    </rPh>
    <rPh sb="19" eb="21">
      <t>ジギョウ</t>
    </rPh>
    <phoneticPr fontId="37"/>
  </si>
  <si>
    <t>セクター固有の資本要件を持たない非保険金融事業</t>
    <rPh sb="4" eb="6">
      <t>コユウ</t>
    </rPh>
    <rPh sb="7" eb="9">
      <t>シホン</t>
    </rPh>
    <rPh sb="9" eb="11">
      <t>ヨウケン</t>
    </rPh>
    <rPh sb="12" eb="13">
      <t>モ</t>
    </rPh>
    <rPh sb="16" eb="17">
      <t>ヒ</t>
    </rPh>
    <rPh sb="17" eb="19">
      <t>ホケン</t>
    </rPh>
    <rPh sb="19" eb="21">
      <t>キンユウ</t>
    </rPh>
    <rPh sb="21" eb="23">
      <t>ジギョウ</t>
    </rPh>
    <phoneticPr fontId="37"/>
  </si>
  <si>
    <r>
      <rPr>
        <sz val="10"/>
        <rFont val="ＭＳ Ｐゴシック"/>
        <family val="3"/>
        <charset val="128"/>
      </rPr>
      <t>連結および持分法適用の範囲から除外された子会社・関連会社への投資</t>
    </r>
    <rPh sb="0" eb="1">
      <t>レンケツ</t>
    </rPh>
    <rPh sb="1" eb="2">
      <t>オヨ</t>
    </rPh>
    <rPh sb="4" eb="6">
      <t>モチブン</t>
    </rPh>
    <rPh sb="6" eb="7">
      <t>ホウ</t>
    </rPh>
    <rPh sb="7" eb="9">
      <t>テキヨウ</t>
    </rPh>
    <rPh sb="10" eb="12">
      <t>ハンイ</t>
    </rPh>
    <rPh sb="15" eb="17">
      <t>ジョガイ</t>
    </rPh>
    <rPh sb="20" eb="23">
      <t>コガイシャ</t>
    </rPh>
    <rPh sb="24" eb="26">
      <t>カンレン</t>
    </rPh>
    <rPh sb="26" eb="28">
      <t>ガイシャ</t>
    </rPh>
    <rPh sb="29" eb="31">
      <t>トウシ</t>
    </rPh>
    <phoneticPr fontId="37"/>
  </si>
  <si>
    <r>
      <t xml:space="preserve">&lt;= </t>
    </r>
    <r>
      <rPr>
        <sz val="8"/>
        <color theme="1"/>
        <rFont val="ＭＳ Ｐゴシック"/>
        <family val="3"/>
        <charset val="128"/>
      </rPr>
      <t>リスクアセットの</t>
    </r>
    <r>
      <rPr>
        <sz val="8"/>
        <color theme="1"/>
        <rFont val="Arial"/>
        <family val="2"/>
      </rPr>
      <t>4%</t>
    </r>
    <phoneticPr fontId="30"/>
  </si>
  <si>
    <r>
      <t>&lt;= Max(</t>
    </r>
    <r>
      <rPr>
        <sz val="8"/>
        <color theme="1"/>
        <rFont val="ＭＳ Ｐゴシック"/>
        <family val="3"/>
        <charset val="128"/>
      </rPr>
      <t>リスクアセットの</t>
    </r>
    <r>
      <rPr>
        <sz val="8"/>
        <color theme="1"/>
        <rFont val="Arial"/>
        <family val="2"/>
      </rPr>
      <t xml:space="preserve">8%, </t>
    </r>
    <r>
      <rPr>
        <sz val="8"/>
        <color theme="1"/>
        <rFont val="ＭＳ Ｐゴシック"/>
        <family val="3"/>
        <charset val="128"/>
      </rPr>
      <t>レバレッジ比率対象の</t>
    </r>
    <r>
      <rPr>
        <sz val="8"/>
        <color theme="1"/>
        <rFont val="Arial"/>
        <family val="2"/>
      </rPr>
      <t>3%)</t>
    </r>
    <rPh sb="24" eb="26">
      <t>ヒリツ</t>
    </rPh>
    <rPh sb="26" eb="28">
      <t>タイショウ</t>
    </rPh>
    <phoneticPr fontId="30"/>
  </si>
  <si>
    <r>
      <t>&lt;= Max(</t>
    </r>
    <r>
      <rPr>
        <sz val="8"/>
        <color theme="1"/>
        <rFont val="ＭＳ Ｐゴシック"/>
        <family val="3"/>
        <charset val="128"/>
      </rPr>
      <t>セクター固有の所要資本</t>
    </r>
    <r>
      <rPr>
        <sz val="8"/>
        <color theme="1"/>
        <rFont val="Arial"/>
        <family val="2"/>
      </rPr>
      <t xml:space="preserve">,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11" eb="13">
      <t>コユウ</t>
    </rPh>
    <rPh sb="14" eb="16">
      <t>ショヨウ</t>
    </rPh>
    <rPh sb="16" eb="18">
      <t>シホン</t>
    </rPh>
    <rPh sb="20" eb="23">
      <t>ソウシュウニュウ</t>
    </rPh>
    <rPh sb="25" eb="26">
      <t>ネン</t>
    </rPh>
    <rPh sb="26" eb="28">
      <t>ヘイキン</t>
    </rPh>
    <phoneticPr fontId="30"/>
  </si>
  <si>
    <r>
      <t xml:space="preserve">&lt;= </t>
    </r>
    <r>
      <rPr>
        <sz val="8"/>
        <color theme="1"/>
        <rFont val="ＭＳ Ｐゴシック"/>
        <family val="3"/>
        <charset val="128"/>
      </rPr>
      <t>レバレッジ比率対象の</t>
    </r>
    <r>
      <rPr>
        <sz val="8"/>
        <color theme="1"/>
        <rFont val="Arial"/>
        <family val="2"/>
      </rPr>
      <t>4%</t>
    </r>
    <rPh sb="8" eb="10">
      <t>ヒリツ</t>
    </rPh>
    <rPh sb="10" eb="12">
      <t>タイショウ</t>
    </rPh>
    <phoneticPr fontId="30"/>
  </si>
  <si>
    <t>連結対象の銀行事業</t>
    <rPh sb="0" eb="2">
      <t>レンケツ</t>
    </rPh>
    <rPh sb="2" eb="4">
      <t>タイショウ</t>
    </rPh>
    <rPh sb="5" eb="7">
      <t>ギンコウ</t>
    </rPh>
    <rPh sb="7" eb="9">
      <t>ジギョウ</t>
    </rPh>
    <phoneticPr fontId="37"/>
  </si>
  <si>
    <t>連結対象の非銀行事業</t>
    <rPh sb="0" eb="2">
      <t>レンケツ</t>
    </rPh>
    <rPh sb="2" eb="4">
      <t>タイショウ</t>
    </rPh>
    <rPh sb="5" eb="6">
      <t>ヒ</t>
    </rPh>
    <rPh sb="6" eb="8">
      <t>ギンコウ</t>
    </rPh>
    <rPh sb="8" eb="10">
      <t>ジギョウ</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Ph sb="3" eb="6">
      <t>ソウシュウニュウ</t>
    </rPh>
    <rPh sb="8" eb="9">
      <t>ネン</t>
    </rPh>
    <rPh sb="9" eb="11">
      <t>ヘイキン</t>
    </rPh>
    <phoneticPr fontId="30"/>
  </si>
  <si>
    <t>持分法が適用される銀行事業および非銀行事業</t>
    <rPh sb="0" eb="3">
      <t>モチブンポウ</t>
    </rPh>
    <rPh sb="4" eb="6">
      <t>テキヨウ</t>
    </rPh>
    <rPh sb="9" eb="11">
      <t>ギンコウ</t>
    </rPh>
    <rPh sb="11" eb="13">
      <t>ジギョウ</t>
    </rPh>
    <rPh sb="16" eb="17">
      <t>ヒ</t>
    </rPh>
    <rPh sb="17" eb="19">
      <t>ギンコウ</t>
    </rPh>
    <rPh sb="19" eb="21">
      <t>ジギョウ</t>
    </rPh>
    <phoneticPr fontId="30"/>
  </si>
  <si>
    <t>持分法が適用される非銀行事業</t>
    <rPh sb="0" eb="2">
      <t>モチブン</t>
    </rPh>
    <rPh sb="2" eb="3">
      <t>ホウ</t>
    </rPh>
    <rPh sb="4" eb="6">
      <t>テキヨウ</t>
    </rPh>
    <rPh sb="9" eb="10">
      <t>ヒ</t>
    </rPh>
    <rPh sb="10" eb="12">
      <t>ギンコウ</t>
    </rPh>
    <rPh sb="12" eb="14">
      <t>ジギョウ</t>
    </rPh>
    <phoneticPr fontId="37"/>
  </si>
  <si>
    <r>
      <t xml:space="preserve">&lt;= </t>
    </r>
    <r>
      <rPr>
        <sz val="8"/>
        <color theme="1"/>
        <rFont val="ＭＳ Ｐゴシック"/>
        <family val="3"/>
        <charset val="128"/>
      </rPr>
      <t>総収入の</t>
    </r>
    <r>
      <rPr>
        <sz val="8"/>
        <color theme="1"/>
        <rFont val="Arial"/>
        <family val="2"/>
      </rPr>
      <t>3</t>
    </r>
    <r>
      <rPr>
        <sz val="8"/>
        <color theme="1"/>
        <rFont val="ＭＳ Ｐゴシック"/>
        <family val="3"/>
        <charset val="128"/>
      </rPr>
      <t>年平均の</t>
    </r>
    <r>
      <rPr>
        <sz val="8"/>
        <color theme="1"/>
        <rFont val="Arial"/>
        <family val="2"/>
      </rPr>
      <t>15%</t>
    </r>
    <r>
      <rPr>
        <sz val="8"/>
        <color theme="1"/>
        <rFont val="ＭＳ Ｐゴシック"/>
        <family val="3"/>
        <charset val="128"/>
      </rPr>
      <t>×持分比率</t>
    </r>
    <rPh sb="3" eb="6">
      <t>ソウシュウニュウ</t>
    </rPh>
    <rPh sb="8" eb="9">
      <t>ネン</t>
    </rPh>
    <rPh sb="9" eb="11">
      <t>ヘイキン</t>
    </rPh>
    <phoneticPr fontId="30"/>
  </si>
  <si>
    <t>連結対象または持分法適用対象の非金融事業</t>
    <rPh sb="0" eb="2">
      <t>レンケツ</t>
    </rPh>
    <rPh sb="2" eb="4">
      <t>タイショウ</t>
    </rPh>
    <rPh sb="7" eb="10">
      <t>モチブンポウ</t>
    </rPh>
    <rPh sb="10" eb="12">
      <t>テキヨウ</t>
    </rPh>
    <rPh sb="12" eb="14">
      <t>タイショウ</t>
    </rPh>
    <rPh sb="15" eb="16">
      <t>ヒ</t>
    </rPh>
    <rPh sb="16" eb="18">
      <t>キンユウ</t>
    </rPh>
    <rPh sb="18" eb="20">
      <t>ジギョウ</t>
    </rPh>
    <phoneticPr fontId="37"/>
  </si>
  <si>
    <r>
      <rPr>
        <sz val="10"/>
        <color theme="1"/>
        <rFont val="ＭＳ Ｐゴシック"/>
        <family val="3"/>
        <charset val="128"/>
      </rPr>
      <t>通貨</t>
    </r>
    <r>
      <rPr>
        <sz val="10"/>
        <color theme="1"/>
        <rFont val="Arial"/>
        <family val="2"/>
      </rPr>
      <t>1</t>
    </r>
    <rPh sb="0" eb="2">
      <t>ツウカ</t>
    </rPh>
    <phoneticPr fontId="37"/>
  </si>
  <si>
    <r>
      <rPr>
        <sz val="10"/>
        <color theme="1"/>
        <rFont val="ＭＳ Ｐゴシック"/>
        <family val="3"/>
        <charset val="128"/>
      </rPr>
      <t>通貨</t>
    </r>
    <r>
      <rPr>
        <sz val="10"/>
        <color theme="1"/>
        <rFont val="Arial"/>
        <family val="2"/>
      </rPr>
      <t>2</t>
    </r>
    <rPh sb="0" eb="2">
      <t>ツウカ</t>
    </rPh>
    <phoneticPr fontId="37"/>
  </si>
  <si>
    <r>
      <rPr>
        <sz val="10"/>
        <color theme="1"/>
        <rFont val="ＭＳ Ｐゴシック"/>
        <family val="3"/>
        <charset val="128"/>
      </rPr>
      <t>通貨</t>
    </r>
    <r>
      <rPr>
        <sz val="10"/>
        <color theme="1"/>
        <rFont val="Arial"/>
        <family val="2"/>
      </rPr>
      <t>3</t>
    </r>
    <rPh sb="0" eb="2">
      <t>ツウカ</t>
    </rPh>
    <phoneticPr fontId="37"/>
  </si>
  <si>
    <r>
      <rPr>
        <sz val="10"/>
        <color theme="1"/>
        <rFont val="ＭＳ Ｐゴシック"/>
        <family val="3"/>
        <charset val="128"/>
      </rPr>
      <t>通貨</t>
    </r>
    <r>
      <rPr>
        <sz val="10"/>
        <color theme="1"/>
        <rFont val="Arial"/>
        <family val="2"/>
      </rPr>
      <t>4</t>
    </r>
    <rPh sb="0" eb="2">
      <t>ツウカ</t>
    </rPh>
    <phoneticPr fontId="37"/>
  </si>
  <si>
    <r>
      <rPr>
        <sz val="10"/>
        <color theme="1"/>
        <rFont val="ＭＳ Ｐゴシック"/>
        <family val="3"/>
        <charset val="128"/>
      </rPr>
      <t>通貨</t>
    </r>
    <r>
      <rPr>
        <sz val="10"/>
        <color theme="1"/>
        <rFont val="Arial"/>
        <family val="2"/>
      </rPr>
      <t>5</t>
    </r>
    <rPh sb="0" eb="2">
      <t>ツウカ</t>
    </rPh>
    <phoneticPr fontId="37"/>
  </si>
  <si>
    <r>
      <rPr>
        <sz val="10"/>
        <color theme="1"/>
        <rFont val="ＭＳ Ｐゴシック"/>
        <family val="3"/>
        <charset val="128"/>
      </rPr>
      <t>通貨</t>
    </r>
    <r>
      <rPr>
        <sz val="10"/>
        <color theme="1"/>
        <rFont val="Arial"/>
        <family val="2"/>
      </rPr>
      <t>6</t>
    </r>
    <rPh sb="0" eb="2">
      <t>ツウカ</t>
    </rPh>
    <phoneticPr fontId="37"/>
  </si>
  <si>
    <r>
      <rPr>
        <sz val="10"/>
        <color theme="1"/>
        <rFont val="ＭＳ Ｐゴシック"/>
        <family val="3"/>
        <charset val="128"/>
      </rPr>
      <t>通貨</t>
    </r>
    <r>
      <rPr>
        <sz val="10"/>
        <color theme="1"/>
        <rFont val="Arial"/>
        <family val="2"/>
      </rPr>
      <t>7</t>
    </r>
    <rPh sb="0" eb="2">
      <t>ツウカ</t>
    </rPh>
    <phoneticPr fontId="37"/>
  </si>
  <si>
    <t>生命保険リスク</t>
    <rPh sb="0" eb="2">
      <t>セイメイ</t>
    </rPh>
    <rPh sb="2" eb="4">
      <t>ホケン</t>
    </rPh>
    <phoneticPr fontId="37"/>
  </si>
  <si>
    <t>所要資本の上限</t>
    <rPh sb="0" eb="2">
      <t>ショヨウ</t>
    </rPh>
    <rPh sb="2" eb="4">
      <t>シホン</t>
    </rPh>
    <rPh sb="5" eb="7">
      <t>ジョウゲン</t>
    </rPh>
    <phoneticPr fontId="37"/>
  </si>
  <si>
    <t>MOCE</t>
    <phoneticPr fontId="37"/>
  </si>
  <si>
    <t>ランオフパターン</t>
    <phoneticPr fontId="37"/>
  </si>
  <si>
    <r>
      <t>MOCE</t>
    </r>
    <r>
      <rPr>
        <sz val="10"/>
        <color theme="1"/>
        <rFont val="ＭＳ Ｐゴシック"/>
        <family val="3"/>
        <charset val="128"/>
      </rPr>
      <t>の計算</t>
    </r>
    <rPh sb="5" eb="7">
      <t>ケイサン</t>
    </rPh>
    <phoneticPr fontId="55"/>
  </si>
  <si>
    <r>
      <rPr>
        <sz val="10"/>
        <color theme="1"/>
        <rFont val="ＭＳ Ｐゴシック"/>
        <family val="3"/>
        <charset val="128"/>
      </rPr>
      <t>ランオフパターンの入力</t>
    </r>
    <rPh sb="9" eb="11">
      <t>ニュウリョク</t>
    </rPh>
    <phoneticPr fontId="55"/>
  </si>
  <si>
    <t>取引信用保険に関する損害率情報</t>
    <rPh sb="0" eb="2">
      <t>トリヒキ</t>
    </rPh>
    <rPh sb="2" eb="4">
      <t>シンヨウ</t>
    </rPh>
    <rPh sb="4" eb="6">
      <t>ホケン</t>
    </rPh>
    <rPh sb="7" eb="8">
      <t>カン</t>
    </rPh>
    <rPh sb="10" eb="12">
      <t>ソンガイ</t>
    </rPh>
    <rPh sb="12" eb="13">
      <t>リツ</t>
    </rPh>
    <rPh sb="13" eb="15">
      <t>ジョウホウ</t>
    </rPh>
    <phoneticPr fontId="37"/>
  </si>
  <si>
    <t>会計年度</t>
    <rPh sb="0" eb="2">
      <t>カイケイ</t>
    </rPh>
    <rPh sb="2" eb="4">
      <t>ネンド</t>
    </rPh>
    <phoneticPr fontId="37"/>
  </si>
  <si>
    <t>グロス損害率</t>
    <rPh sb="3" eb="5">
      <t>ソンガイ</t>
    </rPh>
    <rPh sb="5" eb="6">
      <t>リツ</t>
    </rPh>
    <phoneticPr fontId="37"/>
  </si>
  <si>
    <t>グロス保険料</t>
    <rPh sb="3" eb="6">
      <t>ホケンリョウ</t>
    </rPh>
    <phoneticPr fontId="37"/>
  </si>
  <si>
    <t>%</t>
    <phoneticPr fontId="37"/>
  </si>
  <si>
    <r>
      <t>2022</t>
    </r>
    <r>
      <rPr>
        <sz val="8"/>
        <rFont val="ＭＳ Ｐゴシック"/>
        <family val="3"/>
        <charset val="128"/>
      </rPr>
      <t>年</t>
    </r>
    <r>
      <rPr>
        <sz val="8"/>
        <rFont val="Arial"/>
        <family val="2"/>
      </rPr>
      <t>3</t>
    </r>
    <r>
      <rPr>
        <sz val="8"/>
        <rFont val="ＭＳ Ｐゴシック"/>
        <family val="3"/>
        <charset val="128"/>
      </rPr>
      <t>月末</t>
    </r>
    <rPh sb="4" eb="5">
      <t>ネン</t>
    </rPh>
    <rPh sb="6" eb="7">
      <t>ガツ</t>
    </rPh>
    <rPh sb="7" eb="8">
      <t>マツ</t>
    </rPh>
    <phoneticPr fontId="6"/>
  </si>
  <si>
    <t>大量解約の要素（追加情報①）</t>
    <rPh sb="0" eb="2">
      <t>タイリョウ</t>
    </rPh>
    <rPh sb="2" eb="4">
      <t>カイヤク</t>
    </rPh>
    <rPh sb="5" eb="7">
      <t>ヨウソ</t>
    </rPh>
    <rPh sb="8" eb="10">
      <t>ツイカ</t>
    </rPh>
    <rPh sb="10" eb="12">
      <t>ジョウホウ</t>
    </rPh>
    <phoneticPr fontId="37"/>
  </si>
  <si>
    <t>大量解約の要素（追加情報②）</t>
    <rPh sb="0" eb="2">
      <t>タイリョウ</t>
    </rPh>
    <rPh sb="2" eb="4">
      <t>カイヤク</t>
    </rPh>
    <rPh sb="5" eb="7">
      <t>ヨウソ</t>
    </rPh>
    <rPh sb="8" eb="10">
      <t>ツイカ</t>
    </rPh>
    <rPh sb="10" eb="12">
      <t>ジョウホウ</t>
    </rPh>
    <phoneticPr fontId="37"/>
  </si>
  <si>
    <t>大量解約の要素（追加情報③）</t>
    <rPh sb="0" eb="2">
      <t>タイリョウ</t>
    </rPh>
    <rPh sb="2" eb="4">
      <t>カイヤク</t>
    </rPh>
    <rPh sb="5" eb="7">
      <t>ヨウソ</t>
    </rPh>
    <rPh sb="8" eb="10">
      <t>ツイカ</t>
    </rPh>
    <rPh sb="10" eb="12">
      <t>ジョウホウ</t>
    </rPh>
    <phoneticPr fontId="37"/>
  </si>
  <si>
    <t>割引率に関する追加情報</t>
    <rPh sb="0" eb="2">
      <t>ワリビキ</t>
    </rPh>
    <rPh sb="2" eb="3">
      <t>リツ</t>
    </rPh>
    <rPh sb="4" eb="5">
      <t>カン</t>
    </rPh>
    <rPh sb="7" eb="9">
      <t>ツイカ</t>
    </rPh>
    <rPh sb="9" eb="11">
      <t>ジョウホウ</t>
    </rPh>
    <phoneticPr fontId="37"/>
  </si>
  <si>
    <r>
      <rPr>
        <sz val="10"/>
        <rFont val="ＭＳ Ｐゴシック"/>
        <family val="3"/>
        <charset val="128"/>
      </rPr>
      <t>基準</t>
    </r>
    <r>
      <rPr>
        <sz val="10"/>
        <rFont val="Arial"/>
        <family val="2"/>
      </rPr>
      <t xml:space="preserve"> d: 
</t>
    </r>
    <r>
      <rPr>
        <sz val="10"/>
        <rFont val="ＭＳ Ｐゴシック"/>
        <family val="3"/>
        <charset val="128"/>
      </rPr>
      <t>保険負債の現在推計（一般バケットの割引率を使用）</t>
    </r>
    <rPh sb="0" eb="2">
      <t>キジュン</t>
    </rPh>
    <rPh sb="7" eb="9">
      <t>ホケン</t>
    </rPh>
    <rPh sb="9" eb="11">
      <t>フサイ</t>
    </rPh>
    <rPh sb="12" eb="14">
      <t>ゲンザイ</t>
    </rPh>
    <rPh sb="14" eb="16">
      <t>スイケイ</t>
    </rPh>
    <rPh sb="17" eb="19">
      <t>イッパン</t>
    </rPh>
    <rPh sb="24" eb="26">
      <t>ワリビキ</t>
    </rPh>
    <rPh sb="26" eb="27">
      <t>リツ</t>
    </rPh>
    <rPh sb="28" eb="30">
      <t>シヨウ</t>
    </rPh>
    <phoneticPr fontId="37"/>
  </si>
  <si>
    <t>保険負債のポートフォリオ名
（ワークシート「保険負債ポートフォリオ」の入力内容と整合）</t>
    <rPh sb="0" eb="2">
      <t>ホケン</t>
    </rPh>
    <rPh sb="2" eb="4">
      <t>フサイ</t>
    </rPh>
    <rPh sb="12" eb="13">
      <t>メイ</t>
    </rPh>
    <rPh sb="22" eb="24">
      <t>ホケン</t>
    </rPh>
    <rPh sb="24" eb="26">
      <t>フサイ</t>
    </rPh>
    <rPh sb="35" eb="37">
      <t>ニュウリョク</t>
    </rPh>
    <rPh sb="37" eb="39">
      <t>ナイヨウ</t>
    </rPh>
    <rPh sb="40" eb="42">
      <t>セイゴウ</t>
    </rPh>
    <phoneticPr fontId="44"/>
  </si>
  <si>
    <t>正味現在推計</t>
    <rPh sb="0" eb="2">
      <t>ショウミ</t>
    </rPh>
    <rPh sb="2" eb="4">
      <t>ゲンザイ</t>
    </rPh>
    <rPh sb="4" eb="6">
      <t>スイケイ</t>
    </rPh>
    <phoneticPr fontId="37"/>
  </si>
  <si>
    <r>
      <rPr>
        <sz val="10"/>
        <rFont val="ＭＳ Ｐゴシック"/>
        <family val="3"/>
        <charset val="128"/>
      </rPr>
      <t xml:space="preserve">（適用率適用後）
調整後スプレッド
</t>
    </r>
    <r>
      <rPr>
        <sz val="10"/>
        <rFont val="Arial"/>
        <family val="2"/>
      </rPr>
      <t>(%)</t>
    </r>
    <rPh sb="4" eb="6">
      <t>テキヨウ</t>
    </rPh>
    <rPh sb="6" eb="7">
      <t>アト</t>
    </rPh>
    <rPh sb="9" eb="11">
      <t>チョウセイ</t>
    </rPh>
    <rPh sb="11" eb="12">
      <t>ゴ</t>
    </rPh>
    <phoneticPr fontId="37"/>
  </si>
  <si>
    <r>
      <rPr>
        <sz val="10"/>
        <rFont val="ＭＳ Ｐゴシック"/>
        <family val="3"/>
        <charset val="128"/>
      </rPr>
      <t>（適用率適用後）
調整後スプレッド（</t>
    </r>
    <r>
      <rPr>
        <sz val="10"/>
        <rFont val="Arial"/>
        <family val="2"/>
      </rPr>
      <t>t=10</t>
    </r>
    <r>
      <rPr>
        <sz val="10"/>
        <rFont val="ＭＳ Ｐゴシック"/>
        <family val="3"/>
        <charset val="128"/>
      </rPr>
      <t>）</t>
    </r>
    <rPh sb="1" eb="3">
      <t>テキヨウ</t>
    </rPh>
    <rPh sb="3" eb="4">
      <t>リツ</t>
    </rPh>
    <rPh sb="4" eb="6">
      <t>テキヨウ</t>
    </rPh>
    <rPh sb="6" eb="7">
      <t>ゴ</t>
    </rPh>
    <rPh sb="9" eb="12">
      <t>チョウセイゴ</t>
    </rPh>
    <phoneticPr fontId="37"/>
  </si>
  <si>
    <t>ω
(%)</t>
    <phoneticPr fontId="37"/>
  </si>
  <si>
    <r>
      <t>「適用率に係る調整係数」の読み替えを適用した場合
（通貨単位で</t>
    </r>
    <r>
      <rPr>
        <sz val="10"/>
        <rFont val="Arial"/>
        <family val="2"/>
      </rPr>
      <t>ω</t>
    </r>
    <r>
      <rPr>
        <sz val="10"/>
        <rFont val="ＭＳ Ｐゴシック"/>
        <family val="3"/>
        <charset val="128"/>
      </rPr>
      <t>を決定）</t>
    </r>
    <rPh sb="1" eb="3">
      <t>テキヨウ</t>
    </rPh>
    <rPh sb="3" eb="4">
      <t>リツ</t>
    </rPh>
    <rPh sb="5" eb="6">
      <t>カカ</t>
    </rPh>
    <rPh sb="7" eb="9">
      <t>チョウセイ</t>
    </rPh>
    <rPh sb="9" eb="11">
      <t>ケイスウ</t>
    </rPh>
    <rPh sb="13" eb="14">
      <t>ヨ</t>
    </rPh>
    <rPh sb="15" eb="16">
      <t>カ</t>
    </rPh>
    <rPh sb="18" eb="20">
      <t>テキヨウ</t>
    </rPh>
    <rPh sb="22" eb="24">
      <t>バアイ</t>
    </rPh>
    <rPh sb="26" eb="28">
      <t>ツウカ</t>
    </rPh>
    <rPh sb="28" eb="30">
      <t>タンイ</t>
    </rPh>
    <rPh sb="33" eb="35">
      <t>ケッテイ</t>
    </rPh>
    <phoneticPr fontId="37"/>
  </si>
  <si>
    <t>「スプレッドの期間構造」
の読み替えを適用した場合</t>
    <rPh sb="7" eb="9">
      <t>キカン</t>
    </rPh>
    <rPh sb="9" eb="11">
      <t>コウゾウ</t>
    </rPh>
    <rPh sb="14" eb="15">
      <t>ヨ</t>
    </rPh>
    <rPh sb="16" eb="17">
      <t>カ</t>
    </rPh>
    <rPh sb="19" eb="21">
      <t>テキヨウ</t>
    </rPh>
    <rPh sb="23" eb="25">
      <t>バアイ</t>
    </rPh>
    <phoneticPr fontId="37"/>
  </si>
  <si>
    <t>「非固定利付資産に係る調整」
の読み替えを適用した場合</t>
    <rPh sb="1" eb="2">
      <t>ヒ</t>
    </rPh>
    <rPh sb="2" eb="4">
      <t>コテイ</t>
    </rPh>
    <rPh sb="4" eb="6">
      <t>リツキ</t>
    </rPh>
    <rPh sb="6" eb="8">
      <t>シサン</t>
    </rPh>
    <rPh sb="9" eb="10">
      <t>カカ</t>
    </rPh>
    <rPh sb="11" eb="13">
      <t>チョウセイ</t>
    </rPh>
    <rPh sb="16" eb="17">
      <t>ヨ</t>
    </rPh>
    <rPh sb="18" eb="19">
      <t>カ</t>
    </rPh>
    <rPh sb="21" eb="23">
      <t>テキヨウ</t>
    </rPh>
    <rPh sb="25" eb="27">
      <t>バアイ</t>
    </rPh>
    <phoneticPr fontId="37"/>
  </si>
  <si>
    <t>金利リスクの所要資本</t>
    <rPh sb="0" eb="2">
      <t>キンリ</t>
    </rPh>
    <rPh sb="6" eb="8">
      <t>ショヨウ</t>
    </rPh>
    <rPh sb="8" eb="10">
      <t>シホン</t>
    </rPh>
    <phoneticPr fontId="37"/>
  </si>
  <si>
    <t>読み替え前</t>
    <rPh sb="0" eb="1">
      <t>ヨ</t>
    </rPh>
    <rPh sb="2" eb="3">
      <t>カ</t>
    </rPh>
    <rPh sb="4" eb="5">
      <t>マエ</t>
    </rPh>
    <phoneticPr fontId="37"/>
  </si>
  <si>
    <t>「スプレッドの期間構造」の読み替え後</t>
    <rPh sb="7" eb="9">
      <t>キカン</t>
    </rPh>
    <rPh sb="9" eb="11">
      <t>コウゾウ</t>
    </rPh>
    <rPh sb="13" eb="14">
      <t>ヨ</t>
    </rPh>
    <rPh sb="15" eb="16">
      <t>カ</t>
    </rPh>
    <rPh sb="17" eb="18">
      <t>ゴ</t>
    </rPh>
    <phoneticPr fontId="37"/>
  </si>
  <si>
    <t>「非固定利付資産に係る調整」の読み替え後</t>
    <rPh sb="1" eb="2">
      <t>ヒ</t>
    </rPh>
    <rPh sb="2" eb="4">
      <t>コテイ</t>
    </rPh>
    <rPh sb="4" eb="6">
      <t>リツキ</t>
    </rPh>
    <rPh sb="6" eb="8">
      <t>シサン</t>
    </rPh>
    <rPh sb="9" eb="10">
      <t>カカ</t>
    </rPh>
    <rPh sb="11" eb="13">
      <t>チョウセイ</t>
    </rPh>
    <rPh sb="15" eb="16">
      <t>ヨ</t>
    </rPh>
    <rPh sb="17" eb="18">
      <t>カ</t>
    </rPh>
    <rPh sb="19" eb="20">
      <t>ゴ</t>
    </rPh>
    <phoneticPr fontId="37"/>
  </si>
  <si>
    <t>「適用率に係る調整係数」の読み替え後</t>
    <rPh sb="1" eb="3">
      <t>テキヨウ</t>
    </rPh>
    <rPh sb="3" eb="4">
      <t>リツ</t>
    </rPh>
    <rPh sb="5" eb="6">
      <t>カカ</t>
    </rPh>
    <rPh sb="7" eb="9">
      <t>チョウセイ</t>
    </rPh>
    <rPh sb="9" eb="11">
      <t>ケイスウ</t>
    </rPh>
    <rPh sb="13" eb="14">
      <t>ヨ</t>
    </rPh>
    <rPh sb="15" eb="16">
      <t>カ</t>
    </rPh>
    <rPh sb="17" eb="18">
      <t>ゴ</t>
    </rPh>
    <phoneticPr fontId="37"/>
  </si>
  <si>
    <t>スプレッドリスク（上昇）の所要資本</t>
    <rPh sb="9" eb="11">
      <t>ジョウショウ</t>
    </rPh>
    <rPh sb="13" eb="15">
      <t>ショヨウ</t>
    </rPh>
    <rPh sb="15" eb="17">
      <t>シホン</t>
    </rPh>
    <phoneticPr fontId="37"/>
  </si>
  <si>
    <t>スプレッドリスク（下降）の所要資本</t>
    <rPh sb="9" eb="11">
      <t>カコウ</t>
    </rPh>
    <rPh sb="13" eb="15">
      <t>ショヨウ</t>
    </rPh>
    <rPh sb="15" eb="17">
      <t>シホン</t>
    </rPh>
    <phoneticPr fontId="37"/>
  </si>
  <si>
    <t>正味現在推計および所要資本への影響</t>
    <rPh sb="0" eb="2">
      <t>ショウミ</t>
    </rPh>
    <rPh sb="2" eb="4">
      <t>ゲンザイ</t>
    </rPh>
    <rPh sb="4" eb="6">
      <t>スイケイ</t>
    </rPh>
    <rPh sb="9" eb="11">
      <t>ショヨウ</t>
    </rPh>
    <rPh sb="11" eb="13">
      <t>シホン</t>
    </rPh>
    <rPh sb="15" eb="17">
      <t>エイキョウ</t>
    </rPh>
    <phoneticPr fontId="37"/>
  </si>
  <si>
    <t>追加情報</t>
    <rPh sb="0" eb="2">
      <t>ツイカ</t>
    </rPh>
    <rPh sb="2" eb="4">
      <t>ジョウホウ</t>
    </rPh>
    <phoneticPr fontId="37"/>
  </si>
  <si>
    <t>割引率に関する追加情報</t>
    <rPh sb="0" eb="2">
      <t>ワリビキ</t>
    </rPh>
    <rPh sb="2" eb="3">
      <t>リツ</t>
    </rPh>
    <rPh sb="4" eb="5">
      <t>カン</t>
    </rPh>
    <rPh sb="7" eb="9">
      <t>ツイカ</t>
    </rPh>
    <rPh sb="9" eb="11">
      <t>ジョウホウ</t>
    </rPh>
    <phoneticPr fontId="41"/>
  </si>
  <si>
    <t>（参考）「適用率に係る調整係数」（ポート単位）の読み替え後</t>
    <rPh sb="1" eb="3">
      <t>サンコウ</t>
    </rPh>
    <rPh sb="5" eb="7">
      <t>テキヨウ</t>
    </rPh>
    <rPh sb="7" eb="8">
      <t>リツ</t>
    </rPh>
    <rPh sb="9" eb="10">
      <t>カカ</t>
    </rPh>
    <rPh sb="11" eb="13">
      <t>チョウセイ</t>
    </rPh>
    <rPh sb="13" eb="15">
      <t>ケイスウ</t>
    </rPh>
    <rPh sb="20" eb="22">
      <t>タンイ</t>
    </rPh>
    <rPh sb="24" eb="25">
      <t>ヨ</t>
    </rPh>
    <rPh sb="26" eb="27">
      <t>カ</t>
    </rPh>
    <rPh sb="28" eb="29">
      <t>ゴ</t>
    </rPh>
    <phoneticPr fontId="37"/>
  </si>
  <si>
    <t>一般バケットに関する通貨ごとの資産構成</t>
    <rPh sb="0" eb="2">
      <t>イッパン</t>
    </rPh>
    <rPh sb="7" eb="8">
      <t>カン</t>
    </rPh>
    <rPh sb="10" eb="12">
      <t>ツウカ</t>
    </rPh>
    <rPh sb="15" eb="17">
      <t>シサン</t>
    </rPh>
    <rPh sb="17" eb="19">
      <t>コウセイ</t>
    </rPh>
    <phoneticPr fontId="37"/>
  </si>
  <si>
    <r>
      <rPr>
        <sz val="10"/>
        <color theme="1"/>
        <rFont val="ＭＳ Ｐゴシック"/>
        <family val="3"/>
        <charset val="128"/>
      </rPr>
      <t>通貨ごとの資産構成（一般バケット）</t>
    </r>
    <rPh sb="0" eb="2">
      <t>ツウカ</t>
    </rPh>
    <rPh sb="5" eb="7">
      <t>シサン</t>
    </rPh>
    <rPh sb="7" eb="9">
      <t>コウセイ</t>
    </rPh>
    <rPh sb="10" eb="12">
      <t>イッパン</t>
    </rPh>
    <phoneticPr fontId="52"/>
  </si>
  <si>
    <r>
      <rPr>
        <b/>
        <sz val="10"/>
        <color theme="1"/>
        <rFont val="ＭＳ Ｐゴシック"/>
        <family val="3"/>
        <charset val="128"/>
      </rPr>
      <t>通貨</t>
    </r>
    <rPh sb="0" eb="2">
      <t>ツウカ</t>
    </rPh>
    <phoneticPr fontId="37"/>
  </si>
  <si>
    <r>
      <rPr>
        <sz val="10"/>
        <color theme="1"/>
        <rFont val="ＭＳ Ｐゴシック"/>
        <family val="3"/>
        <charset val="128"/>
      </rPr>
      <t>国債</t>
    </r>
    <rPh sb="0" eb="2">
      <t>コクサイ</t>
    </rPh>
    <phoneticPr fontId="52"/>
  </si>
  <si>
    <r>
      <rPr>
        <sz val="10"/>
        <color theme="1"/>
        <rFont val="ＭＳ Ｐゴシック"/>
        <family val="3"/>
        <charset val="128"/>
      </rPr>
      <t>格付区分</t>
    </r>
    <r>
      <rPr>
        <sz val="10"/>
        <color theme="1"/>
        <rFont val="Arial"/>
        <family val="2"/>
      </rPr>
      <t>1</t>
    </r>
    <rPh sb="0" eb="1">
      <t>カク</t>
    </rPh>
    <rPh sb="1" eb="2">
      <t>ヅケ</t>
    </rPh>
    <rPh sb="2" eb="4">
      <t>クブン</t>
    </rPh>
    <phoneticPr fontId="44"/>
  </si>
  <si>
    <r>
      <rPr>
        <sz val="10"/>
        <color theme="1"/>
        <rFont val="ＭＳ Ｐゴシック"/>
        <family val="3"/>
        <charset val="128"/>
      </rPr>
      <t>格付区分</t>
    </r>
    <r>
      <rPr>
        <sz val="10"/>
        <color theme="1"/>
        <rFont val="Arial"/>
        <family val="2"/>
      </rPr>
      <t>2</t>
    </r>
  </si>
  <si>
    <r>
      <rPr>
        <sz val="10"/>
        <color theme="1"/>
        <rFont val="ＭＳ Ｐゴシック"/>
        <family val="3"/>
        <charset val="128"/>
      </rPr>
      <t>格付区分</t>
    </r>
    <r>
      <rPr>
        <sz val="10"/>
        <color theme="1"/>
        <rFont val="Arial"/>
        <family val="2"/>
      </rPr>
      <t>3</t>
    </r>
  </si>
  <si>
    <r>
      <rPr>
        <sz val="10"/>
        <color theme="1"/>
        <rFont val="ＭＳ Ｐゴシック"/>
        <family val="3"/>
        <charset val="128"/>
      </rPr>
      <t>格付区分</t>
    </r>
    <r>
      <rPr>
        <sz val="10"/>
        <color theme="1"/>
        <rFont val="Arial"/>
        <family val="2"/>
      </rPr>
      <t>4</t>
    </r>
  </si>
  <si>
    <r>
      <rPr>
        <sz val="10"/>
        <color theme="1"/>
        <rFont val="ＭＳ Ｐゴシック"/>
        <family val="3"/>
        <charset val="128"/>
      </rPr>
      <t>格付区分</t>
    </r>
    <r>
      <rPr>
        <sz val="10"/>
        <color theme="1"/>
        <rFont val="Arial"/>
        <family val="2"/>
      </rPr>
      <t>4</t>
    </r>
    <r>
      <rPr>
        <sz val="10"/>
        <color theme="1"/>
        <rFont val="ＭＳ Ｐゴシック"/>
        <family val="3"/>
        <charset val="128"/>
      </rPr>
      <t>未満</t>
    </r>
    <rPh sb="5" eb="7">
      <t>ミマン</t>
    </rPh>
    <phoneticPr fontId="44"/>
  </si>
  <si>
    <r>
      <rPr>
        <sz val="10"/>
        <color theme="1"/>
        <rFont val="ＭＳ Ｐゴシック"/>
        <family val="3"/>
        <charset val="128"/>
      </rPr>
      <t>その他の適格資産</t>
    </r>
    <rPh sb="2" eb="3">
      <t>タ</t>
    </rPh>
    <rPh sb="4" eb="6">
      <t>テキカク</t>
    </rPh>
    <rPh sb="6" eb="8">
      <t>シサン</t>
    </rPh>
    <phoneticPr fontId="44"/>
  </si>
  <si>
    <r>
      <rPr>
        <sz val="10"/>
        <color theme="1"/>
        <rFont val="ＭＳ Ｐゴシック"/>
        <family val="3"/>
        <charset val="128"/>
      </rPr>
      <t>株式</t>
    </r>
    <rPh sb="0" eb="2">
      <t>カブシキ</t>
    </rPh>
    <phoneticPr fontId="44"/>
  </si>
  <si>
    <r>
      <rPr>
        <sz val="10"/>
        <color theme="1"/>
        <rFont val="ＭＳ Ｐゴシック"/>
        <family val="3"/>
        <charset val="128"/>
      </rPr>
      <t>その他の不適格資産</t>
    </r>
    <rPh sb="2" eb="3">
      <t>タ</t>
    </rPh>
    <rPh sb="4" eb="5">
      <t>フ</t>
    </rPh>
    <rPh sb="5" eb="7">
      <t>テキカク</t>
    </rPh>
    <rPh sb="7" eb="9">
      <t>シサン</t>
    </rPh>
    <phoneticPr fontId="44"/>
  </si>
  <si>
    <r>
      <rPr>
        <sz val="10"/>
        <color theme="1"/>
        <rFont val="ＭＳ Ｐゴシック"/>
        <family val="3"/>
        <charset val="128"/>
      </rPr>
      <t>特別勘定の資産</t>
    </r>
    <rPh sb="0" eb="2">
      <t>トクベツ</t>
    </rPh>
    <rPh sb="2" eb="4">
      <t>カンジョウ</t>
    </rPh>
    <rPh sb="5" eb="7">
      <t>シサン</t>
    </rPh>
    <phoneticPr fontId="52"/>
  </si>
  <si>
    <r>
      <t>&lt;</t>
    </r>
    <r>
      <rPr>
        <sz val="10"/>
        <color theme="1"/>
        <rFont val="ＭＳ Ｐゴシック"/>
        <family val="3"/>
        <charset val="128"/>
      </rPr>
      <t>その他の通貨</t>
    </r>
    <r>
      <rPr>
        <sz val="10"/>
        <color theme="1"/>
        <rFont val="Arial"/>
        <family val="2"/>
      </rPr>
      <t>1&gt;</t>
    </r>
    <rPh sb="3" eb="4">
      <t>タ</t>
    </rPh>
    <rPh sb="5" eb="7">
      <t>ツウカ</t>
    </rPh>
    <phoneticPr fontId="37"/>
  </si>
  <si>
    <r>
      <t>&lt;</t>
    </r>
    <r>
      <rPr>
        <sz val="10"/>
        <color theme="1"/>
        <rFont val="ＭＳ Ｐゴシック"/>
        <family val="3"/>
        <charset val="128"/>
      </rPr>
      <t>その他の通貨</t>
    </r>
    <r>
      <rPr>
        <sz val="10"/>
        <color theme="1"/>
        <rFont val="Arial"/>
        <family val="2"/>
      </rPr>
      <t>2&gt;</t>
    </r>
    <rPh sb="3" eb="4">
      <t>タ</t>
    </rPh>
    <rPh sb="5" eb="7">
      <t>ツウカ</t>
    </rPh>
    <phoneticPr fontId="37"/>
  </si>
  <si>
    <t>&lt;…&gt;</t>
  </si>
  <si>
    <r>
      <t>&lt;</t>
    </r>
    <r>
      <rPr>
        <sz val="10"/>
        <color theme="1"/>
        <rFont val="ＭＳ Ｐゴシック"/>
        <family val="3"/>
        <charset val="128"/>
      </rPr>
      <t>その他の通貨</t>
    </r>
    <r>
      <rPr>
        <sz val="10"/>
        <color theme="1"/>
        <rFont val="Arial"/>
        <family val="2"/>
      </rPr>
      <t>10&gt;</t>
    </r>
    <rPh sb="3" eb="4">
      <t>タ</t>
    </rPh>
    <rPh sb="5" eb="7">
      <t>ツウカ</t>
    </rPh>
    <phoneticPr fontId="37"/>
  </si>
  <si>
    <r>
      <rPr>
        <sz val="11"/>
        <color theme="1"/>
        <rFont val="ＭＳ Ｐゴシック"/>
        <family val="3"/>
        <charset val="128"/>
      </rPr>
      <t>その他</t>
    </r>
    <rPh sb="2" eb="3">
      <t>タ</t>
    </rPh>
    <phoneticPr fontId="37"/>
  </si>
  <si>
    <r>
      <rPr>
        <b/>
        <sz val="11"/>
        <color theme="1"/>
        <rFont val="ＭＳ Ｐゴシック"/>
        <family val="3"/>
        <charset val="128"/>
      </rPr>
      <t>合計</t>
    </r>
    <rPh sb="0" eb="2">
      <t>ゴウケイ</t>
    </rPh>
    <phoneticPr fontId="37"/>
  </si>
  <si>
    <r>
      <rPr>
        <b/>
        <sz val="10"/>
        <color theme="1"/>
        <rFont val="ＭＳ Ｐゴシック"/>
        <family val="3"/>
        <charset val="128"/>
      </rPr>
      <t>ユーロ圏の詳細</t>
    </r>
    <rPh sb="3" eb="4">
      <t>ケン</t>
    </rPh>
    <rPh sb="5" eb="7">
      <t>ショウサイ</t>
    </rPh>
    <phoneticPr fontId="37"/>
  </si>
  <si>
    <t>Euro area (total) (EUR)</t>
  </si>
  <si>
    <t> Austria (EUR:AT)</t>
  </si>
  <si>
    <t> Belgium (EUR:BE)</t>
  </si>
  <si>
    <t> Cyprus (EUR:CY)</t>
  </si>
  <si>
    <t> Germany (EUR:DE)</t>
  </si>
  <si>
    <t> Estonia (EUR:EE)</t>
  </si>
  <si>
    <t> Spain (EUR:ES)</t>
  </si>
  <si>
    <t> Finland (EUR:FI)</t>
  </si>
  <si>
    <t> France (EUR:FR)</t>
  </si>
  <si>
    <t> Greece (EUR:GR)</t>
  </si>
  <si>
    <t> Ireland (EUR:IE)</t>
  </si>
  <si>
    <t> Italy (EUR:IT)</t>
  </si>
  <si>
    <t> Lithuania (EUR:LT)</t>
  </si>
  <si>
    <t> Luxembourg (EUR:LU)</t>
  </si>
  <si>
    <t> Latvia (EUR:LV)</t>
  </si>
  <si>
    <t> Malta (EUR:MT)</t>
  </si>
  <si>
    <t> Netherlands (EUR:NL)</t>
  </si>
  <si>
    <t> Portugal (EUR:PT)</t>
  </si>
  <si>
    <t> Slovenia (EUR:SI)</t>
  </si>
  <si>
    <t> Slovakia (EUR:SK)</t>
  </si>
  <si>
    <t>現金およびその他の非投資目的の流動性資産</t>
    <rPh sb="0" eb="2">
      <t>ゲンキン</t>
    </rPh>
    <phoneticPr fontId="34"/>
  </si>
  <si>
    <t>火災</t>
  </si>
  <si>
    <t>船舶</t>
  </si>
  <si>
    <t>運送</t>
  </si>
  <si>
    <t>傷害</t>
  </si>
  <si>
    <t>自動車</t>
  </si>
  <si>
    <t>航空</t>
  </si>
  <si>
    <t>保証および信用</t>
  </si>
  <si>
    <t>機械</t>
  </si>
  <si>
    <t>建設工事</t>
  </si>
  <si>
    <t>動産総合</t>
  </si>
  <si>
    <t>介護費用</t>
  </si>
  <si>
    <t>その他</t>
  </si>
  <si>
    <t>生命保険リスクのランオフパターン</t>
    <rPh sb="0" eb="2">
      <t>セイメイ</t>
    </rPh>
    <rPh sb="2" eb="4">
      <t>ホケン</t>
    </rPh>
    <phoneticPr fontId="37"/>
  </si>
  <si>
    <t>巨大災害リスクのランオフパターン</t>
    <rPh sb="0" eb="2">
      <t>キョダイ</t>
    </rPh>
    <rPh sb="2" eb="4">
      <t>サイガイ</t>
    </rPh>
    <phoneticPr fontId="37"/>
  </si>
  <si>
    <t>巨大自然災害</t>
    <rPh sb="0" eb="2">
      <t>キョダイ</t>
    </rPh>
    <rPh sb="2" eb="4">
      <t>シゼン</t>
    </rPh>
    <rPh sb="4" eb="6">
      <t>サイガイ</t>
    </rPh>
    <phoneticPr fontId="37"/>
  </si>
  <si>
    <t>テロ攻撃</t>
    <rPh sb="2" eb="4">
      <t>コウゲキ</t>
    </rPh>
    <phoneticPr fontId="37"/>
  </si>
  <si>
    <t>パンデミック</t>
    <phoneticPr fontId="37"/>
  </si>
  <si>
    <t>信用および保証</t>
    <rPh sb="0" eb="2">
      <t>シンヨウ</t>
    </rPh>
    <rPh sb="5" eb="7">
      <t>ホショウ</t>
    </rPh>
    <phoneticPr fontId="37"/>
  </si>
  <si>
    <t>オペレーショナルリスク</t>
  </si>
  <si>
    <t>再保険回収額に係る信用リスク</t>
    <rPh sb="0" eb="3">
      <t>サイホケン</t>
    </rPh>
    <rPh sb="3" eb="5">
      <t>カイシュウ</t>
    </rPh>
    <rPh sb="5" eb="6">
      <t>ガク</t>
    </rPh>
    <rPh sb="7" eb="8">
      <t>カカ</t>
    </rPh>
    <rPh sb="9" eb="11">
      <t>シンヨウ</t>
    </rPh>
    <phoneticPr fontId="37"/>
  </si>
  <si>
    <t>経費</t>
    <rPh sb="0" eb="2">
      <t>ケイヒ</t>
    </rPh>
    <phoneticPr fontId="37"/>
  </si>
  <si>
    <t>解約・失効</t>
    <rPh sb="0" eb="2">
      <t>カイヤク</t>
    </rPh>
    <rPh sb="3" eb="5">
      <t>シッコウ</t>
    </rPh>
    <phoneticPr fontId="37"/>
  </si>
  <si>
    <t>罹患・障害</t>
    <rPh sb="0" eb="2">
      <t>リカン</t>
    </rPh>
    <rPh sb="3" eb="5">
      <t>ショウガイ</t>
    </rPh>
    <phoneticPr fontId="37"/>
  </si>
  <si>
    <t>長寿</t>
    <rPh sb="0" eb="2">
      <t>チョウジュ</t>
    </rPh>
    <phoneticPr fontId="37"/>
  </si>
  <si>
    <t>死亡</t>
    <rPh sb="0" eb="2">
      <t>シボウ</t>
    </rPh>
    <phoneticPr fontId="37"/>
  </si>
  <si>
    <t>支払備金
リスク</t>
    <rPh sb="0" eb="2">
      <t>シハライ</t>
    </rPh>
    <rPh sb="2" eb="4">
      <t>ビキン</t>
    </rPh>
    <phoneticPr fontId="37"/>
  </si>
  <si>
    <t>保険料
リスク</t>
    <rPh sb="0" eb="3">
      <t>ホケンリョウ</t>
    </rPh>
    <phoneticPr fontId="37"/>
  </si>
  <si>
    <t>貨物</t>
  </si>
  <si>
    <t>ペット</t>
  </si>
  <si>
    <t>労働者災害補償責任</t>
    <phoneticPr fontId="37"/>
  </si>
  <si>
    <t>費用・利益（介護費用を除く）</t>
    <phoneticPr fontId="37"/>
  </si>
  <si>
    <t>欧州経済領域
およびスイス</t>
    <phoneticPr fontId="37"/>
  </si>
  <si>
    <t>米国および
カナダ</t>
    <rPh sb="0" eb="2">
      <t>ベイコク</t>
    </rPh>
    <phoneticPr fontId="37"/>
  </si>
  <si>
    <t>その他
先進国市場</t>
    <rPh sb="2" eb="3">
      <t>タ</t>
    </rPh>
    <rPh sb="4" eb="7">
      <t>センシンコク</t>
    </rPh>
    <rPh sb="7" eb="9">
      <t>シジョウ</t>
    </rPh>
    <phoneticPr fontId="37"/>
  </si>
  <si>
    <t>その他
新興市場</t>
    <rPh sb="2" eb="3">
      <t>タ</t>
    </rPh>
    <rPh sb="4" eb="6">
      <t>シンコウ</t>
    </rPh>
    <rPh sb="6" eb="8">
      <t>シジョウ</t>
    </rPh>
    <phoneticPr fontId="37"/>
  </si>
  <si>
    <t>損害保険リスクのランオフパターン（地理的区分：日本以外）</t>
    <rPh sb="0" eb="2">
      <t>ソンガイ</t>
    </rPh>
    <rPh sb="2" eb="4">
      <t>ホケン</t>
    </rPh>
    <rPh sb="17" eb="20">
      <t>チリテキ</t>
    </rPh>
    <rPh sb="20" eb="22">
      <t>クブン</t>
    </rPh>
    <rPh sb="23" eb="25">
      <t>ニホン</t>
    </rPh>
    <rPh sb="25" eb="27">
      <t>イガイ</t>
    </rPh>
    <phoneticPr fontId="37"/>
  </si>
  <si>
    <t>（地域内における統合後の所要資本）</t>
    <rPh sb="1" eb="3">
      <t>チイキ</t>
    </rPh>
    <rPh sb="3" eb="4">
      <t>ナイ</t>
    </rPh>
    <rPh sb="8" eb="10">
      <t>トウゴウ</t>
    </rPh>
    <rPh sb="10" eb="11">
      <t>ゴ</t>
    </rPh>
    <rPh sb="12" eb="14">
      <t>ショヨウ</t>
    </rPh>
    <rPh sb="14" eb="16">
      <t>シホン</t>
    </rPh>
    <phoneticPr fontId="37"/>
  </si>
  <si>
    <t>損害保険リスクのランオフパターン（地理的区分：日本）</t>
    <rPh sb="0" eb="2">
      <t>ソンガイ</t>
    </rPh>
    <rPh sb="2" eb="4">
      <t>ホケン</t>
    </rPh>
    <rPh sb="17" eb="22">
      <t>チリテキクブン</t>
    </rPh>
    <rPh sb="23" eb="25">
      <t>ニホン</t>
    </rPh>
    <phoneticPr fontId="37"/>
  </si>
  <si>
    <t>一般バケット</t>
    <rPh sb="0" eb="2">
      <t>イッパン</t>
    </rPh>
    <phoneticPr fontId="37"/>
  </si>
  <si>
    <t>将来所要資本</t>
    <rPh sb="0" eb="2">
      <t>ショウライ</t>
    </rPh>
    <rPh sb="2" eb="4">
      <t>ショヨウ</t>
    </rPh>
    <rPh sb="4" eb="6">
      <t>シホン</t>
    </rPh>
    <phoneticPr fontId="37"/>
  </si>
  <si>
    <t>基準日時点</t>
    <rPh sb="0" eb="3">
      <t>キジュンビ</t>
    </rPh>
    <rPh sb="3" eb="5">
      <t>ジテン</t>
    </rPh>
    <phoneticPr fontId="37"/>
  </si>
  <si>
    <t>日本</t>
    <rPh sb="0" eb="2">
      <t>ニホン</t>
    </rPh>
    <phoneticPr fontId="37"/>
  </si>
  <si>
    <t>生命保険</t>
    <rPh sb="0" eb="2">
      <t>セイメイ</t>
    </rPh>
    <rPh sb="2" eb="4">
      <t>ホケン</t>
    </rPh>
    <phoneticPr fontId="37"/>
  </si>
  <si>
    <t>巨大災害</t>
    <rPh sb="0" eb="2">
      <t>キョダイ</t>
    </rPh>
    <rPh sb="2" eb="4">
      <t>サイガイ</t>
    </rPh>
    <phoneticPr fontId="37"/>
  </si>
  <si>
    <t>再保険信用</t>
    <rPh sb="0" eb="3">
      <t>サイホケン</t>
    </rPh>
    <rPh sb="3" eb="5">
      <t>シンヨウ</t>
    </rPh>
    <phoneticPr fontId="37"/>
  </si>
  <si>
    <t>オペレーショナル</t>
    <phoneticPr fontId="37"/>
  </si>
  <si>
    <t>将来所要資本（通貨計）</t>
    <rPh sb="0" eb="2">
      <t>ショウライ</t>
    </rPh>
    <rPh sb="2" eb="4">
      <t>ショヨウ</t>
    </rPh>
    <rPh sb="4" eb="6">
      <t>シホン</t>
    </rPh>
    <rPh sb="7" eb="9">
      <t>ツウカ</t>
    </rPh>
    <rPh sb="9" eb="10">
      <t>ケイ</t>
    </rPh>
    <phoneticPr fontId="37"/>
  </si>
  <si>
    <t>市場</t>
    <rPh sb="0" eb="2">
      <t>シジョウ</t>
    </rPh>
    <phoneticPr fontId="37"/>
  </si>
  <si>
    <t>割引係数</t>
    <rPh sb="0" eb="2">
      <t>ワリビキ</t>
    </rPh>
    <rPh sb="2" eb="4">
      <t>ケイスウ</t>
    </rPh>
    <phoneticPr fontId="37"/>
  </si>
  <si>
    <t>無リスク金利</t>
    <rPh sb="0" eb="1">
      <t>ム</t>
    </rPh>
    <rPh sb="4" eb="6">
      <t>キンリ</t>
    </rPh>
    <phoneticPr fontId="37"/>
  </si>
  <si>
    <t>各通貨への所要資本の配分割合</t>
    <rPh sb="0" eb="1">
      <t>カク</t>
    </rPh>
    <rPh sb="1" eb="3">
      <t>ツウカ</t>
    </rPh>
    <rPh sb="5" eb="7">
      <t>ショヨウ</t>
    </rPh>
    <rPh sb="7" eb="9">
      <t>シホン</t>
    </rPh>
    <rPh sb="10" eb="12">
      <t>ハイブン</t>
    </rPh>
    <rPh sb="12" eb="14">
      <t>ワリアイ</t>
    </rPh>
    <phoneticPr fontId="37"/>
  </si>
  <si>
    <t>通貨毎の将来所要資本</t>
    <rPh sb="0" eb="2">
      <t>ツウカ</t>
    </rPh>
    <rPh sb="2" eb="3">
      <t>ゴト</t>
    </rPh>
    <rPh sb="4" eb="6">
      <t>ショウライ</t>
    </rPh>
    <rPh sb="6" eb="8">
      <t>ショヨウ</t>
    </rPh>
    <rPh sb="8" eb="10">
      <t>シホン</t>
    </rPh>
    <phoneticPr fontId="37"/>
  </si>
  <si>
    <t>商品区分の所要資本</t>
    <rPh sb="0" eb="2">
      <t>ショウヒン</t>
    </rPh>
    <rPh sb="2" eb="4">
      <t>クブン</t>
    </rPh>
    <rPh sb="5" eb="7">
      <t>ショヨウ</t>
    </rPh>
    <rPh sb="7" eb="9">
      <t>シホン</t>
    </rPh>
    <phoneticPr fontId="37"/>
  </si>
  <si>
    <t>高レベルの商品カテゴリー</t>
    <rPh sb="0" eb="1">
      <t>コウ</t>
    </rPh>
    <rPh sb="5" eb="7">
      <t>ショウヒン</t>
    </rPh>
    <phoneticPr fontId="37"/>
  </si>
  <si>
    <t>賠償責任（船客傷害賠償責任を除く）</t>
  </si>
  <si>
    <t>基準日時点における保有契約への調整</t>
    <rPh sb="0" eb="3">
      <t>キジュンビ</t>
    </rPh>
    <rPh sb="3" eb="5">
      <t>ジテン</t>
    </rPh>
    <rPh sb="9" eb="11">
      <t>ホユウ</t>
    </rPh>
    <rPh sb="11" eb="13">
      <t>ケイヤク</t>
    </rPh>
    <rPh sb="15" eb="17">
      <t>チョウセイ</t>
    </rPh>
    <phoneticPr fontId="37"/>
  </si>
  <si>
    <t>統合後</t>
    <rPh sb="0" eb="3">
      <t>トウゴウゴ</t>
    </rPh>
    <phoneticPr fontId="37"/>
  </si>
  <si>
    <t>損害保険リスク（地理的区分：日本）</t>
    <rPh sb="0" eb="2">
      <t>ソンガイ</t>
    </rPh>
    <rPh sb="2" eb="4">
      <t>ホケン</t>
    </rPh>
    <rPh sb="8" eb="13">
      <t>チリテキクブン</t>
    </rPh>
    <rPh sb="14" eb="16">
      <t>ニホン</t>
    </rPh>
    <phoneticPr fontId="37"/>
  </si>
  <si>
    <t>損害保険リスク</t>
    <rPh sb="0" eb="2">
      <t>ソンガイ</t>
    </rPh>
    <rPh sb="2" eb="4">
      <t>ホケン</t>
    </rPh>
    <phoneticPr fontId="37"/>
  </si>
  <si>
    <t>地理的区分別</t>
    <rPh sb="0" eb="3">
      <t>チリテキ</t>
    </rPh>
    <rPh sb="3" eb="5">
      <t>クブン</t>
    </rPh>
    <rPh sb="5" eb="6">
      <t>ベツ</t>
    </rPh>
    <phoneticPr fontId="37"/>
  </si>
  <si>
    <t>統合後</t>
    <rPh sb="0" eb="3">
      <t>トウゴウゴ</t>
    </rPh>
    <phoneticPr fontId="37"/>
  </si>
  <si>
    <t>巨大災害リスク</t>
    <rPh sb="0" eb="2">
      <t>キョダイ</t>
    </rPh>
    <rPh sb="2" eb="4">
      <t>サイガイ</t>
    </rPh>
    <phoneticPr fontId="37"/>
  </si>
  <si>
    <t>財物保険類似</t>
  </si>
  <si>
    <t>その他保険</t>
  </si>
  <si>
    <t>自動車保険類似</t>
  </si>
  <si>
    <t>信用保険</t>
  </si>
  <si>
    <t>賠償責任保険類似</t>
  </si>
  <si>
    <r>
      <rPr>
        <sz val="10"/>
        <color theme="1"/>
        <rFont val="ＭＳ Ｐゴシック"/>
        <family val="3"/>
        <charset val="128"/>
      </rPr>
      <t>資本コスト率</t>
    </r>
    <rPh sb="0" eb="2">
      <t>シホン</t>
    </rPh>
    <rPh sb="5" eb="6">
      <t>リツ</t>
    </rPh>
    <phoneticPr fontId="37"/>
  </si>
  <si>
    <t>ランオフパターン</t>
  </si>
  <si>
    <t>将来所要資本</t>
    <rPh sb="0" eb="2">
      <t>ショウライ</t>
    </rPh>
    <rPh sb="2" eb="4">
      <t>ショヨウ</t>
    </rPh>
    <rPh sb="4" eb="6">
      <t>シホン</t>
    </rPh>
    <phoneticPr fontId="37"/>
  </si>
  <si>
    <t>将来所要資本の計算</t>
    <rPh sb="0" eb="2">
      <t>ショウライ</t>
    </rPh>
    <rPh sb="2" eb="4">
      <t>ショヨウ</t>
    </rPh>
    <rPh sb="4" eb="6">
      <t>シホン</t>
    </rPh>
    <rPh sb="7" eb="9">
      <t>ケイサン</t>
    </rPh>
    <phoneticPr fontId="37"/>
  </si>
  <si>
    <r>
      <rPr>
        <sz val="10"/>
        <color theme="1"/>
        <rFont val="ＭＳ Ｐゴシック"/>
        <family val="3"/>
        <charset val="128"/>
      </rPr>
      <t>（参考）パーセンタイル</t>
    </r>
    <r>
      <rPr>
        <sz val="10"/>
        <color theme="1"/>
        <rFont val="Arial"/>
        <family val="2"/>
      </rPr>
      <t>MOCE</t>
    </r>
    <rPh sb="1" eb="3">
      <t>サンコウ</t>
    </rPh>
    <phoneticPr fontId="37"/>
  </si>
  <si>
    <r>
      <rPr>
        <sz val="10"/>
        <rFont val="ＭＳ Ｐゴシック"/>
        <family val="3"/>
        <charset val="128"/>
      </rPr>
      <t xml:space="preserve">当該通貨の
</t>
    </r>
    <r>
      <rPr>
        <sz val="10"/>
        <rFont val="Arial"/>
        <family val="2"/>
      </rPr>
      <t>PV</t>
    </r>
    <r>
      <rPr>
        <sz val="10"/>
        <rFont val="ＭＳ Ｐゴシック"/>
        <family val="3"/>
        <charset val="128"/>
      </rPr>
      <t>（資産）</t>
    </r>
    <rPh sb="0" eb="2">
      <t>トウガイ</t>
    </rPh>
    <rPh sb="2" eb="4">
      <t>ツウカ</t>
    </rPh>
    <rPh sb="9" eb="11">
      <t>シサン</t>
    </rPh>
    <phoneticPr fontId="37"/>
  </si>
  <si>
    <r>
      <rPr>
        <sz val="10"/>
        <rFont val="ＭＳ Ｐゴシック"/>
        <family val="3"/>
        <charset val="128"/>
      </rPr>
      <t xml:space="preserve">当該通貨の
</t>
    </r>
    <r>
      <rPr>
        <sz val="10"/>
        <rFont val="Arial"/>
        <family val="2"/>
      </rPr>
      <t>PVBPU</t>
    </r>
    <r>
      <rPr>
        <sz val="10"/>
        <rFont val="ＭＳ Ｐゴシック"/>
        <family val="3"/>
        <charset val="128"/>
      </rPr>
      <t>（資産）</t>
    </r>
    <rPh sb="0" eb="2">
      <t>トウガイ</t>
    </rPh>
    <rPh sb="2" eb="4">
      <t>ツウカ</t>
    </rPh>
    <rPh sb="12" eb="14">
      <t>シサン</t>
    </rPh>
    <phoneticPr fontId="37"/>
  </si>
  <si>
    <r>
      <rPr>
        <sz val="10"/>
        <rFont val="ＭＳ Ｐゴシック"/>
        <family val="3"/>
        <charset val="128"/>
      </rPr>
      <t xml:space="preserve">当該通貨の
</t>
    </r>
    <r>
      <rPr>
        <sz val="10"/>
        <rFont val="Arial"/>
        <family val="2"/>
      </rPr>
      <t>PV</t>
    </r>
    <r>
      <rPr>
        <sz val="10"/>
        <rFont val="ＭＳ Ｐゴシック"/>
        <family val="3"/>
        <charset val="128"/>
      </rPr>
      <t>（負債）</t>
    </r>
    <rPh sb="0" eb="2">
      <t>トウガイ</t>
    </rPh>
    <rPh sb="2" eb="4">
      <t>ツウカ</t>
    </rPh>
    <rPh sb="9" eb="11">
      <t>フサイ</t>
    </rPh>
    <phoneticPr fontId="37"/>
  </si>
  <si>
    <r>
      <rPr>
        <sz val="10"/>
        <rFont val="ＭＳ Ｐゴシック"/>
        <family val="3"/>
        <charset val="128"/>
      </rPr>
      <t xml:space="preserve">当該通貨の
</t>
    </r>
    <r>
      <rPr>
        <sz val="10"/>
        <rFont val="Arial"/>
        <family val="2"/>
      </rPr>
      <t>PVBPU</t>
    </r>
    <r>
      <rPr>
        <sz val="10"/>
        <rFont val="ＭＳ Ｐゴシック"/>
        <family val="3"/>
        <charset val="128"/>
      </rPr>
      <t>（負債）</t>
    </r>
    <rPh sb="0" eb="2">
      <t>トウガイ</t>
    </rPh>
    <rPh sb="2" eb="4">
      <t>ツウカ</t>
    </rPh>
    <rPh sb="12" eb="14">
      <t>フサイ</t>
    </rPh>
    <phoneticPr fontId="37"/>
  </si>
  <si>
    <t>-</t>
    <phoneticPr fontId="37"/>
  </si>
  <si>
    <r>
      <rPr>
        <sz val="10"/>
        <rFont val="ＭＳ Ｐゴシック"/>
        <family val="3"/>
        <charset val="128"/>
      </rPr>
      <t>当該ポートフォリオの</t>
    </r>
    <r>
      <rPr>
        <sz val="10"/>
        <rFont val="Arial"/>
        <family val="2"/>
      </rPr>
      <t>PV</t>
    </r>
    <r>
      <rPr>
        <sz val="10"/>
        <rFont val="ＭＳ Ｐゴシック"/>
        <family val="3"/>
        <charset val="128"/>
      </rPr>
      <t>（資産）</t>
    </r>
    <rPh sb="0" eb="2">
      <t>トウガイ</t>
    </rPh>
    <rPh sb="13" eb="15">
      <t>シサン</t>
    </rPh>
    <phoneticPr fontId="37"/>
  </si>
  <si>
    <r>
      <rPr>
        <sz val="10"/>
        <rFont val="ＭＳ Ｐゴシック"/>
        <family val="3"/>
        <charset val="128"/>
      </rPr>
      <t>当該ポートフォリオの</t>
    </r>
    <r>
      <rPr>
        <sz val="10"/>
        <rFont val="Arial"/>
        <family val="2"/>
      </rPr>
      <t>PVBPU</t>
    </r>
    <r>
      <rPr>
        <sz val="10"/>
        <rFont val="ＭＳ Ｐゴシック"/>
        <family val="3"/>
        <charset val="128"/>
      </rPr>
      <t>（資産）</t>
    </r>
    <rPh sb="0" eb="2">
      <t>トウガイ</t>
    </rPh>
    <rPh sb="16" eb="18">
      <t>シサン</t>
    </rPh>
    <phoneticPr fontId="37"/>
  </si>
  <si>
    <r>
      <rPr>
        <sz val="10"/>
        <rFont val="ＭＳ Ｐゴシック"/>
        <family val="3"/>
        <charset val="128"/>
      </rPr>
      <t>当該ポートフォリオの</t>
    </r>
    <r>
      <rPr>
        <sz val="10"/>
        <rFont val="Arial"/>
        <family val="2"/>
      </rPr>
      <t>PV</t>
    </r>
    <r>
      <rPr>
        <sz val="10"/>
        <rFont val="ＭＳ Ｐゴシック"/>
        <family val="3"/>
        <charset val="128"/>
      </rPr>
      <t>（負債）</t>
    </r>
    <rPh sb="0" eb="2">
      <t>トウガイ</t>
    </rPh>
    <rPh sb="13" eb="15">
      <t>フサイ</t>
    </rPh>
    <phoneticPr fontId="37"/>
  </si>
  <si>
    <r>
      <rPr>
        <sz val="10"/>
        <rFont val="ＭＳ Ｐゴシック"/>
        <family val="3"/>
        <charset val="128"/>
      </rPr>
      <t>当該ポートフォリオの</t>
    </r>
    <r>
      <rPr>
        <sz val="10"/>
        <rFont val="Arial"/>
        <family val="2"/>
      </rPr>
      <t>PVBPU</t>
    </r>
    <r>
      <rPr>
        <sz val="10"/>
        <rFont val="ＭＳ Ｐゴシック"/>
        <family val="3"/>
        <charset val="128"/>
      </rPr>
      <t>（負債）</t>
    </r>
    <rPh sb="0" eb="2">
      <t>トウガイ</t>
    </rPh>
    <rPh sb="16" eb="18">
      <t>フサイ</t>
    </rPh>
    <phoneticPr fontId="37"/>
  </si>
  <si>
    <r>
      <t>(参考）「適用率に係る調整係数」の読み替えを適用した場合
（ポートフォリオ単位で</t>
    </r>
    <r>
      <rPr>
        <sz val="10"/>
        <rFont val="Arial"/>
        <family val="2"/>
      </rPr>
      <t>ω</t>
    </r>
    <r>
      <rPr>
        <sz val="10"/>
        <rFont val="ＭＳ Ｐゴシック"/>
        <family val="3"/>
        <charset val="128"/>
      </rPr>
      <t>を決定）</t>
    </r>
    <rPh sb="1" eb="3">
      <t>サンコウ</t>
    </rPh>
    <rPh sb="5" eb="7">
      <t>テキヨウ</t>
    </rPh>
    <rPh sb="7" eb="8">
      <t>リツ</t>
    </rPh>
    <rPh sb="9" eb="10">
      <t>カカ</t>
    </rPh>
    <rPh sb="11" eb="13">
      <t>チョウセイ</t>
    </rPh>
    <rPh sb="13" eb="15">
      <t>ケイスウ</t>
    </rPh>
    <rPh sb="17" eb="18">
      <t>ヨ</t>
    </rPh>
    <rPh sb="19" eb="20">
      <t>カ</t>
    </rPh>
    <rPh sb="22" eb="24">
      <t>テキヨウ</t>
    </rPh>
    <rPh sb="26" eb="28">
      <t>バアイ</t>
    </rPh>
    <rPh sb="37" eb="39">
      <t>タンイ</t>
    </rPh>
    <rPh sb="42" eb="44">
      <t>ケッテイ</t>
    </rPh>
    <phoneticPr fontId="37"/>
  </si>
  <si>
    <t>商品区分</t>
    <rPh sb="0" eb="2">
      <t>ショウヒン</t>
    </rPh>
    <rPh sb="2" eb="4">
      <t>クブン</t>
    </rPh>
    <phoneticPr fontId="37"/>
  </si>
  <si>
    <t>火災</t>
    <rPh sb="0" eb="2">
      <t>カサイ</t>
    </rPh>
    <phoneticPr fontId="21"/>
  </si>
  <si>
    <t>船舶</t>
    <rPh sb="0" eb="2">
      <t>センパク</t>
    </rPh>
    <phoneticPr fontId="37"/>
  </si>
  <si>
    <t>貨物</t>
    <rPh sb="0" eb="2">
      <t>カモツ</t>
    </rPh>
    <phoneticPr fontId="21"/>
  </si>
  <si>
    <t>傷害</t>
    <rPh sb="0" eb="2">
      <t>ショウガイ</t>
    </rPh>
    <phoneticPr fontId="37"/>
  </si>
  <si>
    <t>自動車</t>
    <rPh sb="0" eb="3">
      <t>ジドウシャ</t>
    </rPh>
    <phoneticPr fontId="37"/>
  </si>
  <si>
    <t>航空</t>
    <rPh sb="0" eb="2">
      <t>コウクウ</t>
    </rPh>
    <phoneticPr fontId="37"/>
  </si>
  <si>
    <t>機械</t>
    <rPh sb="0" eb="2">
      <t>キカイ</t>
    </rPh>
    <phoneticPr fontId="37"/>
  </si>
  <si>
    <t>建設工事</t>
    <rPh sb="0" eb="2">
      <t>ケンセツ</t>
    </rPh>
    <rPh sb="2" eb="4">
      <t>コウジ</t>
    </rPh>
    <phoneticPr fontId="37"/>
  </si>
  <si>
    <t>動産総合</t>
    <rPh sb="0" eb="2">
      <t>ドウサン</t>
    </rPh>
    <rPh sb="2" eb="4">
      <t>ソウゴウ</t>
    </rPh>
    <phoneticPr fontId="37"/>
  </si>
  <si>
    <t>その他</t>
    <rPh sb="2" eb="3">
      <t>タ</t>
    </rPh>
    <phoneticPr fontId="37"/>
  </si>
  <si>
    <t>家計地震</t>
    <rPh sb="0" eb="2">
      <t>カケイ</t>
    </rPh>
    <rPh sb="2" eb="4">
      <t>ジシン</t>
    </rPh>
    <phoneticPr fontId="37"/>
  </si>
  <si>
    <t>地震</t>
    <rPh sb="0" eb="2">
      <t>ジシン</t>
    </rPh>
    <phoneticPr fontId="37"/>
  </si>
  <si>
    <t>風災</t>
    <rPh sb="0" eb="2">
      <t>フウサイ</t>
    </rPh>
    <phoneticPr fontId="37"/>
  </si>
  <si>
    <t>水災</t>
    <rPh sb="0" eb="2">
      <t>スイサイ</t>
    </rPh>
    <phoneticPr fontId="21"/>
  </si>
  <si>
    <t>プロテクション控除前</t>
    <rPh sb="7" eb="9">
      <t>コウジョ</t>
    </rPh>
    <rPh sb="9" eb="10">
      <t>マエ</t>
    </rPh>
    <phoneticPr fontId="37"/>
  </si>
  <si>
    <t>日本における所要資本の内訳情報</t>
    <rPh sb="0" eb="2">
      <t>ニホン</t>
    </rPh>
    <rPh sb="6" eb="8">
      <t>ショヨウ</t>
    </rPh>
    <rPh sb="8" eb="10">
      <t>シホン</t>
    </rPh>
    <rPh sb="11" eb="13">
      <t>ウチワケ</t>
    </rPh>
    <rPh sb="13" eb="15">
      <t>ジョウホウ</t>
    </rPh>
    <phoneticPr fontId="37"/>
  </si>
  <si>
    <t>プロテクション控除後</t>
    <rPh sb="7" eb="9">
      <t>コウジョ</t>
    </rPh>
    <rPh sb="9" eb="10">
      <t>ゴ</t>
    </rPh>
    <phoneticPr fontId="37"/>
  </si>
  <si>
    <t>所要資本（金利リスク）</t>
    <rPh sb="0" eb="4">
      <t>ショヨウシホン</t>
    </rPh>
    <rPh sb="5" eb="7">
      <t>キンリ</t>
    </rPh>
    <phoneticPr fontId="37"/>
  </si>
  <si>
    <t>所要資本（スプレッドリスク）</t>
    <rPh sb="0" eb="4">
      <t>ショヨウシホン</t>
    </rPh>
    <phoneticPr fontId="37"/>
  </si>
  <si>
    <t>所要資本（資産集中リスク）</t>
    <rPh sb="0" eb="4">
      <t>ショヨウシホン</t>
    </rPh>
    <rPh sb="5" eb="7">
      <t>シサン</t>
    </rPh>
    <rPh sb="7" eb="9">
      <t>シュウチュウ</t>
    </rPh>
    <phoneticPr fontId="37"/>
  </si>
  <si>
    <t>所要資本（信用リスク）</t>
    <rPh sb="0" eb="4">
      <t>ショヨウシホン</t>
    </rPh>
    <rPh sb="5" eb="7">
      <t>シンヨウ</t>
    </rPh>
    <phoneticPr fontId="37"/>
  </si>
  <si>
    <t>所要資本（オペレーショナルリスク）</t>
    <rPh sb="0" eb="4">
      <t>ショヨウシホン</t>
    </rPh>
    <phoneticPr fontId="37"/>
  </si>
  <si>
    <t>チェック欄一覧</t>
    <rPh sb="4" eb="5">
      <t>ラン</t>
    </rPh>
    <rPh sb="5" eb="7">
      <t>イチラン</t>
    </rPh>
    <phoneticPr fontId="37"/>
  </si>
  <si>
    <t>パラメータ</t>
    <phoneticPr fontId="37"/>
  </si>
  <si>
    <t>各ワークシートのチェック欄に関するエラーチェック</t>
    <rPh sb="0" eb="1">
      <t>カク</t>
    </rPh>
    <rPh sb="12" eb="13">
      <t>ラン</t>
    </rPh>
    <rPh sb="14" eb="15">
      <t>カン</t>
    </rPh>
    <phoneticPr fontId="41"/>
  </si>
  <si>
    <t>適格資本</t>
    <rPh sb="0" eb="2">
      <t>テキカク</t>
    </rPh>
    <rPh sb="2" eb="4">
      <t>シホン</t>
    </rPh>
    <phoneticPr fontId="37"/>
  </si>
  <si>
    <t>金利平均回帰</t>
    <rPh sb="0" eb="2">
      <t>キンリ</t>
    </rPh>
    <rPh sb="2" eb="4">
      <t>ヘイキン</t>
    </rPh>
    <rPh sb="4" eb="6">
      <t>カイキ</t>
    </rPh>
    <phoneticPr fontId="3"/>
  </si>
  <si>
    <t>経済価値FT2022-(20220826)</t>
    <phoneticPr fontId="3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176" formatCode="0.0%"/>
    <numFmt numFmtId="177" formatCode="#,##0.0"/>
    <numFmt numFmtId="178" formatCode="\T0"/>
    <numFmt numFmtId="179" formatCode="\[0\]"/>
    <numFmt numFmtId="180" formatCode="[$-F800]dddd\,\ mmmm\ dd\,\ yyyy"/>
    <numFmt numFmtId="181" formatCode="0.0"/>
    <numFmt numFmtId="182" formatCode="#,##0;\(#,##0\)"/>
    <numFmt numFmtId="183" formatCode="000"/>
    <numFmt numFmtId="184" formatCode="\#0"/>
    <numFmt numFmtId="185" formatCode="0.000%"/>
    <numFmt numFmtId="186" formatCode="&quot;Y&quot;0"/>
    <numFmt numFmtId="187" formatCode="#,##0.0_);[Red]\(#,##0.0\)"/>
    <numFmt numFmtId="188" formatCode="#,##0.0_ "/>
    <numFmt numFmtId="189" formatCode="#,##0.0000"/>
  </numFmts>
  <fonts count="94">
    <font>
      <sz val="10"/>
      <color theme="1"/>
      <name val="Arial"/>
      <family val="2"/>
    </font>
    <font>
      <sz val="11"/>
      <color theme="1"/>
      <name val="Arial"/>
      <family val="2"/>
    </font>
    <font>
      <sz val="10"/>
      <color theme="1"/>
      <name val="Arial"/>
      <family val="2"/>
    </font>
    <font>
      <sz val="8"/>
      <color theme="1"/>
      <name val="Arial"/>
      <family val="2"/>
    </font>
    <font>
      <sz val="9"/>
      <color theme="1"/>
      <name val="Arial"/>
      <family val="2"/>
    </font>
    <font>
      <b/>
      <sz val="11"/>
      <name val="Arial"/>
      <family val="2"/>
    </font>
    <font>
      <b/>
      <sz val="10"/>
      <color theme="1"/>
      <name val="Arial"/>
      <family val="2"/>
    </font>
    <font>
      <sz val="8"/>
      <name val="Arial Narrow"/>
      <family val="2"/>
    </font>
    <font>
      <u/>
      <sz val="10"/>
      <color theme="10"/>
      <name val="Arial"/>
      <family val="2"/>
    </font>
    <font>
      <i/>
      <sz val="10"/>
      <color theme="1"/>
      <name val="Arial"/>
      <family val="2"/>
    </font>
    <font>
      <b/>
      <sz val="11"/>
      <color theme="1"/>
      <name val="Arial"/>
      <family val="2"/>
    </font>
    <font>
      <b/>
      <i/>
      <sz val="8"/>
      <name val="Arial Narrow"/>
      <family val="2"/>
    </font>
    <font>
      <sz val="8"/>
      <color theme="1"/>
      <name val="Arial Narrow"/>
      <family val="2"/>
    </font>
    <font>
      <sz val="10"/>
      <name val="Arial"/>
      <family val="2"/>
    </font>
    <font>
      <i/>
      <sz val="10"/>
      <name val="Arial"/>
      <family val="2"/>
    </font>
    <font>
      <b/>
      <sz val="10"/>
      <name val="Arial"/>
      <family val="2"/>
    </font>
    <font>
      <sz val="9"/>
      <name val="Arial"/>
      <family val="2"/>
    </font>
    <font>
      <sz val="8"/>
      <name val="Arial"/>
      <family val="2"/>
    </font>
    <font>
      <i/>
      <sz val="8"/>
      <name val="Arial"/>
      <family val="2"/>
    </font>
    <font>
      <b/>
      <i/>
      <sz val="8"/>
      <name val="Arial"/>
      <family val="2"/>
    </font>
    <font>
      <b/>
      <sz val="10"/>
      <color theme="0"/>
      <name val="Arial"/>
      <family val="2"/>
    </font>
    <font>
      <sz val="11"/>
      <name val="Arial"/>
      <family val="2"/>
    </font>
    <font>
      <sz val="10"/>
      <color rgb="FF000000"/>
      <name val="Arial"/>
      <family val="2"/>
    </font>
    <font>
      <sz val="10"/>
      <color rgb="FFFF0000"/>
      <name val="Arial"/>
      <family val="2"/>
    </font>
    <font>
      <b/>
      <sz val="10"/>
      <color rgb="FF0000FF"/>
      <name val="Arial"/>
      <family val="2"/>
    </font>
    <font>
      <b/>
      <sz val="10"/>
      <color rgb="FFFF0000"/>
      <name val="Arial"/>
      <family val="2"/>
    </font>
    <font>
      <sz val="10"/>
      <color rgb="FF0000FF"/>
      <name val="Arial"/>
      <family val="2"/>
    </font>
    <font>
      <b/>
      <sz val="10"/>
      <color rgb="FF00B050"/>
      <name val="Arial"/>
      <family val="2"/>
    </font>
    <font>
      <sz val="10"/>
      <color rgb="FF00B050"/>
      <name val="Arial"/>
      <family val="2"/>
    </font>
    <font>
      <b/>
      <i/>
      <sz val="10"/>
      <name val="Arial"/>
      <family val="2"/>
    </font>
    <font>
      <b/>
      <sz val="11"/>
      <color rgb="FFFA7D00"/>
      <name val="Arial"/>
      <family val="2"/>
    </font>
    <font>
      <b/>
      <sz val="8"/>
      <color theme="1"/>
      <name val="Arial"/>
      <family val="2"/>
    </font>
    <font>
      <b/>
      <sz val="9"/>
      <color rgb="FFFA7D00"/>
      <name val="Arial"/>
      <family val="2"/>
    </font>
    <font>
      <sz val="8"/>
      <color rgb="FF000000"/>
      <name val="Arial Narrow"/>
      <family val="2"/>
    </font>
    <font>
      <sz val="18"/>
      <color theme="3"/>
      <name val="游ゴシック Light"/>
      <family val="2"/>
      <charset val="128"/>
      <scheme val="major"/>
    </font>
    <font>
      <u/>
      <sz val="10"/>
      <color theme="1"/>
      <name val="Arial"/>
      <family val="2"/>
    </font>
    <font>
      <u/>
      <sz val="10"/>
      <color theme="1"/>
      <name val="ＭＳ Ｐゴシック"/>
      <family val="3"/>
      <charset val="128"/>
    </font>
    <font>
      <sz val="6"/>
      <name val="ＭＳ Ｐゴシック"/>
      <family val="3"/>
      <charset val="128"/>
    </font>
    <font>
      <sz val="10"/>
      <color theme="1"/>
      <name val="ＭＳ Ｐゴシック"/>
      <family val="3"/>
      <charset val="128"/>
    </font>
    <font>
      <sz val="10"/>
      <color theme="0"/>
      <name val="ＭＳ Ｐゴシック"/>
      <family val="3"/>
      <charset val="128"/>
    </font>
    <font>
      <b/>
      <sz val="10"/>
      <color theme="1"/>
      <name val="ＭＳ Ｐゴシック"/>
      <family val="3"/>
      <charset val="128"/>
    </font>
    <font>
      <sz val="10"/>
      <color rgb="FF000000"/>
      <name val="ＭＳ Ｐゴシック"/>
      <family val="3"/>
      <charset val="128"/>
    </font>
    <font>
      <b/>
      <sz val="11"/>
      <color theme="1"/>
      <name val="ＭＳ Ｐゴシック"/>
      <family val="3"/>
      <charset val="128"/>
    </font>
    <font>
      <sz val="10"/>
      <name val="ＭＳ Ｐゴシック"/>
      <family val="3"/>
      <charset val="128"/>
    </font>
    <font>
      <b/>
      <sz val="9"/>
      <color theme="1"/>
      <name val="游ゴシック"/>
      <family val="2"/>
      <scheme val="minor"/>
    </font>
    <font>
      <vertAlign val="subscript"/>
      <sz val="11"/>
      <color theme="1"/>
      <name val="游ゴシック"/>
      <family val="2"/>
      <scheme val="minor"/>
    </font>
    <font>
      <sz val="12"/>
      <name val="Arial"/>
      <family val="2"/>
    </font>
    <font>
      <b/>
      <sz val="10"/>
      <name val="ＭＳ Ｐゴシック"/>
      <family val="3"/>
      <charset val="128"/>
    </font>
    <font>
      <b/>
      <sz val="11"/>
      <name val="ＭＳ Ｐゴシック"/>
      <family val="3"/>
      <charset val="128"/>
    </font>
    <font>
      <sz val="10"/>
      <color theme="0"/>
      <name val="Arial"/>
      <family val="2"/>
    </font>
    <font>
      <sz val="9"/>
      <name val="ＭＳ Ｐゴシック"/>
      <family val="3"/>
      <charset val="128"/>
    </font>
    <font>
      <b/>
      <sz val="12"/>
      <color theme="1"/>
      <name val="Arial"/>
      <family val="2"/>
    </font>
    <font>
      <sz val="11"/>
      <color theme="1"/>
      <name val="Arial Narrow"/>
      <family val="2"/>
    </font>
    <font>
      <i/>
      <sz val="10"/>
      <color theme="1"/>
      <name val="ＭＳ Ｐゴシック"/>
      <family val="3"/>
      <charset val="128"/>
    </font>
    <font>
      <b/>
      <sz val="10"/>
      <color rgb="FF000000"/>
      <name val="Arial"/>
      <family val="2"/>
    </font>
    <font>
      <i/>
      <sz val="10"/>
      <name val="ＭＳ Ｐゴシック"/>
      <family val="3"/>
      <charset val="128"/>
    </font>
    <font>
      <b/>
      <sz val="10"/>
      <color rgb="FF0000FF"/>
      <name val="ＭＳ Ｐゴシック"/>
      <family val="3"/>
      <charset val="128"/>
    </font>
    <font>
      <b/>
      <sz val="10"/>
      <color rgb="FFFF0000"/>
      <name val="ＭＳ Ｐゴシック"/>
      <family val="3"/>
      <charset val="128"/>
    </font>
    <font>
      <b/>
      <sz val="10"/>
      <color rgb="FF00B050"/>
      <name val="ＭＳ Ｐゴシック"/>
      <family val="3"/>
      <charset val="128"/>
    </font>
    <font>
      <sz val="10"/>
      <color rgb="FF00B050"/>
      <name val="ＭＳ Ｐゴシック"/>
      <family val="3"/>
      <charset val="128"/>
    </font>
    <font>
      <sz val="8"/>
      <color theme="1"/>
      <name val="ＭＳ Ｐゴシック"/>
      <family val="3"/>
      <charset val="128"/>
    </font>
    <font>
      <sz val="10"/>
      <color theme="1"/>
      <name val="Arial Narrow"/>
      <family val="2"/>
    </font>
    <font>
      <sz val="9"/>
      <color theme="1"/>
      <name val="ＭＳ Ｐゴシック"/>
      <family val="3"/>
      <charset val="128"/>
    </font>
    <font>
      <sz val="8"/>
      <name val="ＭＳ Ｐゴシック"/>
      <family val="3"/>
      <charset val="128"/>
    </font>
    <font>
      <b/>
      <sz val="11"/>
      <name val="游ゴシック"/>
      <family val="3"/>
      <charset val="128"/>
      <scheme val="minor"/>
    </font>
    <font>
      <sz val="8"/>
      <color rgb="FFFF0000"/>
      <name val="Arial"/>
      <family val="2"/>
    </font>
    <font>
      <b/>
      <u/>
      <sz val="10"/>
      <color theme="1"/>
      <name val="ＭＳ Ｐゴシック"/>
      <family val="3"/>
      <charset val="128"/>
    </font>
    <font>
      <b/>
      <sz val="9"/>
      <color theme="0"/>
      <name val="Arial"/>
      <family val="2"/>
    </font>
    <font>
      <b/>
      <sz val="9"/>
      <color theme="0"/>
      <name val="ＭＳ Ｐゴシック"/>
      <family val="3"/>
      <charset val="128"/>
    </font>
    <font>
      <b/>
      <sz val="8"/>
      <color theme="0"/>
      <name val="Arial"/>
      <family val="2"/>
    </font>
    <font>
      <sz val="6"/>
      <name val="游ゴシック"/>
      <family val="3"/>
      <charset val="128"/>
      <scheme val="minor"/>
    </font>
    <font>
      <sz val="9"/>
      <color theme="1"/>
      <name val="游ゴシック"/>
      <family val="2"/>
      <scheme val="minor"/>
    </font>
    <font>
      <sz val="10"/>
      <color rgb="FFFF0000"/>
      <name val="ＭＳ Ｐゴシック"/>
      <family val="3"/>
      <charset val="128"/>
    </font>
    <font>
      <u/>
      <sz val="10"/>
      <name val="Arial"/>
      <family val="2"/>
    </font>
    <font>
      <sz val="8"/>
      <color theme="0"/>
      <name val="Arial"/>
      <family val="2"/>
    </font>
    <font>
      <b/>
      <i/>
      <sz val="9"/>
      <name val="Arial"/>
      <family val="2"/>
    </font>
    <font>
      <b/>
      <i/>
      <sz val="8"/>
      <color theme="0"/>
      <name val="Arial"/>
      <family val="2"/>
    </font>
    <font>
      <b/>
      <sz val="10"/>
      <color rgb="FFFA7D00"/>
      <name val="Arial"/>
      <family val="2"/>
    </font>
    <font>
      <b/>
      <i/>
      <sz val="10"/>
      <color rgb="FF00B050"/>
      <name val="Arial"/>
      <family val="2"/>
    </font>
    <font>
      <sz val="10"/>
      <color rgb="FFFF0000"/>
      <name val="游ゴシック"/>
      <family val="3"/>
      <charset val="128"/>
      <scheme val="minor"/>
    </font>
    <font>
      <sz val="10"/>
      <color rgb="FF0000FF"/>
      <name val="ＭＳ Ｐゴシック"/>
      <family val="3"/>
      <charset val="128"/>
    </font>
    <font>
      <b/>
      <i/>
      <sz val="8"/>
      <color theme="1"/>
      <name val="Arial"/>
      <family val="2"/>
    </font>
    <font>
      <sz val="9"/>
      <color indexed="81"/>
      <name val="MS P ゴシック"/>
      <family val="3"/>
      <charset val="128"/>
    </font>
    <font>
      <sz val="11"/>
      <color theme="1"/>
      <name val="游ゴシック"/>
      <family val="2"/>
      <scheme val="minor"/>
    </font>
    <font>
      <b/>
      <u/>
      <sz val="10"/>
      <color theme="1"/>
      <name val="Arial"/>
      <family val="2"/>
    </font>
    <font>
      <b/>
      <u/>
      <sz val="10"/>
      <color theme="1"/>
      <name val="あ"/>
      <family val="3"/>
      <charset val="128"/>
    </font>
    <font>
      <b/>
      <sz val="10"/>
      <color theme="0"/>
      <name val="ＭＳ Ｐゴシック"/>
      <family val="3"/>
      <charset val="128"/>
    </font>
    <font>
      <b/>
      <sz val="11"/>
      <color rgb="FF000000"/>
      <name val="Arial"/>
      <family val="2"/>
    </font>
    <font>
      <sz val="8"/>
      <color rgb="FF000000"/>
      <name val="Arial"/>
      <family val="2"/>
    </font>
    <font>
      <sz val="11"/>
      <color rgb="FF000000"/>
      <name val="Arial"/>
      <family val="2"/>
    </font>
    <font>
      <b/>
      <i/>
      <sz val="8"/>
      <name val="ＭＳ Ｐゴシック"/>
      <family val="3"/>
      <charset val="128"/>
    </font>
    <font>
      <sz val="11"/>
      <color theme="1"/>
      <name val="ＭＳ Ｐゴシック"/>
      <family val="3"/>
      <charset val="128"/>
    </font>
    <font>
      <sz val="11"/>
      <color rgb="FF000000"/>
      <name val="ＭＳ Ｐゴシック"/>
      <family val="3"/>
      <charset val="128"/>
    </font>
    <font>
      <sz val="9"/>
      <color rgb="FF000000"/>
      <name val="ＭＳ Ｐゴシック"/>
      <family val="3"/>
      <charset val="128"/>
    </font>
  </fonts>
  <fills count="53">
    <fill>
      <patternFill patternType="none"/>
    </fill>
    <fill>
      <patternFill patternType="gray125"/>
    </fill>
    <fill>
      <patternFill patternType="solid">
        <fgColor rgb="FFF2F2F2"/>
      </patternFill>
    </fill>
    <fill>
      <patternFill patternType="solid">
        <fgColor rgb="FFA5A5A5"/>
      </patternFill>
    </fill>
    <fill>
      <patternFill patternType="solid">
        <fgColor theme="2" tint="-9.9948118533890809E-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7" tint="0.39994506668294322"/>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14996795556505021"/>
        <bgColor indexed="64"/>
      </patternFill>
    </fill>
    <fill>
      <patternFill patternType="solid">
        <fgColor rgb="FFFFFF00"/>
        <bgColor indexed="64"/>
      </patternFill>
    </fill>
    <fill>
      <patternFill patternType="solid">
        <fgColor rgb="FF00B0F0"/>
        <bgColor indexed="64"/>
      </patternFill>
    </fill>
    <fill>
      <patternFill patternType="solid">
        <fgColor rgb="FF92D050"/>
        <bgColor indexed="64"/>
      </patternFill>
    </fill>
    <fill>
      <patternFill patternType="solid">
        <fgColor theme="4" tint="0.59996337778862885"/>
        <bgColor indexed="64"/>
      </patternFill>
    </fill>
    <fill>
      <patternFill patternType="gray0625">
        <bgColor theme="0" tint="-0.14996795556505021"/>
      </patternFill>
    </fill>
    <fill>
      <patternFill patternType="solid">
        <fgColor rgb="FFB6E2F6"/>
        <bgColor indexed="64"/>
      </patternFill>
    </fill>
    <fill>
      <patternFill patternType="solid">
        <fgColor theme="8" tint="0.79998168889431442"/>
        <bgColor indexed="64"/>
      </patternFill>
    </fill>
    <fill>
      <patternFill patternType="solid">
        <fgColor rgb="FFD9D9D9"/>
        <bgColor rgb="FF000000"/>
      </patternFill>
    </fill>
    <fill>
      <patternFill patternType="solid">
        <fgColor rgb="FF00B050"/>
        <bgColor indexed="64"/>
      </patternFill>
    </fill>
    <fill>
      <patternFill patternType="solid">
        <fgColor theme="4" tint="-0.249977111117893"/>
        <bgColor indexed="64"/>
      </patternFill>
    </fill>
    <fill>
      <patternFill patternType="solid">
        <fgColor rgb="FFFFFFCC"/>
      </patternFill>
    </fill>
    <fill>
      <patternFill patternType="solid">
        <fgColor rgb="FFD9D9D9"/>
        <bgColor indexed="64"/>
      </patternFill>
    </fill>
    <fill>
      <patternFill patternType="solid">
        <fgColor theme="8" tint="0.39997558519241921"/>
        <bgColor indexed="64"/>
      </patternFill>
    </fill>
    <fill>
      <patternFill patternType="solid">
        <fgColor theme="7" tint="0.39997558519241921"/>
        <bgColor indexed="64"/>
      </patternFill>
    </fill>
    <fill>
      <patternFill patternType="solid">
        <fgColor theme="0" tint="-0.499984740745262"/>
        <bgColor indexed="64"/>
      </patternFill>
    </fill>
    <fill>
      <patternFill patternType="solid">
        <fgColor rgb="FFFF0000"/>
        <bgColor indexed="64"/>
      </patternFill>
    </fill>
    <fill>
      <patternFill patternType="solid">
        <fgColor theme="2" tint="-9.9978637043366805E-2"/>
        <bgColor indexed="64"/>
      </patternFill>
    </fill>
    <fill>
      <patternFill patternType="solid">
        <fgColor theme="5" tint="-0.24994659260841701"/>
        <bgColor indexed="64"/>
      </patternFill>
    </fill>
    <fill>
      <patternFill patternType="solid">
        <fgColor theme="2" tint="-0.249977111117893"/>
        <bgColor indexed="64"/>
      </patternFill>
    </fill>
    <fill>
      <patternFill patternType="solid">
        <fgColor rgb="FFD0CECE"/>
        <bgColor indexed="64"/>
      </patternFill>
    </fill>
    <fill>
      <patternFill patternType="solid">
        <fgColor rgb="FFFFD966"/>
        <bgColor indexed="64"/>
      </patternFill>
    </fill>
    <fill>
      <patternFill patternType="solid">
        <fgColor theme="3" tint="0.39997558519241921"/>
        <bgColor indexed="64"/>
      </patternFill>
    </fill>
    <fill>
      <patternFill patternType="solid">
        <fgColor rgb="FFF5FAB8"/>
        <bgColor indexed="64"/>
      </patternFill>
    </fill>
    <fill>
      <patternFill patternType="solid">
        <fgColor theme="6" tint="0.59999389629810485"/>
        <bgColor indexed="64"/>
      </patternFill>
    </fill>
    <fill>
      <patternFill patternType="solid">
        <fgColor rgb="FF8EA9DB"/>
        <bgColor indexed="64"/>
      </patternFill>
    </fill>
    <fill>
      <patternFill patternType="solid">
        <fgColor theme="0" tint="-0.249977111117893"/>
        <bgColor indexed="64"/>
      </patternFill>
    </fill>
    <fill>
      <patternFill patternType="solid">
        <fgColor rgb="FFA5A5A5"/>
        <bgColor indexed="64"/>
      </patternFill>
    </fill>
    <fill>
      <patternFill patternType="solid">
        <fgColor rgb="FFD9E1F2"/>
        <bgColor indexed="64"/>
      </patternFill>
    </fill>
    <fill>
      <patternFill patternType="solid">
        <fgColor rgb="FFD9E1F2"/>
        <bgColor theme="0"/>
      </patternFill>
    </fill>
    <fill>
      <patternFill patternType="solid">
        <fgColor theme="2" tint="-0.24994659260841701"/>
        <bgColor indexed="64"/>
      </patternFill>
    </fill>
    <fill>
      <patternFill patternType="solid">
        <fgColor theme="2" tint="-9.9978637043366805E-2"/>
        <bgColor rgb="FF000000"/>
      </patternFill>
    </fill>
    <fill>
      <patternFill patternType="gray0625">
        <bgColor theme="0" tint="-0.14999847407452621"/>
      </patternFill>
    </fill>
    <fill>
      <patternFill patternType="solid">
        <fgColor theme="2" tint="-0.749992370372631"/>
        <bgColor indexed="64"/>
      </patternFill>
    </fill>
    <fill>
      <patternFill patternType="solid">
        <fgColor rgb="FFD9E1F2"/>
        <bgColor rgb="FF000000"/>
      </patternFill>
    </fill>
    <fill>
      <patternFill patternType="solid">
        <fgColor rgb="FFFFFF99"/>
        <bgColor rgb="FF000000"/>
      </patternFill>
    </fill>
    <fill>
      <patternFill patternType="solid">
        <fgColor rgb="FFFFD966"/>
        <bgColor rgb="FF000000"/>
      </patternFill>
    </fill>
    <fill>
      <patternFill patternType="solid">
        <fgColor rgb="FF8EA9DB"/>
        <bgColor rgb="FF000000"/>
      </patternFill>
    </fill>
    <fill>
      <patternFill patternType="solid">
        <fgColor rgb="FFD0CECE"/>
        <bgColor rgb="FF000000"/>
      </patternFill>
    </fill>
    <fill>
      <patternFill patternType="solid">
        <fgColor rgb="FFFFFF99"/>
        <bgColor theme="0"/>
      </patternFill>
    </fill>
  </fills>
  <borders count="125">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top style="thin">
        <color indexed="64"/>
      </top>
      <bottom style="hair">
        <color indexed="64"/>
      </bottom>
      <diagonal/>
    </border>
    <border>
      <left style="thin">
        <color indexed="64"/>
      </left>
      <right/>
      <top style="hair">
        <color indexed="64"/>
      </top>
      <bottom style="hair">
        <color indexed="64"/>
      </bottom>
      <diagonal/>
    </border>
    <border>
      <left style="thin">
        <color indexed="64"/>
      </left>
      <right/>
      <top style="hair">
        <color indexed="64"/>
      </top>
      <bottom/>
      <diagonal/>
    </border>
    <border>
      <left/>
      <right style="thin">
        <color indexed="64"/>
      </right>
      <top style="thin">
        <color indexed="64"/>
      </top>
      <bottom style="hair">
        <color indexed="64"/>
      </bottom>
      <diagonal/>
    </border>
    <border>
      <left style="thin">
        <color indexed="64"/>
      </left>
      <right/>
      <top style="hair">
        <color indexed="64"/>
      </top>
      <bottom style="thin">
        <color indexed="64"/>
      </bottom>
      <diagonal/>
    </border>
    <border>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style="thin">
        <color indexed="64"/>
      </top>
      <bottom style="thin">
        <color rgb="FF7F7F7F"/>
      </bottom>
      <diagonal/>
    </border>
    <border>
      <left/>
      <right style="thin">
        <color indexed="64"/>
      </right>
      <top style="thin">
        <color indexed="64"/>
      </top>
      <bottom style="thin">
        <color rgb="FF7F7F7F"/>
      </bottom>
      <diagonal/>
    </border>
    <border>
      <left style="hair">
        <color indexed="64"/>
      </left>
      <right style="hair">
        <color indexed="64"/>
      </right>
      <top style="thin">
        <color indexed="64"/>
      </top>
      <bottom/>
      <diagonal/>
    </border>
    <border>
      <left style="hair">
        <color indexed="64"/>
      </left>
      <right style="thin">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thin">
        <color rgb="FF3F3F3F"/>
      </top>
      <bottom style="hair">
        <color indexed="64"/>
      </bottom>
      <diagonal/>
    </border>
    <border>
      <left style="thin">
        <color rgb="FF3F3F3F"/>
      </left>
      <right style="thin">
        <color indexed="64"/>
      </right>
      <top style="thin">
        <color rgb="FF3F3F3F"/>
      </top>
      <bottom style="thin">
        <color indexed="64"/>
      </bottom>
      <diagonal/>
    </border>
    <border>
      <left style="hair">
        <color indexed="64"/>
      </left>
      <right style="hair">
        <color indexed="64"/>
      </right>
      <top style="thin">
        <color indexed="64"/>
      </top>
      <bottom style="dotted">
        <color indexed="64"/>
      </bottom>
      <diagonal/>
    </border>
    <border>
      <left/>
      <right style="hair">
        <color indexed="64"/>
      </right>
      <top/>
      <bottom style="thin">
        <color indexed="64"/>
      </bottom>
      <diagonal/>
    </border>
    <border>
      <left style="hair">
        <color indexed="64"/>
      </left>
      <right/>
      <top/>
      <bottom style="thin">
        <color indexed="64"/>
      </bottom>
      <diagonal/>
    </border>
    <border>
      <left style="thin">
        <color indexed="64"/>
      </left>
      <right style="hair">
        <color indexed="64"/>
      </right>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style="dotted">
        <color indexed="64"/>
      </top>
      <bottom style="dotted">
        <color indexed="64"/>
      </bottom>
      <diagonal/>
    </border>
    <border>
      <left style="hair">
        <color indexed="64"/>
      </left>
      <right style="hair">
        <color indexed="64"/>
      </right>
      <top style="dotted">
        <color indexed="64"/>
      </top>
      <bottom style="dotted">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top style="thin">
        <color indexed="64"/>
      </top>
      <bottom style="dotted">
        <color indexed="64"/>
      </bottom>
      <diagonal/>
    </border>
    <border>
      <left style="hair">
        <color indexed="64"/>
      </left>
      <right style="thin">
        <color indexed="64"/>
      </right>
      <top style="thin">
        <color indexed="64"/>
      </top>
      <bottom style="dotted">
        <color indexed="64"/>
      </bottom>
      <diagonal/>
    </border>
    <border>
      <left style="thin">
        <color indexed="64"/>
      </left>
      <right style="hair">
        <color indexed="64"/>
      </right>
      <top style="dotted">
        <color indexed="64"/>
      </top>
      <bottom style="dotted">
        <color indexed="64"/>
      </bottom>
      <diagonal/>
    </border>
    <border>
      <left style="hair">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thin">
        <color indexed="64"/>
      </bottom>
      <diagonal/>
    </border>
    <border>
      <left style="hair">
        <color indexed="64"/>
      </left>
      <right style="hair">
        <color indexed="64"/>
      </right>
      <top style="dotted">
        <color indexed="64"/>
      </top>
      <bottom style="thin">
        <color indexed="64"/>
      </bottom>
      <diagonal/>
    </border>
    <border>
      <left style="hair">
        <color indexed="64"/>
      </left>
      <right style="thin">
        <color indexed="64"/>
      </right>
      <top style="dotted">
        <color indexed="64"/>
      </top>
      <bottom style="thin">
        <color indexed="64"/>
      </bottom>
      <diagonal/>
    </border>
    <border>
      <left style="thin">
        <color indexed="64"/>
      </left>
      <right style="hair">
        <color indexed="64"/>
      </right>
      <top style="dotted">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top/>
      <bottom style="hair">
        <color indexed="64"/>
      </bottom>
      <diagonal/>
    </border>
    <border>
      <left style="hair">
        <color indexed="64"/>
      </left>
      <right style="hair">
        <color indexed="64"/>
      </right>
      <top/>
      <bottom style="thin">
        <color indexed="64"/>
      </bottom>
      <diagonal/>
    </border>
    <border>
      <left style="thin">
        <color indexed="64"/>
      </left>
      <right style="thin">
        <color rgb="FF3F3F3F"/>
      </right>
      <top style="thin">
        <color indexed="64"/>
      </top>
      <bottom/>
      <diagonal/>
    </border>
    <border>
      <left style="thin">
        <color rgb="FF3F3F3F"/>
      </left>
      <right style="thin">
        <color rgb="FF3F3F3F"/>
      </right>
      <top style="thin">
        <color indexed="64"/>
      </top>
      <bottom/>
      <diagonal/>
    </border>
    <border>
      <left style="thin">
        <color rgb="FF3F3F3F"/>
      </left>
      <right style="thin">
        <color rgb="FF3F3F3F"/>
      </right>
      <top/>
      <bottom/>
      <diagonal/>
    </border>
    <border>
      <left style="thin">
        <color rgb="FF3F3F3F"/>
      </left>
      <right style="thin">
        <color rgb="FF3F3F3F"/>
      </right>
      <top/>
      <bottom style="thin">
        <color indexed="64"/>
      </bottom>
      <diagonal/>
    </border>
    <border>
      <left style="thin">
        <color rgb="FFB2B2B2"/>
      </left>
      <right style="thin">
        <color rgb="FFB2B2B2"/>
      </right>
      <top/>
      <bottom style="thin">
        <color rgb="FFB2B2B2"/>
      </bottom>
      <diagonal/>
    </border>
    <border>
      <left style="thin">
        <color rgb="FF7F7F7F"/>
      </left>
      <right style="thin">
        <color indexed="64"/>
      </right>
      <top style="hair">
        <color indexed="64"/>
      </top>
      <bottom style="hair">
        <color indexed="64"/>
      </bottom>
      <diagonal/>
    </border>
    <border>
      <left style="thin">
        <color indexed="64"/>
      </left>
      <right style="thin">
        <color rgb="FF7F7F7F"/>
      </right>
      <top style="hair">
        <color indexed="64"/>
      </top>
      <bottom style="hair">
        <color indexed="64"/>
      </bottom>
      <diagonal/>
    </border>
    <border>
      <left/>
      <right style="hair">
        <color indexed="64"/>
      </right>
      <top style="thin">
        <color indexed="64"/>
      </top>
      <bottom style="hair">
        <color indexed="64"/>
      </bottom>
      <diagonal/>
    </border>
    <border>
      <left style="thin">
        <color rgb="FF3F3F3F"/>
      </left>
      <right style="thin">
        <color indexed="64"/>
      </right>
      <top style="thin">
        <color rgb="FF3F3F3F"/>
      </top>
      <bottom style="hair">
        <color indexed="64"/>
      </bottom>
      <diagonal/>
    </border>
    <border>
      <left style="thin">
        <color indexed="64"/>
      </left>
      <right style="thin">
        <color rgb="FF3F3F3F"/>
      </right>
      <top style="thin">
        <color indexed="64"/>
      </top>
      <bottom style="hair">
        <color indexed="64"/>
      </bottom>
      <diagonal/>
    </border>
    <border>
      <left style="thin">
        <color indexed="64"/>
      </left>
      <right style="thin">
        <color rgb="FF3F3F3F"/>
      </right>
      <top style="hair">
        <color indexed="64"/>
      </top>
      <bottom style="hair">
        <color indexed="64"/>
      </bottom>
      <diagonal/>
    </border>
    <border>
      <left style="thin">
        <color indexed="64"/>
      </left>
      <right style="thin">
        <color rgb="FF3F3F3F"/>
      </right>
      <top style="hair">
        <color indexed="64"/>
      </top>
      <bottom style="thin">
        <color indexed="64"/>
      </bottom>
      <diagonal/>
    </border>
    <border>
      <left style="thin">
        <color indexed="64"/>
      </left>
      <right style="thin">
        <color indexed="64"/>
      </right>
      <top/>
      <bottom style="dotted">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rgb="FF3F3F3F"/>
      </top>
      <bottom style="thin">
        <color rgb="FF3F3F3F"/>
      </bottom>
      <diagonal/>
    </border>
    <border>
      <left style="thin">
        <color indexed="64"/>
      </left>
      <right style="thin">
        <color indexed="64"/>
      </right>
      <top style="dotted">
        <color indexed="64"/>
      </top>
      <bottom style="hair">
        <color indexed="64"/>
      </bottom>
      <diagonal/>
    </border>
    <border>
      <left style="thin">
        <color indexed="64"/>
      </left>
      <right style="hair">
        <color indexed="64"/>
      </right>
      <top style="hair">
        <color indexed="64"/>
      </top>
      <bottom/>
      <diagonal/>
    </border>
    <border>
      <left/>
      <right/>
      <top style="thin">
        <color indexed="64"/>
      </top>
      <bottom style="hair">
        <color indexed="64"/>
      </bottom>
      <diagonal/>
    </border>
    <border>
      <left/>
      <right/>
      <top style="hair">
        <color indexed="64"/>
      </top>
      <bottom style="hair">
        <color indexed="64"/>
      </bottom>
      <diagonal/>
    </border>
    <border>
      <left/>
      <right/>
      <top style="hair">
        <color indexed="64"/>
      </top>
      <bottom style="thin">
        <color indexed="64"/>
      </bottom>
      <diagonal/>
    </border>
    <border>
      <left/>
      <right style="hair">
        <color indexed="64"/>
      </right>
      <top style="thin">
        <color indexed="64"/>
      </top>
      <bottom style="thin">
        <color indexed="64"/>
      </bottom>
      <diagonal/>
    </border>
    <border>
      <left/>
      <right style="thin">
        <color indexed="64"/>
      </right>
      <top style="hair">
        <color indexed="64"/>
      </top>
      <bottom/>
      <diagonal/>
    </border>
    <border>
      <left/>
      <right style="thin">
        <color indexed="64"/>
      </right>
      <top/>
      <bottom style="hair">
        <color indexed="64"/>
      </bottom>
      <diagonal/>
    </border>
    <border>
      <left style="thin">
        <color indexed="64"/>
      </left>
      <right style="thin">
        <color indexed="64"/>
      </right>
      <top style="thin">
        <color indexed="64"/>
      </top>
      <bottom style="thin">
        <color rgb="FF3F3F3F"/>
      </bottom>
      <diagonal/>
    </border>
    <border>
      <left style="thin">
        <color indexed="64"/>
      </left>
      <right style="thin">
        <color rgb="FF3F3F3F"/>
      </right>
      <top style="hair">
        <color indexed="64"/>
      </top>
      <bottom/>
      <diagonal/>
    </border>
    <border>
      <left style="hair">
        <color indexed="64"/>
      </left>
      <right style="hair">
        <color indexed="64"/>
      </right>
      <top/>
      <bottom style="hair">
        <color indexed="64"/>
      </bottom>
      <diagonal/>
    </border>
    <border>
      <left/>
      <right/>
      <top style="medium">
        <color indexed="64"/>
      </top>
      <bottom/>
      <diagonal/>
    </border>
    <border>
      <left style="medium">
        <color rgb="FF002060"/>
      </left>
      <right/>
      <top style="medium">
        <color rgb="FF002060"/>
      </top>
      <bottom/>
      <diagonal/>
    </border>
    <border>
      <left/>
      <right/>
      <top style="medium">
        <color rgb="FF002060"/>
      </top>
      <bottom/>
      <diagonal/>
    </border>
    <border>
      <left/>
      <right style="medium">
        <color rgb="FF002060"/>
      </right>
      <top style="medium">
        <color rgb="FF002060"/>
      </top>
      <bottom/>
      <diagonal/>
    </border>
    <border>
      <left style="medium">
        <color rgb="FF002060"/>
      </left>
      <right/>
      <top/>
      <bottom/>
      <diagonal/>
    </border>
    <border>
      <left/>
      <right style="medium">
        <color rgb="FF002060"/>
      </right>
      <top/>
      <bottom/>
      <diagonal/>
    </border>
    <border>
      <left style="medium">
        <color theme="2" tint="-0.499984740745262"/>
      </left>
      <right/>
      <top style="medium">
        <color theme="2" tint="-0.499984740745262"/>
      </top>
      <bottom/>
      <diagonal/>
    </border>
    <border>
      <left/>
      <right/>
      <top style="medium">
        <color theme="2" tint="-0.499984740745262"/>
      </top>
      <bottom/>
      <diagonal/>
    </border>
    <border>
      <left/>
      <right style="medium">
        <color theme="2" tint="-0.499984740745262"/>
      </right>
      <top style="medium">
        <color theme="2" tint="-0.499984740745262"/>
      </top>
      <bottom/>
      <diagonal/>
    </border>
    <border>
      <left style="medium">
        <color theme="2" tint="-0.499984740745262"/>
      </left>
      <right/>
      <top/>
      <bottom/>
      <diagonal/>
    </border>
    <border>
      <left/>
      <right style="medium">
        <color theme="2" tint="-0.499984740745262"/>
      </right>
      <top/>
      <bottom/>
      <diagonal/>
    </border>
    <border>
      <left style="medium">
        <color theme="2" tint="-0.499984740745262"/>
      </left>
      <right/>
      <top/>
      <bottom style="medium">
        <color theme="2" tint="-0.499984740745262"/>
      </bottom>
      <diagonal/>
    </border>
    <border>
      <left/>
      <right/>
      <top/>
      <bottom style="medium">
        <color theme="2" tint="-0.499984740745262"/>
      </bottom>
      <diagonal/>
    </border>
    <border>
      <left/>
      <right style="medium">
        <color theme="2" tint="-0.499984740745262"/>
      </right>
      <top/>
      <bottom style="medium">
        <color theme="2" tint="-0.499984740745262"/>
      </bottom>
      <diagonal/>
    </border>
    <border>
      <left style="medium">
        <color theme="2" tint="-0.499984740745262"/>
      </left>
      <right/>
      <top style="medium">
        <color indexed="64"/>
      </top>
      <bottom/>
      <diagonal/>
    </border>
    <border>
      <left/>
      <right style="medium">
        <color theme="2" tint="-0.499984740745262"/>
      </right>
      <top style="medium">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rgb="FF002060"/>
      </left>
      <right/>
      <top/>
      <bottom style="medium">
        <color indexed="64"/>
      </bottom>
      <diagonal/>
    </border>
    <border>
      <left/>
      <right style="medium">
        <color rgb="FF002060"/>
      </right>
      <top/>
      <bottom style="medium">
        <color indexed="64"/>
      </bottom>
      <diagonal/>
    </border>
    <border>
      <left style="medium">
        <color theme="2" tint="-0.499984740745262"/>
      </left>
      <right/>
      <top/>
      <bottom style="thin">
        <color indexed="64"/>
      </bottom>
      <diagonal/>
    </border>
    <border>
      <left/>
      <right style="medium">
        <color theme="2" tint="-0.499984740745262"/>
      </right>
      <top/>
      <bottom style="thin">
        <color indexed="64"/>
      </bottom>
      <diagonal/>
    </border>
    <border>
      <left style="medium">
        <color theme="2" tint="-0.499984740745262"/>
      </left>
      <right/>
      <top/>
      <bottom style="medium">
        <color indexed="64"/>
      </bottom>
      <diagonal/>
    </border>
    <border>
      <left/>
      <right style="medium">
        <color theme="2" tint="-0.499984740745262"/>
      </right>
      <top/>
      <bottom style="medium">
        <color indexed="64"/>
      </bottom>
      <diagonal/>
    </border>
  </borders>
  <cellStyleXfs count="34">
    <xf numFmtId="0" fontId="0" fillId="0" borderId="0"/>
    <xf numFmtId="9" fontId="2" fillId="0" borderId="0" applyFont="0" applyFill="0" applyBorder="0" applyAlignment="0" applyProtection="0"/>
    <xf numFmtId="0" fontId="30" fillId="2" borderId="1" applyNumberFormat="0" applyAlignment="0" applyProtection="0"/>
    <xf numFmtId="0" fontId="1" fillId="4" borderId="4" applyFont="0" applyBorder="0" applyAlignment="0">
      <alignment horizontal="left" indent="1"/>
    </xf>
    <xf numFmtId="0" fontId="1" fillId="5" borderId="0">
      <alignment horizontal="center" vertical="center"/>
    </xf>
    <xf numFmtId="176" fontId="3" fillId="6" borderId="5" applyNumberFormat="0" applyBorder="0">
      <alignment vertical="center"/>
    </xf>
    <xf numFmtId="177" fontId="2" fillId="7" borderId="0" applyBorder="0">
      <alignment vertical="center"/>
      <protection locked="0"/>
    </xf>
    <xf numFmtId="177" fontId="2" fillId="8" borderId="0" applyFont="0" applyBorder="0">
      <alignment vertical="center"/>
      <protection locked="0"/>
    </xf>
    <xf numFmtId="177" fontId="5" fillId="9" borderId="10" applyFont="0" applyBorder="0">
      <alignment vertical="center"/>
      <protection locked="0"/>
    </xf>
    <xf numFmtId="177" fontId="6" fillId="10" borderId="10">
      <alignment horizontal="center" vertical="center"/>
      <protection locked="0"/>
    </xf>
    <xf numFmtId="178" fontId="7" fillId="13" borderId="6">
      <alignment horizontal="center" vertical="center"/>
    </xf>
    <xf numFmtId="0" fontId="8" fillId="0" borderId="0" applyNumberFormat="0" applyFill="0" applyBorder="0" applyAlignment="0" applyProtection="0"/>
    <xf numFmtId="179" fontId="11" fillId="13" borderId="5">
      <alignment horizontal="center" vertical="center"/>
    </xf>
    <xf numFmtId="179" fontId="12" fillId="13" borderId="0" applyBorder="0">
      <alignment horizontal="center" vertical="center"/>
    </xf>
    <xf numFmtId="177" fontId="2" fillId="17" borderId="0" applyNumberFormat="0" applyFont="0" applyBorder="0">
      <alignment vertical="center"/>
      <protection locked="0"/>
    </xf>
    <xf numFmtId="0" fontId="13" fillId="18" borderId="9" applyNumberFormat="0" applyFont="0" applyBorder="0" applyAlignment="0"/>
    <xf numFmtId="0" fontId="2" fillId="19" borderId="0" applyFont="0" applyBorder="0">
      <alignment horizontal="center" vertical="center"/>
      <protection locked="0"/>
    </xf>
    <xf numFmtId="180" fontId="1" fillId="20" borderId="10" applyFont="0" applyBorder="0">
      <alignment vertical="center"/>
      <protection locked="0"/>
    </xf>
    <xf numFmtId="176" fontId="6" fillId="10" borderId="10">
      <alignment horizontal="center" vertical="center"/>
      <protection locked="0"/>
    </xf>
    <xf numFmtId="176" fontId="5" fillId="9" borderId="10" applyFont="0" applyBorder="0">
      <alignment vertical="center"/>
      <protection locked="0"/>
    </xf>
    <xf numFmtId="0" fontId="20" fillId="3" borderId="2" applyAlignment="0" applyProtection="0"/>
    <xf numFmtId="176" fontId="2" fillId="20" borderId="0" applyFont="0" applyBorder="0">
      <alignment vertical="center"/>
      <protection locked="0"/>
    </xf>
    <xf numFmtId="3" fontId="2" fillId="17" borderId="39" applyBorder="0">
      <alignment vertical="center"/>
      <protection locked="0"/>
    </xf>
    <xf numFmtId="0" fontId="1" fillId="0" borderId="0" applyNumberFormat="0" applyFont="0" applyFill="0" applyBorder="0" applyAlignment="0" applyProtection="0"/>
    <xf numFmtId="38" fontId="2" fillId="0" borderId="0" applyFont="0" applyFill="0" applyBorder="0" applyAlignment="0" applyProtection="0">
      <alignment vertical="center"/>
    </xf>
    <xf numFmtId="0" fontId="2" fillId="7" borderId="0" applyFont="0" applyBorder="0">
      <alignment horizontal="center" vertical="center"/>
      <protection locked="0"/>
    </xf>
    <xf numFmtId="0" fontId="49" fillId="31" borderId="0" applyNumberFormat="0" applyBorder="0" applyAlignment="0" applyProtection="0"/>
    <xf numFmtId="0" fontId="1" fillId="4" borderId="4" applyFont="0" applyBorder="0" applyAlignment="0">
      <alignment horizontal="left" indent="1"/>
    </xf>
    <xf numFmtId="0" fontId="1" fillId="5" borderId="0">
      <alignment horizontal="center" vertical="center"/>
    </xf>
    <xf numFmtId="0" fontId="2" fillId="12" borderId="0" applyNumberFormat="0" applyFont="0" applyBorder="0" applyAlignment="0" applyProtection="0"/>
    <xf numFmtId="179" fontId="12" fillId="13" borderId="0" applyBorder="0">
      <alignment horizontal="center" vertical="center"/>
    </xf>
    <xf numFmtId="0" fontId="13" fillId="0" borderId="0"/>
    <xf numFmtId="0" fontId="13" fillId="24" borderId="3" applyNumberFormat="0" applyFont="0" applyAlignment="0" applyProtection="0"/>
    <xf numFmtId="186" fontId="11" fillId="6" borderId="5">
      <alignment horizontal="center" vertical="center"/>
    </xf>
  </cellStyleXfs>
  <cellXfs count="1942">
    <xf numFmtId="0" fontId="0" fillId="0" borderId="0" xfId="0"/>
    <xf numFmtId="0" fontId="0" fillId="0" borderId="0" xfId="0" applyFont="1"/>
    <xf numFmtId="0" fontId="2" fillId="4" borderId="11" xfId="3" applyFont="1" applyBorder="1" applyAlignment="1"/>
    <xf numFmtId="0" fontId="10" fillId="4" borderId="12" xfId="3" applyFont="1" applyBorder="1" applyAlignment="1"/>
    <xf numFmtId="14" fontId="2" fillId="4" borderId="13" xfId="3" applyNumberFormat="1" applyFont="1" applyBorder="1" applyAlignment="1">
      <alignment horizontal="right"/>
    </xf>
    <xf numFmtId="0" fontId="2" fillId="4" borderId="21" xfId="3" applyFont="1" applyBorder="1" applyAlignment="1"/>
    <xf numFmtId="0" fontId="5" fillId="4" borderId="6" xfId="3" applyFont="1" applyBorder="1" applyAlignment="1">
      <alignment horizontal="left"/>
    </xf>
    <xf numFmtId="0" fontId="13" fillId="4" borderId="10" xfId="3" applyFont="1" applyBorder="1" applyAlignment="1">
      <alignment horizontal="center" vertical="center" wrapText="1"/>
    </xf>
    <xf numFmtId="3" fontId="13" fillId="18" borderId="8" xfId="15" applyNumberFormat="1" applyFont="1" applyBorder="1"/>
    <xf numFmtId="3" fontId="13" fillId="18" borderId="9" xfId="15" applyNumberFormat="1" applyFont="1" applyBorder="1"/>
    <xf numFmtId="3" fontId="13" fillId="18" borderId="6" xfId="15" applyNumberFormat="1" applyFont="1" applyBorder="1"/>
    <xf numFmtId="3" fontId="13" fillId="18" borderId="4" xfId="15" applyNumberFormat="1" applyFont="1" applyBorder="1"/>
    <xf numFmtId="3" fontId="13" fillId="18" borderId="21" xfId="15" applyNumberFormat="1" applyFont="1" applyBorder="1"/>
    <xf numFmtId="3" fontId="13" fillId="18" borderId="17" xfId="15" applyNumberFormat="1" applyFont="1" applyBorder="1"/>
    <xf numFmtId="3" fontId="13" fillId="18" borderId="7" xfId="15" applyNumberFormat="1" applyFont="1" applyBorder="1"/>
    <xf numFmtId="0" fontId="13" fillId="18" borderId="9" xfId="15" applyFont="1" applyBorder="1"/>
    <xf numFmtId="0" fontId="13" fillId="4" borderId="21" xfId="3" applyFont="1" applyBorder="1" applyAlignment="1"/>
    <xf numFmtId="9" fontId="17" fillId="6" borderId="4" xfId="5" applyNumberFormat="1" applyFont="1" applyBorder="1" applyAlignment="1">
      <alignment horizontal="center" vertical="center"/>
    </xf>
    <xf numFmtId="9" fontId="17" fillId="6" borderId="21" xfId="5" applyNumberFormat="1" applyFont="1" applyBorder="1" applyAlignment="1">
      <alignment horizontal="center" vertical="center"/>
    </xf>
    <xf numFmtId="0" fontId="13" fillId="4" borderId="11" xfId="3" applyFont="1" applyBorder="1" applyAlignment="1"/>
    <xf numFmtId="0" fontId="6" fillId="4" borderId="12" xfId="3" applyFont="1" applyBorder="1" applyAlignment="1"/>
    <xf numFmtId="0" fontId="2" fillId="4" borderId="14" xfId="3" applyFont="1" applyBorder="1" applyAlignment="1">
      <alignment horizontal="centerContinuous" vertical="center"/>
    </xf>
    <xf numFmtId="0" fontId="2" fillId="4" borderId="15" xfId="3" applyFont="1" applyBorder="1" applyAlignment="1">
      <alignment horizontal="centerContinuous" vertical="center"/>
    </xf>
    <xf numFmtId="0" fontId="2" fillId="4" borderId="16" xfId="3" applyFont="1" applyBorder="1" applyAlignment="1">
      <alignment horizontal="centerContinuous" vertical="center"/>
    </xf>
    <xf numFmtId="0" fontId="2" fillId="4" borderId="10" xfId="3" applyFont="1" applyBorder="1" applyAlignment="1">
      <alignment horizontal="center" vertical="center" wrapText="1"/>
    </xf>
    <xf numFmtId="0" fontId="2" fillId="4" borderId="21" xfId="3" applyFont="1" applyBorder="1" applyAlignment="1">
      <alignment horizontal="center" vertical="center" wrapText="1"/>
    </xf>
    <xf numFmtId="0" fontId="2" fillId="4" borderId="4" xfId="3" applyFont="1" applyBorder="1" applyAlignment="1">
      <alignment horizontal="left" indent="1"/>
    </xf>
    <xf numFmtId="0" fontId="2" fillId="4" borderId="21" xfId="3" applyFont="1" applyBorder="1" applyAlignment="1">
      <alignment horizontal="left" indent="1"/>
    </xf>
    <xf numFmtId="3" fontId="4" fillId="0" borderId="0" xfId="0" applyNumberFormat="1" applyFont="1"/>
    <xf numFmtId="0" fontId="13" fillId="4" borderId="14" xfId="3" applyFont="1" applyBorder="1" applyAlignment="1">
      <alignment horizontal="centerContinuous" vertical="center" wrapText="1"/>
    </xf>
    <xf numFmtId="0" fontId="13" fillId="4" borderId="15" xfId="3" applyFont="1" applyBorder="1" applyAlignment="1">
      <alignment horizontal="centerContinuous" vertical="center" wrapText="1"/>
    </xf>
    <xf numFmtId="0" fontId="13" fillId="4" borderId="16" xfId="3" applyFont="1" applyBorder="1" applyAlignment="1">
      <alignment horizontal="centerContinuous" vertical="center" wrapText="1"/>
    </xf>
    <xf numFmtId="0" fontId="13" fillId="4" borderId="9" xfId="3" applyFont="1" applyBorder="1" applyAlignment="1"/>
    <xf numFmtId="0" fontId="13" fillId="4" borderId="7" xfId="3" applyFont="1" applyBorder="1" applyAlignment="1"/>
    <xf numFmtId="0" fontId="1" fillId="4" borderId="5" xfId="3" applyFont="1" applyBorder="1" applyAlignment="1">
      <alignment horizontal="left"/>
    </xf>
    <xf numFmtId="0" fontId="2" fillId="4" borderId="16" xfId="3" applyFont="1" applyBorder="1" applyAlignment="1">
      <alignment horizontal="centerContinuous"/>
    </xf>
    <xf numFmtId="0" fontId="1" fillId="4" borderId="9" xfId="3" applyFont="1" applyBorder="1" applyAlignment="1">
      <alignment horizontal="center" vertical="center"/>
    </xf>
    <xf numFmtId="0" fontId="13" fillId="4" borderId="5" xfId="3" applyFont="1" applyBorder="1" applyAlignment="1"/>
    <xf numFmtId="0" fontId="13" fillId="4" borderId="16" xfId="3" applyFont="1" applyBorder="1" applyAlignment="1">
      <alignment horizontal="centerContinuous"/>
    </xf>
    <xf numFmtId="0" fontId="13" fillId="4" borderId="14" xfId="3" applyFont="1" applyBorder="1" applyAlignment="1">
      <alignment horizontal="center" vertical="center" wrapText="1"/>
    </xf>
    <xf numFmtId="177" fontId="2" fillId="9" borderId="4" xfId="8" applyFont="1" applyBorder="1">
      <alignment vertical="center"/>
      <protection locked="0"/>
    </xf>
    <xf numFmtId="0" fontId="2" fillId="0" borderId="0" xfId="0" applyFont="1"/>
    <xf numFmtId="0" fontId="3" fillId="6" borderId="0" xfId="5" applyNumberFormat="1" applyBorder="1">
      <alignment vertical="center"/>
    </xf>
    <xf numFmtId="0" fontId="3" fillId="6" borderId="17" xfId="5" applyNumberFormat="1" applyFont="1" applyBorder="1">
      <alignment vertical="center"/>
    </xf>
    <xf numFmtId="0" fontId="3" fillId="6" borderId="12" xfId="5" applyNumberFormat="1" applyBorder="1">
      <alignment vertical="center"/>
    </xf>
    <xf numFmtId="0" fontId="3" fillId="6" borderId="21" xfId="5" applyNumberFormat="1" applyFont="1" applyBorder="1">
      <alignment vertical="center"/>
    </xf>
    <xf numFmtId="0" fontId="13" fillId="4" borderId="14" xfId="3" applyFont="1" applyBorder="1" applyAlignment="1">
      <alignment horizontal="centerContinuous" vertical="center"/>
    </xf>
    <xf numFmtId="0" fontId="13" fillId="4" borderId="15" xfId="3" applyFont="1" applyBorder="1" applyAlignment="1">
      <alignment horizontal="centerContinuous" vertical="center"/>
    </xf>
    <xf numFmtId="0" fontId="13" fillId="4" borderId="16" xfId="3" applyFont="1" applyBorder="1" applyAlignment="1">
      <alignment horizontal="centerContinuous" vertical="center"/>
    </xf>
    <xf numFmtId="0" fontId="13" fillId="4" borderId="10" xfId="3" applyFont="1" applyBorder="1" applyAlignment="1">
      <alignment horizontal="centerContinuous" vertical="center"/>
    </xf>
    <xf numFmtId="0" fontId="13" fillId="4" borderId="17" xfId="3" applyFont="1" applyBorder="1" applyAlignment="1">
      <alignment horizontal="centerContinuous" vertical="center"/>
    </xf>
    <xf numFmtId="0" fontId="24" fillId="4" borderId="15" xfId="3" applyFont="1" applyBorder="1" applyAlignment="1">
      <alignment horizontal="left" vertical="center" wrapText="1"/>
    </xf>
    <xf numFmtId="0" fontId="23" fillId="4" borderId="5" xfId="3" applyFont="1" applyBorder="1" applyAlignment="1">
      <alignment horizontal="center" vertical="top" wrapText="1"/>
    </xf>
    <xf numFmtId="0" fontId="24" fillId="4" borderId="7" xfId="3" applyFont="1" applyBorder="1" applyAlignment="1">
      <alignment horizontal="center" vertical="center"/>
    </xf>
    <xf numFmtId="0" fontId="25" fillId="4" borderId="14" xfId="3" applyFont="1" applyBorder="1" applyAlignment="1">
      <alignment horizontal="left" vertical="center"/>
    </xf>
    <xf numFmtId="0" fontId="25" fillId="4" borderId="15" xfId="3" applyFont="1" applyBorder="1" applyAlignment="1">
      <alignment horizontal="left" vertical="center" wrapText="1"/>
    </xf>
    <xf numFmtId="0" fontId="25" fillId="4" borderId="5" xfId="3" applyFont="1" applyBorder="1" applyAlignment="1">
      <alignment horizontal="left" vertical="center" wrapText="1"/>
    </xf>
    <xf numFmtId="0" fontId="26" fillId="4" borderId="5" xfId="3" applyFont="1" applyBorder="1" applyAlignment="1">
      <alignment horizontal="center" vertical="top" wrapText="1"/>
    </xf>
    <xf numFmtId="0" fontId="25" fillId="4" borderId="7" xfId="3" applyFont="1" applyBorder="1" applyAlignment="1">
      <alignment horizontal="center" vertical="center" wrapText="1"/>
    </xf>
    <xf numFmtId="0" fontId="27" fillId="4" borderId="14" xfId="3" applyFont="1" applyBorder="1" applyAlignment="1">
      <alignment horizontal="left" vertical="center"/>
    </xf>
    <xf numFmtId="0" fontId="27" fillId="4" borderId="15" xfId="3" applyFont="1" applyBorder="1" applyAlignment="1">
      <alignment horizontal="left" vertical="center" wrapText="1"/>
    </xf>
    <xf numFmtId="0" fontId="27" fillId="4" borderId="7" xfId="3" applyFont="1" applyBorder="1" applyAlignment="1">
      <alignment horizontal="center" vertical="center"/>
    </xf>
    <xf numFmtId="0" fontId="13" fillId="4" borderId="16" xfId="3" applyFont="1" applyBorder="1" applyAlignment="1">
      <alignment horizontal="center" vertical="center" wrapText="1"/>
    </xf>
    <xf numFmtId="0" fontId="27" fillId="4" borderId="21" xfId="3" applyFont="1" applyBorder="1" applyAlignment="1">
      <alignment horizontal="center" vertical="center" wrapText="1"/>
    </xf>
    <xf numFmtId="177" fontId="2" fillId="9" borderId="47" xfId="8" applyNumberFormat="1" applyFont="1" applyBorder="1">
      <alignment vertical="center"/>
      <protection locked="0"/>
    </xf>
    <xf numFmtId="181" fontId="2" fillId="9" borderId="48" xfId="8" applyNumberFormat="1" applyFont="1" applyBorder="1" applyAlignment="1">
      <alignment horizontal="center" vertical="center"/>
      <protection locked="0"/>
    </xf>
    <xf numFmtId="3" fontId="2" fillId="9" borderId="49" xfId="8" applyNumberFormat="1" applyFont="1" applyBorder="1">
      <alignment vertical="center"/>
      <protection locked="0"/>
    </xf>
    <xf numFmtId="0" fontId="2" fillId="0" borderId="0" xfId="0" applyFont="1" applyBorder="1"/>
    <xf numFmtId="0" fontId="2" fillId="9" borderId="52" xfId="8" applyNumberFormat="1" applyFont="1" applyBorder="1" applyAlignment="1">
      <alignment horizontal="center" vertical="center"/>
      <protection locked="0"/>
    </xf>
    <xf numFmtId="0" fontId="23" fillId="0" borderId="0" xfId="0" applyFont="1"/>
    <xf numFmtId="182" fontId="2" fillId="0" borderId="0" xfId="0" applyNumberFormat="1" applyFont="1" applyBorder="1"/>
    <xf numFmtId="182" fontId="2" fillId="0" borderId="0" xfId="0" applyNumberFormat="1" applyFont="1" applyBorder="1" applyAlignment="1">
      <alignment horizontal="center" vertical="center" wrapText="1"/>
    </xf>
    <xf numFmtId="183" fontId="2" fillId="0" borderId="0" xfId="0" quotePrefix="1" applyNumberFormat="1" applyFont="1" applyBorder="1" applyAlignment="1">
      <alignment horizontal="center" vertical="center"/>
    </xf>
    <xf numFmtId="183" fontId="9" fillId="0" borderId="0" xfId="0" quotePrefix="1" applyNumberFormat="1" applyFont="1" applyBorder="1" applyAlignment="1">
      <alignment horizontal="center" vertical="center"/>
    </xf>
    <xf numFmtId="0" fontId="13" fillId="4" borderId="6" xfId="3" applyFont="1" applyBorder="1" applyAlignment="1">
      <alignment horizontal="center" vertical="center" wrapText="1"/>
    </xf>
    <xf numFmtId="180" fontId="2" fillId="20" borderId="39" xfId="17" applyNumberFormat="1" applyFont="1" applyBorder="1">
      <alignment vertical="center"/>
      <protection locked="0"/>
    </xf>
    <xf numFmtId="3" fontId="2" fillId="9" borderId="62" xfId="8" applyNumberFormat="1" applyFont="1" applyBorder="1">
      <alignment vertical="center"/>
      <protection locked="0"/>
    </xf>
    <xf numFmtId="180" fontId="2" fillId="20" borderId="51" xfId="17" applyNumberFormat="1" applyFont="1" applyBorder="1">
      <alignment vertical="center"/>
      <protection locked="0"/>
    </xf>
    <xf numFmtId="180" fontId="2" fillId="20" borderId="64" xfId="17" applyNumberFormat="1" applyFont="1" applyBorder="1">
      <alignment vertical="center"/>
      <protection locked="0"/>
    </xf>
    <xf numFmtId="3" fontId="2" fillId="9" borderId="67" xfId="8" applyNumberFormat="1" applyFont="1" applyBorder="1">
      <alignment vertical="center"/>
      <protection locked="0"/>
    </xf>
    <xf numFmtId="0" fontId="1" fillId="0" borderId="0" xfId="0" applyFont="1" applyBorder="1"/>
    <xf numFmtId="0" fontId="13" fillId="4" borderId="6" xfId="3" applyFont="1" applyBorder="1" applyAlignment="1"/>
    <xf numFmtId="0" fontId="13" fillId="0" borderId="0" xfId="0" applyFont="1"/>
    <xf numFmtId="0" fontId="21" fillId="5" borderId="0" xfId="4" applyFont="1">
      <alignment horizontal="center" vertical="center"/>
    </xf>
    <xf numFmtId="0" fontId="13" fillId="4" borderId="12" xfId="3" applyFont="1" applyBorder="1" applyAlignment="1"/>
    <xf numFmtId="14" fontId="13" fillId="4" borderId="13" xfId="3" applyNumberFormat="1" applyFont="1" applyBorder="1" applyAlignment="1">
      <alignment horizontal="right"/>
    </xf>
    <xf numFmtId="179" fontId="11" fillId="13" borderId="5" xfId="12" applyFont="1" applyBorder="1">
      <alignment horizontal="center" vertical="center"/>
    </xf>
    <xf numFmtId="3" fontId="13" fillId="18" borderId="11" xfId="15" applyNumberFormat="1" applyFont="1" applyBorder="1"/>
    <xf numFmtId="0" fontId="13" fillId="4" borderId="5" xfId="3" applyFont="1" applyBorder="1" applyAlignment="1">
      <alignment wrapText="1"/>
    </xf>
    <xf numFmtId="0" fontId="21" fillId="4" borderId="7" xfId="3" applyFont="1" applyBorder="1" applyAlignment="1"/>
    <xf numFmtId="0" fontId="21" fillId="4" borderId="11" xfId="3" applyFont="1" applyBorder="1" applyAlignment="1"/>
    <xf numFmtId="3" fontId="16" fillId="18" borderId="11" xfId="15" applyNumberFormat="1" applyFont="1" applyBorder="1"/>
    <xf numFmtId="0" fontId="13" fillId="18" borderId="17" xfId="15" applyFont="1" applyBorder="1"/>
    <xf numFmtId="0" fontId="13" fillId="18" borderId="4" xfId="15" applyFont="1" applyBorder="1"/>
    <xf numFmtId="0" fontId="13" fillId="18" borderId="21" xfId="15" applyFont="1" applyBorder="1"/>
    <xf numFmtId="0" fontId="13" fillId="18" borderId="19" xfId="15" applyFont="1" applyBorder="1"/>
    <xf numFmtId="179" fontId="11" fillId="13" borderId="7" xfId="12" applyFont="1" applyBorder="1">
      <alignment horizontal="center" vertical="center"/>
    </xf>
    <xf numFmtId="0" fontId="21" fillId="4" borderId="16" xfId="3" applyFont="1" applyBorder="1" applyAlignment="1"/>
    <xf numFmtId="0" fontId="17" fillId="6" borderId="16" xfId="5" applyNumberFormat="1" applyFont="1" applyBorder="1">
      <alignment vertical="center"/>
    </xf>
    <xf numFmtId="9" fontId="17" fillId="6" borderId="10" xfId="5" applyNumberFormat="1" applyFont="1" applyBorder="1" applyAlignment="1">
      <alignment horizontal="center" vertical="center"/>
    </xf>
    <xf numFmtId="0" fontId="13" fillId="4" borderId="8" xfId="3" applyFont="1" applyBorder="1" applyAlignment="1"/>
    <xf numFmtId="0" fontId="13" fillId="4" borderId="0" xfId="3" applyFont="1" applyBorder="1" applyAlignment="1"/>
    <xf numFmtId="0" fontId="21" fillId="4" borderId="11" xfId="3" applyFont="1" applyBorder="1" applyAlignment="1">
      <alignment horizontal="center"/>
    </xf>
    <xf numFmtId="0" fontId="13" fillId="18" borderId="6" xfId="15" applyFont="1" applyBorder="1"/>
    <xf numFmtId="0" fontId="13" fillId="18" borderId="5" xfId="15" applyFont="1" applyBorder="1"/>
    <xf numFmtId="0" fontId="13" fillId="18" borderId="15" xfId="15" applyFont="1" applyBorder="1"/>
    <xf numFmtId="0" fontId="13" fillId="18" borderId="15" xfId="15" applyFont="1" applyBorder="1" applyAlignment="1">
      <alignment horizontal="center"/>
    </xf>
    <xf numFmtId="179" fontId="17" fillId="6" borderId="17" xfId="5" applyNumberFormat="1" applyFont="1" applyBorder="1" applyAlignment="1">
      <alignment horizontal="center" vertical="center"/>
    </xf>
    <xf numFmtId="179" fontId="17" fillId="6" borderId="4" xfId="5" applyNumberFormat="1" applyFont="1" applyBorder="1" applyAlignment="1">
      <alignment horizontal="center" vertical="center"/>
    </xf>
    <xf numFmtId="179" fontId="17" fillId="6" borderId="21" xfId="5" applyNumberFormat="1" applyFont="1" applyBorder="1" applyAlignment="1">
      <alignment horizontal="center" vertical="center"/>
    </xf>
    <xf numFmtId="0" fontId="16" fillId="18" borderId="5" xfId="15" applyFont="1" applyBorder="1"/>
    <xf numFmtId="0" fontId="16" fillId="18" borderId="0" xfId="15" applyFont="1" applyBorder="1"/>
    <xf numFmtId="0" fontId="13" fillId="4" borderId="5" xfId="3" applyFont="1" applyBorder="1" applyAlignment="1">
      <alignment horizontal="center" vertical="center"/>
    </xf>
    <xf numFmtId="177" fontId="13" fillId="9" borderId="15" xfId="8" applyFont="1" applyBorder="1">
      <alignment vertical="center"/>
      <protection locked="0"/>
    </xf>
    <xf numFmtId="0" fontId="21" fillId="4" borderId="7" xfId="3" applyFont="1" applyBorder="1" applyAlignment="1">
      <alignment horizontal="center" vertical="center" wrapText="1"/>
    </xf>
    <xf numFmtId="0" fontId="13" fillId="18" borderId="7" xfId="15" applyFont="1" applyBorder="1"/>
    <xf numFmtId="0" fontId="13" fillId="18" borderId="13" xfId="15" applyFont="1" applyBorder="1"/>
    <xf numFmtId="0" fontId="15" fillId="4" borderId="6" xfId="3" applyFont="1" applyBorder="1" applyAlignment="1">
      <alignment horizontal="center" vertical="center" wrapText="1"/>
    </xf>
    <xf numFmtId="0" fontId="15" fillId="4" borderId="15" xfId="3" applyFont="1" applyBorder="1" applyAlignment="1">
      <alignment horizontal="center" vertical="center" wrapText="1"/>
    </xf>
    <xf numFmtId="0" fontId="15" fillId="4" borderId="7" xfId="3" applyFont="1" applyBorder="1" applyAlignment="1">
      <alignment horizontal="center" vertical="center" wrapText="1"/>
    </xf>
    <xf numFmtId="177" fontId="13" fillId="9" borderId="17" xfId="8" applyFont="1" applyBorder="1" applyAlignment="1">
      <alignment horizontal="center" vertical="center"/>
      <protection locked="0"/>
    </xf>
    <xf numFmtId="0" fontId="5" fillId="4" borderId="16" xfId="3" applyFont="1" applyBorder="1" applyAlignment="1">
      <alignment vertical="center"/>
    </xf>
    <xf numFmtId="0" fontId="13" fillId="4" borderId="21" xfId="3" applyFont="1" applyBorder="1" applyAlignment="1">
      <alignment horizontal="center" vertical="center"/>
    </xf>
    <xf numFmtId="0" fontId="5" fillId="4" borderId="7" xfId="3" applyFont="1" applyBorder="1" applyAlignment="1">
      <alignment vertical="center"/>
    </xf>
    <xf numFmtId="0" fontId="5" fillId="4" borderId="13" xfId="3" applyFont="1" applyBorder="1" applyAlignment="1">
      <alignment vertical="center"/>
    </xf>
    <xf numFmtId="0" fontId="13" fillId="4" borderId="16" xfId="3" applyFont="1" applyBorder="1" applyAlignment="1">
      <alignment horizontal="center" vertical="center"/>
    </xf>
    <xf numFmtId="177" fontId="13" fillId="9" borderId="17" xfId="8" applyFont="1" applyBorder="1">
      <alignment vertical="center"/>
      <protection locked="0"/>
    </xf>
    <xf numFmtId="0" fontId="13" fillId="4" borderId="17" xfId="3" applyFont="1" applyBorder="1" applyAlignment="1">
      <alignment horizontal="center"/>
    </xf>
    <xf numFmtId="0" fontId="13" fillId="4" borderId="4" xfId="3" applyFont="1" applyBorder="1" applyAlignment="1">
      <alignment horizontal="center"/>
    </xf>
    <xf numFmtId="0" fontId="13" fillId="0" borderId="0" xfId="0" applyFont="1" applyBorder="1"/>
    <xf numFmtId="0" fontId="13" fillId="4" borderId="17" xfId="3" applyFont="1" applyBorder="1" applyAlignment="1">
      <alignment horizontal="center" wrapText="1"/>
    </xf>
    <xf numFmtId="0" fontId="21" fillId="4" borderId="15" xfId="3" applyFont="1" applyBorder="1" applyAlignment="1"/>
    <xf numFmtId="177" fontId="13" fillId="9" borderId="18" xfId="8" applyFont="1" applyBorder="1">
      <alignment vertical="center"/>
      <protection locked="0"/>
    </xf>
    <xf numFmtId="177" fontId="13" fillId="9" borderId="19" xfId="8" applyFont="1" applyBorder="1">
      <alignment vertical="center"/>
      <protection locked="0"/>
    </xf>
    <xf numFmtId="177" fontId="13" fillId="9" borderId="22" xfId="8" applyFont="1" applyBorder="1">
      <alignment vertical="center"/>
      <protection locked="0"/>
    </xf>
    <xf numFmtId="0" fontId="5" fillId="4" borderId="6" xfId="3" applyFont="1" applyBorder="1" applyAlignment="1">
      <alignment horizontal="center" vertical="center" wrapText="1"/>
    </xf>
    <xf numFmtId="0" fontId="13" fillId="4" borderId="15" xfId="3" applyFont="1" applyBorder="1" applyAlignment="1">
      <alignment horizontal="center" vertical="center" wrapText="1"/>
    </xf>
    <xf numFmtId="0" fontId="13" fillId="18" borderId="8" xfId="15" applyFont="1" applyBorder="1"/>
    <xf numFmtId="0" fontId="13" fillId="18" borderId="0" xfId="15" applyFont="1" applyBorder="1"/>
    <xf numFmtId="0" fontId="13" fillId="18" borderId="11" xfId="15" applyFont="1" applyBorder="1"/>
    <xf numFmtId="0" fontId="13" fillId="18" borderId="12" xfId="15" applyFont="1" applyBorder="1"/>
    <xf numFmtId="0" fontId="13" fillId="18" borderId="14" xfId="15" applyFont="1" applyBorder="1"/>
    <xf numFmtId="3" fontId="16" fillId="0" borderId="0" xfId="0" applyNumberFormat="1" applyFont="1"/>
    <xf numFmtId="0" fontId="21" fillId="4" borderId="13" xfId="3" applyFont="1" applyBorder="1" applyAlignment="1"/>
    <xf numFmtId="177" fontId="13" fillId="9" borderId="47" xfId="8" applyFont="1" applyBorder="1">
      <alignment vertical="center"/>
      <protection locked="0"/>
    </xf>
    <xf numFmtId="10" fontId="17" fillId="6" borderId="9" xfId="5" applyNumberFormat="1" applyFont="1" applyBorder="1" applyAlignment="1">
      <alignment horizontal="center" vertical="center"/>
    </xf>
    <xf numFmtId="177" fontId="13" fillId="9" borderId="53" xfId="8" applyFont="1" applyBorder="1">
      <alignment vertical="center"/>
      <protection locked="0"/>
    </xf>
    <xf numFmtId="177" fontId="13" fillId="9" borderId="56" xfId="8" applyFont="1" applyBorder="1">
      <alignment vertical="center"/>
      <protection locked="0"/>
    </xf>
    <xf numFmtId="0" fontId="13" fillId="18" borderId="11" xfId="15" applyFont="1" applyBorder="1" applyAlignment="1">
      <alignment horizontal="center"/>
    </xf>
    <xf numFmtId="0" fontId="13" fillId="18" borderId="21" xfId="15" applyFont="1" applyBorder="1" applyAlignment="1">
      <alignment horizontal="center"/>
    </xf>
    <xf numFmtId="10" fontId="17" fillId="6" borderId="12" xfId="5" applyNumberFormat="1" applyFont="1" applyBorder="1" applyAlignment="1">
      <alignment horizontal="center" vertical="center"/>
    </xf>
    <xf numFmtId="0" fontId="10" fillId="4" borderId="12" xfId="3" applyFont="1" applyBorder="1" applyAlignment="1">
      <alignment horizontal="left"/>
    </xf>
    <xf numFmtId="181" fontId="2" fillId="9" borderId="18" xfId="8" applyNumberFormat="1" applyFont="1" applyBorder="1">
      <alignment vertical="center"/>
      <protection locked="0"/>
    </xf>
    <xf numFmtId="177" fontId="2" fillId="9" borderId="19" xfId="8" applyFont="1" applyBorder="1">
      <alignment vertical="center"/>
      <protection locked="0"/>
    </xf>
    <xf numFmtId="177" fontId="2" fillId="9" borderId="22" xfId="8" applyFont="1" applyBorder="1">
      <alignment vertical="center"/>
      <protection locked="0"/>
    </xf>
    <xf numFmtId="177" fontId="2" fillId="9" borderId="17" xfId="8" applyNumberFormat="1" applyFont="1" applyBorder="1" applyProtection="1">
      <alignment vertical="center"/>
      <protection locked="0"/>
    </xf>
    <xf numFmtId="177" fontId="2" fillId="18" borderId="4" xfId="15" applyNumberFormat="1" applyFont="1" applyBorder="1" applyAlignment="1">
      <alignment vertical="center"/>
    </xf>
    <xf numFmtId="177" fontId="2" fillId="9" borderId="21" xfId="8" applyNumberFormat="1" applyFont="1" applyBorder="1">
      <alignment vertical="center"/>
      <protection locked="0"/>
    </xf>
    <xf numFmtId="177" fontId="2" fillId="9" borderId="17" xfId="8" applyFont="1" applyBorder="1">
      <alignment vertical="center"/>
      <protection locked="0"/>
    </xf>
    <xf numFmtId="177" fontId="2" fillId="9" borderId="21" xfId="8" applyFont="1" applyBorder="1">
      <alignment vertical="center"/>
      <protection locked="0"/>
    </xf>
    <xf numFmtId="0" fontId="2" fillId="18" borderId="4" xfId="15" applyFont="1" applyBorder="1"/>
    <xf numFmtId="0" fontId="2" fillId="4" borderId="4" xfId="3" applyFont="1" applyBorder="1" applyAlignment="1">
      <alignment horizontal="center"/>
    </xf>
    <xf numFmtId="0" fontId="2" fillId="4" borderId="21" xfId="3" applyFont="1" applyBorder="1" applyAlignment="1">
      <alignment horizontal="center"/>
    </xf>
    <xf numFmtId="176" fontId="3" fillId="6" borderId="6" xfId="1" applyNumberFormat="1" applyFont="1" applyFill="1" applyBorder="1" applyAlignment="1">
      <alignment vertical="center"/>
    </xf>
    <xf numFmtId="176" fontId="3" fillId="6" borderId="5" xfId="1" applyNumberFormat="1" applyFont="1" applyFill="1" applyBorder="1" applyAlignment="1">
      <alignment vertical="center"/>
    </xf>
    <xf numFmtId="176" fontId="3" fillId="6" borderId="8" xfId="1" applyNumberFormat="1" applyFont="1" applyFill="1" applyBorder="1" applyAlignment="1">
      <alignment vertical="center"/>
    </xf>
    <xf numFmtId="176" fontId="3" fillId="6" borderId="0" xfId="1" applyNumberFormat="1" applyFont="1" applyFill="1" applyBorder="1" applyAlignment="1">
      <alignment vertical="center"/>
    </xf>
    <xf numFmtId="176" fontId="3" fillId="6" borderId="11" xfId="1" applyNumberFormat="1" applyFont="1" applyFill="1" applyBorder="1" applyAlignment="1">
      <alignment vertical="center"/>
    </xf>
    <xf numFmtId="176" fontId="3" fillId="6" borderId="12" xfId="1" applyNumberFormat="1" applyFont="1" applyFill="1" applyBorder="1" applyAlignment="1">
      <alignment vertical="center"/>
    </xf>
    <xf numFmtId="0" fontId="3" fillId="4" borderId="10" xfId="3" applyFont="1" applyBorder="1" applyAlignment="1">
      <alignment horizontal="center" vertical="center"/>
    </xf>
    <xf numFmtId="0" fontId="4" fillId="4" borderId="14" xfId="3" applyFont="1" applyBorder="1" applyAlignment="1"/>
    <xf numFmtId="0" fontId="30" fillId="4" borderId="10" xfId="3" applyFont="1" applyBorder="1" applyAlignment="1">
      <alignment horizontal="center" vertical="center"/>
    </xf>
    <xf numFmtId="179" fontId="33" fillId="21" borderId="4" xfId="13" applyFont="1" applyFill="1" applyBorder="1">
      <alignment horizontal="center" vertical="center"/>
    </xf>
    <xf numFmtId="177" fontId="2" fillId="18" borderId="17" xfId="15" applyNumberFormat="1" applyFont="1" applyBorder="1" applyAlignment="1">
      <alignment vertical="center"/>
    </xf>
    <xf numFmtId="0" fontId="0" fillId="0" borderId="0" xfId="0"/>
    <xf numFmtId="0" fontId="2" fillId="4" borderId="15" xfId="3" applyFont="1" applyBorder="1" applyAlignment="1">
      <alignment horizontal="centerContinuous" vertical="center" wrapText="1"/>
    </xf>
    <xf numFmtId="3" fontId="3" fillId="6" borderId="10" xfId="8" applyNumberFormat="1" applyFont="1" applyFill="1" applyBorder="1" applyAlignment="1">
      <alignment horizontal="center" vertical="center"/>
      <protection locked="0"/>
    </xf>
    <xf numFmtId="9" fontId="13" fillId="0" borderId="0" xfId="0" applyNumberFormat="1" applyFont="1"/>
    <xf numFmtId="177" fontId="13" fillId="9" borderId="21" xfId="8" applyFont="1" applyBorder="1">
      <alignment vertical="center"/>
      <protection locked="0"/>
    </xf>
    <xf numFmtId="0" fontId="2" fillId="4" borderId="16" xfId="3" applyFont="1" applyBorder="1" applyAlignment="1">
      <alignment horizontal="center" vertical="center" wrapText="1"/>
    </xf>
    <xf numFmtId="0" fontId="2" fillId="4" borderId="6" xfId="3" applyFont="1" applyBorder="1" applyAlignment="1"/>
    <xf numFmtId="0" fontId="2" fillId="4" borderId="5" xfId="3" applyFont="1" applyBorder="1" applyAlignment="1"/>
    <xf numFmtId="0" fontId="2" fillId="4" borderId="12" xfId="3" applyFont="1" applyBorder="1" applyAlignment="1"/>
    <xf numFmtId="177" fontId="13" fillId="18" borderId="8" xfId="15" applyNumberFormat="1" applyFont="1" applyBorder="1" applyAlignment="1">
      <alignment vertical="center"/>
    </xf>
    <xf numFmtId="0" fontId="13" fillId="4" borderId="17" xfId="3" applyFont="1" applyBorder="1" applyAlignment="1">
      <alignment horizontal="center" vertical="center" wrapText="1"/>
    </xf>
    <xf numFmtId="0" fontId="35" fillId="4" borderId="0" xfId="3" applyFont="1" applyBorder="1" applyAlignment="1">
      <alignment horizontal="left"/>
    </xf>
    <xf numFmtId="0" fontId="9" fillId="0" borderId="0" xfId="0" applyFont="1" applyBorder="1" applyAlignment="1">
      <alignment horizontal="right"/>
    </xf>
    <xf numFmtId="177" fontId="6" fillId="12" borderId="0" xfId="9" applyFont="1" applyFill="1" applyBorder="1">
      <alignment horizontal="center" vertical="center"/>
      <protection locked="0"/>
    </xf>
    <xf numFmtId="0" fontId="2" fillId="4" borderId="15" xfId="3" applyFont="1" applyBorder="1" applyAlignment="1"/>
    <xf numFmtId="0" fontId="2" fillId="4" borderId="16" xfId="3" applyFont="1" applyBorder="1" applyAlignment="1"/>
    <xf numFmtId="178" fontId="17" fillId="13" borderId="6" xfId="10" applyFont="1" applyBorder="1">
      <alignment horizontal="center" vertical="center"/>
    </xf>
    <xf numFmtId="179" fontId="18" fillId="13" borderId="5" xfId="12" applyFont="1" applyBorder="1">
      <alignment horizontal="center" vertical="center"/>
    </xf>
    <xf numFmtId="179" fontId="18" fillId="13" borderId="16" xfId="12" applyFont="1" applyBorder="1">
      <alignment horizontal="center" vertical="center"/>
    </xf>
    <xf numFmtId="179" fontId="3" fillId="13" borderId="8" xfId="13" applyFont="1" applyBorder="1" applyAlignment="1">
      <alignment horizontal="center" vertical="center"/>
    </xf>
    <xf numFmtId="0" fontId="2" fillId="26" borderId="17" xfId="16" applyFont="1" applyFill="1" applyBorder="1">
      <alignment horizontal="center" vertical="center"/>
      <protection locked="0"/>
    </xf>
    <xf numFmtId="180" fontId="2" fillId="6" borderId="10" xfId="17" applyFont="1" applyFill="1" applyBorder="1" applyAlignment="1">
      <alignment horizontal="center" vertical="center"/>
      <protection locked="0"/>
    </xf>
    <xf numFmtId="0" fontId="2" fillId="18" borderId="9" xfId="15" applyFont="1" applyBorder="1"/>
    <xf numFmtId="3" fontId="2" fillId="20" borderId="10" xfId="6" applyNumberFormat="1" applyFont="1" applyFill="1" applyBorder="1" applyAlignment="1">
      <alignment horizontal="center" vertical="center"/>
      <protection locked="0"/>
    </xf>
    <xf numFmtId="0" fontId="2" fillId="6" borderId="10" xfId="16" applyFont="1" applyFill="1" applyBorder="1">
      <alignment horizontal="center" vertical="center"/>
      <protection locked="0"/>
    </xf>
    <xf numFmtId="3" fontId="2" fillId="6" borderId="17" xfId="6" applyNumberFormat="1" applyFont="1" applyFill="1" applyBorder="1" applyAlignment="1">
      <alignment horizontal="center" vertical="center"/>
      <protection locked="0"/>
    </xf>
    <xf numFmtId="179" fontId="3" fillId="13" borderId="21" xfId="13" applyFont="1" applyBorder="1" applyAlignment="1">
      <alignment horizontal="center" vertical="center"/>
    </xf>
    <xf numFmtId="0" fontId="1" fillId="5" borderId="0" xfId="4" applyFont="1">
      <alignment horizontal="center" vertical="center"/>
    </xf>
    <xf numFmtId="0" fontId="6" fillId="0" borderId="0" xfId="0" applyFont="1" applyAlignment="1">
      <alignment wrapText="1"/>
    </xf>
    <xf numFmtId="0" fontId="10" fillId="0" borderId="0" xfId="0" applyFont="1" applyAlignment="1">
      <alignment wrapText="1"/>
    </xf>
    <xf numFmtId="0" fontId="2" fillId="6" borderId="0" xfId="5" applyNumberFormat="1" applyFont="1" applyBorder="1">
      <alignment vertical="center"/>
    </xf>
    <xf numFmtId="0" fontId="6" fillId="0" borderId="8" xfId="0" applyFont="1" applyBorder="1" applyAlignment="1">
      <alignment wrapText="1"/>
    </xf>
    <xf numFmtId="0" fontId="38" fillId="6" borderId="0" xfId="5" applyNumberFormat="1" applyFont="1" applyBorder="1">
      <alignment vertical="center"/>
    </xf>
    <xf numFmtId="0" fontId="2" fillId="26" borderId="10" xfId="25" applyFont="1" applyFill="1" applyBorder="1" applyAlignment="1">
      <alignment horizontal="center" vertical="center"/>
      <protection locked="0"/>
    </xf>
    <xf numFmtId="0" fontId="46" fillId="4" borderId="15" xfId="3" applyFont="1" applyBorder="1" applyAlignment="1"/>
    <xf numFmtId="9" fontId="3" fillId="18" borderId="14" xfId="15" applyNumberFormat="1" applyFont="1" applyBorder="1" applyAlignment="1">
      <alignment vertical="center"/>
    </xf>
    <xf numFmtId="9" fontId="3" fillId="18" borderId="16" xfId="15" applyNumberFormat="1" applyFont="1" applyBorder="1" applyAlignment="1">
      <alignment vertical="center"/>
    </xf>
    <xf numFmtId="0" fontId="43" fillId="4" borderId="10" xfId="3" applyFont="1" applyBorder="1" applyAlignment="1">
      <alignment horizontal="center" vertical="center" wrapText="1"/>
    </xf>
    <xf numFmtId="177" fontId="13" fillId="18" borderId="8" xfId="15" applyNumberFormat="1" applyFont="1" applyBorder="1"/>
    <xf numFmtId="177" fontId="13" fillId="18" borderId="9" xfId="15" applyNumberFormat="1" applyFont="1" applyBorder="1"/>
    <xf numFmtId="177" fontId="13" fillId="9" borderId="17" xfId="8" applyNumberFormat="1" applyFont="1" applyFill="1" applyBorder="1">
      <alignment vertical="center"/>
      <protection locked="0"/>
    </xf>
    <xf numFmtId="177" fontId="2" fillId="9" borderId="18" xfId="8" applyNumberFormat="1" applyFont="1" applyFill="1" applyBorder="1">
      <alignment vertical="center"/>
      <protection locked="0"/>
    </xf>
    <xf numFmtId="177" fontId="2" fillId="27" borderId="19" xfId="7" applyNumberFormat="1" applyFont="1" applyFill="1" applyBorder="1">
      <alignment vertical="center"/>
      <protection locked="0"/>
    </xf>
    <xf numFmtId="177" fontId="2" fillId="9" borderId="19" xfId="8" applyNumberFormat="1" applyFont="1" applyFill="1" applyBorder="1">
      <alignment vertical="center"/>
      <protection locked="0"/>
    </xf>
    <xf numFmtId="177" fontId="2" fillId="27" borderId="22" xfId="7" applyNumberFormat="1" applyFont="1" applyFill="1" applyBorder="1">
      <alignment vertical="center"/>
      <protection locked="0"/>
    </xf>
    <xf numFmtId="177" fontId="2" fillId="9" borderId="22" xfId="8" applyNumberFormat="1" applyFont="1" applyFill="1" applyBorder="1">
      <alignment vertical="center"/>
      <protection locked="0"/>
    </xf>
    <xf numFmtId="177" fontId="13" fillId="9" borderId="10" xfId="8" applyNumberFormat="1" applyFont="1" applyFill="1" applyBorder="1">
      <alignment vertical="center"/>
      <protection locked="0"/>
    </xf>
    <xf numFmtId="177" fontId="13" fillId="27" borderId="19" xfId="7" applyNumberFormat="1" applyFont="1" applyFill="1" applyBorder="1">
      <alignment vertical="center"/>
      <protection locked="0"/>
    </xf>
    <xf numFmtId="177" fontId="13" fillId="27" borderId="19" xfId="26" applyNumberFormat="1" applyFont="1" applyFill="1" applyBorder="1" applyAlignment="1" applyProtection="1">
      <alignment vertical="center"/>
      <protection locked="0"/>
    </xf>
    <xf numFmtId="177" fontId="13" fillId="9" borderId="19" xfId="8" applyNumberFormat="1" applyFont="1" applyBorder="1">
      <alignment vertical="center"/>
      <protection locked="0"/>
    </xf>
    <xf numFmtId="177" fontId="13" fillId="27" borderId="22" xfId="7" applyNumberFormat="1" applyFont="1" applyFill="1" applyBorder="1">
      <alignment vertical="center"/>
      <protection locked="0"/>
    </xf>
    <xf numFmtId="177" fontId="13" fillId="18" borderId="17" xfId="15" applyNumberFormat="1" applyFont="1" applyBorder="1"/>
    <xf numFmtId="177" fontId="2" fillId="9" borderId="17" xfId="8" applyNumberFormat="1" applyFont="1" applyFill="1" applyBorder="1">
      <alignment vertical="center"/>
      <protection locked="0"/>
    </xf>
    <xf numFmtId="177" fontId="13" fillId="18" borderId="4" xfId="15" applyNumberFormat="1" applyFont="1" applyBorder="1"/>
    <xf numFmtId="177" fontId="2" fillId="9" borderId="29" xfId="8" applyNumberFormat="1" applyFont="1" applyFill="1" applyBorder="1">
      <alignment vertical="center"/>
      <protection locked="0"/>
    </xf>
    <xf numFmtId="177" fontId="2" fillId="8" borderId="29" xfId="7" applyNumberFormat="1" applyFont="1" applyBorder="1">
      <alignment vertical="center"/>
      <protection locked="0"/>
    </xf>
    <xf numFmtId="177" fontId="13" fillId="8" borderId="29" xfId="7" applyNumberFormat="1" applyFont="1" applyBorder="1">
      <alignment vertical="center"/>
      <protection locked="0"/>
    </xf>
    <xf numFmtId="177" fontId="13" fillId="18" borderId="13" xfId="15" applyNumberFormat="1" applyFont="1" applyBorder="1"/>
    <xf numFmtId="0" fontId="15" fillId="4" borderId="14" xfId="3" applyFont="1" applyBorder="1" applyAlignment="1">
      <alignment horizontal="centerContinuous" vertical="center" wrapText="1"/>
    </xf>
    <xf numFmtId="179" fontId="19" fillId="13" borderId="15" xfId="12" applyFont="1" applyBorder="1">
      <alignment horizontal="center" vertical="center"/>
    </xf>
    <xf numFmtId="179" fontId="19" fillId="13" borderId="16" xfId="12" applyFont="1" applyBorder="1">
      <alignment horizontal="center" vertical="center"/>
    </xf>
    <xf numFmtId="179" fontId="3" fillId="13" borderId="8" xfId="13" applyFont="1" applyBorder="1">
      <alignment horizontal="center" vertical="center"/>
    </xf>
    <xf numFmtId="179" fontId="19" fillId="18" borderId="17" xfId="15" applyNumberFormat="1" applyFont="1" applyBorder="1" applyAlignment="1">
      <alignment horizontal="center" vertical="center"/>
    </xf>
    <xf numFmtId="177" fontId="2" fillId="9" borderId="18" xfId="8" applyNumberFormat="1" applyFont="1" applyBorder="1">
      <alignment vertical="center"/>
      <protection locked="0"/>
    </xf>
    <xf numFmtId="9" fontId="3" fillId="6" borderId="10" xfId="5" applyNumberFormat="1" applyFont="1" applyBorder="1" applyAlignment="1">
      <alignment horizontal="right" vertical="center"/>
    </xf>
    <xf numFmtId="179" fontId="19" fillId="18" borderId="4" xfId="15" applyNumberFormat="1" applyFont="1" applyBorder="1" applyAlignment="1">
      <alignment horizontal="center" vertical="center"/>
    </xf>
    <xf numFmtId="177" fontId="2" fillId="9" borderId="19" xfId="8" applyNumberFormat="1" applyFont="1" applyBorder="1">
      <alignment vertical="center"/>
      <protection locked="0"/>
    </xf>
    <xf numFmtId="177" fontId="2" fillId="9" borderId="19" xfId="8" applyNumberFormat="1" applyFont="1" applyBorder="1" applyAlignment="1">
      <alignment horizontal="right" vertical="center"/>
      <protection locked="0"/>
    </xf>
    <xf numFmtId="179" fontId="3" fillId="13" borderId="11" xfId="13" applyFont="1" applyBorder="1">
      <alignment horizontal="center" vertical="center"/>
    </xf>
    <xf numFmtId="179" fontId="19" fillId="18" borderId="21" xfId="15" applyNumberFormat="1" applyFont="1" applyBorder="1" applyAlignment="1">
      <alignment horizontal="center" vertical="center"/>
    </xf>
    <xf numFmtId="177" fontId="2" fillId="9" borderId="22" xfId="8" applyNumberFormat="1" applyFont="1" applyBorder="1">
      <alignment vertical="center"/>
      <protection locked="0"/>
    </xf>
    <xf numFmtId="177" fontId="2" fillId="9" borderId="18" xfId="8" applyNumberFormat="1" applyFont="1" applyBorder="1" applyAlignment="1">
      <alignment vertical="center"/>
      <protection locked="0"/>
    </xf>
    <xf numFmtId="177" fontId="2" fillId="8" borderId="19" xfId="7" applyNumberFormat="1" applyFont="1" applyBorder="1">
      <alignment vertical="center"/>
      <protection locked="0"/>
    </xf>
    <xf numFmtId="177" fontId="2" fillId="9" borderId="19" xfId="8" applyNumberFormat="1" applyFont="1" applyBorder="1" applyAlignment="1">
      <alignment vertical="center"/>
      <protection locked="0"/>
    </xf>
    <xf numFmtId="177" fontId="2" fillId="9" borderId="29" xfId="8" applyNumberFormat="1" applyFont="1" applyBorder="1">
      <alignment vertical="center"/>
      <protection locked="0"/>
    </xf>
    <xf numFmtId="177" fontId="13" fillId="27" borderId="29" xfId="26" applyNumberFormat="1" applyFont="1" applyFill="1" applyBorder="1" applyAlignment="1" applyProtection="1">
      <alignment horizontal="right" vertical="center"/>
      <protection locked="0"/>
    </xf>
    <xf numFmtId="177" fontId="13" fillId="27" borderId="19" xfId="26" applyNumberFormat="1" applyFont="1" applyFill="1" applyBorder="1" applyAlignment="1" applyProtection="1">
      <alignment horizontal="right" vertical="center"/>
      <protection locked="0"/>
    </xf>
    <xf numFmtId="177" fontId="2" fillId="9" borderId="21" xfId="8" applyNumberFormat="1" applyFont="1" applyBorder="1" applyAlignment="1">
      <alignment horizontal="right" vertical="center"/>
      <protection locked="0"/>
    </xf>
    <xf numFmtId="177" fontId="2" fillId="9" borderId="22" xfId="8" applyNumberFormat="1" applyFont="1" applyBorder="1" applyAlignment="1">
      <alignment vertical="center"/>
      <protection locked="0"/>
    </xf>
    <xf numFmtId="0" fontId="46" fillId="4" borderId="5" xfId="3" applyFont="1" applyBorder="1" applyAlignment="1"/>
    <xf numFmtId="177" fontId="2" fillId="8" borderId="18" xfId="7" applyNumberFormat="1" applyFont="1" applyBorder="1">
      <alignment vertical="center"/>
      <protection locked="0"/>
    </xf>
    <xf numFmtId="177" fontId="2" fillId="27" borderId="29" xfId="8" applyNumberFormat="1" applyFont="1" applyFill="1" applyBorder="1">
      <alignment vertical="center"/>
      <protection locked="0"/>
    </xf>
    <xf numFmtId="0" fontId="18" fillId="4" borderId="7" xfId="3" applyFont="1" applyBorder="1" applyAlignment="1">
      <alignment wrapText="1"/>
    </xf>
    <xf numFmtId="179" fontId="19" fillId="13" borderId="7" xfId="12" applyFont="1" applyBorder="1">
      <alignment horizontal="center" vertical="center"/>
    </xf>
    <xf numFmtId="177" fontId="13" fillId="9" borderId="18" xfId="8" applyNumberFormat="1" applyFont="1" applyBorder="1">
      <alignment vertical="center"/>
      <protection locked="0"/>
    </xf>
    <xf numFmtId="177" fontId="13" fillId="9" borderId="20" xfId="8" applyNumberFormat="1" applyFont="1" applyBorder="1">
      <alignment vertical="center"/>
      <protection locked="0"/>
    </xf>
    <xf numFmtId="177" fontId="2" fillId="18" borderId="4" xfId="15" applyNumberFormat="1" applyFont="1" applyBorder="1"/>
    <xf numFmtId="177" fontId="13" fillId="9" borderId="29" xfId="8" applyNumberFormat="1" applyFont="1" applyBorder="1">
      <alignment vertical="center"/>
      <protection locked="0"/>
    </xf>
    <xf numFmtId="177" fontId="13" fillId="8" borderId="19" xfId="7" applyNumberFormat="1" applyFont="1" applyBorder="1">
      <alignment vertical="center"/>
      <protection locked="0"/>
    </xf>
    <xf numFmtId="177" fontId="2" fillId="20" borderId="19" xfId="6" applyNumberFormat="1" applyFont="1" applyFill="1" applyBorder="1">
      <alignment vertical="center"/>
      <protection locked="0"/>
    </xf>
    <xf numFmtId="177" fontId="13" fillId="18" borderId="21" xfId="15" applyNumberFormat="1" applyFont="1" applyBorder="1" applyAlignment="1">
      <alignment vertical="center"/>
    </xf>
    <xf numFmtId="177" fontId="2" fillId="20" borderId="22" xfId="6" applyNumberFormat="1" applyFont="1" applyFill="1" applyBorder="1">
      <alignment vertical="center"/>
      <protection locked="0"/>
    </xf>
    <xf numFmtId="177" fontId="2" fillId="18" borderId="21" xfId="15" applyNumberFormat="1" applyFont="1" applyBorder="1"/>
    <xf numFmtId="0" fontId="51" fillId="4" borderId="6" xfId="3" applyFont="1" applyBorder="1" applyAlignment="1">
      <alignment horizontal="center" vertical="center" wrapText="1"/>
    </xf>
    <xf numFmtId="0" fontId="51" fillId="4" borderId="5" xfId="3" applyFont="1" applyBorder="1" applyAlignment="1">
      <alignment vertical="center" wrapText="1"/>
    </xf>
    <xf numFmtId="0" fontId="51" fillId="4" borderId="12" xfId="3" applyFont="1" applyBorder="1" applyAlignment="1">
      <alignment vertical="center" wrapText="1"/>
    </xf>
    <xf numFmtId="177" fontId="2" fillId="9" borderId="18" xfId="8" applyNumberFormat="1" applyFont="1" applyBorder="1" applyProtection="1">
      <alignment vertical="center"/>
      <protection locked="0"/>
    </xf>
    <xf numFmtId="177" fontId="2" fillId="9" borderId="19" xfId="8" applyNumberFormat="1" applyFont="1" applyBorder="1" applyProtection="1">
      <alignment vertical="center"/>
      <protection locked="0"/>
    </xf>
    <xf numFmtId="177" fontId="2" fillId="9" borderId="19" xfId="6" applyNumberFormat="1" applyFont="1" applyFill="1" applyBorder="1">
      <alignment vertical="center"/>
      <protection locked="0"/>
    </xf>
    <xf numFmtId="177" fontId="2" fillId="9" borderId="22" xfId="8" applyNumberFormat="1" applyFont="1" applyBorder="1" applyProtection="1">
      <alignment vertical="center"/>
      <protection locked="0"/>
    </xf>
    <xf numFmtId="177" fontId="2" fillId="12" borderId="15" xfId="6" applyNumberFormat="1" applyFont="1" applyFill="1" applyBorder="1">
      <alignment vertical="center"/>
      <protection locked="0"/>
    </xf>
    <xf numFmtId="177" fontId="2" fillId="12" borderId="15" xfId="15" applyNumberFormat="1" applyFont="1" applyFill="1" applyBorder="1" applyAlignment="1">
      <alignment vertical="center"/>
    </xf>
    <xf numFmtId="177" fontId="2" fillId="12" borderId="15" xfId="8" applyNumberFormat="1" applyFont="1" applyFill="1" applyBorder="1" applyProtection="1">
      <alignment vertical="center"/>
      <protection locked="0"/>
    </xf>
    <xf numFmtId="177" fontId="2" fillId="18" borderId="21" xfId="15" applyNumberFormat="1" applyFont="1" applyBorder="1" applyAlignment="1">
      <alignment horizontal="center" vertical="center"/>
    </xf>
    <xf numFmtId="177" fontId="2" fillId="8" borderId="21" xfId="7" applyNumberFormat="1" applyFont="1" applyBorder="1" applyAlignment="1">
      <alignment horizontal="right" vertical="center"/>
      <protection locked="0"/>
    </xf>
    <xf numFmtId="177" fontId="2" fillId="9" borderId="21" xfId="8" applyNumberFormat="1" applyFont="1" applyBorder="1" applyAlignment="1" applyProtection="1">
      <alignment horizontal="right" vertical="center"/>
      <protection locked="0"/>
    </xf>
    <xf numFmtId="177" fontId="2" fillId="0" borderId="0" xfId="0" applyNumberFormat="1" applyFont="1"/>
    <xf numFmtId="177" fontId="2" fillId="9" borderId="19" xfId="8" applyNumberFormat="1" applyFont="1" applyFill="1" applyBorder="1" applyProtection="1">
      <alignment vertical="center"/>
      <protection locked="0"/>
    </xf>
    <xf numFmtId="177" fontId="2" fillId="9" borderId="22" xfId="6" applyNumberFormat="1" applyFont="1" applyFill="1" applyBorder="1">
      <alignment vertical="center"/>
      <protection locked="0"/>
    </xf>
    <xf numFmtId="177" fontId="2" fillId="9" borderId="22" xfId="8" applyNumberFormat="1" applyFont="1" applyFill="1" applyBorder="1" applyProtection="1">
      <alignment vertical="center"/>
      <protection locked="0"/>
    </xf>
    <xf numFmtId="0" fontId="21" fillId="4" borderId="16" xfId="3" applyFont="1" applyBorder="1" applyAlignment="1">
      <alignment horizontal="centerContinuous"/>
    </xf>
    <xf numFmtId="0" fontId="13" fillId="4" borderId="7" xfId="3" applyFont="1" applyBorder="1" applyAlignment="1">
      <alignment horizontal="center" vertical="center" wrapText="1"/>
    </xf>
    <xf numFmtId="0" fontId="2" fillId="18" borderId="0" xfId="15" applyFont="1" applyBorder="1"/>
    <xf numFmtId="0" fontId="2" fillId="18" borderId="8" xfId="15" applyFont="1" applyBorder="1"/>
    <xf numFmtId="0" fontId="2" fillId="18" borderId="11" xfId="15" applyFont="1" applyBorder="1"/>
    <xf numFmtId="0" fontId="2" fillId="18" borderId="12" xfId="15" applyFont="1" applyBorder="1"/>
    <xf numFmtId="177" fontId="2" fillId="20" borderId="28" xfId="26" applyNumberFormat="1" applyFont="1" applyFill="1" applyBorder="1" applyAlignment="1" applyProtection="1">
      <alignment vertical="center"/>
      <protection locked="0"/>
    </xf>
    <xf numFmtId="0" fontId="2" fillId="18" borderId="13" xfId="15" applyFont="1" applyBorder="1"/>
    <xf numFmtId="177" fontId="2" fillId="20" borderId="4" xfId="6" applyNumberFormat="1" applyFont="1" applyFill="1" applyBorder="1">
      <alignment vertical="center"/>
      <protection locked="0"/>
    </xf>
    <xf numFmtId="177" fontId="2" fillId="20" borderId="21" xfId="6" applyNumberFormat="1" applyFont="1" applyFill="1" applyBorder="1">
      <alignment vertical="center"/>
      <protection locked="0"/>
    </xf>
    <xf numFmtId="177" fontId="4" fillId="12" borderId="0" xfId="6" applyNumberFormat="1" applyFont="1" applyFill="1" applyBorder="1" applyAlignment="1">
      <alignment horizontal="center" vertical="center"/>
      <protection locked="0"/>
    </xf>
    <xf numFmtId="0" fontId="2" fillId="4" borderId="5" xfId="3" applyFont="1" applyBorder="1" applyAlignment="1">
      <alignment horizontal="center" vertical="center"/>
    </xf>
    <xf numFmtId="0" fontId="2" fillId="4" borderId="13" xfId="3" applyFont="1" applyBorder="1" applyAlignment="1">
      <alignment horizontal="center" vertical="center"/>
    </xf>
    <xf numFmtId="179" fontId="12" fillId="13" borderId="8" xfId="13" applyFont="1" applyBorder="1">
      <alignment horizontal="center" vertical="center"/>
    </xf>
    <xf numFmtId="177" fontId="2" fillId="20" borderId="19" xfId="6" applyFont="1" applyFill="1" applyBorder="1">
      <alignment vertical="center"/>
      <protection locked="0"/>
    </xf>
    <xf numFmtId="177" fontId="2" fillId="20" borderId="4" xfId="6" applyFont="1" applyFill="1" applyBorder="1">
      <alignment vertical="center"/>
      <protection locked="0"/>
    </xf>
    <xf numFmtId="177" fontId="13" fillId="9" borderId="6" xfId="12" applyNumberFormat="1" applyFont="1" applyFill="1" applyBorder="1" applyAlignment="1">
      <alignment horizontal="right" vertical="center"/>
    </xf>
    <xf numFmtId="177" fontId="13" fillId="9" borderId="32" xfId="12" applyNumberFormat="1" applyFont="1" applyFill="1" applyBorder="1" applyAlignment="1">
      <alignment horizontal="right" vertical="center"/>
    </xf>
    <xf numFmtId="177" fontId="13" fillId="9" borderId="5" xfId="12" applyNumberFormat="1" applyFont="1" applyFill="1" applyBorder="1" applyAlignment="1">
      <alignment horizontal="right" vertical="center"/>
    </xf>
    <xf numFmtId="177" fontId="13" fillId="9" borderId="24" xfId="12" applyNumberFormat="1" applyFont="1" applyFill="1" applyBorder="1" applyAlignment="1">
      <alignment horizontal="right" vertical="center"/>
    </xf>
    <xf numFmtId="177" fontId="13" fillId="9" borderId="53" xfId="12" applyNumberFormat="1" applyFont="1" applyFill="1" applyBorder="1" applyAlignment="1">
      <alignment horizontal="right" vertical="center"/>
    </xf>
    <xf numFmtId="177" fontId="13" fillId="9" borderId="36" xfId="12" applyNumberFormat="1" applyFont="1" applyFill="1" applyBorder="1" applyAlignment="1">
      <alignment horizontal="right" vertical="center"/>
    </xf>
    <xf numFmtId="181" fontId="13" fillId="20" borderId="53" xfId="12" applyNumberFormat="1" applyFont="1" applyFill="1" applyBorder="1" applyAlignment="1">
      <alignment horizontal="right" vertical="center"/>
    </xf>
    <xf numFmtId="177" fontId="13" fillId="9" borderId="24" xfId="15" applyNumberFormat="1" applyFont="1" applyFill="1" applyBorder="1" applyAlignment="1">
      <alignment horizontal="right" vertical="center"/>
    </xf>
    <xf numFmtId="181" fontId="13" fillId="9" borderId="53" xfId="15" applyNumberFormat="1" applyFont="1" applyFill="1" applyBorder="1" applyAlignment="1">
      <alignment horizontal="right" vertical="center"/>
    </xf>
    <xf numFmtId="177" fontId="13" fillId="9" borderId="36" xfId="15" applyNumberFormat="1" applyFont="1" applyFill="1" applyBorder="1" applyAlignment="1">
      <alignment horizontal="right" vertical="center"/>
    </xf>
    <xf numFmtId="177" fontId="2" fillId="9" borderId="24" xfId="8" applyNumberFormat="1" applyFont="1" applyFill="1" applyBorder="1" applyAlignment="1">
      <alignment horizontal="right" vertical="center"/>
      <protection locked="0"/>
    </xf>
    <xf numFmtId="177" fontId="2" fillId="9" borderId="36" xfId="8" applyNumberFormat="1" applyFont="1" applyFill="1" applyBorder="1" applyAlignment="1">
      <alignment horizontal="right" vertical="center"/>
      <protection locked="0"/>
    </xf>
    <xf numFmtId="177" fontId="2" fillId="9" borderId="8" xfId="8" applyNumberFormat="1" applyFont="1" applyFill="1" applyBorder="1" applyAlignment="1">
      <alignment horizontal="right" vertical="center"/>
      <protection locked="0"/>
    </xf>
    <xf numFmtId="181" fontId="13" fillId="20" borderId="35" xfId="12" applyNumberFormat="1" applyFont="1" applyFill="1" applyBorder="1" applyAlignment="1">
      <alignment horizontal="right" vertical="center"/>
    </xf>
    <xf numFmtId="177" fontId="2" fillId="9" borderId="0" xfId="8" applyNumberFormat="1" applyFont="1" applyFill="1" applyBorder="1" applyAlignment="1">
      <alignment horizontal="right" vertical="center"/>
      <protection locked="0"/>
    </xf>
    <xf numFmtId="177" fontId="2" fillId="9" borderId="6" xfId="8" applyNumberFormat="1" applyFont="1" applyFill="1" applyBorder="1" applyAlignment="1">
      <alignment horizontal="right" vertical="center"/>
      <protection locked="0"/>
    </xf>
    <xf numFmtId="181" fontId="2" fillId="9" borderId="32" xfId="8" applyNumberFormat="1" applyFont="1" applyFill="1" applyBorder="1" applyAlignment="1">
      <alignment horizontal="right" vertical="center"/>
      <protection locked="0"/>
    </xf>
    <xf numFmtId="177" fontId="2" fillId="9" borderId="5" xfId="8" applyNumberFormat="1" applyFont="1" applyFill="1" applyBorder="1" applyAlignment="1">
      <alignment horizontal="right" vertical="center"/>
      <protection locked="0"/>
    </xf>
    <xf numFmtId="181" fontId="2" fillId="9" borderId="53" xfId="8" applyNumberFormat="1" applyFont="1" applyFill="1" applyBorder="1" applyAlignment="1">
      <alignment horizontal="right" vertical="center"/>
      <protection locked="0"/>
    </xf>
    <xf numFmtId="177" fontId="13" fillId="9" borderId="11" xfId="15" applyNumberFormat="1" applyFont="1" applyFill="1" applyBorder="1" applyAlignment="1">
      <alignment horizontal="right" vertical="center"/>
    </xf>
    <xf numFmtId="181" fontId="13" fillId="20" borderId="69" xfId="12" applyNumberFormat="1" applyFont="1" applyFill="1" applyBorder="1" applyAlignment="1">
      <alignment horizontal="right" vertical="center"/>
    </xf>
    <xf numFmtId="177" fontId="13" fillId="9" borderId="12" xfId="15" applyNumberFormat="1" applyFont="1" applyFill="1" applyBorder="1" applyAlignment="1">
      <alignment horizontal="right" vertical="center"/>
    </xf>
    <xf numFmtId="0" fontId="0" fillId="5" borderId="0" xfId="28" applyFont="1">
      <alignment horizontal="center" vertical="center"/>
    </xf>
    <xf numFmtId="0" fontId="2" fillId="12" borderId="0" xfId="0" applyFont="1" applyFill="1"/>
    <xf numFmtId="180" fontId="13" fillId="27" borderId="10" xfId="17" quotePrefix="1" applyFont="1" applyFill="1" applyBorder="1" applyAlignment="1">
      <alignment horizontal="center" vertical="center"/>
      <protection locked="0"/>
    </xf>
    <xf numFmtId="0" fontId="28" fillId="30" borderId="15" xfId="0" applyFont="1" applyFill="1" applyBorder="1"/>
    <xf numFmtId="0" fontId="43" fillId="4" borderId="17" xfId="3" applyFont="1" applyBorder="1" applyAlignment="1">
      <alignment horizontal="center" vertical="center" wrapText="1"/>
    </xf>
    <xf numFmtId="0" fontId="13" fillId="4" borderId="5" xfId="3" applyFont="1" applyBorder="1" applyAlignment="1">
      <alignment horizontal="center" vertical="center" wrapText="1"/>
    </xf>
    <xf numFmtId="0" fontId="24" fillId="4" borderId="10" xfId="3" applyFont="1" applyBorder="1" applyAlignment="1">
      <alignment horizontal="center" vertical="center" wrapText="1"/>
    </xf>
    <xf numFmtId="0" fontId="25" fillId="4" borderId="5" xfId="3" applyFont="1" applyBorder="1" applyAlignment="1">
      <alignment horizontal="center" vertical="center" wrapText="1"/>
    </xf>
    <xf numFmtId="0" fontId="28" fillId="30" borderId="0" xfId="0" applyFont="1" applyFill="1" applyAlignment="1">
      <alignment horizontal="center" vertical="center" wrapText="1"/>
    </xf>
    <xf numFmtId="0" fontId="27" fillId="30" borderId="21" xfId="3" applyFont="1" applyFill="1" applyBorder="1" applyAlignment="1">
      <alignment horizontal="center" vertical="center" wrapText="1"/>
    </xf>
    <xf numFmtId="177" fontId="2" fillId="9" borderId="77" xfId="8" applyNumberFormat="1" applyFont="1" applyBorder="1">
      <alignment vertical="center"/>
      <protection locked="0"/>
    </xf>
    <xf numFmtId="9" fontId="2" fillId="9" borderId="49" xfId="8" applyNumberFormat="1" applyFont="1" applyBorder="1" applyAlignment="1">
      <alignment horizontal="center" vertical="center"/>
      <protection locked="0"/>
    </xf>
    <xf numFmtId="0" fontId="2" fillId="20" borderId="50" xfId="14" applyNumberFormat="1" applyFont="1" applyFill="1" applyBorder="1">
      <alignment vertical="center"/>
      <protection locked="0"/>
    </xf>
    <xf numFmtId="0" fontId="2" fillId="26" borderId="51" xfId="16" applyFont="1" applyFill="1" applyBorder="1">
      <alignment horizontal="center" vertical="center"/>
      <protection locked="0"/>
    </xf>
    <xf numFmtId="0" fontId="2" fillId="20" borderId="51" xfId="14" applyNumberFormat="1" applyFont="1" applyFill="1" applyBorder="1">
      <alignment vertical="center"/>
      <protection locked="0"/>
    </xf>
    <xf numFmtId="180" fontId="2" fillId="20" borderId="51" xfId="17" applyFont="1" applyFill="1" applyBorder="1">
      <alignment vertical="center"/>
      <protection locked="0"/>
    </xf>
    <xf numFmtId="0" fontId="2" fillId="26" borderId="51" xfId="16" applyFont="1" applyFill="1" applyBorder="1" applyAlignment="1">
      <alignment horizontal="center" vertical="center" wrapText="1"/>
      <protection locked="0"/>
    </xf>
    <xf numFmtId="0" fontId="13" fillId="26" borderId="51" xfId="16" applyFont="1" applyFill="1" applyBorder="1">
      <alignment horizontal="center" vertical="center"/>
      <protection locked="0"/>
    </xf>
    <xf numFmtId="0" fontId="15" fillId="4" borderId="14" xfId="3" applyFont="1" applyBorder="1" applyAlignment="1"/>
    <xf numFmtId="0" fontId="6" fillId="4" borderId="15" xfId="3" applyFont="1" applyBorder="1" applyAlignment="1"/>
    <xf numFmtId="179" fontId="29" fillId="13" borderId="5" xfId="12" applyFont="1" applyBorder="1">
      <alignment horizontal="center" vertical="center"/>
    </xf>
    <xf numFmtId="179" fontId="3" fillId="13" borderId="21" xfId="13" applyFont="1" applyBorder="1">
      <alignment horizontal="center" vertical="center"/>
    </xf>
    <xf numFmtId="0" fontId="2" fillId="26" borderId="58" xfId="16" applyFont="1" applyFill="1" applyBorder="1">
      <alignment horizontal="center" vertical="center"/>
      <protection locked="0"/>
    </xf>
    <xf numFmtId="0" fontId="2" fillId="20" borderId="39" xfId="14" applyNumberFormat="1" applyFont="1" applyFill="1" applyBorder="1">
      <alignment vertical="center"/>
      <protection locked="0"/>
    </xf>
    <xf numFmtId="0" fontId="2" fillId="26" borderId="39" xfId="16" applyFont="1" applyFill="1" applyBorder="1">
      <alignment horizontal="center" vertical="center"/>
      <protection locked="0"/>
    </xf>
    <xf numFmtId="3" fontId="2" fillId="20" borderId="39" xfId="14" applyNumberFormat="1" applyFont="1" applyFill="1" applyBorder="1">
      <alignment vertical="center"/>
      <protection locked="0"/>
    </xf>
    <xf numFmtId="3" fontId="2" fillId="20" borderId="59" xfId="14" applyNumberFormat="1" applyFont="1" applyFill="1" applyBorder="1">
      <alignment vertical="center"/>
      <protection locked="0"/>
    </xf>
    <xf numFmtId="0" fontId="2" fillId="26" borderId="60" xfId="16" applyFont="1" applyFill="1" applyBorder="1">
      <alignment horizontal="center" vertical="center"/>
      <protection locked="0"/>
    </xf>
    <xf numFmtId="0" fontId="2" fillId="26" borderId="50" xfId="16" applyFont="1" applyFill="1" applyBorder="1">
      <alignment horizontal="center" vertical="center"/>
      <protection locked="0"/>
    </xf>
    <xf numFmtId="3" fontId="2" fillId="20" borderId="51" xfId="14" applyNumberFormat="1" applyFont="1" applyFill="1" applyBorder="1">
      <alignment vertical="center"/>
      <protection locked="0"/>
    </xf>
    <xf numFmtId="3" fontId="2" fillId="20" borderId="61" xfId="14" applyNumberFormat="1" applyFont="1" applyFill="1" applyBorder="1">
      <alignment vertical="center"/>
      <protection locked="0"/>
    </xf>
    <xf numFmtId="0" fontId="2" fillId="26" borderId="63" xfId="16" applyFont="1" applyFill="1" applyBorder="1">
      <alignment horizontal="center" vertical="center"/>
      <protection locked="0"/>
    </xf>
    <xf numFmtId="0" fontId="2" fillId="20" borderId="64" xfId="14" applyNumberFormat="1" applyFont="1" applyFill="1" applyBorder="1">
      <alignment vertical="center"/>
      <protection locked="0"/>
    </xf>
    <xf numFmtId="0" fontId="2" fillId="26" borderId="64" xfId="16" applyFont="1" applyFill="1" applyBorder="1">
      <alignment horizontal="center" vertical="center"/>
      <protection locked="0"/>
    </xf>
    <xf numFmtId="3" fontId="2" fillId="20" borderId="64" xfId="14" applyNumberFormat="1" applyFont="1" applyFill="1" applyBorder="1">
      <alignment vertical="center"/>
      <protection locked="0"/>
    </xf>
    <xf numFmtId="3" fontId="2" fillId="20" borderId="65" xfId="14" applyNumberFormat="1" applyFont="1" applyFill="1" applyBorder="1">
      <alignment vertical="center"/>
      <protection locked="0"/>
    </xf>
    <xf numFmtId="0" fontId="2" fillId="26" borderId="66" xfId="16" applyFont="1" applyFill="1" applyBorder="1">
      <alignment horizontal="center" vertical="center"/>
      <protection locked="0"/>
    </xf>
    <xf numFmtId="0" fontId="2" fillId="4" borderId="0" xfId="3" applyFont="1" applyBorder="1" applyAlignment="1"/>
    <xf numFmtId="0" fontId="2" fillId="5" borderId="0" xfId="4" applyFont="1">
      <alignment horizontal="center" vertical="center"/>
    </xf>
    <xf numFmtId="0" fontId="3" fillId="0" borderId="0" xfId="0" applyFont="1"/>
    <xf numFmtId="0" fontId="3" fillId="0" borderId="0" xfId="0" applyFont="1" applyAlignment="1">
      <alignment horizontal="left"/>
    </xf>
    <xf numFmtId="0" fontId="8" fillId="0" borderId="0" xfId="11" applyFont="1" applyAlignment="1">
      <alignment horizontal="center"/>
    </xf>
    <xf numFmtId="177" fontId="2" fillId="34" borderId="17" xfId="7" applyFont="1" applyFill="1" applyBorder="1">
      <alignment vertical="center"/>
      <protection locked="0"/>
    </xf>
    <xf numFmtId="177" fontId="20" fillId="3" borderId="7" xfId="20" applyNumberFormat="1" applyFont="1" applyBorder="1"/>
    <xf numFmtId="0" fontId="3" fillId="0" borderId="0" xfId="5" applyNumberFormat="1" applyFont="1" applyFill="1" applyBorder="1">
      <alignment vertical="center"/>
    </xf>
    <xf numFmtId="177" fontId="2" fillId="34" borderId="4" xfId="7" applyFont="1" applyFill="1" applyBorder="1">
      <alignment vertical="center"/>
      <protection locked="0"/>
    </xf>
    <xf numFmtId="177" fontId="20" fillId="3" borderId="9" xfId="20" applyNumberFormat="1" applyFont="1" applyBorder="1"/>
    <xf numFmtId="177" fontId="2" fillId="34" borderId="21" xfId="7" applyFont="1" applyFill="1" applyBorder="1">
      <alignment vertical="center"/>
      <protection locked="0"/>
    </xf>
    <xf numFmtId="177" fontId="20" fillId="3" borderId="13" xfId="20" applyNumberFormat="1" applyFont="1" applyBorder="1"/>
    <xf numFmtId="0" fontId="2" fillId="0" borderId="12" xfId="0" applyFont="1" applyBorder="1"/>
    <xf numFmtId="0" fontId="63" fillId="4" borderId="10" xfId="3" applyFont="1" applyBorder="1" applyAlignment="1">
      <alignment horizontal="center" vertical="center" wrapText="1"/>
    </xf>
    <xf numFmtId="0" fontId="3" fillId="0" borderId="0" xfId="3" applyFont="1" applyFill="1" applyBorder="1" applyAlignment="1">
      <alignment horizontal="centerContinuous" vertical="center"/>
    </xf>
    <xf numFmtId="177" fontId="3" fillId="0" borderId="0" xfId="5" applyNumberFormat="1" applyFont="1" applyFill="1" applyBorder="1">
      <alignment vertical="center"/>
    </xf>
    <xf numFmtId="0" fontId="3" fillId="6" borderId="0" xfId="5" applyNumberFormat="1" applyFont="1" applyBorder="1">
      <alignment vertical="center"/>
    </xf>
    <xf numFmtId="0" fontId="2" fillId="18" borderId="21" xfId="15" applyFont="1" applyBorder="1"/>
    <xf numFmtId="177" fontId="13" fillId="9" borderId="8" xfId="8" applyNumberFormat="1" applyFont="1" applyBorder="1">
      <alignment vertical="center"/>
      <protection locked="0"/>
    </xf>
    <xf numFmtId="9" fontId="13" fillId="9" borderId="4" xfId="1" applyNumberFormat="1" applyFont="1" applyFill="1" applyBorder="1" applyAlignment="1" applyProtection="1">
      <alignment horizontal="center" vertical="center"/>
      <protection locked="0"/>
    </xf>
    <xf numFmtId="177" fontId="13" fillId="9" borderId="4" xfId="8" applyNumberFormat="1" applyFont="1" applyFill="1" applyBorder="1">
      <alignment vertical="center"/>
      <protection locked="0"/>
    </xf>
    <xf numFmtId="177" fontId="13" fillId="9" borderId="24" xfId="8" applyNumberFormat="1" applyFont="1" applyBorder="1">
      <alignment vertical="center"/>
      <protection locked="0"/>
    </xf>
    <xf numFmtId="9" fontId="13" fillId="9" borderId="19" xfId="1" applyNumberFormat="1" applyFont="1" applyFill="1" applyBorder="1" applyAlignment="1" applyProtection="1">
      <alignment horizontal="center" vertical="center"/>
      <protection locked="0"/>
    </xf>
    <xf numFmtId="0" fontId="8" fillId="4" borderId="4" xfId="11" applyFont="1" applyFill="1" applyBorder="1" applyAlignment="1">
      <alignment horizontal="center"/>
    </xf>
    <xf numFmtId="9" fontId="13" fillId="6" borderId="6" xfId="5" applyNumberFormat="1" applyFont="1" applyBorder="1" applyAlignment="1">
      <alignment horizontal="center" vertical="center"/>
    </xf>
    <xf numFmtId="9" fontId="13" fillId="6" borderId="5" xfId="5" applyNumberFormat="1" applyFont="1" applyBorder="1" applyAlignment="1">
      <alignment horizontal="center" vertical="center"/>
    </xf>
    <xf numFmtId="9" fontId="13" fillId="6" borderId="7" xfId="5" applyNumberFormat="1" applyFont="1" applyBorder="1" applyAlignment="1">
      <alignment horizontal="center" vertical="center"/>
    </xf>
    <xf numFmtId="9" fontId="13" fillId="6" borderId="8" xfId="5" applyNumberFormat="1" applyFont="1" applyBorder="1" applyAlignment="1">
      <alignment horizontal="center" vertical="center"/>
    </xf>
    <xf numFmtId="9" fontId="13" fillId="6" borderId="0" xfId="5" applyNumberFormat="1" applyFont="1" applyBorder="1" applyAlignment="1">
      <alignment horizontal="center" vertical="center"/>
    </xf>
    <xf numFmtId="9" fontId="13" fillId="6" borderId="9" xfId="5" applyNumberFormat="1" applyFont="1" applyBorder="1" applyAlignment="1">
      <alignment horizontal="center" vertical="center"/>
    </xf>
    <xf numFmtId="9" fontId="13" fillId="6" borderId="11" xfId="5" applyNumberFormat="1" applyFont="1" applyBorder="1" applyAlignment="1">
      <alignment horizontal="center" vertical="center"/>
    </xf>
    <xf numFmtId="9" fontId="13" fillId="6" borderId="12" xfId="5" applyNumberFormat="1" applyFont="1" applyBorder="1" applyAlignment="1">
      <alignment horizontal="center" vertical="center"/>
    </xf>
    <xf numFmtId="9" fontId="13" fillId="6" borderId="13" xfId="5" applyNumberFormat="1" applyFont="1" applyBorder="1" applyAlignment="1">
      <alignment horizontal="center" vertical="center"/>
    </xf>
    <xf numFmtId="177" fontId="13" fillId="9" borderId="11" xfId="8" applyNumberFormat="1" applyFont="1" applyBorder="1">
      <alignment vertical="center"/>
      <protection locked="0"/>
    </xf>
    <xf numFmtId="177" fontId="13" fillId="9" borderId="21" xfId="8" applyNumberFormat="1" applyFont="1" applyBorder="1">
      <alignment vertical="center"/>
      <protection locked="0"/>
    </xf>
    <xf numFmtId="0" fontId="13" fillId="18" borderId="14" xfId="15" applyFont="1" applyBorder="1" applyAlignment="1">
      <alignment horizontal="center" wrapText="1"/>
    </xf>
    <xf numFmtId="0" fontId="13" fillId="18" borderId="15" xfId="15" applyFont="1" applyBorder="1" applyAlignment="1">
      <alignment horizontal="center" wrapText="1"/>
    </xf>
    <xf numFmtId="177" fontId="15" fillId="10" borderId="18" xfId="8" applyNumberFormat="1" applyFont="1" applyFill="1" applyBorder="1">
      <alignment vertical="center"/>
      <protection locked="0"/>
    </xf>
    <xf numFmtId="0" fontId="13" fillId="18" borderId="16" xfId="15" applyFont="1" applyBorder="1" applyAlignment="1">
      <alignment horizontal="center" wrapText="1"/>
    </xf>
    <xf numFmtId="177" fontId="13" fillId="9" borderId="22" xfId="8" applyNumberFormat="1" applyFont="1" applyBorder="1" applyAlignment="1">
      <alignment horizontal="right" vertical="center"/>
      <protection locked="0"/>
    </xf>
    <xf numFmtId="0" fontId="13" fillId="18" borderId="10" xfId="15" applyFont="1" applyBorder="1" applyAlignment="1">
      <alignment horizontal="center" wrapText="1"/>
    </xf>
    <xf numFmtId="0" fontId="13" fillId="18" borderId="11" xfId="15" applyFont="1" applyBorder="1" applyAlignment="1">
      <alignment horizontal="center" wrapText="1"/>
    </xf>
    <xf numFmtId="177" fontId="13" fillId="9" borderId="10" xfId="8" applyNumberFormat="1" applyFont="1" applyBorder="1">
      <alignment vertical="center"/>
      <protection locked="0"/>
    </xf>
    <xf numFmtId="177" fontId="15" fillId="10" borderId="10" xfId="8" applyNumberFormat="1" applyFont="1" applyFill="1" applyBorder="1">
      <alignment vertical="center"/>
      <protection locked="0"/>
    </xf>
    <xf numFmtId="177" fontId="13" fillId="20" borderId="18" xfId="6" applyNumberFormat="1" applyFont="1" applyFill="1" applyBorder="1">
      <alignment vertical="center"/>
      <protection locked="0"/>
    </xf>
    <xf numFmtId="177" fontId="13" fillId="20" borderId="19" xfId="6" applyNumberFormat="1" applyFont="1" applyFill="1" applyBorder="1">
      <alignment vertical="center"/>
      <protection locked="0"/>
    </xf>
    <xf numFmtId="177" fontId="13" fillId="20" borderId="22" xfId="6" applyNumberFormat="1" applyFont="1" applyFill="1" applyBorder="1">
      <alignment vertical="center"/>
      <protection locked="0"/>
    </xf>
    <xf numFmtId="177" fontId="13" fillId="9" borderId="22" xfId="8" applyNumberFormat="1" applyFont="1" applyBorder="1">
      <alignment vertical="center"/>
      <protection locked="0"/>
    </xf>
    <xf numFmtId="177" fontId="13" fillId="9" borderId="6" xfId="8" applyNumberFormat="1" applyFont="1" applyBorder="1">
      <alignment vertical="center"/>
      <protection locked="0"/>
    </xf>
    <xf numFmtId="177" fontId="15" fillId="10" borderId="17" xfId="8" applyNumberFormat="1" applyFont="1" applyFill="1" applyBorder="1">
      <alignment vertical="center"/>
      <protection locked="0"/>
    </xf>
    <xf numFmtId="177" fontId="13" fillId="20" borderId="21" xfId="6" applyNumberFormat="1" applyFont="1" applyFill="1" applyBorder="1">
      <alignment vertical="center"/>
      <protection locked="0"/>
    </xf>
    <xf numFmtId="0" fontId="38" fillId="4" borderId="17" xfId="3" applyFont="1" applyBorder="1" applyAlignment="1">
      <alignment horizontal="left" vertical="center" indent="1"/>
    </xf>
    <xf numFmtId="177" fontId="13" fillId="18" borderId="5" xfId="15" applyNumberFormat="1" applyFont="1" applyBorder="1"/>
    <xf numFmtId="177" fontId="13" fillId="9" borderId="17" xfId="8" applyNumberFormat="1" applyFont="1" applyBorder="1">
      <alignment vertical="center"/>
      <protection locked="0"/>
    </xf>
    <xf numFmtId="177" fontId="13" fillId="20" borderId="4" xfId="6" applyNumberFormat="1" applyFont="1" applyFill="1" applyBorder="1">
      <alignment vertical="center"/>
      <protection locked="0"/>
    </xf>
    <xf numFmtId="3" fontId="16" fillId="12" borderId="15" xfId="15" applyNumberFormat="1" applyFont="1" applyFill="1" applyBorder="1"/>
    <xf numFmtId="3" fontId="16" fillId="12" borderId="15" xfId="8" applyNumberFormat="1" applyFont="1" applyFill="1" applyBorder="1">
      <alignment vertical="center"/>
      <protection locked="0"/>
    </xf>
    <xf numFmtId="3" fontId="16" fillId="12" borderId="15" xfId="6" applyNumberFormat="1" applyFont="1" applyFill="1" applyBorder="1">
      <alignment vertical="center"/>
      <protection locked="0"/>
    </xf>
    <xf numFmtId="0" fontId="13" fillId="12" borderId="0" xfId="0" applyFont="1" applyFill="1"/>
    <xf numFmtId="3" fontId="13" fillId="18" borderId="0" xfId="15" applyNumberFormat="1" applyFont="1" applyBorder="1"/>
    <xf numFmtId="3" fontId="13" fillId="18" borderId="18" xfId="15" applyNumberFormat="1" applyFont="1" applyBorder="1"/>
    <xf numFmtId="3" fontId="13" fillId="18" borderId="18" xfId="15" applyNumberFormat="1" applyFont="1" applyBorder="1" applyAlignment="1">
      <alignment horizontal="left" indent="2"/>
    </xf>
    <xf numFmtId="3" fontId="13" fillId="18" borderId="5" xfId="15" applyNumberFormat="1" applyFont="1" applyBorder="1"/>
    <xf numFmtId="177" fontId="13" fillId="9" borderId="18" xfId="8" applyNumberFormat="1" applyFont="1" applyBorder="1" applyAlignment="1">
      <alignment vertical="center"/>
      <protection locked="0"/>
    </xf>
    <xf numFmtId="0" fontId="13" fillId="18" borderId="20" xfId="15" applyFont="1" applyBorder="1"/>
    <xf numFmtId="0" fontId="13" fillId="12" borderId="15" xfId="3" applyFont="1" applyFill="1" applyBorder="1" applyAlignment="1">
      <alignment horizontal="left" indent="4"/>
    </xf>
    <xf numFmtId="0" fontId="13" fillId="12" borderId="15" xfId="15" applyFont="1" applyFill="1" applyBorder="1"/>
    <xf numFmtId="0" fontId="13" fillId="18" borderId="6" xfId="15" applyFont="1" applyBorder="1" applyAlignment="1">
      <alignment horizontal="center" wrapText="1"/>
    </xf>
    <xf numFmtId="0" fontId="13" fillId="18" borderId="7" xfId="15" applyFont="1" applyBorder="1" applyAlignment="1">
      <alignment horizontal="center" wrapText="1"/>
    </xf>
    <xf numFmtId="0" fontId="13" fillId="18" borderId="17" xfId="15" applyFont="1" applyBorder="1" applyAlignment="1">
      <alignment horizontal="center" wrapText="1"/>
    </xf>
    <xf numFmtId="0" fontId="13" fillId="18" borderId="8" xfId="15" applyFont="1" applyBorder="1" applyAlignment="1">
      <alignment horizontal="center" wrapText="1"/>
    </xf>
    <xf numFmtId="0" fontId="13" fillId="18" borderId="9" xfId="15" applyFont="1" applyBorder="1" applyAlignment="1">
      <alignment horizontal="center" wrapText="1"/>
    </xf>
    <xf numFmtId="0" fontId="13" fillId="18" borderId="13" xfId="15" applyFont="1" applyBorder="1" applyAlignment="1">
      <alignment horizontal="center" wrapText="1"/>
    </xf>
    <xf numFmtId="177" fontId="13" fillId="9" borderId="14" xfId="8" applyNumberFormat="1" applyFont="1" applyBorder="1">
      <alignment vertical="center"/>
      <protection locked="0"/>
    </xf>
    <xf numFmtId="0" fontId="13" fillId="18" borderId="4" xfId="15" applyFont="1" applyBorder="1" applyAlignment="1">
      <alignment horizontal="center" wrapText="1"/>
    </xf>
    <xf numFmtId="177" fontId="13" fillId="20" borderId="20" xfId="6" applyNumberFormat="1" applyFont="1" applyFill="1" applyBorder="1">
      <alignment vertical="center"/>
      <protection locked="0"/>
    </xf>
    <xf numFmtId="0" fontId="13" fillId="18" borderId="21" xfId="15" applyFont="1" applyBorder="1" applyAlignment="1">
      <alignment horizontal="center" wrapText="1"/>
    </xf>
    <xf numFmtId="177" fontId="13" fillId="9" borderId="18" xfId="19" applyNumberFormat="1" applyFont="1" applyBorder="1" applyAlignment="1">
      <alignment horizontal="center" vertical="center"/>
      <protection locked="0"/>
    </xf>
    <xf numFmtId="177" fontId="13" fillId="9" borderId="19" xfId="19" applyNumberFormat="1" applyFont="1" applyBorder="1" applyAlignment="1">
      <alignment horizontal="center" vertical="center"/>
      <protection locked="0"/>
    </xf>
    <xf numFmtId="177" fontId="13" fillId="9" borderId="27" xfId="8" applyNumberFormat="1" applyFont="1" applyBorder="1">
      <alignment vertical="center"/>
      <protection locked="0"/>
    </xf>
    <xf numFmtId="177" fontId="13" fillId="9" borderId="22" xfId="19" applyNumberFormat="1" applyFont="1" applyBorder="1" applyAlignment="1">
      <alignment horizontal="center" vertical="center"/>
      <protection locked="0"/>
    </xf>
    <xf numFmtId="0" fontId="13" fillId="6" borderId="15" xfId="5" applyNumberFormat="1" applyFont="1" applyBorder="1">
      <alignment vertical="center"/>
    </xf>
    <xf numFmtId="177" fontId="13" fillId="9" borderId="23" xfId="8" applyNumberFormat="1" applyFont="1" applyBorder="1">
      <alignment vertical="center"/>
      <protection locked="0"/>
    </xf>
    <xf numFmtId="177" fontId="15" fillId="10" borderId="10" xfId="9" applyNumberFormat="1" applyFont="1" applyBorder="1" applyAlignment="1">
      <alignment horizontal="right" vertical="center"/>
      <protection locked="0"/>
    </xf>
    <xf numFmtId="177" fontId="13" fillId="9" borderId="10" xfId="19" applyNumberFormat="1" applyFont="1" applyBorder="1" applyAlignment="1">
      <alignment horizontal="center" vertical="center"/>
      <protection locked="0"/>
    </xf>
    <xf numFmtId="177" fontId="13" fillId="9" borderId="79" xfId="8" applyNumberFormat="1" applyFont="1" applyBorder="1">
      <alignment vertical="center"/>
      <protection locked="0"/>
    </xf>
    <xf numFmtId="177" fontId="13" fillId="9" borderId="80" xfId="8" applyNumberFormat="1" applyFont="1" applyBorder="1">
      <alignment vertical="center"/>
      <protection locked="0"/>
    </xf>
    <xf numFmtId="177" fontId="13" fillId="9" borderId="81" xfId="8" applyNumberFormat="1" applyFont="1" applyBorder="1">
      <alignment vertical="center"/>
      <protection locked="0"/>
    </xf>
    <xf numFmtId="179" fontId="29" fillId="18" borderId="0" xfId="15" applyNumberFormat="1" applyFont="1" applyBorder="1" applyAlignment="1">
      <alignment horizontal="center" vertical="center"/>
    </xf>
    <xf numFmtId="179" fontId="29" fillId="18" borderId="7" xfId="15" applyNumberFormat="1" applyFont="1" applyBorder="1" applyAlignment="1">
      <alignment horizontal="center" vertical="center"/>
    </xf>
    <xf numFmtId="177" fontId="13" fillId="18" borderId="6" xfId="15" applyNumberFormat="1" applyFont="1" applyBorder="1"/>
    <xf numFmtId="177" fontId="13" fillId="18" borderId="0" xfId="15" applyNumberFormat="1" applyFont="1" applyBorder="1"/>
    <xf numFmtId="177" fontId="13" fillId="9" borderId="26" xfId="8" applyNumberFormat="1" applyFont="1" applyBorder="1">
      <alignment vertical="center"/>
      <protection locked="0"/>
    </xf>
    <xf numFmtId="177" fontId="2" fillId="20" borderId="62" xfId="6" applyFont="1" applyFill="1" applyBorder="1">
      <alignment vertical="center"/>
      <protection locked="0"/>
    </xf>
    <xf numFmtId="177" fontId="2" fillId="20" borderId="67" xfId="6" applyFont="1" applyFill="1" applyBorder="1">
      <alignment vertical="center"/>
      <protection locked="0"/>
    </xf>
    <xf numFmtId="177" fontId="13" fillId="20" borderId="10" xfId="6" applyNumberFormat="1" applyFont="1" applyFill="1" applyBorder="1">
      <alignment vertical="center"/>
      <protection locked="0"/>
    </xf>
    <xf numFmtId="177" fontId="13" fillId="9" borderId="5" xfId="8" applyNumberFormat="1" applyFont="1" applyBorder="1">
      <alignment vertical="center"/>
      <protection locked="0"/>
    </xf>
    <xf numFmtId="0" fontId="8" fillId="4" borderId="21" xfId="11" applyFont="1" applyFill="1" applyBorder="1" applyAlignment="1">
      <alignment horizontal="center"/>
    </xf>
    <xf numFmtId="177" fontId="13" fillId="9" borderId="48" xfId="8" applyNumberFormat="1" applyFont="1" applyBorder="1">
      <alignment vertical="center"/>
      <protection locked="0"/>
    </xf>
    <xf numFmtId="0" fontId="13" fillId="26" borderId="10" xfId="16" applyFont="1" applyFill="1" applyBorder="1">
      <alignment horizontal="center" vertical="center"/>
      <protection locked="0"/>
    </xf>
    <xf numFmtId="177" fontId="13" fillId="27" borderId="17" xfId="8" applyNumberFormat="1" applyFont="1" applyFill="1" applyBorder="1">
      <alignment vertical="center"/>
      <protection locked="0"/>
    </xf>
    <xf numFmtId="177" fontId="13" fillId="18" borderId="17" xfId="15" applyNumberFormat="1" applyFont="1" applyBorder="1" applyAlignment="1">
      <alignment vertical="center"/>
    </xf>
    <xf numFmtId="3" fontId="13" fillId="18" borderId="17" xfId="15" applyNumberFormat="1" applyFont="1" applyBorder="1" applyAlignment="1">
      <alignment vertical="center"/>
    </xf>
    <xf numFmtId="177" fontId="13" fillId="9" borderId="4" xfId="8" applyNumberFormat="1" applyFont="1" applyBorder="1">
      <alignment vertical="center"/>
      <protection locked="0"/>
    </xf>
    <xf numFmtId="177" fontId="13" fillId="8" borderId="4" xfId="7" applyNumberFormat="1" applyFont="1" applyBorder="1">
      <alignment vertical="center"/>
      <protection locked="0"/>
    </xf>
    <xf numFmtId="177" fontId="13" fillId="8" borderId="10" xfId="7" applyNumberFormat="1" applyFont="1" applyBorder="1">
      <alignment vertical="center"/>
      <protection locked="0"/>
    </xf>
    <xf numFmtId="3" fontId="13" fillId="18" borderId="10" xfId="15" applyNumberFormat="1" applyFont="1" applyBorder="1" applyAlignment="1">
      <alignment vertical="center"/>
    </xf>
    <xf numFmtId="177" fontId="13" fillId="9" borderId="17" xfId="8" applyNumberFormat="1" applyFont="1" applyBorder="1" applyAlignment="1">
      <alignment horizontal="right" vertical="center"/>
      <protection locked="0"/>
    </xf>
    <xf numFmtId="177" fontId="13" fillId="9" borderId="19" xfId="8" applyNumberFormat="1" applyFont="1" applyBorder="1" applyAlignment="1">
      <alignment horizontal="right" vertical="center"/>
      <protection locked="0"/>
    </xf>
    <xf numFmtId="176" fontId="13" fillId="9" borderId="4" xfId="1" applyNumberFormat="1" applyFont="1" applyFill="1" applyBorder="1" applyAlignment="1" applyProtection="1">
      <alignment horizontal="right" vertical="center"/>
      <protection locked="0"/>
    </xf>
    <xf numFmtId="177" fontId="13" fillId="9" borderId="4" xfId="8" applyNumberFormat="1" applyFont="1" applyBorder="1" applyAlignment="1">
      <alignment horizontal="right" vertical="center"/>
      <protection locked="0"/>
    </xf>
    <xf numFmtId="177" fontId="13" fillId="9" borderId="21" xfId="8" applyNumberFormat="1" applyFont="1" applyBorder="1" applyAlignment="1">
      <alignment horizontal="right" vertical="center"/>
      <protection locked="0"/>
    </xf>
    <xf numFmtId="177" fontId="13" fillId="9" borderId="10" xfId="8" applyNumberFormat="1" applyFont="1" applyBorder="1" applyAlignment="1">
      <alignment horizontal="right" vertical="center"/>
      <protection locked="0"/>
    </xf>
    <xf numFmtId="177" fontId="13" fillId="9" borderId="47" xfId="8" applyNumberFormat="1" applyFont="1" applyBorder="1" applyAlignment="1">
      <alignment horizontal="right" vertical="center"/>
      <protection locked="0"/>
    </xf>
    <xf numFmtId="177" fontId="13" fillId="9" borderId="48" xfId="8" applyNumberFormat="1" applyFont="1" applyBorder="1" applyAlignment="1">
      <alignment horizontal="right" vertical="center"/>
      <protection locked="0"/>
    </xf>
    <xf numFmtId="177" fontId="15" fillId="10" borderId="49" xfId="8" applyNumberFormat="1" applyFont="1" applyFill="1" applyBorder="1" applyAlignment="1">
      <alignment horizontal="right" vertical="center"/>
      <protection locked="0"/>
    </xf>
    <xf numFmtId="177" fontId="13" fillId="9" borderId="52" xfId="8" applyNumberFormat="1" applyFont="1" applyBorder="1" applyAlignment="1">
      <alignment horizontal="right" vertical="center"/>
      <protection locked="0"/>
    </xf>
    <xf numFmtId="177" fontId="13" fillId="9" borderId="53" xfId="8" applyNumberFormat="1" applyFont="1" applyBorder="1" applyAlignment="1">
      <alignment horizontal="right" vertical="center"/>
      <protection locked="0"/>
    </xf>
    <xf numFmtId="177" fontId="15" fillId="10" borderId="54" xfId="8" applyNumberFormat="1" applyFont="1" applyFill="1" applyBorder="1" applyAlignment="1">
      <alignment horizontal="right" vertical="center"/>
      <protection locked="0"/>
    </xf>
    <xf numFmtId="177" fontId="13" fillId="18" borderId="52" xfId="15" applyNumberFormat="1" applyFont="1" applyBorder="1" applyAlignment="1">
      <alignment horizontal="right" vertical="center"/>
    </xf>
    <xf numFmtId="177" fontId="13" fillId="18" borderId="53" xfId="15" applyNumberFormat="1" applyFont="1" applyBorder="1" applyAlignment="1">
      <alignment horizontal="right" vertical="center"/>
    </xf>
    <xf numFmtId="177" fontId="13" fillId="9" borderId="54" xfId="8" applyNumberFormat="1" applyFont="1" applyBorder="1" applyAlignment="1">
      <alignment horizontal="right" vertical="center"/>
      <protection locked="0"/>
    </xf>
    <xf numFmtId="177" fontId="13" fillId="9" borderId="55" xfId="8" applyNumberFormat="1" applyFont="1" applyBorder="1" applyAlignment="1">
      <alignment horizontal="right" vertical="center"/>
      <protection locked="0"/>
    </xf>
    <xf numFmtId="177" fontId="13" fillId="9" borderId="56" xfId="8" applyNumberFormat="1" applyFont="1" applyBorder="1" applyAlignment="1">
      <alignment horizontal="right" vertical="center"/>
      <protection locked="0"/>
    </xf>
    <xf numFmtId="177" fontId="13" fillId="9" borderId="57" xfId="8" applyNumberFormat="1" applyFont="1" applyBorder="1" applyAlignment="1">
      <alignment horizontal="right" vertical="center"/>
      <protection locked="0"/>
    </xf>
    <xf numFmtId="3" fontId="13" fillId="18" borderId="6" xfId="15" applyNumberFormat="1" applyFont="1" applyBorder="1" applyAlignment="1">
      <alignment vertical="center"/>
    </xf>
    <xf numFmtId="3" fontId="13" fillId="18" borderId="8" xfId="15" applyNumberFormat="1" applyFont="1" applyBorder="1" applyAlignment="1">
      <alignment vertical="center"/>
    </xf>
    <xf numFmtId="3" fontId="13" fillId="18" borderId="4" xfId="15" applyNumberFormat="1" applyFont="1" applyBorder="1" applyAlignment="1">
      <alignment vertical="center"/>
    </xf>
    <xf numFmtId="3" fontId="13" fillId="18" borderId="11" xfId="15" applyNumberFormat="1" applyFont="1" applyBorder="1" applyAlignment="1">
      <alignment vertical="center"/>
    </xf>
    <xf numFmtId="3" fontId="13" fillId="18" borderId="21" xfId="15" applyNumberFormat="1" applyFont="1" applyBorder="1" applyAlignment="1">
      <alignment vertical="center"/>
    </xf>
    <xf numFmtId="177" fontId="13" fillId="20" borderId="17" xfId="6" applyNumberFormat="1" applyFont="1" applyFill="1" applyBorder="1">
      <alignment vertical="center"/>
      <protection locked="0"/>
    </xf>
    <xf numFmtId="177" fontId="13" fillId="18" borderId="4" xfId="15" applyNumberFormat="1" applyFont="1" applyBorder="1" applyAlignment="1">
      <alignment vertical="center"/>
    </xf>
    <xf numFmtId="177" fontId="13" fillId="18" borderId="11" xfId="15" applyNumberFormat="1" applyFont="1" applyBorder="1" applyAlignment="1">
      <alignment vertical="center"/>
    </xf>
    <xf numFmtId="177" fontId="13" fillId="9" borderId="10" xfId="6" applyNumberFormat="1" applyFont="1" applyFill="1" applyBorder="1">
      <alignment vertical="center"/>
      <protection locked="0"/>
    </xf>
    <xf numFmtId="177" fontId="13" fillId="9" borderId="21" xfId="6" applyNumberFormat="1" applyFont="1" applyFill="1" applyBorder="1">
      <alignment vertical="center"/>
      <protection locked="0"/>
    </xf>
    <xf numFmtId="177" fontId="2" fillId="9" borderId="17" xfId="26" applyNumberFormat="1" applyFont="1" applyFill="1" applyBorder="1" applyAlignment="1" applyProtection="1">
      <alignment vertical="center"/>
      <protection locked="0"/>
    </xf>
    <xf numFmtId="177" fontId="6" fillId="10" borderId="17" xfId="26" applyNumberFormat="1" applyFont="1" applyFill="1" applyBorder="1" applyAlignment="1" applyProtection="1">
      <alignment vertical="center"/>
      <protection locked="0"/>
    </xf>
    <xf numFmtId="177" fontId="13" fillId="9" borderId="19" xfId="8" applyNumberFormat="1" applyFont="1" applyFill="1" applyBorder="1">
      <alignment vertical="center"/>
      <protection locked="0"/>
    </xf>
    <xf numFmtId="177" fontId="13" fillId="9" borderId="21" xfId="8" applyNumberFormat="1" applyFont="1" applyFill="1" applyBorder="1">
      <alignment vertical="center"/>
      <protection locked="0"/>
    </xf>
    <xf numFmtId="176" fontId="13" fillId="9" borderId="8" xfId="1" applyNumberFormat="1" applyFont="1" applyFill="1" applyBorder="1" applyAlignment="1" applyProtection="1">
      <alignment horizontal="right" vertical="center"/>
      <protection locked="0"/>
    </xf>
    <xf numFmtId="177" fontId="13" fillId="9" borderId="4" xfId="6" applyNumberFormat="1" applyFont="1" applyFill="1" applyBorder="1">
      <alignment vertical="center"/>
      <protection locked="0"/>
    </xf>
    <xf numFmtId="177" fontId="13" fillId="9" borderId="19" xfId="6" applyNumberFormat="1" applyFont="1" applyFill="1" applyBorder="1">
      <alignment vertical="center"/>
      <protection locked="0"/>
    </xf>
    <xf numFmtId="177" fontId="13" fillId="20" borderId="18" xfId="6" applyFont="1" applyFill="1" applyBorder="1">
      <alignment vertical="center"/>
      <protection locked="0"/>
    </xf>
    <xf numFmtId="177" fontId="13" fillId="20" borderId="19" xfId="6" applyFont="1" applyFill="1" applyBorder="1">
      <alignment vertical="center"/>
      <protection locked="0"/>
    </xf>
    <xf numFmtId="177" fontId="13" fillId="9" borderId="19" xfId="6" applyFont="1" applyFill="1" applyBorder="1">
      <alignment vertical="center"/>
      <protection locked="0"/>
    </xf>
    <xf numFmtId="177" fontId="13" fillId="20" borderId="22" xfId="6" applyFont="1" applyFill="1" applyBorder="1">
      <alignment vertical="center"/>
      <protection locked="0"/>
    </xf>
    <xf numFmtId="177" fontId="13" fillId="9" borderId="22" xfId="6" applyFont="1" applyFill="1" applyBorder="1">
      <alignment vertical="center"/>
      <protection locked="0"/>
    </xf>
    <xf numFmtId="0" fontId="13" fillId="20" borderId="17" xfId="14" applyNumberFormat="1" applyFont="1" applyFill="1" applyBorder="1" applyAlignment="1">
      <alignment horizontal="center" vertical="center"/>
      <protection locked="0"/>
    </xf>
    <xf numFmtId="177" fontId="13" fillId="20" borderId="17" xfId="6" applyFont="1" applyFill="1" applyBorder="1">
      <alignment vertical="center"/>
      <protection locked="0"/>
    </xf>
    <xf numFmtId="177" fontId="13" fillId="9" borderId="17" xfId="6" applyFont="1" applyFill="1" applyBorder="1">
      <alignment vertical="center"/>
      <protection locked="0"/>
    </xf>
    <xf numFmtId="0" fontId="13" fillId="20" borderId="4" xfId="14" applyNumberFormat="1" applyFont="1" applyFill="1" applyBorder="1" applyAlignment="1">
      <alignment horizontal="center" vertical="center"/>
      <protection locked="0"/>
    </xf>
    <xf numFmtId="0" fontId="13" fillId="20" borderId="21" xfId="14" applyNumberFormat="1" applyFont="1" applyFill="1" applyBorder="1" applyAlignment="1">
      <alignment horizontal="center" vertical="center"/>
      <protection locked="0"/>
    </xf>
    <xf numFmtId="177" fontId="13" fillId="20" borderId="21" xfId="6" applyFont="1" applyFill="1" applyBorder="1">
      <alignment vertical="center"/>
      <protection locked="0"/>
    </xf>
    <xf numFmtId="177" fontId="13" fillId="9" borderId="21" xfId="6" applyFont="1" applyFill="1" applyBorder="1">
      <alignment vertical="center"/>
      <protection locked="0"/>
    </xf>
    <xf numFmtId="177" fontId="13" fillId="9" borderId="16" xfId="8" applyNumberFormat="1" applyFont="1" applyBorder="1">
      <alignment vertical="center"/>
      <protection locked="0"/>
    </xf>
    <xf numFmtId="177" fontId="13" fillId="20" borderId="10" xfId="22" applyNumberFormat="1" applyFont="1" applyFill="1" applyBorder="1">
      <alignment vertical="center"/>
      <protection locked="0"/>
    </xf>
    <xf numFmtId="0" fontId="43" fillId="4" borderId="10" xfId="3" applyFont="1" applyBorder="1" applyAlignment="1">
      <alignment horizontal="center"/>
    </xf>
    <xf numFmtId="179" fontId="29" fillId="18" borderId="15" xfId="15" applyNumberFormat="1" applyFont="1" applyBorder="1" applyAlignment="1">
      <alignment horizontal="center" vertical="center"/>
    </xf>
    <xf numFmtId="179" fontId="29" fillId="18" borderId="16" xfId="15" applyNumberFormat="1" applyFont="1" applyBorder="1" applyAlignment="1">
      <alignment horizontal="center" vertical="center"/>
    </xf>
    <xf numFmtId="0" fontId="13" fillId="20" borderId="4" xfId="14" applyNumberFormat="1" applyFont="1" applyFill="1" applyBorder="1" applyAlignment="1">
      <alignment horizontal="left" vertical="center"/>
      <protection locked="0"/>
    </xf>
    <xf numFmtId="177" fontId="13" fillId="20" borderId="23" xfId="6" applyFont="1" applyFill="1" applyBorder="1">
      <alignment vertical="center"/>
      <protection locked="0"/>
    </xf>
    <xf numFmtId="177" fontId="13" fillId="20" borderId="24" xfId="6" applyFont="1" applyFill="1" applyBorder="1">
      <alignment vertical="center"/>
      <protection locked="0"/>
    </xf>
    <xf numFmtId="0" fontId="13" fillId="20" borderId="21" xfId="14" applyNumberFormat="1" applyFont="1" applyFill="1" applyBorder="1" applyAlignment="1">
      <alignment horizontal="left" vertical="center"/>
      <protection locked="0"/>
    </xf>
    <xf numFmtId="177" fontId="13" fillId="20" borderId="27" xfId="6" applyFont="1" applyFill="1" applyBorder="1">
      <alignment vertical="center"/>
      <protection locked="0"/>
    </xf>
    <xf numFmtId="0" fontId="13" fillId="26" borderId="18" xfId="25" applyFont="1" applyFill="1" applyBorder="1">
      <alignment horizontal="center" vertical="center"/>
      <protection locked="0"/>
    </xf>
    <xf numFmtId="0" fontId="21" fillId="12" borderId="0" xfId="4" applyFont="1" applyFill="1">
      <alignment horizontal="center" vertical="center"/>
    </xf>
    <xf numFmtId="177" fontId="13" fillId="18" borderId="14" xfId="15" applyNumberFormat="1" applyFont="1" applyBorder="1"/>
    <xf numFmtId="177" fontId="13" fillId="18" borderId="12" xfId="15" applyNumberFormat="1" applyFont="1" applyBorder="1"/>
    <xf numFmtId="3" fontId="16" fillId="12" borderId="0" xfId="6" applyNumberFormat="1" applyFont="1" applyFill="1" applyBorder="1">
      <alignment vertical="center"/>
      <protection locked="0"/>
    </xf>
    <xf numFmtId="3" fontId="16" fillId="12" borderId="0" xfId="8" applyNumberFormat="1" applyFont="1" applyFill="1" applyBorder="1">
      <alignment vertical="center"/>
      <protection locked="0"/>
    </xf>
    <xf numFmtId="177" fontId="16" fillId="20" borderId="10" xfId="6" applyNumberFormat="1" applyFont="1" applyFill="1" applyBorder="1">
      <alignment vertical="center"/>
      <protection locked="0"/>
    </xf>
    <xf numFmtId="176" fontId="3" fillId="6" borderId="7" xfId="1" applyNumberFormat="1" applyFont="1" applyFill="1" applyBorder="1" applyAlignment="1">
      <alignment vertical="center"/>
    </xf>
    <xf numFmtId="0" fontId="2" fillId="4" borderId="17" xfId="3" applyFont="1" applyBorder="1" applyAlignment="1">
      <alignment horizontal="center"/>
    </xf>
    <xf numFmtId="177" fontId="13" fillId="20" borderId="23" xfId="6" applyNumberFormat="1" applyFont="1" applyFill="1" applyBorder="1">
      <alignment vertical="center"/>
      <protection locked="0"/>
    </xf>
    <xf numFmtId="176" fontId="3" fillId="6" borderId="9" xfId="1" applyNumberFormat="1" applyFont="1" applyFill="1" applyBorder="1" applyAlignment="1">
      <alignment vertical="center"/>
    </xf>
    <xf numFmtId="177" fontId="13" fillId="20" borderId="24" xfId="6" applyNumberFormat="1" applyFont="1" applyFill="1" applyBorder="1">
      <alignment vertical="center"/>
      <protection locked="0"/>
    </xf>
    <xf numFmtId="176" fontId="3" fillId="6" borderId="13" xfId="1" applyNumberFormat="1" applyFont="1" applyFill="1" applyBorder="1" applyAlignment="1">
      <alignment vertical="center"/>
    </xf>
    <xf numFmtId="177" fontId="13" fillId="20" borderId="27" xfId="6" applyNumberFormat="1" applyFont="1" applyFill="1" applyBorder="1">
      <alignment vertical="center"/>
      <protection locked="0"/>
    </xf>
    <xf numFmtId="0" fontId="21" fillId="4" borderId="5" xfId="3" applyFont="1" applyBorder="1" applyAlignment="1"/>
    <xf numFmtId="177" fontId="16" fillId="18" borderId="8" xfId="15" applyNumberFormat="1" applyFont="1" applyBorder="1"/>
    <xf numFmtId="177" fontId="16" fillId="18" borderId="9" xfId="15" applyNumberFormat="1" applyFont="1" applyBorder="1"/>
    <xf numFmtId="177" fontId="16" fillId="18" borderId="6" xfId="15" applyNumberFormat="1" applyFont="1" applyBorder="1"/>
    <xf numFmtId="177" fontId="16" fillId="18" borderId="11" xfId="15" applyNumberFormat="1" applyFont="1" applyBorder="1"/>
    <xf numFmtId="177" fontId="16" fillId="18" borderId="13" xfId="15" applyNumberFormat="1" applyFont="1" applyBorder="1"/>
    <xf numFmtId="177" fontId="13" fillId="20" borderId="13" xfId="6" applyNumberFormat="1" applyFont="1" applyFill="1" applyBorder="1">
      <alignment vertical="center"/>
      <protection locked="0"/>
    </xf>
    <xf numFmtId="4" fontId="13" fillId="18" borderId="18" xfId="15" applyNumberFormat="1" applyFont="1" applyBorder="1"/>
    <xf numFmtId="4" fontId="13" fillId="18" borderId="22" xfId="15" applyNumberFormat="1" applyFont="1" applyBorder="1"/>
    <xf numFmtId="181" fontId="2" fillId="9" borderId="17" xfId="8" applyNumberFormat="1" applyFont="1" applyBorder="1">
      <alignment vertical="center"/>
      <protection locked="0"/>
    </xf>
    <xf numFmtId="0" fontId="2" fillId="5" borderId="0" xfId="28" applyFont="1">
      <alignment horizontal="center" vertical="center"/>
    </xf>
    <xf numFmtId="0" fontId="6" fillId="6" borderId="15" xfId="27" applyFont="1" applyFill="1" applyBorder="1" applyAlignment="1"/>
    <xf numFmtId="0" fontId="2" fillId="6" borderId="15" xfId="0" applyFont="1" applyFill="1" applyBorder="1"/>
    <xf numFmtId="0" fontId="2" fillId="6" borderId="16" xfId="0" applyFont="1" applyFill="1" applyBorder="1"/>
    <xf numFmtId="0" fontId="2" fillId="0" borderId="0" xfId="27" applyFont="1" applyFill="1" applyBorder="1" applyAlignment="1"/>
    <xf numFmtId="0" fontId="6" fillId="0" borderId="0" xfId="27" applyFont="1" applyFill="1" applyBorder="1" applyAlignment="1"/>
    <xf numFmtId="0" fontId="2" fillId="0" borderId="0" xfId="0" applyFont="1" applyFill="1" applyBorder="1"/>
    <xf numFmtId="3" fontId="2" fillId="8" borderId="10" xfId="7" applyNumberFormat="1" applyFont="1" applyBorder="1" applyAlignment="1">
      <alignment horizontal="center" vertical="center"/>
      <protection locked="0"/>
    </xf>
    <xf numFmtId="0" fontId="2" fillId="30" borderId="7" xfId="27" applyFont="1" applyFill="1" applyBorder="1" applyAlignment="1">
      <alignment horizontal="left"/>
    </xf>
    <xf numFmtId="0" fontId="6" fillId="30" borderId="15" xfId="27" applyFont="1" applyFill="1" applyBorder="1" applyAlignment="1">
      <alignment horizontal="centerContinuous"/>
    </xf>
    <xf numFmtId="0" fontId="2" fillId="30" borderId="9" xfId="27" applyFont="1" applyFill="1" applyBorder="1" applyAlignment="1">
      <alignment horizontal="left"/>
    </xf>
    <xf numFmtId="0" fontId="49" fillId="18" borderId="4" xfId="15" applyFont="1" applyBorder="1" applyAlignment="1"/>
    <xf numFmtId="177" fontId="2" fillId="20" borderId="9" xfId="6" applyNumberFormat="1" applyFont="1" applyFill="1" applyBorder="1">
      <alignment vertical="center"/>
      <protection locked="0"/>
    </xf>
    <xf numFmtId="177" fontId="2" fillId="18" borderId="8" xfId="15" applyNumberFormat="1" applyFont="1" applyBorder="1"/>
    <xf numFmtId="177" fontId="2" fillId="18" borderId="9" xfId="15" applyNumberFormat="1" applyFont="1" applyBorder="1"/>
    <xf numFmtId="177" fontId="2" fillId="8" borderId="9" xfId="7" applyNumberFormat="1" applyFont="1" applyBorder="1">
      <alignment vertical="center"/>
      <protection locked="0"/>
    </xf>
    <xf numFmtId="177" fontId="2" fillId="8" borderId="9" xfId="7" applyNumberFormat="1" applyFont="1" applyBorder="1" applyAlignment="1">
      <alignment horizontal="right" vertical="center"/>
      <protection locked="0"/>
    </xf>
    <xf numFmtId="9" fontId="2" fillId="6" borderId="13" xfId="1" applyFont="1" applyFill="1" applyBorder="1" applyAlignment="1" applyProtection="1">
      <alignment horizontal="center" vertical="center"/>
      <protection locked="0"/>
    </xf>
    <xf numFmtId="0" fontId="49" fillId="18" borderId="21" xfId="15" applyFont="1" applyBorder="1" applyAlignment="1"/>
    <xf numFmtId="0" fontId="2" fillId="30" borderId="14" xfId="27" applyFont="1" applyFill="1" applyBorder="1" applyAlignment="1">
      <alignment horizontal="centerContinuous"/>
    </xf>
    <xf numFmtId="0" fontId="2" fillId="30" borderId="15" xfId="27" applyFont="1" applyFill="1" applyBorder="1" applyAlignment="1">
      <alignment horizontal="centerContinuous"/>
    </xf>
    <xf numFmtId="0" fontId="2" fillId="30" borderId="16" xfId="27" applyFont="1" applyFill="1" applyBorder="1" applyAlignment="1">
      <alignment horizontal="centerContinuous"/>
    </xf>
    <xf numFmtId="0" fontId="49" fillId="18" borderId="17" xfId="15" applyFont="1" applyBorder="1" applyAlignment="1"/>
    <xf numFmtId="14" fontId="17" fillId="6" borderId="10" xfId="31" applyNumberFormat="1" applyFont="1" applyFill="1" applyBorder="1" applyAlignment="1">
      <alignment horizontal="center" vertical="center"/>
    </xf>
    <xf numFmtId="0" fontId="17" fillId="30" borderId="10" xfId="32" applyFont="1" applyFill="1" applyBorder="1" applyAlignment="1">
      <alignment horizontal="center"/>
    </xf>
    <xf numFmtId="0" fontId="17" fillId="24" borderId="10" xfId="32" applyFont="1" applyBorder="1" applyAlignment="1">
      <alignment horizontal="center"/>
    </xf>
    <xf numFmtId="0" fontId="49" fillId="30" borderId="10" xfId="0" applyFont="1" applyFill="1" applyBorder="1" applyAlignment="1">
      <alignment horizontal="centerContinuous"/>
    </xf>
    <xf numFmtId="14" fontId="67" fillId="35" borderId="10" xfId="31" applyNumberFormat="1" applyFont="1" applyFill="1" applyBorder="1" applyAlignment="1">
      <alignment horizontal="center"/>
    </xf>
    <xf numFmtId="14" fontId="69" fillId="35" borderId="10" xfId="31" applyNumberFormat="1" applyFont="1" applyFill="1" applyBorder="1" applyAlignment="1">
      <alignment horizontal="center"/>
    </xf>
    <xf numFmtId="0" fontId="2" fillId="4" borderId="10" xfId="27" applyFont="1" applyBorder="1" applyAlignment="1">
      <alignment horizontal="center"/>
    </xf>
    <xf numFmtId="185" fontId="17" fillId="30" borderId="34" xfId="31" applyNumberFormat="1" applyFont="1" applyFill="1" applyBorder="1" applyAlignment="1">
      <alignment horizontal="center"/>
    </xf>
    <xf numFmtId="185" fontId="17" fillId="30" borderId="4" xfId="31" applyNumberFormat="1" applyFont="1" applyFill="1" applyBorder="1" applyAlignment="1">
      <alignment horizontal="center"/>
    </xf>
    <xf numFmtId="185" fontId="17" fillId="36" borderId="34" xfId="31" applyNumberFormat="1" applyFont="1" applyFill="1" applyBorder="1" applyAlignment="1">
      <alignment horizontal="center"/>
    </xf>
    <xf numFmtId="185" fontId="17" fillId="36" borderId="4" xfId="31" applyNumberFormat="1" applyFont="1" applyFill="1" applyBorder="1" applyAlignment="1">
      <alignment horizontal="center"/>
    </xf>
    <xf numFmtId="10" fontId="17" fillId="30" borderId="34" xfId="31" applyNumberFormat="1" applyFont="1" applyFill="1" applyBorder="1" applyAlignment="1">
      <alignment horizontal="center"/>
    </xf>
    <xf numFmtId="10" fontId="17" fillId="30" borderId="4" xfId="31" applyNumberFormat="1" applyFont="1" applyFill="1" applyBorder="1" applyAlignment="1">
      <alignment horizontal="center"/>
    </xf>
    <xf numFmtId="10" fontId="17" fillId="36" borderId="34" xfId="31" applyNumberFormat="1" applyFont="1" applyFill="1" applyBorder="1" applyAlignment="1">
      <alignment horizontal="center"/>
    </xf>
    <xf numFmtId="10" fontId="17" fillId="36" borderId="4" xfId="31" applyNumberFormat="1" applyFont="1" applyFill="1" applyBorder="1" applyAlignment="1">
      <alignment horizontal="center"/>
    </xf>
    <xf numFmtId="0" fontId="2" fillId="30" borderId="4" xfId="0" applyFont="1" applyFill="1" applyBorder="1" applyAlignment="1">
      <alignment horizontal="center" vertical="center"/>
    </xf>
    <xf numFmtId="0" fontId="2" fillId="4" borderId="10" xfId="27" applyFont="1" applyBorder="1" applyAlignment="1">
      <alignment horizontal="center" vertical="center" wrapText="1"/>
    </xf>
    <xf numFmtId="186" fontId="50" fillId="6" borderId="10" xfId="33" applyFont="1" applyBorder="1" applyAlignment="1">
      <alignment horizontal="center" vertical="center"/>
    </xf>
    <xf numFmtId="186" fontId="13" fillId="6" borderId="6" xfId="33" applyFont="1" applyBorder="1" applyAlignment="1">
      <alignment horizontal="center" vertical="center"/>
    </xf>
    <xf numFmtId="177" fontId="2" fillId="20" borderId="17" xfId="6" applyNumberFormat="1" applyFont="1" applyFill="1" applyBorder="1">
      <alignment vertical="center"/>
      <protection locked="0"/>
    </xf>
    <xf numFmtId="177" fontId="2" fillId="20" borderId="8" xfId="6" applyNumberFormat="1" applyFont="1" applyFill="1" applyBorder="1">
      <alignment vertical="center"/>
      <protection locked="0"/>
    </xf>
    <xf numFmtId="185" fontId="17" fillId="37" borderId="0" xfId="31" applyNumberFormat="1" applyFont="1" applyFill="1" applyBorder="1"/>
    <xf numFmtId="185" fontId="17" fillId="37" borderId="9" xfId="31" applyNumberFormat="1" applyFont="1" applyFill="1" applyBorder="1"/>
    <xf numFmtId="10" fontId="17" fillId="9" borderId="6" xfId="1" applyNumberFormat="1" applyFont="1" applyFill="1" applyBorder="1" applyAlignment="1" applyProtection="1">
      <alignment vertical="center"/>
      <protection locked="0"/>
    </xf>
    <xf numFmtId="10" fontId="17" fillId="9" borderId="5" xfId="1" applyNumberFormat="1" applyFont="1" applyFill="1" applyBorder="1" applyAlignment="1" applyProtection="1">
      <alignment vertical="center"/>
      <protection locked="0"/>
    </xf>
    <xf numFmtId="10" fontId="17" fillId="9" borderId="7" xfId="1" applyNumberFormat="1" applyFont="1" applyFill="1" applyBorder="1" applyAlignment="1" applyProtection="1">
      <alignment vertical="center"/>
      <protection locked="0"/>
    </xf>
    <xf numFmtId="186" fontId="13" fillId="6" borderId="50" xfId="33" applyFont="1" applyBorder="1" applyAlignment="1">
      <alignment horizontal="center" vertical="center"/>
    </xf>
    <xf numFmtId="177" fontId="2" fillId="20" borderId="62" xfId="6" applyNumberFormat="1" applyFont="1" applyFill="1" applyBorder="1">
      <alignment vertical="center"/>
      <protection locked="0"/>
    </xf>
    <xf numFmtId="177" fontId="2" fillId="20" borderId="50" xfId="6" applyNumberFormat="1" applyFont="1" applyFill="1" applyBorder="1">
      <alignment vertical="center"/>
      <protection locked="0"/>
    </xf>
    <xf numFmtId="10" fontId="17" fillId="9" borderId="8" xfId="1" applyNumberFormat="1" applyFont="1" applyFill="1" applyBorder="1" applyAlignment="1" applyProtection="1">
      <alignment vertical="center"/>
      <protection locked="0"/>
    </xf>
    <xf numFmtId="10" fontId="17" fillId="9" borderId="0" xfId="1" applyNumberFormat="1" applyFont="1" applyFill="1" applyBorder="1" applyAlignment="1" applyProtection="1">
      <alignment vertical="center"/>
      <protection locked="0"/>
    </xf>
    <xf numFmtId="10" fontId="17" fillId="9" borderId="9" xfId="1" applyNumberFormat="1" applyFont="1" applyFill="1" applyBorder="1" applyAlignment="1" applyProtection="1">
      <alignment vertical="center"/>
      <protection locked="0"/>
    </xf>
    <xf numFmtId="186" fontId="13" fillId="6" borderId="11" xfId="33" applyFont="1" applyBorder="1" applyAlignment="1">
      <alignment horizontal="center" vertical="center"/>
    </xf>
    <xf numFmtId="177" fontId="2" fillId="20" borderId="67" xfId="6" applyNumberFormat="1" applyFont="1" applyFill="1" applyBorder="1">
      <alignment vertical="center"/>
      <protection locked="0"/>
    </xf>
    <xf numFmtId="185" fontId="17" fillId="37" borderId="12" xfId="31" applyNumberFormat="1" applyFont="1" applyFill="1" applyBorder="1"/>
    <xf numFmtId="185" fontId="17" fillId="37" borderId="13" xfId="31" applyNumberFormat="1" applyFont="1" applyFill="1" applyBorder="1"/>
    <xf numFmtId="10" fontId="17" fillId="9" borderId="11" xfId="1" applyNumberFormat="1" applyFont="1" applyFill="1" applyBorder="1" applyAlignment="1" applyProtection="1">
      <alignment vertical="center"/>
      <protection locked="0"/>
    </xf>
    <xf numFmtId="10" fontId="17" fillId="9" borderId="12" xfId="1" applyNumberFormat="1" applyFont="1" applyFill="1" applyBorder="1" applyAlignment="1" applyProtection="1">
      <alignment vertical="center"/>
      <protection locked="0"/>
    </xf>
    <xf numFmtId="10" fontId="17" fillId="9" borderId="13" xfId="1" applyNumberFormat="1" applyFont="1" applyFill="1" applyBorder="1" applyAlignment="1" applyProtection="1">
      <alignment vertical="center"/>
      <protection locked="0"/>
    </xf>
    <xf numFmtId="0" fontId="40" fillId="30" borderId="8" xfId="0" applyFont="1" applyFill="1" applyBorder="1" applyAlignment="1">
      <alignment horizontal="centerContinuous" vertical="top"/>
    </xf>
    <xf numFmtId="177" fontId="2" fillId="20" borderId="17" xfId="6" applyFont="1" applyFill="1" applyBorder="1">
      <alignment vertical="center"/>
      <protection locked="0"/>
    </xf>
    <xf numFmtId="177" fontId="49" fillId="5" borderId="83" xfId="8" applyNumberFormat="1" applyFont="1" applyFill="1" applyBorder="1">
      <alignment vertical="center"/>
      <protection locked="0"/>
    </xf>
    <xf numFmtId="177" fontId="49" fillId="5" borderId="82" xfId="8" applyNumberFormat="1" applyFont="1" applyFill="1" applyBorder="1">
      <alignment vertical="center"/>
      <protection locked="0"/>
    </xf>
    <xf numFmtId="177" fontId="2" fillId="20" borderId="82" xfId="6" applyFont="1" applyFill="1" applyBorder="1">
      <alignment vertical="center"/>
      <protection locked="0"/>
    </xf>
    <xf numFmtId="177" fontId="49" fillId="5" borderId="67" xfId="8" applyNumberFormat="1" applyFont="1" applyFill="1" applyBorder="1">
      <alignment vertical="center"/>
      <protection locked="0"/>
    </xf>
    <xf numFmtId="0" fontId="0" fillId="0" borderId="0" xfId="0" applyNumberFormat="1" applyAlignment="1">
      <alignment horizontal="left"/>
    </xf>
    <xf numFmtId="0" fontId="71" fillId="4" borderId="15" xfId="3" applyFont="1" applyBorder="1" applyAlignment="1"/>
    <xf numFmtId="0" fontId="2" fillId="20" borderId="63" xfId="14" applyNumberFormat="1" applyFont="1" applyFill="1" applyBorder="1">
      <alignment vertical="center"/>
      <protection locked="0"/>
    </xf>
    <xf numFmtId="180" fontId="2" fillId="20" borderId="64" xfId="17" applyFont="1" applyFill="1" applyBorder="1">
      <alignment vertical="center"/>
      <protection locked="0"/>
    </xf>
    <xf numFmtId="0" fontId="2" fillId="26" borderId="64" xfId="16" applyFont="1" applyFill="1" applyBorder="1" applyAlignment="1">
      <alignment horizontal="center" vertical="center" wrapText="1"/>
      <protection locked="0"/>
    </xf>
    <xf numFmtId="0" fontId="13" fillId="26" borderId="64" xfId="16" applyFont="1" applyFill="1" applyBorder="1">
      <alignment horizontal="center" vertical="center"/>
      <protection locked="0"/>
    </xf>
    <xf numFmtId="177" fontId="13" fillId="9" borderId="22" xfId="6" applyNumberFormat="1" applyFont="1" applyFill="1" applyBorder="1">
      <alignment vertical="center"/>
      <protection locked="0"/>
    </xf>
    <xf numFmtId="177" fontId="13" fillId="9" borderId="6" xfId="8" applyNumberFormat="1" applyFont="1" applyFill="1" applyBorder="1">
      <alignment vertical="center"/>
      <protection locked="0"/>
    </xf>
    <xf numFmtId="177" fontId="2" fillId="27" borderId="18" xfId="7" applyFont="1" applyFill="1" applyBorder="1">
      <alignment vertical="center"/>
      <protection locked="0"/>
    </xf>
    <xf numFmtId="177" fontId="2" fillId="27" borderId="19" xfId="7" applyFont="1" applyFill="1" applyBorder="1">
      <alignment vertical="center"/>
      <protection locked="0"/>
    </xf>
    <xf numFmtId="177" fontId="2" fillId="8" borderId="18" xfId="7" applyFont="1" applyBorder="1">
      <alignment vertical="center"/>
      <protection locked="0"/>
    </xf>
    <xf numFmtId="177" fontId="2" fillId="8" borderId="19" xfId="7" applyFont="1" applyBorder="1">
      <alignment vertical="center"/>
      <protection locked="0"/>
    </xf>
    <xf numFmtId="0" fontId="13" fillId="0" borderId="15" xfId="0" applyFont="1" applyBorder="1"/>
    <xf numFmtId="185" fontId="17" fillId="6" borderId="21" xfId="5" applyNumberFormat="1" applyFont="1" applyBorder="1" applyAlignment="1">
      <alignment horizontal="center" vertical="center"/>
    </xf>
    <xf numFmtId="177" fontId="13" fillId="9" borderId="18" xfId="6" applyNumberFormat="1" applyFont="1" applyFill="1" applyBorder="1">
      <alignment vertical="center"/>
      <protection locked="0"/>
    </xf>
    <xf numFmtId="0" fontId="2" fillId="9" borderId="86" xfId="8" applyNumberFormat="1" applyFont="1" applyBorder="1" applyAlignment="1">
      <alignment horizontal="center" vertical="center"/>
      <protection locked="0"/>
    </xf>
    <xf numFmtId="0" fontId="2" fillId="9" borderId="85" xfId="8" applyNumberFormat="1" applyFont="1" applyBorder="1" applyAlignment="1">
      <alignment horizontal="center" vertical="center"/>
      <protection locked="0"/>
    </xf>
    <xf numFmtId="0" fontId="2" fillId="9" borderId="67" xfId="8" applyNumberFormat="1" applyFont="1" applyBorder="1" applyAlignment="1">
      <alignment horizontal="center" vertical="center"/>
      <protection locked="0"/>
    </xf>
    <xf numFmtId="177" fontId="2" fillId="9" borderId="7" xfId="8" applyFont="1" applyBorder="1">
      <alignment vertical="center"/>
      <protection locked="0"/>
    </xf>
    <xf numFmtId="177" fontId="2" fillId="8" borderId="4" xfId="7" applyFont="1" applyBorder="1">
      <alignment vertical="center"/>
      <protection locked="0"/>
    </xf>
    <xf numFmtId="177" fontId="2" fillId="8" borderId="21" xfId="7" applyFont="1" applyBorder="1">
      <alignment vertical="center"/>
      <protection locked="0"/>
    </xf>
    <xf numFmtId="0" fontId="13" fillId="4" borderId="5" xfId="3" applyFont="1" applyBorder="1" applyAlignment="1">
      <alignment horizontal="centerContinuous"/>
    </xf>
    <xf numFmtId="0" fontId="13" fillId="4" borderId="7" xfId="3" applyFont="1" applyBorder="1" applyAlignment="1">
      <alignment horizontal="centerContinuous"/>
    </xf>
    <xf numFmtId="0" fontId="16" fillId="4" borderId="14" xfId="3" applyFont="1" applyBorder="1" applyAlignment="1">
      <alignment horizontal="centerContinuous"/>
    </xf>
    <xf numFmtId="0" fontId="13" fillId="4" borderId="15" xfId="3" applyFont="1" applyBorder="1" applyAlignment="1">
      <alignment horizontal="centerContinuous"/>
    </xf>
    <xf numFmtId="0" fontId="2" fillId="4" borderId="16" xfId="3" applyFont="1" applyBorder="1" applyAlignment="1">
      <alignment horizontal="centerContinuous" vertical="center" wrapText="1"/>
    </xf>
    <xf numFmtId="0" fontId="38" fillId="4" borderId="6" xfId="3" applyFont="1" applyBorder="1" applyAlignment="1">
      <alignment horizontal="centerContinuous" vertical="center" wrapText="1"/>
    </xf>
    <xf numFmtId="0" fontId="2" fillId="6" borderId="17" xfId="5" applyNumberFormat="1" applyFont="1" applyBorder="1">
      <alignment vertical="center"/>
    </xf>
    <xf numFmtId="0" fontId="2" fillId="6" borderId="4" xfId="5" applyNumberFormat="1" applyFont="1" applyBorder="1">
      <alignment vertical="center"/>
    </xf>
    <xf numFmtId="0" fontId="2" fillId="6" borderId="21" xfId="5" applyNumberFormat="1" applyFont="1" applyBorder="1">
      <alignment vertical="center"/>
    </xf>
    <xf numFmtId="177" fontId="2" fillId="9" borderId="18" xfId="8" applyFont="1" applyBorder="1">
      <alignment vertical="center"/>
      <protection locked="0"/>
    </xf>
    <xf numFmtId="0" fontId="38" fillId="6" borderId="0" xfId="0" applyFont="1" applyFill="1" applyAlignment="1"/>
    <xf numFmtId="0" fontId="38" fillId="6" borderId="0" xfId="5" applyNumberFormat="1" applyFont="1" applyFill="1" applyBorder="1">
      <alignment vertical="center"/>
    </xf>
    <xf numFmtId="0" fontId="2" fillId="26" borderId="51" xfId="16" applyFont="1" applyFill="1" applyBorder="1" applyAlignment="1">
      <alignment horizontal="center" vertical="center"/>
      <protection locked="0"/>
    </xf>
    <xf numFmtId="0" fontId="2" fillId="26" borderId="64" xfId="16" applyFont="1" applyFill="1" applyBorder="1" applyAlignment="1">
      <alignment horizontal="center" vertical="center"/>
      <protection locked="0"/>
    </xf>
    <xf numFmtId="177" fontId="2" fillId="9" borderId="21" xfId="6" applyFont="1" applyFill="1" applyBorder="1">
      <alignment vertical="center"/>
      <protection locked="0"/>
    </xf>
    <xf numFmtId="177" fontId="2" fillId="20" borderId="20" xfId="6" applyFont="1" applyFill="1" applyBorder="1">
      <alignment vertical="center"/>
      <protection locked="0"/>
    </xf>
    <xf numFmtId="177" fontId="2" fillId="9" borderId="22" xfId="6" applyFont="1" applyFill="1" applyBorder="1">
      <alignment vertical="center"/>
      <protection locked="0"/>
    </xf>
    <xf numFmtId="0" fontId="38" fillId="30" borderId="14" xfId="3" applyFont="1" applyFill="1" applyBorder="1" applyAlignment="1">
      <alignment horizontal="centerContinuous" vertical="center"/>
    </xf>
    <xf numFmtId="0" fontId="2" fillId="30" borderId="14" xfId="3" applyFont="1" applyFill="1" applyBorder="1" applyAlignment="1">
      <alignment horizontal="centerContinuous" vertical="center"/>
    </xf>
    <xf numFmtId="0" fontId="38" fillId="30" borderId="10" xfId="26" applyFont="1" applyFill="1" applyBorder="1" applyAlignment="1">
      <alignment horizontal="center" vertical="center" wrapText="1"/>
    </xf>
    <xf numFmtId="0" fontId="2" fillId="25" borderId="0" xfId="5" applyNumberFormat="1" applyFont="1" applyFill="1" applyBorder="1" applyAlignment="1">
      <alignment horizontal="center" vertical="center"/>
    </xf>
    <xf numFmtId="0" fontId="2" fillId="12" borderId="0" xfId="5" applyNumberFormat="1" applyFont="1" applyFill="1" applyBorder="1">
      <alignment vertical="center"/>
    </xf>
    <xf numFmtId="177" fontId="2" fillId="12" borderId="0" xfId="6" applyFont="1" applyFill="1" applyBorder="1">
      <alignment vertical="center"/>
      <protection locked="0"/>
    </xf>
    <xf numFmtId="177" fontId="2" fillId="12" borderId="0" xfId="7" applyFont="1" applyFill="1" applyBorder="1">
      <alignment vertical="center"/>
      <protection locked="0"/>
    </xf>
    <xf numFmtId="0" fontId="2" fillId="12" borderId="0" xfId="8" applyNumberFormat="1" applyFont="1" applyFill="1" applyBorder="1">
      <alignment vertical="center"/>
      <protection locked="0"/>
    </xf>
    <xf numFmtId="177" fontId="2" fillId="10" borderId="0" xfId="9" applyFont="1" applyFill="1" applyBorder="1" applyAlignment="1">
      <alignment horizontal="center" vertical="center"/>
      <protection locked="0"/>
    </xf>
    <xf numFmtId="177" fontId="2" fillId="12" borderId="0" xfId="9" applyFont="1" applyFill="1" applyBorder="1" applyAlignment="1">
      <alignment horizontal="left" vertical="center"/>
      <protection locked="0"/>
    </xf>
    <xf numFmtId="0" fontId="2" fillId="0" borderId="12" xfId="0" applyFont="1" applyFill="1" applyBorder="1" applyAlignment="1">
      <alignment horizontal="centerContinuous"/>
    </xf>
    <xf numFmtId="0" fontId="2" fillId="11" borderId="14" xfId="0" applyFont="1" applyFill="1" applyBorder="1" applyAlignment="1">
      <alignment horizontal="center" vertical="center"/>
    </xf>
    <xf numFmtId="0" fontId="2" fillId="11" borderId="10" xfId="0" applyFont="1" applyFill="1" applyBorder="1" applyAlignment="1">
      <alignment horizontal="center" vertical="center"/>
    </xf>
    <xf numFmtId="0" fontId="2" fillId="11" borderId="16" xfId="0" applyFont="1" applyFill="1" applyBorder="1" applyAlignment="1">
      <alignment horizontal="center" vertical="center"/>
    </xf>
    <xf numFmtId="0" fontId="49" fillId="28" borderId="8" xfId="0" applyFont="1" applyFill="1" applyBorder="1" applyAlignment="1">
      <alignment horizontal="center" vertical="center"/>
    </xf>
    <xf numFmtId="0" fontId="2" fillId="12" borderId="4" xfId="0" applyFont="1" applyFill="1" applyBorder="1" applyAlignment="1">
      <alignment horizontal="left" vertical="center"/>
    </xf>
    <xf numFmtId="0" fontId="8" fillId="12" borderId="4" xfId="11" applyFont="1" applyFill="1" applyBorder="1" applyAlignment="1">
      <alignment horizontal="center"/>
    </xf>
    <xf numFmtId="0" fontId="2" fillId="10" borderId="8" xfId="0" applyFont="1" applyFill="1" applyBorder="1" applyAlignment="1">
      <alignment horizontal="center" vertical="center"/>
    </xf>
    <xf numFmtId="0" fontId="6" fillId="12" borderId="0" xfId="0" applyFont="1" applyFill="1" applyBorder="1" applyAlignment="1">
      <alignment horizontal="center"/>
    </xf>
    <xf numFmtId="0" fontId="6" fillId="12" borderId="8" xfId="0" applyFont="1" applyFill="1" applyBorder="1" applyAlignment="1">
      <alignment horizontal="center"/>
    </xf>
    <xf numFmtId="0" fontId="49" fillId="29" borderId="8" xfId="0" applyFont="1" applyFill="1" applyBorder="1" applyAlignment="1">
      <alignment horizontal="center" vertical="center"/>
    </xf>
    <xf numFmtId="0" fontId="2" fillId="15" borderId="8" xfId="0" applyFont="1" applyFill="1" applyBorder="1" applyAlignment="1">
      <alignment horizontal="center" vertical="center"/>
    </xf>
    <xf numFmtId="0" fontId="2" fillId="16" borderId="8" xfId="0" applyFont="1" applyFill="1" applyBorder="1" applyAlignment="1">
      <alignment horizontal="center" vertical="center"/>
    </xf>
    <xf numFmtId="0" fontId="2" fillId="12" borderId="21" xfId="0" applyFont="1" applyFill="1" applyBorder="1" applyAlignment="1">
      <alignment horizontal="left" vertical="center"/>
    </xf>
    <xf numFmtId="0" fontId="8" fillId="12" borderId="21" xfId="11" applyFont="1" applyFill="1" applyBorder="1" applyAlignment="1">
      <alignment horizontal="center"/>
    </xf>
    <xf numFmtId="0" fontId="73" fillId="4" borderId="7" xfId="11" applyFont="1" applyFill="1" applyBorder="1" applyAlignment="1">
      <alignment horizontal="right"/>
    </xf>
    <xf numFmtId="178" fontId="17" fillId="30" borderId="5" xfId="10" applyFont="1" applyFill="1" applyBorder="1">
      <alignment horizontal="center" vertical="center"/>
    </xf>
    <xf numFmtId="178" fontId="17" fillId="30" borderId="12" xfId="10" applyFont="1" applyFill="1" applyBorder="1">
      <alignment horizontal="center" vertical="center"/>
    </xf>
    <xf numFmtId="0" fontId="2" fillId="4" borderId="17" xfId="3" applyFont="1" applyBorder="1" applyAlignment="1"/>
    <xf numFmtId="0" fontId="2" fillId="4" borderId="4" xfId="3" applyFont="1" applyBorder="1" applyAlignment="1"/>
    <xf numFmtId="0" fontId="3" fillId="6" borderId="10" xfId="5" applyNumberFormat="1" applyFont="1" applyBorder="1">
      <alignment vertical="center"/>
    </xf>
    <xf numFmtId="0" fontId="3" fillId="6" borderId="4" xfId="5" applyNumberFormat="1" applyFont="1" applyBorder="1">
      <alignment vertical="center"/>
    </xf>
    <xf numFmtId="3" fontId="3" fillId="6" borderId="4" xfId="5" applyNumberFormat="1" applyFont="1" applyBorder="1">
      <alignment vertical="center"/>
    </xf>
    <xf numFmtId="3" fontId="3" fillId="6" borderId="21" xfId="5" applyNumberFormat="1" applyFont="1" applyBorder="1">
      <alignment vertical="center"/>
    </xf>
    <xf numFmtId="0" fontId="13" fillId="4" borderId="4" xfId="3" applyFont="1" applyBorder="1" applyAlignment="1"/>
    <xf numFmtId="0" fontId="10" fillId="4" borderId="21" xfId="3" applyFont="1" applyBorder="1" applyAlignment="1">
      <alignment horizontal="center" vertical="center"/>
    </xf>
    <xf numFmtId="179" fontId="19" fillId="13" borderId="5" xfId="12" applyFont="1" applyBorder="1">
      <alignment horizontal="center" vertical="center"/>
    </xf>
    <xf numFmtId="179" fontId="19" fillId="13" borderId="30" xfId="12" applyFont="1" applyBorder="1">
      <alignment horizontal="center" vertical="center"/>
    </xf>
    <xf numFmtId="179" fontId="19" fillId="13" borderId="31" xfId="12" applyFont="1" applyBorder="1">
      <alignment horizontal="center" vertical="center"/>
    </xf>
    <xf numFmtId="0" fontId="6" fillId="4" borderId="10" xfId="3" applyFont="1" applyBorder="1" applyAlignment="1">
      <alignment vertical="center"/>
    </xf>
    <xf numFmtId="0" fontId="2" fillId="4" borderId="17" xfId="3" applyFont="1" applyBorder="1" applyAlignment="1">
      <alignment horizontal="left" indent="1"/>
    </xf>
    <xf numFmtId="0" fontId="2" fillId="4" borderId="4" xfId="3" applyFont="1" applyBorder="1" applyAlignment="1">
      <alignment horizontal="left" indent="2"/>
    </xf>
    <xf numFmtId="0" fontId="2" fillId="4" borderId="4" xfId="3" applyFont="1" applyBorder="1" applyAlignment="1">
      <alignment horizontal="left" indent="3"/>
    </xf>
    <xf numFmtId="0" fontId="2" fillId="4" borderId="4" xfId="3" applyFont="1" applyBorder="1" applyAlignment="1">
      <alignment horizontal="left" vertical="center" wrapText="1" indent="1"/>
    </xf>
    <xf numFmtId="0" fontId="2" fillId="4" borderId="4" xfId="3" quotePrefix="1" applyFont="1" applyBorder="1" applyAlignment="1">
      <alignment horizontal="left" indent="2"/>
    </xf>
    <xf numFmtId="0" fontId="2" fillId="4" borderId="4" xfId="3" applyFont="1" applyBorder="1" applyAlignment="1">
      <alignment horizontal="left" vertical="center" indent="1"/>
    </xf>
    <xf numFmtId="0" fontId="2" fillId="4" borderId="21" xfId="3" applyFont="1" applyBorder="1" applyAlignment="1">
      <alignment horizontal="left" vertical="center" indent="1"/>
    </xf>
    <xf numFmtId="179" fontId="3" fillId="13" borderId="17" xfId="13" applyFont="1" applyBorder="1" applyAlignment="1">
      <alignment horizontal="center" vertical="center"/>
    </xf>
    <xf numFmtId="0" fontId="10" fillId="12" borderId="15" xfId="3" applyFont="1" applyFill="1" applyBorder="1" applyAlignment="1"/>
    <xf numFmtId="179" fontId="3" fillId="12" borderId="15" xfId="13" applyFont="1" applyFill="1" applyBorder="1" applyAlignment="1">
      <alignment horizontal="center" vertical="center"/>
    </xf>
    <xf numFmtId="0" fontId="6" fillId="4" borderId="17" xfId="3" applyFont="1" applyBorder="1" applyAlignment="1"/>
    <xf numFmtId="179" fontId="3" fillId="13" borderId="4" xfId="13" applyFont="1" applyBorder="1" applyAlignment="1">
      <alignment horizontal="center" vertical="center"/>
    </xf>
    <xf numFmtId="0" fontId="13" fillId="4" borderId="4" xfId="3" applyFont="1" applyBorder="1" applyAlignment="1">
      <alignment horizontal="left" vertical="center" indent="1"/>
    </xf>
    <xf numFmtId="0" fontId="2" fillId="30" borderId="4" xfId="14" applyNumberFormat="1" applyFont="1" applyFill="1" applyBorder="1" applyAlignment="1">
      <alignment horizontal="left" vertical="center" indent="3"/>
      <protection locked="0"/>
    </xf>
    <xf numFmtId="0" fontId="13" fillId="30" borderId="4" xfId="26" applyFont="1" applyFill="1" applyBorder="1" applyAlignment="1">
      <alignment horizontal="left" indent="2"/>
    </xf>
    <xf numFmtId="0" fontId="13" fillId="4" borderId="4" xfId="3" applyFont="1" applyBorder="1" applyAlignment="1">
      <alignment horizontal="left" indent="1"/>
    </xf>
    <xf numFmtId="0" fontId="13" fillId="4" borderId="17" xfId="3" applyFont="1" applyBorder="1" applyAlignment="1">
      <alignment horizontal="left"/>
    </xf>
    <xf numFmtId="0" fontId="13" fillId="4" borderId="21" xfId="3" applyFont="1" applyBorder="1" applyAlignment="1">
      <alignment horizontal="left" vertical="center" indent="1"/>
    </xf>
    <xf numFmtId="0" fontId="9" fillId="4" borderId="10" xfId="3" applyFont="1" applyBorder="1" applyAlignment="1"/>
    <xf numFmtId="0" fontId="15" fillId="4" borderId="8" xfId="3" applyFont="1" applyBorder="1" applyAlignment="1">
      <alignment horizontal="center" vertical="center" wrapText="1"/>
    </xf>
    <xf numFmtId="0" fontId="15" fillId="4" borderId="11" xfId="3" applyFont="1" applyBorder="1" applyAlignment="1">
      <alignment vertical="center" wrapText="1"/>
    </xf>
    <xf numFmtId="0" fontId="13" fillId="4" borderId="17" xfId="3" quotePrefix="1" applyFont="1" applyBorder="1" applyAlignment="1">
      <alignment horizontal="left"/>
    </xf>
    <xf numFmtId="0" fontId="13" fillId="4" borderId="4" xfId="3" quotePrefix="1" applyFont="1" applyBorder="1" applyAlignment="1">
      <alignment horizontal="left"/>
    </xf>
    <xf numFmtId="0" fontId="13" fillId="4" borderId="4" xfId="3" quotePrefix="1" applyFont="1" applyBorder="1" applyAlignment="1"/>
    <xf numFmtId="0" fontId="13" fillId="4" borderId="4" xfId="3" quotePrefix="1" applyFont="1" applyBorder="1" applyAlignment="1">
      <alignment horizontal="left" indent="1"/>
    </xf>
    <xf numFmtId="0" fontId="13" fillId="4" borderId="4" xfId="3" quotePrefix="1" applyFont="1" applyBorder="1" applyAlignment="1">
      <alignment horizontal="left" vertical="center" wrapText="1"/>
    </xf>
    <xf numFmtId="0" fontId="13" fillId="4" borderId="4" xfId="3" quotePrefix="1" applyFont="1" applyBorder="1" applyAlignment="1">
      <alignment horizontal="left" wrapText="1"/>
    </xf>
    <xf numFmtId="0" fontId="2" fillId="30" borderId="4" xfId="26" quotePrefix="1" applyFont="1" applyFill="1" applyBorder="1" applyAlignment="1">
      <alignment horizontal="left" indent="1"/>
    </xf>
    <xf numFmtId="0" fontId="2" fillId="30" borderId="21" xfId="26" quotePrefix="1" applyFont="1" applyFill="1" applyBorder="1" applyAlignment="1">
      <alignment horizontal="left" indent="1"/>
    </xf>
    <xf numFmtId="177" fontId="2" fillId="0" borderId="0" xfId="0" applyNumberFormat="1" applyFont="1" applyBorder="1"/>
    <xf numFmtId="0" fontId="5" fillId="4" borderId="11" xfId="3" applyFont="1" applyBorder="1" applyAlignment="1">
      <alignment vertical="center" wrapText="1"/>
    </xf>
    <xf numFmtId="0" fontId="2" fillId="18" borderId="17" xfId="15" applyFont="1" applyBorder="1"/>
    <xf numFmtId="0" fontId="2" fillId="30" borderId="4" xfId="27" quotePrefix="1" applyFont="1" applyFill="1" applyBorder="1" applyAlignment="1">
      <alignment horizontal="left" vertical="center" indent="2"/>
    </xf>
    <xf numFmtId="0" fontId="2" fillId="4" borderId="4" xfId="3" quotePrefix="1" applyFont="1" applyBorder="1" applyAlignment="1">
      <alignment horizontal="left" indent="1"/>
    </xf>
    <xf numFmtId="0" fontId="2" fillId="4" borderId="4" xfId="3" applyFont="1" applyBorder="1" applyAlignment="1">
      <alignment horizontal="left"/>
    </xf>
    <xf numFmtId="0" fontId="13" fillId="4" borderId="21" xfId="3" quotePrefix="1" applyFont="1" applyBorder="1" applyAlignment="1">
      <alignment horizontal="left" indent="1"/>
    </xf>
    <xf numFmtId="0" fontId="10" fillId="4" borderId="6" xfId="3" applyFont="1" applyBorder="1" applyAlignment="1">
      <alignment horizontal="left"/>
    </xf>
    <xf numFmtId="0" fontId="6" fillId="4" borderId="8" xfId="3" applyFont="1" applyBorder="1" applyAlignment="1">
      <alignment horizontal="center" vertical="top"/>
    </xf>
    <xf numFmtId="0" fontId="2" fillId="4" borderId="11" xfId="3" applyFont="1" applyBorder="1" applyAlignment="1">
      <alignment horizontal="center" vertical="center" wrapText="1"/>
    </xf>
    <xf numFmtId="0" fontId="6" fillId="4" borderId="8" xfId="3" applyFont="1" applyBorder="1" applyAlignment="1"/>
    <xf numFmtId="0" fontId="6" fillId="4" borderId="8" xfId="3" applyFont="1" applyBorder="1" applyAlignment="1">
      <alignment horizontal="left" vertical="center" indent="1"/>
    </xf>
    <xf numFmtId="0" fontId="2" fillId="4" borderId="8" xfId="3" applyFont="1" applyBorder="1" applyAlignment="1">
      <alignment horizontal="left" vertical="center" indent="2"/>
    </xf>
    <xf numFmtId="179" fontId="3" fillId="13" borderId="4" xfId="13" applyFont="1" applyBorder="1">
      <alignment horizontal="center" vertical="center"/>
    </xf>
    <xf numFmtId="0" fontId="2" fillId="4" borderId="4" xfId="3" applyFont="1" applyBorder="1" applyAlignment="1">
      <alignment horizontal="left" vertical="center" indent="2"/>
    </xf>
    <xf numFmtId="0" fontId="13" fillId="4" borderId="4" xfId="3" applyFont="1" applyBorder="1" applyAlignment="1">
      <alignment horizontal="left" vertical="center" indent="2"/>
    </xf>
    <xf numFmtId="0" fontId="2" fillId="4" borderId="21" xfId="3" applyFont="1" applyBorder="1" applyAlignment="1">
      <alignment horizontal="left" vertical="center" indent="2"/>
    </xf>
    <xf numFmtId="0" fontId="14" fillId="12" borderId="0" xfId="3" applyFont="1" applyFill="1" applyBorder="1" applyAlignment="1">
      <alignment horizontal="left" vertical="center" indent="1"/>
    </xf>
    <xf numFmtId="179" fontId="3" fillId="12" borderId="0" xfId="13" applyFont="1" applyFill="1" applyBorder="1">
      <alignment horizontal="center" vertical="center"/>
    </xf>
    <xf numFmtId="177" fontId="2" fillId="12" borderId="0" xfId="15" applyNumberFormat="1" applyFont="1" applyFill="1" applyBorder="1" applyAlignment="1">
      <alignment horizontal="center"/>
    </xf>
    <xf numFmtId="0" fontId="6" fillId="4" borderId="6" xfId="3" applyFont="1" applyBorder="1" applyAlignment="1">
      <alignment horizontal="center" vertical="top"/>
    </xf>
    <xf numFmtId="0" fontId="15" fillId="4" borderId="15" xfId="3" applyFont="1" applyBorder="1" applyAlignment="1">
      <alignment horizontal="centerContinuous" vertical="center" wrapText="1"/>
    </xf>
    <xf numFmtId="0" fontId="15" fillId="4" borderId="16" xfId="3" applyFont="1" applyBorder="1" applyAlignment="1">
      <alignment horizontal="centerContinuous" vertical="center" wrapText="1"/>
    </xf>
    <xf numFmtId="0" fontId="6" fillId="4" borderId="8" xfId="3" applyFont="1" applyBorder="1" applyAlignment="1">
      <alignment horizontal="center" vertical="center"/>
    </xf>
    <xf numFmtId="0" fontId="2" fillId="4" borderId="4" xfId="3" applyFont="1" applyBorder="1" applyAlignment="1">
      <alignment horizontal="center" vertical="center" wrapText="1"/>
    </xf>
    <xf numFmtId="0" fontId="6" fillId="4" borderId="17" xfId="3" applyFont="1" applyBorder="1" applyAlignment="1">
      <alignment vertical="center"/>
    </xf>
    <xf numFmtId="0" fontId="6" fillId="4" borderId="4" xfId="3" applyFont="1" applyBorder="1" applyAlignment="1">
      <alignment vertical="center"/>
    </xf>
    <xf numFmtId="0" fontId="9" fillId="4" borderId="10" xfId="3" applyFont="1" applyBorder="1" applyAlignment="1">
      <alignment horizontal="left" vertical="center" indent="2"/>
    </xf>
    <xf numFmtId="178" fontId="17" fillId="30" borderId="6" xfId="10" applyFont="1" applyFill="1" applyBorder="1">
      <alignment horizontal="center" vertical="center"/>
    </xf>
    <xf numFmtId="0" fontId="6" fillId="4" borderId="6" xfId="3" applyFont="1" applyBorder="1" applyAlignment="1">
      <alignment horizontal="left" vertical="center"/>
    </xf>
    <xf numFmtId="179" fontId="3" fillId="30" borderId="8" xfId="13" applyFont="1" applyFill="1" applyBorder="1">
      <alignment horizontal="center" vertical="center"/>
    </xf>
    <xf numFmtId="0" fontId="6" fillId="4" borderId="4" xfId="3" applyFont="1" applyBorder="1" applyAlignment="1">
      <alignment horizontal="left" vertical="center" indent="1"/>
    </xf>
    <xf numFmtId="179" fontId="17" fillId="30" borderId="8" xfId="10" applyNumberFormat="1" applyFont="1" applyFill="1" applyBorder="1">
      <alignment horizontal="center" vertical="center"/>
    </xf>
    <xf numFmtId="0" fontId="6" fillId="4" borderId="17" xfId="3" applyFont="1" applyBorder="1" applyAlignment="1">
      <alignment horizontal="left" vertical="center"/>
    </xf>
    <xf numFmtId="179" fontId="17" fillId="30" borderId="6" xfId="10" applyNumberFormat="1" applyFont="1" applyFill="1" applyBorder="1">
      <alignment horizontal="center" vertical="center"/>
    </xf>
    <xf numFmtId="0" fontId="2" fillId="4" borderId="11" xfId="3" applyFont="1" applyBorder="1" applyAlignment="1">
      <alignment horizontal="left" vertical="center" indent="2"/>
    </xf>
    <xf numFmtId="179" fontId="17" fillId="30" borderId="11" xfId="10" applyNumberFormat="1" applyFont="1" applyFill="1" applyBorder="1">
      <alignment horizontal="center" vertical="center"/>
    </xf>
    <xf numFmtId="0" fontId="0" fillId="30" borderId="17" xfId="26" applyFont="1" applyFill="1" applyBorder="1" applyAlignment="1"/>
    <xf numFmtId="178" fontId="17" fillId="13" borderId="6" xfId="10" applyFont="1">
      <alignment horizontal="center" vertical="center"/>
    </xf>
    <xf numFmtId="179" fontId="19" fillId="13" borderId="5" xfId="12" applyFont="1">
      <alignment horizontal="center" vertical="center"/>
    </xf>
    <xf numFmtId="0" fontId="2" fillId="20" borderId="10" xfId="14" applyNumberFormat="1" applyFont="1" applyFill="1" applyBorder="1">
      <alignment vertical="center"/>
      <protection locked="0"/>
    </xf>
    <xf numFmtId="0" fontId="2" fillId="26" borderId="10" xfId="25" applyFont="1" applyFill="1" applyBorder="1">
      <alignment horizontal="center" vertical="center"/>
      <protection locked="0"/>
    </xf>
    <xf numFmtId="176" fontId="2" fillId="20" borderId="10" xfId="21" applyFont="1" applyBorder="1">
      <alignment vertical="center"/>
      <protection locked="0"/>
    </xf>
    <xf numFmtId="0" fontId="2" fillId="30" borderId="6" xfId="0" applyFont="1" applyFill="1" applyBorder="1" applyAlignment="1">
      <alignment horizontal="centerContinuous"/>
    </xf>
    <xf numFmtId="0" fontId="2" fillId="30" borderId="7" xfId="0" applyFont="1" applyFill="1" applyBorder="1" applyAlignment="1">
      <alignment horizontal="centerContinuous"/>
    </xf>
    <xf numFmtId="0" fontId="6" fillId="30" borderId="8" xfId="0" applyFont="1" applyFill="1" applyBorder="1" applyAlignment="1">
      <alignment horizontal="centerContinuous"/>
    </xf>
    <xf numFmtId="0" fontId="2" fillId="30" borderId="9" xfId="0" applyFont="1" applyFill="1" applyBorder="1" applyAlignment="1">
      <alignment horizontal="centerContinuous"/>
    </xf>
    <xf numFmtId="0" fontId="2" fillId="30" borderId="16" xfId="0" applyFont="1" applyFill="1" applyBorder="1" applyAlignment="1">
      <alignment horizontal="centerContinuous"/>
    </xf>
    <xf numFmtId="0" fontId="2" fillId="30" borderId="10" xfId="0" applyFont="1" applyFill="1" applyBorder="1" applyAlignment="1">
      <alignment horizontal="centerContinuous"/>
    </xf>
    <xf numFmtId="0" fontId="2" fillId="30" borderId="14" xfId="0" applyFont="1" applyFill="1" applyBorder="1" applyAlignment="1">
      <alignment horizontal="centerContinuous"/>
    </xf>
    <xf numFmtId="0" fontId="2" fillId="30" borderId="7" xfId="0" applyFont="1" applyFill="1" applyBorder="1" applyAlignment="1">
      <alignment horizontal="centerContinuous" vertical="center" wrapText="1"/>
    </xf>
    <xf numFmtId="0" fontId="2" fillId="30" borderId="17" xfId="0" applyFont="1" applyFill="1" applyBorder="1" applyAlignment="1">
      <alignment horizontal="centerContinuous" vertical="center" wrapText="1"/>
    </xf>
    <xf numFmtId="0" fontId="2" fillId="30" borderId="10" xfId="0" applyFont="1" applyFill="1" applyBorder="1" applyAlignment="1">
      <alignment horizontal="centerContinuous" vertical="center" wrapText="1"/>
    </xf>
    <xf numFmtId="0" fontId="2" fillId="30" borderId="16" xfId="0" applyFont="1" applyFill="1" applyBorder="1" applyAlignment="1">
      <alignment horizontal="centerContinuous" vertical="center" wrapText="1"/>
    </xf>
    <xf numFmtId="178" fontId="17" fillId="6" borderId="6" xfId="10" applyFont="1" applyFill="1" applyBorder="1">
      <alignment horizontal="center" vertical="center"/>
    </xf>
    <xf numFmtId="179" fontId="19" fillId="6" borderId="15" xfId="12" applyFont="1" applyFill="1" applyBorder="1">
      <alignment horizontal="center" vertical="center"/>
    </xf>
    <xf numFmtId="0" fontId="74" fillId="18" borderId="4" xfId="15" applyFont="1" applyBorder="1" applyAlignment="1"/>
    <xf numFmtId="179" fontId="19" fillId="6" borderId="16" xfId="12" applyFont="1" applyFill="1" applyBorder="1">
      <alignment horizontal="center" vertical="center"/>
    </xf>
    <xf numFmtId="177" fontId="2" fillId="8" borderId="20" xfId="7" applyFont="1" applyBorder="1">
      <alignment vertical="center"/>
      <protection locked="0"/>
    </xf>
    <xf numFmtId="0" fontId="2" fillId="0" borderId="5" xfId="0" applyFont="1" applyBorder="1"/>
    <xf numFmtId="177" fontId="2" fillId="27" borderId="22" xfId="7" applyFont="1" applyFill="1" applyBorder="1">
      <alignment vertical="center"/>
      <protection locked="0"/>
    </xf>
    <xf numFmtId="0" fontId="4" fillId="4" borderId="10" xfId="3" applyFont="1" applyBorder="1" applyAlignment="1">
      <alignment horizontal="center" vertical="center" wrapText="1"/>
    </xf>
    <xf numFmtId="0" fontId="2" fillId="4" borderId="17" xfId="3" applyFont="1" applyBorder="1" applyAlignment="1">
      <alignment horizontal="left" vertical="center" indent="1"/>
    </xf>
    <xf numFmtId="0" fontId="2" fillId="18" borderId="18" xfId="15" applyFont="1" applyBorder="1"/>
    <xf numFmtId="177" fontId="2" fillId="20" borderId="29" xfId="6" applyFont="1" applyFill="1" applyBorder="1">
      <alignment vertical="center"/>
      <protection locked="0"/>
    </xf>
    <xf numFmtId="177" fontId="2" fillId="20" borderId="22" xfId="6" applyFont="1" applyFill="1" applyBorder="1">
      <alignment vertical="center"/>
      <protection locked="0"/>
    </xf>
    <xf numFmtId="9" fontId="3" fillId="6" borderId="9" xfId="5" applyNumberFormat="1" applyFont="1" applyBorder="1" applyAlignment="1">
      <alignment horizontal="center" vertical="center"/>
    </xf>
    <xf numFmtId="0" fontId="3" fillId="6" borderId="9" xfId="5" quotePrefix="1" applyNumberFormat="1" applyFont="1" applyBorder="1">
      <alignment vertical="center"/>
    </xf>
    <xf numFmtId="9" fontId="3" fillId="6" borderId="13" xfId="5" applyNumberFormat="1" applyFont="1" applyBorder="1" applyAlignment="1">
      <alignment horizontal="center" vertical="center"/>
    </xf>
    <xf numFmtId="0" fontId="2" fillId="18" borderId="29" xfId="15" applyFont="1" applyBorder="1"/>
    <xf numFmtId="177" fontId="2" fillId="9" borderId="29" xfId="8" applyFont="1" applyBorder="1">
      <alignment vertical="center"/>
      <protection locked="0"/>
    </xf>
    <xf numFmtId="0" fontId="15" fillId="4" borderId="4" xfId="3" applyFont="1" applyBorder="1" applyAlignment="1">
      <alignment horizontal="center" vertical="center"/>
    </xf>
    <xf numFmtId="0" fontId="6" fillId="4" borderId="21" xfId="3" applyFont="1" applyBorder="1" applyAlignment="1"/>
    <xf numFmtId="176" fontId="6" fillId="10" borderId="10" xfId="18" applyFont="1" applyBorder="1">
      <alignment horizontal="center" vertical="center"/>
      <protection locked="0"/>
    </xf>
    <xf numFmtId="0" fontId="5" fillId="4" borderId="6" xfId="3" applyFont="1" applyBorder="1" applyAlignment="1">
      <alignment horizontal="center"/>
    </xf>
    <xf numFmtId="0" fontId="13" fillId="4" borderId="10" xfId="3" applyFont="1" applyBorder="1" applyAlignment="1">
      <alignment horizontal="centerContinuous" vertical="center" wrapText="1"/>
    </xf>
    <xf numFmtId="0" fontId="5" fillId="4" borderId="8" xfId="3" applyFont="1" applyBorder="1" applyAlignment="1">
      <alignment horizontal="left"/>
    </xf>
    <xf numFmtId="0" fontId="15" fillId="4" borderId="10" xfId="3" applyFont="1" applyBorder="1" applyAlignment="1">
      <alignment horizontal="left"/>
    </xf>
    <xf numFmtId="0" fontId="15" fillId="4" borderId="4" xfId="3" quotePrefix="1" applyFont="1" applyBorder="1" applyAlignment="1">
      <alignment horizontal="left" indent="1"/>
    </xf>
    <xf numFmtId="0" fontId="13" fillId="4" borderId="4" xfId="3" applyFont="1" applyBorder="1" applyAlignment="1">
      <alignment horizontal="left" indent="2"/>
    </xf>
    <xf numFmtId="0" fontId="13" fillId="4" borderId="4" xfId="3" quotePrefix="1" applyFont="1" applyBorder="1" applyAlignment="1">
      <alignment horizontal="left" indent="3"/>
    </xf>
    <xf numFmtId="0" fontId="13" fillId="4" borderId="4" xfId="3" applyFont="1" applyBorder="1" applyAlignment="1">
      <alignment horizontal="left" indent="3"/>
    </xf>
    <xf numFmtId="0" fontId="13" fillId="4" borderId="21" xfId="3" quotePrefix="1" applyFont="1" applyBorder="1" applyAlignment="1">
      <alignment horizontal="left" indent="3"/>
    </xf>
    <xf numFmtId="0" fontId="6" fillId="4" borderId="4" xfId="3" quotePrefix="1" applyFont="1" applyBorder="1" applyAlignment="1">
      <alignment horizontal="left" indent="1"/>
    </xf>
    <xf numFmtId="0" fontId="13" fillId="4" borderId="4" xfId="3" quotePrefix="1" applyFont="1" applyBorder="1" applyAlignment="1">
      <alignment horizontal="left" indent="5"/>
    </xf>
    <xf numFmtId="0" fontId="13" fillId="4" borderId="21" xfId="3" quotePrefix="1" applyFont="1" applyBorder="1" applyAlignment="1">
      <alignment horizontal="left" wrapText="1" indent="3"/>
    </xf>
    <xf numFmtId="0" fontId="2" fillId="4" borderId="17" xfId="3" applyFont="1" applyBorder="1" applyAlignment="1">
      <alignment horizontal="center" vertical="center"/>
    </xf>
    <xf numFmtId="0" fontId="13" fillId="4" borderId="17" xfId="3" applyFont="1" applyBorder="1" applyAlignment="1">
      <alignment vertical="center"/>
    </xf>
    <xf numFmtId="0" fontId="13" fillId="4" borderId="4" xfId="3" applyFont="1" applyBorder="1" applyAlignment="1">
      <alignment vertical="center"/>
    </xf>
    <xf numFmtId="0" fontId="13" fillId="4" borderId="8" xfId="3" applyFont="1" applyBorder="1" applyAlignment="1">
      <alignment vertical="center"/>
    </xf>
    <xf numFmtId="0" fontId="13" fillId="4" borderId="11" xfId="3" applyFont="1" applyBorder="1" applyAlignment="1">
      <alignment vertical="center"/>
    </xf>
    <xf numFmtId="0" fontId="5" fillId="4" borderId="6" xfId="3" applyFont="1" applyBorder="1" applyAlignment="1">
      <alignment horizontal="center" vertical="center"/>
    </xf>
    <xf numFmtId="177" fontId="19" fillId="18" borderId="17" xfId="15" applyNumberFormat="1" applyFont="1" applyBorder="1" applyAlignment="1">
      <alignment horizontal="center" vertical="center"/>
    </xf>
    <xf numFmtId="177" fontId="19" fillId="18" borderId="4" xfId="15" applyNumberFormat="1" applyFont="1" applyBorder="1" applyAlignment="1">
      <alignment horizontal="center" vertical="center"/>
    </xf>
    <xf numFmtId="0" fontId="13" fillId="4" borderId="4" xfId="3" applyFont="1" applyBorder="1" applyAlignment="1">
      <alignment horizontal="left" vertical="center" indent="3"/>
    </xf>
    <xf numFmtId="9" fontId="3" fillId="6" borderId="18" xfId="5" applyNumberFormat="1" applyFont="1" applyBorder="1" applyAlignment="1">
      <alignment horizontal="center" vertical="center"/>
    </xf>
    <xf numFmtId="0" fontId="2" fillId="4" borderId="4" xfId="3" applyFont="1" applyBorder="1" applyAlignment="1">
      <alignment horizontal="left" vertical="center" wrapText="1" indent="3"/>
    </xf>
    <xf numFmtId="9" fontId="3" fillId="6" borderId="19" xfId="5" applyNumberFormat="1" applyFont="1" applyBorder="1" applyAlignment="1">
      <alignment horizontal="center" vertical="center"/>
    </xf>
    <xf numFmtId="9" fontId="3" fillId="6" borderId="22" xfId="5" applyNumberFormat="1" applyFont="1" applyBorder="1" applyAlignment="1">
      <alignment horizontal="center" vertical="center"/>
    </xf>
    <xf numFmtId="0" fontId="13" fillId="4" borderId="4" xfId="3" applyFont="1" applyBorder="1" applyAlignment="1">
      <alignment horizontal="left" vertical="center" wrapText="1" indent="4"/>
    </xf>
    <xf numFmtId="177" fontId="2" fillId="20" borderId="29" xfId="6" applyNumberFormat="1" applyFont="1" applyFill="1" applyBorder="1">
      <alignment vertical="center"/>
      <protection locked="0"/>
    </xf>
    <xf numFmtId="0" fontId="13" fillId="4" borderId="4" xfId="3" applyFont="1" applyBorder="1" applyAlignment="1">
      <alignment horizontal="left" vertical="center" indent="4"/>
    </xf>
    <xf numFmtId="9" fontId="3" fillId="6" borderId="10" xfId="5" applyNumberFormat="1" applyFont="1" applyBorder="1" applyAlignment="1">
      <alignment horizontal="center" vertical="center"/>
    </xf>
    <xf numFmtId="0" fontId="2" fillId="4" borderId="21" xfId="3" applyFont="1" applyBorder="1" applyAlignment="1">
      <alignment horizontal="left" vertical="center" indent="3"/>
    </xf>
    <xf numFmtId="177" fontId="19" fillId="18" borderId="21" xfId="15" applyNumberFormat="1" applyFont="1" applyBorder="1" applyAlignment="1">
      <alignment horizontal="center" vertical="center"/>
    </xf>
    <xf numFmtId="0" fontId="2" fillId="4" borderId="17" xfId="3" applyFont="1" applyBorder="1" applyAlignment="1">
      <alignment horizontal="center" vertical="center" wrapText="1"/>
    </xf>
    <xf numFmtId="0" fontId="13" fillId="4" borderId="8" xfId="3" applyFont="1" applyBorder="1" applyAlignment="1">
      <alignment horizontal="left"/>
    </xf>
    <xf numFmtId="177" fontId="29" fillId="18" borderId="17" xfId="15" applyNumberFormat="1" applyFont="1" applyBorder="1" applyAlignment="1">
      <alignment horizontal="center" vertical="center"/>
    </xf>
    <xf numFmtId="0" fontId="13" fillId="4" borderId="8" xfId="3" applyFont="1" applyBorder="1" applyAlignment="1">
      <alignment horizontal="left" indent="1"/>
    </xf>
    <xf numFmtId="177" fontId="29" fillId="18" borderId="4" xfId="15" applyNumberFormat="1" applyFont="1" applyBorder="1" applyAlignment="1">
      <alignment horizontal="center" vertical="center"/>
    </xf>
    <xf numFmtId="0" fontId="2" fillId="4" borderId="8" xfId="3" applyFont="1" applyBorder="1" applyAlignment="1">
      <alignment horizontal="left" indent="1"/>
    </xf>
    <xf numFmtId="0" fontId="13" fillId="4" borderId="8" xfId="3" applyFont="1" applyBorder="1" applyAlignment="1">
      <alignment horizontal="left" indent="2"/>
    </xf>
    <xf numFmtId="9" fontId="3" fillId="6" borderId="21" xfId="5" applyNumberFormat="1" applyFont="1" applyBorder="1" applyAlignment="1">
      <alignment horizontal="center" vertical="center"/>
    </xf>
    <xf numFmtId="0" fontId="13" fillId="4" borderId="11" xfId="3" applyFont="1" applyBorder="1" applyAlignment="1">
      <alignment horizontal="left" indent="2"/>
    </xf>
    <xf numFmtId="177" fontId="29" fillId="18" borderId="21" xfId="15" applyNumberFormat="1" applyFont="1" applyBorder="1" applyAlignment="1">
      <alignment horizontal="center" vertical="center"/>
    </xf>
    <xf numFmtId="0" fontId="19" fillId="4" borderId="21" xfId="3" applyFont="1" applyBorder="1" applyAlignment="1">
      <alignment wrapText="1"/>
    </xf>
    <xf numFmtId="0" fontId="13" fillId="4" borderId="17" xfId="3" quotePrefix="1" applyFont="1" applyBorder="1" applyAlignment="1">
      <alignment vertical="center" wrapText="1"/>
    </xf>
    <xf numFmtId="0" fontId="17" fillId="4" borderId="4" xfId="3" applyFont="1" applyBorder="1" applyAlignment="1">
      <alignment horizontal="center" wrapText="1"/>
    </xf>
    <xf numFmtId="0" fontId="3" fillId="4" borderId="4" xfId="3" applyFont="1" applyBorder="1" applyAlignment="1">
      <alignment horizontal="center"/>
    </xf>
    <xf numFmtId="0" fontId="17" fillId="4" borderId="4" xfId="3" applyFont="1" applyBorder="1" applyAlignment="1">
      <alignment horizontal="center" vertical="center" wrapText="1"/>
    </xf>
    <xf numFmtId="0" fontId="17" fillId="4" borderId="21" xfId="3" applyFont="1" applyBorder="1" applyAlignment="1">
      <alignment horizontal="center" wrapText="1"/>
    </xf>
    <xf numFmtId="0" fontId="2" fillId="4" borderId="10" xfId="3" applyFont="1" applyBorder="1" applyAlignment="1">
      <alignment horizontal="center"/>
    </xf>
    <xf numFmtId="0" fontId="2" fillId="12" borderId="0" xfId="0" applyFont="1" applyFill="1" applyBorder="1" applyAlignment="1">
      <alignment horizontal="center" vertical="center" wrapText="1"/>
    </xf>
    <xf numFmtId="0" fontId="13" fillId="4" borderId="14" xfId="3" quotePrefix="1" applyFont="1" applyBorder="1" applyAlignment="1"/>
    <xf numFmtId="0" fontId="2" fillId="33" borderId="10" xfId="0" applyFont="1" applyFill="1" applyBorder="1" applyAlignment="1">
      <alignment horizontal="center" vertical="center" wrapText="1"/>
    </xf>
    <xf numFmtId="0" fontId="2" fillId="33" borderId="14" xfId="0" applyFont="1" applyFill="1" applyBorder="1" applyAlignment="1">
      <alignment horizontal="center" vertical="center"/>
    </xf>
    <xf numFmtId="0" fontId="2" fillId="33" borderId="15" xfId="0" applyFont="1" applyFill="1" applyBorder="1" applyAlignment="1">
      <alignment horizontal="center"/>
    </xf>
    <xf numFmtId="0" fontId="13" fillId="33" borderId="13" xfId="3" applyFont="1" applyFill="1" applyBorder="1" applyAlignment="1">
      <alignment horizontal="center" vertical="center" wrapText="1"/>
    </xf>
    <xf numFmtId="179" fontId="19" fillId="13" borderId="10" xfId="12" applyFont="1" applyBorder="1">
      <alignment horizontal="center" vertical="center"/>
    </xf>
    <xf numFmtId="177" fontId="2" fillId="20" borderId="39" xfId="6" applyFont="1" applyFill="1" applyBorder="1">
      <alignment vertical="center"/>
      <protection locked="0"/>
    </xf>
    <xf numFmtId="177" fontId="2" fillId="20" borderId="61" xfId="6" applyFont="1" applyFill="1" applyBorder="1">
      <alignment vertical="center"/>
      <protection locked="0"/>
    </xf>
    <xf numFmtId="177" fontId="2" fillId="20" borderId="51" xfId="6" applyFont="1" applyFill="1" applyBorder="1">
      <alignment vertical="center"/>
      <protection locked="0"/>
    </xf>
    <xf numFmtId="177" fontId="2" fillId="20" borderId="64" xfId="6" applyFont="1" applyFill="1" applyBorder="1">
      <alignment vertical="center"/>
      <protection locked="0"/>
    </xf>
    <xf numFmtId="177" fontId="2" fillId="20" borderId="65" xfId="6" applyFont="1" applyFill="1" applyBorder="1">
      <alignment vertical="center"/>
      <protection locked="0"/>
    </xf>
    <xf numFmtId="0" fontId="2" fillId="30" borderId="17" xfId="3" applyFont="1" applyFill="1" applyBorder="1" applyAlignment="1">
      <alignment horizontal="center" vertical="center" wrapText="1"/>
    </xf>
    <xf numFmtId="0" fontId="2" fillId="33" borderId="17" xfId="3" applyFont="1" applyFill="1" applyBorder="1" applyAlignment="1">
      <alignment horizontal="center" vertical="center" wrapText="1"/>
    </xf>
    <xf numFmtId="0" fontId="25" fillId="33" borderId="7" xfId="3" applyFont="1" applyFill="1" applyBorder="1" applyAlignment="1">
      <alignment horizontal="center" vertical="center"/>
    </xf>
    <xf numFmtId="0" fontId="60" fillId="26" borderId="51" xfId="16" applyFont="1" applyFill="1" applyBorder="1">
      <alignment horizontal="center" vertical="center"/>
      <protection locked="0"/>
    </xf>
    <xf numFmtId="0" fontId="38" fillId="6" borderId="4" xfId="5" applyNumberFormat="1" applyFont="1" applyBorder="1">
      <alignment vertical="center"/>
    </xf>
    <xf numFmtId="0" fontId="5" fillId="4" borderId="12" xfId="3" applyFont="1" applyBorder="1" applyAlignment="1"/>
    <xf numFmtId="0" fontId="13" fillId="4" borderId="14" xfId="3" applyFont="1" applyBorder="1" applyAlignment="1">
      <alignment horizontal="centerContinuous"/>
    </xf>
    <xf numFmtId="0" fontId="13" fillId="4" borderId="10" xfId="3" applyFont="1" applyBorder="1" applyAlignment="1">
      <alignment horizontal="center" wrapText="1"/>
    </xf>
    <xf numFmtId="0" fontId="13" fillId="4" borderId="10" xfId="27" applyFont="1" applyBorder="1" applyAlignment="1">
      <alignment horizontal="center" vertical="center" wrapText="1"/>
    </xf>
    <xf numFmtId="179" fontId="19" fillId="13" borderId="14" xfId="12" applyFont="1" applyBorder="1">
      <alignment horizontal="center" vertical="center"/>
    </xf>
    <xf numFmtId="178" fontId="17" fillId="21" borderId="5" xfId="10" applyFont="1" applyFill="1" applyBorder="1">
      <alignment horizontal="center" vertical="center"/>
    </xf>
    <xf numFmtId="0" fontId="2" fillId="4" borderId="14" xfId="3" applyFont="1" applyBorder="1" applyAlignment="1">
      <alignment horizontal="centerContinuous" vertical="center" wrapText="1"/>
    </xf>
    <xf numFmtId="0" fontId="13" fillId="4" borderId="10" xfId="3" applyFont="1" applyBorder="1" applyAlignment="1">
      <alignment horizontal="center" vertical="center"/>
    </xf>
    <xf numFmtId="0" fontId="13" fillId="4" borderId="17" xfId="3" applyFont="1" applyBorder="1" applyAlignment="1">
      <alignment horizontal="left" indent="1"/>
    </xf>
    <xf numFmtId="179" fontId="17" fillId="13" borderId="8" xfId="13" applyFont="1" applyBorder="1">
      <alignment horizontal="center" vertical="center"/>
    </xf>
    <xf numFmtId="179" fontId="29" fillId="18" borderId="6" xfId="15" applyNumberFormat="1" applyFont="1" applyBorder="1" applyAlignment="1">
      <alignment horizontal="center" vertical="center"/>
    </xf>
    <xf numFmtId="179" fontId="29" fillId="18" borderId="17" xfId="15" applyNumberFormat="1" applyFont="1" applyBorder="1" applyAlignment="1">
      <alignment horizontal="center" vertical="center"/>
    </xf>
    <xf numFmtId="179" fontId="29" fillId="18" borderId="8" xfId="15" applyNumberFormat="1" applyFont="1" applyBorder="1" applyAlignment="1">
      <alignment horizontal="center" vertical="center"/>
    </xf>
    <xf numFmtId="179" fontId="29" fillId="18" borderId="4" xfId="15" applyNumberFormat="1" applyFont="1" applyBorder="1" applyAlignment="1">
      <alignment horizontal="center" vertical="center"/>
    </xf>
    <xf numFmtId="177" fontId="29" fillId="18" borderId="24" xfId="15" applyNumberFormat="1" applyFont="1" applyBorder="1" applyAlignment="1">
      <alignment horizontal="center" vertical="center"/>
    </xf>
    <xf numFmtId="179" fontId="29" fillId="18" borderId="19" xfId="15" applyNumberFormat="1" applyFont="1" applyBorder="1" applyAlignment="1">
      <alignment horizontal="center" vertical="center"/>
    </xf>
    <xf numFmtId="177" fontId="29" fillId="18" borderId="19" xfId="15" applyNumberFormat="1" applyFont="1" applyBorder="1" applyAlignment="1">
      <alignment horizontal="center" vertical="center"/>
    </xf>
    <xf numFmtId="0" fontId="13" fillId="4" borderId="4" xfId="3" applyFont="1" applyBorder="1" applyAlignment="1">
      <alignment horizontal="left" indent="4"/>
    </xf>
    <xf numFmtId="0" fontId="14" fillId="4" borderId="17" xfId="3" applyFont="1" applyBorder="1" applyAlignment="1">
      <alignment horizontal="left" indent="2"/>
    </xf>
    <xf numFmtId="0" fontId="14" fillId="4" borderId="21" xfId="3" applyFont="1" applyBorder="1" applyAlignment="1">
      <alignment horizontal="left" indent="2"/>
    </xf>
    <xf numFmtId="179" fontId="17" fillId="13" borderId="11" xfId="13" applyFont="1" applyBorder="1">
      <alignment horizontal="center" vertical="center"/>
    </xf>
    <xf numFmtId="179" fontId="29" fillId="18" borderId="21" xfId="15" applyNumberFormat="1" applyFont="1" applyBorder="1" applyAlignment="1">
      <alignment horizontal="center" vertical="center"/>
    </xf>
    <xf numFmtId="0" fontId="5" fillId="4" borderId="10" xfId="3" applyFont="1" applyBorder="1" applyAlignment="1">
      <alignment horizontal="center" vertical="center"/>
    </xf>
    <xf numFmtId="0" fontId="13" fillId="4" borderId="14" xfId="3" applyFont="1" applyBorder="1" applyAlignment="1">
      <alignment horizontal="left" vertical="center"/>
    </xf>
    <xf numFmtId="0" fontId="13" fillId="4" borderId="21" xfId="3" applyFont="1" applyBorder="1" applyAlignment="1">
      <alignment vertical="center" wrapText="1"/>
    </xf>
    <xf numFmtId="0" fontId="13" fillId="4" borderId="4" xfId="3" applyFont="1" applyBorder="1" applyAlignment="1">
      <alignment horizontal="left"/>
    </xf>
    <xf numFmtId="0" fontId="13" fillId="4" borderId="17" xfId="3" applyFont="1" applyBorder="1" applyAlignment="1">
      <alignment horizontal="left" vertical="center"/>
    </xf>
    <xf numFmtId="0" fontId="2" fillId="4" borderId="21" xfId="3" applyFont="1" applyBorder="1" applyAlignment="1">
      <alignment horizontal="left" vertical="center" wrapText="1" indent="1"/>
    </xf>
    <xf numFmtId="0" fontId="19" fillId="4" borderId="11" xfId="3" applyFont="1" applyBorder="1" applyAlignment="1">
      <alignment horizontal="center" vertical="center"/>
    </xf>
    <xf numFmtId="179" fontId="17" fillId="13" borderId="4" xfId="13" applyFont="1" applyBorder="1">
      <alignment horizontal="center" vertical="center"/>
    </xf>
    <xf numFmtId="0" fontId="2" fillId="4" borderId="8" xfId="3" applyFont="1" applyBorder="1" applyAlignment="1">
      <alignment horizontal="left" vertical="center" indent="3"/>
    </xf>
    <xf numFmtId="0" fontId="2" fillId="4" borderId="4" xfId="3" applyFont="1" applyBorder="1" applyAlignment="1">
      <alignment horizontal="left" vertical="center" indent="3"/>
    </xf>
    <xf numFmtId="0" fontId="2" fillId="4" borderId="20" xfId="3" applyFont="1" applyBorder="1" applyAlignment="1">
      <alignment horizontal="left" vertical="center" indent="2"/>
    </xf>
    <xf numFmtId="0" fontId="2" fillId="12" borderId="15" xfId="3" applyFont="1" applyFill="1" applyBorder="1" applyAlignment="1">
      <alignment horizontal="left" vertical="center" indent="3"/>
    </xf>
    <xf numFmtId="179" fontId="17" fillId="12" borderId="15" xfId="13" applyFont="1" applyFill="1" applyBorder="1">
      <alignment horizontal="center" vertical="center"/>
    </xf>
    <xf numFmtId="0" fontId="13" fillId="4" borderId="21" xfId="3" applyFont="1" applyBorder="1" applyAlignment="1">
      <alignment horizontal="left" indent="4"/>
    </xf>
    <xf numFmtId="179" fontId="17" fillId="13" borderId="21" xfId="13" applyFont="1" applyBorder="1">
      <alignment horizontal="center" vertical="center"/>
    </xf>
    <xf numFmtId="0" fontId="13" fillId="4" borderId="4" xfId="3" applyFont="1" applyBorder="1" applyAlignment="1">
      <alignment horizontal="left" vertical="center" wrapText="1" indent="1"/>
    </xf>
    <xf numFmtId="0" fontId="13" fillId="4" borderId="21" xfId="3" applyFont="1" applyBorder="1" applyAlignment="1">
      <alignment horizontal="left" vertical="center" wrapText="1" indent="1"/>
    </xf>
    <xf numFmtId="0" fontId="14" fillId="4" borderId="4" xfId="3" applyFont="1" applyBorder="1" applyAlignment="1">
      <alignment horizontal="left" indent="1"/>
    </xf>
    <xf numFmtId="176" fontId="2" fillId="6" borderId="10" xfId="5" applyNumberFormat="1" applyFont="1" applyBorder="1" applyAlignment="1">
      <alignment horizontal="center" vertical="center"/>
    </xf>
    <xf numFmtId="0" fontId="2" fillId="6" borderId="14" xfId="5" applyNumberFormat="1" applyFont="1" applyBorder="1">
      <alignment vertical="center"/>
    </xf>
    <xf numFmtId="0" fontId="2" fillId="12" borderId="0" xfId="29" applyFont="1"/>
    <xf numFmtId="0" fontId="2" fillId="6" borderId="15" xfId="5" applyNumberFormat="1" applyFont="1" applyBorder="1">
      <alignment vertical="center"/>
    </xf>
    <xf numFmtId="0" fontId="14" fillId="4" borderId="21" xfId="3" applyFont="1" applyBorder="1" applyAlignment="1">
      <alignment horizontal="left" indent="1"/>
    </xf>
    <xf numFmtId="0" fontId="16" fillId="4" borderId="15" xfId="3" applyFont="1" applyBorder="1" applyAlignment="1">
      <alignment horizontal="centerContinuous"/>
    </xf>
    <xf numFmtId="0" fontId="16" fillId="4" borderId="16" xfId="3" applyFont="1" applyBorder="1" applyAlignment="1">
      <alignment horizontal="centerContinuous"/>
    </xf>
    <xf numFmtId="0" fontId="16" fillId="4" borderId="10" xfId="3" applyFont="1" applyBorder="1" applyAlignment="1">
      <alignment horizontal="center" vertical="center"/>
    </xf>
    <xf numFmtId="0" fontId="16" fillId="4" borderId="10" xfId="3" applyFont="1" applyBorder="1" applyAlignment="1">
      <alignment horizontal="center" vertical="center" wrapText="1"/>
    </xf>
    <xf numFmtId="0" fontId="16" fillId="4" borderId="14" xfId="3" applyFont="1" applyBorder="1" applyAlignment="1">
      <alignment horizontal="center" vertical="center" wrapText="1"/>
    </xf>
    <xf numFmtId="0" fontId="16" fillId="4" borderId="14" xfId="3" applyFont="1" applyBorder="1" applyAlignment="1">
      <alignment horizontal="center" vertical="center"/>
    </xf>
    <xf numFmtId="179" fontId="19" fillId="13" borderId="15" xfId="12" applyFont="1" applyBorder="1" applyAlignment="1">
      <alignment horizontal="center" vertical="center"/>
    </xf>
    <xf numFmtId="0" fontId="13" fillId="4" borderId="11" xfId="3" applyFont="1" applyBorder="1" applyAlignment="1">
      <alignment horizontal="left" indent="1"/>
    </xf>
    <xf numFmtId="3" fontId="29" fillId="18" borderId="8" xfId="15" applyNumberFormat="1" applyFont="1" applyBorder="1" applyAlignment="1">
      <alignment horizontal="center" vertical="center"/>
    </xf>
    <xf numFmtId="3" fontId="29" fillId="18" borderId="0" xfId="15" applyNumberFormat="1" applyFont="1" applyBorder="1" applyAlignment="1">
      <alignment horizontal="center" vertical="center"/>
    </xf>
    <xf numFmtId="179" fontId="75" fillId="18" borderId="0" xfId="15" applyNumberFormat="1" applyFont="1" applyBorder="1" applyAlignment="1">
      <alignment horizontal="center" vertical="center"/>
    </xf>
    <xf numFmtId="177" fontId="29" fillId="18" borderId="6" xfId="15" applyNumberFormat="1" applyFont="1" applyBorder="1" applyAlignment="1">
      <alignment horizontal="center" vertical="center"/>
    </xf>
    <xf numFmtId="177" fontId="29" fillId="18" borderId="5" xfId="15" applyNumberFormat="1" applyFont="1" applyBorder="1" applyAlignment="1">
      <alignment horizontal="center" vertical="center"/>
    </xf>
    <xf numFmtId="179" fontId="75" fillId="18" borderId="5" xfId="15" applyNumberFormat="1" applyFont="1" applyBorder="1" applyAlignment="1">
      <alignment horizontal="center" vertical="center"/>
    </xf>
    <xf numFmtId="0" fontId="13" fillId="4" borderId="21" xfId="3" applyFont="1" applyBorder="1" applyAlignment="1">
      <alignment horizontal="left" indent="1"/>
    </xf>
    <xf numFmtId="0" fontId="13" fillId="4" borderId="21" xfId="3" applyFont="1" applyBorder="1" applyAlignment="1">
      <alignment horizontal="left"/>
    </xf>
    <xf numFmtId="0" fontId="15" fillId="4" borderId="6" xfId="3" applyFont="1" applyBorder="1" applyAlignment="1">
      <alignment horizontal="center"/>
    </xf>
    <xf numFmtId="0" fontId="2" fillId="4" borderId="14" xfId="3" applyFont="1" applyBorder="1" applyAlignment="1">
      <alignment horizontal="centerContinuous"/>
    </xf>
    <xf numFmtId="0" fontId="2" fillId="4" borderId="15" xfId="3" applyFont="1" applyBorder="1" applyAlignment="1">
      <alignment horizontal="centerContinuous"/>
    </xf>
    <xf numFmtId="0" fontId="6" fillId="4" borderId="8" xfId="3" applyFont="1" applyBorder="1" applyAlignment="1">
      <alignment horizontal="center" vertical="center" wrapText="1"/>
    </xf>
    <xf numFmtId="0" fontId="2" fillId="4" borderId="10" xfId="3" applyFont="1" applyBorder="1" applyAlignment="1">
      <alignment horizontal="centerContinuous" vertical="center" wrapText="1"/>
    </xf>
    <xf numFmtId="0" fontId="3" fillId="4" borderId="10" xfId="3" applyFont="1" applyBorder="1" applyAlignment="1">
      <alignment horizontal="center" vertical="center" wrapText="1"/>
    </xf>
    <xf numFmtId="0" fontId="6" fillId="4" borderId="10" xfId="3" applyFont="1" applyBorder="1" applyAlignment="1">
      <alignment horizontal="center" vertical="center" wrapText="1"/>
    </xf>
    <xf numFmtId="0" fontId="21" fillId="4" borderId="11" xfId="3" applyFont="1" applyBorder="1" applyAlignment="1">
      <alignment horizontal="center" vertical="center" wrapText="1"/>
    </xf>
    <xf numFmtId="0" fontId="13" fillId="4" borderId="8" xfId="3" applyFont="1" applyBorder="1" applyAlignment="1">
      <alignment horizontal="left" wrapText="1" indent="1"/>
    </xf>
    <xf numFmtId="0" fontId="13" fillId="4" borderId="11" xfId="3" applyFont="1" applyBorder="1" applyAlignment="1">
      <alignment horizontal="left" wrapText="1" indent="1"/>
    </xf>
    <xf numFmtId="0" fontId="6" fillId="4" borderId="6" xfId="3" applyFont="1" applyBorder="1" applyAlignment="1">
      <alignment horizontal="left"/>
    </xf>
    <xf numFmtId="0" fontId="2" fillId="4" borderId="11" xfId="3" applyFont="1" applyBorder="1" applyAlignment="1">
      <alignment horizontal="left" vertical="center" wrapText="1" indent="1"/>
    </xf>
    <xf numFmtId="0" fontId="2" fillId="4" borderId="14" xfId="3" applyFont="1" applyBorder="1" applyAlignment="1">
      <alignment horizontal="center" vertical="center" wrapText="1" shrinkToFit="1"/>
    </xf>
    <xf numFmtId="0" fontId="2" fillId="4" borderId="10" xfId="3" applyFont="1" applyBorder="1" applyAlignment="1">
      <alignment horizontal="center" vertical="center" wrapText="1" shrinkToFit="1"/>
    </xf>
    <xf numFmtId="0" fontId="2" fillId="4" borderId="17" xfId="3" applyFont="1" applyBorder="1" applyAlignment="1">
      <alignment horizontal="left" vertical="center"/>
    </xf>
    <xf numFmtId="0" fontId="2" fillId="4" borderId="14" xfId="3" applyFont="1" applyBorder="1" applyAlignment="1">
      <alignment horizontal="left" vertical="center" indent="28"/>
    </xf>
    <xf numFmtId="0" fontId="15" fillId="4" borderId="9" xfId="3" applyFont="1" applyBorder="1" applyAlignment="1">
      <alignment horizontal="center" vertical="center" wrapText="1"/>
    </xf>
    <xf numFmtId="0" fontId="15" fillId="4" borderId="21" xfId="3" applyFont="1" applyBorder="1" applyAlignment="1">
      <alignment horizontal="center" vertical="center" wrapText="1"/>
    </xf>
    <xf numFmtId="0" fontId="2" fillId="4" borderId="11" xfId="3" applyFont="1" applyBorder="1" applyAlignment="1">
      <alignment vertical="center"/>
    </xf>
    <xf numFmtId="179" fontId="19" fillId="18" borderId="5" xfId="15" applyNumberFormat="1" applyFont="1" applyBorder="1" applyAlignment="1">
      <alignment horizontal="center" vertical="center"/>
    </xf>
    <xf numFmtId="179" fontId="19" fillId="18" borderId="7" xfId="15" applyNumberFormat="1" applyFont="1" applyBorder="1" applyAlignment="1">
      <alignment horizontal="center" vertical="center"/>
    </xf>
    <xf numFmtId="0" fontId="2" fillId="4" borderId="4" xfId="3" applyFont="1" applyBorder="1" applyAlignment="1">
      <alignment horizontal="left" vertical="center"/>
    </xf>
    <xf numFmtId="179" fontId="29" fillId="18" borderId="14" xfId="15" applyNumberFormat="1" applyFont="1" applyBorder="1" applyAlignment="1">
      <alignment horizontal="center" vertical="center"/>
    </xf>
    <xf numFmtId="0" fontId="15" fillId="4" borderId="11" xfId="3" applyFont="1" applyBorder="1" applyAlignment="1">
      <alignment horizontal="center" vertical="center" wrapText="1"/>
    </xf>
    <xf numFmtId="0" fontId="15" fillId="4" borderId="11" xfId="3" applyFont="1" applyBorder="1" applyAlignment="1">
      <alignment vertical="center"/>
    </xf>
    <xf numFmtId="0" fontId="2" fillId="4" borderId="6" xfId="3" applyFont="1" applyBorder="1" applyAlignment="1">
      <alignment vertical="center"/>
    </xf>
    <xf numFmtId="0" fontId="13" fillId="4" borderId="6" xfId="3" applyFont="1" applyBorder="1" applyAlignment="1">
      <alignment horizontal="left" vertical="center" indent="1"/>
    </xf>
    <xf numFmtId="0" fontId="13" fillId="4" borderId="14" xfId="3" applyFont="1" applyBorder="1" applyAlignment="1">
      <alignment horizontal="left" vertical="center" indent="1"/>
    </xf>
    <xf numFmtId="0" fontId="2" fillId="4" borderId="17" xfId="3" applyFont="1" applyBorder="1" applyAlignment="1">
      <alignment vertical="center"/>
    </xf>
    <xf numFmtId="0" fontId="13" fillId="4" borderId="17" xfId="3" applyFont="1" applyBorder="1" applyAlignment="1">
      <alignment horizontal="left" vertical="center" indent="1"/>
    </xf>
    <xf numFmtId="0" fontId="13" fillId="4" borderId="21" xfId="3" applyFont="1" applyBorder="1" applyAlignment="1">
      <alignment horizontal="left" indent="2"/>
    </xf>
    <xf numFmtId="0" fontId="21" fillId="4" borderId="21" xfId="3" applyFont="1" applyBorder="1" applyAlignment="1">
      <alignment horizontal="center" vertical="center"/>
    </xf>
    <xf numFmtId="0" fontId="13" fillId="4" borderId="10" xfId="3" applyFont="1" applyBorder="1" applyAlignment="1">
      <alignment horizontal="left" vertical="center" indent="1"/>
    </xf>
    <xf numFmtId="0" fontId="13" fillId="4" borderId="10" xfId="3" applyFont="1" applyBorder="1" applyAlignment="1">
      <alignment horizontal="left" indent="1"/>
    </xf>
    <xf numFmtId="0" fontId="2" fillId="4" borderId="17" xfId="3" applyFont="1" applyBorder="1" applyAlignment="1">
      <alignment horizontal="left"/>
    </xf>
    <xf numFmtId="0" fontId="15" fillId="4" borderId="6" xfId="3" applyFont="1" applyBorder="1" applyAlignment="1">
      <alignment horizontal="center" vertical="center"/>
    </xf>
    <xf numFmtId="0" fontId="16" fillId="4" borderId="17" xfId="3" applyFont="1" applyBorder="1" applyAlignment="1">
      <alignment horizontal="center" vertical="center" wrapText="1"/>
    </xf>
    <xf numFmtId="0" fontId="15" fillId="4" borderId="21" xfId="3" applyFont="1" applyBorder="1" applyAlignment="1">
      <alignment vertical="center"/>
    </xf>
    <xf numFmtId="0" fontId="15" fillId="4" borderId="17" xfId="3" applyFont="1" applyBorder="1" applyAlignment="1">
      <alignment horizontal="left" vertical="center" indent="1"/>
    </xf>
    <xf numFmtId="0" fontId="14" fillId="4" borderId="15" xfId="3" applyFont="1" applyBorder="1" applyAlignment="1">
      <alignment horizontal="centerContinuous"/>
    </xf>
    <xf numFmtId="0" fontId="14" fillId="4" borderId="16" xfId="3" applyFont="1" applyBorder="1" applyAlignment="1">
      <alignment horizontal="centerContinuous"/>
    </xf>
    <xf numFmtId="0" fontId="15" fillId="4" borderId="8" xfId="3" applyFont="1" applyBorder="1" applyAlignment="1">
      <alignment horizontal="center" vertical="center"/>
    </xf>
    <xf numFmtId="0" fontId="13" fillId="4" borderId="10" xfId="3" applyFont="1" applyBorder="1" applyAlignment="1">
      <alignment horizontal="left" vertical="center"/>
    </xf>
    <xf numFmtId="0" fontId="13" fillId="4" borderId="10" xfId="3" applyFont="1" applyBorder="1" applyAlignment="1">
      <alignment horizontal="left"/>
    </xf>
    <xf numFmtId="178" fontId="17" fillId="13" borderId="5" xfId="10" applyFont="1" applyBorder="1">
      <alignment horizontal="center" vertical="center"/>
    </xf>
    <xf numFmtId="0" fontId="13" fillId="6" borderId="14" xfId="0" applyFont="1" applyFill="1" applyBorder="1" applyAlignment="1">
      <alignment horizontal="left" indent="4"/>
    </xf>
    <xf numFmtId="0" fontId="13" fillId="6" borderId="15" xfId="0" applyFont="1" applyFill="1" applyBorder="1" applyAlignment="1">
      <alignment horizontal="left" indent="4"/>
    </xf>
    <xf numFmtId="0" fontId="13" fillId="6" borderId="16" xfId="0" applyFont="1" applyFill="1" applyBorder="1"/>
    <xf numFmtId="179" fontId="19" fillId="13" borderId="6" xfId="12" applyFont="1" applyBorder="1">
      <alignment horizontal="center" vertical="center"/>
    </xf>
    <xf numFmtId="179" fontId="19" fillId="13" borderId="0" xfId="12" applyFont="1" applyBorder="1">
      <alignment horizontal="center" vertical="center"/>
    </xf>
    <xf numFmtId="0" fontId="2" fillId="4" borderId="17" xfId="3" applyFont="1" applyBorder="1" applyAlignment="1">
      <alignment horizontal="center" wrapText="1"/>
    </xf>
    <xf numFmtId="179" fontId="17" fillId="13" borderId="21" xfId="13" applyFont="1" applyBorder="1" applyAlignment="1">
      <alignment horizontal="center" vertical="center"/>
    </xf>
    <xf numFmtId="179" fontId="19" fillId="18" borderId="15" xfId="15" applyNumberFormat="1" applyFont="1" applyBorder="1" applyAlignment="1">
      <alignment horizontal="center" vertical="center"/>
    </xf>
    <xf numFmtId="0" fontId="17" fillId="4" borderId="16" xfId="3" applyFont="1" applyBorder="1" applyAlignment="1">
      <alignment horizontal="center" vertical="center"/>
    </xf>
    <xf numFmtId="0" fontId="13" fillId="4" borderId="10" xfId="3" applyFont="1" applyBorder="1" applyAlignment="1">
      <alignment horizontal="center"/>
    </xf>
    <xf numFmtId="179" fontId="17" fillId="13" borderId="4" xfId="13" applyFont="1" applyBorder="1" applyAlignment="1">
      <alignment horizontal="center" vertical="center"/>
    </xf>
    <xf numFmtId="0" fontId="6" fillId="4" borderId="14" xfId="3" applyFont="1" applyBorder="1" applyAlignment="1">
      <alignment horizontal="center" vertical="center" wrapText="1"/>
    </xf>
    <xf numFmtId="0" fontId="2" fillId="4" borderId="11" xfId="3" applyFont="1" applyBorder="1" applyAlignment="1">
      <alignment horizontal="center"/>
    </xf>
    <xf numFmtId="0" fontId="2" fillId="4" borderId="8" xfId="3" applyFont="1" applyBorder="1" applyAlignment="1">
      <alignment vertical="center" wrapText="1"/>
    </xf>
    <xf numFmtId="0" fontId="2" fillId="4" borderId="10" xfId="3" applyFont="1" applyBorder="1" applyAlignment="1">
      <alignment horizontal="center" wrapText="1"/>
    </xf>
    <xf numFmtId="0" fontId="21" fillId="4" borderId="21" xfId="3" applyFont="1" applyBorder="1" applyAlignment="1"/>
    <xf numFmtId="0" fontId="2" fillId="4" borderId="4" xfId="3" applyFont="1" applyBorder="1" applyAlignment="1">
      <alignment horizontal="center" wrapText="1"/>
    </xf>
    <xf numFmtId="0" fontId="2" fillId="4" borderId="0" xfId="3" applyFont="1" applyBorder="1" applyAlignment="1">
      <alignment horizontal="center"/>
    </xf>
    <xf numFmtId="0" fontId="15" fillId="3" borderId="2" xfId="20" applyFont="1" applyAlignment="1">
      <alignment horizontal="center"/>
    </xf>
    <xf numFmtId="0" fontId="49" fillId="5" borderId="10" xfId="0" applyFont="1" applyFill="1" applyBorder="1" applyAlignment="1">
      <alignment horizontal="center" vertical="center"/>
    </xf>
    <xf numFmtId="0" fontId="3" fillId="6" borderId="6" xfId="5" applyNumberFormat="1" applyFont="1" applyBorder="1" applyAlignment="1">
      <alignment horizontal="centerContinuous" vertical="center" wrapText="1"/>
    </xf>
    <xf numFmtId="179" fontId="76" fillId="5" borderId="17" xfId="12" applyFont="1" applyFill="1" applyBorder="1">
      <alignment horizontal="center" vertical="center"/>
    </xf>
    <xf numFmtId="176" fontId="3" fillId="6" borderId="8" xfId="5" applyNumberFormat="1" applyFont="1" applyBorder="1">
      <alignment vertical="center"/>
    </xf>
    <xf numFmtId="176" fontId="3" fillId="6" borderId="0" xfId="5" applyNumberFormat="1" applyFont="1" applyBorder="1">
      <alignment vertical="center"/>
    </xf>
    <xf numFmtId="176" fontId="3" fillId="6" borderId="9" xfId="5" applyNumberFormat="1" applyFont="1" applyBorder="1">
      <alignment vertical="center"/>
    </xf>
    <xf numFmtId="0" fontId="13" fillId="4" borderId="21" xfId="3" applyFont="1" applyBorder="1" applyAlignment="1">
      <alignment horizontal="center"/>
    </xf>
    <xf numFmtId="176" fontId="3" fillId="6" borderId="11" xfId="5" applyNumberFormat="1" applyFont="1" applyBorder="1">
      <alignment vertical="center"/>
    </xf>
    <xf numFmtId="176" fontId="3" fillId="6" borderId="12" xfId="5" applyNumberFormat="1" applyFont="1" applyBorder="1">
      <alignment vertical="center"/>
    </xf>
    <xf numFmtId="176" fontId="3" fillId="6" borderId="13" xfId="5" applyNumberFormat="1" applyFont="1" applyBorder="1">
      <alignment vertical="center"/>
    </xf>
    <xf numFmtId="179" fontId="76" fillId="5" borderId="10" xfId="12" applyFont="1" applyFill="1" applyBorder="1">
      <alignment horizontal="center" vertical="center"/>
    </xf>
    <xf numFmtId="0" fontId="13" fillId="12" borderId="0" xfId="3" applyFont="1" applyFill="1" applyBorder="1" applyAlignment="1">
      <alignment horizontal="center"/>
    </xf>
    <xf numFmtId="179" fontId="17" fillId="12" borderId="0" xfId="13" applyFont="1" applyFill="1" applyBorder="1">
      <alignment horizontal="center" vertical="center"/>
    </xf>
    <xf numFmtId="0" fontId="5" fillId="4" borderId="10" xfId="3" applyFont="1" applyBorder="1" applyAlignment="1">
      <alignment horizontal="center" vertical="center" wrapText="1"/>
    </xf>
    <xf numFmtId="3" fontId="15" fillId="18" borderId="4" xfId="15" applyNumberFormat="1" applyFont="1" applyBorder="1" applyAlignment="1">
      <alignment horizontal="center" wrapText="1"/>
    </xf>
    <xf numFmtId="0" fontId="13" fillId="4" borderId="14" xfId="3" applyFont="1" applyBorder="1" applyAlignment="1">
      <alignment horizontal="center" wrapText="1"/>
    </xf>
    <xf numFmtId="0" fontId="6" fillId="4" borderId="6" xfId="3" applyFont="1" applyBorder="1" applyAlignment="1">
      <alignment horizontal="center" vertical="center" wrapText="1"/>
    </xf>
    <xf numFmtId="0" fontId="6" fillId="4" borderId="11" xfId="3" applyFont="1" applyBorder="1" applyAlignment="1">
      <alignment horizontal="center"/>
    </xf>
    <xf numFmtId="0" fontId="3" fillId="6" borderId="6" xfId="5" applyNumberFormat="1" applyFont="1" applyBorder="1">
      <alignment vertical="center"/>
    </xf>
    <xf numFmtId="0" fontId="3" fillId="6" borderId="8" xfId="5" applyNumberFormat="1" applyFont="1" applyBorder="1">
      <alignment vertical="center"/>
    </xf>
    <xf numFmtId="0" fontId="3" fillId="22" borderId="6" xfId="5" applyNumberFormat="1" applyFont="1" applyFill="1" applyBorder="1">
      <alignment vertical="center"/>
    </xf>
    <xf numFmtId="0" fontId="3" fillId="22" borderId="5" xfId="5" applyNumberFormat="1" applyFont="1" applyFill="1" applyBorder="1">
      <alignment vertical="center"/>
    </xf>
    <xf numFmtId="0" fontId="3" fillId="15" borderId="5" xfId="5" applyNumberFormat="1" applyFont="1" applyFill="1" applyBorder="1">
      <alignment vertical="center"/>
    </xf>
    <xf numFmtId="0" fontId="3" fillId="23" borderId="5" xfId="5" applyNumberFormat="1" applyFont="1" applyFill="1" applyBorder="1">
      <alignment vertical="center"/>
    </xf>
    <xf numFmtId="0" fontId="3" fillId="22" borderId="8" xfId="5" applyNumberFormat="1" applyFont="1" applyFill="1" applyBorder="1">
      <alignment vertical="center"/>
    </xf>
    <xf numFmtId="0" fontId="3" fillId="22" borderId="0" xfId="5" applyNumberFormat="1" applyFont="1" applyFill="1" applyBorder="1">
      <alignment vertical="center"/>
    </xf>
    <xf numFmtId="0" fontId="3" fillId="15" borderId="0" xfId="5" applyNumberFormat="1" applyFont="1" applyFill="1" applyBorder="1">
      <alignment vertical="center"/>
    </xf>
    <xf numFmtId="0" fontId="3" fillId="23" borderId="0" xfId="5" applyNumberFormat="1" applyFont="1" applyFill="1" applyBorder="1">
      <alignment vertical="center"/>
    </xf>
    <xf numFmtId="0" fontId="3" fillId="16" borderId="8" xfId="5" applyNumberFormat="1" applyFont="1" applyFill="1" applyBorder="1">
      <alignment vertical="center"/>
    </xf>
    <xf numFmtId="0" fontId="3" fillId="16" borderId="0" xfId="5" applyNumberFormat="1" applyFont="1" applyFill="1" applyBorder="1">
      <alignment vertical="center"/>
    </xf>
    <xf numFmtId="0" fontId="3" fillId="14" borderId="8" xfId="5" applyNumberFormat="1" applyFont="1" applyFill="1" applyBorder="1">
      <alignment vertical="center"/>
    </xf>
    <xf numFmtId="0" fontId="3" fillId="14" borderId="0" xfId="5" applyNumberFormat="1" applyFont="1" applyFill="1" applyBorder="1">
      <alignment vertical="center"/>
    </xf>
    <xf numFmtId="0" fontId="3" fillId="6" borderId="11" xfId="5" applyNumberFormat="1" applyFont="1" applyBorder="1">
      <alignment vertical="center"/>
    </xf>
    <xf numFmtId="0" fontId="3" fillId="14" borderId="11" xfId="5" applyNumberFormat="1" applyFont="1" applyFill="1" applyBorder="1">
      <alignment vertical="center"/>
    </xf>
    <xf numFmtId="0" fontId="3" fillId="14" borderId="12" xfId="5" applyNumberFormat="1" applyFont="1" applyFill="1" applyBorder="1">
      <alignment vertical="center"/>
    </xf>
    <xf numFmtId="0" fontId="3" fillId="16" borderId="12" xfId="5" applyNumberFormat="1" applyFont="1" applyFill="1" applyBorder="1">
      <alignment vertical="center"/>
    </xf>
    <xf numFmtId="0" fontId="3" fillId="6" borderId="10" xfId="5" applyNumberFormat="1" applyFont="1" applyBorder="1" applyAlignment="1">
      <alignment horizontal="center" vertical="center"/>
    </xf>
    <xf numFmtId="0" fontId="21" fillId="4" borderId="8" xfId="3" applyFont="1" applyBorder="1" applyAlignment="1">
      <alignment horizontal="center"/>
    </xf>
    <xf numFmtId="176" fontId="3" fillId="6" borderId="4" xfId="5" applyNumberFormat="1" applyFont="1" applyBorder="1">
      <alignment vertical="center"/>
    </xf>
    <xf numFmtId="176" fontId="3" fillId="6" borderId="21" xfId="5" applyNumberFormat="1" applyFont="1" applyBorder="1">
      <alignment vertical="center"/>
    </xf>
    <xf numFmtId="0" fontId="21" fillId="4" borderId="8" xfId="3" applyFont="1" applyBorder="1" applyAlignment="1"/>
    <xf numFmtId="176" fontId="3" fillId="6" borderId="10" xfId="5" applyNumberFormat="1" applyFont="1" applyBorder="1">
      <alignment vertical="center"/>
    </xf>
    <xf numFmtId="0" fontId="6" fillId="4" borderId="16" xfId="3" applyFont="1" applyBorder="1" applyAlignment="1">
      <alignment horizontal="center" vertical="center" wrapText="1"/>
    </xf>
    <xf numFmtId="176" fontId="3" fillId="6" borderId="17" xfId="5" applyNumberFormat="1" applyFont="1" applyBorder="1">
      <alignment vertical="center"/>
    </xf>
    <xf numFmtId="0" fontId="3" fillId="6" borderId="8" xfId="5" applyNumberFormat="1" applyFont="1" applyBorder="1" applyAlignment="1">
      <alignment horizontal="left" vertical="center" indent="1"/>
    </xf>
    <xf numFmtId="0" fontId="2" fillId="4" borderId="21" xfId="3" applyFont="1" applyBorder="1" applyAlignment="1">
      <alignment horizontal="left"/>
    </xf>
    <xf numFmtId="0" fontId="5" fillId="4" borderId="11" xfId="3" applyFont="1" applyBorder="1" applyAlignment="1">
      <alignment horizontal="center" vertical="center" wrapText="1"/>
    </xf>
    <xf numFmtId="0" fontId="2" fillId="4" borderId="8" xfId="3" applyFont="1" applyBorder="1" applyAlignment="1">
      <alignment vertical="center"/>
    </xf>
    <xf numFmtId="0" fontId="5" fillId="4" borderId="11" xfId="3" applyFont="1" applyBorder="1" applyAlignment="1">
      <alignment horizontal="left" vertical="center"/>
    </xf>
    <xf numFmtId="0" fontId="2" fillId="4" borderId="15" xfId="3" applyFont="1" applyBorder="1" applyAlignment="1">
      <alignment horizontal="centerContinuous" wrapText="1"/>
    </xf>
    <xf numFmtId="0" fontId="2" fillId="4" borderId="16" xfId="3" applyFont="1" applyBorder="1" applyAlignment="1">
      <alignment horizontal="centerContinuous" wrapText="1"/>
    </xf>
    <xf numFmtId="0" fontId="5" fillId="4" borderId="8" xfId="3" applyFont="1" applyBorder="1" applyAlignment="1">
      <alignment horizontal="center" vertical="center" wrapText="1"/>
    </xf>
    <xf numFmtId="0" fontId="2" fillId="6" borderId="10" xfId="3" applyFont="1" applyFill="1" applyBorder="1" applyAlignment="1">
      <alignment horizontal="center" vertical="center" wrapText="1"/>
    </xf>
    <xf numFmtId="0" fontId="2" fillId="6" borderId="14" xfId="3" applyFont="1" applyFill="1" applyBorder="1" applyAlignment="1">
      <alignment horizontal="center" vertical="center" wrapText="1"/>
    </xf>
    <xf numFmtId="0" fontId="15" fillId="6" borderId="21" xfId="3" applyFont="1" applyFill="1" applyBorder="1" applyAlignment="1">
      <alignment horizontal="center" vertical="center" wrapText="1"/>
    </xf>
    <xf numFmtId="0" fontId="5" fillId="4" borderId="21" xfId="3" applyFont="1" applyBorder="1" applyAlignment="1">
      <alignment horizontal="center" vertical="center" wrapText="1"/>
    </xf>
    <xf numFmtId="0" fontId="2" fillId="4" borderId="68" xfId="3" applyFont="1" applyBorder="1" applyAlignment="1">
      <alignment vertical="center" wrapText="1"/>
    </xf>
    <xf numFmtId="0" fontId="2" fillId="4" borderId="19" xfId="3" applyFont="1" applyBorder="1" applyAlignment="1">
      <alignment horizontal="left" indent="1"/>
    </xf>
    <xf numFmtId="0" fontId="2" fillId="4" borderId="23" xfId="3" applyFont="1" applyBorder="1" applyAlignment="1">
      <alignment vertical="center" wrapText="1"/>
    </xf>
    <xf numFmtId="9" fontId="17" fillId="6" borderId="10" xfId="5" applyNumberFormat="1" applyFont="1" applyBorder="1" applyAlignment="1">
      <alignment horizontal="center" vertical="center" wrapText="1"/>
    </xf>
    <xf numFmtId="9" fontId="3" fillId="6" borderId="10" xfId="5" applyNumberFormat="1" applyFont="1" applyBorder="1" applyAlignment="1">
      <alignment horizontal="center" vertical="center" wrapText="1"/>
    </xf>
    <xf numFmtId="0" fontId="2" fillId="4" borderId="23" xfId="3" applyFont="1" applyBorder="1" applyAlignment="1">
      <alignment wrapText="1"/>
    </xf>
    <xf numFmtId="0" fontId="2" fillId="4" borderId="20" xfId="3" applyFont="1" applyBorder="1" applyAlignment="1">
      <alignment horizontal="left" indent="1"/>
    </xf>
    <xf numFmtId="0" fontId="2" fillId="4" borderId="22" xfId="3" applyFont="1" applyBorder="1" applyAlignment="1">
      <alignment horizontal="left" indent="1"/>
    </xf>
    <xf numFmtId="0" fontId="38" fillId="4" borderId="4" xfId="3" applyFont="1" applyBorder="1" applyAlignment="1">
      <alignment horizontal="left" vertical="center" indent="2"/>
    </xf>
    <xf numFmtId="3" fontId="0" fillId="6" borderId="17" xfId="5" applyNumberFormat="1" applyFont="1" applyBorder="1">
      <alignment vertical="center"/>
    </xf>
    <xf numFmtId="3" fontId="0" fillId="6" borderId="21" xfId="5" applyNumberFormat="1" applyFont="1" applyBorder="1">
      <alignment vertical="center"/>
    </xf>
    <xf numFmtId="177" fontId="2" fillId="38" borderId="0" xfId="6" applyFont="1" applyFill="1" applyBorder="1" applyAlignment="1">
      <alignment horizontal="center" vertical="center"/>
      <protection locked="0"/>
    </xf>
    <xf numFmtId="0" fontId="13" fillId="38" borderId="10" xfId="25" applyFont="1" applyFill="1" applyBorder="1">
      <alignment horizontal="center" vertical="center"/>
      <protection locked="0"/>
    </xf>
    <xf numFmtId="177" fontId="13" fillId="9" borderId="18" xfId="8" applyFont="1" applyBorder="1" applyAlignment="1">
      <alignment vertical="center"/>
      <protection locked="0"/>
    </xf>
    <xf numFmtId="177" fontId="13" fillId="20" borderId="17" xfId="6" applyNumberFormat="1" applyFont="1" applyFill="1" applyBorder="1" applyAlignment="1">
      <alignment vertical="center"/>
      <protection locked="0"/>
    </xf>
    <xf numFmtId="177" fontId="13" fillId="9" borderId="19" xfId="8" applyNumberFormat="1" applyFont="1" applyBorder="1" applyAlignment="1">
      <alignment vertical="center"/>
      <protection locked="0"/>
    </xf>
    <xf numFmtId="177" fontId="13" fillId="9" borderId="19" xfId="8" applyFont="1" applyBorder="1" applyAlignment="1">
      <alignment vertical="center"/>
      <protection locked="0"/>
    </xf>
    <xf numFmtId="177" fontId="19" fillId="18" borderId="19" xfId="15" applyNumberFormat="1" applyFont="1" applyBorder="1" applyAlignment="1">
      <alignment vertical="center"/>
    </xf>
    <xf numFmtId="177" fontId="13" fillId="9" borderId="20" xfId="8" applyNumberFormat="1" applyFont="1" applyBorder="1" applyAlignment="1">
      <alignment vertical="center"/>
      <protection locked="0"/>
    </xf>
    <xf numFmtId="177" fontId="13" fillId="9" borderId="29" xfId="8" applyNumberFormat="1" applyFont="1" applyBorder="1" applyAlignment="1">
      <alignment vertical="center"/>
      <protection locked="0"/>
    </xf>
    <xf numFmtId="177" fontId="13" fillId="9" borderId="20" xfId="8" applyFont="1" applyBorder="1" applyAlignment="1">
      <alignment vertical="center"/>
      <protection locked="0"/>
    </xf>
    <xf numFmtId="3" fontId="16" fillId="18" borderId="8" xfId="15" applyNumberFormat="1" applyFont="1" applyBorder="1" applyAlignment="1"/>
    <xf numFmtId="3" fontId="16" fillId="18" borderId="11" xfId="15" applyNumberFormat="1" applyFont="1" applyBorder="1" applyAlignment="1"/>
    <xf numFmtId="177" fontId="13" fillId="9" borderId="22" xfId="8" applyFont="1" applyBorder="1" applyAlignment="1">
      <alignment vertical="center"/>
      <protection locked="0"/>
    </xf>
    <xf numFmtId="177" fontId="20" fillId="3" borderId="38" xfId="20" applyNumberFormat="1" applyFont="1" applyBorder="1" applyAlignment="1" applyProtection="1">
      <alignment vertical="center"/>
      <protection locked="0"/>
    </xf>
    <xf numFmtId="0" fontId="3" fillId="6" borderId="0" xfId="5" applyNumberFormat="1" applyFont="1" applyBorder="1" applyAlignment="1">
      <alignment horizontal="center" vertical="center"/>
    </xf>
    <xf numFmtId="0" fontId="3" fillId="6" borderId="4" xfId="5" applyNumberFormat="1" applyFont="1" applyBorder="1" applyAlignment="1">
      <alignment horizontal="center" vertical="center"/>
    </xf>
    <xf numFmtId="0" fontId="3" fillId="6" borderId="21" xfId="5" applyNumberFormat="1" applyFont="1" applyBorder="1" applyAlignment="1">
      <alignment horizontal="center" vertical="center"/>
    </xf>
    <xf numFmtId="179" fontId="3" fillId="6" borderId="14" xfId="5" applyNumberFormat="1" applyFont="1" applyBorder="1" applyAlignment="1">
      <alignment horizontal="center" vertical="center"/>
    </xf>
    <xf numFmtId="179" fontId="3" fillId="6" borderId="15" xfId="5" applyNumberFormat="1" applyFont="1" applyBorder="1" applyAlignment="1">
      <alignment horizontal="center" vertical="center"/>
    </xf>
    <xf numFmtId="179" fontId="3" fillId="6" borderId="16" xfId="5" applyNumberFormat="1" applyFont="1" applyBorder="1" applyAlignment="1">
      <alignment horizontal="center" vertical="center"/>
    </xf>
    <xf numFmtId="0" fontId="60" fillId="6" borderId="6" xfId="5" applyNumberFormat="1" applyFont="1" applyBorder="1" applyAlignment="1">
      <alignment horizontal="center" vertical="center" wrapText="1"/>
    </xf>
    <xf numFmtId="179" fontId="60" fillId="6" borderId="10" xfId="5" applyNumberFormat="1" applyFont="1" applyBorder="1" applyAlignment="1">
      <alignment horizontal="center" vertical="center"/>
    </xf>
    <xf numFmtId="0" fontId="38" fillId="0" borderId="0" xfId="0" applyFont="1" applyAlignment="1">
      <alignment vertical="top"/>
    </xf>
    <xf numFmtId="0" fontId="3" fillId="4" borderId="14" xfId="3" applyFont="1" applyBorder="1" applyAlignment="1">
      <alignment horizontal="centerContinuous" vertical="center"/>
    </xf>
    <xf numFmtId="0" fontId="3" fillId="4" borderId="16" xfId="3" applyFont="1" applyBorder="1" applyAlignment="1">
      <alignment horizontal="centerContinuous" vertical="center"/>
    </xf>
    <xf numFmtId="0" fontId="3" fillId="4" borderId="10" xfId="3" applyFont="1" applyBorder="1" applyAlignment="1">
      <alignment horizontal="center"/>
    </xf>
    <xf numFmtId="0" fontId="13" fillId="4" borderId="4" xfId="3" applyFont="1" applyBorder="1" applyAlignment="1">
      <alignment horizontal="left" wrapText="1"/>
    </xf>
    <xf numFmtId="0" fontId="13" fillId="4" borderId="4" xfId="3" applyFont="1" applyBorder="1" applyAlignment="1">
      <alignment horizontal="left" wrapText="1" indent="1"/>
    </xf>
    <xf numFmtId="0" fontId="13" fillId="4" borderId="4" xfId="3" quotePrefix="1" applyFont="1" applyBorder="1" applyAlignment="1">
      <alignment horizontal="left" wrapText="1" indent="2"/>
    </xf>
    <xf numFmtId="0" fontId="13" fillId="4" borderId="4" xfId="3" quotePrefix="1" applyFont="1" applyBorder="1" applyAlignment="1">
      <alignment horizontal="left" wrapText="1" indent="3"/>
    </xf>
    <xf numFmtId="0" fontId="13" fillId="4" borderId="21" xfId="3" quotePrefix="1" applyFont="1" applyBorder="1" applyAlignment="1">
      <alignment horizontal="left" wrapText="1" indent="2"/>
    </xf>
    <xf numFmtId="0" fontId="0" fillId="12" borderId="0" xfId="0" applyFont="1" applyFill="1"/>
    <xf numFmtId="0" fontId="2" fillId="9" borderId="0" xfId="8" applyNumberFormat="1" applyFont="1" applyFill="1" applyBorder="1" applyAlignment="1">
      <alignment horizontal="center" vertical="center"/>
      <protection locked="0"/>
    </xf>
    <xf numFmtId="181" fontId="2" fillId="9" borderId="10" xfId="8" applyNumberFormat="1" applyFont="1" applyFill="1" applyBorder="1">
      <alignment vertical="center"/>
      <protection locked="0"/>
    </xf>
    <xf numFmtId="181" fontId="2" fillId="9" borderId="29" xfId="8" applyNumberFormat="1" applyFont="1" applyFill="1" applyBorder="1">
      <alignment vertical="center"/>
      <protection locked="0"/>
    </xf>
    <xf numFmtId="0" fontId="10" fillId="4" borderId="12" xfId="3" applyFont="1" applyBorder="1" applyAlignment="1">
      <alignment horizontal="center" vertical="center"/>
    </xf>
    <xf numFmtId="0" fontId="6" fillId="6" borderId="14" xfId="27" applyFont="1" applyFill="1" applyBorder="1" applyAlignment="1"/>
    <xf numFmtId="0" fontId="2" fillId="30" borderId="6" xfId="27" applyFont="1" applyFill="1" applyBorder="1" applyAlignment="1">
      <alignment horizontal="left"/>
    </xf>
    <xf numFmtId="0" fontId="6" fillId="30" borderId="8" xfId="27" applyFont="1" applyFill="1" applyBorder="1" applyAlignment="1">
      <alignment horizontal="center"/>
    </xf>
    <xf numFmtId="0" fontId="2" fillId="30" borderId="8" xfId="27" applyFont="1" applyFill="1" applyBorder="1" applyAlignment="1">
      <alignment horizontal="left"/>
    </xf>
    <xf numFmtId="0" fontId="2" fillId="30" borderId="7" xfId="0" applyFont="1" applyFill="1" applyBorder="1" applyAlignment="1">
      <alignment horizontal="center"/>
    </xf>
    <xf numFmtId="0" fontId="2" fillId="30" borderId="17" xfId="0" applyFont="1" applyFill="1" applyBorder="1" applyAlignment="1">
      <alignment horizontal="center"/>
    </xf>
    <xf numFmtId="0" fontId="2" fillId="30" borderId="21" xfId="27" applyFont="1" applyFill="1" applyBorder="1" applyAlignment="1">
      <alignment horizontal="left"/>
    </xf>
    <xf numFmtId="0" fontId="2" fillId="30" borderId="4" xfId="27" applyFont="1" applyFill="1" applyBorder="1" applyAlignment="1">
      <alignment horizontal="left"/>
    </xf>
    <xf numFmtId="0" fontId="2" fillId="30" borderId="4" xfId="27" applyFont="1" applyFill="1" applyBorder="1" applyAlignment="1">
      <alignment horizontal="left" indent="1"/>
    </xf>
    <xf numFmtId="0" fontId="2" fillId="30" borderId="21" xfId="27" applyFont="1" applyFill="1" applyBorder="1" applyAlignment="1">
      <alignment horizontal="left" indent="1"/>
    </xf>
    <xf numFmtId="0" fontId="4" fillId="0" borderId="0" xfId="0" applyFont="1" applyAlignment="1">
      <alignment horizontal="center"/>
    </xf>
    <xf numFmtId="0" fontId="31" fillId="0" borderId="0" xfId="27" applyFont="1" applyFill="1" applyBorder="1" applyAlignment="1"/>
    <xf numFmtId="179" fontId="3" fillId="13" borderId="10" xfId="30" applyFont="1" applyBorder="1">
      <alignment horizontal="center" vertical="center"/>
    </xf>
    <xf numFmtId="0" fontId="3" fillId="30" borderId="7" xfId="0" applyFont="1" applyFill="1" applyBorder="1" applyAlignment="1">
      <alignment horizontal="centerContinuous"/>
    </xf>
    <xf numFmtId="0" fontId="3" fillId="30" borderId="9" xfId="0" applyFont="1" applyFill="1" applyBorder="1" applyAlignment="1">
      <alignment horizontal="centerContinuous"/>
    </xf>
    <xf numFmtId="0" fontId="2" fillId="30" borderId="15" xfId="0" applyFont="1" applyFill="1" applyBorder="1" applyAlignment="1">
      <alignment horizontal="centerContinuous"/>
    </xf>
    <xf numFmtId="0" fontId="6" fillId="30" borderId="11" xfId="0" applyFont="1" applyFill="1" applyBorder="1" applyAlignment="1">
      <alignment horizontal="centerContinuous"/>
    </xf>
    <xf numFmtId="0" fontId="3" fillId="30" borderId="13" xfId="0" applyFont="1" applyFill="1" applyBorder="1" applyAlignment="1">
      <alignment horizontal="centerContinuous"/>
    </xf>
    <xf numFmtId="0" fontId="2" fillId="30" borderId="6" xfId="0" applyFont="1" applyFill="1" applyBorder="1" applyAlignment="1">
      <alignment horizontal="center"/>
    </xf>
    <xf numFmtId="186" fontId="16" fillId="6" borderId="10" xfId="33" applyFont="1" applyBorder="1" applyAlignment="1">
      <alignment horizontal="center" vertical="center"/>
    </xf>
    <xf numFmtId="186" fontId="19" fillId="6" borderId="10" xfId="33" applyFont="1" applyBorder="1" applyAlignment="1">
      <alignment horizontal="center" vertical="center"/>
    </xf>
    <xf numFmtId="0" fontId="2" fillId="4" borderId="16" xfId="3" applyFont="1" applyBorder="1" applyAlignment="1">
      <alignment horizontal="center" vertical="center" wrapText="1"/>
    </xf>
    <xf numFmtId="0" fontId="13" fillId="4" borderId="17" xfId="3" applyFont="1" applyBorder="1" applyAlignment="1">
      <alignment horizontal="center" vertical="center" wrapText="1"/>
    </xf>
    <xf numFmtId="0" fontId="0" fillId="33" borderId="21" xfId="3" applyFont="1" applyFill="1" applyBorder="1" applyAlignment="1">
      <alignment horizontal="center" vertical="center" wrapText="1"/>
    </xf>
    <xf numFmtId="177" fontId="13" fillId="9" borderId="10" xfId="8" applyFont="1" applyFill="1" applyBorder="1">
      <alignment vertical="center"/>
      <protection locked="0"/>
    </xf>
    <xf numFmtId="0" fontId="0" fillId="0" borderId="0" xfId="0" applyNumberFormat="1" applyFont="1" applyAlignment="1">
      <alignment horizontal="left"/>
    </xf>
    <xf numFmtId="0" fontId="0" fillId="5" borderId="0" xfId="4" applyFont="1">
      <alignment horizontal="center" vertical="center"/>
    </xf>
    <xf numFmtId="0" fontId="38" fillId="6" borderId="10" xfId="5" applyNumberFormat="1" applyFont="1" applyBorder="1" applyAlignment="1">
      <alignment horizontal="center" vertical="center" wrapText="1"/>
    </xf>
    <xf numFmtId="9" fontId="0" fillId="6" borderId="10" xfId="5" applyNumberFormat="1" applyFont="1" applyBorder="1" applyAlignment="1">
      <alignment horizontal="center" vertical="center"/>
    </xf>
    <xf numFmtId="0" fontId="0" fillId="6" borderId="3" xfId="5" applyNumberFormat="1" applyFont="1" applyBorder="1">
      <alignment vertical="center"/>
    </xf>
    <xf numFmtId="0" fontId="0" fillId="6" borderId="74" xfId="5" applyNumberFormat="1" applyFont="1" applyBorder="1">
      <alignment vertical="center"/>
    </xf>
    <xf numFmtId="0" fontId="0" fillId="6" borderId="0" xfId="5" applyNumberFormat="1" applyFont="1" applyBorder="1">
      <alignment vertical="center"/>
    </xf>
    <xf numFmtId="184" fontId="0" fillId="13" borderId="10" xfId="23" applyNumberFormat="1" applyFont="1" applyFill="1" applyBorder="1" applyAlignment="1">
      <alignment horizontal="center" vertical="center"/>
    </xf>
    <xf numFmtId="0" fontId="0" fillId="6" borderId="14" xfId="5" applyNumberFormat="1" applyFont="1" applyBorder="1">
      <alignment vertical="center"/>
    </xf>
    <xf numFmtId="0" fontId="0" fillId="6" borderId="3" xfId="5" applyNumberFormat="1" applyFont="1" applyBorder="1" applyAlignment="1">
      <alignment horizontal="center" vertical="center"/>
    </xf>
    <xf numFmtId="179" fontId="0" fillId="13" borderId="0" xfId="23" applyNumberFormat="1" applyFont="1" applyFill="1" applyAlignment="1">
      <alignment horizontal="center" vertical="center"/>
    </xf>
    <xf numFmtId="9" fontId="0" fillId="6" borderId="0" xfId="1" applyFont="1" applyFill="1" applyBorder="1" applyAlignment="1">
      <alignment horizontal="center" vertical="center"/>
    </xf>
    <xf numFmtId="0" fontId="77" fillId="4" borderId="10" xfId="3" applyFont="1" applyBorder="1" applyAlignment="1">
      <alignment horizontal="left" vertical="center"/>
    </xf>
    <xf numFmtId="0" fontId="77" fillId="4" borderId="18" xfId="3" applyFont="1" applyBorder="1" applyAlignment="1">
      <alignment horizontal="right" vertical="center"/>
    </xf>
    <xf numFmtId="0" fontId="77" fillId="4" borderId="19" xfId="3" applyFont="1" applyBorder="1" applyAlignment="1">
      <alignment horizontal="right" vertical="center"/>
    </xf>
    <xf numFmtId="0" fontId="77" fillId="4" borderId="22" xfId="3" applyFont="1" applyBorder="1" applyAlignment="1">
      <alignment horizontal="right" vertical="center"/>
    </xf>
    <xf numFmtId="0" fontId="38" fillId="39" borderId="0" xfId="0" applyFont="1" applyFill="1"/>
    <xf numFmtId="177" fontId="77" fillId="2" borderId="1" xfId="2" applyNumberFormat="1" applyFont="1" applyAlignment="1" applyProtection="1">
      <alignment horizontal="center" vertical="center"/>
      <protection locked="0"/>
    </xf>
    <xf numFmtId="177" fontId="0" fillId="4" borderId="10" xfId="3" applyNumberFormat="1" applyFont="1" applyBorder="1" applyAlignment="1">
      <alignment horizontal="center"/>
    </xf>
    <xf numFmtId="177" fontId="0" fillId="6" borderId="18" xfId="8" applyNumberFormat="1" applyFont="1" applyFill="1" applyBorder="1" applyAlignment="1">
      <alignment horizontal="center" vertical="center"/>
      <protection locked="0"/>
    </xf>
    <xf numFmtId="177" fontId="0" fillId="6" borderId="19" xfId="8" applyNumberFormat="1" applyFont="1" applyFill="1" applyBorder="1" applyAlignment="1">
      <alignment horizontal="center" vertical="center"/>
      <protection locked="0"/>
    </xf>
    <xf numFmtId="177" fontId="0" fillId="6" borderId="20" xfId="8" applyNumberFormat="1" applyFont="1" applyFill="1" applyBorder="1" applyAlignment="1">
      <alignment horizontal="center" vertical="center"/>
      <protection locked="0"/>
    </xf>
    <xf numFmtId="177" fontId="0" fillId="6" borderId="22" xfId="8" applyNumberFormat="1" applyFont="1" applyFill="1" applyBorder="1" applyAlignment="1">
      <alignment horizontal="center" vertical="center"/>
      <protection locked="0"/>
    </xf>
    <xf numFmtId="177" fontId="0" fillId="6" borderId="29" xfId="8" applyNumberFormat="1" applyFont="1" applyFill="1" applyBorder="1" applyAlignment="1">
      <alignment horizontal="center" vertical="center"/>
      <protection locked="0"/>
    </xf>
    <xf numFmtId="0" fontId="71" fillId="4" borderId="16" xfId="3" applyFont="1" applyBorder="1" applyAlignment="1"/>
    <xf numFmtId="0" fontId="3" fillId="6" borderId="9" xfId="5" applyNumberFormat="1" applyBorder="1">
      <alignment vertical="center"/>
    </xf>
    <xf numFmtId="179" fontId="33" fillId="21" borderId="21" xfId="13" applyFont="1" applyFill="1" applyBorder="1">
      <alignment horizontal="center" vertical="center"/>
    </xf>
    <xf numFmtId="0" fontId="3" fillId="6" borderId="13" xfId="5" applyNumberFormat="1" applyBorder="1">
      <alignment vertical="center"/>
    </xf>
    <xf numFmtId="0" fontId="32" fillId="2" borderId="10" xfId="2" applyFont="1" applyBorder="1" applyAlignment="1">
      <alignment horizontal="center" vertical="center"/>
    </xf>
    <xf numFmtId="0" fontId="77" fillId="12" borderId="0" xfId="3" applyFont="1" applyFill="1" applyBorder="1" applyAlignment="1">
      <alignment horizontal="right" vertical="center"/>
    </xf>
    <xf numFmtId="177" fontId="0" fillId="12" borderId="0" xfId="8" applyNumberFormat="1" applyFont="1" applyFill="1" applyBorder="1" applyAlignment="1">
      <alignment horizontal="center" vertical="center"/>
      <protection locked="0"/>
    </xf>
    <xf numFmtId="0" fontId="0" fillId="12" borderId="0" xfId="0" applyNumberFormat="1" applyFont="1" applyFill="1" applyAlignment="1">
      <alignment horizontal="left"/>
    </xf>
    <xf numFmtId="177" fontId="2" fillId="9" borderId="47" xfId="8" applyNumberFormat="1" applyFont="1" applyFill="1" applyBorder="1">
      <alignment vertical="center"/>
      <protection locked="0"/>
    </xf>
    <xf numFmtId="177" fontId="2" fillId="9" borderId="77" xfId="8" applyNumberFormat="1" applyFont="1" applyFill="1" applyBorder="1">
      <alignment vertical="center"/>
      <protection locked="0"/>
    </xf>
    <xf numFmtId="181" fontId="2" fillId="9" borderId="48" xfId="8" applyNumberFormat="1" applyFont="1" applyFill="1" applyBorder="1" applyAlignment="1">
      <alignment horizontal="center" vertical="center"/>
      <protection locked="0"/>
    </xf>
    <xf numFmtId="9" fontId="2" fillId="9" borderId="49" xfId="8" applyNumberFormat="1" applyFont="1" applyFill="1" applyBorder="1" applyAlignment="1">
      <alignment horizontal="center" vertical="center"/>
      <protection locked="0"/>
    </xf>
    <xf numFmtId="177" fontId="3" fillId="9" borderId="9" xfId="8" applyFont="1" applyBorder="1">
      <alignment vertical="center"/>
      <protection locked="0"/>
    </xf>
    <xf numFmtId="177" fontId="65" fillId="9" borderId="9" xfId="8" applyFont="1" applyBorder="1">
      <alignment vertical="center"/>
      <protection locked="0"/>
    </xf>
    <xf numFmtId="177" fontId="3" fillId="9" borderId="9" xfId="8" applyFont="1" applyBorder="1" applyProtection="1">
      <alignment vertical="center"/>
      <protection locked="0"/>
    </xf>
    <xf numFmtId="177" fontId="3" fillId="9" borderId="13" xfId="8" applyFont="1" applyBorder="1">
      <alignment vertical="center"/>
      <protection locked="0"/>
    </xf>
    <xf numFmtId="178" fontId="17" fillId="13" borderId="15" xfId="10" applyFont="1" applyBorder="1" applyAlignment="1">
      <alignment horizontal="center" vertical="center"/>
    </xf>
    <xf numFmtId="177" fontId="2" fillId="9" borderId="44" xfId="8" applyNumberFormat="1" applyFont="1" applyBorder="1">
      <alignment vertical="center"/>
      <protection locked="0"/>
    </xf>
    <xf numFmtId="177" fontId="2" fillId="9" borderId="90" xfId="8" applyNumberFormat="1" applyFont="1" applyBorder="1">
      <alignment vertical="center"/>
      <protection locked="0"/>
    </xf>
    <xf numFmtId="181" fontId="2" fillId="9" borderId="45" xfId="8" applyNumberFormat="1" applyFont="1" applyBorder="1" applyAlignment="1">
      <alignment horizontal="center" vertical="center"/>
      <protection locked="0"/>
    </xf>
    <xf numFmtId="9" fontId="2" fillId="9" borderId="46" xfId="8" applyNumberFormat="1" applyFont="1" applyBorder="1" applyAlignment="1">
      <alignment horizontal="center" vertical="center"/>
      <protection locked="0"/>
    </xf>
    <xf numFmtId="3" fontId="2" fillId="9" borderId="46" xfId="8" applyNumberFormat="1" applyFont="1" applyBorder="1">
      <alignment vertical="center"/>
      <protection locked="0"/>
    </xf>
    <xf numFmtId="0" fontId="2" fillId="0" borderId="0" xfId="0" quotePrefix="1" applyFont="1"/>
    <xf numFmtId="177" fontId="2" fillId="12" borderId="0" xfId="0" applyNumberFormat="1" applyFont="1" applyFill="1"/>
    <xf numFmtId="0" fontId="2" fillId="6" borderId="10" xfId="5" applyNumberFormat="1" applyFont="1" applyBorder="1" applyAlignment="1">
      <alignment horizontal="center" vertical="center"/>
    </xf>
    <xf numFmtId="0" fontId="2" fillId="4" borderId="18" xfId="3" applyFont="1" applyBorder="1" applyAlignment="1">
      <alignment horizontal="centerContinuous" vertical="center" wrapText="1"/>
    </xf>
    <xf numFmtId="0" fontId="24" fillId="4" borderId="14" xfId="3" applyFont="1" applyBorder="1" applyAlignment="1">
      <alignment horizontal="left" vertical="center"/>
    </xf>
    <xf numFmtId="0" fontId="2" fillId="4" borderId="40" xfId="3" applyFont="1" applyBorder="1" applyAlignment="1">
      <alignment horizontal="center" vertical="center" wrapText="1"/>
    </xf>
    <xf numFmtId="0" fontId="2" fillId="4" borderId="44" xfId="3" applyFont="1" applyBorder="1" applyAlignment="1">
      <alignment horizontal="center" vertical="center" wrapText="1"/>
    </xf>
    <xf numFmtId="0" fontId="2" fillId="4" borderId="45" xfId="3" applyFont="1" applyBorder="1" applyAlignment="1">
      <alignment horizontal="center" vertical="center" wrapText="1"/>
    </xf>
    <xf numFmtId="0" fontId="15" fillId="4" borderId="14" xfId="3" applyFont="1" applyBorder="1" applyAlignment="1">
      <alignment horizontal="center" vertical="center" wrapText="1"/>
    </xf>
    <xf numFmtId="0" fontId="24" fillId="4" borderId="21" xfId="3" applyFont="1" applyBorder="1" applyAlignment="1">
      <alignment horizontal="center" vertical="center" wrapText="1"/>
    </xf>
    <xf numFmtId="0" fontId="25" fillId="4" borderId="13" xfId="3" applyFont="1" applyBorder="1" applyAlignment="1">
      <alignment horizontal="center" vertical="center" wrapText="1"/>
    </xf>
    <xf numFmtId="0" fontId="2" fillId="0" borderId="0" xfId="0" applyNumberFormat="1" applyFont="1"/>
    <xf numFmtId="14" fontId="2" fillId="9" borderId="48" xfId="8" applyNumberFormat="1" applyFont="1" applyFill="1" applyBorder="1" applyAlignment="1">
      <alignment horizontal="center" vertical="center"/>
      <protection locked="0"/>
    </xf>
    <xf numFmtId="180" fontId="2" fillId="0" borderId="0" xfId="0" quotePrefix="1" applyNumberFormat="1" applyFont="1"/>
    <xf numFmtId="14" fontId="2" fillId="9" borderId="45" xfId="8" applyNumberFormat="1" applyFont="1" applyFill="1" applyBorder="1" applyAlignment="1">
      <alignment horizontal="center" vertical="center"/>
      <protection locked="0"/>
    </xf>
    <xf numFmtId="179" fontId="3" fillId="6" borderId="17" xfId="5" applyNumberFormat="1" applyFont="1" applyBorder="1" applyAlignment="1">
      <alignment horizontal="center" vertical="center"/>
    </xf>
    <xf numFmtId="0" fontId="3" fillId="6" borderId="10" xfId="5" quotePrefix="1" applyNumberFormat="1" applyFont="1" applyBorder="1" applyAlignment="1">
      <alignment horizontal="center" vertical="center"/>
    </xf>
    <xf numFmtId="0" fontId="2" fillId="6" borderId="17" xfId="0" quotePrefix="1" applyFont="1" applyFill="1" applyBorder="1"/>
    <xf numFmtId="0" fontId="2" fillId="9" borderId="19" xfId="8" applyNumberFormat="1" applyFont="1" applyBorder="1" applyAlignment="1">
      <alignment horizontal="center" vertical="center"/>
      <protection locked="0"/>
    </xf>
    <xf numFmtId="0" fontId="2" fillId="9" borderId="22" xfId="8" applyNumberFormat="1" applyFont="1" applyBorder="1" applyAlignment="1">
      <alignment horizontal="center" vertical="center"/>
      <protection locked="0"/>
    </xf>
    <xf numFmtId="0" fontId="2" fillId="0" borderId="0" xfId="0" applyFont="1" applyAlignment="1">
      <alignment horizontal="center" vertical="center" wrapText="1"/>
    </xf>
    <xf numFmtId="0" fontId="2" fillId="9" borderId="55" xfId="8" applyNumberFormat="1" applyFont="1" applyBorder="1" applyAlignment="1">
      <alignment horizontal="center" vertical="center"/>
      <protection locked="0"/>
    </xf>
    <xf numFmtId="0" fontId="2" fillId="6" borderId="17" xfId="5" quotePrefix="1" applyNumberFormat="1" applyFont="1" applyBorder="1">
      <alignment vertical="center"/>
    </xf>
    <xf numFmtId="0" fontId="2" fillId="6" borderId="4" xfId="5" quotePrefix="1" applyNumberFormat="1" applyFont="1" applyBorder="1">
      <alignment vertical="center"/>
    </xf>
    <xf numFmtId="0" fontId="2" fillId="6" borderId="10" xfId="5" applyNumberFormat="1" applyFont="1" applyBorder="1">
      <alignment vertical="center"/>
    </xf>
    <xf numFmtId="0" fontId="2" fillId="6" borderId="6" xfId="5" applyNumberFormat="1" applyFont="1" applyBorder="1">
      <alignment vertical="center"/>
    </xf>
    <xf numFmtId="0" fontId="2" fillId="6" borderId="8" xfId="5" applyNumberFormat="1" applyFont="1" applyBorder="1">
      <alignment vertical="center"/>
    </xf>
    <xf numFmtId="0" fontId="2" fillId="6" borderId="11" xfId="5" applyNumberFormat="1" applyFont="1" applyBorder="1">
      <alignment vertical="center"/>
    </xf>
    <xf numFmtId="0" fontId="0" fillId="6" borderId="4" xfId="5" applyNumberFormat="1" applyFont="1" applyBorder="1">
      <alignment vertical="center"/>
    </xf>
    <xf numFmtId="0" fontId="2" fillId="6" borderId="5" xfId="5" applyNumberFormat="1" applyFont="1" applyBorder="1">
      <alignment vertical="center"/>
    </xf>
    <xf numFmtId="0" fontId="2" fillId="6" borderId="12" xfId="5" applyNumberFormat="1" applyFont="1" applyBorder="1">
      <alignment vertical="center"/>
    </xf>
    <xf numFmtId="0" fontId="15" fillId="4" borderId="6" xfId="3" applyFont="1" applyBorder="1" applyAlignment="1">
      <alignment horizontal="center" vertical="center" wrapText="1"/>
    </xf>
    <xf numFmtId="0" fontId="2" fillId="4" borderId="14" xfId="3" applyFont="1" applyBorder="1" applyAlignment="1">
      <alignment horizontal="center" vertical="center" wrapText="1"/>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0" fillId="30" borderId="10" xfId="26" applyFont="1" applyFill="1" applyBorder="1" applyAlignment="1">
      <alignment horizontal="center" vertical="center" wrapText="1"/>
    </xf>
    <xf numFmtId="0" fontId="38" fillId="4" borderId="41" xfId="3" applyFont="1" applyBorder="1" applyAlignment="1">
      <alignment horizontal="center" vertical="center" wrapText="1"/>
    </xf>
    <xf numFmtId="0" fontId="0" fillId="6" borderId="17" xfId="5" quotePrefix="1" applyNumberFormat="1" applyFont="1" applyBorder="1">
      <alignment vertical="center"/>
    </xf>
    <xf numFmtId="0" fontId="43" fillId="4" borderId="14" xfId="3" applyFont="1" applyBorder="1" applyAlignment="1">
      <alignment horizontal="centerContinuous" vertical="center"/>
    </xf>
    <xf numFmtId="0" fontId="0" fillId="4" borderId="42" xfId="3" applyFont="1" applyBorder="1" applyAlignment="1">
      <alignment horizontal="center" vertical="center" wrapText="1"/>
    </xf>
    <xf numFmtId="0" fontId="0" fillId="4" borderId="41" xfId="3" applyFont="1" applyBorder="1" applyAlignment="1">
      <alignment horizontal="center" vertical="center" wrapText="1"/>
    </xf>
    <xf numFmtId="0" fontId="0" fillId="4" borderId="43" xfId="3" applyFont="1" applyBorder="1" applyAlignment="1">
      <alignment horizontal="center" vertical="center" wrapText="1"/>
    </xf>
    <xf numFmtId="0" fontId="0" fillId="4" borderId="17" xfId="3" applyFont="1" applyBorder="1" applyAlignment="1">
      <alignment horizontal="center" vertical="center" wrapText="1"/>
    </xf>
    <xf numFmtId="0" fontId="79" fillId="4" borderId="17" xfId="3" applyFont="1" applyBorder="1" applyAlignment="1">
      <alignment horizontal="left" vertical="top"/>
    </xf>
    <xf numFmtId="0" fontId="79" fillId="4" borderId="17" xfId="3" applyFont="1" applyBorder="1" applyAlignment="1">
      <alignment horizontal="left" vertical="center"/>
    </xf>
    <xf numFmtId="0" fontId="0" fillId="30" borderId="46" xfId="26" applyFont="1" applyFill="1" applyBorder="1" applyAlignment="1">
      <alignment horizontal="center" vertical="center" wrapText="1"/>
    </xf>
    <xf numFmtId="0" fontId="0" fillId="30" borderId="7" xfId="26" applyFont="1" applyFill="1" applyBorder="1" applyAlignment="1">
      <alignment horizontal="center" vertical="center" wrapText="1"/>
    </xf>
    <xf numFmtId="0" fontId="2" fillId="0" borderId="0" xfId="28" applyFont="1" applyFill="1">
      <alignment horizontal="center" vertical="center"/>
    </xf>
    <xf numFmtId="0" fontId="2" fillId="0" borderId="4" xfId="0" applyFont="1" applyBorder="1"/>
    <xf numFmtId="0" fontId="58" fillId="4" borderId="10" xfId="3" applyFont="1" applyBorder="1" applyAlignment="1">
      <alignment horizontal="center" vertical="center" wrapText="1"/>
    </xf>
    <xf numFmtId="0" fontId="26" fillId="4" borderId="44" xfId="3" applyFont="1" applyBorder="1" applyAlignment="1">
      <alignment horizontal="center" vertical="center" wrapText="1"/>
    </xf>
    <xf numFmtId="0" fontId="26" fillId="4" borderId="45" xfId="3" applyFont="1" applyBorder="1" applyAlignment="1">
      <alignment horizontal="center" vertical="center" wrapText="1"/>
    </xf>
    <xf numFmtId="0" fontId="26" fillId="4" borderId="46" xfId="3" applyFont="1" applyBorder="1" applyAlignment="1">
      <alignment horizontal="center" vertical="center" wrapText="1"/>
    </xf>
    <xf numFmtId="0" fontId="23" fillId="4" borderId="14" xfId="3" applyFont="1" applyBorder="1" applyAlignment="1">
      <alignment horizontal="center" vertical="center" wrapText="1"/>
    </xf>
    <xf numFmtId="0" fontId="23" fillId="4" borderId="15" xfId="3" applyFont="1" applyBorder="1" applyAlignment="1">
      <alignment horizontal="center" vertical="center" wrapText="1"/>
    </xf>
    <xf numFmtId="0" fontId="28" fillId="4" borderId="15" xfId="3" applyFont="1" applyBorder="1" applyAlignment="1">
      <alignment horizontal="center" vertical="center" wrapText="1"/>
    </xf>
    <xf numFmtId="0" fontId="28" fillId="4" borderId="16" xfId="3" applyFont="1" applyBorder="1" applyAlignment="1">
      <alignment horizontal="center" vertical="center" wrapText="1"/>
    </xf>
    <xf numFmtId="0" fontId="28" fillId="30" borderId="15" xfId="3" applyFont="1" applyFill="1" applyBorder="1" applyAlignment="1">
      <alignment horizontal="center" vertical="center" wrapText="1"/>
    </xf>
    <xf numFmtId="0" fontId="42" fillId="4" borderId="14" xfId="3" applyFont="1" applyBorder="1" applyAlignment="1">
      <alignment horizontal="left" vertical="center" indent="22"/>
    </xf>
    <xf numFmtId="0" fontId="23" fillId="4" borderId="43" xfId="3" applyFont="1" applyBorder="1" applyAlignment="1">
      <alignment horizontal="center" vertical="center" wrapText="1"/>
    </xf>
    <xf numFmtId="0" fontId="23" fillId="4" borderId="45" xfId="3" applyFont="1" applyBorder="1" applyAlignment="1">
      <alignment horizontal="center" vertical="center" wrapText="1"/>
    </xf>
    <xf numFmtId="0" fontId="23" fillId="4" borderId="46" xfId="3" applyFont="1" applyBorder="1" applyAlignment="1">
      <alignment horizontal="center" vertical="center" wrapText="1"/>
    </xf>
    <xf numFmtId="0" fontId="28" fillId="4" borderId="43" xfId="3" applyFont="1" applyBorder="1" applyAlignment="1">
      <alignment horizontal="center" vertical="center" wrapText="1"/>
    </xf>
    <xf numFmtId="0" fontId="28" fillId="4" borderId="45" xfId="3" applyFont="1" applyBorder="1" applyAlignment="1">
      <alignment horizontal="center" vertical="center" wrapText="1"/>
    </xf>
    <xf numFmtId="0" fontId="28" fillId="4" borderId="46" xfId="3" applyFont="1" applyBorder="1" applyAlignment="1">
      <alignment horizontal="center" vertical="center" wrapText="1"/>
    </xf>
    <xf numFmtId="0" fontId="28" fillId="30" borderId="43" xfId="0" applyFont="1" applyFill="1" applyBorder="1" applyAlignment="1">
      <alignment horizontal="center" vertical="center" wrapText="1"/>
    </xf>
    <xf numFmtId="0" fontId="28" fillId="30" borderId="43" xfId="3" applyFont="1" applyFill="1" applyBorder="1" applyAlignment="1">
      <alignment horizontal="center" vertical="center" wrapText="1"/>
    </xf>
    <xf numFmtId="0" fontId="28" fillId="30" borderId="45" xfId="3" applyFont="1" applyFill="1" applyBorder="1" applyAlignment="1">
      <alignment horizontal="center" vertical="center" wrapText="1"/>
    </xf>
    <xf numFmtId="0" fontId="28" fillId="30" borderId="90" xfId="3" applyFont="1" applyFill="1" applyBorder="1" applyAlignment="1">
      <alignment horizontal="center" vertical="center" wrapText="1"/>
    </xf>
    <xf numFmtId="0" fontId="28" fillId="30" borderId="45" xfId="0" applyFont="1" applyFill="1" applyBorder="1" applyAlignment="1">
      <alignment horizontal="center" vertical="center" wrapText="1"/>
    </xf>
    <xf numFmtId="0" fontId="28" fillId="30" borderId="46" xfId="0" applyFont="1" applyFill="1" applyBorder="1" applyAlignment="1">
      <alignment horizontal="center" vertical="center" wrapText="1"/>
    </xf>
    <xf numFmtId="0" fontId="13" fillId="4" borderId="17" xfId="3" applyFont="1" applyBorder="1" applyAlignment="1">
      <alignment horizontal="center" vertical="center" wrapText="1"/>
    </xf>
    <xf numFmtId="0" fontId="59" fillId="4" borderId="45" xfId="3" applyFont="1" applyBorder="1" applyAlignment="1">
      <alignment horizontal="center" vertical="center" wrapText="1"/>
    </xf>
    <xf numFmtId="0" fontId="27" fillId="4" borderId="5" xfId="3" applyFont="1" applyBorder="1" applyAlignment="1">
      <alignment horizontal="center" vertical="center"/>
    </xf>
    <xf numFmtId="0" fontId="27" fillId="4" borderId="15" xfId="3" applyFont="1" applyBorder="1" applyAlignment="1">
      <alignment horizontal="center" vertical="center" wrapText="1"/>
    </xf>
    <xf numFmtId="0" fontId="27" fillId="30" borderId="14" xfId="0" applyFont="1" applyFill="1" applyBorder="1" applyAlignment="1">
      <alignment vertical="center"/>
    </xf>
    <xf numFmtId="0" fontId="59" fillId="30" borderId="45" xfId="3" applyFont="1" applyFill="1" applyBorder="1" applyAlignment="1">
      <alignment horizontal="center" vertical="center" wrapText="1"/>
    </xf>
    <xf numFmtId="0" fontId="27" fillId="30" borderId="5" xfId="3" applyFont="1" applyFill="1" applyBorder="1" applyAlignment="1">
      <alignment horizontal="center" vertical="center"/>
    </xf>
    <xf numFmtId="0" fontId="78" fillId="4" borderId="15" xfId="3" applyFont="1" applyBorder="1" applyAlignment="1">
      <alignment horizontal="center" vertical="center" wrapText="1"/>
    </xf>
    <xf numFmtId="0" fontId="38" fillId="4" borderId="4" xfId="3" applyFont="1" applyBorder="1" applyAlignment="1">
      <alignment horizontal="left" vertical="center" wrapText="1" indent="1"/>
    </xf>
    <xf numFmtId="0" fontId="2" fillId="4" borderId="15" xfId="3" applyFont="1" applyBorder="1" applyAlignment="1">
      <alignment horizontal="center" vertical="center"/>
    </xf>
    <xf numFmtId="0" fontId="2" fillId="4" borderId="8" xfId="3" applyFont="1" applyBorder="1" applyAlignment="1">
      <alignment horizontal="left" indent="2"/>
    </xf>
    <xf numFmtId="177" fontId="13" fillId="9" borderId="75" xfId="8" applyNumberFormat="1" applyFont="1" applyBorder="1">
      <alignment vertical="center"/>
      <protection locked="0"/>
    </xf>
    <xf numFmtId="177" fontId="13" fillId="9" borderId="36" xfId="8" applyNumberFormat="1" applyFont="1" applyBorder="1">
      <alignment vertical="center"/>
      <protection locked="0"/>
    </xf>
    <xf numFmtId="177" fontId="13" fillId="9" borderId="17" xfId="8" applyNumberFormat="1" applyFont="1" applyBorder="1" applyProtection="1">
      <alignment vertical="center"/>
      <protection locked="0"/>
    </xf>
    <xf numFmtId="177" fontId="13" fillId="9" borderId="18" xfId="8" applyNumberFormat="1" applyFont="1" applyBorder="1" applyProtection="1">
      <alignment vertical="center"/>
      <protection locked="0"/>
    </xf>
    <xf numFmtId="177" fontId="13" fillId="9" borderId="19" xfId="8" applyNumberFormat="1" applyFont="1" applyBorder="1" applyProtection="1">
      <alignment vertical="center"/>
      <protection locked="0"/>
    </xf>
    <xf numFmtId="177" fontId="13" fillId="9" borderId="24" xfId="8" applyNumberFormat="1" applyFont="1" applyBorder="1" applyProtection="1">
      <alignment vertical="center"/>
      <protection locked="0"/>
    </xf>
    <xf numFmtId="177" fontId="13" fillId="9" borderId="24" xfId="6" applyNumberFormat="1" applyFont="1" applyFill="1" applyBorder="1">
      <alignment vertical="center"/>
      <protection locked="0"/>
    </xf>
    <xf numFmtId="177" fontId="13" fillId="18" borderId="19" xfId="15" applyNumberFormat="1" applyFont="1" applyBorder="1" applyAlignment="1">
      <alignment vertical="center"/>
    </xf>
    <xf numFmtId="177" fontId="13" fillId="9" borderId="36" xfId="6" applyNumberFormat="1" applyFont="1" applyFill="1" applyBorder="1">
      <alignment vertical="center"/>
      <protection locked="0"/>
    </xf>
    <xf numFmtId="177" fontId="13" fillId="18" borderId="19" xfId="15" applyNumberFormat="1" applyFont="1" applyBorder="1" applyAlignment="1" applyProtection="1">
      <alignment vertical="center"/>
      <protection locked="0"/>
    </xf>
    <xf numFmtId="177" fontId="13" fillId="9" borderId="36" xfId="8" applyNumberFormat="1" applyFont="1" applyBorder="1" applyProtection="1">
      <alignment vertical="center"/>
      <protection locked="0"/>
    </xf>
    <xf numFmtId="177" fontId="13" fillId="9" borderId="19" xfId="15" applyNumberFormat="1" applyFont="1" applyFill="1" applyBorder="1" applyAlignment="1">
      <alignment vertical="center"/>
    </xf>
    <xf numFmtId="177" fontId="13" fillId="18" borderId="76" xfId="15" applyNumberFormat="1" applyFont="1" applyBorder="1" applyAlignment="1">
      <alignment vertical="center"/>
    </xf>
    <xf numFmtId="177" fontId="13" fillId="18" borderId="36" xfId="15" applyNumberFormat="1" applyFont="1" applyBorder="1" applyAlignment="1">
      <alignment vertical="center"/>
    </xf>
    <xf numFmtId="177" fontId="13" fillId="9" borderId="22" xfId="8" applyNumberFormat="1" applyFont="1" applyBorder="1" applyProtection="1">
      <alignment vertical="center"/>
      <protection locked="0"/>
    </xf>
    <xf numFmtId="177" fontId="13" fillId="9" borderId="19" xfId="26" applyNumberFormat="1" applyFont="1" applyFill="1" applyBorder="1" applyAlignment="1" applyProtection="1">
      <alignment vertical="center"/>
      <protection locked="0"/>
    </xf>
    <xf numFmtId="177" fontId="13" fillId="9" borderId="21" xfId="24" applyNumberFormat="1" applyFont="1" applyFill="1" applyBorder="1" applyAlignment="1" applyProtection="1">
      <alignment vertical="center"/>
      <protection locked="0"/>
    </xf>
    <xf numFmtId="177" fontId="13" fillId="18" borderId="19" xfId="15" applyNumberFormat="1" applyFont="1" applyBorder="1"/>
    <xf numFmtId="177" fontId="13" fillId="18" borderId="29" xfId="15" applyNumberFormat="1" applyFont="1" applyBorder="1"/>
    <xf numFmtId="177" fontId="20" fillId="32" borderId="10" xfId="8" applyNumberFormat="1" applyFont="1" applyFill="1" applyBorder="1" applyAlignment="1" applyProtection="1">
      <alignment horizontal="center" vertical="center"/>
      <protection locked="0"/>
    </xf>
    <xf numFmtId="177" fontId="2" fillId="18" borderId="21" xfId="15" applyNumberFormat="1" applyFont="1" applyBorder="1" applyAlignment="1">
      <alignment vertical="center"/>
    </xf>
    <xf numFmtId="177" fontId="20" fillId="3" borderId="14" xfId="20" applyNumberFormat="1" applyFont="1" applyBorder="1" applyAlignment="1" applyProtection="1">
      <alignment horizontal="center" vertical="center"/>
      <protection locked="0"/>
    </xf>
    <xf numFmtId="177" fontId="2" fillId="18" borderId="14" xfId="15" applyNumberFormat="1" applyFont="1" applyBorder="1" applyAlignment="1">
      <alignment vertical="center"/>
    </xf>
    <xf numFmtId="177" fontId="20" fillId="3" borderId="10" xfId="20" applyNumberFormat="1" applyFont="1" applyBorder="1" applyAlignment="1" applyProtection="1">
      <alignment horizontal="center" vertical="center"/>
      <protection locked="0"/>
    </xf>
    <xf numFmtId="177" fontId="13" fillId="9" borderId="18" xfId="8" quotePrefix="1" applyNumberFormat="1" applyFont="1" applyBorder="1">
      <alignment vertical="center"/>
      <protection locked="0"/>
    </xf>
    <xf numFmtId="177" fontId="13" fillId="9" borderId="26" xfId="8" applyNumberFormat="1" applyFont="1" applyBorder="1" applyAlignment="1" applyProtection="1">
      <alignment vertical="center"/>
      <protection locked="0"/>
    </xf>
    <xf numFmtId="177" fontId="13" fillId="9" borderId="36" xfId="8" applyNumberFormat="1" applyFont="1" applyBorder="1" applyAlignment="1" applyProtection="1">
      <alignment vertical="center"/>
      <protection locked="0"/>
    </xf>
    <xf numFmtId="177" fontId="13" fillId="20" borderId="26" xfId="6" applyNumberFormat="1" applyFont="1" applyFill="1" applyBorder="1" applyAlignment="1" applyProtection="1">
      <alignment vertical="center"/>
      <protection locked="0"/>
    </xf>
    <xf numFmtId="177" fontId="13" fillId="20" borderId="18" xfId="6" applyNumberFormat="1" applyFont="1" applyFill="1" applyBorder="1" applyAlignment="1" applyProtection="1">
      <alignment vertical="center"/>
      <protection locked="0"/>
    </xf>
    <xf numFmtId="177" fontId="13" fillId="20" borderId="19" xfId="6" applyNumberFormat="1" applyFont="1" applyFill="1" applyBorder="1" applyAlignment="1" applyProtection="1">
      <alignment vertical="center"/>
      <protection locked="0"/>
    </xf>
    <xf numFmtId="177" fontId="13" fillId="20" borderId="36" xfId="6" applyNumberFormat="1" applyFont="1" applyFill="1" applyBorder="1" applyAlignment="1" applyProtection="1">
      <alignment vertical="center"/>
      <protection locked="0"/>
    </xf>
    <xf numFmtId="177" fontId="13" fillId="20" borderId="36" xfId="6" applyNumberFormat="1" applyFont="1" applyFill="1" applyBorder="1">
      <alignment vertical="center"/>
      <protection locked="0"/>
    </xf>
    <xf numFmtId="0" fontId="13" fillId="18" borderId="25" xfId="15" applyFont="1" applyBorder="1"/>
    <xf numFmtId="0" fontId="13" fillId="18" borderId="91" xfId="15" applyFont="1" applyBorder="1"/>
    <xf numFmtId="177" fontId="13" fillId="20" borderId="36" xfId="6" applyFont="1" applyFill="1" applyBorder="1">
      <alignment vertical="center"/>
      <protection locked="0"/>
    </xf>
    <xf numFmtId="177" fontId="13" fillId="9" borderId="36" xfId="26" applyNumberFormat="1" applyFont="1" applyFill="1" applyBorder="1" applyAlignment="1" applyProtection="1">
      <alignment vertical="center"/>
      <protection locked="0"/>
    </xf>
    <xf numFmtId="177" fontId="20" fillId="32" borderId="18" xfId="12" applyNumberFormat="1" applyFont="1" applyFill="1" applyBorder="1">
      <alignment horizontal="center" vertical="center"/>
    </xf>
    <xf numFmtId="177" fontId="20" fillId="32" borderId="19" xfId="12" applyNumberFormat="1" applyFont="1" applyFill="1" applyBorder="1">
      <alignment horizontal="center" vertical="center"/>
    </xf>
    <xf numFmtId="177" fontId="20" fillId="32" borderId="22" xfId="12" applyNumberFormat="1" applyFont="1" applyFill="1" applyBorder="1">
      <alignment horizontal="center" vertical="center"/>
    </xf>
    <xf numFmtId="0" fontId="0" fillId="4" borderId="4" xfId="3" applyFont="1" applyBorder="1" applyAlignment="1">
      <alignment horizontal="left"/>
    </xf>
    <xf numFmtId="177" fontId="13" fillId="9" borderId="22" xfId="26" applyNumberFormat="1" applyFont="1" applyFill="1" applyBorder="1" applyAlignment="1" applyProtection="1">
      <alignment vertical="center"/>
      <protection locked="0"/>
    </xf>
    <xf numFmtId="176" fontId="13" fillId="20" borderId="20" xfId="21" applyFont="1" applyBorder="1" applyAlignment="1">
      <alignment horizontal="center" vertical="center"/>
      <protection locked="0"/>
    </xf>
    <xf numFmtId="177" fontId="29" fillId="18" borderId="29" xfId="15" applyNumberFormat="1" applyFont="1" applyBorder="1" applyAlignment="1">
      <alignment horizontal="center" vertical="center"/>
    </xf>
    <xf numFmtId="177" fontId="19" fillId="18" borderId="29" xfId="15" applyNumberFormat="1" applyFont="1" applyBorder="1" applyAlignment="1">
      <alignment horizontal="center" vertical="center"/>
    </xf>
    <xf numFmtId="177" fontId="13" fillId="18" borderId="92" xfId="15" applyNumberFormat="1" applyFont="1" applyBorder="1"/>
    <xf numFmtId="177" fontId="13" fillId="18" borderId="24" xfId="15" applyNumberFormat="1" applyFont="1" applyBorder="1"/>
    <xf numFmtId="177" fontId="2" fillId="27" borderId="29" xfId="7" applyNumberFormat="1" applyFont="1" applyFill="1" applyBorder="1">
      <alignment vertical="center"/>
      <protection locked="0"/>
    </xf>
    <xf numFmtId="177" fontId="13" fillId="18" borderId="68" xfId="15" applyNumberFormat="1" applyFont="1" applyBorder="1"/>
    <xf numFmtId="177" fontId="2" fillId="18" borderId="19" xfId="15" applyNumberFormat="1" applyFont="1" applyBorder="1" applyAlignment="1">
      <alignment vertical="center"/>
    </xf>
    <xf numFmtId="177" fontId="13" fillId="27" borderId="29" xfId="7" applyNumberFormat="1" applyFont="1" applyFill="1" applyBorder="1">
      <alignment vertical="center"/>
      <protection locked="0"/>
    </xf>
    <xf numFmtId="177" fontId="2" fillId="18" borderId="29" xfId="15" applyNumberFormat="1" applyFont="1" applyBorder="1"/>
    <xf numFmtId="177" fontId="2" fillId="18" borderId="18" xfId="15" applyNumberFormat="1" applyFont="1" applyBorder="1" applyAlignment="1"/>
    <xf numFmtId="177" fontId="2" fillId="18" borderId="18" xfId="15" applyNumberFormat="1" applyFont="1" applyBorder="1"/>
    <xf numFmtId="0" fontId="38" fillId="4" borderId="8" xfId="3" applyFont="1" applyBorder="1" applyAlignment="1">
      <alignment horizontal="left" vertical="center" wrapText="1" indent="1"/>
    </xf>
    <xf numFmtId="177" fontId="15" fillId="10" borderId="26" xfId="8" applyNumberFormat="1" applyFont="1" applyFill="1" applyBorder="1">
      <alignment vertical="center"/>
      <protection locked="0"/>
    </xf>
    <xf numFmtId="0" fontId="43" fillId="4" borderId="8" xfId="3" applyFont="1" applyBorder="1" applyAlignment="1">
      <alignment horizontal="left" indent="1"/>
    </xf>
    <xf numFmtId="0" fontId="43" fillId="4" borderId="11" xfId="3" applyFont="1" applyBorder="1" applyAlignment="1">
      <alignment horizontal="left" indent="1"/>
    </xf>
    <xf numFmtId="0" fontId="38" fillId="4" borderId="10" xfId="3" applyFont="1" applyBorder="1" applyAlignment="1">
      <alignment horizontal="center" vertical="center"/>
    </xf>
    <xf numFmtId="179" fontId="29" fillId="18" borderId="11" xfId="15" applyNumberFormat="1" applyFont="1" applyBorder="1" applyAlignment="1">
      <alignment horizontal="center" vertical="center"/>
    </xf>
    <xf numFmtId="179" fontId="29" fillId="18" borderId="12" xfId="15" applyNumberFormat="1" applyFont="1" applyBorder="1" applyAlignment="1">
      <alignment horizontal="center" vertical="center"/>
    </xf>
    <xf numFmtId="177" fontId="2" fillId="9" borderId="21" xfId="8" applyFont="1" applyFill="1" applyBorder="1">
      <alignment vertical="center"/>
      <protection locked="0"/>
    </xf>
    <xf numFmtId="177" fontId="2" fillId="9" borderId="10" xfId="8" applyFont="1" applyFill="1" applyBorder="1">
      <alignment vertical="center"/>
      <protection locked="0"/>
    </xf>
    <xf numFmtId="177" fontId="17" fillId="6" borderId="71" xfId="5" applyNumberFormat="1" applyFont="1" applyBorder="1">
      <alignment vertical="center"/>
    </xf>
    <xf numFmtId="177" fontId="17" fillId="6" borderId="72" xfId="5" applyNumberFormat="1" applyFont="1" applyBorder="1">
      <alignment vertical="center"/>
    </xf>
    <xf numFmtId="177" fontId="17" fillId="6" borderId="73" xfId="5" applyNumberFormat="1" applyFont="1" applyBorder="1">
      <alignment vertical="center"/>
    </xf>
    <xf numFmtId="177" fontId="63" fillId="6" borderId="72" xfId="5" applyNumberFormat="1" applyFont="1" applyBorder="1">
      <alignment vertical="center"/>
    </xf>
    <xf numFmtId="177" fontId="3" fillId="6" borderId="71" xfId="5" applyNumberFormat="1" applyFont="1" applyBorder="1" applyAlignment="1">
      <alignment vertical="center" shrinkToFit="1"/>
    </xf>
    <xf numFmtId="177" fontId="3" fillId="6" borderId="72" xfId="5" applyNumberFormat="1" applyFont="1" applyBorder="1" applyAlignment="1">
      <alignment vertical="center" shrinkToFit="1"/>
    </xf>
    <xf numFmtId="177" fontId="3" fillId="6" borderId="73" xfId="5" applyNumberFormat="1" applyFont="1" applyBorder="1" applyAlignment="1">
      <alignment vertical="center" shrinkToFit="1"/>
    </xf>
    <xf numFmtId="0" fontId="17" fillId="18" borderId="5" xfId="15" applyFont="1" applyBorder="1"/>
    <xf numFmtId="179" fontId="19" fillId="18" borderId="0" xfId="15" applyNumberFormat="1" applyFont="1" applyBorder="1" applyAlignment="1">
      <alignment horizontal="center" vertical="center"/>
    </xf>
    <xf numFmtId="0" fontId="17" fillId="18" borderId="0" xfId="15" applyFont="1" applyBorder="1"/>
    <xf numFmtId="0" fontId="13" fillId="18" borderId="16" xfId="15" applyFont="1" applyBorder="1"/>
    <xf numFmtId="177" fontId="13" fillId="9" borderId="68" xfId="8" applyNumberFormat="1" applyFont="1" applyBorder="1">
      <alignment vertical="center"/>
      <protection locked="0"/>
    </xf>
    <xf numFmtId="9" fontId="13" fillId="9" borderId="29" xfId="1" applyNumberFormat="1" applyFont="1" applyFill="1" applyBorder="1" applyAlignment="1" applyProtection="1">
      <alignment horizontal="center" vertical="center"/>
      <protection locked="0"/>
    </xf>
    <xf numFmtId="179" fontId="29" fillId="18" borderId="22" xfId="15" applyNumberFormat="1" applyFont="1" applyBorder="1" applyAlignment="1">
      <alignment horizontal="center" vertical="center"/>
    </xf>
    <xf numFmtId="177" fontId="20" fillId="3" borderId="84" xfId="20" applyNumberFormat="1" applyFont="1" applyBorder="1"/>
    <xf numFmtId="177" fontId="49" fillId="5" borderId="17" xfId="0" applyNumberFormat="1" applyFont="1" applyFill="1" applyBorder="1"/>
    <xf numFmtId="177" fontId="49" fillId="5" borderId="4" xfId="0" applyNumberFormat="1" applyFont="1" applyFill="1" applyBorder="1"/>
    <xf numFmtId="177" fontId="49" fillId="5" borderId="21" xfId="0" applyNumberFormat="1" applyFont="1" applyFill="1" applyBorder="1"/>
    <xf numFmtId="0" fontId="13" fillId="4" borderId="21" xfId="3" applyFont="1" applyBorder="1" applyAlignment="1">
      <alignment horizontal="center" vertical="center" wrapText="1"/>
    </xf>
    <xf numFmtId="0" fontId="8" fillId="12" borderId="4" xfId="11" applyFill="1" applyBorder="1" applyAlignment="1">
      <alignment horizontal="center"/>
    </xf>
    <xf numFmtId="0" fontId="50" fillId="4" borderId="10" xfId="3" applyFont="1" applyBorder="1" applyAlignment="1">
      <alignment horizontal="center" vertical="center" wrapText="1"/>
    </xf>
    <xf numFmtId="176" fontId="2" fillId="8" borderId="21" xfId="1" applyNumberFormat="1" applyFont="1" applyFill="1" applyBorder="1" applyAlignment="1" applyProtection="1">
      <alignment horizontal="center" vertical="center"/>
      <protection locked="0"/>
    </xf>
    <xf numFmtId="0" fontId="43" fillId="4" borderId="4" xfId="3" applyFont="1" applyBorder="1" applyAlignment="1"/>
    <xf numFmtId="0" fontId="0" fillId="30" borderId="4" xfId="26" quotePrefix="1" applyFont="1" applyFill="1" applyBorder="1" applyAlignment="1">
      <alignment horizontal="left"/>
    </xf>
    <xf numFmtId="0" fontId="43" fillId="4" borderId="14" xfId="3" applyFont="1" applyBorder="1" applyAlignment="1">
      <alignment horizontal="center" vertical="center" wrapText="1"/>
    </xf>
    <xf numFmtId="177" fontId="20" fillId="32" borderId="20" xfId="12" applyNumberFormat="1" applyFont="1" applyFill="1" applyBorder="1">
      <alignment horizontal="center" vertical="center"/>
    </xf>
    <xf numFmtId="0" fontId="0" fillId="4" borderId="4" xfId="3" applyFont="1" applyBorder="1" applyAlignment="1"/>
    <xf numFmtId="0" fontId="60" fillId="6" borderId="4" xfId="5" applyNumberFormat="1" applyFont="1" applyBorder="1">
      <alignment vertical="center"/>
    </xf>
    <xf numFmtId="3" fontId="60" fillId="6" borderId="4" xfId="5" applyNumberFormat="1" applyFont="1" applyBorder="1">
      <alignment vertical="center"/>
    </xf>
    <xf numFmtId="0" fontId="2" fillId="0" borderId="7" xfId="0" applyFont="1" applyBorder="1"/>
    <xf numFmtId="0" fontId="48" fillId="4" borderId="6" xfId="3" applyFont="1" applyBorder="1" applyAlignment="1">
      <alignment horizontal="center" vertical="center"/>
    </xf>
    <xf numFmtId="0" fontId="40" fillId="4" borderId="17" xfId="3" applyFont="1" applyBorder="1" applyAlignment="1">
      <alignment vertical="center"/>
    </xf>
    <xf numFmtId="0" fontId="13" fillId="0" borderId="8" xfId="0" applyFont="1" applyBorder="1"/>
    <xf numFmtId="0" fontId="43" fillId="4" borderId="17" xfId="3" applyFont="1" applyBorder="1" applyAlignment="1">
      <alignment horizontal="left" indent="2"/>
    </xf>
    <xf numFmtId="177" fontId="15" fillId="9" borderId="18" xfId="8" applyNumberFormat="1" applyFont="1" applyBorder="1">
      <alignment vertical="center"/>
      <protection locked="0"/>
    </xf>
    <xf numFmtId="177" fontId="15" fillId="10" borderId="18" xfId="8" applyFont="1" applyFill="1" applyBorder="1" applyAlignment="1">
      <alignment vertical="center"/>
      <protection locked="0"/>
    </xf>
    <xf numFmtId="177" fontId="15" fillId="9" borderId="18" xfId="8" applyFont="1" applyBorder="1" applyAlignment="1">
      <alignment vertical="center"/>
      <protection locked="0"/>
    </xf>
    <xf numFmtId="0" fontId="55" fillId="4" borderId="10" xfId="3" applyFont="1" applyBorder="1" applyAlignment="1">
      <alignment horizontal="left"/>
    </xf>
    <xf numFmtId="0" fontId="13" fillId="18" borderId="23" xfId="15" applyFont="1" applyBorder="1" applyAlignment="1">
      <alignment horizontal="center" wrapText="1"/>
    </xf>
    <xf numFmtId="0" fontId="13" fillId="18" borderId="87" xfId="15" applyFont="1" applyBorder="1" applyAlignment="1">
      <alignment horizontal="center" wrapText="1"/>
    </xf>
    <xf numFmtId="0" fontId="13" fillId="18" borderId="26" xfId="15" applyFont="1" applyBorder="1" applyAlignment="1">
      <alignment horizontal="center" wrapText="1"/>
    </xf>
    <xf numFmtId="0" fontId="8" fillId="4" borderId="20" xfId="11" applyFont="1" applyFill="1" applyBorder="1" applyAlignment="1">
      <alignment horizontal="center"/>
    </xf>
    <xf numFmtId="0" fontId="8" fillId="4" borderId="29" xfId="11" applyFont="1" applyFill="1" applyBorder="1" applyAlignment="1">
      <alignment horizontal="center"/>
    </xf>
    <xf numFmtId="177" fontId="13" fillId="20" borderId="29" xfId="6" applyNumberFormat="1" applyFont="1" applyFill="1" applyBorder="1">
      <alignment vertical="center"/>
      <protection locked="0"/>
    </xf>
    <xf numFmtId="0" fontId="2" fillId="4" borderId="17" xfId="3" applyFont="1" applyBorder="1" applyAlignment="1">
      <alignment horizontal="left" vertical="center" wrapText="1" indent="1"/>
    </xf>
    <xf numFmtId="0" fontId="0" fillId="4" borderId="10" xfId="3" applyFont="1" applyBorder="1" applyAlignment="1">
      <alignment horizontal="left" vertical="center"/>
    </xf>
    <xf numFmtId="0" fontId="5" fillId="4" borderId="4" xfId="3" applyFont="1" applyBorder="1" applyAlignment="1">
      <alignment horizontal="center" vertical="center"/>
    </xf>
    <xf numFmtId="0" fontId="38" fillId="4" borderId="10" xfId="3" applyFont="1" applyBorder="1" applyAlignment="1">
      <alignment horizontal="left" vertical="center"/>
    </xf>
    <xf numFmtId="0" fontId="13" fillId="4" borderId="21" xfId="3" applyFont="1" applyBorder="1" applyAlignment="1">
      <alignment horizontal="left" indent="3"/>
    </xf>
    <xf numFmtId="0" fontId="13" fillId="4" borderId="20" xfId="3" applyFont="1" applyBorder="1" applyAlignment="1">
      <alignment horizontal="left" indent="3"/>
    </xf>
    <xf numFmtId="3" fontId="13" fillId="18" borderId="23" xfId="15" applyNumberFormat="1" applyFont="1" applyBorder="1"/>
    <xf numFmtId="3" fontId="13" fillId="18" borderId="87" xfId="15" applyNumberFormat="1" applyFont="1" applyBorder="1"/>
    <xf numFmtId="0" fontId="13" fillId="18" borderId="29" xfId="15" applyFont="1" applyBorder="1"/>
    <xf numFmtId="177" fontId="15" fillId="9" borderId="4" xfId="8" applyNumberFormat="1" applyFont="1" applyFill="1" applyBorder="1">
      <alignment vertical="center"/>
      <protection locked="0"/>
    </xf>
    <xf numFmtId="3" fontId="16" fillId="12" borderId="12" xfId="15" applyNumberFormat="1" applyFont="1" applyFill="1" applyBorder="1"/>
    <xf numFmtId="177" fontId="13" fillId="18" borderId="18" xfId="15" applyNumberFormat="1" applyFont="1" applyBorder="1"/>
    <xf numFmtId="0" fontId="15" fillId="4" borderId="17" xfId="3" applyFont="1" applyBorder="1" applyAlignment="1">
      <alignment horizontal="left" vertical="center"/>
    </xf>
    <xf numFmtId="177" fontId="15" fillId="27" borderId="18" xfId="8" applyNumberFormat="1" applyFont="1" applyFill="1" applyBorder="1">
      <alignment vertical="center"/>
      <protection locked="0"/>
    </xf>
    <xf numFmtId="0" fontId="15" fillId="4" borderId="7" xfId="3" applyFont="1" applyBorder="1" applyAlignment="1">
      <alignment horizontal="centerContinuous" vertical="center" wrapText="1"/>
    </xf>
    <xf numFmtId="177" fontId="13" fillId="9" borderId="29" xfId="19" applyNumberFormat="1" applyFont="1" applyBorder="1" applyAlignment="1">
      <alignment horizontal="center" vertical="center"/>
      <protection locked="0"/>
    </xf>
    <xf numFmtId="0" fontId="55" fillId="4" borderId="4" xfId="3" applyFont="1" applyBorder="1" applyAlignment="1">
      <alignment horizontal="left" indent="1"/>
    </xf>
    <xf numFmtId="0" fontId="55" fillId="4" borderId="21" xfId="3" applyFont="1" applyBorder="1" applyAlignment="1">
      <alignment horizontal="left" indent="1"/>
    </xf>
    <xf numFmtId="0" fontId="38" fillId="6" borderId="14" xfId="5" applyNumberFormat="1" applyFont="1" applyBorder="1">
      <alignment vertical="center"/>
    </xf>
    <xf numFmtId="0" fontId="14" fillId="4" borderId="6" xfId="3" applyFont="1" applyBorder="1" applyAlignment="1">
      <alignment horizontal="left" vertical="center" wrapText="1"/>
    </xf>
    <xf numFmtId="0" fontId="15" fillId="4" borderId="8" xfId="3" applyFont="1" applyBorder="1" applyAlignment="1">
      <alignment horizontal="left" vertical="center"/>
    </xf>
    <xf numFmtId="0" fontId="15" fillId="4" borderId="8" xfId="3" applyFont="1" applyBorder="1" applyAlignment="1">
      <alignment horizontal="left" vertical="center" indent="1"/>
    </xf>
    <xf numFmtId="0" fontId="15" fillId="4" borderId="4" xfId="3" applyFont="1" applyBorder="1" applyAlignment="1">
      <alignment horizontal="left" vertical="center" indent="1"/>
    </xf>
    <xf numFmtId="0" fontId="47" fillId="4" borderId="8" xfId="3" applyFont="1" applyBorder="1" applyAlignment="1">
      <alignment horizontal="left" vertical="center"/>
    </xf>
    <xf numFmtId="0" fontId="47" fillId="4" borderId="17" xfId="3" applyFont="1" applyBorder="1" applyAlignment="1">
      <alignment horizontal="left" vertical="center"/>
    </xf>
    <xf numFmtId="0" fontId="47" fillId="4" borderId="8" xfId="3" applyFont="1" applyBorder="1" applyAlignment="1">
      <alignment horizontal="left" vertical="center" indent="1"/>
    </xf>
    <xf numFmtId="176" fontId="17" fillId="6" borderId="70" xfId="5" applyNumberFormat="1" applyFont="1" applyBorder="1" applyAlignment="1">
      <alignment horizontal="center" vertical="center"/>
    </xf>
    <xf numFmtId="176" fontId="17" fillId="6" borderId="17" xfId="5" applyNumberFormat="1" applyFont="1" applyBorder="1" applyAlignment="1">
      <alignment horizontal="center" vertical="center"/>
    </xf>
    <xf numFmtId="176" fontId="17" fillId="6" borderId="4" xfId="5" applyNumberFormat="1" applyFont="1" applyBorder="1" applyAlignment="1">
      <alignment horizontal="center" vertical="center"/>
    </xf>
    <xf numFmtId="176" fontId="17" fillId="6" borderId="9" xfId="5" applyNumberFormat="1" applyFont="1" applyBorder="1" applyAlignment="1">
      <alignment horizontal="center" vertical="center"/>
    </xf>
    <xf numFmtId="176" fontId="17" fillId="6" borderId="21" xfId="5" applyNumberFormat="1" applyFont="1" applyBorder="1" applyAlignment="1">
      <alignment horizontal="center" vertical="center"/>
    </xf>
    <xf numFmtId="176" fontId="17" fillId="6" borderId="13" xfId="5" applyNumberFormat="1" applyFont="1" applyBorder="1" applyAlignment="1">
      <alignment horizontal="center" vertical="center"/>
    </xf>
    <xf numFmtId="0" fontId="17" fillId="18" borderId="5" xfId="15" applyFont="1" applyBorder="1" applyAlignment="1">
      <alignment horizontal="center"/>
    </xf>
    <xf numFmtId="0" fontId="17" fillId="18" borderId="7" xfId="15" applyFont="1" applyBorder="1" applyAlignment="1">
      <alignment horizontal="center"/>
    </xf>
    <xf numFmtId="179" fontId="19" fillId="18" borderId="9" xfId="15" applyNumberFormat="1" applyFont="1" applyBorder="1" applyAlignment="1">
      <alignment horizontal="center" vertical="center"/>
    </xf>
    <xf numFmtId="176" fontId="17" fillId="6" borderId="7" xfId="5" applyNumberFormat="1" applyFont="1" applyBorder="1" applyAlignment="1">
      <alignment horizontal="center" vertical="center"/>
    </xf>
    <xf numFmtId="0" fontId="17" fillId="18" borderId="7" xfId="15" applyFont="1" applyBorder="1"/>
    <xf numFmtId="0" fontId="17" fillId="18" borderId="9" xfId="15" applyFont="1" applyBorder="1"/>
    <xf numFmtId="177" fontId="2" fillId="18" borderId="15" xfId="15" applyNumberFormat="1" applyFont="1" applyBorder="1" applyAlignment="1">
      <alignment vertical="center"/>
    </xf>
    <xf numFmtId="177" fontId="2" fillId="18" borderId="16" xfId="15" applyNumberFormat="1" applyFont="1" applyBorder="1" applyAlignment="1">
      <alignment vertical="center"/>
    </xf>
    <xf numFmtId="0" fontId="43" fillId="4" borderId="17" xfId="3" applyFont="1" applyBorder="1" applyAlignment="1">
      <alignment horizontal="left" vertical="center" wrapText="1"/>
    </xf>
    <xf numFmtId="0" fontId="43" fillId="4" borderId="21" xfId="3" applyFont="1" applyBorder="1" applyAlignment="1">
      <alignment horizontal="left" vertical="center" wrapText="1"/>
    </xf>
    <xf numFmtId="178" fontId="17" fillId="25" borderId="4" xfId="10" applyFont="1" applyFill="1" applyBorder="1">
      <alignment horizontal="center" vertical="center"/>
    </xf>
    <xf numFmtId="178" fontId="17" fillId="25" borderId="6" xfId="10" applyFont="1" applyFill="1" applyBorder="1">
      <alignment horizontal="center" vertical="center"/>
    </xf>
    <xf numFmtId="179" fontId="81" fillId="25" borderId="15" xfId="3" applyNumberFormat="1" applyFont="1" applyFill="1" applyBorder="1" applyAlignment="1">
      <alignment horizontal="center" vertical="center" wrapText="1"/>
    </xf>
    <xf numFmtId="179" fontId="81" fillId="25" borderId="16" xfId="3" applyNumberFormat="1" applyFont="1" applyFill="1" applyBorder="1" applyAlignment="1">
      <alignment horizontal="center" vertical="center" wrapText="1"/>
    </xf>
    <xf numFmtId="177" fontId="2" fillId="20" borderId="9" xfId="6" applyFont="1" applyFill="1" applyBorder="1">
      <alignment vertical="center"/>
      <protection locked="0"/>
    </xf>
    <xf numFmtId="0" fontId="6" fillId="4" borderId="17" xfId="3" applyFont="1" applyBorder="1" applyAlignment="1">
      <alignment horizontal="center" vertical="center" wrapText="1"/>
    </xf>
    <xf numFmtId="0" fontId="15" fillId="4" borderId="6" xfId="3" applyFont="1" applyBorder="1" applyAlignment="1">
      <alignment horizontal="left"/>
    </xf>
    <xf numFmtId="177" fontId="6" fillId="10" borderId="21" xfId="6" applyFont="1" applyFill="1" applyBorder="1">
      <alignment vertical="center"/>
      <protection locked="0"/>
    </xf>
    <xf numFmtId="177" fontId="15" fillId="10" borderId="10" xfId="8" applyFont="1" applyFill="1" applyBorder="1">
      <alignment vertical="center"/>
      <protection locked="0"/>
    </xf>
    <xf numFmtId="177" fontId="13" fillId="9" borderId="10" xfId="8" applyFont="1" applyBorder="1">
      <alignment vertical="center"/>
      <protection locked="0"/>
    </xf>
    <xf numFmtId="0" fontId="10" fillId="4" borderId="8" xfId="3" applyFont="1" applyBorder="1" applyAlignment="1">
      <alignment horizontal="center" vertical="center" wrapText="1"/>
    </xf>
    <xf numFmtId="0" fontId="42" fillId="4" borderId="6" xfId="3" applyFont="1" applyBorder="1" applyAlignment="1">
      <alignment horizontal="center" vertical="center"/>
    </xf>
    <xf numFmtId="0" fontId="10" fillId="4" borderId="6" xfId="3" applyFont="1" applyBorder="1" applyAlignment="1">
      <alignment horizontal="center" vertical="center"/>
    </xf>
    <xf numFmtId="0" fontId="10" fillId="4" borderId="10" xfId="3" applyFont="1" applyBorder="1" applyAlignment="1">
      <alignment horizontal="center" vertical="center"/>
    </xf>
    <xf numFmtId="177" fontId="13" fillId="9" borderId="28" xfId="8" applyNumberFormat="1" applyFont="1" applyBorder="1">
      <alignment vertical="center"/>
      <protection locked="0"/>
    </xf>
    <xf numFmtId="177" fontId="2" fillId="34" borderId="0" xfId="7" applyFont="1" applyFill="1" applyBorder="1" applyAlignment="1">
      <alignment horizontal="center" vertical="center"/>
      <protection locked="0"/>
    </xf>
    <xf numFmtId="177" fontId="13" fillId="34" borderId="10" xfId="7" applyFont="1" applyFill="1" applyBorder="1" applyAlignment="1">
      <alignment horizontal="center" vertical="center"/>
      <protection locked="0"/>
    </xf>
    <xf numFmtId="0" fontId="15" fillId="4" borderId="10" xfId="3" applyFont="1" applyBorder="1" applyAlignment="1">
      <alignment horizontal="center" vertical="center" wrapText="1"/>
    </xf>
    <xf numFmtId="3" fontId="13" fillId="18" borderId="93" xfId="15" applyNumberFormat="1" applyFont="1" applyBorder="1" applyAlignment="1">
      <alignment vertical="center"/>
    </xf>
    <xf numFmtId="177" fontId="20" fillId="40" borderId="11" xfId="20" applyNumberFormat="1" applyFont="1" applyFill="1" applyBorder="1" applyAlignment="1" applyProtection="1">
      <alignment horizontal="center" vertical="center"/>
      <protection locked="0"/>
    </xf>
    <xf numFmtId="181" fontId="20" fillId="40" borderId="2" xfId="20" applyNumberFormat="1" applyFont="1" applyFill="1" applyAlignment="1" applyProtection="1">
      <alignment horizontal="center" vertical="center"/>
      <protection locked="0"/>
    </xf>
    <xf numFmtId="181" fontId="20" fillId="40" borderId="94" xfId="20" applyNumberFormat="1" applyFont="1" applyFill="1" applyBorder="1" applyAlignment="1" applyProtection="1">
      <alignment horizontal="center" vertical="center"/>
      <protection locked="0"/>
    </xf>
    <xf numFmtId="181" fontId="20" fillId="40" borderId="80" xfId="20" applyNumberFormat="1" applyFont="1" applyFill="1" applyBorder="1" applyAlignment="1" applyProtection="1">
      <alignment horizontal="center" vertical="center"/>
      <protection locked="0"/>
    </xf>
    <xf numFmtId="177" fontId="2" fillId="18" borderId="18" xfId="15" applyNumberFormat="1" applyFont="1" applyBorder="1" applyAlignment="1">
      <alignment vertical="center"/>
    </xf>
    <xf numFmtId="181" fontId="2" fillId="18" borderId="17" xfId="15" applyNumberFormat="1" applyFont="1" applyBorder="1" applyAlignment="1">
      <alignment vertical="center"/>
    </xf>
    <xf numFmtId="181" fontId="2" fillId="18" borderId="22" xfId="15" applyNumberFormat="1" applyFont="1" applyBorder="1" applyAlignment="1">
      <alignment vertical="center"/>
    </xf>
    <xf numFmtId="177" fontId="13" fillId="20" borderId="19" xfId="6" applyNumberFormat="1" applyFont="1" applyFill="1" applyBorder="1" applyAlignment="1">
      <alignment vertical="center"/>
      <protection locked="0"/>
    </xf>
    <xf numFmtId="177" fontId="13" fillId="20" borderId="4" xfId="6" applyNumberFormat="1" applyFont="1" applyFill="1" applyBorder="1" applyAlignment="1">
      <alignment vertical="center"/>
      <protection locked="0"/>
    </xf>
    <xf numFmtId="177" fontId="13" fillId="9" borderId="17" xfId="8" applyNumberFormat="1" applyFont="1" applyBorder="1" applyAlignment="1">
      <alignment vertical="center"/>
      <protection locked="0"/>
    </xf>
    <xf numFmtId="177" fontId="13" fillId="20" borderId="10" xfId="6" applyNumberFormat="1" applyFont="1" applyFill="1" applyBorder="1" applyAlignment="1">
      <alignment vertical="center"/>
      <protection locked="0"/>
    </xf>
    <xf numFmtId="177" fontId="13" fillId="20" borderId="21" xfId="6" applyNumberFormat="1" applyFont="1" applyFill="1" applyBorder="1" applyAlignment="1">
      <alignment vertical="center"/>
      <protection locked="0"/>
    </xf>
    <xf numFmtId="177" fontId="13" fillId="9" borderId="54" xfId="8" applyNumberFormat="1" applyFont="1" applyBorder="1" applyAlignment="1">
      <alignment horizontal="center" vertical="center"/>
      <protection locked="0"/>
    </xf>
    <xf numFmtId="177" fontId="13" fillId="8" borderId="17" xfId="7" applyNumberFormat="1" applyFont="1" applyBorder="1">
      <alignment vertical="center"/>
      <protection locked="0"/>
    </xf>
    <xf numFmtId="177" fontId="13" fillId="18" borderId="20" xfId="15" applyNumberFormat="1" applyFont="1" applyBorder="1" applyAlignment="1">
      <alignment vertical="center"/>
    </xf>
    <xf numFmtId="3" fontId="13" fillId="18" borderId="23" xfId="15" applyNumberFormat="1" applyFont="1" applyBorder="1" applyAlignment="1">
      <alignment vertical="center"/>
    </xf>
    <xf numFmtId="3" fontId="13" fillId="18" borderId="18" xfId="15" applyNumberFormat="1" applyFont="1" applyBorder="1" applyAlignment="1">
      <alignment vertical="center"/>
    </xf>
    <xf numFmtId="181" fontId="20" fillId="3" borderId="29" xfId="20" applyNumberFormat="1" applyFont="1" applyBorder="1" applyAlignment="1" applyProtection="1">
      <alignment horizontal="center" vertical="center"/>
      <protection locked="0"/>
    </xf>
    <xf numFmtId="181" fontId="20" fillId="3" borderId="19" xfId="20" applyNumberFormat="1" applyFont="1" applyBorder="1" applyAlignment="1" applyProtection="1">
      <alignment horizontal="center" vertical="center"/>
      <protection locked="0"/>
    </xf>
    <xf numFmtId="181" fontId="20" fillId="3" borderId="78" xfId="20" applyNumberFormat="1" applyFont="1" applyBorder="1" applyAlignment="1" applyProtection="1">
      <alignment horizontal="center" vertical="center"/>
      <protection locked="0"/>
    </xf>
    <xf numFmtId="181" fontId="49" fillId="18" borderId="4" xfId="15" applyNumberFormat="1" applyFont="1" applyBorder="1" applyAlignment="1">
      <alignment vertical="center"/>
    </xf>
    <xf numFmtId="181" fontId="20" fillId="3" borderId="37" xfId="20" applyNumberFormat="1" applyFont="1" applyBorder="1" applyAlignment="1" applyProtection="1">
      <alignment horizontal="center" vertical="center"/>
      <protection locked="0"/>
    </xf>
    <xf numFmtId="3" fontId="2" fillId="18" borderId="21" xfId="15" applyNumberFormat="1" applyFont="1" applyBorder="1" applyAlignment="1">
      <alignment vertical="center"/>
    </xf>
    <xf numFmtId="181" fontId="20" fillId="3" borderId="93" xfId="20" applyNumberFormat="1" applyFont="1" applyBorder="1" applyAlignment="1" applyProtection="1">
      <alignment horizontal="center" vertical="center"/>
      <protection locked="0"/>
    </xf>
    <xf numFmtId="0" fontId="43" fillId="4" borderId="4" xfId="3" applyFont="1" applyBorder="1" applyAlignment="1">
      <alignment horizontal="left" indent="1"/>
    </xf>
    <xf numFmtId="177" fontId="13" fillId="9" borderId="29" xfId="8" applyNumberFormat="1" applyFont="1" applyBorder="1" applyAlignment="1">
      <alignment horizontal="center" vertical="center"/>
      <protection locked="0"/>
    </xf>
    <xf numFmtId="177" fontId="13" fillId="18" borderId="20" xfId="15" applyNumberFormat="1" applyFont="1" applyBorder="1"/>
    <xf numFmtId="177" fontId="13" fillId="18" borderId="21" xfId="15" applyNumberFormat="1" applyFont="1" applyBorder="1"/>
    <xf numFmtId="176" fontId="2" fillId="30" borderId="19" xfId="21" applyFont="1" applyFill="1" applyBorder="1" applyAlignment="1">
      <alignment horizontal="center" vertical="center"/>
      <protection locked="0"/>
    </xf>
    <xf numFmtId="176" fontId="2" fillId="30" borderId="22" xfId="21" applyFont="1" applyFill="1" applyBorder="1" applyAlignment="1">
      <alignment horizontal="center" vertical="center"/>
      <protection locked="0"/>
    </xf>
    <xf numFmtId="4" fontId="13" fillId="20" borderId="19" xfId="6" applyNumberFormat="1" applyFont="1" applyFill="1" applyBorder="1">
      <alignment vertical="center"/>
      <protection locked="0"/>
    </xf>
    <xf numFmtId="4" fontId="13" fillId="20" borderId="22" xfId="6" applyNumberFormat="1" applyFont="1" applyFill="1" applyBorder="1">
      <alignment vertical="center"/>
      <protection locked="0"/>
    </xf>
    <xf numFmtId="176" fontId="13" fillId="33" borderId="17" xfId="21" applyFont="1" applyFill="1" applyBorder="1" applyAlignment="1">
      <alignment horizontal="center" vertical="center"/>
      <protection locked="0"/>
    </xf>
    <xf numFmtId="176" fontId="13" fillId="33" borderId="19" xfId="21" applyFont="1" applyFill="1" applyBorder="1" applyAlignment="1">
      <alignment horizontal="center" vertical="center"/>
      <protection locked="0"/>
    </xf>
    <xf numFmtId="176" fontId="13" fillId="33" borderId="22" xfId="21" applyFont="1" applyFill="1" applyBorder="1" applyAlignment="1">
      <alignment horizontal="center" vertical="center"/>
      <protection locked="0"/>
    </xf>
    <xf numFmtId="177" fontId="20" fillId="5" borderId="17" xfId="0" applyNumberFormat="1" applyFont="1" applyFill="1" applyBorder="1"/>
    <xf numFmtId="177" fontId="20" fillId="5" borderId="4" xfId="0" applyNumberFormat="1" applyFont="1" applyFill="1" applyBorder="1"/>
    <xf numFmtId="177" fontId="20" fillId="5" borderId="21" xfId="0" applyNumberFormat="1" applyFont="1" applyFill="1" applyBorder="1"/>
    <xf numFmtId="0" fontId="2" fillId="33" borderId="10" xfId="3" applyFont="1" applyFill="1" applyBorder="1" applyAlignment="1">
      <alignment horizontal="center" vertical="center" wrapText="1"/>
    </xf>
    <xf numFmtId="0" fontId="2" fillId="33" borderId="21" xfId="3" applyFont="1" applyFill="1" applyBorder="1" applyAlignment="1">
      <alignment horizontal="center" vertical="center" wrapText="1"/>
    </xf>
    <xf numFmtId="0" fontId="15" fillId="4" borderId="6" xfId="3" applyFont="1" applyBorder="1" applyAlignment="1">
      <alignment horizontal="center" vertical="center" wrapText="1"/>
    </xf>
    <xf numFmtId="0" fontId="43" fillId="4" borderId="10" xfId="3" applyFont="1" applyBorder="1" applyAlignment="1"/>
    <xf numFmtId="177" fontId="13" fillId="34" borderId="10" xfId="8" applyNumberFormat="1" applyFont="1" applyFill="1" applyBorder="1">
      <alignment vertical="center"/>
      <protection locked="0"/>
    </xf>
    <xf numFmtId="0" fontId="13" fillId="4" borderId="17" xfId="3" applyFont="1" applyBorder="1" applyAlignment="1">
      <alignment horizontal="center" vertical="center" wrapText="1"/>
    </xf>
    <xf numFmtId="0" fontId="2" fillId="4" borderId="14" xfId="3" applyFont="1" applyBorder="1" applyAlignment="1">
      <alignment horizontal="center" vertical="center" wrapText="1"/>
    </xf>
    <xf numFmtId="176" fontId="2" fillId="25" borderId="19" xfId="1" applyNumberFormat="1" applyFont="1" applyFill="1" applyBorder="1" applyAlignment="1" applyProtection="1">
      <alignment horizontal="center" vertical="center"/>
      <protection locked="0"/>
    </xf>
    <xf numFmtId="0" fontId="3" fillId="25" borderId="17" xfId="3" applyFont="1" applyFill="1" applyBorder="1" applyAlignment="1">
      <alignment horizontal="center" vertical="center"/>
    </xf>
    <xf numFmtId="9" fontId="3" fillId="25" borderId="17" xfId="5" applyNumberFormat="1" applyFont="1" applyFill="1" applyBorder="1" applyAlignment="1">
      <alignment horizontal="center" vertical="center"/>
    </xf>
    <xf numFmtId="0" fontId="3" fillId="25" borderId="4" xfId="3" applyFont="1" applyFill="1" applyBorder="1" applyAlignment="1">
      <alignment horizontal="center"/>
    </xf>
    <xf numFmtId="9" fontId="3" fillId="25" borderId="4" xfId="5" applyNumberFormat="1" applyFont="1" applyFill="1" applyBorder="1" applyAlignment="1">
      <alignment horizontal="center" vertical="center"/>
    </xf>
    <xf numFmtId="0" fontId="3" fillId="25" borderId="21" xfId="3" applyFont="1" applyFill="1" applyBorder="1" applyAlignment="1">
      <alignment horizontal="center"/>
    </xf>
    <xf numFmtId="9" fontId="3" fillId="25" borderId="21" xfId="5" applyNumberFormat="1" applyFont="1" applyFill="1" applyBorder="1" applyAlignment="1">
      <alignment horizontal="center" vertical="center"/>
    </xf>
    <xf numFmtId="0" fontId="47" fillId="4" borderId="6" xfId="3" applyFont="1" applyBorder="1" applyAlignment="1">
      <alignment horizontal="center" vertical="center" wrapText="1"/>
    </xf>
    <xf numFmtId="177" fontId="2" fillId="18" borderId="16" xfId="15" applyNumberFormat="1" applyFont="1" applyBorder="1"/>
    <xf numFmtId="0" fontId="2" fillId="18" borderId="16" xfId="15" applyFont="1" applyBorder="1"/>
    <xf numFmtId="177" fontId="2" fillId="18" borderId="7" xfId="15" applyNumberFormat="1" applyFont="1" applyBorder="1"/>
    <xf numFmtId="0" fontId="3" fillId="6" borderId="6" xfId="5" applyNumberFormat="1" applyFont="1" applyBorder="1" applyAlignment="1">
      <alignment horizontal="center" vertical="center" wrapText="1"/>
    </xf>
    <xf numFmtId="179" fontId="17" fillId="13" borderId="10" xfId="13" applyFont="1" applyBorder="1">
      <alignment horizontal="center" vertical="center"/>
    </xf>
    <xf numFmtId="0" fontId="15" fillId="4" borderId="6" xfId="3" applyFont="1" applyBorder="1" applyAlignment="1">
      <alignment horizontal="center" vertical="top" wrapText="1"/>
    </xf>
    <xf numFmtId="0" fontId="3" fillId="6" borderId="8" xfId="5" applyNumberFormat="1" applyFont="1" applyBorder="1" applyAlignment="1">
      <alignment horizontal="center" vertical="center"/>
    </xf>
    <xf numFmtId="0" fontId="3" fillId="6" borderId="11" xfId="5" applyNumberFormat="1" applyFont="1" applyBorder="1" applyAlignment="1">
      <alignment horizontal="center" vertical="center"/>
    </xf>
    <xf numFmtId="0" fontId="3" fillId="6" borderId="6" xfId="5" applyNumberFormat="1" applyFont="1" applyBorder="1" applyAlignment="1">
      <alignment horizontal="center" vertical="center"/>
    </xf>
    <xf numFmtId="9" fontId="3" fillId="4" borderId="10" xfId="1" applyFont="1" applyFill="1" applyBorder="1" applyAlignment="1">
      <alignment horizontal="center" vertical="center" wrapText="1"/>
    </xf>
    <xf numFmtId="0" fontId="60" fillId="6" borderId="10" xfId="5" applyNumberFormat="1" applyFont="1" applyBorder="1" applyAlignment="1">
      <alignment horizontal="center" vertical="center"/>
    </xf>
    <xf numFmtId="0" fontId="0" fillId="6" borderId="6" xfId="5" applyNumberFormat="1" applyFont="1" applyBorder="1">
      <alignment vertical="center"/>
    </xf>
    <xf numFmtId="0" fontId="3" fillId="6" borderId="7" xfId="5" applyNumberFormat="1" applyFont="1" applyBorder="1" applyAlignment="1">
      <alignment horizontal="center" vertical="center" wrapText="1"/>
    </xf>
    <xf numFmtId="0" fontId="60" fillId="6" borderId="8" xfId="5" applyNumberFormat="1" applyFont="1" applyBorder="1">
      <alignment vertical="center"/>
    </xf>
    <xf numFmtId="0" fontId="60" fillId="6" borderId="11" xfId="5" applyNumberFormat="1" applyFont="1" applyBorder="1">
      <alignment vertical="center"/>
    </xf>
    <xf numFmtId="0" fontId="3" fillId="6" borderId="14" xfId="5" applyNumberFormat="1" applyFont="1" applyBorder="1" applyAlignment="1">
      <alignment horizontal="center" vertical="center"/>
    </xf>
    <xf numFmtId="176" fontId="60" fillId="6" borderId="17" xfId="5" applyNumberFormat="1" applyFont="1" applyBorder="1" applyAlignment="1">
      <alignment horizontal="center" vertical="center"/>
    </xf>
    <xf numFmtId="177" fontId="13" fillId="9" borderId="95" xfId="8" applyFont="1" applyBorder="1">
      <alignment vertical="center"/>
      <protection locked="0"/>
    </xf>
    <xf numFmtId="10" fontId="17" fillId="18" borderId="23" xfId="15" applyNumberFormat="1" applyFont="1" applyBorder="1" applyAlignment="1">
      <alignment horizontal="center" vertical="center"/>
    </xf>
    <xf numFmtId="10" fontId="17" fillId="18" borderId="87" xfId="15" applyNumberFormat="1" applyFont="1" applyBorder="1" applyAlignment="1">
      <alignment horizontal="center" vertical="center"/>
    </xf>
    <xf numFmtId="10" fontId="17" fillId="18" borderId="26" xfId="15" applyNumberFormat="1" applyFont="1" applyBorder="1" applyAlignment="1">
      <alignment horizontal="center" vertical="center"/>
    </xf>
    <xf numFmtId="10" fontId="17" fillId="18" borderId="18" xfId="15" applyNumberFormat="1" applyFont="1" applyBorder="1" applyAlignment="1">
      <alignment horizontal="center" vertical="center"/>
    </xf>
    <xf numFmtId="177" fontId="13" fillId="9" borderId="92" xfId="8" applyFont="1" applyBorder="1">
      <alignment vertical="center"/>
      <protection locked="0"/>
    </xf>
    <xf numFmtId="177" fontId="13" fillId="9" borderId="36" xfId="8" applyFont="1" applyBorder="1">
      <alignment vertical="center"/>
      <protection locked="0"/>
    </xf>
    <xf numFmtId="0" fontId="13" fillId="18" borderId="28" xfId="15" applyFont="1" applyBorder="1" applyAlignment="1">
      <alignment horizontal="center"/>
    </xf>
    <xf numFmtId="177" fontId="13" fillId="9" borderId="29" xfId="8" applyFont="1" applyBorder="1">
      <alignment vertical="center"/>
      <protection locked="0"/>
    </xf>
    <xf numFmtId="0" fontId="13" fillId="18" borderId="22" xfId="15" applyFont="1" applyBorder="1" applyAlignment="1">
      <alignment horizontal="center"/>
    </xf>
    <xf numFmtId="177" fontId="15" fillId="10" borderId="26" xfId="8" applyFont="1" applyFill="1" applyBorder="1">
      <alignment vertical="center"/>
      <protection locked="0"/>
    </xf>
    <xf numFmtId="177" fontId="13" fillId="9" borderId="28" xfId="8" applyFont="1" applyBorder="1">
      <alignment vertical="center"/>
      <protection locked="0"/>
    </xf>
    <xf numFmtId="10" fontId="17" fillId="6" borderId="19" xfId="5" applyNumberFormat="1" applyFont="1" applyBorder="1" applyAlignment="1">
      <alignment horizontal="center" vertical="center"/>
    </xf>
    <xf numFmtId="10" fontId="17" fillId="6" borderId="24" xfId="5" applyNumberFormat="1" applyFont="1" applyBorder="1" applyAlignment="1">
      <alignment horizontal="center" vertical="center"/>
    </xf>
    <xf numFmtId="0" fontId="38" fillId="6" borderId="10" xfId="3" applyFont="1" applyFill="1" applyBorder="1" applyAlignment="1">
      <alignment horizontal="center" vertical="center" wrapText="1"/>
    </xf>
    <xf numFmtId="0" fontId="13" fillId="30" borderId="14" xfId="3" applyFont="1" applyFill="1" applyBorder="1" applyAlignment="1">
      <alignment horizontal="centerContinuous" vertical="center"/>
    </xf>
    <xf numFmtId="0" fontId="15" fillId="30" borderId="15" xfId="3" applyFont="1" applyFill="1" applyBorder="1" applyAlignment="1">
      <alignment horizontal="centerContinuous" vertical="center" wrapText="1"/>
    </xf>
    <xf numFmtId="0" fontId="15" fillId="30" borderId="7" xfId="3" applyFont="1" applyFill="1" applyBorder="1" applyAlignment="1">
      <alignment horizontal="centerContinuous" vertical="center" wrapText="1"/>
    </xf>
    <xf numFmtId="0" fontId="38" fillId="4" borderId="16" xfId="3" applyFont="1" applyBorder="1" applyAlignment="1">
      <alignment horizontal="centerContinuous" wrapText="1"/>
    </xf>
    <xf numFmtId="0" fontId="13" fillId="4" borderId="14" xfId="3" applyFont="1" applyBorder="1" applyAlignment="1">
      <alignment horizontal="center"/>
    </xf>
    <xf numFmtId="3" fontId="13" fillId="18" borderId="12" xfId="15" applyNumberFormat="1" applyFont="1" applyBorder="1"/>
    <xf numFmtId="3" fontId="13" fillId="18" borderId="13" xfId="15" applyNumberFormat="1" applyFont="1" applyBorder="1"/>
    <xf numFmtId="0" fontId="13" fillId="4" borderId="17" xfId="3" applyFont="1" applyBorder="1" applyAlignment="1">
      <alignment horizontal="center" vertical="center" wrapText="1"/>
    </xf>
    <xf numFmtId="178" fontId="17" fillId="21" borderId="6" xfId="10" applyFont="1" applyFill="1" applyBorder="1">
      <alignment horizontal="center" vertical="center"/>
    </xf>
    <xf numFmtId="0" fontId="2" fillId="4" borderId="4" xfId="3" applyFont="1" applyBorder="1" applyAlignment="1">
      <alignment horizontal="left" indent="1" shrinkToFit="1"/>
    </xf>
    <xf numFmtId="0" fontId="2" fillId="0" borderId="11" xfId="0" applyFont="1" applyBorder="1"/>
    <xf numFmtId="177" fontId="2" fillId="38" borderId="29" xfId="7" applyFont="1" applyFill="1" applyBorder="1" applyAlignment="1">
      <alignment horizontal="center" vertical="center"/>
      <protection locked="0"/>
    </xf>
    <xf numFmtId="177" fontId="2" fillId="38" borderId="54" xfId="7" applyFont="1" applyFill="1" applyBorder="1" applyAlignment="1">
      <alignment horizontal="center" vertical="center"/>
      <protection locked="0"/>
    </xf>
    <xf numFmtId="0" fontId="2" fillId="41" borderId="0" xfId="5" applyNumberFormat="1" applyFont="1" applyFill="1" applyBorder="1" applyAlignment="1">
      <alignment horizontal="center" vertical="center"/>
    </xf>
    <xf numFmtId="0" fontId="16" fillId="4" borderId="11" xfId="3" applyFont="1" applyBorder="1" applyAlignment="1">
      <alignment horizontal="centerContinuous" vertical="center"/>
    </xf>
    <xf numFmtId="0" fontId="16" fillId="4" borderId="12" xfId="3" applyFont="1" applyBorder="1" applyAlignment="1">
      <alignment horizontal="centerContinuous" vertical="center"/>
    </xf>
    <xf numFmtId="177" fontId="2" fillId="41" borderId="18" xfId="1" applyNumberFormat="1" applyFont="1" applyFill="1" applyBorder="1" applyAlignment="1" applyProtection="1">
      <alignment vertical="center"/>
      <protection locked="0"/>
    </xf>
    <xf numFmtId="177" fontId="2" fillId="41" borderId="54" xfId="1" applyNumberFormat="1" applyFont="1" applyFill="1" applyBorder="1" applyAlignment="1" applyProtection="1">
      <alignment vertical="center"/>
      <protection locked="0"/>
    </xf>
    <xf numFmtId="177" fontId="2" fillId="41" borderId="57" xfId="1" applyNumberFormat="1" applyFont="1" applyFill="1" applyBorder="1" applyAlignment="1" applyProtection="1">
      <alignment vertical="center"/>
      <protection locked="0"/>
    </xf>
    <xf numFmtId="0" fontId="43" fillId="4" borderId="21" xfId="3" applyFont="1" applyBorder="1" applyAlignment="1">
      <alignment horizontal="center" vertical="center" wrapText="1"/>
    </xf>
    <xf numFmtId="0" fontId="2" fillId="33" borderId="0" xfId="0" applyFont="1" applyFill="1" applyAlignment="1">
      <alignment horizontal="centerContinuous"/>
    </xf>
    <xf numFmtId="0" fontId="2" fillId="33" borderId="14" xfId="0" applyFont="1" applyFill="1" applyBorder="1" applyAlignment="1">
      <alignment horizontal="centerContinuous"/>
    </xf>
    <xf numFmtId="0" fontId="2" fillId="33" borderId="15" xfId="0" applyFont="1" applyFill="1" applyBorder="1" applyAlignment="1">
      <alignment horizontal="centerContinuous"/>
    </xf>
    <xf numFmtId="177" fontId="2" fillId="9" borderId="18" xfId="1" applyNumberFormat="1" applyFont="1" applyFill="1" applyBorder="1" applyAlignment="1" applyProtection="1">
      <alignment vertical="center"/>
      <protection locked="0"/>
    </xf>
    <xf numFmtId="0" fontId="50" fillId="4" borderId="14" xfId="3" applyFont="1" applyBorder="1" applyAlignment="1">
      <alignment horizontal="centerContinuous" vertical="center"/>
    </xf>
    <xf numFmtId="177" fontId="2" fillId="9" borderId="29" xfId="1" applyNumberFormat="1" applyFont="1" applyFill="1" applyBorder="1" applyAlignment="1" applyProtection="1">
      <alignment vertical="center"/>
      <protection locked="0"/>
    </xf>
    <xf numFmtId="0" fontId="2" fillId="33" borderId="16" xfId="0" applyFont="1" applyFill="1" applyBorder="1" applyAlignment="1">
      <alignment horizontal="centerContinuous"/>
    </xf>
    <xf numFmtId="0" fontId="38" fillId="33" borderId="15" xfId="0" applyFont="1" applyFill="1" applyBorder="1" applyAlignment="1">
      <alignment horizontal="centerContinuous"/>
    </xf>
    <xf numFmtId="0" fontId="0" fillId="33" borderId="15" xfId="0" applyFont="1" applyFill="1" applyBorder="1" applyAlignment="1">
      <alignment horizontal="centerContinuous"/>
    </xf>
    <xf numFmtId="0" fontId="13" fillId="4" borderId="14" xfId="27" applyFont="1" applyBorder="1" applyAlignment="1">
      <alignment horizontal="centerContinuous"/>
    </xf>
    <xf numFmtId="0" fontId="13" fillId="4" borderId="16" xfId="27" applyFont="1" applyBorder="1" applyAlignment="1">
      <alignment horizontal="centerContinuous"/>
    </xf>
    <xf numFmtId="0" fontId="0" fillId="33" borderId="16" xfId="0" applyFont="1" applyFill="1" applyBorder="1" applyAlignment="1">
      <alignment horizontal="centerContinuous"/>
    </xf>
    <xf numFmtId="0" fontId="2" fillId="0" borderId="13" xfId="0" applyFont="1" applyBorder="1"/>
    <xf numFmtId="177" fontId="2" fillId="41" borderId="36" xfId="1" applyNumberFormat="1" applyFont="1" applyFill="1" applyBorder="1" applyAlignment="1" applyProtection="1">
      <alignment vertical="center"/>
      <protection locked="0"/>
    </xf>
    <xf numFmtId="185" fontId="2" fillId="20" borderId="19" xfId="21" applyNumberFormat="1" applyFont="1" applyFill="1" applyBorder="1">
      <alignment vertical="center"/>
      <protection locked="0"/>
    </xf>
    <xf numFmtId="177" fontId="2" fillId="41" borderId="28" xfId="1" applyNumberFormat="1" applyFont="1" applyFill="1" applyBorder="1" applyAlignment="1" applyProtection="1">
      <alignment vertical="center"/>
      <protection locked="0"/>
    </xf>
    <xf numFmtId="185" fontId="2" fillId="20" borderId="22" xfId="21" applyNumberFormat="1" applyFont="1" applyFill="1" applyBorder="1">
      <alignment vertical="center"/>
      <protection locked="0"/>
    </xf>
    <xf numFmtId="177" fontId="2" fillId="38" borderId="57" xfId="7" applyFont="1" applyFill="1" applyBorder="1" applyAlignment="1">
      <alignment horizontal="center" vertical="center"/>
      <protection locked="0"/>
    </xf>
    <xf numFmtId="177" fontId="2" fillId="9" borderId="22" xfId="1" applyNumberFormat="1" applyFont="1" applyFill="1" applyBorder="1" applyAlignment="1" applyProtection="1">
      <alignment vertical="center"/>
      <protection locked="0"/>
    </xf>
    <xf numFmtId="185" fontId="0" fillId="20" borderId="52" xfId="21" applyNumberFormat="1" applyFont="1" applyFill="1" applyBorder="1">
      <alignment vertical="center"/>
      <protection locked="0"/>
    </xf>
    <xf numFmtId="176" fontId="0" fillId="20" borderId="52" xfId="21" applyNumberFormat="1" applyFont="1" applyFill="1" applyBorder="1">
      <alignment vertical="center"/>
      <protection locked="0"/>
    </xf>
    <xf numFmtId="176" fontId="2" fillId="20" borderId="19" xfId="21" applyNumberFormat="1" applyFont="1" applyFill="1" applyBorder="1">
      <alignment vertical="center"/>
      <protection locked="0"/>
    </xf>
    <xf numFmtId="176" fontId="2" fillId="20" borderId="22" xfId="21" applyNumberFormat="1" applyFont="1" applyFill="1" applyBorder="1">
      <alignment vertical="center"/>
      <protection locked="0"/>
    </xf>
    <xf numFmtId="176" fontId="0" fillId="20" borderId="18" xfId="21" applyNumberFormat="1" applyFont="1" applyFill="1" applyBorder="1">
      <alignment vertical="center"/>
      <protection locked="0"/>
    </xf>
    <xf numFmtId="185" fontId="2" fillId="41" borderId="54" xfId="1" applyNumberFormat="1" applyFont="1" applyFill="1" applyBorder="1" applyAlignment="1" applyProtection="1">
      <alignment vertical="center"/>
      <protection locked="0"/>
    </xf>
    <xf numFmtId="185" fontId="2" fillId="41" borderId="57" xfId="1" applyNumberFormat="1" applyFont="1" applyFill="1" applyBorder="1" applyAlignment="1" applyProtection="1">
      <alignment vertical="center"/>
      <protection locked="0"/>
    </xf>
    <xf numFmtId="185" fontId="0" fillId="41" borderId="18" xfId="1" applyNumberFormat="1" applyFont="1" applyFill="1" applyBorder="1" applyAlignment="1" applyProtection="1">
      <alignment vertical="center"/>
      <protection locked="0"/>
    </xf>
    <xf numFmtId="0" fontId="13" fillId="4" borderId="17" xfId="3" applyFont="1" applyBorder="1" applyAlignment="1">
      <alignment horizontal="center" vertical="center" wrapText="1"/>
    </xf>
    <xf numFmtId="0" fontId="38" fillId="4" borderId="10" xfId="3" applyFont="1" applyBorder="1" applyAlignment="1">
      <alignment horizontal="center" vertical="center" wrapText="1"/>
    </xf>
    <xf numFmtId="0" fontId="2" fillId="20" borderId="24" xfId="7" applyNumberFormat="1" applyFont="1" applyFill="1" applyBorder="1">
      <alignment vertical="center"/>
      <protection locked="0"/>
    </xf>
    <xf numFmtId="0" fontId="2" fillId="20" borderId="27" xfId="7" applyNumberFormat="1" applyFont="1" applyFill="1" applyBorder="1">
      <alignment vertical="center"/>
      <protection locked="0"/>
    </xf>
    <xf numFmtId="177" fontId="2" fillId="42" borderId="18" xfId="6" applyFont="1" applyFill="1" applyBorder="1" applyAlignment="1">
      <alignment vertical="center"/>
      <protection locked="0"/>
    </xf>
    <xf numFmtId="177" fontId="2" fillId="42" borderId="19" xfId="6" applyFont="1" applyFill="1" applyBorder="1" applyAlignment="1">
      <alignment vertical="center"/>
      <protection locked="0"/>
    </xf>
    <xf numFmtId="177" fontId="2" fillId="42" borderId="22" xfId="6" applyFont="1" applyFill="1" applyBorder="1" applyAlignment="1">
      <alignment vertical="center"/>
      <protection locked="0"/>
    </xf>
    <xf numFmtId="177" fontId="0" fillId="25" borderId="18" xfId="8" applyNumberFormat="1" applyFont="1" applyFill="1" applyBorder="1" applyAlignment="1">
      <alignment horizontal="center" vertical="center"/>
      <protection locked="0"/>
    </xf>
    <xf numFmtId="177" fontId="0" fillId="25" borderId="0" xfId="8" applyFont="1" applyFill="1" applyBorder="1">
      <alignment vertical="center"/>
      <protection locked="0"/>
    </xf>
    <xf numFmtId="0" fontId="0" fillId="0" borderId="0" xfId="0" applyBorder="1"/>
    <xf numFmtId="177" fontId="0" fillId="25" borderId="8" xfId="8" applyFont="1" applyFill="1" applyBorder="1">
      <alignment vertical="center"/>
      <protection locked="0"/>
    </xf>
    <xf numFmtId="0" fontId="38" fillId="4" borderId="4" xfId="3" applyFont="1" applyBorder="1" applyAlignment="1">
      <alignment horizontal="left" vertical="center" indent="1"/>
    </xf>
    <xf numFmtId="0" fontId="38" fillId="4" borderId="21" xfId="3" applyFont="1" applyBorder="1" applyAlignment="1">
      <alignment horizontal="left" vertical="center"/>
    </xf>
    <xf numFmtId="0" fontId="38" fillId="4" borderId="21" xfId="3" applyFont="1" applyBorder="1" applyAlignment="1">
      <alignment horizontal="center" vertical="center" wrapText="1"/>
    </xf>
    <xf numFmtId="177" fontId="15" fillId="10" borderId="18" xfId="9" applyNumberFormat="1" applyFont="1" applyBorder="1" applyAlignment="1">
      <alignment vertical="center"/>
      <protection locked="0"/>
    </xf>
    <xf numFmtId="177" fontId="13" fillId="9" borderId="4" xfId="8" applyNumberFormat="1" applyFont="1" applyBorder="1" applyAlignment="1">
      <alignment vertical="center"/>
      <protection locked="0"/>
    </xf>
    <xf numFmtId="177" fontId="13" fillId="27" borderId="22" xfId="7" applyNumberFormat="1" applyFont="1" applyFill="1" applyBorder="1" applyAlignment="1">
      <alignment vertical="center"/>
      <protection locked="0"/>
    </xf>
    <xf numFmtId="177" fontId="18" fillId="9" borderId="22" xfId="8" applyNumberFormat="1" applyFont="1" applyBorder="1" applyAlignment="1">
      <alignment horizontal="center" vertical="center"/>
      <protection locked="0"/>
    </xf>
    <xf numFmtId="177" fontId="17" fillId="9" borderId="19" xfId="8" applyNumberFormat="1" applyFont="1" applyBorder="1" applyAlignment="1">
      <alignment horizontal="center" vertical="center"/>
      <protection locked="0"/>
    </xf>
    <xf numFmtId="177" fontId="17" fillId="9" borderId="22" xfId="8" applyNumberFormat="1" applyFont="1" applyBorder="1" applyAlignment="1">
      <alignment horizontal="center" vertical="center"/>
      <protection locked="0"/>
    </xf>
    <xf numFmtId="177" fontId="2" fillId="9" borderId="33" xfId="8" applyFont="1" applyFill="1" applyBorder="1" applyAlignment="1">
      <alignment horizontal="center" vertical="center"/>
      <protection locked="0"/>
    </xf>
    <xf numFmtId="177" fontId="2" fillId="9" borderId="54" xfId="8" applyFont="1" applyFill="1" applyBorder="1" applyAlignment="1">
      <alignment horizontal="center" vertical="center"/>
      <protection locked="0"/>
    </xf>
    <xf numFmtId="177" fontId="2" fillId="9" borderId="57" xfId="8" applyFont="1" applyFill="1" applyBorder="1" applyAlignment="1">
      <alignment horizontal="center" vertical="center"/>
      <protection locked="0"/>
    </xf>
    <xf numFmtId="0" fontId="15" fillId="4" borderId="6" xfId="3" applyFont="1" applyBorder="1" applyAlignment="1">
      <alignment horizontal="center" vertical="center" wrapText="1"/>
    </xf>
    <xf numFmtId="0" fontId="0" fillId="30" borderId="0" xfId="0" applyFill="1"/>
    <xf numFmtId="0" fontId="0" fillId="30" borderId="5" xfId="0" applyFill="1" applyBorder="1"/>
    <xf numFmtId="0" fontId="0" fillId="30" borderId="7" xfId="0" applyFill="1" applyBorder="1"/>
    <xf numFmtId="0" fontId="38" fillId="30" borderId="10" xfId="0" applyFont="1" applyFill="1" applyBorder="1" applyAlignment="1">
      <alignment horizontal="center"/>
    </xf>
    <xf numFmtId="179" fontId="3" fillId="30" borderId="16" xfId="13" applyFont="1" applyFill="1" applyBorder="1">
      <alignment horizontal="center" vertical="center"/>
    </xf>
    <xf numFmtId="178" fontId="17" fillId="44" borderId="6" xfId="10" applyFont="1" applyFill="1" applyBorder="1">
      <alignment horizontal="center" vertical="center"/>
    </xf>
    <xf numFmtId="179" fontId="3" fillId="30" borderId="11" xfId="13" applyFont="1" applyFill="1" applyBorder="1">
      <alignment horizontal="center" vertical="center"/>
    </xf>
    <xf numFmtId="0" fontId="38" fillId="0" borderId="0" xfId="0" applyFont="1"/>
    <xf numFmtId="0" fontId="84" fillId="0" borderId="0" xfId="0" applyFont="1"/>
    <xf numFmtId="0" fontId="66" fillId="0" borderId="0" xfId="0" applyFont="1"/>
    <xf numFmtId="0" fontId="0" fillId="4" borderId="7" xfId="0" applyFill="1" applyBorder="1"/>
    <xf numFmtId="0" fontId="0" fillId="4" borderId="6" xfId="0" applyFill="1" applyBorder="1" applyAlignment="1">
      <alignment horizontal="center"/>
    </xf>
    <xf numFmtId="187" fontId="0" fillId="45" borderId="4" xfId="0" applyNumberFormat="1" applyFill="1" applyBorder="1"/>
    <xf numFmtId="177" fontId="20" fillId="43" borderId="17" xfId="0" applyNumberFormat="1" applyFont="1" applyFill="1" applyBorder="1" applyAlignment="1">
      <alignment horizontal="center"/>
    </xf>
    <xf numFmtId="177" fontId="20" fillId="43" borderId="4" xfId="0" applyNumberFormat="1" applyFont="1" applyFill="1" applyBorder="1" applyAlignment="1">
      <alignment horizontal="center"/>
    </xf>
    <xf numFmtId="177" fontId="2" fillId="18" borderId="22" xfId="15" applyNumberFormat="1" applyFont="1" applyBorder="1" applyAlignment="1">
      <alignment vertical="center"/>
    </xf>
    <xf numFmtId="177" fontId="20" fillId="43" borderId="21" xfId="0" applyNumberFormat="1" applyFont="1" applyFill="1" applyBorder="1" applyAlignment="1">
      <alignment horizontal="center"/>
    </xf>
    <xf numFmtId="177" fontId="49" fillId="43" borderId="17" xfId="0" applyNumberFormat="1" applyFont="1" applyFill="1" applyBorder="1" applyAlignment="1">
      <alignment horizontal="center"/>
    </xf>
    <xf numFmtId="177" fontId="49" fillId="43" borderId="4" xfId="0" applyNumberFormat="1" applyFont="1" applyFill="1" applyBorder="1" applyAlignment="1">
      <alignment horizontal="center"/>
    </xf>
    <xf numFmtId="177" fontId="49" fillId="43" borderId="21" xfId="0" applyNumberFormat="1" applyFont="1" applyFill="1" applyBorder="1" applyAlignment="1">
      <alignment horizontal="center"/>
    </xf>
    <xf numFmtId="188" fontId="49" fillId="32" borderId="4" xfId="0" applyNumberFormat="1" applyFont="1" applyFill="1" applyBorder="1" applyAlignment="1">
      <alignment horizontal="center"/>
    </xf>
    <xf numFmtId="188" fontId="49" fillId="45" borderId="4" xfId="0" applyNumberFormat="1" applyFont="1" applyFill="1" applyBorder="1" applyAlignment="1">
      <alignment horizontal="center"/>
    </xf>
    <xf numFmtId="188" fontId="49" fillId="18" borderId="4" xfId="15" applyNumberFormat="1" applyFont="1" applyBorder="1" applyAlignment="1">
      <alignment horizontal="center" vertical="center"/>
    </xf>
    <xf numFmtId="188" fontId="49" fillId="45" borderId="21" xfId="0" applyNumberFormat="1" applyFont="1" applyFill="1" applyBorder="1" applyAlignment="1">
      <alignment horizontal="center"/>
    </xf>
    <xf numFmtId="177" fontId="2" fillId="18" borderId="13" xfId="15" applyNumberFormat="1" applyFont="1" applyBorder="1"/>
    <xf numFmtId="0" fontId="38" fillId="30" borderId="17" xfId="0" applyFont="1" applyFill="1" applyBorder="1" applyAlignment="1">
      <alignment horizontal="center" vertical="center"/>
    </xf>
    <xf numFmtId="177" fontId="2" fillId="18" borderId="10" xfId="15" applyNumberFormat="1" applyFont="1" applyBorder="1"/>
    <xf numFmtId="0" fontId="38" fillId="4" borderId="10" xfId="0" applyFont="1" applyFill="1" applyBorder="1"/>
    <xf numFmtId="0" fontId="60" fillId="30" borderId="7" xfId="0" applyFont="1" applyFill="1" applyBorder="1" applyAlignment="1">
      <alignment horizontal="center" vertical="center"/>
    </xf>
    <xf numFmtId="177" fontId="69" fillId="43" borderId="7" xfId="0" applyNumberFormat="1" applyFont="1" applyFill="1" applyBorder="1" applyAlignment="1">
      <alignment horizontal="center"/>
    </xf>
    <xf numFmtId="177" fontId="69" fillId="43" borderId="16" xfId="0" applyNumberFormat="1" applyFont="1" applyFill="1" applyBorder="1" applyAlignment="1">
      <alignment horizontal="center"/>
    </xf>
    <xf numFmtId="178" fontId="17" fillId="13" borderId="17" xfId="10" applyFont="1" applyBorder="1">
      <alignment horizontal="center" vertical="center"/>
    </xf>
    <xf numFmtId="0" fontId="0" fillId="4" borderId="5" xfId="0" applyFill="1" applyBorder="1"/>
    <xf numFmtId="177" fontId="20" fillId="32" borderId="17" xfId="0" applyNumberFormat="1" applyFont="1" applyFill="1" applyBorder="1" applyAlignment="1">
      <alignment horizontal="center"/>
    </xf>
    <xf numFmtId="0" fontId="6" fillId="4" borderId="8" xfId="0" applyFont="1" applyFill="1" applyBorder="1" applyAlignment="1">
      <alignment horizontal="center"/>
    </xf>
    <xf numFmtId="177" fontId="49" fillId="32" borderId="4" xfId="0" applyNumberFormat="1" applyFont="1" applyFill="1" applyBorder="1" applyAlignment="1">
      <alignment horizontal="center"/>
    </xf>
    <xf numFmtId="177" fontId="49" fillId="32" borderId="21" xfId="0" applyNumberFormat="1" applyFont="1" applyFill="1" applyBorder="1" applyAlignment="1">
      <alignment horizontal="center"/>
    </xf>
    <xf numFmtId="0" fontId="0" fillId="0" borderId="8" xfId="0" applyFill="1" applyBorder="1"/>
    <xf numFmtId="0" fontId="0" fillId="0" borderId="0" xfId="0" applyFill="1" applyBorder="1"/>
    <xf numFmtId="0" fontId="0" fillId="0" borderId="96" xfId="0" applyBorder="1"/>
    <xf numFmtId="0" fontId="86" fillId="46" borderId="102" xfId="0" applyFont="1" applyFill="1" applyBorder="1"/>
    <xf numFmtId="0" fontId="49" fillId="46" borderId="103" xfId="0" applyFont="1" applyFill="1" applyBorder="1"/>
    <xf numFmtId="0" fontId="49" fillId="46" borderId="104" xfId="0" applyFont="1" applyFill="1" applyBorder="1"/>
    <xf numFmtId="0" fontId="86" fillId="46" borderId="97" xfId="0" applyFont="1" applyFill="1" applyBorder="1"/>
    <xf numFmtId="0" fontId="49" fillId="46" borderId="98" xfId="0" applyFont="1" applyFill="1" applyBorder="1"/>
    <xf numFmtId="0" fontId="49" fillId="46" borderId="99" xfId="0" applyFont="1" applyFill="1" applyBorder="1"/>
    <xf numFmtId="0" fontId="57" fillId="0" borderId="0" xfId="0" applyFont="1"/>
    <xf numFmtId="177" fontId="20" fillId="43" borderId="10" xfId="0" applyNumberFormat="1" applyFont="1" applyFill="1" applyBorder="1" applyAlignment="1">
      <alignment horizontal="center"/>
    </xf>
    <xf numFmtId="188" fontId="49" fillId="32" borderId="17" xfId="0" applyNumberFormat="1" applyFont="1" applyFill="1" applyBorder="1" applyAlignment="1">
      <alignment horizontal="center"/>
    </xf>
    <xf numFmtId="188" fontId="49" fillId="32" borderId="10" xfId="0" applyNumberFormat="1" applyFont="1" applyFill="1" applyBorder="1" applyAlignment="1">
      <alignment horizontal="center"/>
    </xf>
    <xf numFmtId="0" fontId="38" fillId="4" borderId="21" xfId="3" applyFont="1" applyBorder="1" applyAlignment="1">
      <alignment horizontal="left" indent="1"/>
    </xf>
    <xf numFmtId="179" fontId="63" fillId="13" borderId="4" xfId="13" applyFont="1" applyBorder="1">
      <alignment horizontal="center" vertical="center"/>
    </xf>
    <xf numFmtId="0" fontId="0" fillId="4" borderId="0" xfId="0" applyFill="1" applyBorder="1"/>
    <xf numFmtId="0" fontId="0" fillId="4" borderId="10" xfId="0" applyFill="1" applyBorder="1" applyAlignment="1">
      <alignment horizontal="center"/>
    </xf>
    <xf numFmtId="0" fontId="38" fillId="4" borderId="10" xfId="0" applyFont="1" applyFill="1" applyBorder="1" applyAlignment="1">
      <alignment horizontal="center"/>
    </xf>
    <xf numFmtId="0" fontId="38" fillId="0" borderId="0" xfId="0" applyFont="1" applyFill="1"/>
    <xf numFmtId="0" fontId="0" fillId="0" borderId="0" xfId="0" applyFill="1"/>
    <xf numFmtId="179" fontId="19" fillId="18" borderId="14" xfId="15" applyNumberFormat="1" applyFont="1" applyBorder="1" applyAlignment="1">
      <alignment horizontal="center" vertical="center"/>
    </xf>
    <xf numFmtId="177" fontId="20" fillId="5" borderId="17" xfId="6" applyFont="1" applyFill="1" applyBorder="1" applyAlignment="1">
      <alignment horizontal="center" vertical="center"/>
      <protection locked="0"/>
    </xf>
    <xf numFmtId="14" fontId="0" fillId="4" borderId="13" xfId="3" applyNumberFormat="1" applyFont="1" applyBorder="1" applyAlignment="1">
      <alignment horizontal="right"/>
    </xf>
    <xf numFmtId="177" fontId="13" fillId="9" borderId="36" xfId="8" applyFont="1" applyFill="1" applyBorder="1">
      <alignment vertical="center"/>
      <protection locked="0"/>
    </xf>
    <xf numFmtId="177" fontId="13" fillId="9" borderId="26" xfId="8" applyFont="1" applyFill="1" applyBorder="1">
      <alignment vertical="center"/>
      <protection locked="0"/>
    </xf>
    <xf numFmtId="0" fontId="38" fillId="4" borderId="14" xfId="3" applyFont="1" applyBorder="1" applyAlignment="1">
      <alignment horizontal="centerContinuous"/>
    </xf>
    <xf numFmtId="0" fontId="13" fillId="0" borderId="12" xfId="0" applyFont="1" applyBorder="1"/>
    <xf numFmtId="0" fontId="47" fillId="4" borderId="6" xfId="3" applyFont="1" applyBorder="1" applyAlignment="1">
      <alignment horizontal="center" vertical="center"/>
    </xf>
    <xf numFmtId="0" fontId="38" fillId="4" borderId="17" xfId="3" applyFont="1" applyBorder="1" applyAlignment="1">
      <alignment horizontal="center" vertical="center" wrapText="1"/>
    </xf>
    <xf numFmtId="0" fontId="60" fillId="33" borderId="0" xfId="5" applyNumberFormat="1" applyFont="1" applyFill="1" applyBorder="1" applyAlignment="1">
      <alignment horizontal="center" vertical="center"/>
    </xf>
    <xf numFmtId="0" fontId="3" fillId="25" borderId="10" xfId="3" applyFont="1" applyFill="1" applyBorder="1" applyAlignment="1">
      <alignment horizontal="center" vertical="center"/>
    </xf>
    <xf numFmtId="0" fontId="60" fillId="25" borderId="21" xfId="3" applyFont="1" applyFill="1" applyBorder="1" applyAlignment="1">
      <alignment horizontal="center"/>
    </xf>
    <xf numFmtId="9" fontId="17" fillId="25" borderId="21" xfId="5" applyNumberFormat="1" applyFont="1" applyFill="1" applyBorder="1" applyAlignment="1">
      <alignment horizontal="center" vertical="center"/>
    </xf>
    <xf numFmtId="177" fontId="13" fillId="9" borderId="18" xfId="8" applyNumberFormat="1" applyFont="1" applyFill="1" applyBorder="1">
      <alignment vertical="center"/>
      <protection locked="0"/>
    </xf>
    <xf numFmtId="179" fontId="19" fillId="18" borderId="10" xfId="15" applyNumberFormat="1" applyFont="1" applyBorder="1" applyAlignment="1">
      <alignment horizontal="center" vertical="center"/>
    </xf>
    <xf numFmtId="0" fontId="13" fillId="26" borderId="29" xfId="25" applyFont="1" applyFill="1" applyBorder="1">
      <alignment horizontal="center" vertical="center"/>
      <protection locked="0"/>
    </xf>
    <xf numFmtId="0" fontId="13" fillId="26" borderId="4" xfId="25" applyFont="1" applyFill="1" applyBorder="1">
      <alignment horizontal="center" vertical="center"/>
      <protection locked="0"/>
    </xf>
    <xf numFmtId="0" fontId="13" fillId="0" borderId="5" xfId="0" applyFont="1" applyBorder="1"/>
    <xf numFmtId="176" fontId="2" fillId="25" borderId="20" xfId="1" applyNumberFormat="1" applyFont="1" applyFill="1" applyBorder="1" applyAlignment="1" applyProtection="1">
      <alignment horizontal="center" vertical="center"/>
      <protection locked="0"/>
    </xf>
    <xf numFmtId="0" fontId="0" fillId="30" borderId="4" xfId="27" quotePrefix="1" applyFont="1" applyFill="1" applyBorder="1" applyAlignment="1">
      <alignment horizontal="left" vertical="center" indent="2"/>
    </xf>
    <xf numFmtId="0" fontId="0" fillId="30" borderId="4" xfId="27" quotePrefix="1" applyFont="1" applyFill="1" applyBorder="1" applyAlignment="1">
      <alignment horizontal="left" vertical="center" indent="1"/>
    </xf>
    <xf numFmtId="0" fontId="15" fillId="4" borderId="6" xfId="3" applyFont="1" applyBorder="1" applyAlignment="1">
      <alignment horizontal="center" vertical="center" wrapText="1"/>
    </xf>
    <xf numFmtId="0" fontId="21" fillId="5" borderId="8" xfId="4" applyFont="1" applyBorder="1">
      <alignment horizontal="center" vertical="center"/>
    </xf>
    <xf numFmtId="0" fontId="2" fillId="4" borderId="11" xfId="3" applyFont="1" applyBorder="1" applyAlignment="1">
      <alignment horizontal="centerContinuous" vertical="center" wrapText="1"/>
    </xf>
    <xf numFmtId="0" fontId="2" fillId="4" borderId="12" xfId="3" applyFont="1" applyBorder="1" applyAlignment="1">
      <alignment horizontal="centerContinuous" vertical="center" wrapText="1"/>
    </xf>
    <xf numFmtId="0" fontId="2" fillId="4" borderId="13" xfId="3" applyFont="1" applyBorder="1" applyAlignment="1">
      <alignment horizontal="centerContinuous" vertical="center" wrapText="1"/>
    </xf>
    <xf numFmtId="0" fontId="38" fillId="4" borderId="14" xfId="3" applyFont="1" applyBorder="1" applyAlignment="1">
      <alignment horizontal="centerContinuous" vertical="center" wrapText="1"/>
    </xf>
    <xf numFmtId="0" fontId="38" fillId="4" borderId="11" xfId="3" applyFont="1" applyBorder="1" applyAlignment="1">
      <alignment horizontal="centerContinuous" vertical="center" wrapText="1"/>
    </xf>
    <xf numFmtId="0" fontId="38" fillId="4" borderId="4" xfId="3" applyFont="1" applyBorder="1" applyAlignment="1">
      <alignment horizontal="left" indent="3"/>
    </xf>
    <xf numFmtId="0" fontId="38" fillId="4" borderId="4" xfId="3" applyFont="1" applyBorder="1" applyAlignment="1">
      <alignment horizontal="left" indent="2"/>
    </xf>
    <xf numFmtId="0" fontId="2" fillId="18" borderId="20" xfId="15" applyFont="1" applyBorder="1"/>
    <xf numFmtId="0" fontId="3" fillId="6" borderId="21" xfId="5" quotePrefix="1" applyNumberFormat="1" applyFont="1" applyBorder="1">
      <alignment vertical="center"/>
    </xf>
    <xf numFmtId="0" fontId="38" fillId="4" borderId="21" xfId="3" applyFont="1" applyBorder="1" applyAlignment="1">
      <alignment horizontal="left" indent="2"/>
    </xf>
    <xf numFmtId="0" fontId="38" fillId="4" borderId="4" xfId="3" applyFont="1" applyBorder="1" applyAlignment="1">
      <alignment horizontal="left" indent="1"/>
    </xf>
    <xf numFmtId="0" fontId="0" fillId="4" borderId="4" xfId="3" quotePrefix="1" applyFont="1" applyBorder="1" applyAlignment="1">
      <alignment horizontal="left" indent="2"/>
    </xf>
    <xf numFmtId="0" fontId="0" fillId="4" borderId="21" xfId="3" quotePrefix="1" applyFont="1" applyBorder="1" applyAlignment="1">
      <alignment horizontal="left" indent="2"/>
    </xf>
    <xf numFmtId="0" fontId="87" fillId="4" borderId="17" xfId="3" applyFont="1" applyBorder="1" applyAlignment="1">
      <alignment horizontal="center"/>
    </xf>
    <xf numFmtId="179" fontId="19" fillId="21" borderId="7" xfId="12" applyFont="1" applyFill="1" applyBorder="1">
      <alignment horizontal="center" vertical="center"/>
    </xf>
    <xf numFmtId="179" fontId="88" fillId="21" borderId="11" xfId="13" applyFont="1" applyFill="1" applyBorder="1">
      <alignment horizontal="center" vertical="center"/>
    </xf>
    <xf numFmtId="179" fontId="19" fillId="21" borderId="15" xfId="12" applyFont="1" applyFill="1" applyBorder="1">
      <alignment horizontal="center" vertical="center"/>
    </xf>
    <xf numFmtId="179" fontId="19" fillId="21" borderId="16" xfId="12" applyFont="1" applyFill="1" applyBorder="1">
      <alignment horizontal="center" vertical="center"/>
    </xf>
    <xf numFmtId="179" fontId="88" fillId="21" borderId="21" xfId="13" applyFont="1" applyFill="1" applyBorder="1">
      <alignment horizontal="center" vertical="center"/>
    </xf>
    <xf numFmtId="179" fontId="88" fillId="21" borderId="4" xfId="13" applyFont="1" applyFill="1" applyBorder="1">
      <alignment horizontal="center" vertical="center"/>
    </xf>
    <xf numFmtId="176" fontId="2" fillId="9" borderId="9" xfId="19" applyFont="1" applyBorder="1">
      <alignment vertical="center"/>
      <protection locked="0"/>
    </xf>
    <xf numFmtId="179" fontId="19" fillId="21" borderId="5" xfId="12" applyFont="1" applyFill="1" applyBorder="1">
      <alignment horizontal="center" vertical="center"/>
    </xf>
    <xf numFmtId="0" fontId="2" fillId="4" borderId="12" xfId="3" applyFont="1" applyBorder="1" applyAlignment="1">
      <alignment vertical="center" wrapText="1"/>
    </xf>
    <xf numFmtId="186" fontId="19" fillId="6" borderId="17" xfId="33" applyFont="1" applyBorder="1">
      <alignment horizontal="center" vertical="center"/>
    </xf>
    <xf numFmtId="186" fontId="19" fillId="6" borderId="4" xfId="33" applyFont="1" applyBorder="1">
      <alignment horizontal="center" vertical="center"/>
    </xf>
    <xf numFmtId="186" fontId="19" fillId="6" borderId="21" xfId="33" applyFont="1" applyBorder="1">
      <alignment horizontal="center" vertical="center"/>
    </xf>
    <xf numFmtId="0" fontId="35" fillId="4" borderId="7" xfId="3" applyFont="1" applyBorder="1" applyAlignment="1">
      <alignment horizontal="right"/>
    </xf>
    <xf numFmtId="9" fontId="17" fillId="6" borderId="29" xfId="5" applyNumberFormat="1" applyFont="1" applyBorder="1" applyAlignment="1">
      <alignment horizontal="center" vertical="center"/>
    </xf>
    <xf numFmtId="0" fontId="13" fillId="18" borderId="29" xfId="15" applyFont="1" applyBorder="1" applyAlignment="1">
      <alignment horizontal="center"/>
    </xf>
    <xf numFmtId="0" fontId="13" fillId="18" borderId="20" xfId="15" applyFont="1" applyBorder="1" applyAlignment="1">
      <alignment horizontal="center"/>
    </xf>
    <xf numFmtId="0" fontId="13" fillId="18" borderId="4" xfId="15" applyFont="1" applyBorder="1" applyAlignment="1">
      <alignment horizontal="center"/>
    </xf>
    <xf numFmtId="0" fontId="0" fillId="15" borderId="8" xfId="0" applyFont="1" applyFill="1" applyBorder="1" applyAlignment="1">
      <alignment horizontal="center" vertical="center"/>
    </xf>
    <xf numFmtId="0" fontId="38" fillId="15" borderId="8" xfId="0" applyFont="1" applyFill="1" applyBorder="1" applyAlignment="1">
      <alignment horizontal="center" vertical="center"/>
    </xf>
    <xf numFmtId="0" fontId="38" fillId="4" borderId="15" xfId="3" applyFont="1" applyBorder="1" applyAlignment="1">
      <alignment horizontal="centerContinuous" vertical="center" wrapText="1"/>
    </xf>
    <xf numFmtId="0" fontId="38" fillId="4" borderId="16" xfId="3" applyFont="1" applyBorder="1" applyAlignment="1">
      <alignment horizontal="centerContinuous" vertical="center" wrapText="1"/>
    </xf>
    <xf numFmtId="179" fontId="90" fillId="13" borderId="15" xfId="12" applyFont="1" applyBorder="1">
      <alignment horizontal="center" vertical="center"/>
    </xf>
    <xf numFmtId="179" fontId="90" fillId="25" borderId="15" xfId="12" applyFont="1" applyFill="1" applyBorder="1">
      <alignment horizontal="center" vertical="center"/>
    </xf>
    <xf numFmtId="0" fontId="13" fillId="25" borderId="19" xfId="6" applyNumberFormat="1" applyFont="1" applyFill="1" applyBorder="1" applyAlignment="1">
      <alignment horizontal="center" vertical="center"/>
      <protection locked="0"/>
    </xf>
    <xf numFmtId="9" fontId="13" fillId="20" borderId="19" xfId="1" applyFont="1" applyFill="1" applyBorder="1" applyAlignment="1" applyProtection="1">
      <alignment vertical="center"/>
      <protection locked="0"/>
    </xf>
    <xf numFmtId="0" fontId="13" fillId="0" borderId="4" xfId="0" applyFont="1" applyBorder="1"/>
    <xf numFmtId="179" fontId="90" fillId="13" borderId="16" xfId="12" applyFont="1" applyBorder="1">
      <alignment horizontal="center" vertical="center"/>
    </xf>
    <xf numFmtId="0" fontId="13" fillId="25" borderId="22" xfId="6" applyNumberFormat="1" applyFont="1" applyFill="1" applyBorder="1" applyAlignment="1">
      <alignment horizontal="center" vertical="center"/>
      <protection locked="0"/>
    </xf>
    <xf numFmtId="9" fontId="13" fillId="20" borderId="22" xfId="1" applyFont="1" applyFill="1" applyBorder="1" applyAlignment="1" applyProtection="1">
      <alignment vertical="center"/>
      <protection locked="0"/>
    </xf>
    <xf numFmtId="0" fontId="48" fillId="4" borderId="12" xfId="3" applyFont="1" applyBorder="1" applyAlignment="1"/>
    <xf numFmtId="0" fontId="2" fillId="34" borderId="18" xfId="14" applyNumberFormat="1" applyFont="1" applyFill="1" applyBorder="1">
      <alignment vertical="center"/>
      <protection locked="0"/>
    </xf>
    <xf numFmtId="0" fontId="2" fillId="34" borderId="19" xfId="14" applyNumberFormat="1" applyFont="1" applyFill="1" applyBorder="1">
      <alignment vertical="center"/>
      <protection locked="0"/>
    </xf>
    <xf numFmtId="0" fontId="2" fillId="34" borderId="22" xfId="14" applyNumberFormat="1" applyFont="1" applyFill="1" applyBorder="1">
      <alignment vertical="center"/>
      <protection locked="0"/>
    </xf>
    <xf numFmtId="0" fontId="22" fillId="34" borderId="23" xfId="16" applyFont="1" applyFill="1" applyBorder="1" applyAlignment="1">
      <alignment horizontal="center" vertical="center"/>
      <protection locked="0"/>
    </xf>
    <xf numFmtId="0" fontId="22" fillId="34" borderId="18" xfId="16" applyFont="1" applyFill="1" applyBorder="1" applyAlignment="1">
      <alignment horizontal="center" vertical="center"/>
      <protection locked="0"/>
    </xf>
    <xf numFmtId="0" fontId="13" fillId="34" borderId="26" xfId="16" applyFont="1" applyFill="1" applyBorder="1" applyAlignment="1">
      <alignment horizontal="center" vertical="center" shrinkToFit="1"/>
      <protection locked="0"/>
    </xf>
    <xf numFmtId="0" fontId="22" fillId="34" borderId="24" xfId="16" applyFont="1" applyFill="1" applyBorder="1" applyAlignment="1">
      <alignment horizontal="center" vertical="center"/>
      <protection locked="0"/>
    </xf>
    <xf numFmtId="0" fontId="22" fillId="34" borderId="19" xfId="16" applyFont="1" applyFill="1" applyBorder="1" applyAlignment="1">
      <alignment horizontal="center" vertical="center"/>
      <protection locked="0"/>
    </xf>
    <xf numFmtId="0" fontId="13" fillId="34" borderId="88" xfId="16" applyFont="1" applyFill="1" applyBorder="1" applyAlignment="1">
      <alignment horizontal="center" vertical="center" shrinkToFit="1"/>
      <protection locked="0"/>
    </xf>
    <xf numFmtId="0" fontId="22" fillId="34" borderId="27" xfId="16" applyFont="1" applyFill="1" applyBorder="1" applyAlignment="1">
      <alignment horizontal="center" vertical="center"/>
      <protection locked="0"/>
    </xf>
    <xf numFmtId="0" fontId="22" fillId="34" borderId="22" xfId="16" applyFont="1" applyFill="1" applyBorder="1" applyAlignment="1">
      <alignment horizontal="center" vertical="center"/>
      <protection locked="0"/>
    </xf>
    <xf numFmtId="0" fontId="13" fillId="34" borderId="89" xfId="16" applyFont="1" applyFill="1" applyBorder="1" applyAlignment="1">
      <alignment horizontal="center" vertical="center" shrinkToFit="1"/>
      <protection locked="0"/>
    </xf>
    <xf numFmtId="177" fontId="2" fillId="38" borderId="22" xfId="7" applyFont="1" applyFill="1" applyBorder="1" applyAlignment="1">
      <alignment horizontal="center" vertical="center"/>
      <protection locked="0"/>
    </xf>
    <xf numFmtId="0" fontId="0" fillId="20" borderId="23" xfId="7" applyNumberFormat="1" applyFont="1" applyFill="1" applyBorder="1">
      <alignment vertical="center"/>
      <protection locked="0"/>
    </xf>
    <xf numFmtId="185" fontId="2" fillId="34" borderId="18" xfId="21" applyNumberFormat="1" applyFont="1" applyFill="1" applyBorder="1" applyAlignment="1">
      <alignment vertical="center"/>
      <protection locked="0"/>
    </xf>
    <xf numFmtId="177" fontId="2" fillId="34" borderId="26" xfId="6" applyNumberFormat="1" applyFont="1" applyFill="1" applyBorder="1" applyAlignment="1">
      <alignment vertical="center"/>
      <protection locked="0"/>
    </xf>
    <xf numFmtId="185" fontId="2" fillId="34" borderId="19" xfId="21" applyNumberFormat="1" applyFont="1" applyFill="1" applyBorder="1" applyAlignment="1">
      <alignment vertical="center"/>
      <protection locked="0"/>
    </xf>
    <xf numFmtId="177" fontId="2" fillId="34" borderId="36" xfId="6" applyNumberFormat="1" applyFont="1" applyFill="1" applyBorder="1" applyAlignment="1">
      <alignment vertical="center"/>
      <protection locked="0"/>
    </xf>
    <xf numFmtId="185" fontId="2" fillId="34" borderId="22" xfId="21" applyNumberFormat="1" applyFont="1" applyFill="1" applyBorder="1" applyAlignment="1">
      <alignment vertical="center"/>
      <protection locked="0"/>
    </xf>
    <xf numFmtId="177" fontId="2" fillId="34" borderId="28" xfId="6" applyNumberFormat="1" applyFont="1" applyFill="1" applyBorder="1" applyAlignment="1">
      <alignment vertical="center"/>
      <protection locked="0"/>
    </xf>
    <xf numFmtId="0" fontId="43" fillId="4" borderId="10" xfId="27" applyFont="1" applyBorder="1" applyAlignment="1">
      <alignment horizontal="center" vertical="center" wrapText="1"/>
    </xf>
    <xf numFmtId="0" fontId="43" fillId="4" borderId="14" xfId="3" applyFont="1" applyBorder="1" applyAlignment="1">
      <alignment horizontal="centerContinuous" vertical="center" wrapText="1"/>
    </xf>
    <xf numFmtId="10" fontId="2" fillId="42" borderId="87" xfId="21" applyNumberFormat="1" applyFont="1" applyFill="1" applyBorder="1" applyAlignment="1">
      <alignment vertical="center"/>
      <protection locked="0"/>
    </xf>
    <xf numFmtId="10" fontId="2" fillId="42" borderId="88" xfId="21" applyNumberFormat="1" applyFont="1" applyFill="1" applyBorder="1" applyAlignment="1">
      <alignment vertical="center"/>
      <protection locked="0"/>
    </xf>
    <xf numFmtId="10" fontId="2" fillId="42" borderId="89" xfId="21" applyNumberFormat="1" applyFont="1" applyFill="1" applyBorder="1" applyAlignment="1">
      <alignment vertical="center"/>
      <protection locked="0"/>
    </xf>
    <xf numFmtId="185" fontId="0" fillId="42" borderId="18" xfId="21" applyNumberFormat="1" applyFont="1" applyFill="1" applyBorder="1" applyAlignment="1">
      <alignment vertical="center"/>
      <protection locked="0"/>
    </xf>
    <xf numFmtId="185" fontId="2" fillId="42" borderId="19" xfId="21" applyNumberFormat="1" applyFont="1" applyFill="1" applyBorder="1" applyAlignment="1">
      <alignment vertical="center"/>
      <protection locked="0"/>
    </xf>
    <xf numFmtId="185" fontId="2" fillId="42" borderId="22" xfId="21" applyNumberFormat="1" applyFont="1" applyFill="1" applyBorder="1" applyAlignment="1">
      <alignment vertical="center"/>
      <protection locked="0"/>
    </xf>
    <xf numFmtId="0" fontId="38" fillId="4" borderId="4" xfId="3" applyFont="1" applyBorder="1" applyAlignment="1">
      <alignment horizontal="left"/>
    </xf>
    <xf numFmtId="0" fontId="38" fillId="4" borderId="21" xfId="3" applyFont="1" applyBorder="1" applyAlignment="1">
      <alignment horizontal="left"/>
    </xf>
    <xf numFmtId="0" fontId="38" fillId="4" borderId="14" xfId="3" applyFont="1" applyBorder="1" applyAlignment="1">
      <alignment horizontal="center" vertical="center" wrapText="1"/>
    </xf>
    <xf numFmtId="177" fontId="2" fillId="42" borderId="4" xfId="6" applyFont="1" applyFill="1" applyBorder="1" applyAlignment="1">
      <alignment vertical="center"/>
      <protection locked="0"/>
    </xf>
    <xf numFmtId="177" fontId="2" fillId="42" borderId="21" xfId="6" applyFont="1" applyFill="1" applyBorder="1" applyAlignment="1">
      <alignment vertical="center"/>
      <protection locked="0"/>
    </xf>
    <xf numFmtId="0" fontId="13" fillId="4" borderId="6" xfId="3" applyFont="1" applyBorder="1" applyAlignment="1">
      <alignment horizontal="centerContinuous" vertical="center"/>
    </xf>
    <xf numFmtId="0" fontId="38" fillId="12" borderId="4" xfId="0" applyFont="1" applyFill="1" applyBorder="1" applyAlignment="1">
      <alignment horizontal="left" vertical="center"/>
    </xf>
    <xf numFmtId="0" fontId="2" fillId="4" borderId="14" xfId="3" applyFont="1" applyBorder="1" applyAlignment="1">
      <alignment vertical="center"/>
    </xf>
    <xf numFmtId="0" fontId="6" fillId="4" borderId="14" xfId="3" applyFont="1" applyBorder="1" applyAlignment="1">
      <alignment horizontal="center" vertical="center"/>
    </xf>
    <xf numFmtId="0" fontId="6" fillId="4" borderId="16" xfId="3" applyFont="1" applyBorder="1" applyAlignment="1">
      <alignment horizontal="center" vertical="center"/>
    </xf>
    <xf numFmtId="0" fontId="1" fillId="4" borderId="17" xfId="3" applyFont="1" applyBorder="1" applyAlignment="1">
      <alignment horizontal="center"/>
    </xf>
    <xf numFmtId="0" fontId="1" fillId="4" borderId="4" xfId="3" applyFont="1" applyBorder="1" applyAlignment="1">
      <alignment horizontal="center"/>
    </xf>
    <xf numFmtId="0" fontId="1" fillId="4" borderId="29" xfId="3" applyFont="1" applyBorder="1" applyAlignment="1">
      <alignment horizontal="center"/>
    </xf>
    <xf numFmtId="0" fontId="2" fillId="17" borderId="19" xfId="14" applyNumberFormat="1" applyFont="1" applyBorder="1">
      <alignment vertical="center"/>
      <protection locked="0"/>
    </xf>
    <xf numFmtId="0" fontId="1" fillId="4" borderId="20" xfId="3" applyFont="1" applyBorder="1" applyAlignment="1">
      <alignment horizontal="center"/>
    </xf>
    <xf numFmtId="0" fontId="10" fillId="4" borderId="22" xfId="3" applyFont="1" applyBorder="1" applyAlignment="1">
      <alignment horizontal="center"/>
    </xf>
    <xf numFmtId="0" fontId="2" fillId="18" borderId="14" xfId="15" applyFont="1" applyBorder="1" applyAlignment="1">
      <alignment horizontal="center" vertical="center" wrapText="1"/>
    </xf>
    <xf numFmtId="0" fontId="2" fillId="18" borderId="15" xfId="15" applyFont="1" applyBorder="1" applyAlignment="1">
      <alignment horizontal="center" vertical="center" wrapText="1"/>
    </xf>
    <xf numFmtId="0" fontId="1" fillId="4" borderId="4" xfId="3" applyFont="1" applyBorder="1" applyAlignment="1">
      <alignment horizontal="left"/>
    </xf>
    <xf numFmtId="179" fontId="3" fillId="13" borderId="0" xfId="13" applyFont="1" applyBorder="1">
      <alignment horizontal="center" vertical="center"/>
    </xf>
    <xf numFmtId="0" fontId="1" fillId="4" borderId="4" xfId="3" applyFont="1" applyBorder="1" applyAlignment="1">
      <alignment horizontal="left" indent="1"/>
    </xf>
    <xf numFmtId="0" fontId="1" fillId="4" borderId="21" xfId="3" applyFont="1" applyBorder="1" applyAlignment="1">
      <alignment horizontal="left" indent="1"/>
    </xf>
    <xf numFmtId="181" fontId="13" fillId="41" borderId="53" xfId="12" applyNumberFormat="1" applyFont="1" applyFill="1" applyBorder="1" applyAlignment="1">
      <alignment horizontal="right" vertical="center"/>
    </xf>
    <xf numFmtId="177" fontId="2" fillId="41" borderId="17" xfId="6" applyFont="1" applyFill="1" applyBorder="1">
      <alignment vertical="center"/>
      <protection locked="0"/>
    </xf>
    <xf numFmtId="177" fontId="2" fillId="41" borderId="4" xfId="6" applyFont="1" applyFill="1" applyBorder="1">
      <alignment vertical="center"/>
      <protection locked="0"/>
    </xf>
    <xf numFmtId="177" fontId="2" fillId="41" borderId="21" xfId="6" applyFont="1" applyFill="1" applyBorder="1">
      <alignment vertical="center"/>
      <protection locked="0"/>
    </xf>
    <xf numFmtId="177" fontId="2" fillId="9" borderId="4" xfId="8" applyFont="1" applyFill="1" applyBorder="1">
      <alignment vertical="center"/>
      <protection locked="0"/>
    </xf>
    <xf numFmtId="177" fontId="2" fillId="9" borderId="21" xfId="8" applyNumberFormat="1" applyFont="1" applyFill="1" applyBorder="1">
      <alignment vertical="center"/>
      <protection locked="0"/>
    </xf>
    <xf numFmtId="177" fontId="2" fillId="9" borderId="13" xfId="8" applyNumberFormat="1" applyFont="1" applyFill="1" applyBorder="1">
      <alignment vertical="center"/>
      <protection locked="0"/>
    </xf>
    <xf numFmtId="0" fontId="2" fillId="18" borderId="16" xfId="15" applyFont="1" applyBorder="1" applyAlignment="1">
      <alignment horizontal="center" vertical="center" wrapText="1"/>
    </xf>
    <xf numFmtId="0" fontId="2" fillId="0" borderId="12" xfId="0" applyFont="1" applyFill="1" applyBorder="1"/>
    <xf numFmtId="176" fontId="22" fillId="47" borderId="4" xfId="21" applyFont="1" applyFill="1" applyBorder="1">
      <alignment vertical="center"/>
      <protection locked="0"/>
    </xf>
    <xf numFmtId="176" fontId="22" fillId="47" borderId="21" xfId="21" applyFont="1" applyFill="1" applyBorder="1">
      <alignment vertical="center"/>
      <protection locked="0"/>
    </xf>
    <xf numFmtId="0" fontId="0" fillId="0" borderId="0" xfId="0" applyFont="1" applyFill="1" applyBorder="1"/>
    <xf numFmtId="0" fontId="92" fillId="4" borderId="6" xfId="3" applyFont="1" applyBorder="1" applyAlignment="1">
      <alignment horizontal="centerContinuous" vertical="center" wrapText="1"/>
    </xf>
    <xf numFmtId="0" fontId="92" fillId="33" borderId="6" xfId="3" applyFont="1" applyFill="1" applyBorder="1" applyAlignment="1">
      <alignment horizontal="centerContinuous" vertical="center" wrapText="1"/>
    </xf>
    <xf numFmtId="0" fontId="0" fillId="33" borderId="0" xfId="0" applyFont="1" applyFill="1" applyAlignment="1">
      <alignment horizontal="centerContinuous"/>
    </xf>
    <xf numFmtId="0" fontId="89" fillId="4" borderId="21" xfId="27" applyFont="1" applyBorder="1" applyAlignment="1">
      <alignment horizontal="centerContinuous" vertical="center" wrapText="1"/>
    </xf>
    <xf numFmtId="0" fontId="0" fillId="0" borderId="0" xfId="0" applyFont="1" applyAlignment="1">
      <alignment horizontal="centerContinuous"/>
    </xf>
    <xf numFmtId="0" fontId="92" fillId="4" borderId="5" xfId="3" applyFont="1" applyBorder="1" applyAlignment="1">
      <alignment horizontal="centerContinuous" vertical="center" wrapText="1"/>
    </xf>
    <xf numFmtId="0" fontId="0" fillId="0" borderId="12" xfId="0" applyFont="1" applyFill="1" applyBorder="1"/>
    <xf numFmtId="0" fontId="0" fillId="33" borderId="12" xfId="0" applyFont="1" applyFill="1" applyBorder="1" applyAlignment="1">
      <alignment horizontal="centerContinuous"/>
    </xf>
    <xf numFmtId="178" fontId="17" fillId="21" borderId="15" xfId="10" applyFont="1" applyFill="1" applyBorder="1">
      <alignment horizontal="center" vertical="center"/>
    </xf>
    <xf numFmtId="0" fontId="92" fillId="4" borderId="21" xfId="27" applyFont="1" applyBorder="1" applyAlignment="1">
      <alignment horizontal="centerContinuous" vertical="center" wrapText="1"/>
    </xf>
    <xf numFmtId="0" fontId="0" fillId="33" borderId="15" xfId="0" applyFont="1" applyFill="1" applyBorder="1"/>
    <xf numFmtId="0" fontId="0" fillId="33" borderId="16" xfId="0" applyFont="1" applyFill="1" applyBorder="1"/>
    <xf numFmtId="0" fontId="0" fillId="0" borderId="8" xfId="0" applyFont="1" applyFill="1" applyBorder="1"/>
    <xf numFmtId="0" fontId="89" fillId="4" borderId="13" xfId="27" applyFont="1" applyBorder="1" applyAlignment="1">
      <alignment horizontal="centerContinuous" vertical="center" wrapText="1"/>
    </xf>
    <xf numFmtId="0" fontId="0" fillId="0" borderId="9" xfId="0" applyFont="1" applyFill="1" applyBorder="1"/>
    <xf numFmtId="0" fontId="0" fillId="0" borderId="4" xfId="0" applyFont="1" applyFill="1" applyBorder="1"/>
    <xf numFmtId="0" fontId="41" fillId="4" borderId="10" xfId="3" applyFont="1" applyBorder="1" applyAlignment="1">
      <alignment horizontal="center" vertical="center" wrapText="1"/>
    </xf>
    <xf numFmtId="0" fontId="41" fillId="4" borderId="11" xfId="3" applyFont="1" applyBorder="1" applyAlignment="1">
      <alignment vertical="center" wrapText="1"/>
    </xf>
    <xf numFmtId="0" fontId="41" fillId="4" borderId="14" xfId="3" applyFont="1" applyBorder="1" applyAlignment="1">
      <alignment horizontal="center" vertical="center" wrapText="1"/>
    </xf>
    <xf numFmtId="0" fontId="2" fillId="0" borderId="13" xfId="0" applyFont="1" applyFill="1" applyBorder="1"/>
    <xf numFmtId="0" fontId="2" fillId="0" borderId="8" xfId="0" applyFont="1" applyFill="1" applyBorder="1"/>
    <xf numFmtId="0" fontId="0" fillId="33" borderId="5" xfId="0" applyFont="1" applyFill="1" applyBorder="1" applyAlignment="1">
      <alignment horizontal="centerContinuous"/>
    </xf>
    <xf numFmtId="0" fontId="0" fillId="33" borderId="7" xfId="0" applyFont="1" applyFill="1" applyBorder="1" applyAlignment="1">
      <alignment horizontal="centerContinuous"/>
    </xf>
    <xf numFmtId="0" fontId="38" fillId="33" borderId="11" xfId="0" applyFont="1" applyFill="1" applyBorder="1" applyAlignment="1">
      <alignment horizontal="centerContinuous"/>
    </xf>
    <xf numFmtId="0" fontId="0" fillId="33" borderId="13" xfId="0" applyFont="1" applyFill="1" applyBorder="1" applyAlignment="1">
      <alignment horizontal="centerContinuous"/>
    </xf>
    <xf numFmtId="0" fontId="92" fillId="33" borderId="8" xfId="27" applyFont="1" applyFill="1" applyBorder="1" applyAlignment="1">
      <alignment horizontal="centerContinuous" vertical="center" wrapText="1"/>
    </xf>
    <xf numFmtId="0" fontId="91" fillId="33" borderId="14" xfId="0" applyFont="1" applyFill="1" applyBorder="1" applyAlignment="1">
      <alignment horizontal="centerContinuous"/>
    </xf>
    <xf numFmtId="0" fontId="89" fillId="50" borderId="7" xfId="25" applyFont="1" applyFill="1" applyBorder="1">
      <alignment horizontal="center" vertical="center"/>
      <protection locked="0"/>
    </xf>
    <xf numFmtId="178" fontId="17" fillId="21" borderId="0" xfId="10" applyFont="1" applyFill="1" applyBorder="1">
      <alignment horizontal="center" vertical="center"/>
    </xf>
    <xf numFmtId="0" fontId="60" fillId="30" borderId="4" xfId="0" applyFont="1" applyFill="1" applyBorder="1" applyAlignment="1">
      <alignment horizontal="center" vertical="center"/>
    </xf>
    <xf numFmtId="0" fontId="2" fillId="30" borderId="10" xfId="0" applyFont="1" applyFill="1" applyBorder="1" applyAlignment="1">
      <alignment horizontal="center" vertical="center"/>
    </xf>
    <xf numFmtId="0" fontId="0" fillId="33" borderId="0" xfId="0" applyFont="1" applyFill="1" applyBorder="1" applyAlignment="1">
      <alignment horizontal="centerContinuous"/>
    </xf>
    <xf numFmtId="0" fontId="43" fillId="4" borderId="8" xfId="3" applyFont="1" applyBorder="1" applyAlignment="1">
      <alignment horizontal="center" vertical="center" wrapText="1"/>
    </xf>
    <xf numFmtId="0" fontId="41" fillId="4" borderId="8" xfId="3" applyFont="1" applyBorder="1" applyAlignment="1">
      <alignment horizontal="center" vertical="center" wrapText="1"/>
    </xf>
    <xf numFmtId="177" fontId="2" fillId="9" borderId="9" xfId="19" applyNumberFormat="1" applyFont="1" applyBorder="1">
      <alignment vertical="center"/>
      <protection locked="0"/>
    </xf>
    <xf numFmtId="177" fontId="38" fillId="51" borderId="10" xfId="8" applyFont="1" applyFill="1" applyBorder="1" applyAlignment="1">
      <alignment horizontal="center" vertical="center"/>
      <protection locked="0"/>
    </xf>
    <xf numFmtId="0" fontId="89" fillId="50" borderId="10" xfId="25" applyFont="1" applyFill="1" applyBorder="1">
      <alignment horizontal="center" vertical="center"/>
      <protection locked="0"/>
    </xf>
    <xf numFmtId="0" fontId="89" fillId="50" borderId="16" xfId="25" applyFont="1" applyFill="1" applyBorder="1">
      <alignment horizontal="center" vertical="center"/>
      <protection locked="0"/>
    </xf>
    <xf numFmtId="0" fontId="41" fillId="4" borderId="21" xfId="3" applyFont="1" applyBorder="1" applyAlignment="1">
      <alignment horizontal="center" vertical="center" wrapText="1"/>
    </xf>
    <xf numFmtId="0" fontId="0" fillId="33" borderId="17" xfId="0" applyFont="1" applyFill="1" applyBorder="1" applyAlignment="1">
      <alignment horizontal="centerContinuous"/>
    </xf>
    <xf numFmtId="177" fontId="2" fillId="51" borderId="10" xfId="8" applyFont="1" applyFill="1" applyBorder="1" applyAlignment="1">
      <alignment horizontal="center" vertical="center"/>
      <protection locked="0"/>
    </xf>
    <xf numFmtId="185" fontId="2" fillId="33" borderId="9" xfId="19" applyNumberFormat="1" applyFont="1" applyFill="1" applyBorder="1">
      <alignment vertical="center"/>
      <protection locked="0"/>
    </xf>
    <xf numFmtId="0" fontId="0" fillId="4" borderId="14" xfId="3" applyFont="1" applyBorder="1" applyAlignment="1">
      <alignment horizontal="centerContinuous"/>
    </xf>
    <xf numFmtId="179" fontId="19" fillId="21" borderId="12" xfId="12" applyFont="1" applyFill="1" applyBorder="1">
      <alignment horizontal="center" vertical="center"/>
    </xf>
    <xf numFmtId="0" fontId="2" fillId="0" borderId="11" xfId="0" applyFont="1" applyFill="1" applyBorder="1"/>
    <xf numFmtId="0" fontId="2" fillId="0" borderId="21" xfId="0" applyFont="1" applyFill="1" applyBorder="1"/>
    <xf numFmtId="0" fontId="2" fillId="0" borderId="4" xfId="0" applyFont="1" applyFill="1" applyBorder="1"/>
    <xf numFmtId="177" fontId="2" fillId="9" borderId="13" xfId="19" applyNumberFormat="1" applyFont="1" applyBorder="1">
      <alignment vertical="center"/>
      <protection locked="0"/>
    </xf>
    <xf numFmtId="176" fontId="2" fillId="9" borderId="13" xfId="19" applyFont="1" applyBorder="1">
      <alignment vertical="center"/>
      <protection locked="0"/>
    </xf>
    <xf numFmtId="0" fontId="0" fillId="33" borderId="14" xfId="0" applyFont="1" applyFill="1" applyBorder="1" applyAlignment="1">
      <alignment horizontal="centerContinuous"/>
    </xf>
    <xf numFmtId="185" fontId="2" fillId="33" borderId="13" xfId="19" applyNumberFormat="1" applyFont="1" applyFill="1" applyBorder="1">
      <alignment vertical="center"/>
      <protection locked="0"/>
    </xf>
    <xf numFmtId="0" fontId="38" fillId="4" borderId="15" xfId="3" applyFont="1" applyBorder="1" applyAlignment="1">
      <alignment horizontal="centerContinuous"/>
    </xf>
    <xf numFmtId="177" fontId="2" fillId="51" borderId="16" xfId="8" applyFont="1" applyFill="1" applyBorder="1" applyAlignment="1">
      <alignment horizontal="center" vertical="center"/>
      <protection locked="0"/>
    </xf>
    <xf numFmtId="189" fontId="2" fillId="9" borderId="9" xfId="19" applyNumberFormat="1" applyFont="1" applyBorder="1">
      <alignment vertical="center"/>
      <protection locked="0"/>
    </xf>
    <xf numFmtId="189" fontId="2" fillId="9" borderId="21" xfId="19" applyNumberFormat="1" applyFont="1" applyBorder="1">
      <alignment vertical="center"/>
      <protection locked="0"/>
    </xf>
    <xf numFmtId="177" fontId="22" fillId="9" borderId="16" xfId="8" applyFont="1" applyBorder="1">
      <alignment vertical="center"/>
      <protection locked="0"/>
    </xf>
    <xf numFmtId="0" fontId="0" fillId="48" borderId="10" xfId="8" applyNumberFormat="1" applyFont="1" applyFill="1" applyBorder="1" applyAlignment="1">
      <alignment horizontal="center" vertical="center"/>
      <protection locked="0"/>
    </xf>
    <xf numFmtId="0" fontId="13" fillId="21" borderId="7" xfId="12" applyNumberFormat="1" applyFont="1" applyFill="1" applyBorder="1">
      <alignment horizontal="center" vertical="center"/>
    </xf>
    <xf numFmtId="0" fontId="0" fillId="33" borderId="0" xfId="0" applyFont="1" applyFill="1" applyBorder="1"/>
    <xf numFmtId="0" fontId="89" fillId="4" borderId="10" xfId="27" applyFont="1" applyBorder="1" applyAlignment="1">
      <alignment horizontal="centerContinuous" vertical="center" wrapText="1"/>
    </xf>
    <xf numFmtId="0" fontId="92" fillId="4" borderId="14" xfId="27" applyFont="1" applyBorder="1" applyAlignment="1">
      <alignment horizontal="centerContinuous" vertical="center" wrapText="1"/>
    </xf>
    <xf numFmtId="0" fontId="89" fillId="4" borderId="14" xfId="27" applyFont="1" applyBorder="1" applyAlignment="1">
      <alignment horizontal="centerContinuous" vertical="center" wrapText="1"/>
    </xf>
    <xf numFmtId="0" fontId="41" fillId="4" borderId="21" xfId="27" applyFont="1" applyBorder="1" applyAlignment="1">
      <alignment horizontal="centerContinuous" vertical="center" wrapText="1"/>
    </xf>
    <xf numFmtId="177" fontId="22" fillId="48" borderId="4" xfId="21" applyNumberFormat="1" applyFont="1" applyFill="1" applyBorder="1">
      <alignment vertical="center"/>
      <protection locked="0"/>
    </xf>
    <xf numFmtId="177" fontId="22" fillId="49" borderId="17" xfId="21" applyNumberFormat="1" applyFont="1" applyFill="1" applyBorder="1">
      <alignment vertical="center"/>
      <protection locked="0"/>
    </xf>
    <xf numFmtId="177" fontId="22" fillId="48" borderId="17" xfId="21" applyNumberFormat="1" applyFont="1" applyFill="1" applyBorder="1">
      <alignment vertical="center"/>
      <protection locked="0"/>
    </xf>
    <xf numFmtId="178" fontId="13" fillId="21" borderId="0" xfId="10" applyFont="1" applyFill="1" applyBorder="1">
      <alignment horizontal="center" vertical="center"/>
    </xf>
    <xf numFmtId="0" fontId="41" fillId="4" borderId="11" xfId="3" applyFont="1" applyBorder="1" applyAlignment="1">
      <alignment horizontal="center" vertical="center" wrapText="1"/>
    </xf>
    <xf numFmtId="0" fontId="89" fillId="4" borderId="17" xfId="27" applyFont="1" applyBorder="1" applyAlignment="1">
      <alignment horizontal="centerContinuous" vertical="center" wrapText="1"/>
    </xf>
    <xf numFmtId="177" fontId="22" fillId="48" borderId="21" xfId="21" applyNumberFormat="1" applyFont="1" applyFill="1" applyBorder="1">
      <alignment vertical="center"/>
      <protection locked="0"/>
    </xf>
    <xf numFmtId="177" fontId="2" fillId="0" borderId="0" xfId="0" applyNumberFormat="1" applyFont="1" applyFill="1" applyBorder="1"/>
    <xf numFmtId="177" fontId="2" fillId="5" borderId="0" xfId="4" applyNumberFormat="1" applyFont="1">
      <alignment horizontal="center" vertical="center"/>
    </xf>
    <xf numFmtId="177" fontId="1" fillId="5" borderId="0" xfId="4" applyNumberFormat="1" applyFont="1">
      <alignment horizontal="center" vertical="center"/>
    </xf>
    <xf numFmtId="0" fontId="0" fillId="33" borderId="9" xfId="0" applyFont="1" applyFill="1" applyBorder="1" applyAlignment="1">
      <alignment horizontal="centerContinuous"/>
    </xf>
    <xf numFmtId="177" fontId="22" fillId="49" borderId="10" xfId="21" applyNumberFormat="1" applyFont="1" applyFill="1" applyBorder="1">
      <alignment vertical="center"/>
      <protection locked="0"/>
    </xf>
    <xf numFmtId="177" fontId="22" fillId="48" borderId="10" xfId="21" applyNumberFormat="1" applyFont="1" applyFill="1" applyBorder="1">
      <alignment vertical="center"/>
      <protection locked="0"/>
    </xf>
    <xf numFmtId="176" fontId="22" fillId="47" borderId="10" xfId="21" applyFont="1" applyFill="1" applyBorder="1">
      <alignment vertical="center"/>
      <protection locked="0"/>
    </xf>
    <xf numFmtId="177" fontId="22" fillId="49" borderId="4" xfId="21" applyNumberFormat="1" applyFont="1" applyFill="1" applyBorder="1">
      <alignment vertical="center"/>
      <protection locked="0"/>
    </xf>
    <xf numFmtId="177" fontId="22" fillId="21" borderId="4" xfId="21" applyNumberFormat="1" applyFont="1" applyFill="1" applyBorder="1">
      <alignment vertical="center"/>
      <protection locked="0"/>
    </xf>
    <xf numFmtId="177" fontId="22" fillId="49" borderId="21" xfId="21" applyNumberFormat="1" applyFont="1" applyFill="1" applyBorder="1">
      <alignment vertical="center"/>
      <protection locked="0"/>
    </xf>
    <xf numFmtId="177" fontId="22" fillId="21" borderId="21" xfId="21" applyNumberFormat="1" applyFont="1" applyFill="1" applyBorder="1">
      <alignment vertical="center"/>
      <protection locked="0"/>
    </xf>
    <xf numFmtId="186" fontId="43" fillId="6" borderId="10" xfId="33" applyFont="1" applyBorder="1">
      <alignment horizontal="center" vertical="center"/>
    </xf>
    <xf numFmtId="0" fontId="38" fillId="25" borderId="4" xfId="0" applyFont="1" applyFill="1" applyBorder="1" applyAlignment="1">
      <alignment horizontal="center" vertical="center"/>
    </xf>
    <xf numFmtId="177" fontId="22" fillId="21" borderId="10" xfId="21" applyNumberFormat="1" applyFont="1" applyFill="1" applyBorder="1">
      <alignment vertical="center"/>
      <protection locked="0"/>
    </xf>
    <xf numFmtId="176" fontId="2" fillId="9" borderId="10" xfId="19" applyFont="1" applyBorder="1">
      <alignment vertical="center"/>
      <protection locked="0"/>
    </xf>
    <xf numFmtId="189" fontId="2" fillId="33" borderId="10" xfId="19" applyNumberFormat="1" applyFont="1" applyFill="1" applyBorder="1">
      <alignment vertical="center"/>
      <protection locked="0"/>
    </xf>
    <xf numFmtId="177" fontId="2" fillId="9" borderId="16" xfId="19" applyNumberFormat="1" applyFont="1" applyBorder="1">
      <alignment vertical="center"/>
      <protection locked="0"/>
    </xf>
    <xf numFmtId="189" fontId="2" fillId="33" borderId="16" xfId="19" applyNumberFormat="1" applyFont="1" applyFill="1" applyBorder="1">
      <alignment vertical="center"/>
      <protection locked="0"/>
    </xf>
    <xf numFmtId="0" fontId="15" fillId="4" borderId="21" xfId="3" applyFont="1" applyBorder="1" applyAlignment="1">
      <alignment horizontal="center"/>
    </xf>
    <xf numFmtId="177" fontId="22" fillId="10" borderId="10" xfId="8" applyFont="1" applyFill="1" applyBorder="1">
      <alignment vertical="center"/>
      <protection locked="0"/>
    </xf>
    <xf numFmtId="0" fontId="93" fillId="4" borderId="10" xfId="3" applyFont="1" applyBorder="1" applyAlignment="1">
      <alignment horizontal="center" vertical="center" wrapText="1"/>
    </xf>
    <xf numFmtId="176" fontId="4" fillId="6" borderId="10" xfId="5" applyNumberFormat="1" applyFont="1" applyBorder="1" applyAlignment="1">
      <alignment horizontal="center" vertical="center"/>
    </xf>
    <xf numFmtId="176" fontId="4" fillId="6" borderId="21" xfId="5" applyNumberFormat="1" applyFont="1" applyBorder="1" applyAlignment="1">
      <alignment horizontal="center" vertical="center"/>
    </xf>
    <xf numFmtId="176" fontId="22" fillId="47" borderId="17" xfId="21" applyFont="1" applyFill="1" applyBorder="1">
      <alignment vertical="center"/>
      <protection locked="0"/>
    </xf>
    <xf numFmtId="0" fontId="2" fillId="0" borderId="9" xfId="0" applyFont="1" applyFill="1" applyBorder="1"/>
    <xf numFmtId="0" fontId="38" fillId="30" borderId="17" xfId="0" applyFont="1" applyFill="1" applyBorder="1" applyAlignment="1">
      <alignment horizontal="center" vertical="center"/>
    </xf>
    <xf numFmtId="0" fontId="15" fillId="4" borderId="6" xfId="3" applyFont="1" applyBorder="1" applyAlignment="1">
      <alignment horizontal="center" vertical="center" wrapText="1"/>
    </xf>
    <xf numFmtId="0" fontId="15" fillId="4" borderId="11" xfId="3" applyFont="1" applyBorder="1" applyAlignment="1">
      <alignment horizontal="center" vertical="center" wrapText="1"/>
    </xf>
    <xf numFmtId="0" fontId="6" fillId="30" borderId="6" xfId="0" applyFont="1" applyFill="1" applyBorder="1" applyAlignment="1">
      <alignment horizontal="center" vertical="center"/>
    </xf>
    <xf numFmtId="0" fontId="0" fillId="30" borderId="6" xfId="0" applyFill="1" applyBorder="1" applyAlignment="1">
      <alignment horizontal="center" vertical="center"/>
    </xf>
    <xf numFmtId="0" fontId="0" fillId="30" borderId="11" xfId="0" applyFill="1" applyBorder="1" applyAlignment="1">
      <alignment horizontal="center" vertical="center"/>
    </xf>
    <xf numFmtId="0" fontId="47" fillId="4" borderId="5" xfId="3" applyFont="1" applyBorder="1" applyAlignment="1">
      <alignment horizontal="center" vertical="center" wrapText="1"/>
    </xf>
    <xf numFmtId="177" fontId="13" fillId="9" borderId="22" xfId="8" applyNumberFormat="1" applyFont="1" applyBorder="1" applyAlignment="1">
      <alignment vertical="center"/>
      <protection locked="0"/>
    </xf>
    <xf numFmtId="177" fontId="2" fillId="9" borderId="17" xfId="8" applyFont="1" applyFill="1" applyBorder="1">
      <alignment vertical="center"/>
      <protection locked="0"/>
    </xf>
    <xf numFmtId="177" fontId="2" fillId="9" borderId="7" xfId="8" applyNumberFormat="1" applyFont="1" applyFill="1" applyBorder="1">
      <alignment vertical="center"/>
      <protection locked="0"/>
    </xf>
    <xf numFmtId="177" fontId="2" fillId="9" borderId="4" xfId="8" applyNumberFormat="1" applyFont="1" applyFill="1" applyBorder="1">
      <alignment vertical="center"/>
      <protection locked="0"/>
    </xf>
    <xf numFmtId="177" fontId="2" fillId="9" borderId="9" xfId="8" applyNumberFormat="1" applyFont="1" applyFill="1" applyBorder="1">
      <alignment vertical="center"/>
      <protection locked="0"/>
    </xf>
    <xf numFmtId="177" fontId="2" fillId="9" borderId="83" xfId="8" applyNumberFormat="1" applyFont="1" applyFill="1" applyBorder="1">
      <alignment vertical="center"/>
      <protection locked="0"/>
    </xf>
    <xf numFmtId="177" fontId="2" fillId="9" borderId="82" xfId="8" applyNumberFormat="1" applyFont="1" applyFill="1" applyBorder="1">
      <alignment vertical="center"/>
      <protection locked="0"/>
    </xf>
    <xf numFmtId="177" fontId="2" fillId="9" borderId="67" xfId="8" applyNumberFormat="1" applyFont="1" applyFill="1" applyBorder="1">
      <alignment vertical="center"/>
      <protection locked="0"/>
    </xf>
    <xf numFmtId="0" fontId="43" fillId="4" borderId="15" xfId="3" applyFont="1" applyBorder="1" applyAlignment="1">
      <alignment horizontal="centerContinuous" vertical="center" wrapText="1"/>
    </xf>
    <xf numFmtId="177" fontId="2" fillId="52" borderId="19" xfId="6" applyFont="1" applyFill="1" applyBorder="1" applyAlignment="1">
      <alignment vertical="center"/>
      <protection locked="0"/>
    </xf>
    <xf numFmtId="177" fontId="2" fillId="52" borderId="22" xfId="6" applyFont="1" applyFill="1" applyBorder="1" applyAlignment="1">
      <alignment vertical="center"/>
      <protection locked="0"/>
    </xf>
    <xf numFmtId="176" fontId="2" fillId="52" borderId="18" xfId="1" applyNumberFormat="1" applyFont="1" applyFill="1" applyBorder="1" applyAlignment="1" applyProtection="1">
      <alignment vertical="center"/>
      <protection locked="0"/>
    </xf>
    <xf numFmtId="177" fontId="0" fillId="42" borderId="18" xfId="6" applyFont="1" applyFill="1" applyBorder="1" applyAlignment="1">
      <alignment vertical="center"/>
      <protection locked="0"/>
    </xf>
    <xf numFmtId="0" fontId="42" fillId="4" borderId="8" xfId="3" applyFont="1" applyBorder="1" applyAlignment="1">
      <alignment horizontal="center" vertical="center" wrapText="1"/>
    </xf>
    <xf numFmtId="0" fontId="38" fillId="4" borderId="16" xfId="3" applyFont="1" applyBorder="1" applyAlignment="1">
      <alignment horizontal="center" vertical="center" wrapText="1"/>
    </xf>
    <xf numFmtId="0" fontId="38" fillId="4" borderId="10" xfId="3" applyFont="1" applyBorder="1" applyAlignment="1">
      <alignment horizontal="centerContinuous" vertical="center" wrapText="1"/>
    </xf>
    <xf numFmtId="177" fontId="2" fillId="20" borderId="91" xfId="6" applyFont="1" applyFill="1" applyBorder="1">
      <alignment vertical="center"/>
      <protection locked="0"/>
    </xf>
    <xf numFmtId="177" fontId="2" fillId="20" borderId="36" xfId="6" applyFont="1" applyFill="1" applyBorder="1">
      <alignment vertical="center"/>
      <protection locked="0"/>
    </xf>
    <xf numFmtId="177" fontId="20" fillId="40" borderId="14" xfId="20" applyNumberFormat="1" applyFont="1" applyFill="1" applyBorder="1" applyAlignment="1" applyProtection="1">
      <alignment horizontal="center" vertical="center"/>
      <protection locked="0"/>
    </xf>
    <xf numFmtId="177" fontId="20" fillId="40" borderId="10" xfId="20" applyNumberFormat="1" applyFont="1" applyFill="1" applyBorder="1" applyAlignment="1" applyProtection="1">
      <alignment horizontal="center" vertical="center"/>
      <protection locked="0"/>
    </xf>
    <xf numFmtId="0" fontId="6" fillId="4" borderId="17" xfId="3" applyFont="1" applyBorder="1" applyAlignment="1">
      <alignment horizontal="center" vertical="center"/>
    </xf>
    <xf numFmtId="0" fontId="86" fillId="46" borderId="112" xfId="0" applyFont="1" applyFill="1" applyBorder="1"/>
    <xf numFmtId="0" fontId="49" fillId="46" borderId="96" xfId="0" applyFont="1" applyFill="1" applyBorder="1"/>
    <xf numFmtId="0" fontId="49" fillId="46" borderId="113" xfId="0" applyFont="1" applyFill="1" applyBorder="1"/>
    <xf numFmtId="0" fontId="0" fillId="0" borderId="8" xfId="0" applyBorder="1"/>
    <xf numFmtId="0" fontId="6" fillId="30" borderId="11" xfId="0" applyFont="1" applyFill="1" applyBorder="1" applyAlignment="1">
      <alignment vertical="center"/>
    </xf>
    <xf numFmtId="0" fontId="0" fillId="41" borderId="105" xfId="0" applyFill="1" applyBorder="1" applyAlignment="1">
      <alignment horizontal="left" vertical="top"/>
    </xf>
    <xf numFmtId="0" fontId="0" fillId="41" borderId="0" xfId="0" applyFill="1" applyBorder="1" applyAlignment="1">
      <alignment horizontal="left" vertical="top"/>
    </xf>
    <xf numFmtId="0" fontId="0" fillId="41" borderId="106" xfId="0" applyFill="1" applyBorder="1" applyAlignment="1">
      <alignment horizontal="left" vertical="top"/>
    </xf>
    <xf numFmtId="0" fontId="0" fillId="41" borderId="107" xfId="0" applyFill="1" applyBorder="1" applyAlignment="1">
      <alignment horizontal="left" vertical="top"/>
    </xf>
    <xf numFmtId="0" fontId="0" fillId="41" borderId="108" xfId="0" applyFill="1" applyBorder="1" applyAlignment="1">
      <alignment horizontal="left" vertical="top"/>
    </xf>
    <xf numFmtId="0" fontId="0" fillId="41" borderId="109" xfId="0" applyFill="1" applyBorder="1" applyAlignment="1">
      <alignment horizontal="left" vertical="top"/>
    </xf>
    <xf numFmtId="177" fontId="13" fillId="9" borderId="29" xfId="6" applyFont="1" applyFill="1" applyBorder="1">
      <alignment vertical="center"/>
      <protection locked="0"/>
    </xf>
    <xf numFmtId="176" fontId="2" fillId="30" borderId="29" xfId="21" applyFont="1" applyFill="1" applyBorder="1" applyAlignment="1">
      <alignment horizontal="center" vertical="center"/>
      <protection locked="0"/>
    </xf>
    <xf numFmtId="4" fontId="13" fillId="20" borderId="29" xfId="6" applyNumberFormat="1" applyFont="1" applyFill="1" applyBorder="1">
      <alignment vertical="center"/>
      <protection locked="0"/>
    </xf>
    <xf numFmtId="177" fontId="13" fillId="20" borderId="29" xfId="6" applyFont="1" applyFill="1" applyBorder="1">
      <alignment vertical="center"/>
      <protection locked="0"/>
    </xf>
    <xf numFmtId="0" fontId="47" fillId="4" borderId="14" xfId="3" applyFont="1" applyBorder="1" applyAlignment="1">
      <alignment horizontal="center" vertical="center"/>
    </xf>
    <xf numFmtId="178" fontId="17" fillId="13" borderId="14" xfId="10" applyFont="1" applyBorder="1">
      <alignment horizontal="center" vertical="center"/>
    </xf>
    <xf numFmtId="0" fontId="39" fillId="28" borderId="11" xfId="0" applyFont="1" applyFill="1" applyBorder="1" applyAlignment="1">
      <alignment horizontal="center" vertical="center"/>
    </xf>
    <xf numFmtId="0" fontId="39" fillId="28" borderId="4" xfId="0" applyFont="1" applyFill="1" applyBorder="1" applyAlignment="1">
      <alignment horizontal="center" vertical="center"/>
    </xf>
    <xf numFmtId="0" fontId="2" fillId="20" borderId="14" xfId="14" applyNumberFormat="1" applyFont="1" applyFill="1" applyBorder="1" applyAlignment="1">
      <alignment horizontal="left" vertical="center"/>
      <protection locked="0"/>
    </xf>
    <xf numFmtId="0" fontId="2" fillId="20" borderId="16" xfId="14" applyNumberFormat="1" applyFont="1" applyFill="1" applyBorder="1" applyAlignment="1">
      <alignment horizontal="left" vertical="center"/>
      <protection locked="0"/>
    </xf>
    <xf numFmtId="0" fontId="0" fillId="6" borderId="17" xfId="0" applyFont="1" applyFill="1" applyBorder="1" applyAlignment="1">
      <alignment horizontal="center" vertical="center" textRotation="90" wrapText="1"/>
    </xf>
    <xf numFmtId="0" fontId="2" fillId="6" borderId="4" xfId="0" applyFont="1" applyFill="1" applyBorder="1" applyAlignment="1">
      <alignment horizontal="center" vertical="center" textRotation="90" wrapText="1"/>
    </xf>
    <xf numFmtId="0" fontId="2" fillId="6" borderId="21" xfId="0" applyFont="1" applyFill="1" applyBorder="1" applyAlignment="1">
      <alignment horizontal="center" vertical="center" textRotation="90" wrapText="1"/>
    </xf>
    <xf numFmtId="0" fontId="38" fillId="33" borderId="14" xfId="0" applyFont="1" applyFill="1" applyBorder="1" applyAlignment="1">
      <alignment horizontal="center"/>
    </xf>
    <xf numFmtId="0" fontId="38" fillId="33" borderId="15" xfId="0" applyFont="1" applyFill="1" applyBorder="1" applyAlignment="1">
      <alignment horizontal="center"/>
    </xf>
    <xf numFmtId="0" fontId="38" fillId="33" borderId="16" xfId="0" applyFont="1" applyFill="1" applyBorder="1" applyAlignment="1">
      <alignment horizontal="center"/>
    </xf>
    <xf numFmtId="0" fontId="13" fillId="4" borderId="17" xfId="3" applyFont="1" applyBorder="1" applyAlignment="1">
      <alignment horizontal="center" vertical="center" wrapText="1"/>
    </xf>
    <xf numFmtId="0" fontId="13" fillId="4" borderId="21" xfId="3" applyFont="1" applyBorder="1" applyAlignment="1">
      <alignment horizontal="center" vertical="center" wrapText="1"/>
    </xf>
    <xf numFmtId="0" fontId="50" fillId="4" borderId="17" xfId="3" applyFont="1" applyBorder="1" applyAlignment="1">
      <alignment horizontal="center" vertical="center" wrapText="1"/>
    </xf>
    <xf numFmtId="0" fontId="16" fillId="4" borderId="21" xfId="3" applyFont="1" applyBorder="1" applyAlignment="1">
      <alignment horizontal="center" vertical="center" wrapText="1"/>
    </xf>
    <xf numFmtId="0" fontId="16" fillId="4" borderId="17" xfId="3" applyFont="1" applyBorder="1" applyAlignment="1">
      <alignment horizontal="center" vertical="center" wrapText="1"/>
    </xf>
    <xf numFmtId="0" fontId="2" fillId="30" borderId="17" xfId="0" applyFont="1" applyFill="1" applyBorder="1" applyAlignment="1">
      <alignment horizontal="center" vertical="center" wrapText="1"/>
    </xf>
    <xf numFmtId="0" fontId="2" fillId="30" borderId="21" xfId="0" applyFont="1" applyFill="1" applyBorder="1" applyAlignment="1">
      <alignment horizontal="center" vertical="center" wrapText="1"/>
    </xf>
    <xf numFmtId="0" fontId="0" fillId="41" borderId="110" xfId="0" applyFill="1" applyBorder="1" applyAlignment="1">
      <alignment horizontal="left" vertical="top"/>
    </xf>
    <xf numFmtId="0" fontId="0" fillId="41" borderId="96" xfId="0" applyFill="1" applyBorder="1" applyAlignment="1">
      <alignment horizontal="left" vertical="top"/>
    </xf>
    <xf numFmtId="0" fontId="0" fillId="41" borderId="111" xfId="0" applyFill="1" applyBorder="1" applyAlignment="1">
      <alignment horizontal="left" vertical="top"/>
    </xf>
    <xf numFmtId="0" fontId="0" fillId="41" borderId="105" xfId="0" applyFill="1" applyBorder="1" applyAlignment="1">
      <alignment horizontal="left" vertical="top"/>
    </xf>
    <xf numFmtId="0" fontId="0" fillId="41" borderId="0" xfId="0" applyFill="1" applyBorder="1" applyAlignment="1">
      <alignment horizontal="left" vertical="top"/>
    </xf>
    <xf numFmtId="0" fontId="0" fillId="41" borderId="106" xfId="0" applyFill="1" applyBorder="1" applyAlignment="1">
      <alignment horizontal="left" vertical="top"/>
    </xf>
    <xf numFmtId="0" fontId="0" fillId="41" borderId="121" xfId="0" applyFill="1" applyBorder="1" applyAlignment="1">
      <alignment horizontal="left" vertical="top"/>
    </xf>
    <xf numFmtId="0" fontId="0" fillId="41" borderId="12" xfId="0" applyFill="1" applyBorder="1" applyAlignment="1">
      <alignment horizontal="left" vertical="top"/>
    </xf>
    <xf numFmtId="0" fontId="0" fillId="41" borderId="122" xfId="0" applyFill="1" applyBorder="1" applyAlignment="1">
      <alignment horizontal="left" vertical="top"/>
    </xf>
    <xf numFmtId="0" fontId="86" fillId="46" borderId="102" xfId="0" applyFont="1" applyFill="1" applyBorder="1" applyAlignment="1">
      <alignment horizontal="center" vertical="center" wrapText="1"/>
    </xf>
    <xf numFmtId="0" fontId="86" fillId="46" borderId="103" xfId="0" applyFont="1" applyFill="1" applyBorder="1" applyAlignment="1">
      <alignment horizontal="center" vertical="center" wrapText="1"/>
    </xf>
    <xf numFmtId="0" fontId="86" fillId="46" borderId="104" xfId="0" applyFont="1" applyFill="1" applyBorder="1" applyAlignment="1">
      <alignment horizontal="center" vertical="center" wrapText="1"/>
    </xf>
    <xf numFmtId="0" fontId="86" fillId="46" borderId="105" xfId="0" applyFont="1" applyFill="1" applyBorder="1" applyAlignment="1">
      <alignment horizontal="center" vertical="center" wrapText="1"/>
    </xf>
    <xf numFmtId="0" fontId="86" fillId="46" borderId="0" xfId="0" applyFont="1" applyFill="1" applyBorder="1" applyAlignment="1">
      <alignment horizontal="center" vertical="center" wrapText="1"/>
    </xf>
    <xf numFmtId="0" fontId="86" fillId="46" borderId="106" xfId="0" applyFont="1" applyFill="1" applyBorder="1" applyAlignment="1">
      <alignment horizontal="center" vertical="center" wrapText="1"/>
    </xf>
    <xf numFmtId="0" fontId="86" fillId="46" borderId="123" xfId="0" applyFont="1" applyFill="1" applyBorder="1" applyAlignment="1">
      <alignment horizontal="center" vertical="center" wrapText="1"/>
    </xf>
    <xf numFmtId="0" fontId="86" fillId="46" borderId="117" xfId="0" applyFont="1" applyFill="1" applyBorder="1" applyAlignment="1">
      <alignment horizontal="center" vertical="center" wrapText="1"/>
    </xf>
    <xf numFmtId="0" fontId="86" fillId="46" borderId="124" xfId="0" applyFont="1" applyFill="1" applyBorder="1" applyAlignment="1">
      <alignment horizontal="center" vertical="center" wrapText="1"/>
    </xf>
    <xf numFmtId="0" fontId="0" fillId="4" borderId="6" xfId="0" applyFill="1" applyBorder="1" applyAlignment="1">
      <alignment horizontal="center" vertical="center"/>
    </xf>
    <xf numFmtId="0" fontId="0" fillId="4" borderId="11" xfId="0" applyFill="1" applyBorder="1" applyAlignment="1">
      <alignment horizontal="center" vertical="center"/>
    </xf>
    <xf numFmtId="0" fontId="13" fillId="41" borderId="114" xfId="0" applyFont="1" applyFill="1" applyBorder="1" applyAlignment="1">
      <alignment horizontal="left" vertical="top"/>
    </xf>
    <xf numFmtId="0" fontId="13" fillId="41" borderId="0" xfId="0" applyFont="1" applyFill="1" applyBorder="1" applyAlignment="1">
      <alignment horizontal="left" vertical="top"/>
    </xf>
    <xf numFmtId="0" fontId="13" fillId="41" borderId="115" xfId="0" applyFont="1" applyFill="1" applyBorder="1" applyAlignment="1">
      <alignment horizontal="left" vertical="top"/>
    </xf>
    <xf numFmtId="0" fontId="13" fillId="41" borderId="116" xfId="0" applyFont="1" applyFill="1" applyBorder="1" applyAlignment="1">
      <alignment horizontal="left" vertical="top"/>
    </xf>
    <xf numFmtId="0" fontId="13" fillId="41" borderId="117" xfId="0" applyFont="1" applyFill="1" applyBorder="1" applyAlignment="1">
      <alignment horizontal="left" vertical="top"/>
    </xf>
    <xf numFmtId="0" fontId="13" fillId="41" borderId="118" xfId="0" applyFont="1" applyFill="1" applyBorder="1" applyAlignment="1">
      <alignment horizontal="left" vertical="top"/>
    </xf>
    <xf numFmtId="0" fontId="0" fillId="41" borderId="100" xfId="0" applyFill="1" applyBorder="1" applyAlignment="1">
      <alignment horizontal="left" vertical="top"/>
    </xf>
    <xf numFmtId="0" fontId="0" fillId="41" borderId="101" xfId="0" applyFill="1" applyBorder="1" applyAlignment="1">
      <alignment horizontal="left" vertical="top"/>
    </xf>
    <xf numFmtId="0" fontId="0" fillId="41" borderId="119" xfId="0" applyFill="1" applyBorder="1" applyAlignment="1">
      <alignment horizontal="left" vertical="top"/>
    </xf>
    <xf numFmtId="0" fontId="0" fillId="41" borderId="117" xfId="0" applyFill="1" applyBorder="1" applyAlignment="1">
      <alignment horizontal="left" vertical="top"/>
    </xf>
    <xf numFmtId="0" fontId="0" fillId="41" borderId="120" xfId="0" applyFill="1" applyBorder="1" applyAlignment="1">
      <alignment horizontal="left" vertical="top"/>
    </xf>
    <xf numFmtId="0" fontId="0" fillId="41" borderId="107" xfId="0" applyFill="1" applyBorder="1" applyAlignment="1">
      <alignment horizontal="left" vertical="top"/>
    </xf>
    <xf numFmtId="0" fontId="0" fillId="41" borderId="108" xfId="0" applyFill="1" applyBorder="1" applyAlignment="1">
      <alignment horizontal="left" vertical="top"/>
    </xf>
    <xf numFmtId="0" fontId="0" fillId="41" borderId="109" xfId="0" applyFill="1" applyBorder="1" applyAlignment="1">
      <alignment horizontal="left" vertical="top"/>
    </xf>
  </cellXfs>
  <cellStyles count="34">
    <cellStyle name="IAIS.FT_RCode" xfId="30"/>
    <cellStyle name="IAIS_EOA" xfId="4"/>
    <cellStyle name="IAIS_EOA 2" xfId="28"/>
    <cellStyle name="IAIS_FT.Amount" xfId="6"/>
    <cellStyle name="IAIS_FT.Background" xfId="29"/>
    <cellStyle name="IAIS_FT.Caption" xfId="3"/>
    <cellStyle name="IAIS_FT.Caption 2 2" xfId="27"/>
    <cellStyle name="IAIS_FT.CCode" xfId="12"/>
    <cellStyle name="IAIS_FT.Change" xfId="26"/>
    <cellStyle name="IAIS_FT.Check" xfId="20"/>
    <cellStyle name="IAIS_FT.CopyOfAmount" xfId="7"/>
    <cellStyle name="IAIS_FT.Date" xfId="17"/>
    <cellStyle name="IAIS_FT.Empty" xfId="15"/>
    <cellStyle name="IAIS_FT.Enum" xfId="16"/>
    <cellStyle name="IAIS_FT.Enum 2" xfId="25"/>
    <cellStyle name="IAIS_FT.ICS.Param" xfId="5"/>
    <cellStyle name="IAIS_FT.LocalCalc" xfId="8"/>
    <cellStyle name="IAIS_FT.Number" xfId="22"/>
    <cellStyle name="IAIS_FT.Percent" xfId="21"/>
    <cellStyle name="IAIS_FT.PercentLocalCalc" xfId="19"/>
    <cellStyle name="IAIS_FT.PercentResults" xfId="18"/>
    <cellStyle name="IAIS_FT.RCode" xfId="13"/>
    <cellStyle name="IAIS_FT.Results" xfId="9"/>
    <cellStyle name="IAIS_FT.String" xfId="14"/>
    <cellStyle name="IAIS_FT.TCode" xfId="10"/>
    <cellStyle name="IAIS_FT.YHeader" xfId="33"/>
    <cellStyle name="IAIS_Ignore" xfId="23"/>
    <cellStyle name="Normal 3" xfId="31"/>
    <cellStyle name="Note 2" xfId="32"/>
    <cellStyle name="パーセント" xfId="1" builtinId="5"/>
    <cellStyle name="ハイパーリンク" xfId="11" builtinId="8"/>
    <cellStyle name="計算" xfId="2" builtinId="22"/>
    <cellStyle name="桁区切り" xfId="24" builtinId="6"/>
    <cellStyle name="標準" xfId="0" builtinId="0"/>
  </cellStyles>
  <dxfs count="75">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ill>
        <patternFill>
          <bgColor theme="0" tint="-0.14996795556505021"/>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0.14996795556505021"/>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auto="1"/>
      </font>
      <fill>
        <patternFill>
          <bgColor theme="0" tint="-0.14996795556505021"/>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rgb="FFFF0000"/>
      </font>
    </dxf>
  </dxfs>
  <tableStyles count="0" defaultTableStyle="TableStyleMedium2" defaultPivotStyle="PivotStyleLight16"/>
  <colors>
    <mruColors>
      <color rgb="FFFFFF99"/>
      <color rgb="FFD9E1F2"/>
      <color rgb="FFFFC000"/>
      <color rgb="FFD9D9D9"/>
      <color rgb="FFD0CECE"/>
      <color rgb="FFFFD966"/>
      <color rgb="FF8EA9DB"/>
      <color rgb="FFA5A5A5"/>
      <color rgb="FFAEAA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8281</xdr:colOff>
      <xdr:row>2</xdr:row>
      <xdr:rowOff>115957</xdr:rowOff>
    </xdr:from>
    <xdr:to>
      <xdr:col>4</xdr:col>
      <xdr:colOff>1938129</xdr:colOff>
      <xdr:row>3</xdr:row>
      <xdr:rowOff>371475</xdr:rowOff>
    </xdr:to>
    <xdr:sp macro="" textlink="">
      <xdr:nvSpPr>
        <xdr:cNvPr id="2" name="TextBox 1">
          <a:extLst>
            <a:ext uri="{FF2B5EF4-FFF2-40B4-BE49-F238E27FC236}">
              <a16:creationId xmlns:a16="http://schemas.microsoft.com/office/drawing/2014/main" id="{D7C3085D-03AA-4E85-A223-9530784B682C}"/>
            </a:ext>
          </a:extLst>
        </xdr:cNvPr>
        <xdr:cNvSpPr txBox="1"/>
      </xdr:nvSpPr>
      <xdr:spPr>
        <a:xfrm>
          <a:off x="397564" y="488674"/>
          <a:ext cx="7363239" cy="437736"/>
        </a:xfrm>
        <a:prstGeom prst="rect">
          <a:avLst/>
        </a:prstGeom>
        <a:solidFill>
          <a:schemeClr val="lt1"/>
        </a:solidFill>
        <a:ln w="19050"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ja-JP" altLang="en-US" sz="1000">
              <a:effectLst/>
              <a:latin typeface="ＭＳ Ｐゴシック" panose="020B0600070205080204" pitchFamily="50" charset="-128"/>
              <a:ea typeface="ＭＳ Ｐゴシック" panose="020B0600070205080204" pitchFamily="50" charset="-128"/>
            </a:rPr>
            <a:t>連結ベースの報告において、全部連結・比例連結・持分法のいずれかを適用している事業体、および、会計ベースの連結バランスシートでは連結対象であるが本試行では連結対象外としている事業体について記載してください。</a:t>
          </a:r>
          <a:endParaRPr lang="ja-JP" altLang="ja-JP" sz="1000">
            <a:effectLst/>
            <a:latin typeface="ＭＳ Ｐゴシック" panose="020B0600070205080204" pitchFamily="50" charset="-128"/>
            <a:ea typeface="ＭＳ Ｐゴシック" panose="020B0600070205080204" pitchFamily="50" charset="-128"/>
          </a:endParaRP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499984740745262"/>
    <pageSetUpPr fitToPage="1"/>
  </sheetPr>
  <dimension ref="A1:F33"/>
  <sheetViews>
    <sheetView showGridLines="0" tabSelected="1" zoomScaleNormal="100" zoomScaleSheetLayoutView="115" workbookViewId="0"/>
  </sheetViews>
  <sheetFormatPr defaultColWidth="9.140625" defaultRowHeight="12.75"/>
  <cols>
    <col min="1" max="1" width="4.42578125" style="323" customWidth="1"/>
    <col min="2" max="2" width="23.5703125" style="41" customWidth="1"/>
    <col min="3" max="3" width="65.42578125" style="41" bestFit="1" customWidth="1"/>
    <col min="4" max="4" width="7.85546875" style="41" bestFit="1" customWidth="1"/>
    <col min="5" max="5" width="3.140625" style="41" customWidth="1"/>
    <col min="6" max="6" width="2.85546875" style="41" bestFit="1" customWidth="1"/>
    <col min="7" max="7" width="3.42578125" style="41" bestFit="1" customWidth="1"/>
    <col min="8" max="8" width="84" style="41" customWidth="1"/>
    <col min="9" max="9" width="7.85546875" style="41" customWidth="1"/>
    <col min="10" max="10" width="11" style="41" customWidth="1"/>
    <col min="11" max="11" width="2.140625" style="41" bestFit="1" customWidth="1"/>
    <col min="12" max="12" width="36.5703125" style="41" customWidth="1"/>
    <col min="13" max="13" width="71" style="41" customWidth="1"/>
    <col min="14" max="14" width="7.85546875" style="41" customWidth="1"/>
    <col min="15" max="15" width="11" style="41" customWidth="1"/>
    <col min="16" max="16384" width="9.140625" style="41"/>
  </cols>
  <sheetData>
    <row r="1" spans="1:6" ht="14.25" customHeight="1">
      <c r="A1" s="185" t="s">
        <v>1873</v>
      </c>
      <c r="B1" s="185"/>
      <c r="F1" s="201" t="s">
        <v>0</v>
      </c>
    </row>
    <row r="2" spans="1:6" ht="14.25" customHeight="1">
      <c r="F2" s="201" t="s">
        <v>0</v>
      </c>
    </row>
    <row r="3" spans="1:6" ht="14.25" customHeight="1">
      <c r="B3" s="41" t="s">
        <v>277</v>
      </c>
      <c r="C3" s="67"/>
      <c r="D3" s="186"/>
      <c r="F3" s="201" t="s">
        <v>0</v>
      </c>
    </row>
    <row r="4" spans="1:6" ht="14.25" customHeight="1">
      <c r="B4" s="656" t="s">
        <v>278</v>
      </c>
      <c r="C4" s="657"/>
      <c r="D4" s="657"/>
      <c r="F4" s="201" t="s">
        <v>0</v>
      </c>
    </row>
    <row r="5" spans="1:6" ht="14.25" customHeight="1">
      <c r="B5" s="1507" t="s">
        <v>279</v>
      </c>
      <c r="C5" s="657"/>
      <c r="D5" s="657"/>
      <c r="F5" s="201" t="s">
        <v>0</v>
      </c>
    </row>
    <row r="6" spans="1:6" ht="14.25" customHeight="1">
      <c r="B6" s="1053" t="s">
        <v>280</v>
      </c>
      <c r="C6" s="658"/>
      <c r="D6" s="658"/>
      <c r="F6" s="201" t="s">
        <v>0</v>
      </c>
    </row>
    <row r="7" spans="1:6" ht="14.25" customHeight="1">
      <c r="B7" s="1085" t="s">
        <v>281</v>
      </c>
      <c r="D7" s="659"/>
      <c r="F7" s="201" t="s">
        <v>0</v>
      </c>
    </row>
    <row r="8" spans="1:6" ht="14.25" customHeight="1">
      <c r="B8" s="1405" t="s">
        <v>282</v>
      </c>
      <c r="C8" s="660"/>
      <c r="D8" s="660"/>
      <c r="F8" s="201" t="s">
        <v>0</v>
      </c>
    </row>
    <row r="9" spans="1:6" ht="14.25" customHeight="1">
      <c r="B9" s="661" t="s">
        <v>283</v>
      </c>
      <c r="C9" s="662"/>
      <c r="D9" s="187"/>
      <c r="F9" s="201" t="s">
        <v>0</v>
      </c>
    </row>
    <row r="10" spans="1:6" ht="14.25" customHeight="1">
      <c r="F10" s="201" t="s">
        <v>0</v>
      </c>
    </row>
    <row r="11" spans="1:6" ht="14.25" customHeight="1">
      <c r="D11" s="663"/>
      <c r="F11" s="201" t="s">
        <v>0</v>
      </c>
    </row>
    <row r="12" spans="1:6" ht="14.25" customHeight="1">
      <c r="B12" s="664" t="s">
        <v>284</v>
      </c>
      <c r="C12" s="665" t="s">
        <v>285</v>
      </c>
      <c r="D12" s="666" t="s">
        <v>286</v>
      </c>
      <c r="F12" s="201" t="s">
        <v>0</v>
      </c>
    </row>
    <row r="13" spans="1:6" ht="14.25" customHeight="1">
      <c r="A13" s="1084"/>
      <c r="B13" s="667" t="s">
        <v>287</v>
      </c>
      <c r="C13" s="668" t="s">
        <v>288</v>
      </c>
      <c r="D13" s="1323" t="str">
        <f>HYPERLINK("#'"&amp;B13&amp;"'!A1",D$12)</f>
        <v>参照</v>
      </c>
      <c r="F13" s="201" t="s">
        <v>0</v>
      </c>
    </row>
    <row r="14" spans="1:6" ht="14.25" customHeight="1">
      <c r="A14" s="1084"/>
      <c r="B14" s="670" t="s">
        <v>289</v>
      </c>
      <c r="C14" s="668" t="s">
        <v>290</v>
      </c>
      <c r="D14" s="669" t="str">
        <f t="shared" ref="D14:D31" si="0">HYPERLINK("#'"&amp;B14&amp;"'!A1",D$12)</f>
        <v>参照</v>
      </c>
      <c r="F14" s="201" t="s">
        <v>0</v>
      </c>
    </row>
    <row r="15" spans="1:6" ht="14.25" customHeight="1">
      <c r="A15" s="671"/>
      <c r="B15" s="670" t="s">
        <v>291</v>
      </c>
      <c r="C15" s="668" t="s">
        <v>292</v>
      </c>
      <c r="D15" s="669" t="str">
        <f t="shared" si="0"/>
        <v>参照</v>
      </c>
      <c r="F15" s="201" t="s">
        <v>0</v>
      </c>
    </row>
    <row r="16" spans="1:6" ht="14.25" customHeight="1">
      <c r="A16" s="672"/>
      <c r="B16" s="673" t="s">
        <v>293</v>
      </c>
      <c r="C16" s="668" t="s">
        <v>294</v>
      </c>
      <c r="D16" s="669" t="str">
        <f t="shared" si="0"/>
        <v>参照</v>
      </c>
      <c r="F16" s="201" t="s">
        <v>0</v>
      </c>
    </row>
    <row r="17" spans="1:6" ht="14.25" customHeight="1">
      <c r="A17" s="672"/>
      <c r="B17" s="674" t="s">
        <v>170</v>
      </c>
      <c r="C17" s="668" t="s">
        <v>295</v>
      </c>
      <c r="D17" s="669" t="str">
        <f t="shared" si="0"/>
        <v>参照</v>
      </c>
      <c r="F17" s="201" t="s">
        <v>0</v>
      </c>
    </row>
    <row r="18" spans="1:6" ht="14.25" customHeight="1">
      <c r="A18" s="672"/>
      <c r="B18" s="674" t="s">
        <v>296</v>
      </c>
      <c r="C18" s="668" t="s">
        <v>297</v>
      </c>
      <c r="D18" s="669" t="str">
        <f t="shared" si="0"/>
        <v>参照</v>
      </c>
      <c r="F18" s="201" t="s">
        <v>0</v>
      </c>
    </row>
    <row r="19" spans="1:6" ht="14.25" customHeight="1">
      <c r="A19" s="672"/>
      <c r="B19" s="674" t="s">
        <v>298</v>
      </c>
      <c r="C19" s="668" t="s">
        <v>299</v>
      </c>
      <c r="D19" s="669" t="str">
        <f t="shared" si="0"/>
        <v>参照</v>
      </c>
      <c r="F19" s="201" t="s">
        <v>0</v>
      </c>
    </row>
    <row r="20" spans="1:6" ht="14.25" customHeight="1">
      <c r="A20" s="672"/>
      <c r="B20" s="674" t="s">
        <v>300</v>
      </c>
      <c r="C20" s="668" t="s">
        <v>301</v>
      </c>
      <c r="D20" s="669" t="str">
        <f t="shared" si="0"/>
        <v>参照</v>
      </c>
      <c r="F20" s="201" t="s">
        <v>0</v>
      </c>
    </row>
    <row r="21" spans="1:6" ht="14.25" customHeight="1">
      <c r="A21" s="671"/>
      <c r="B21" s="1677" t="s">
        <v>1801</v>
      </c>
      <c r="C21" s="1723" t="s">
        <v>1722</v>
      </c>
      <c r="D21" s="669" t="str">
        <f t="shared" si="0"/>
        <v>参照</v>
      </c>
      <c r="F21" s="201" t="s">
        <v>0</v>
      </c>
    </row>
    <row r="22" spans="1:6" ht="14.25" customHeight="1">
      <c r="A22" s="671"/>
      <c r="B22" s="1677" t="s">
        <v>1719</v>
      </c>
      <c r="C22" s="1723" t="s">
        <v>1720</v>
      </c>
      <c r="D22" s="669" t="str">
        <f t="shared" si="0"/>
        <v>参照</v>
      </c>
      <c r="F22" s="201" t="s">
        <v>0</v>
      </c>
    </row>
    <row r="23" spans="1:6" ht="14.25" customHeight="1">
      <c r="A23" s="671"/>
      <c r="B23" s="1676" t="s">
        <v>1688</v>
      </c>
      <c r="C23" s="668" t="s">
        <v>1690</v>
      </c>
      <c r="D23" s="669" t="str">
        <f t="shared" si="0"/>
        <v>参照</v>
      </c>
      <c r="F23" s="201" t="s">
        <v>0</v>
      </c>
    </row>
    <row r="24" spans="1:6" ht="14.25" customHeight="1">
      <c r="A24" s="671"/>
      <c r="B24" s="1677" t="s">
        <v>1832</v>
      </c>
      <c r="C24" s="1723" t="s">
        <v>1833</v>
      </c>
      <c r="D24" s="669" t="str">
        <f t="shared" si="0"/>
        <v>参照</v>
      </c>
      <c r="F24" s="201" t="s">
        <v>0</v>
      </c>
    </row>
    <row r="25" spans="1:6" ht="14.25" customHeight="1">
      <c r="A25" s="671"/>
      <c r="B25" s="1677" t="s">
        <v>1689</v>
      </c>
      <c r="C25" s="668" t="s">
        <v>1691</v>
      </c>
      <c r="D25" s="669" t="str">
        <f t="shared" si="0"/>
        <v>参照</v>
      </c>
      <c r="F25" s="201" t="s">
        <v>0</v>
      </c>
    </row>
    <row r="26" spans="1:6" ht="14.25" customHeight="1">
      <c r="A26" s="671"/>
      <c r="B26" s="675" t="s">
        <v>303</v>
      </c>
      <c r="C26" s="668" t="s">
        <v>304</v>
      </c>
      <c r="D26" s="669" t="str">
        <f t="shared" si="0"/>
        <v>参照</v>
      </c>
      <c r="F26" s="201" t="s">
        <v>0</v>
      </c>
    </row>
    <row r="27" spans="1:6" ht="14.25" customHeight="1">
      <c r="A27" s="671"/>
      <c r="B27" s="675" t="s">
        <v>305</v>
      </c>
      <c r="C27" s="668" t="s">
        <v>306</v>
      </c>
      <c r="D27" s="669" t="str">
        <f t="shared" si="0"/>
        <v>参照</v>
      </c>
      <c r="F27" s="201" t="s">
        <v>0</v>
      </c>
    </row>
    <row r="28" spans="1:6" ht="14.25" customHeight="1">
      <c r="A28" s="671"/>
      <c r="B28" s="675" t="s">
        <v>310</v>
      </c>
      <c r="C28" s="668" t="s">
        <v>307</v>
      </c>
      <c r="D28" s="669" t="str">
        <f t="shared" si="0"/>
        <v>参照</v>
      </c>
      <c r="F28" s="201" t="s">
        <v>0</v>
      </c>
    </row>
    <row r="29" spans="1:6" ht="14.25" customHeight="1">
      <c r="A29" s="671"/>
      <c r="B29" s="675" t="s">
        <v>171</v>
      </c>
      <c r="C29" s="668" t="s">
        <v>308</v>
      </c>
      <c r="D29" s="669" t="str">
        <f t="shared" si="0"/>
        <v>参照</v>
      </c>
      <c r="F29" s="201" t="s">
        <v>0</v>
      </c>
    </row>
    <row r="30" spans="1:6" ht="14.25" customHeight="1">
      <c r="A30" s="671"/>
      <c r="B30" s="1892" t="s">
        <v>1868</v>
      </c>
      <c r="C30" s="1723" t="s">
        <v>1870</v>
      </c>
      <c r="D30" s="669" t="str">
        <f t="shared" ref="D30" si="1">HYPERLINK("#'"&amp;B30&amp;"'!A1",D$12)</f>
        <v>参照</v>
      </c>
      <c r="F30" s="201" t="s">
        <v>0</v>
      </c>
    </row>
    <row r="31" spans="1:6" ht="14.25" customHeight="1">
      <c r="A31" s="671"/>
      <c r="B31" s="1891" t="s">
        <v>1869</v>
      </c>
      <c r="C31" s="676" t="s">
        <v>309</v>
      </c>
      <c r="D31" s="677" t="str">
        <f t="shared" si="0"/>
        <v>参照</v>
      </c>
      <c r="F31" s="201" t="s">
        <v>0</v>
      </c>
    </row>
    <row r="32" spans="1:6" ht="14.25" customHeight="1">
      <c r="F32" s="201" t="s">
        <v>0</v>
      </c>
    </row>
    <row r="33" spans="1:6" ht="14.25">
      <c r="A33" s="201" t="s">
        <v>0</v>
      </c>
      <c r="B33" s="201" t="s">
        <v>0</v>
      </c>
      <c r="C33" s="201" t="s">
        <v>0</v>
      </c>
      <c r="D33" s="201" t="s">
        <v>0</v>
      </c>
      <c r="E33" s="201" t="s">
        <v>0</v>
      </c>
      <c r="F33" s="201" t="s">
        <v>0</v>
      </c>
    </row>
  </sheetData>
  <sheetProtection formatCells="0" formatColumns="0" formatRows="0"/>
  <phoneticPr fontId="37"/>
  <pageMargins left="0.25" right="0.25" top="0.75" bottom="0.75" header="0.3" footer="0.3"/>
  <pageSetup paperSize="9"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B0F0"/>
  </sheetPr>
  <dimension ref="A1:AG61"/>
  <sheetViews>
    <sheetView showGridLines="0" zoomScaleNormal="100" workbookViewId="0"/>
  </sheetViews>
  <sheetFormatPr defaultColWidth="8.7109375" defaultRowHeight="12.75"/>
  <cols>
    <col min="1" max="1" width="51.7109375" style="41" customWidth="1"/>
    <col min="2" max="2" width="5.5703125" style="41" bestFit="1" customWidth="1"/>
    <col min="3" max="25" width="15.7109375" style="41" customWidth="1"/>
    <col min="26" max="26" width="3.28515625" style="41" customWidth="1"/>
    <col min="27" max="27" width="2.140625" style="41" bestFit="1" customWidth="1"/>
    <col min="28" max="28" width="4.7109375" style="41" customWidth="1"/>
    <col min="29" max="29" width="8.85546875" style="41" bestFit="1" customWidth="1"/>
    <col min="30" max="30" width="44.7109375" style="41" bestFit="1" customWidth="1"/>
    <col min="31" max="31" width="10" style="41" bestFit="1" customWidth="1"/>
    <col min="32" max="16384" width="8.7109375" style="41"/>
  </cols>
  <sheetData>
    <row r="1" spans="1:29" ht="14.25">
      <c r="A1" s="81" t="str">
        <f>会社情報!$A$1</f>
        <v>&lt;会社名&gt;</v>
      </c>
      <c r="B1" s="37"/>
      <c r="C1" s="37"/>
      <c r="D1" s="37"/>
      <c r="E1" s="37"/>
      <c r="F1" s="37"/>
      <c r="G1" s="37"/>
      <c r="H1" s="37"/>
      <c r="I1" s="37"/>
      <c r="J1" s="37"/>
      <c r="K1" s="37"/>
      <c r="L1" s="37"/>
      <c r="M1" s="37"/>
      <c r="N1" s="37"/>
      <c r="O1" s="37"/>
      <c r="P1" s="37"/>
      <c r="Q1" s="37"/>
      <c r="R1" s="37"/>
      <c r="S1" s="37"/>
      <c r="T1" s="37"/>
      <c r="U1" s="37"/>
      <c r="V1" s="37"/>
      <c r="W1" s="37"/>
      <c r="X1" s="37"/>
      <c r="Y1" s="678" t="str">
        <f>Version</f>
        <v>経済価値FT2022-(20220826)</v>
      </c>
      <c r="AA1" s="201" t="s">
        <v>0</v>
      </c>
    </row>
    <row r="2" spans="1:29" ht="15">
      <c r="A2" s="19" t="str">
        <f>会社情報!$A$2</f>
        <v>JPY - (1000000)</v>
      </c>
      <c r="B2" s="861"/>
      <c r="C2" s="1688" t="s">
        <v>1701</v>
      </c>
      <c r="D2" s="84"/>
      <c r="E2" s="84"/>
      <c r="F2" s="84"/>
      <c r="G2" s="84"/>
      <c r="H2" s="84"/>
      <c r="I2" s="84"/>
      <c r="J2" s="84"/>
      <c r="K2" s="84"/>
      <c r="L2" s="84"/>
      <c r="M2" s="84"/>
      <c r="N2" s="84"/>
      <c r="O2" s="84"/>
      <c r="P2" s="84"/>
      <c r="Q2" s="84"/>
      <c r="R2" s="84"/>
      <c r="S2" s="84"/>
      <c r="T2" s="84"/>
      <c r="U2" s="84"/>
      <c r="V2" s="84"/>
      <c r="W2" s="84"/>
      <c r="X2" s="84"/>
      <c r="Y2" s="85" t="str">
        <f>会社情報!$F$2</f>
        <v>2022年3月末</v>
      </c>
      <c r="AA2" s="201" t="s">
        <v>0</v>
      </c>
    </row>
    <row r="3" spans="1:29" ht="14.25">
      <c r="AA3" s="201" t="s">
        <v>0</v>
      </c>
    </row>
    <row r="4" spans="1:29" ht="33.75">
      <c r="A4" s="641" t="s">
        <v>1718</v>
      </c>
      <c r="B4" s="175"/>
      <c r="C4" s="1719" t="s">
        <v>1712</v>
      </c>
      <c r="D4" s="1324" t="s">
        <v>1713</v>
      </c>
      <c r="E4" s="1324" t="s">
        <v>1714</v>
      </c>
      <c r="F4" s="1324" t="s">
        <v>1715</v>
      </c>
      <c r="G4" s="1324" t="s">
        <v>1721</v>
      </c>
      <c r="AA4" s="201" t="s">
        <v>0</v>
      </c>
    </row>
    <row r="5" spans="1:29" ht="14.25">
      <c r="A5" s="2"/>
      <c r="B5" s="190">
        <f>一般バケット!$B$6+1</f>
        <v>23</v>
      </c>
      <c r="C5" s="689">
        <v>1</v>
      </c>
      <c r="D5" s="233">
        <v>2</v>
      </c>
      <c r="E5" s="233">
        <v>3</v>
      </c>
      <c r="F5" s="233">
        <v>4</v>
      </c>
      <c r="G5" s="234">
        <v>5</v>
      </c>
      <c r="AA5" s="201" t="s">
        <v>0</v>
      </c>
    </row>
    <row r="6" spans="1:29" ht="14.25">
      <c r="A6" s="1717" t="s">
        <v>213</v>
      </c>
      <c r="B6" s="735">
        <v>1</v>
      </c>
      <c r="C6" s="633">
        <f>SUM(C7:C10)</f>
        <v>0</v>
      </c>
      <c r="D6" s="633">
        <f>SUM(D7:D10)</f>
        <v>0</v>
      </c>
      <c r="E6" s="633">
        <f>SUM(E7:E10)</f>
        <v>0</v>
      </c>
      <c r="F6" s="633">
        <f>SUM(F7:F10)</f>
        <v>0</v>
      </c>
      <c r="G6" s="633">
        <f>SUM(G7:G10)</f>
        <v>0</v>
      </c>
      <c r="AA6" s="201" t="s">
        <v>0</v>
      </c>
    </row>
    <row r="7" spans="1:29" ht="14.25">
      <c r="A7" s="26" t="s">
        <v>454</v>
      </c>
      <c r="B7" s="735">
        <f>B6+1</f>
        <v>2</v>
      </c>
      <c r="C7" s="634">
        <f>バランスシート!$E$170</f>
        <v>0</v>
      </c>
      <c r="D7" s="1743">
        <f>ROUND(SUMIFS($I$20:$I$59,$E$20:$E$59,$AC7),0)</f>
        <v>0</v>
      </c>
      <c r="E7" s="40">
        <f>ROUND(SUMIFS($K$20:$K$59,$E$20:$E$59,$AC7),0)</f>
        <v>0</v>
      </c>
      <c r="F7" s="40">
        <f>ROUND(SUMIFS($R$20:$R$59,$E$20:$E$59,$AC7),0)</f>
        <v>0</v>
      </c>
      <c r="G7" s="40">
        <f>ROUND(SUMIFS($Y$20:$Y$59,$E$20:$E$59,$AC7),0)</f>
        <v>0</v>
      </c>
      <c r="AA7" s="201" t="s">
        <v>0</v>
      </c>
      <c r="AC7" s="204" t="s">
        <v>1616</v>
      </c>
    </row>
    <row r="8" spans="1:29" ht="14.25">
      <c r="A8" s="26" t="s">
        <v>455</v>
      </c>
      <c r="B8" s="735">
        <v>3</v>
      </c>
      <c r="C8" s="634">
        <f>バランスシート!$F$170</f>
        <v>0</v>
      </c>
      <c r="D8" s="40">
        <f>ROUND(SUMIFS($I$20:$I$59,$E$20:$E$59,$AC8),0)</f>
        <v>0</v>
      </c>
      <c r="E8" s="40">
        <f>ROUND(SUMIFS($K$20:$K$59,$E$20:$E$59,$AC8),0)</f>
        <v>0</v>
      </c>
      <c r="F8" s="40">
        <f>ROUND(SUMIFS($R$20:$R$59,$E$20:$E$59,$AC8),0)</f>
        <v>0</v>
      </c>
      <c r="G8" s="40">
        <f>ROUND(SUMIFS($Y$20:$Y$59,$E$20:$E$59,$AC8),0)</f>
        <v>0</v>
      </c>
      <c r="AA8" s="201" t="s">
        <v>0</v>
      </c>
      <c r="AC8" s="206" t="s">
        <v>1600</v>
      </c>
    </row>
    <row r="9" spans="1:29" ht="14.25">
      <c r="A9" s="26" t="s">
        <v>302</v>
      </c>
      <c r="B9" s="735">
        <v>4</v>
      </c>
      <c r="C9" s="634">
        <f>バランスシート!$G$170</f>
        <v>0</v>
      </c>
      <c r="D9" s="40">
        <f>ROUND(SUMIFS($I$20:$I$59,$E$20:$E$59,$AC9),0)</f>
        <v>0</v>
      </c>
      <c r="E9" s="40">
        <f>ROUND(SUMIFS($K$20:$K$59,$E$20:$E$59,$AC9),0)</f>
        <v>0</v>
      </c>
      <c r="F9" s="40">
        <f>ROUND(SUMIFS($R$20:$R$59,$E$20:$E$59,$AC9),0)</f>
        <v>0</v>
      </c>
      <c r="G9" s="40">
        <f>ROUND(SUMIFS($Y$20:$Y$59,$E$20:$E$59,$AC9),0)</f>
        <v>0</v>
      </c>
      <c r="AA9" s="201" t="s">
        <v>0</v>
      </c>
      <c r="AC9" s="206" t="s">
        <v>1601</v>
      </c>
    </row>
    <row r="10" spans="1:29" ht="14.25">
      <c r="A10" s="26" t="s">
        <v>456</v>
      </c>
      <c r="B10" s="735">
        <v>5</v>
      </c>
      <c r="C10" s="634">
        <f>バランスシート!$H$170</f>
        <v>0</v>
      </c>
      <c r="D10" s="40">
        <f>ROUND(SUMIFS($I$20:$I$59,$E$20:$E$59,$AC10),0)</f>
        <v>0</v>
      </c>
      <c r="E10" s="40">
        <f>ROUND(SUMIFS($K$20:$K$59,$E$20:$E$59,$AC10),0)</f>
        <v>0</v>
      </c>
      <c r="F10" s="40">
        <f>ROUND(SUMIFS($R$20:$R$59,$E$20:$E$59,$AC10),0)</f>
        <v>0</v>
      </c>
      <c r="G10" s="40">
        <f>ROUND(SUMIFS($Y$20:$Y$59,$E$20:$E$59,$AC10),0)</f>
        <v>0</v>
      </c>
      <c r="AA10" s="201" t="s">
        <v>0</v>
      </c>
      <c r="AC10" s="206" t="s">
        <v>1602</v>
      </c>
    </row>
    <row r="11" spans="1:29" ht="14.25">
      <c r="A11" s="1717" t="s">
        <v>1711</v>
      </c>
      <c r="B11" s="735">
        <v>6</v>
      </c>
      <c r="C11" s="634">
        <f>所要資本!$E$579</f>
        <v>0</v>
      </c>
      <c r="D11" s="1720" t="s">
        <v>1</v>
      </c>
      <c r="E11" s="1720" t="s">
        <v>1</v>
      </c>
      <c r="F11" s="1720" t="s">
        <v>1</v>
      </c>
      <c r="G11" s="1720" t="s">
        <v>1</v>
      </c>
      <c r="AA11" s="201" t="s">
        <v>0</v>
      </c>
    </row>
    <row r="12" spans="1:29" ht="14.25">
      <c r="A12" s="1717" t="s">
        <v>1716</v>
      </c>
      <c r="B12" s="735">
        <v>7</v>
      </c>
      <c r="C12" s="634">
        <f>所要資本!$E$580</f>
        <v>0</v>
      </c>
      <c r="D12" s="1720" t="s">
        <v>1</v>
      </c>
      <c r="E12" s="1720" t="s">
        <v>1</v>
      </c>
      <c r="F12" s="1720" t="s">
        <v>1</v>
      </c>
      <c r="G12" s="1720" t="s">
        <v>1</v>
      </c>
      <c r="AA12" s="201" t="s">
        <v>0</v>
      </c>
    </row>
    <row r="13" spans="1:29" ht="14.25">
      <c r="A13" s="1717" t="s">
        <v>1717</v>
      </c>
      <c r="B13" s="735">
        <v>8</v>
      </c>
      <c r="C13" s="634">
        <f>所要資本!$E$581</f>
        <v>0</v>
      </c>
      <c r="D13" s="1720" t="s">
        <v>1</v>
      </c>
      <c r="E13" s="1720" t="s">
        <v>1</v>
      </c>
      <c r="F13" s="1720" t="s">
        <v>1</v>
      </c>
      <c r="G13" s="1720" t="s">
        <v>1</v>
      </c>
      <c r="AA13" s="201" t="s">
        <v>0</v>
      </c>
    </row>
    <row r="14" spans="1:29" ht="14.25">
      <c r="A14" s="1717" t="s">
        <v>1871</v>
      </c>
      <c r="B14" s="735">
        <v>9</v>
      </c>
      <c r="C14" s="634">
        <f ca="1">結果の要約!$E$10</f>
        <v>0</v>
      </c>
      <c r="D14" s="1720" t="s">
        <v>1</v>
      </c>
      <c r="E14" s="1720" t="s">
        <v>1</v>
      </c>
      <c r="F14" s="1720" t="s">
        <v>1</v>
      </c>
      <c r="G14" s="1720" t="s">
        <v>1</v>
      </c>
      <c r="AA14" s="201" t="s">
        <v>0</v>
      </c>
    </row>
    <row r="15" spans="1:29" ht="14.25">
      <c r="A15" s="1718" t="s">
        <v>1477</v>
      </c>
      <c r="B15" s="343">
        <v>10</v>
      </c>
      <c r="C15" s="635">
        <f ca="1">結果の要約!$E$60</f>
        <v>0</v>
      </c>
      <c r="D15" s="1721" t="s">
        <v>1</v>
      </c>
      <c r="E15" s="1721" t="s">
        <v>1</v>
      </c>
      <c r="F15" s="1721" t="s">
        <v>1</v>
      </c>
      <c r="G15" s="1721" t="s">
        <v>1</v>
      </c>
      <c r="AA15" s="201" t="s">
        <v>0</v>
      </c>
    </row>
    <row r="16" spans="1:29" ht="14.25">
      <c r="AA16" s="201" t="s">
        <v>0</v>
      </c>
    </row>
    <row r="17" spans="1:33" ht="28.5" customHeight="1">
      <c r="C17" s="1722" t="s">
        <v>640</v>
      </c>
      <c r="D17" s="636"/>
      <c r="E17" s="636"/>
      <c r="F17" s="637"/>
      <c r="G17" s="636"/>
      <c r="H17" s="1710" t="s">
        <v>1709</v>
      </c>
      <c r="I17" s="38"/>
      <c r="J17" s="1710" t="s">
        <v>1710</v>
      </c>
      <c r="K17" s="48"/>
      <c r="L17" s="1710" t="s">
        <v>1708</v>
      </c>
      <c r="M17" s="1861"/>
      <c r="N17" s="1861"/>
      <c r="O17" s="1861"/>
      <c r="P17" s="1710"/>
      <c r="Q17" s="48"/>
      <c r="R17" s="639"/>
      <c r="S17" s="1710" t="s">
        <v>1844</v>
      </c>
      <c r="T17" s="1861"/>
      <c r="U17" s="1861"/>
      <c r="V17" s="1861"/>
      <c r="W17" s="1710"/>
      <c r="X17" s="48"/>
      <c r="Y17" s="38"/>
      <c r="AA17" s="201" t="s">
        <v>0</v>
      </c>
    </row>
    <row r="18" spans="1:33" s="82" customFormat="1" ht="36.75">
      <c r="A18" s="1542" t="s">
        <v>1703</v>
      </c>
      <c r="B18" s="7" t="s">
        <v>0</v>
      </c>
      <c r="C18" s="1541" t="s">
        <v>1597</v>
      </c>
      <c r="D18" s="1541" t="s">
        <v>1598</v>
      </c>
      <c r="E18" s="211" t="s">
        <v>1605</v>
      </c>
      <c r="F18" s="7" t="s">
        <v>1705</v>
      </c>
      <c r="G18" s="7" t="s">
        <v>1615</v>
      </c>
      <c r="H18" s="864" t="s">
        <v>1706</v>
      </c>
      <c r="I18" s="1709" t="s">
        <v>1704</v>
      </c>
      <c r="J18" s="7" t="s">
        <v>1705</v>
      </c>
      <c r="K18" s="1709" t="s">
        <v>1704</v>
      </c>
      <c r="L18" s="7" t="s">
        <v>1835</v>
      </c>
      <c r="M18" s="7" t="s">
        <v>1837</v>
      </c>
      <c r="N18" s="7" t="s">
        <v>1836</v>
      </c>
      <c r="O18" s="7" t="s">
        <v>1838</v>
      </c>
      <c r="P18" s="7" t="s">
        <v>1707</v>
      </c>
      <c r="Q18" s="7" t="s">
        <v>1705</v>
      </c>
      <c r="R18" s="1709" t="s">
        <v>1704</v>
      </c>
      <c r="S18" s="7" t="s">
        <v>1840</v>
      </c>
      <c r="T18" s="7" t="s">
        <v>1842</v>
      </c>
      <c r="U18" s="7" t="s">
        <v>1841</v>
      </c>
      <c r="V18" s="7" t="s">
        <v>1843</v>
      </c>
      <c r="W18" s="7" t="s">
        <v>1707</v>
      </c>
      <c r="X18" s="7" t="s">
        <v>1705</v>
      </c>
      <c r="Y18" s="1709" t="s">
        <v>1704</v>
      </c>
      <c r="AA18" s="201" t="s">
        <v>0</v>
      </c>
      <c r="AE18" s="129"/>
      <c r="AF18" s="129"/>
      <c r="AG18" s="129"/>
    </row>
    <row r="19" spans="1:33" s="82" customFormat="1" ht="14.25">
      <c r="A19" s="865">
        <v>1</v>
      </c>
      <c r="B19" s="866">
        <f>$B$5+1</f>
        <v>24</v>
      </c>
      <c r="C19" s="233">
        <v>2</v>
      </c>
      <c r="D19" s="233">
        <f>C19+1</f>
        <v>3</v>
      </c>
      <c r="E19" s="233">
        <f t="shared" ref="E19:K19" si="0">D19+1</f>
        <v>4</v>
      </c>
      <c r="F19" s="233">
        <f t="shared" si="0"/>
        <v>5</v>
      </c>
      <c r="G19" s="233">
        <f t="shared" si="0"/>
        <v>6</v>
      </c>
      <c r="H19" s="233">
        <f t="shared" si="0"/>
        <v>7</v>
      </c>
      <c r="I19" s="233">
        <f t="shared" si="0"/>
        <v>8</v>
      </c>
      <c r="J19" s="233">
        <f t="shared" si="0"/>
        <v>9</v>
      </c>
      <c r="K19" s="233">
        <f t="shared" si="0"/>
        <v>10</v>
      </c>
      <c r="L19" s="233">
        <f>K19+1</f>
        <v>11</v>
      </c>
      <c r="M19" s="233">
        <f t="shared" ref="M19:R19" si="1">L19+1</f>
        <v>12</v>
      </c>
      <c r="N19" s="233">
        <f t="shared" si="1"/>
        <v>13</v>
      </c>
      <c r="O19" s="233">
        <f t="shared" si="1"/>
        <v>14</v>
      </c>
      <c r="P19" s="233">
        <f t="shared" si="1"/>
        <v>15</v>
      </c>
      <c r="Q19" s="233">
        <f t="shared" si="1"/>
        <v>16</v>
      </c>
      <c r="R19" s="233">
        <f t="shared" si="1"/>
        <v>17</v>
      </c>
      <c r="S19" s="233">
        <f>R19+1</f>
        <v>18</v>
      </c>
      <c r="T19" s="233">
        <f t="shared" ref="T19:Y19" si="2">S19+1</f>
        <v>19</v>
      </c>
      <c r="U19" s="233">
        <f t="shared" si="2"/>
        <v>20</v>
      </c>
      <c r="V19" s="233">
        <f t="shared" si="2"/>
        <v>21</v>
      </c>
      <c r="W19" s="233">
        <f t="shared" si="2"/>
        <v>22</v>
      </c>
      <c r="X19" s="233">
        <f t="shared" si="2"/>
        <v>23</v>
      </c>
      <c r="Y19" s="234">
        <f t="shared" si="2"/>
        <v>24</v>
      </c>
      <c r="AA19" s="201" t="s">
        <v>0</v>
      </c>
      <c r="AE19" s="129"/>
      <c r="AF19" s="129"/>
      <c r="AG19" s="129"/>
    </row>
    <row r="20" spans="1:33" ht="14.25">
      <c r="A20" s="1689" t="str">
        <f>保険負債ポートフォリオ!A15</f>
        <v>-</v>
      </c>
      <c r="B20" s="735">
        <v>1</v>
      </c>
      <c r="C20" s="1692" t="str">
        <f>IF(保険負債ポートフォリオ!C15="","",保険負債ポートフォリオ!C15)</f>
        <v/>
      </c>
      <c r="D20" s="1693" t="str">
        <f>IF(保険負債ポートフォリオ!D15="","",保険負債ポートフォリオ!D15)</f>
        <v/>
      </c>
      <c r="E20" s="1694" t="str">
        <f>IF(保険負債ポートフォリオ!E15="","",保険負債ポートフォリオ!E15)</f>
        <v/>
      </c>
      <c r="F20" s="1703" t="str">
        <f>保険負債ポートフォリオ!H15</f>
        <v>%</v>
      </c>
      <c r="G20" s="1704">
        <f>保険負債ポートフォリオ!I15</f>
        <v>0</v>
      </c>
      <c r="H20" s="1714" t="s">
        <v>6</v>
      </c>
      <c r="I20" s="1545" t="s">
        <v>1</v>
      </c>
      <c r="J20" s="1714" t="s">
        <v>6</v>
      </c>
      <c r="K20" s="1545" t="s">
        <v>1</v>
      </c>
      <c r="L20" s="1545" t="s">
        <v>1</v>
      </c>
      <c r="M20" s="1545" t="s">
        <v>1</v>
      </c>
      <c r="N20" s="1865" t="s">
        <v>1839</v>
      </c>
      <c r="O20" s="1545" t="s">
        <v>1</v>
      </c>
      <c r="P20" s="1864" t="str">
        <f>IFERROR(MIN(1,MAX(0,N20/O20)),"")</f>
        <v/>
      </c>
      <c r="Q20" s="1714" t="s">
        <v>6</v>
      </c>
      <c r="R20" s="1545" t="s">
        <v>1</v>
      </c>
      <c r="S20" s="1545" t="s">
        <v>1</v>
      </c>
      <c r="T20" s="1545" t="s">
        <v>1</v>
      </c>
      <c r="U20" s="1865" t="s">
        <v>1839</v>
      </c>
      <c r="V20" s="1545" t="s">
        <v>1</v>
      </c>
      <c r="W20" s="1864" t="str">
        <f>IFERROR(MIN(1,MAX(0,U20/V20)),"")</f>
        <v/>
      </c>
      <c r="X20" s="1711" t="s">
        <v>6</v>
      </c>
      <c r="Y20" s="1545" t="s">
        <v>1</v>
      </c>
      <c r="AA20" s="201" t="s">
        <v>0</v>
      </c>
      <c r="AC20" s="82"/>
      <c r="AD20" s="82"/>
    </row>
    <row r="21" spans="1:33" ht="14.25">
      <c r="A21" s="1690" t="str">
        <f>保険負債ポートフォリオ!A16</f>
        <v>-</v>
      </c>
      <c r="B21" s="735">
        <f>B20+1</f>
        <v>2</v>
      </c>
      <c r="C21" s="1695" t="str">
        <f>IF(保険負債ポートフォリオ!C16="","",保険負債ポートフォリオ!C16)</f>
        <v/>
      </c>
      <c r="D21" s="1696" t="str">
        <f>IF(保険負債ポートフォリオ!D16="","",保険負債ポートフォリオ!D16)</f>
        <v/>
      </c>
      <c r="E21" s="1697" t="str">
        <f>IF(保険負債ポートフォリオ!E16="","",保険負債ポートフォリオ!E16)</f>
        <v/>
      </c>
      <c r="F21" s="1705" t="str">
        <f>保険負債ポートフォリオ!H16</f>
        <v>%</v>
      </c>
      <c r="G21" s="1706">
        <f>保険負債ポートフォリオ!I16</f>
        <v>0</v>
      </c>
      <c r="H21" s="1715" t="s">
        <v>6</v>
      </c>
      <c r="I21" s="1546" t="s">
        <v>1</v>
      </c>
      <c r="J21" s="1715" t="s">
        <v>6</v>
      </c>
      <c r="K21" s="1546" t="s">
        <v>1</v>
      </c>
      <c r="L21" s="1546" t="s">
        <v>1</v>
      </c>
      <c r="M21" s="1546" t="s">
        <v>1</v>
      </c>
      <c r="N21" s="1546" t="s">
        <v>1</v>
      </c>
      <c r="O21" s="1546" t="s">
        <v>1</v>
      </c>
      <c r="P21" s="1862" t="str">
        <f t="shared" ref="P21:P59" si="3">IFERROR(MIN(1,MAX(0,N21/O21)),"")</f>
        <v/>
      </c>
      <c r="Q21" s="1715" t="s">
        <v>6</v>
      </c>
      <c r="R21" s="1546" t="s">
        <v>1</v>
      </c>
      <c r="S21" s="1546" t="s">
        <v>1</v>
      </c>
      <c r="T21" s="1546" t="s">
        <v>1</v>
      </c>
      <c r="U21" s="1546" t="s">
        <v>1</v>
      </c>
      <c r="V21" s="1546" t="s">
        <v>1</v>
      </c>
      <c r="W21" s="1862" t="str">
        <f t="shared" ref="W21:W59" si="4">IFERROR(MIN(1,MAX(0,U21/V21)),"")</f>
        <v/>
      </c>
      <c r="X21" s="1712" t="s">
        <v>6</v>
      </c>
      <c r="Y21" s="1546" t="s">
        <v>1</v>
      </c>
      <c r="AA21" s="201" t="s">
        <v>0</v>
      </c>
      <c r="AC21" s="82"/>
      <c r="AD21" s="82"/>
    </row>
    <row r="22" spans="1:33" ht="14.25">
      <c r="A22" s="1690" t="str">
        <f>保険負債ポートフォリオ!A17</f>
        <v>-</v>
      </c>
      <c r="B22" s="735">
        <f t="shared" ref="B22:B59" si="5">B21+1</f>
        <v>3</v>
      </c>
      <c r="C22" s="1695" t="str">
        <f>IF(保険負債ポートフォリオ!C17="","",保険負債ポートフォリオ!C17)</f>
        <v/>
      </c>
      <c r="D22" s="1696" t="str">
        <f>IF(保険負債ポートフォリオ!D17="","",保険負債ポートフォリオ!D17)</f>
        <v/>
      </c>
      <c r="E22" s="1697" t="str">
        <f>IF(保険負債ポートフォリオ!E17="","",保険負債ポートフォリオ!E17)</f>
        <v/>
      </c>
      <c r="F22" s="1705" t="str">
        <f>保険負債ポートフォリオ!H17</f>
        <v>%</v>
      </c>
      <c r="G22" s="1706">
        <f>保険負債ポートフォリオ!I17</f>
        <v>0</v>
      </c>
      <c r="H22" s="1715" t="s">
        <v>6</v>
      </c>
      <c r="I22" s="1546" t="s">
        <v>1</v>
      </c>
      <c r="J22" s="1715" t="s">
        <v>6</v>
      </c>
      <c r="K22" s="1546" t="s">
        <v>1</v>
      </c>
      <c r="L22" s="1546" t="s">
        <v>1</v>
      </c>
      <c r="M22" s="1546" t="s">
        <v>1</v>
      </c>
      <c r="N22" s="1546" t="s">
        <v>1</v>
      </c>
      <c r="O22" s="1546" t="s">
        <v>1</v>
      </c>
      <c r="P22" s="1862" t="str">
        <f t="shared" si="3"/>
        <v/>
      </c>
      <c r="Q22" s="1715" t="s">
        <v>6</v>
      </c>
      <c r="R22" s="1546" t="s">
        <v>1</v>
      </c>
      <c r="S22" s="1546" t="s">
        <v>1</v>
      </c>
      <c r="T22" s="1546" t="s">
        <v>1</v>
      </c>
      <c r="U22" s="1546" t="s">
        <v>1</v>
      </c>
      <c r="V22" s="1546" t="s">
        <v>1</v>
      </c>
      <c r="W22" s="1862" t="str">
        <f t="shared" si="4"/>
        <v/>
      </c>
      <c r="X22" s="1712" t="s">
        <v>6</v>
      </c>
      <c r="Y22" s="1546" t="s">
        <v>1</v>
      </c>
      <c r="AA22" s="201" t="s">
        <v>0</v>
      </c>
      <c r="AC22" s="82"/>
      <c r="AD22" s="82"/>
    </row>
    <row r="23" spans="1:33" ht="14.25">
      <c r="A23" s="1690" t="str">
        <f>保険負債ポートフォリオ!A18</f>
        <v>-</v>
      </c>
      <c r="B23" s="735">
        <f t="shared" si="5"/>
        <v>4</v>
      </c>
      <c r="C23" s="1695" t="str">
        <f>IF(保険負債ポートフォリオ!C18="","",保険負債ポートフォリオ!C18)</f>
        <v/>
      </c>
      <c r="D23" s="1696" t="str">
        <f>IF(保険負債ポートフォリオ!D18="","",保険負債ポートフォリオ!D18)</f>
        <v/>
      </c>
      <c r="E23" s="1697" t="str">
        <f>IF(保険負債ポートフォリオ!E18="","",保険負債ポートフォリオ!E18)</f>
        <v/>
      </c>
      <c r="F23" s="1705" t="str">
        <f>保険負債ポートフォリオ!H18</f>
        <v>%</v>
      </c>
      <c r="G23" s="1706">
        <f>保険負債ポートフォリオ!I18</f>
        <v>0</v>
      </c>
      <c r="H23" s="1715" t="s">
        <v>6</v>
      </c>
      <c r="I23" s="1546" t="s">
        <v>1</v>
      </c>
      <c r="J23" s="1715" t="s">
        <v>6</v>
      </c>
      <c r="K23" s="1546" t="s">
        <v>1</v>
      </c>
      <c r="L23" s="1546" t="s">
        <v>1</v>
      </c>
      <c r="M23" s="1546" t="s">
        <v>1</v>
      </c>
      <c r="N23" s="1546" t="s">
        <v>1</v>
      </c>
      <c r="O23" s="1546" t="s">
        <v>1</v>
      </c>
      <c r="P23" s="1862" t="str">
        <f t="shared" si="3"/>
        <v/>
      </c>
      <c r="Q23" s="1715" t="s">
        <v>6</v>
      </c>
      <c r="R23" s="1546" t="s">
        <v>1</v>
      </c>
      <c r="S23" s="1546" t="s">
        <v>1</v>
      </c>
      <c r="T23" s="1546" t="s">
        <v>1</v>
      </c>
      <c r="U23" s="1546" t="s">
        <v>1</v>
      </c>
      <c r="V23" s="1546" t="s">
        <v>1</v>
      </c>
      <c r="W23" s="1862" t="str">
        <f t="shared" si="4"/>
        <v/>
      </c>
      <c r="X23" s="1712" t="s">
        <v>6</v>
      </c>
      <c r="Y23" s="1546" t="s">
        <v>1</v>
      </c>
      <c r="AA23" s="201" t="s">
        <v>0</v>
      </c>
      <c r="AC23" s="82"/>
      <c r="AD23" s="82"/>
      <c r="AE23" s="553"/>
    </row>
    <row r="24" spans="1:33" ht="14.25">
      <c r="A24" s="1690" t="str">
        <f>保険負債ポートフォリオ!A19</f>
        <v>-</v>
      </c>
      <c r="B24" s="735">
        <f t="shared" si="5"/>
        <v>5</v>
      </c>
      <c r="C24" s="1695" t="str">
        <f>IF(保険負債ポートフォリオ!C19="","",保険負債ポートフォリオ!C19)</f>
        <v/>
      </c>
      <c r="D24" s="1696" t="str">
        <f>IF(保険負債ポートフォリオ!D19="","",保険負債ポートフォリオ!D19)</f>
        <v/>
      </c>
      <c r="E24" s="1697" t="str">
        <f>IF(保険負債ポートフォリオ!E19="","",保険負債ポートフォリオ!E19)</f>
        <v/>
      </c>
      <c r="F24" s="1705" t="str">
        <f>保険負債ポートフォリオ!H19</f>
        <v>%</v>
      </c>
      <c r="G24" s="1706">
        <f>保険負債ポートフォリオ!I19</f>
        <v>0</v>
      </c>
      <c r="H24" s="1715" t="s">
        <v>6</v>
      </c>
      <c r="I24" s="1546" t="s">
        <v>1</v>
      </c>
      <c r="J24" s="1715" t="s">
        <v>6</v>
      </c>
      <c r="K24" s="1546" t="s">
        <v>1</v>
      </c>
      <c r="L24" s="1546" t="s">
        <v>1</v>
      </c>
      <c r="M24" s="1546" t="s">
        <v>1</v>
      </c>
      <c r="N24" s="1546" t="s">
        <v>1</v>
      </c>
      <c r="O24" s="1546" t="s">
        <v>1</v>
      </c>
      <c r="P24" s="1862" t="str">
        <f t="shared" si="3"/>
        <v/>
      </c>
      <c r="Q24" s="1715" t="s">
        <v>6</v>
      </c>
      <c r="R24" s="1546" t="s">
        <v>1</v>
      </c>
      <c r="S24" s="1546" t="s">
        <v>1</v>
      </c>
      <c r="T24" s="1546" t="s">
        <v>1</v>
      </c>
      <c r="U24" s="1546" t="s">
        <v>1</v>
      </c>
      <c r="V24" s="1546" t="s">
        <v>1</v>
      </c>
      <c r="W24" s="1862" t="str">
        <f t="shared" si="4"/>
        <v/>
      </c>
      <c r="X24" s="1712" t="s">
        <v>6</v>
      </c>
      <c r="Y24" s="1546" t="s">
        <v>1</v>
      </c>
      <c r="AA24" s="201" t="s">
        <v>0</v>
      </c>
    </row>
    <row r="25" spans="1:33" ht="14.25">
      <c r="A25" s="1690" t="str">
        <f>保険負債ポートフォリオ!A20</f>
        <v>-</v>
      </c>
      <c r="B25" s="735">
        <f t="shared" si="5"/>
        <v>6</v>
      </c>
      <c r="C25" s="1695" t="str">
        <f>IF(保険負債ポートフォリオ!C20="","",保険負債ポートフォリオ!C20)</f>
        <v/>
      </c>
      <c r="D25" s="1696" t="str">
        <f>IF(保険負債ポートフォリオ!D20="","",保険負債ポートフォリオ!D20)</f>
        <v/>
      </c>
      <c r="E25" s="1697" t="str">
        <f>IF(保険負債ポートフォリオ!E20="","",保険負債ポートフォリオ!E20)</f>
        <v/>
      </c>
      <c r="F25" s="1705" t="str">
        <f>保険負債ポートフォリオ!H20</f>
        <v>%</v>
      </c>
      <c r="G25" s="1706">
        <f>保険負債ポートフォリオ!I20</f>
        <v>0</v>
      </c>
      <c r="H25" s="1715" t="s">
        <v>6</v>
      </c>
      <c r="I25" s="1546" t="s">
        <v>1</v>
      </c>
      <c r="J25" s="1715" t="s">
        <v>6</v>
      </c>
      <c r="K25" s="1546" t="s">
        <v>1</v>
      </c>
      <c r="L25" s="1546" t="s">
        <v>1</v>
      </c>
      <c r="M25" s="1546" t="s">
        <v>1</v>
      </c>
      <c r="N25" s="1546" t="s">
        <v>1</v>
      </c>
      <c r="O25" s="1546" t="s">
        <v>1</v>
      </c>
      <c r="P25" s="1862" t="str">
        <f t="shared" si="3"/>
        <v/>
      </c>
      <c r="Q25" s="1715" t="s">
        <v>6</v>
      </c>
      <c r="R25" s="1546" t="s">
        <v>1</v>
      </c>
      <c r="S25" s="1546" t="s">
        <v>1</v>
      </c>
      <c r="T25" s="1546" t="s">
        <v>1</v>
      </c>
      <c r="U25" s="1546" t="s">
        <v>1</v>
      </c>
      <c r="V25" s="1546" t="s">
        <v>1</v>
      </c>
      <c r="W25" s="1862" t="str">
        <f t="shared" si="4"/>
        <v/>
      </c>
      <c r="X25" s="1712" t="s">
        <v>6</v>
      </c>
      <c r="Y25" s="1546" t="s">
        <v>1</v>
      </c>
      <c r="AA25" s="201" t="s">
        <v>0</v>
      </c>
    </row>
    <row r="26" spans="1:33" ht="14.25">
      <c r="A26" s="1690" t="str">
        <f>保険負債ポートフォリオ!A21</f>
        <v>-</v>
      </c>
      <c r="B26" s="735">
        <f t="shared" si="5"/>
        <v>7</v>
      </c>
      <c r="C26" s="1695" t="str">
        <f>IF(保険負債ポートフォリオ!C21="","",保険負債ポートフォリオ!C21)</f>
        <v/>
      </c>
      <c r="D26" s="1696" t="str">
        <f>IF(保険負債ポートフォリオ!D21="","",保険負債ポートフォリオ!D21)</f>
        <v/>
      </c>
      <c r="E26" s="1697" t="str">
        <f>IF(保険負債ポートフォリオ!E21="","",保険負債ポートフォリオ!E21)</f>
        <v/>
      </c>
      <c r="F26" s="1705" t="str">
        <f>保険負債ポートフォリオ!H21</f>
        <v>%</v>
      </c>
      <c r="G26" s="1706">
        <f>保険負債ポートフォリオ!I21</f>
        <v>0</v>
      </c>
      <c r="H26" s="1715" t="s">
        <v>6</v>
      </c>
      <c r="I26" s="1546" t="s">
        <v>1</v>
      </c>
      <c r="J26" s="1715" t="s">
        <v>6</v>
      </c>
      <c r="K26" s="1546" t="s">
        <v>1</v>
      </c>
      <c r="L26" s="1546" t="s">
        <v>1</v>
      </c>
      <c r="M26" s="1546" t="s">
        <v>1</v>
      </c>
      <c r="N26" s="1546" t="s">
        <v>1</v>
      </c>
      <c r="O26" s="1546" t="s">
        <v>1</v>
      </c>
      <c r="P26" s="1862" t="str">
        <f t="shared" si="3"/>
        <v/>
      </c>
      <c r="Q26" s="1715" t="s">
        <v>6</v>
      </c>
      <c r="R26" s="1546" t="s">
        <v>1</v>
      </c>
      <c r="S26" s="1546" t="s">
        <v>1</v>
      </c>
      <c r="T26" s="1546" t="s">
        <v>1</v>
      </c>
      <c r="U26" s="1546" t="s">
        <v>1</v>
      </c>
      <c r="V26" s="1546" t="s">
        <v>1</v>
      </c>
      <c r="W26" s="1862" t="str">
        <f t="shared" si="4"/>
        <v/>
      </c>
      <c r="X26" s="1712" t="s">
        <v>6</v>
      </c>
      <c r="Y26" s="1546" t="s">
        <v>1</v>
      </c>
      <c r="AA26" s="201" t="s">
        <v>0</v>
      </c>
    </row>
    <row r="27" spans="1:33" ht="14.25">
      <c r="A27" s="1690" t="str">
        <f>保険負債ポートフォリオ!A22</f>
        <v>-</v>
      </c>
      <c r="B27" s="735">
        <f t="shared" si="5"/>
        <v>8</v>
      </c>
      <c r="C27" s="1695" t="str">
        <f>IF(保険負債ポートフォリオ!C22="","",保険負債ポートフォリオ!C22)</f>
        <v/>
      </c>
      <c r="D27" s="1696" t="str">
        <f>IF(保険負債ポートフォリオ!D22="","",保険負債ポートフォリオ!D22)</f>
        <v/>
      </c>
      <c r="E27" s="1697" t="str">
        <f>IF(保険負債ポートフォリオ!E22="","",保険負債ポートフォリオ!E22)</f>
        <v/>
      </c>
      <c r="F27" s="1705" t="str">
        <f>保険負債ポートフォリオ!H22</f>
        <v>%</v>
      </c>
      <c r="G27" s="1706">
        <f>保険負債ポートフォリオ!I22</f>
        <v>0</v>
      </c>
      <c r="H27" s="1715" t="s">
        <v>6</v>
      </c>
      <c r="I27" s="1546" t="s">
        <v>1</v>
      </c>
      <c r="J27" s="1715" t="s">
        <v>6</v>
      </c>
      <c r="K27" s="1546" t="s">
        <v>1</v>
      </c>
      <c r="L27" s="1546" t="s">
        <v>1</v>
      </c>
      <c r="M27" s="1546" t="s">
        <v>1</v>
      </c>
      <c r="N27" s="1546" t="s">
        <v>1</v>
      </c>
      <c r="O27" s="1546" t="s">
        <v>1</v>
      </c>
      <c r="P27" s="1862" t="str">
        <f t="shared" si="3"/>
        <v/>
      </c>
      <c r="Q27" s="1715" t="s">
        <v>6</v>
      </c>
      <c r="R27" s="1546" t="s">
        <v>1</v>
      </c>
      <c r="S27" s="1546" t="s">
        <v>1</v>
      </c>
      <c r="T27" s="1546" t="s">
        <v>1</v>
      </c>
      <c r="U27" s="1546" t="s">
        <v>1</v>
      </c>
      <c r="V27" s="1546" t="s">
        <v>1</v>
      </c>
      <c r="W27" s="1862" t="str">
        <f t="shared" si="4"/>
        <v/>
      </c>
      <c r="X27" s="1712" t="s">
        <v>6</v>
      </c>
      <c r="Y27" s="1546" t="s">
        <v>1</v>
      </c>
      <c r="AA27" s="201" t="s">
        <v>0</v>
      </c>
    </row>
    <row r="28" spans="1:33" ht="14.25">
      <c r="A28" s="1690" t="str">
        <f>保険負債ポートフォリオ!A23</f>
        <v>-</v>
      </c>
      <c r="B28" s="735">
        <f t="shared" si="5"/>
        <v>9</v>
      </c>
      <c r="C28" s="1695" t="str">
        <f>IF(保険負債ポートフォリオ!C23="","",保険負債ポートフォリオ!C23)</f>
        <v/>
      </c>
      <c r="D28" s="1696" t="str">
        <f>IF(保険負債ポートフォリオ!D23="","",保険負債ポートフォリオ!D23)</f>
        <v/>
      </c>
      <c r="E28" s="1697" t="str">
        <f>IF(保険負債ポートフォリオ!E23="","",保険負債ポートフォリオ!E23)</f>
        <v/>
      </c>
      <c r="F28" s="1705" t="str">
        <f>保険負債ポートフォリオ!H23</f>
        <v>%</v>
      </c>
      <c r="G28" s="1706">
        <f>保険負債ポートフォリオ!I23</f>
        <v>0</v>
      </c>
      <c r="H28" s="1715" t="s">
        <v>6</v>
      </c>
      <c r="I28" s="1546" t="s">
        <v>1</v>
      </c>
      <c r="J28" s="1715" t="s">
        <v>6</v>
      </c>
      <c r="K28" s="1546" t="s">
        <v>1</v>
      </c>
      <c r="L28" s="1546" t="s">
        <v>1</v>
      </c>
      <c r="M28" s="1546" t="s">
        <v>1</v>
      </c>
      <c r="N28" s="1546" t="s">
        <v>1</v>
      </c>
      <c r="O28" s="1546" t="s">
        <v>1</v>
      </c>
      <c r="P28" s="1862" t="str">
        <f t="shared" si="3"/>
        <v/>
      </c>
      <c r="Q28" s="1715" t="s">
        <v>6</v>
      </c>
      <c r="R28" s="1546" t="s">
        <v>1</v>
      </c>
      <c r="S28" s="1546" t="s">
        <v>1</v>
      </c>
      <c r="T28" s="1546" t="s">
        <v>1</v>
      </c>
      <c r="U28" s="1546" t="s">
        <v>1</v>
      </c>
      <c r="V28" s="1546" t="s">
        <v>1</v>
      </c>
      <c r="W28" s="1862" t="str">
        <f t="shared" si="4"/>
        <v/>
      </c>
      <c r="X28" s="1712" t="s">
        <v>6</v>
      </c>
      <c r="Y28" s="1546" t="s">
        <v>1</v>
      </c>
      <c r="AA28" s="201" t="s">
        <v>0</v>
      </c>
    </row>
    <row r="29" spans="1:33" ht="14.25">
      <c r="A29" s="1690" t="str">
        <f>保険負債ポートフォリオ!A24</f>
        <v>-</v>
      </c>
      <c r="B29" s="735">
        <f t="shared" si="5"/>
        <v>10</v>
      </c>
      <c r="C29" s="1695" t="str">
        <f>IF(保険負債ポートフォリオ!C24="","",保険負債ポートフォリオ!C24)</f>
        <v/>
      </c>
      <c r="D29" s="1696" t="str">
        <f>IF(保険負債ポートフォリオ!D24="","",保険負債ポートフォリオ!D24)</f>
        <v/>
      </c>
      <c r="E29" s="1697" t="str">
        <f>IF(保険負債ポートフォリオ!E24="","",保険負債ポートフォリオ!E24)</f>
        <v/>
      </c>
      <c r="F29" s="1705" t="str">
        <f>保険負債ポートフォリオ!H24</f>
        <v>%</v>
      </c>
      <c r="G29" s="1706">
        <f>保険負債ポートフォリオ!I24</f>
        <v>0</v>
      </c>
      <c r="H29" s="1715" t="s">
        <v>6</v>
      </c>
      <c r="I29" s="1546" t="s">
        <v>1</v>
      </c>
      <c r="J29" s="1715" t="s">
        <v>6</v>
      </c>
      <c r="K29" s="1546" t="s">
        <v>1</v>
      </c>
      <c r="L29" s="1546" t="s">
        <v>1</v>
      </c>
      <c r="M29" s="1546" t="s">
        <v>1</v>
      </c>
      <c r="N29" s="1546" t="s">
        <v>1</v>
      </c>
      <c r="O29" s="1546" t="s">
        <v>1</v>
      </c>
      <c r="P29" s="1862" t="str">
        <f t="shared" si="3"/>
        <v/>
      </c>
      <c r="Q29" s="1715" t="s">
        <v>6</v>
      </c>
      <c r="R29" s="1546" t="s">
        <v>1</v>
      </c>
      <c r="S29" s="1546" t="s">
        <v>1</v>
      </c>
      <c r="T29" s="1546" t="s">
        <v>1</v>
      </c>
      <c r="U29" s="1546" t="s">
        <v>1</v>
      </c>
      <c r="V29" s="1546" t="s">
        <v>1</v>
      </c>
      <c r="W29" s="1862" t="str">
        <f t="shared" si="4"/>
        <v/>
      </c>
      <c r="X29" s="1712" t="s">
        <v>6</v>
      </c>
      <c r="Y29" s="1546" t="s">
        <v>1</v>
      </c>
      <c r="AA29" s="201" t="s">
        <v>0</v>
      </c>
    </row>
    <row r="30" spans="1:33" ht="14.25">
      <c r="A30" s="1690" t="str">
        <f>保険負債ポートフォリオ!A25</f>
        <v>-</v>
      </c>
      <c r="B30" s="735">
        <f t="shared" si="5"/>
        <v>11</v>
      </c>
      <c r="C30" s="1695" t="str">
        <f>IF(保険負債ポートフォリオ!C25="","",保険負債ポートフォリオ!C25)</f>
        <v/>
      </c>
      <c r="D30" s="1696" t="str">
        <f>IF(保険負債ポートフォリオ!D25="","",保険負債ポートフォリオ!D25)</f>
        <v/>
      </c>
      <c r="E30" s="1697" t="str">
        <f>IF(保険負債ポートフォリオ!E25="","",保険負債ポートフォリオ!E25)</f>
        <v/>
      </c>
      <c r="F30" s="1705" t="str">
        <f>保険負債ポートフォリオ!H25</f>
        <v>%</v>
      </c>
      <c r="G30" s="1706">
        <f>保険負債ポートフォリオ!I25</f>
        <v>0</v>
      </c>
      <c r="H30" s="1715" t="s">
        <v>6</v>
      </c>
      <c r="I30" s="1546" t="s">
        <v>1</v>
      </c>
      <c r="J30" s="1715" t="s">
        <v>6</v>
      </c>
      <c r="K30" s="1546" t="s">
        <v>1</v>
      </c>
      <c r="L30" s="1546" t="s">
        <v>1</v>
      </c>
      <c r="M30" s="1546" t="s">
        <v>1</v>
      </c>
      <c r="N30" s="1546" t="s">
        <v>1</v>
      </c>
      <c r="O30" s="1546" t="s">
        <v>1</v>
      </c>
      <c r="P30" s="1862" t="str">
        <f t="shared" si="3"/>
        <v/>
      </c>
      <c r="Q30" s="1715" t="s">
        <v>6</v>
      </c>
      <c r="R30" s="1546" t="s">
        <v>1</v>
      </c>
      <c r="S30" s="1546" t="s">
        <v>1</v>
      </c>
      <c r="T30" s="1546" t="s">
        <v>1</v>
      </c>
      <c r="U30" s="1546" t="s">
        <v>1</v>
      </c>
      <c r="V30" s="1546" t="s">
        <v>1</v>
      </c>
      <c r="W30" s="1862" t="str">
        <f t="shared" si="4"/>
        <v/>
      </c>
      <c r="X30" s="1712" t="s">
        <v>6</v>
      </c>
      <c r="Y30" s="1546" t="s">
        <v>1</v>
      </c>
      <c r="AA30" s="201" t="s">
        <v>0</v>
      </c>
    </row>
    <row r="31" spans="1:33" ht="14.25">
      <c r="A31" s="1690" t="str">
        <f>保険負債ポートフォリオ!A26</f>
        <v>-</v>
      </c>
      <c r="B31" s="735">
        <f t="shared" si="5"/>
        <v>12</v>
      </c>
      <c r="C31" s="1695" t="str">
        <f>IF(保険負債ポートフォリオ!C26="","",保険負債ポートフォリオ!C26)</f>
        <v/>
      </c>
      <c r="D31" s="1696" t="str">
        <f>IF(保険負債ポートフォリオ!D26="","",保険負債ポートフォリオ!D26)</f>
        <v/>
      </c>
      <c r="E31" s="1697" t="str">
        <f>IF(保険負債ポートフォリオ!E26="","",保険負債ポートフォリオ!E26)</f>
        <v/>
      </c>
      <c r="F31" s="1705" t="str">
        <f>保険負債ポートフォリオ!H26</f>
        <v>%</v>
      </c>
      <c r="G31" s="1706">
        <f>保険負債ポートフォリオ!I26</f>
        <v>0</v>
      </c>
      <c r="H31" s="1715" t="s">
        <v>6</v>
      </c>
      <c r="I31" s="1546" t="s">
        <v>1</v>
      </c>
      <c r="J31" s="1715" t="s">
        <v>6</v>
      </c>
      <c r="K31" s="1546" t="s">
        <v>1</v>
      </c>
      <c r="L31" s="1546" t="s">
        <v>1</v>
      </c>
      <c r="M31" s="1546" t="s">
        <v>1</v>
      </c>
      <c r="N31" s="1546" t="s">
        <v>1</v>
      </c>
      <c r="O31" s="1546" t="s">
        <v>1</v>
      </c>
      <c r="P31" s="1862" t="str">
        <f t="shared" si="3"/>
        <v/>
      </c>
      <c r="Q31" s="1715" t="s">
        <v>6</v>
      </c>
      <c r="R31" s="1546" t="s">
        <v>1</v>
      </c>
      <c r="S31" s="1546" t="s">
        <v>1</v>
      </c>
      <c r="T31" s="1546" t="s">
        <v>1</v>
      </c>
      <c r="U31" s="1546" t="s">
        <v>1</v>
      </c>
      <c r="V31" s="1546" t="s">
        <v>1</v>
      </c>
      <c r="W31" s="1862" t="str">
        <f t="shared" si="4"/>
        <v/>
      </c>
      <c r="X31" s="1712" t="s">
        <v>6</v>
      </c>
      <c r="Y31" s="1546" t="s">
        <v>1</v>
      </c>
      <c r="AA31" s="201" t="s">
        <v>0</v>
      </c>
    </row>
    <row r="32" spans="1:33" ht="14.25">
      <c r="A32" s="1690" t="str">
        <f>保険負債ポートフォリオ!A27</f>
        <v>-</v>
      </c>
      <c r="B32" s="735">
        <f t="shared" si="5"/>
        <v>13</v>
      </c>
      <c r="C32" s="1695" t="str">
        <f>IF(保険負債ポートフォリオ!C27="","",保険負債ポートフォリオ!C27)</f>
        <v/>
      </c>
      <c r="D32" s="1696" t="str">
        <f>IF(保険負債ポートフォリオ!D27="","",保険負債ポートフォリオ!D27)</f>
        <v/>
      </c>
      <c r="E32" s="1697" t="str">
        <f>IF(保険負債ポートフォリオ!E27="","",保険負債ポートフォリオ!E27)</f>
        <v/>
      </c>
      <c r="F32" s="1705" t="str">
        <f>保険負債ポートフォリオ!H27</f>
        <v>%</v>
      </c>
      <c r="G32" s="1706">
        <f>保険負債ポートフォリオ!I27</f>
        <v>0</v>
      </c>
      <c r="H32" s="1715" t="s">
        <v>6</v>
      </c>
      <c r="I32" s="1546" t="s">
        <v>1</v>
      </c>
      <c r="J32" s="1715" t="s">
        <v>6</v>
      </c>
      <c r="K32" s="1546" t="s">
        <v>1</v>
      </c>
      <c r="L32" s="1546" t="s">
        <v>1</v>
      </c>
      <c r="M32" s="1546" t="s">
        <v>1</v>
      </c>
      <c r="N32" s="1546" t="s">
        <v>1</v>
      </c>
      <c r="O32" s="1546" t="s">
        <v>1</v>
      </c>
      <c r="P32" s="1862" t="str">
        <f t="shared" si="3"/>
        <v/>
      </c>
      <c r="Q32" s="1715" t="s">
        <v>6</v>
      </c>
      <c r="R32" s="1546" t="s">
        <v>1</v>
      </c>
      <c r="S32" s="1546" t="s">
        <v>1</v>
      </c>
      <c r="T32" s="1546" t="s">
        <v>1</v>
      </c>
      <c r="U32" s="1546" t="s">
        <v>1</v>
      </c>
      <c r="V32" s="1546" t="s">
        <v>1</v>
      </c>
      <c r="W32" s="1862" t="str">
        <f t="shared" si="4"/>
        <v/>
      </c>
      <c r="X32" s="1712" t="s">
        <v>6</v>
      </c>
      <c r="Y32" s="1546" t="s">
        <v>1</v>
      </c>
      <c r="AA32" s="201" t="s">
        <v>0</v>
      </c>
    </row>
    <row r="33" spans="1:27" ht="14.25">
      <c r="A33" s="1690" t="str">
        <f>保険負債ポートフォリオ!A28</f>
        <v>-</v>
      </c>
      <c r="B33" s="735">
        <f t="shared" si="5"/>
        <v>14</v>
      </c>
      <c r="C33" s="1695" t="str">
        <f>IF(保険負債ポートフォリオ!C28="","",保険負債ポートフォリオ!C28)</f>
        <v/>
      </c>
      <c r="D33" s="1696" t="str">
        <f>IF(保険負債ポートフォリオ!D28="","",保険負債ポートフォリオ!D28)</f>
        <v/>
      </c>
      <c r="E33" s="1697" t="str">
        <f>IF(保険負債ポートフォリオ!E28="","",保険負債ポートフォリオ!E28)</f>
        <v/>
      </c>
      <c r="F33" s="1705" t="str">
        <f>保険負債ポートフォリオ!H28</f>
        <v>%</v>
      </c>
      <c r="G33" s="1706">
        <f>保険負債ポートフォリオ!I28</f>
        <v>0</v>
      </c>
      <c r="H33" s="1715" t="s">
        <v>6</v>
      </c>
      <c r="I33" s="1546" t="s">
        <v>1</v>
      </c>
      <c r="J33" s="1715" t="s">
        <v>6</v>
      </c>
      <c r="K33" s="1546" t="s">
        <v>1</v>
      </c>
      <c r="L33" s="1546" t="s">
        <v>1</v>
      </c>
      <c r="M33" s="1546" t="s">
        <v>1</v>
      </c>
      <c r="N33" s="1546" t="s">
        <v>1</v>
      </c>
      <c r="O33" s="1546" t="s">
        <v>1</v>
      </c>
      <c r="P33" s="1862" t="str">
        <f t="shared" si="3"/>
        <v/>
      </c>
      <c r="Q33" s="1715" t="s">
        <v>6</v>
      </c>
      <c r="R33" s="1546" t="s">
        <v>1</v>
      </c>
      <c r="S33" s="1546" t="s">
        <v>1</v>
      </c>
      <c r="T33" s="1546" t="s">
        <v>1</v>
      </c>
      <c r="U33" s="1546" t="s">
        <v>1</v>
      </c>
      <c r="V33" s="1546" t="s">
        <v>1</v>
      </c>
      <c r="W33" s="1862" t="str">
        <f t="shared" si="4"/>
        <v/>
      </c>
      <c r="X33" s="1712" t="s">
        <v>6</v>
      </c>
      <c r="Y33" s="1546" t="s">
        <v>1</v>
      </c>
      <c r="AA33" s="201" t="s">
        <v>0</v>
      </c>
    </row>
    <row r="34" spans="1:27" ht="14.25">
      <c r="A34" s="1690" t="str">
        <f>保険負債ポートフォリオ!A29</f>
        <v>-</v>
      </c>
      <c r="B34" s="735">
        <f t="shared" si="5"/>
        <v>15</v>
      </c>
      <c r="C34" s="1695" t="str">
        <f>IF(保険負債ポートフォリオ!C29="","",保険負債ポートフォリオ!C29)</f>
        <v/>
      </c>
      <c r="D34" s="1696" t="str">
        <f>IF(保険負債ポートフォリオ!D29="","",保険負債ポートフォリオ!D29)</f>
        <v/>
      </c>
      <c r="E34" s="1697" t="str">
        <f>IF(保険負債ポートフォリオ!E29="","",保険負債ポートフォリオ!E29)</f>
        <v/>
      </c>
      <c r="F34" s="1705" t="str">
        <f>保険負債ポートフォリオ!H29</f>
        <v>%</v>
      </c>
      <c r="G34" s="1706">
        <f>保険負債ポートフォリオ!I29</f>
        <v>0</v>
      </c>
      <c r="H34" s="1715" t="s">
        <v>6</v>
      </c>
      <c r="I34" s="1546" t="s">
        <v>1</v>
      </c>
      <c r="J34" s="1715" t="s">
        <v>6</v>
      </c>
      <c r="K34" s="1546" t="s">
        <v>1</v>
      </c>
      <c r="L34" s="1546" t="s">
        <v>1</v>
      </c>
      <c r="M34" s="1546" t="s">
        <v>1</v>
      </c>
      <c r="N34" s="1546" t="s">
        <v>1</v>
      </c>
      <c r="O34" s="1546" t="s">
        <v>1</v>
      </c>
      <c r="P34" s="1862" t="str">
        <f t="shared" si="3"/>
        <v/>
      </c>
      <c r="Q34" s="1715" t="s">
        <v>6</v>
      </c>
      <c r="R34" s="1546" t="s">
        <v>1</v>
      </c>
      <c r="S34" s="1546" t="s">
        <v>1</v>
      </c>
      <c r="T34" s="1546" t="s">
        <v>1</v>
      </c>
      <c r="U34" s="1546" t="s">
        <v>1</v>
      </c>
      <c r="V34" s="1546" t="s">
        <v>1</v>
      </c>
      <c r="W34" s="1862" t="str">
        <f t="shared" si="4"/>
        <v/>
      </c>
      <c r="X34" s="1712" t="s">
        <v>6</v>
      </c>
      <c r="Y34" s="1546" t="s">
        <v>1</v>
      </c>
      <c r="AA34" s="201" t="s">
        <v>0</v>
      </c>
    </row>
    <row r="35" spans="1:27" ht="14.25">
      <c r="A35" s="1690" t="str">
        <f>保険負債ポートフォリオ!A30</f>
        <v>-</v>
      </c>
      <c r="B35" s="735">
        <f t="shared" si="5"/>
        <v>16</v>
      </c>
      <c r="C35" s="1695" t="str">
        <f>IF(保険負債ポートフォリオ!C30="","",保険負債ポートフォリオ!C30)</f>
        <v/>
      </c>
      <c r="D35" s="1696" t="str">
        <f>IF(保険負債ポートフォリオ!D30="","",保険負債ポートフォリオ!D30)</f>
        <v/>
      </c>
      <c r="E35" s="1697" t="str">
        <f>IF(保険負債ポートフォリオ!E30="","",保険負債ポートフォリオ!E30)</f>
        <v/>
      </c>
      <c r="F35" s="1705" t="str">
        <f>保険負債ポートフォリオ!H30</f>
        <v>%</v>
      </c>
      <c r="G35" s="1706">
        <f>保険負債ポートフォリオ!I30</f>
        <v>0</v>
      </c>
      <c r="H35" s="1715" t="s">
        <v>6</v>
      </c>
      <c r="I35" s="1546" t="s">
        <v>1</v>
      </c>
      <c r="J35" s="1715" t="s">
        <v>6</v>
      </c>
      <c r="K35" s="1546" t="s">
        <v>1</v>
      </c>
      <c r="L35" s="1546" t="s">
        <v>1</v>
      </c>
      <c r="M35" s="1546" t="s">
        <v>1</v>
      </c>
      <c r="N35" s="1546" t="s">
        <v>1</v>
      </c>
      <c r="O35" s="1546" t="s">
        <v>1</v>
      </c>
      <c r="P35" s="1862" t="str">
        <f t="shared" si="3"/>
        <v/>
      </c>
      <c r="Q35" s="1715" t="s">
        <v>6</v>
      </c>
      <c r="R35" s="1546" t="s">
        <v>1</v>
      </c>
      <c r="S35" s="1546" t="s">
        <v>1</v>
      </c>
      <c r="T35" s="1546" t="s">
        <v>1</v>
      </c>
      <c r="U35" s="1546" t="s">
        <v>1</v>
      </c>
      <c r="V35" s="1546" t="s">
        <v>1</v>
      </c>
      <c r="W35" s="1862" t="str">
        <f t="shared" si="4"/>
        <v/>
      </c>
      <c r="X35" s="1712" t="s">
        <v>6</v>
      </c>
      <c r="Y35" s="1546" t="s">
        <v>1</v>
      </c>
      <c r="AA35" s="201" t="s">
        <v>0</v>
      </c>
    </row>
    <row r="36" spans="1:27" ht="14.25">
      <c r="A36" s="1690" t="str">
        <f>保険負債ポートフォリオ!A31</f>
        <v>-</v>
      </c>
      <c r="B36" s="735">
        <f t="shared" si="5"/>
        <v>17</v>
      </c>
      <c r="C36" s="1695" t="str">
        <f>IF(保険負債ポートフォリオ!C31="","",保険負債ポートフォリオ!C31)</f>
        <v/>
      </c>
      <c r="D36" s="1696" t="str">
        <f>IF(保険負債ポートフォリオ!D31="","",保険負債ポートフォリオ!D31)</f>
        <v/>
      </c>
      <c r="E36" s="1697" t="str">
        <f>IF(保険負債ポートフォリオ!E31="","",保険負債ポートフォリオ!E31)</f>
        <v/>
      </c>
      <c r="F36" s="1705" t="str">
        <f>保険負債ポートフォリオ!H31</f>
        <v>%</v>
      </c>
      <c r="G36" s="1706">
        <f>保険負債ポートフォリオ!I31</f>
        <v>0</v>
      </c>
      <c r="H36" s="1715" t="s">
        <v>6</v>
      </c>
      <c r="I36" s="1546" t="s">
        <v>1</v>
      </c>
      <c r="J36" s="1715" t="s">
        <v>6</v>
      </c>
      <c r="K36" s="1546" t="s">
        <v>1</v>
      </c>
      <c r="L36" s="1546" t="s">
        <v>1</v>
      </c>
      <c r="M36" s="1546" t="s">
        <v>1</v>
      </c>
      <c r="N36" s="1546" t="s">
        <v>1</v>
      </c>
      <c r="O36" s="1546" t="s">
        <v>1</v>
      </c>
      <c r="P36" s="1862" t="str">
        <f t="shared" si="3"/>
        <v/>
      </c>
      <c r="Q36" s="1715" t="s">
        <v>6</v>
      </c>
      <c r="R36" s="1546" t="s">
        <v>1</v>
      </c>
      <c r="S36" s="1546" t="s">
        <v>1</v>
      </c>
      <c r="T36" s="1546" t="s">
        <v>1</v>
      </c>
      <c r="U36" s="1546" t="s">
        <v>1</v>
      </c>
      <c r="V36" s="1546" t="s">
        <v>1</v>
      </c>
      <c r="W36" s="1862" t="str">
        <f t="shared" si="4"/>
        <v/>
      </c>
      <c r="X36" s="1712" t="s">
        <v>6</v>
      </c>
      <c r="Y36" s="1546" t="s">
        <v>1</v>
      </c>
      <c r="AA36" s="201" t="s">
        <v>0</v>
      </c>
    </row>
    <row r="37" spans="1:27" ht="14.25">
      <c r="A37" s="1690" t="str">
        <f>保険負債ポートフォリオ!A32</f>
        <v>-</v>
      </c>
      <c r="B37" s="735">
        <f t="shared" si="5"/>
        <v>18</v>
      </c>
      <c r="C37" s="1695" t="str">
        <f>IF(保険負債ポートフォリオ!C32="","",保険負債ポートフォリオ!C32)</f>
        <v/>
      </c>
      <c r="D37" s="1696" t="str">
        <f>IF(保険負債ポートフォリオ!D32="","",保険負債ポートフォリオ!D32)</f>
        <v/>
      </c>
      <c r="E37" s="1697" t="str">
        <f>IF(保険負債ポートフォリオ!E32="","",保険負債ポートフォリオ!E32)</f>
        <v/>
      </c>
      <c r="F37" s="1705" t="str">
        <f>保険負債ポートフォリオ!H32</f>
        <v>%</v>
      </c>
      <c r="G37" s="1706">
        <f>保険負債ポートフォリオ!I32</f>
        <v>0</v>
      </c>
      <c r="H37" s="1715" t="s">
        <v>6</v>
      </c>
      <c r="I37" s="1546" t="s">
        <v>1</v>
      </c>
      <c r="J37" s="1715" t="s">
        <v>6</v>
      </c>
      <c r="K37" s="1546" t="s">
        <v>1</v>
      </c>
      <c r="L37" s="1546" t="s">
        <v>1</v>
      </c>
      <c r="M37" s="1546" t="s">
        <v>1</v>
      </c>
      <c r="N37" s="1546" t="s">
        <v>1</v>
      </c>
      <c r="O37" s="1546" t="s">
        <v>1</v>
      </c>
      <c r="P37" s="1862" t="str">
        <f t="shared" si="3"/>
        <v/>
      </c>
      <c r="Q37" s="1715" t="s">
        <v>6</v>
      </c>
      <c r="R37" s="1546" t="s">
        <v>1</v>
      </c>
      <c r="S37" s="1546" t="s">
        <v>1</v>
      </c>
      <c r="T37" s="1546" t="s">
        <v>1</v>
      </c>
      <c r="U37" s="1546" t="s">
        <v>1</v>
      </c>
      <c r="V37" s="1546" t="s">
        <v>1</v>
      </c>
      <c r="W37" s="1862" t="str">
        <f t="shared" si="4"/>
        <v/>
      </c>
      <c r="X37" s="1712" t="s">
        <v>6</v>
      </c>
      <c r="Y37" s="1546" t="s">
        <v>1</v>
      </c>
      <c r="AA37" s="201" t="s">
        <v>0</v>
      </c>
    </row>
    <row r="38" spans="1:27" ht="14.25">
      <c r="A38" s="1690" t="str">
        <f>保険負債ポートフォリオ!A33</f>
        <v>-</v>
      </c>
      <c r="B38" s="735">
        <f t="shared" si="5"/>
        <v>19</v>
      </c>
      <c r="C38" s="1695" t="str">
        <f>IF(保険負債ポートフォリオ!C33="","",保険負債ポートフォリオ!C33)</f>
        <v/>
      </c>
      <c r="D38" s="1696" t="str">
        <f>IF(保険負債ポートフォリオ!D33="","",保険負債ポートフォリオ!D33)</f>
        <v/>
      </c>
      <c r="E38" s="1697" t="str">
        <f>IF(保険負債ポートフォリオ!E33="","",保険負債ポートフォリオ!E33)</f>
        <v/>
      </c>
      <c r="F38" s="1705" t="str">
        <f>保険負債ポートフォリオ!H33</f>
        <v>%</v>
      </c>
      <c r="G38" s="1706">
        <f>保険負債ポートフォリオ!I33</f>
        <v>0</v>
      </c>
      <c r="H38" s="1715" t="s">
        <v>6</v>
      </c>
      <c r="I38" s="1546" t="s">
        <v>1</v>
      </c>
      <c r="J38" s="1715" t="s">
        <v>6</v>
      </c>
      <c r="K38" s="1546" t="s">
        <v>1</v>
      </c>
      <c r="L38" s="1546" t="s">
        <v>1</v>
      </c>
      <c r="M38" s="1546" t="s">
        <v>1</v>
      </c>
      <c r="N38" s="1546" t="s">
        <v>1</v>
      </c>
      <c r="O38" s="1546" t="s">
        <v>1</v>
      </c>
      <c r="P38" s="1862" t="str">
        <f t="shared" si="3"/>
        <v/>
      </c>
      <c r="Q38" s="1715" t="s">
        <v>6</v>
      </c>
      <c r="R38" s="1546" t="s">
        <v>1</v>
      </c>
      <c r="S38" s="1546" t="s">
        <v>1</v>
      </c>
      <c r="T38" s="1546" t="s">
        <v>1</v>
      </c>
      <c r="U38" s="1546" t="s">
        <v>1</v>
      </c>
      <c r="V38" s="1546" t="s">
        <v>1</v>
      </c>
      <c r="W38" s="1862" t="str">
        <f t="shared" si="4"/>
        <v/>
      </c>
      <c r="X38" s="1712" t="s">
        <v>6</v>
      </c>
      <c r="Y38" s="1546" t="s">
        <v>1</v>
      </c>
      <c r="AA38" s="201" t="s">
        <v>0</v>
      </c>
    </row>
    <row r="39" spans="1:27" ht="14.25">
      <c r="A39" s="1690" t="str">
        <f>保険負債ポートフォリオ!A34</f>
        <v>-</v>
      </c>
      <c r="B39" s="735">
        <f t="shared" si="5"/>
        <v>20</v>
      </c>
      <c r="C39" s="1695" t="str">
        <f>IF(保険負債ポートフォリオ!C34="","",保険負債ポートフォリオ!C34)</f>
        <v/>
      </c>
      <c r="D39" s="1696" t="str">
        <f>IF(保険負債ポートフォリオ!D34="","",保険負債ポートフォリオ!D34)</f>
        <v/>
      </c>
      <c r="E39" s="1697" t="str">
        <f>IF(保険負債ポートフォリオ!E34="","",保険負債ポートフォリオ!E34)</f>
        <v/>
      </c>
      <c r="F39" s="1705" t="str">
        <f>保険負債ポートフォリオ!H34</f>
        <v>%</v>
      </c>
      <c r="G39" s="1706">
        <f>保険負債ポートフォリオ!I34</f>
        <v>0</v>
      </c>
      <c r="H39" s="1715" t="s">
        <v>6</v>
      </c>
      <c r="I39" s="1546" t="s">
        <v>1</v>
      </c>
      <c r="J39" s="1715" t="s">
        <v>6</v>
      </c>
      <c r="K39" s="1546" t="s">
        <v>1</v>
      </c>
      <c r="L39" s="1546" t="s">
        <v>1</v>
      </c>
      <c r="M39" s="1546" t="s">
        <v>1</v>
      </c>
      <c r="N39" s="1546" t="s">
        <v>1</v>
      </c>
      <c r="O39" s="1546" t="s">
        <v>1</v>
      </c>
      <c r="P39" s="1862" t="str">
        <f t="shared" si="3"/>
        <v/>
      </c>
      <c r="Q39" s="1715" t="s">
        <v>6</v>
      </c>
      <c r="R39" s="1546" t="s">
        <v>1</v>
      </c>
      <c r="S39" s="1546" t="s">
        <v>1</v>
      </c>
      <c r="T39" s="1546" t="s">
        <v>1</v>
      </c>
      <c r="U39" s="1546" t="s">
        <v>1</v>
      </c>
      <c r="V39" s="1546" t="s">
        <v>1</v>
      </c>
      <c r="W39" s="1862" t="str">
        <f t="shared" si="4"/>
        <v/>
      </c>
      <c r="X39" s="1712" t="s">
        <v>6</v>
      </c>
      <c r="Y39" s="1546" t="s">
        <v>1</v>
      </c>
      <c r="AA39" s="201" t="s">
        <v>0</v>
      </c>
    </row>
    <row r="40" spans="1:27" ht="14.25">
      <c r="A40" s="1690" t="str">
        <f>保険負債ポートフォリオ!A35</f>
        <v>-</v>
      </c>
      <c r="B40" s="735">
        <f t="shared" si="5"/>
        <v>21</v>
      </c>
      <c r="C40" s="1695" t="str">
        <f>IF(保険負債ポートフォリオ!C35="","",保険負債ポートフォリオ!C35)</f>
        <v/>
      </c>
      <c r="D40" s="1696" t="str">
        <f>IF(保険負債ポートフォリオ!D35="","",保険負債ポートフォリオ!D35)</f>
        <v/>
      </c>
      <c r="E40" s="1697" t="str">
        <f>IF(保険負債ポートフォリオ!E35="","",保険負債ポートフォリオ!E35)</f>
        <v/>
      </c>
      <c r="F40" s="1705" t="str">
        <f>保険負債ポートフォリオ!H35</f>
        <v>%</v>
      </c>
      <c r="G40" s="1706">
        <f>保険負債ポートフォリオ!I35</f>
        <v>0</v>
      </c>
      <c r="H40" s="1715" t="s">
        <v>6</v>
      </c>
      <c r="I40" s="1546" t="s">
        <v>1</v>
      </c>
      <c r="J40" s="1715" t="s">
        <v>6</v>
      </c>
      <c r="K40" s="1546" t="s">
        <v>1</v>
      </c>
      <c r="L40" s="1546" t="s">
        <v>1</v>
      </c>
      <c r="M40" s="1546" t="s">
        <v>1</v>
      </c>
      <c r="N40" s="1546" t="s">
        <v>1</v>
      </c>
      <c r="O40" s="1546" t="s">
        <v>1</v>
      </c>
      <c r="P40" s="1862" t="str">
        <f t="shared" si="3"/>
        <v/>
      </c>
      <c r="Q40" s="1715" t="s">
        <v>6</v>
      </c>
      <c r="R40" s="1546" t="s">
        <v>1</v>
      </c>
      <c r="S40" s="1546" t="s">
        <v>1</v>
      </c>
      <c r="T40" s="1546" t="s">
        <v>1</v>
      </c>
      <c r="U40" s="1546" t="s">
        <v>1</v>
      </c>
      <c r="V40" s="1546" t="s">
        <v>1</v>
      </c>
      <c r="W40" s="1862" t="str">
        <f t="shared" si="4"/>
        <v/>
      </c>
      <c r="X40" s="1712" t="s">
        <v>6</v>
      </c>
      <c r="Y40" s="1546" t="s">
        <v>1</v>
      </c>
      <c r="AA40" s="201" t="s">
        <v>0</v>
      </c>
    </row>
    <row r="41" spans="1:27" ht="14.25">
      <c r="A41" s="1690" t="str">
        <f>保険負債ポートフォリオ!A36</f>
        <v>-</v>
      </c>
      <c r="B41" s="735">
        <f t="shared" si="5"/>
        <v>22</v>
      </c>
      <c r="C41" s="1695" t="str">
        <f>IF(保険負債ポートフォリオ!C36="","",保険負債ポートフォリオ!C36)</f>
        <v/>
      </c>
      <c r="D41" s="1696" t="str">
        <f>IF(保険負債ポートフォリオ!D36="","",保険負債ポートフォリオ!D36)</f>
        <v/>
      </c>
      <c r="E41" s="1697" t="str">
        <f>IF(保険負債ポートフォリオ!E36="","",保険負債ポートフォリオ!E36)</f>
        <v/>
      </c>
      <c r="F41" s="1705" t="str">
        <f>保険負債ポートフォリオ!H36</f>
        <v>%</v>
      </c>
      <c r="G41" s="1706">
        <f>保険負債ポートフォリオ!I36</f>
        <v>0</v>
      </c>
      <c r="H41" s="1715" t="s">
        <v>6</v>
      </c>
      <c r="I41" s="1546" t="s">
        <v>1</v>
      </c>
      <c r="J41" s="1715" t="s">
        <v>6</v>
      </c>
      <c r="K41" s="1546" t="s">
        <v>1</v>
      </c>
      <c r="L41" s="1546" t="s">
        <v>1</v>
      </c>
      <c r="M41" s="1546" t="s">
        <v>1</v>
      </c>
      <c r="N41" s="1546" t="s">
        <v>1</v>
      </c>
      <c r="O41" s="1546" t="s">
        <v>1</v>
      </c>
      <c r="P41" s="1862" t="str">
        <f t="shared" si="3"/>
        <v/>
      </c>
      <c r="Q41" s="1715" t="s">
        <v>6</v>
      </c>
      <c r="R41" s="1546" t="s">
        <v>1</v>
      </c>
      <c r="S41" s="1546" t="s">
        <v>1</v>
      </c>
      <c r="T41" s="1546" t="s">
        <v>1</v>
      </c>
      <c r="U41" s="1546" t="s">
        <v>1</v>
      </c>
      <c r="V41" s="1546" t="s">
        <v>1</v>
      </c>
      <c r="W41" s="1862" t="str">
        <f t="shared" si="4"/>
        <v/>
      </c>
      <c r="X41" s="1712" t="s">
        <v>6</v>
      </c>
      <c r="Y41" s="1546" t="s">
        <v>1</v>
      </c>
      <c r="AA41" s="201" t="s">
        <v>0</v>
      </c>
    </row>
    <row r="42" spans="1:27" ht="14.25">
      <c r="A42" s="1690" t="str">
        <f>保険負債ポートフォリオ!A37</f>
        <v>-</v>
      </c>
      <c r="B42" s="735">
        <f t="shared" si="5"/>
        <v>23</v>
      </c>
      <c r="C42" s="1695" t="str">
        <f>IF(保険負債ポートフォリオ!C37="","",保険負債ポートフォリオ!C37)</f>
        <v/>
      </c>
      <c r="D42" s="1696" t="str">
        <f>IF(保険負債ポートフォリオ!D37="","",保険負債ポートフォリオ!D37)</f>
        <v/>
      </c>
      <c r="E42" s="1697" t="str">
        <f>IF(保険負債ポートフォリオ!E37="","",保険負債ポートフォリオ!E37)</f>
        <v/>
      </c>
      <c r="F42" s="1705" t="str">
        <f>保険負債ポートフォリオ!H37</f>
        <v>%</v>
      </c>
      <c r="G42" s="1706">
        <f>保険負債ポートフォリオ!I37</f>
        <v>0</v>
      </c>
      <c r="H42" s="1715" t="s">
        <v>6</v>
      </c>
      <c r="I42" s="1546" t="s">
        <v>1</v>
      </c>
      <c r="J42" s="1715" t="s">
        <v>6</v>
      </c>
      <c r="K42" s="1546" t="s">
        <v>1</v>
      </c>
      <c r="L42" s="1546" t="s">
        <v>1</v>
      </c>
      <c r="M42" s="1546" t="s">
        <v>1</v>
      </c>
      <c r="N42" s="1546" t="s">
        <v>1</v>
      </c>
      <c r="O42" s="1546" t="s">
        <v>1</v>
      </c>
      <c r="P42" s="1862" t="str">
        <f t="shared" si="3"/>
        <v/>
      </c>
      <c r="Q42" s="1715" t="s">
        <v>6</v>
      </c>
      <c r="R42" s="1546" t="s">
        <v>1</v>
      </c>
      <c r="S42" s="1546" t="s">
        <v>1</v>
      </c>
      <c r="T42" s="1546" t="s">
        <v>1</v>
      </c>
      <c r="U42" s="1546" t="s">
        <v>1</v>
      </c>
      <c r="V42" s="1546" t="s">
        <v>1</v>
      </c>
      <c r="W42" s="1862" t="str">
        <f t="shared" si="4"/>
        <v/>
      </c>
      <c r="X42" s="1712" t="s">
        <v>6</v>
      </c>
      <c r="Y42" s="1546" t="s">
        <v>1</v>
      </c>
      <c r="AA42" s="201" t="s">
        <v>0</v>
      </c>
    </row>
    <row r="43" spans="1:27" ht="14.25">
      <c r="A43" s="1690" t="str">
        <f>保険負債ポートフォリオ!A38</f>
        <v>-</v>
      </c>
      <c r="B43" s="735">
        <f t="shared" si="5"/>
        <v>24</v>
      </c>
      <c r="C43" s="1695" t="str">
        <f>IF(保険負債ポートフォリオ!C38="","",保険負債ポートフォリオ!C38)</f>
        <v/>
      </c>
      <c r="D43" s="1696" t="str">
        <f>IF(保険負債ポートフォリオ!D38="","",保険負債ポートフォリオ!D38)</f>
        <v/>
      </c>
      <c r="E43" s="1697" t="str">
        <f>IF(保険負債ポートフォリオ!E38="","",保険負債ポートフォリオ!E38)</f>
        <v/>
      </c>
      <c r="F43" s="1705" t="str">
        <f>保険負債ポートフォリオ!H38</f>
        <v>%</v>
      </c>
      <c r="G43" s="1706">
        <f>保険負債ポートフォリオ!I38</f>
        <v>0</v>
      </c>
      <c r="H43" s="1715" t="s">
        <v>6</v>
      </c>
      <c r="I43" s="1546" t="s">
        <v>1</v>
      </c>
      <c r="J43" s="1715" t="s">
        <v>6</v>
      </c>
      <c r="K43" s="1546" t="s">
        <v>1</v>
      </c>
      <c r="L43" s="1546" t="s">
        <v>1</v>
      </c>
      <c r="M43" s="1546" t="s">
        <v>1</v>
      </c>
      <c r="N43" s="1546" t="s">
        <v>1</v>
      </c>
      <c r="O43" s="1546" t="s">
        <v>1</v>
      </c>
      <c r="P43" s="1862" t="str">
        <f t="shared" si="3"/>
        <v/>
      </c>
      <c r="Q43" s="1715" t="s">
        <v>6</v>
      </c>
      <c r="R43" s="1546" t="s">
        <v>1</v>
      </c>
      <c r="S43" s="1546" t="s">
        <v>1</v>
      </c>
      <c r="T43" s="1546" t="s">
        <v>1</v>
      </c>
      <c r="U43" s="1546" t="s">
        <v>1</v>
      </c>
      <c r="V43" s="1546" t="s">
        <v>1</v>
      </c>
      <c r="W43" s="1862" t="str">
        <f t="shared" si="4"/>
        <v/>
      </c>
      <c r="X43" s="1712" t="s">
        <v>6</v>
      </c>
      <c r="Y43" s="1546" t="s">
        <v>1</v>
      </c>
      <c r="AA43" s="201" t="s">
        <v>0</v>
      </c>
    </row>
    <row r="44" spans="1:27" ht="14.25">
      <c r="A44" s="1690" t="str">
        <f>保険負債ポートフォリオ!A39</f>
        <v>-</v>
      </c>
      <c r="B44" s="735">
        <f t="shared" si="5"/>
        <v>25</v>
      </c>
      <c r="C44" s="1695" t="str">
        <f>IF(保険負債ポートフォリオ!C39="","",保険負債ポートフォリオ!C39)</f>
        <v/>
      </c>
      <c r="D44" s="1696" t="str">
        <f>IF(保険負債ポートフォリオ!D39="","",保険負債ポートフォリオ!D39)</f>
        <v/>
      </c>
      <c r="E44" s="1697" t="str">
        <f>IF(保険負債ポートフォリオ!E39="","",保険負債ポートフォリオ!E39)</f>
        <v/>
      </c>
      <c r="F44" s="1705" t="str">
        <f>保険負債ポートフォリオ!H39</f>
        <v>%</v>
      </c>
      <c r="G44" s="1706">
        <f>保険負債ポートフォリオ!I39</f>
        <v>0</v>
      </c>
      <c r="H44" s="1715" t="s">
        <v>6</v>
      </c>
      <c r="I44" s="1546" t="s">
        <v>1</v>
      </c>
      <c r="J44" s="1715" t="s">
        <v>6</v>
      </c>
      <c r="K44" s="1546" t="s">
        <v>1</v>
      </c>
      <c r="L44" s="1546" t="s">
        <v>1</v>
      </c>
      <c r="M44" s="1546" t="s">
        <v>1</v>
      </c>
      <c r="N44" s="1546" t="s">
        <v>1</v>
      </c>
      <c r="O44" s="1546" t="s">
        <v>1</v>
      </c>
      <c r="P44" s="1862" t="str">
        <f t="shared" si="3"/>
        <v/>
      </c>
      <c r="Q44" s="1715" t="s">
        <v>6</v>
      </c>
      <c r="R44" s="1546" t="s">
        <v>1</v>
      </c>
      <c r="S44" s="1546" t="s">
        <v>1</v>
      </c>
      <c r="T44" s="1546" t="s">
        <v>1</v>
      </c>
      <c r="U44" s="1546" t="s">
        <v>1</v>
      </c>
      <c r="V44" s="1546" t="s">
        <v>1</v>
      </c>
      <c r="W44" s="1862" t="str">
        <f t="shared" si="4"/>
        <v/>
      </c>
      <c r="X44" s="1712" t="s">
        <v>6</v>
      </c>
      <c r="Y44" s="1546" t="s">
        <v>1</v>
      </c>
      <c r="AA44" s="201" t="s">
        <v>0</v>
      </c>
    </row>
    <row r="45" spans="1:27" ht="14.25">
      <c r="A45" s="1690" t="str">
        <f>保険負債ポートフォリオ!A40</f>
        <v>-</v>
      </c>
      <c r="B45" s="735">
        <f t="shared" si="5"/>
        <v>26</v>
      </c>
      <c r="C45" s="1695" t="str">
        <f>IF(保険負債ポートフォリオ!C40="","",保険負債ポートフォリオ!C40)</f>
        <v/>
      </c>
      <c r="D45" s="1696" t="str">
        <f>IF(保険負債ポートフォリオ!D40="","",保険負債ポートフォリオ!D40)</f>
        <v/>
      </c>
      <c r="E45" s="1697" t="str">
        <f>IF(保険負債ポートフォリオ!E40="","",保険負債ポートフォリオ!E40)</f>
        <v/>
      </c>
      <c r="F45" s="1705" t="str">
        <f>保険負債ポートフォリオ!H40</f>
        <v>%</v>
      </c>
      <c r="G45" s="1706">
        <f>保険負債ポートフォリオ!I40</f>
        <v>0</v>
      </c>
      <c r="H45" s="1715" t="s">
        <v>6</v>
      </c>
      <c r="I45" s="1546" t="s">
        <v>1</v>
      </c>
      <c r="J45" s="1715" t="s">
        <v>6</v>
      </c>
      <c r="K45" s="1546" t="s">
        <v>1</v>
      </c>
      <c r="L45" s="1546" t="s">
        <v>1</v>
      </c>
      <c r="M45" s="1546" t="s">
        <v>1</v>
      </c>
      <c r="N45" s="1546" t="s">
        <v>1</v>
      </c>
      <c r="O45" s="1546" t="s">
        <v>1</v>
      </c>
      <c r="P45" s="1862" t="str">
        <f t="shared" si="3"/>
        <v/>
      </c>
      <c r="Q45" s="1715" t="s">
        <v>6</v>
      </c>
      <c r="R45" s="1546" t="s">
        <v>1</v>
      </c>
      <c r="S45" s="1546" t="s">
        <v>1</v>
      </c>
      <c r="T45" s="1546" t="s">
        <v>1</v>
      </c>
      <c r="U45" s="1546" t="s">
        <v>1</v>
      </c>
      <c r="V45" s="1546" t="s">
        <v>1</v>
      </c>
      <c r="W45" s="1862" t="str">
        <f t="shared" si="4"/>
        <v/>
      </c>
      <c r="X45" s="1712" t="s">
        <v>6</v>
      </c>
      <c r="Y45" s="1546" t="s">
        <v>1</v>
      </c>
      <c r="AA45" s="201" t="s">
        <v>0</v>
      </c>
    </row>
    <row r="46" spans="1:27" ht="14.25">
      <c r="A46" s="1690" t="str">
        <f>保険負債ポートフォリオ!A41</f>
        <v>-</v>
      </c>
      <c r="B46" s="735">
        <f t="shared" si="5"/>
        <v>27</v>
      </c>
      <c r="C46" s="1695" t="str">
        <f>IF(保険負債ポートフォリオ!C41="","",保険負債ポートフォリオ!C41)</f>
        <v/>
      </c>
      <c r="D46" s="1696" t="str">
        <f>IF(保険負債ポートフォリオ!D41="","",保険負債ポートフォリオ!D41)</f>
        <v/>
      </c>
      <c r="E46" s="1697" t="str">
        <f>IF(保険負債ポートフォリオ!E41="","",保険負債ポートフォリオ!E41)</f>
        <v/>
      </c>
      <c r="F46" s="1705" t="str">
        <f>保険負債ポートフォリオ!H41</f>
        <v>%</v>
      </c>
      <c r="G46" s="1706">
        <f>保険負債ポートフォリオ!I41</f>
        <v>0</v>
      </c>
      <c r="H46" s="1715" t="s">
        <v>6</v>
      </c>
      <c r="I46" s="1546" t="s">
        <v>1</v>
      </c>
      <c r="J46" s="1715" t="s">
        <v>6</v>
      </c>
      <c r="K46" s="1546" t="s">
        <v>1</v>
      </c>
      <c r="L46" s="1546" t="s">
        <v>1</v>
      </c>
      <c r="M46" s="1546" t="s">
        <v>1</v>
      </c>
      <c r="N46" s="1546" t="s">
        <v>1</v>
      </c>
      <c r="O46" s="1546" t="s">
        <v>1</v>
      </c>
      <c r="P46" s="1862" t="str">
        <f t="shared" si="3"/>
        <v/>
      </c>
      <c r="Q46" s="1715" t="s">
        <v>6</v>
      </c>
      <c r="R46" s="1546" t="s">
        <v>1</v>
      </c>
      <c r="S46" s="1546" t="s">
        <v>1</v>
      </c>
      <c r="T46" s="1546" t="s">
        <v>1</v>
      </c>
      <c r="U46" s="1546" t="s">
        <v>1</v>
      </c>
      <c r="V46" s="1546" t="s">
        <v>1</v>
      </c>
      <c r="W46" s="1862" t="str">
        <f t="shared" si="4"/>
        <v/>
      </c>
      <c r="X46" s="1712" t="s">
        <v>6</v>
      </c>
      <c r="Y46" s="1546" t="s">
        <v>1</v>
      </c>
      <c r="AA46" s="201" t="s">
        <v>0</v>
      </c>
    </row>
    <row r="47" spans="1:27" ht="14.25">
      <c r="A47" s="1690" t="str">
        <f>保険負債ポートフォリオ!A42</f>
        <v>-</v>
      </c>
      <c r="B47" s="735">
        <f t="shared" si="5"/>
        <v>28</v>
      </c>
      <c r="C47" s="1695" t="str">
        <f>IF(保険負債ポートフォリオ!C42="","",保険負債ポートフォリオ!C42)</f>
        <v/>
      </c>
      <c r="D47" s="1696" t="str">
        <f>IF(保険負債ポートフォリオ!D42="","",保険負債ポートフォリオ!D42)</f>
        <v/>
      </c>
      <c r="E47" s="1697" t="str">
        <f>IF(保険負債ポートフォリオ!E42="","",保険負債ポートフォリオ!E42)</f>
        <v/>
      </c>
      <c r="F47" s="1705" t="str">
        <f>保険負債ポートフォリオ!H42</f>
        <v>%</v>
      </c>
      <c r="G47" s="1706">
        <f>保険負債ポートフォリオ!I42</f>
        <v>0</v>
      </c>
      <c r="H47" s="1715" t="s">
        <v>6</v>
      </c>
      <c r="I47" s="1546" t="s">
        <v>1</v>
      </c>
      <c r="J47" s="1715" t="s">
        <v>6</v>
      </c>
      <c r="K47" s="1546" t="s">
        <v>1</v>
      </c>
      <c r="L47" s="1546" t="s">
        <v>1</v>
      </c>
      <c r="M47" s="1546" t="s">
        <v>1</v>
      </c>
      <c r="N47" s="1546" t="s">
        <v>1</v>
      </c>
      <c r="O47" s="1546" t="s">
        <v>1</v>
      </c>
      <c r="P47" s="1862" t="str">
        <f t="shared" si="3"/>
        <v/>
      </c>
      <c r="Q47" s="1715" t="s">
        <v>6</v>
      </c>
      <c r="R47" s="1546" t="s">
        <v>1</v>
      </c>
      <c r="S47" s="1546" t="s">
        <v>1</v>
      </c>
      <c r="T47" s="1546" t="s">
        <v>1</v>
      </c>
      <c r="U47" s="1546" t="s">
        <v>1</v>
      </c>
      <c r="V47" s="1546" t="s">
        <v>1</v>
      </c>
      <c r="W47" s="1862" t="str">
        <f t="shared" si="4"/>
        <v/>
      </c>
      <c r="X47" s="1712" t="s">
        <v>6</v>
      </c>
      <c r="Y47" s="1546" t="s">
        <v>1</v>
      </c>
      <c r="AA47" s="201" t="s">
        <v>0</v>
      </c>
    </row>
    <row r="48" spans="1:27" ht="14.25">
      <c r="A48" s="1690" t="str">
        <f>保険負債ポートフォリオ!A43</f>
        <v>-</v>
      </c>
      <c r="B48" s="735">
        <f t="shared" si="5"/>
        <v>29</v>
      </c>
      <c r="C48" s="1695" t="str">
        <f>IF(保険負債ポートフォリオ!C43="","",保険負債ポートフォリオ!C43)</f>
        <v/>
      </c>
      <c r="D48" s="1696" t="str">
        <f>IF(保険負債ポートフォリオ!D43="","",保険負債ポートフォリオ!D43)</f>
        <v/>
      </c>
      <c r="E48" s="1697" t="str">
        <f>IF(保険負債ポートフォリオ!E43="","",保険負債ポートフォリオ!E43)</f>
        <v/>
      </c>
      <c r="F48" s="1705" t="str">
        <f>保険負債ポートフォリオ!H43</f>
        <v>%</v>
      </c>
      <c r="G48" s="1706">
        <f>保険負債ポートフォリオ!I43</f>
        <v>0</v>
      </c>
      <c r="H48" s="1715" t="s">
        <v>6</v>
      </c>
      <c r="I48" s="1546" t="s">
        <v>1</v>
      </c>
      <c r="J48" s="1715" t="s">
        <v>6</v>
      </c>
      <c r="K48" s="1546" t="s">
        <v>1</v>
      </c>
      <c r="L48" s="1546" t="s">
        <v>1</v>
      </c>
      <c r="M48" s="1546" t="s">
        <v>1</v>
      </c>
      <c r="N48" s="1546" t="s">
        <v>1</v>
      </c>
      <c r="O48" s="1546" t="s">
        <v>1</v>
      </c>
      <c r="P48" s="1862" t="str">
        <f t="shared" si="3"/>
        <v/>
      </c>
      <c r="Q48" s="1715" t="s">
        <v>6</v>
      </c>
      <c r="R48" s="1546" t="s">
        <v>1</v>
      </c>
      <c r="S48" s="1546" t="s">
        <v>1</v>
      </c>
      <c r="T48" s="1546" t="s">
        <v>1</v>
      </c>
      <c r="U48" s="1546" t="s">
        <v>1</v>
      </c>
      <c r="V48" s="1546" t="s">
        <v>1</v>
      </c>
      <c r="W48" s="1862" t="str">
        <f t="shared" si="4"/>
        <v/>
      </c>
      <c r="X48" s="1712" t="s">
        <v>6</v>
      </c>
      <c r="Y48" s="1546" t="s">
        <v>1</v>
      </c>
      <c r="AA48" s="201" t="s">
        <v>0</v>
      </c>
    </row>
    <row r="49" spans="1:27" ht="14.25">
      <c r="A49" s="1690" t="str">
        <f>保険負債ポートフォリオ!A44</f>
        <v>-</v>
      </c>
      <c r="B49" s="735">
        <f t="shared" si="5"/>
        <v>30</v>
      </c>
      <c r="C49" s="1695" t="str">
        <f>IF(保険負債ポートフォリオ!C44="","",保険負債ポートフォリオ!C44)</f>
        <v/>
      </c>
      <c r="D49" s="1696" t="str">
        <f>IF(保険負債ポートフォリオ!D44="","",保険負債ポートフォリオ!D44)</f>
        <v/>
      </c>
      <c r="E49" s="1697" t="str">
        <f>IF(保険負債ポートフォリオ!E44="","",保険負債ポートフォリオ!E44)</f>
        <v/>
      </c>
      <c r="F49" s="1705" t="str">
        <f>保険負債ポートフォリオ!H44</f>
        <v>%</v>
      </c>
      <c r="G49" s="1706">
        <f>保険負債ポートフォリオ!I44</f>
        <v>0</v>
      </c>
      <c r="H49" s="1715" t="s">
        <v>6</v>
      </c>
      <c r="I49" s="1546" t="s">
        <v>1</v>
      </c>
      <c r="J49" s="1715" t="s">
        <v>6</v>
      </c>
      <c r="K49" s="1546" t="s">
        <v>1</v>
      </c>
      <c r="L49" s="1546" t="s">
        <v>1</v>
      </c>
      <c r="M49" s="1546" t="s">
        <v>1</v>
      </c>
      <c r="N49" s="1546" t="s">
        <v>1</v>
      </c>
      <c r="O49" s="1546" t="s">
        <v>1</v>
      </c>
      <c r="P49" s="1862" t="str">
        <f t="shared" si="3"/>
        <v/>
      </c>
      <c r="Q49" s="1715" t="s">
        <v>6</v>
      </c>
      <c r="R49" s="1546" t="s">
        <v>1</v>
      </c>
      <c r="S49" s="1546" t="s">
        <v>1</v>
      </c>
      <c r="T49" s="1546" t="s">
        <v>1</v>
      </c>
      <c r="U49" s="1546" t="s">
        <v>1</v>
      </c>
      <c r="V49" s="1546" t="s">
        <v>1</v>
      </c>
      <c r="W49" s="1862" t="str">
        <f t="shared" si="4"/>
        <v/>
      </c>
      <c r="X49" s="1712" t="s">
        <v>6</v>
      </c>
      <c r="Y49" s="1546" t="s">
        <v>1</v>
      </c>
      <c r="AA49" s="201" t="s">
        <v>0</v>
      </c>
    </row>
    <row r="50" spans="1:27" ht="14.25">
      <c r="A50" s="1690" t="str">
        <f>保険負債ポートフォリオ!A45</f>
        <v>-</v>
      </c>
      <c r="B50" s="735">
        <f t="shared" si="5"/>
        <v>31</v>
      </c>
      <c r="C50" s="1695" t="str">
        <f>IF(保険負債ポートフォリオ!C45="","",保険負債ポートフォリオ!C45)</f>
        <v/>
      </c>
      <c r="D50" s="1696" t="str">
        <f>IF(保険負債ポートフォリオ!D45="","",保険負債ポートフォリオ!D45)</f>
        <v/>
      </c>
      <c r="E50" s="1697" t="str">
        <f>IF(保険負債ポートフォリオ!E45="","",保険負債ポートフォリオ!E45)</f>
        <v/>
      </c>
      <c r="F50" s="1705" t="str">
        <f>保険負債ポートフォリオ!H45</f>
        <v>%</v>
      </c>
      <c r="G50" s="1706">
        <f>保険負債ポートフォリオ!I45</f>
        <v>0</v>
      </c>
      <c r="H50" s="1715" t="s">
        <v>6</v>
      </c>
      <c r="I50" s="1546" t="s">
        <v>1</v>
      </c>
      <c r="J50" s="1715" t="s">
        <v>6</v>
      </c>
      <c r="K50" s="1546" t="s">
        <v>1</v>
      </c>
      <c r="L50" s="1546" t="s">
        <v>1</v>
      </c>
      <c r="M50" s="1546" t="s">
        <v>1</v>
      </c>
      <c r="N50" s="1546" t="s">
        <v>1</v>
      </c>
      <c r="O50" s="1546" t="s">
        <v>1</v>
      </c>
      <c r="P50" s="1862" t="str">
        <f t="shared" si="3"/>
        <v/>
      </c>
      <c r="Q50" s="1715" t="s">
        <v>6</v>
      </c>
      <c r="R50" s="1546" t="s">
        <v>1</v>
      </c>
      <c r="S50" s="1546" t="s">
        <v>1</v>
      </c>
      <c r="T50" s="1546" t="s">
        <v>1</v>
      </c>
      <c r="U50" s="1546" t="s">
        <v>1</v>
      </c>
      <c r="V50" s="1546" t="s">
        <v>1</v>
      </c>
      <c r="W50" s="1862" t="str">
        <f t="shared" si="4"/>
        <v/>
      </c>
      <c r="X50" s="1712" t="s">
        <v>6</v>
      </c>
      <c r="Y50" s="1546" t="s">
        <v>1</v>
      </c>
      <c r="AA50" s="201" t="s">
        <v>0</v>
      </c>
    </row>
    <row r="51" spans="1:27" ht="14.25">
      <c r="A51" s="1690" t="str">
        <f>保険負債ポートフォリオ!A46</f>
        <v>-</v>
      </c>
      <c r="B51" s="735">
        <f t="shared" si="5"/>
        <v>32</v>
      </c>
      <c r="C51" s="1695" t="str">
        <f>IF(保険負債ポートフォリオ!C46="","",保険負債ポートフォリオ!C46)</f>
        <v/>
      </c>
      <c r="D51" s="1696" t="str">
        <f>IF(保険負債ポートフォリオ!D46="","",保険負債ポートフォリオ!D46)</f>
        <v/>
      </c>
      <c r="E51" s="1697" t="str">
        <f>IF(保険負債ポートフォリオ!E46="","",保険負債ポートフォリオ!E46)</f>
        <v/>
      </c>
      <c r="F51" s="1705" t="str">
        <f>保険負債ポートフォリオ!H46</f>
        <v>%</v>
      </c>
      <c r="G51" s="1706">
        <f>保険負債ポートフォリオ!I46</f>
        <v>0</v>
      </c>
      <c r="H51" s="1715" t="s">
        <v>6</v>
      </c>
      <c r="I51" s="1546" t="s">
        <v>1</v>
      </c>
      <c r="J51" s="1715" t="s">
        <v>6</v>
      </c>
      <c r="K51" s="1546" t="s">
        <v>1</v>
      </c>
      <c r="L51" s="1546" t="s">
        <v>1</v>
      </c>
      <c r="M51" s="1546" t="s">
        <v>1</v>
      </c>
      <c r="N51" s="1546" t="s">
        <v>1</v>
      </c>
      <c r="O51" s="1546" t="s">
        <v>1</v>
      </c>
      <c r="P51" s="1862" t="str">
        <f t="shared" si="3"/>
        <v/>
      </c>
      <c r="Q51" s="1715" t="s">
        <v>6</v>
      </c>
      <c r="R51" s="1546" t="s">
        <v>1</v>
      </c>
      <c r="S51" s="1546" t="s">
        <v>1</v>
      </c>
      <c r="T51" s="1546" t="s">
        <v>1</v>
      </c>
      <c r="U51" s="1546" t="s">
        <v>1</v>
      </c>
      <c r="V51" s="1546" t="s">
        <v>1</v>
      </c>
      <c r="W51" s="1862" t="str">
        <f t="shared" si="4"/>
        <v/>
      </c>
      <c r="X51" s="1712" t="s">
        <v>6</v>
      </c>
      <c r="Y51" s="1546" t="s">
        <v>1</v>
      </c>
      <c r="AA51" s="201" t="s">
        <v>0</v>
      </c>
    </row>
    <row r="52" spans="1:27" ht="14.25">
      <c r="A52" s="1690" t="str">
        <f>保険負債ポートフォリオ!A47</f>
        <v>-</v>
      </c>
      <c r="B52" s="735">
        <f t="shared" si="5"/>
        <v>33</v>
      </c>
      <c r="C52" s="1695" t="str">
        <f>IF(保険負債ポートフォリオ!C47="","",保険負債ポートフォリオ!C47)</f>
        <v/>
      </c>
      <c r="D52" s="1696" t="str">
        <f>IF(保険負債ポートフォリオ!D47="","",保険負債ポートフォリオ!D47)</f>
        <v/>
      </c>
      <c r="E52" s="1697" t="str">
        <f>IF(保険負債ポートフォリオ!E47="","",保険負債ポートフォリオ!E47)</f>
        <v/>
      </c>
      <c r="F52" s="1705" t="str">
        <f>保険負債ポートフォリオ!H47</f>
        <v>%</v>
      </c>
      <c r="G52" s="1706">
        <f>保険負債ポートフォリオ!I47</f>
        <v>0</v>
      </c>
      <c r="H52" s="1715" t="s">
        <v>6</v>
      </c>
      <c r="I52" s="1546" t="s">
        <v>1</v>
      </c>
      <c r="J52" s="1715" t="s">
        <v>6</v>
      </c>
      <c r="K52" s="1546" t="s">
        <v>1</v>
      </c>
      <c r="L52" s="1546" t="s">
        <v>1</v>
      </c>
      <c r="M52" s="1546" t="s">
        <v>1</v>
      </c>
      <c r="N52" s="1546" t="s">
        <v>1</v>
      </c>
      <c r="O52" s="1546" t="s">
        <v>1</v>
      </c>
      <c r="P52" s="1862" t="str">
        <f t="shared" si="3"/>
        <v/>
      </c>
      <c r="Q52" s="1715" t="s">
        <v>6</v>
      </c>
      <c r="R52" s="1546" t="s">
        <v>1</v>
      </c>
      <c r="S52" s="1546" t="s">
        <v>1</v>
      </c>
      <c r="T52" s="1546" t="s">
        <v>1</v>
      </c>
      <c r="U52" s="1546" t="s">
        <v>1</v>
      </c>
      <c r="V52" s="1546" t="s">
        <v>1</v>
      </c>
      <c r="W52" s="1862" t="str">
        <f t="shared" si="4"/>
        <v/>
      </c>
      <c r="X52" s="1712" t="s">
        <v>6</v>
      </c>
      <c r="Y52" s="1546" t="s">
        <v>1</v>
      </c>
      <c r="AA52" s="201" t="s">
        <v>0</v>
      </c>
    </row>
    <row r="53" spans="1:27" ht="14.25">
      <c r="A53" s="1690" t="str">
        <f>保険負債ポートフォリオ!A48</f>
        <v>-</v>
      </c>
      <c r="B53" s="735">
        <f t="shared" si="5"/>
        <v>34</v>
      </c>
      <c r="C53" s="1695" t="str">
        <f>IF(保険負債ポートフォリオ!C48="","",保険負債ポートフォリオ!C48)</f>
        <v/>
      </c>
      <c r="D53" s="1696" t="str">
        <f>IF(保険負債ポートフォリオ!D48="","",保険負債ポートフォリオ!D48)</f>
        <v/>
      </c>
      <c r="E53" s="1697" t="str">
        <f>IF(保険負債ポートフォリオ!E48="","",保険負債ポートフォリオ!E48)</f>
        <v/>
      </c>
      <c r="F53" s="1705" t="str">
        <f>保険負債ポートフォリオ!H48</f>
        <v>%</v>
      </c>
      <c r="G53" s="1706">
        <f>保険負債ポートフォリオ!I48</f>
        <v>0</v>
      </c>
      <c r="H53" s="1715" t="s">
        <v>6</v>
      </c>
      <c r="I53" s="1546" t="s">
        <v>1</v>
      </c>
      <c r="J53" s="1715" t="s">
        <v>6</v>
      </c>
      <c r="K53" s="1546" t="s">
        <v>1</v>
      </c>
      <c r="L53" s="1546" t="s">
        <v>1</v>
      </c>
      <c r="M53" s="1546" t="s">
        <v>1</v>
      </c>
      <c r="N53" s="1546" t="s">
        <v>1</v>
      </c>
      <c r="O53" s="1546" t="s">
        <v>1</v>
      </c>
      <c r="P53" s="1862" t="str">
        <f t="shared" si="3"/>
        <v/>
      </c>
      <c r="Q53" s="1715" t="s">
        <v>6</v>
      </c>
      <c r="R53" s="1546" t="s">
        <v>1</v>
      </c>
      <c r="S53" s="1546" t="s">
        <v>1</v>
      </c>
      <c r="T53" s="1546" t="s">
        <v>1</v>
      </c>
      <c r="U53" s="1546" t="s">
        <v>1</v>
      </c>
      <c r="V53" s="1546" t="s">
        <v>1</v>
      </c>
      <c r="W53" s="1862" t="str">
        <f t="shared" si="4"/>
        <v/>
      </c>
      <c r="X53" s="1712" t="s">
        <v>6</v>
      </c>
      <c r="Y53" s="1546" t="s">
        <v>1</v>
      </c>
      <c r="AA53" s="201" t="s">
        <v>0</v>
      </c>
    </row>
    <row r="54" spans="1:27" ht="14.25">
      <c r="A54" s="1690" t="str">
        <f>保険負債ポートフォリオ!A49</f>
        <v>-</v>
      </c>
      <c r="B54" s="735">
        <f t="shared" si="5"/>
        <v>35</v>
      </c>
      <c r="C54" s="1695" t="str">
        <f>IF(保険負債ポートフォリオ!C49="","",保険負債ポートフォリオ!C49)</f>
        <v/>
      </c>
      <c r="D54" s="1696" t="str">
        <f>IF(保険負債ポートフォリオ!D49="","",保険負債ポートフォリオ!D49)</f>
        <v/>
      </c>
      <c r="E54" s="1697" t="str">
        <f>IF(保険負債ポートフォリオ!E49="","",保険負債ポートフォリオ!E49)</f>
        <v/>
      </c>
      <c r="F54" s="1705" t="str">
        <f>保険負債ポートフォリオ!H49</f>
        <v>%</v>
      </c>
      <c r="G54" s="1706">
        <f>保険負債ポートフォリオ!I49</f>
        <v>0</v>
      </c>
      <c r="H54" s="1715" t="s">
        <v>6</v>
      </c>
      <c r="I54" s="1546" t="s">
        <v>1</v>
      </c>
      <c r="J54" s="1715" t="s">
        <v>6</v>
      </c>
      <c r="K54" s="1546" t="s">
        <v>1</v>
      </c>
      <c r="L54" s="1546" t="s">
        <v>1</v>
      </c>
      <c r="M54" s="1546" t="s">
        <v>1</v>
      </c>
      <c r="N54" s="1546" t="s">
        <v>1</v>
      </c>
      <c r="O54" s="1546" t="s">
        <v>1</v>
      </c>
      <c r="P54" s="1862" t="str">
        <f t="shared" si="3"/>
        <v/>
      </c>
      <c r="Q54" s="1715" t="s">
        <v>6</v>
      </c>
      <c r="R54" s="1546" t="s">
        <v>1</v>
      </c>
      <c r="S54" s="1546" t="s">
        <v>1</v>
      </c>
      <c r="T54" s="1546" t="s">
        <v>1</v>
      </c>
      <c r="U54" s="1546" t="s">
        <v>1</v>
      </c>
      <c r="V54" s="1546" t="s">
        <v>1</v>
      </c>
      <c r="W54" s="1862" t="str">
        <f t="shared" si="4"/>
        <v/>
      </c>
      <c r="X54" s="1712" t="s">
        <v>6</v>
      </c>
      <c r="Y54" s="1546" t="s">
        <v>1</v>
      </c>
      <c r="AA54" s="201" t="s">
        <v>0</v>
      </c>
    </row>
    <row r="55" spans="1:27" ht="14.25">
      <c r="A55" s="1690" t="str">
        <f>保険負債ポートフォリオ!A50</f>
        <v>-</v>
      </c>
      <c r="B55" s="735">
        <f t="shared" si="5"/>
        <v>36</v>
      </c>
      <c r="C55" s="1695" t="str">
        <f>IF(保険負債ポートフォリオ!C50="","",保険負債ポートフォリオ!C50)</f>
        <v/>
      </c>
      <c r="D55" s="1696" t="str">
        <f>IF(保険負債ポートフォリオ!D50="","",保険負債ポートフォリオ!D50)</f>
        <v/>
      </c>
      <c r="E55" s="1697" t="str">
        <f>IF(保険負債ポートフォリオ!E50="","",保険負債ポートフォリオ!E50)</f>
        <v/>
      </c>
      <c r="F55" s="1705" t="str">
        <f>保険負債ポートフォリオ!H50</f>
        <v>%</v>
      </c>
      <c r="G55" s="1706">
        <f>保険負債ポートフォリオ!I50</f>
        <v>0</v>
      </c>
      <c r="H55" s="1715" t="s">
        <v>6</v>
      </c>
      <c r="I55" s="1546" t="s">
        <v>1</v>
      </c>
      <c r="J55" s="1715" t="s">
        <v>6</v>
      </c>
      <c r="K55" s="1546" t="s">
        <v>1</v>
      </c>
      <c r="L55" s="1546" t="s">
        <v>1</v>
      </c>
      <c r="M55" s="1546" t="s">
        <v>1</v>
      </c>
      <c r="N55" s="1546" t="s">
        <v>1</v>
      </c>
      <c r="O55" s="1546" t="s">
        <v>1</v>
      </c>
      <c r="P55" s="1862" t="str">
        <f t="shared" si="3"/>
        <v/>
      </c>
      <c r="Q55" s="1715" t="s">
        <v>6</v>
      </c>
      <c r="R55" s="1546" t="s">
        <v>1</v>
      </c>
      <c r="S55" s="1546" t="s">
        <v>1</v>
      </c>
      <c r="T55" s="1546" t="s">
        <v>1</v>
      </c>
      <c r="U55" s="1546" t="s">
        <v>1</v>
      </c>
      <c r="V55" s="1546" t="s">
        <v>1</v>
      </c>
      <c r="W55" s="1862" t="str">
        <f t="shared" si="4"/>
        <v/>
      </c>
      <c r="X55" s="1712" t="s">
        <v>6</v>
      </c>
      <c r="Y55" s="1546" t="s">
        <v>1</v>
      </c>
      <c r="AA55" s="201" t="s">
        <v>0</v>
      </c>
    </row>
    <row r="56" spans="1:27" ht="14.25">
      <c r="A56" s="1690" t="str">
        <f>保険負債ポートフォリオ!A51</f>
        <v>-</v>
      </c>
      <c r="B56" s="735">
        <f t="shared" si="5"/>
        <v>37</v>
      </c>
      <c r="C56" s="1695" t="str">
        <f>IF(保険負債ポートフォリオ!C51="","",保険負債ポートフォリオ!C51)</f>
        <v/>
      </c>
      <c r="D56" s="1696" t="str">
        <f>IF(保険負債ポートフォリオ!D51="","",保険負債ポートフォリオ!D51)</f>
        <v/>
      </c>
      <c r="E56" s="1697" t="str">
        <f>IF(保険負債ポートフォリオ!E51="","",保険負債ポートフォリオ!E51)</f>
        <v/>
      </c>
      <c r="F56" s="1705" t="str">
        <f>保険負債ポートフォリオ!H51</f>
        <v>%</v>
      </c>
      <c r="G56" s="1706">
        <f>保険負債ポートフォリオ!I51</f>
        <v>0</v>
      </c>
      <c r="H56" s="1715" t="s">
        <v>6</v>
      </c>
      <c r="I56" s="1546" t="s">
        <v>1</v>
      </c>
      <c r="J56" s="1715" t="s">
        <v>6</v>
      </c>
      <c r="K56" s="1546" t="s">
        <v>1</v>
      </c>
      <c r="L56" s="1546" t="s">
        <v>1</v>
      </c>
      <c r="M56" s="1546" t="s">
        <v>1</v>
      </c>
      <c r="N56" s="1546" t="s">
        <v>1</v>
      </c>
      <c r="O56" s="1546" t="s">
        <v>1</v>
      </c>
      <c r="P56" s="1862" t="str">
        <f t="shared" si="3"/>
        <v/>
      </c>
      <c r="Q56" s="1715" t="s">
        <v>6</v>
      </c>
      <c r="R56" s="1546" t="s">
        <v>1</v>
      </c>
      <c r="S56" s="1546" t="s">
        <v>1</v>
      </c>
      <c r="T56" s="1546" t="s">
        <v>1</v>
      </c>
      <c r="U56" s="1546" t="s">
        <v>1</v>
      </c>
      <c r="V56" s="1546" t="s">
        <v>1</v>
      </c>
      <c r="W56" s="1862" t="str">
        <f t="shared" si="4"/>
        <v/>
      </c>
      <c r="X56" s="1712" t="s">
        <v>6</v>
      </c>
      <c r="Y56" s="1546" t="s">
        <v>1</v>
      </c>
      <c r="AA56" s="201" t="s">
        <v>0</v>
      </c>
    </row>
    <row r="57" spans="1:27" ht="14.25">
      <c r="A57" s="1690" t="str">
        <f>保険負債ポートフォリオ!A52</f>
        <v>-</v>
      </c>
      <c r="B57" s="735">
        <f t="shared" si="5"/>
        <v>38</v>
      </c>
      <c r="C57" s="1695" t="str">
        <f>IF(保険負債ポートフォリオ!C52="","",保険負債ポートフォリオ!C52)</f>
        <v/>
      </c>
      <c r="D57" s="1696" t="str">
        <f>IF(保険負債ポートフォリオ!D52="","",保険負債ポートフォリオ!D52)</f>
        <v/>
      </c>
      <c r="E57" s="1697" t="str">
        <f>IF(保険負債ポートフォリオ!E52="","",保険負債ポートフォリオ!E52)</f>
        <v/>
      </c>
      <c r="F57" s="1705" t="str">
        <f>保険負債ポートフォリオ!H52</f>
        <v>%</v>
      </c>
      <c r="G57" s="1706">
        <f>保険負債ポートフォリオ!I52</f>
        <v>0</v>
      </c>
      <c r="H57" s="1715" t="s">
        <v>6</v>
      </c>
      <c r="I57" s="1546" t="s">
        <v>1</v>
      </c>
      <c r="J57" s="1715" t="s">
        <v>6</v>
      </c>
      <c r="K57" s="1546" t="s">
        <v>1</v>
      </c>
      <c r="L57" s="1546" t="s">
        <v>1</v>
      </c>
      <c r="M57" s="1546" t="s">
        <v>1</v>
      </c>
      <c r="N57" s="1546" t="s">
        <v>1</v>
      </c>
      <c r="O57" s="1546" t="s">
        <v>1</v>
      </c>
      <c r="P57" s="1862" t="str">
        <f t="shared" si="3"/>
        <v/>
      </c>
      <c r="Q57" s="1715" t="s">
        <v>6</v>
      </c>
      <c r="R57" s="1546" t="s">
        <v>1</v>
      </c>
      <c r="S57" s="1546" t="s">
        <v>1</v>
      </c>
      <c r="T57" s="1546" t="s">
        <v>1</v>
      </c>
      <c r="U57" s="1546" t="s">
        <v>1</v>
      </c>
      <c r="V57" s="1546" t="s">
        <v>1</v>
      </c>
      <c r="W57" s="1862" t="str">
        <f t="shared" si="4"/>
        <v/>
      </c>
      <c r="X57" s="1712" t="s">
        <v>6</v>
      </c>
      <c r="Y57" s="1546" t="s">
        <v>1</v>
      </c>
      <c r="AA57" s="201" t="s">
        <v>0</v>
      </c>
    </row>
    <row r="58" spans="1:27" ht="14.25">
      <c r="A58" s="1690" t="str">
        <f>保険負債ポートフォリオ!A53</f>
        <v>-</v>
      </c>
      <c r="B58" s="735">
        <f t="shared" si="5"/>
        <v>39</v>
      </c>
      <c r="C58" s="1695" t="str">
        <f>IF(保険負債ポートフォリオ!C53="","",保険負債ポートフォリオ!C53)</f>
        <v/>
      </c>
      <c r="D58" s="1696" t="str">
        <f>IF(保険負債ポートフォリオ!D53="","",保険負債ポートフォリオ!D53)</f>
        <v/>
      </c>
      <c r="E58" s="1697" t="str">
        <f>IF(保険負債ポートフォリオ!E53="","",保険負債ポートフォリオ!E53)</f>
        <v/>
      </c>
      <c r="F58" s="1705" t="str">
        <f>保険負債ポートフォリオ!H53</f>
        <v>%</v>
      </c>
      <c r="G58" s="1706">
        <f>保険負債ポートフォリオ!I53</f>
        <v>0</v>
      </c>
      <c r="H58" s="1715" t="s">
        <v>6</v>
      </c>
      <c r="I58" s="1546" t="s">
        <v>1</v>
      </c>
      <c r="J58" s="1715" t="s">
        <v>6</v>
      </c>
      <c r="K58" s="1546" t="s">
        <v>1</v>
      </c>
      <c r="L58" s="1546" t="s">
        <v>1</v>
      </c>
      <c r="M58" s="1546" t="s">
        <v>1</v>
      </c>
      <c r="N58" s="1546" t="s">
        <v>1</v>
      </c>
      <c r="O58" s="1546" t="s">
        <v>1</v>
      </c>
      <c r="P58" s="1862" t="str">
        <f t="shared" si="3"/>
        <v/>
      </c>
      <c r="Q58" s="1715" t="s">
        <v>6</v>
      </c>
      <c r="R58" s="1546" t="s">
        <v>1</v>
      </c>
      <c r="S58" s="1546" t="s">
        <v>1</v>
      </c>
      <c r="T58" s="1546" t="s">
        <v>1</v>
      </c>
      <c r="U58" s="1546" t="s">
        <v>1</v>
      </c>
      <c r="V58" s="1546" t="s">
        <v>1</v>
      </c>
      <c r="W58" s="1862" t="str">
        <f t="shared" si="4"/>
        <v/>
      </c>
      <c r="X58" s="1712" t="s">
        <v>6</v>
      </c>
      <c r="Y58" s="1546" t="s">
        <v>1</v>
      </c>
      <c r="AA58" s="201" t="s">
        <v>0</v>
      </c>
    </row>
    <row r="59" spans="1:27" ht="14.25">
      <c r="A59" s="1691" t="str">
        <f>保険負債ポートフォリオ!A54</f>
        <v>-</v>
      </c>
      <c r="B59" s="343">
        <f t="shared" si="5"/>
        <v>40</v>
      </c>
      <c r="C59" s="1698" t="str">
        <f>IF(保険負債ポートフォリオ!C54="","",保険負債ポートフォリオ!C54)</f>
        <v/>
      </c>
      <c r="D59" s="1699" t="str">
        <f>IF(保険負債ポートフォリオ!D54="","",保険負債ポートフォリオ!D54)</f>
        <v/>
      </c>
      <c r="E59" s="1700" t="str">
        <f>IF(保険負債ポートフォリオ!E54="","",保険負債ポートフォリオ!E54)</f>
        <v/>
      </c>
      <c r="F59" s="1707" t="str">
        <f>保険負債ポートフォリオ!H54</f>
        <v>%</v>
      </c>
      <c r="G59" s="1708">
        <f>保険負債ポートフォリオ!I54</f>
        <v>0</v>
      </c>
      <c r="H59" s="1716" t="s">
        <v>6</v>
      </c>
      <c r="I59" s="1547" t="s">
        <v>1</v>
      </c>
      <c r="J59" s="1716" t="s">
        <v>6</v>
      </c>
      <c r="K59" s="1547" t="s">
        <v>1</v>
      </c>
      <c r="L59" s="1547" t="s">
        <v>1</v>
      </c>
      <c r="M59" s="1547" t="s">
        <v>1</v>
      </c>
      <c r="N59" s="1547" t="s">
        <v>1</v>
      </c>
      <c r="O59" s="1547" t="s">
        <v>1</v>
      </c>
      <c r="P59" s="1863" t="str">
        <f t="shared" si="3"/>
        <v/>
      </c>
      <c r="Q59" s="1716" t="s">
        <v>6</v>
      </c>
      <c r="R59" s="1547" t="s">
        <v>1</v>
      </c>
      <c r="S59" s="1547" t="s">
        <v>1</v>
      </c>
      <c r="T59" s="1547" t="s">
        <v>1</v>
      </c>
      <c r="U59" s="1547" t="s">
        <v>1</v>
      </c>
      <c r="V59" s="1547" t="s">
        <v>1</v>
      </c>
      <c r="W59" s="1863" t="str">
        <f t="shared" si="4"/>
        <v/>
      </c>
      <c r="X59" s="1713" t="s">
        <v>6</v>
      </c>
      <c r="Y59" s="1547" t="s">
        <v>1</v>
      </c>
      <c r="AA59" s="201" t="s">
        <v>0</v>
      </c>
    </row>
    <row r="60" spans="1:27" ht="14.25">
      <c r="AA60" s="201" t="s">
        <v>0</v>
      </c>
    </row>
    <row r="61" spans="1:27" ht="14.25">
      <c r="A61" s="201" t="s">
        <v>0</v>
      </c>
      <c r="B61" s="201" t="s">
        <v>0</v>
      </c>
      <c r="C61" s="201" t="s">
        <v>0</v>
      </c>
      <c r="D61" s="201" t="s">
        <v>0</v>
      </c>
      <c r="E61" s="201" t="s">
        <v>0</v>
      </c>
      <c r="F61" s="201" t="s">
        <v>0</v>
      </c>
      <c r="G61" s="201" t="s">
        <v>0</v>
      </c>
      <c r="H61" s="201" t="s">
        <v>0</v>
      </c>
      <c r="I61" s="201" t="s">
        <v>0</v>
      </c>
      <c r="J61" s="201" t="s">
        <v>0</v>
      </c>
      <c r="K61" s="201" t="s">
        <v>0</v>
      </c>
      <c r="L61" s="201" t="s">
        <v>0</v>
      </c>
      <c r="M61" s="201"/>
      <c r="N61" s="201"/>
      <c r="O61" s="201"/>
      <c r="P61" s="201" t="s">
        <v>0</v>
      </c>
      <c r="Q61" s="201" t="s">
        <v>0</v>
      </c>
      <c r="R61" s="201" t="s">
        <v>0</v>
      </c>
      <c r="S61" s="201" t="s">
        <v>0</v>
      </c>
      <c r="T61" s="201" t="s">
        <v>0</v>
      </c>
      <c r="U61" s="201" t="s">
        <v>0</v>
      </c>
      <c r="V61" s="201" t="s">
        <v>0</v>
      </c>
      <c r="W61" s="201" t="s">
        <v>0</v>
      </c>
      <c r="X61" s="201" t="s">
        <v>0</v>
      </c>
      <c r="Y61" s="201" t="s">
        <v>0</v>
      </c>
      <c r="Z61" s="201" t="s">
        <v>0</v>
      </c>
      <c r="AA61" s="201" t="s">
        <v>0</v>
      </c>
    </row>
  </sheetData>
  <sheetProtection formatCells="0" formatColumns="0" formatRows="0"/>
  <phoneticPr fontId="37"/>
  <pageMargins left="0.7" right="0.7" top="0.75" bottom="0.75" header="0.3" footer="0.3"/>
  <pageSetup paperSize="9" orientation="portrait"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00B0F0"/>
  </sheetPr>
  <dimension ref="A1:BR102"/>
  <sheetViews>
    <sheetView showGridLines="0" zoomScaleNormal="100" workbookViewId="0"/>
  </sheetViews>
  <sheetFormatPr defaultColWidth="10.28515625" defaultRowHeight="12.75"/>
  <cols>
    <col min="1" max="1" width="19.42578125" style="553" customWidth="1"/>
    <col min="2" max="2" width="4.5703125" style="553" customWidth="1"/>
    <col min="3" max="9" width="13.7109375" style="553" customWidth="1"/>
    <col min="10" max="10" width="2.5703125" style="553" customWidth="1"/>
    <col min="11" max="17" width="10.28515625" style="553"/>
    <col min="18" max="18" width="2.5703125" style="553" customWidth="1"/>
    <col min="19" max="30" width="13.5703125" style="553" customWidth="1"/>
    <col min="31" max="32" width="13.5703125" style="1750" customWidth="1"/>
    <col min="33" max="68" width="10.28515625" style="553"/>
    <col min="69" max="70" width="2.42578125" style="553" bestFit="1" customWidth="1"/>
    <col min="71" max="16384" width="10.28515625" style="553"/>
  </cols>
  <sheetData>
    <row r="1" spans="1:70" ht="14.25">
      <c r="A1" s="180" t="str">
        <f>会社情報!$A$1</f>
        <v>&lt;会社名&gt;</v>
      </c>
      <c r="B1" s="181"/>
      <c r="C1" s="181"/>
      <c r="D1" s="181"/>
      <c r="E1" s="181"/>
      <c r="F1" s="181"/>
      <c r="G1" s="181"/>
      <c r="H1" s="181"/>
      <c r="I1" s="1671" t="str">
        <f>Version</f>
        <v>経済価値FT2022-(20220826)</v>
      </c>
      <c r="BR1" s="201" t="s">
        <v>0</v>
      </c>
    </row>
    <row r="2" spans="1:70" ht="15">
      <c r="A2" s="2" t="str">
        <f>会社情報!$A$2</f>
        <v>JPY - (1000000)</v>
      </c>
      <c r="B2" s="861" t="s">
        <v>168</v>
      </c>
      <c r="C2" s="182"/>
      <c r="D2" s="182"/>
      <c r="E2" s="182"/>
      <c r="F2" s="182"/>
      <c r="G2" s="182"/>
      <c r="H2" s="182"/>
      <c r="I2" s="4" t="str">
        <f>会社情報!$F$2</f>
        <v>2022年3月末</v>
      </c>
      <c r="BR2" s="201" t="s">
        <v>0</v>
      </c>
    </row>
    <row r="3" spans="1:70" ht="14.25">
      <c r="A3" s="41"/>
      <c r="B3" s="41"/>
      <c r="C3" s="41"/>
      <c r="D3" s="41"/>
      <c r="E3" s="41"/>
      <c r="F3" s="41"/>
      <c r="G3" s="41"/>
      <c r="H3" s="41"/>
      <c r="I3" s="41"/>
      <c r="BR3" s="201" t="s">
        <v>0</v>
      </c>
    </row>
    <row r="4" spans="1:70" ht="15">
      <c r="A4" s="1658"/>
      <c r="B4" s="1502">
        <f>追加情報!B19+1</f>
        <v>25</v>
      </c>
      <c r="C4" s="1659">
        <v>1</v>
      </c>
      <c r="D4" s="41"/>
      <c r="E4" s="843" t="s">
        <v>1830</v>
      </c>
      <c r="F4" s="41"/>
      <c r="H4" s="41"/>
      <c r="I4" s="41"/>
      <c r="S4" s="1845"/>
      <c r="T4" s="1808" t="str">
        <f>T9</f>
        <v>JPY</v>
      </c>
      <c r="U4" s="1797"/>
      <c r="V4" s="1808" t="str">
        <f>V9</f>
        <v/>
      </c>
      <c r="W4" s="1797"/>
      <c r="X4" s="1808" t="str">
        <f>X9</f>
        <v/>
      </c>
      <c r="Y4" s="1797"/>
      <c r="Z4" s="1808" t="str">
        <f>Z9</f>
        <v/>
      </c>
      <c r="AA4" s="1797"/>
      <c r="AB4" s="1808" t="str">
        <f>AB9</f>
        <v/>
      </c>
      <c r="AC4" s="1797"/>
      <c r="AD4" s="1808" t="str">
        <f>AD9</f>
        <v/>
      </c>
      <c r="AE4" s="1766"/>
      <c r="AF4" s="1808" t="str">
        <f>AF9</f>
        <v/>
      </c>
      <c r="BR4" s="201" t="s">
        <v>0</v>
      </c>
    </row>
    <row r="5" spans="1:70" ht="14.25">
      <c r="A5" s="1839" t="s">
        <v>168</v>
      </c>
      <c r="B5" s="1660">
        <v>1</v>
      </c>
      <c r="C5" s="1840">
        <f ca="1">SUM(T5,V5,X5,Z5,AB5,AD5,AF5)*$E$5</f>
        <v>0</v>
      </c>
      <c r="D5" s="41"/>
      <c r="E5" s="1843">
        <v>0.03</v>
      </c>
      <c r="F5" s="41"/>
      <c r="H5" s="41"/>
      <c r="I5" s="41"/>
      <c r="S5" s="1845"/>
      <c r="T5" s="1806">
        <f ca="1">SUMPRODUCT(S11:S100,T11:T100)</f>
        <v>0</v>
      </c>
      <c r="U5" s="1797"/>
      <c r="V5" s="1806">
        <f ca="1">SUMPRODUCT(U11:U100,V11:V100)</f>
        <v>0</v>
      </c>
      <c r="W5" s="1797"/>
      <c r="X5" s="1806">
        <f ca="1">SUMPRODUCT(W11:W100,X11:X100)</f>
        <v>0</v>
      </c>
      <c r="Y5" s="1797"/>
      <c r="Z5" s="1806">
        <f ca="1">SUMPRODUCT(Y11:Y100,Z11:Z100)</f>
        <v>0</v>
      </c>
      <c r="AA5" s="1797"/>
      <c r="AB5" s="1806">
        <f ca="1">SUMPRODUCT(AA11:AA100,AB11:AB100)</f>
        <v>0</v>
      </c>
      <c r="AC5" s="1797"/>
      <c r="AD5" s="1806">
        <f ca="1">SUMPRODUCT(AC11:AC100,AD11:AD100)</f>
        <v>0</v>
      </c>
      <c r="AE5" s="1766"/>
      <c r="AF5" s="1806">
        <f ca="1">SUMPRODUCT(AE11:AE100,AF11:AF100)</f>
        <v>0</v>
      </c>
      <c r="BR5" s="201" t="s">
        <v>0</v>
      </c>
    </row>
    <row r="6" spans="1:70" ht="14.25">
      <c r="A6" s="41"/>
      <c r="B6" s="41"/>
      <c r="C6" s="41"/>
      <c r="D6" s="41"/>
      <c r="E6" s="41"/>
      <c r="F6" s="41"/>
      <c r="G6" s="41"/>
      <c r="H6" s="41"/>
      <c r="I6" s="41"/>
      <c r="L6" s="1747"/>
      <c r="M6" s="1747"/>
      <c r="N6" s="1747"/>
      <c r="O6" s="1747"/>
      <c r="T6" s="1747"/>
      <c r="U6" s="1747"/>
      <c r="V6" s="1747"/>
      <c r="W6" s="1747"/>
      <c r="X6" s="1747"/>
      <c r="BR6" s="201" t="s">
        <v>0</v>
      </c>
    </row>
    <row r="7" spans="1:70" s="1750" customFormat="1" ht="14.25">
      <c r="A7" s="1"/>
      <c r="D7" s="1757"/>
      <c r="E7" s="1757"/>
      <c r="F7" s="1757"/>
      <c r="G7" s="1757"/>
      <c r="H7" s="1757"/>
      <c r="I7" s="1757"/>
      <c r="K7" s="1752" t="s">
        <v>1813</v>
      </c>
      <c r="L7" s="1753"/>
      <c r="M7" s="1753"/>
      <c r="N7" s="1753"/>
      <c r="O7" s="1753"/>
      <c r="P7" s="1525"/>
      <c r="Q7" s="1790"/>
      <c r="S7" s="1752" t="s">
        <v>1814</v>
      </c>
      <c r="T7" s="1753"/>
      <c r="U7" s="1753"/>
      <c r="V7" s="1753"/>
      <c r="W7" s="1753"/>
      <c r="X7" s="1775"/>
      <c r="Y7" s="1790"/>
      <c r="Z7" s="1752"/>
      <c r="AA7" s="1800"/>
      <c r="AB7" s="1522"/>
      <c r="AC7" s="1522"/>
      <c r="AD7" s="1525"/>
      <c r="AE7" s="1525"/>
      <c r="AF7" s="1790"/>
      <c r="BR7" s="201" t="s">
        <v>0</v>
      </c>
    </row>
    <row r="8" spans="1:70" s="1750" customFormat="1" ht="14.25">
      <c r="A8" s="1751"/>
      <c r="B8" s="1756"/>
      <c r="C8" s="1752" t="s">
        <v>1809</v>
      </c>
      <c r="D8" s="1753"/>
      <c r="E8" s="1753"/>
      <c r="F8" s="1753"/>
      <c r="G8" s="1753"/>
      <c r="H8" s="1525"/>
      <c r="I8" s="1790"/>
      <c r="K8" s="843" t="s">
        <v>1679</v>
      </c>
      <c r="L8" s="843" t="s">
        <v>1680</v>
      </c>
      <c r="M8" s="843" t="s">
        <v>1681</v>
      </c>
      <c r="N8" s="843" t="s">
        <v>1682</v>
      </c>
      <c r="O8" s="843" t="s">
        <v>1683</v>
      </c>
      <c r="P8" s="843" t="s">
        <v>1684</v>
      </c>
      <c r="Q8" s="843" t="s">
        <v>1685</v>
      </c>
      <c r="S8" s="923" t="s">
        <v>1679</v>
      </c>
      <c r="T8" s="35"/>
      <c r="U8" s="1793" t="s">
        <v>1680</v>
      </c>
      <c r="V8" s="35"/>
      <c r="W8" s="1793" t="s">
        <v>1681</v>
      </c>
      <c r="X8" s="35"/>
      <c r="Y8" s="1793" t="s">
        <v>1682</v>
      </c>
      <c r="Z8" s="35"/>
      <c r="AA8" s="1793" t="s">
        <v>1683</v>
      </c>
      <c r="AB8" s="35"/>
      <c r="AC8" s="1793" t="s">
        <v>1684</v>
      </c>
      <c r="AD8" s="35"/>
      <c r="AE8" s="1793" t="s">
        <v>1685</v>
      </c>
      <c r="AF8" s="35"/>
      <c r="AG8" s="1766"/>
      <c r="AH8" s="1802" t="s">
        <v>1812</v>
      </c>
      <c r="AI8" s="924"/>
      <c r="AJ8" s="924"/>
      <c r="AK8" s="924"/>
      <c r="AL8" s="924"/>
      <c r="AM8" s="924"/>
      <c r="AN8" s="924"/>
      <c r="AO8" s="924"/>
      <c r="AP8" s="924"/>
      <c r="AQ8" s="924"/>
      <c r="AR8" s="924"/>
      <c r="AS8" s="924"/>
      <c r="AT8" s="924"/>
      <c r="AU8" s="924"/>
      <c r="AV8" s="924"/>
      <c r="AW8" s="924"/>
      <c r="AX8" s="924"/>
      <c r="AY8" s="924"/>
      <c r="AZ8" s="924"/>
      <c r="BA8" s="924"/>
      <c r="BB8" s="924"/>
      <c r="BC8" s="924"/>
      <c r="BD8" s="924"/>
      <c r="BE8" s="924"/>
      <c r="BF8" s="924"/>
      <c r="BG8" s="924"/>
      <c r="BH8" s="924"/>
      <c r="BI8" s="924"/>
      <c r="BJ8" s="924"/>
      <c r="BK8" s="924"/>
      <c r="BL8" s="924"/>
      <c r="BM8" s="924"/>
      <c r="BN8" s="924"/>
      <c r="BO8" s="924"/>
      <c r="BP8" s="35"/>
      <c r="BR8" s="201" t="s">
        <v>0</v>
      </c>
    </row>
    <row r="9" spans="1:70" ht="24">
      <c r="A9" s="1768"/>
      <c r="B9" s="1667"/>
      <c r="C9" s="1767" t="s">
        <v>1805</v>
      </c>
      <c r="D9" s="1769" t="s">
        <v>208</v>
      </c>
      <c r="E9" s="1767" t="s">
        <v>1806</v>
      </c>
      <c r="F9" s="1769" t="s">
        <v>1810</v>
      </c>
      <c r="G9" s="1769" t="s">
        <v>1807</v>
      </c>
      <c r="H9" s="1767" t="s">
        <v>1808</v>
      </c>
      <c r="I9" s="1789" t="s">
        <v>1618</v>
      </c>
      <c r="J9" s="1795"/>
      <c r="K9" s="198" t="s">
        <v>47</v>
      </c>
      <c r="L9" s="1787"/>
      <c r="M9" s="1787"/>
      <c r="N9" s="1787"/>
      <c r="O9" s="1788"/>
      <c r="P9" s="1787"/>
      <c r="Q9" s="1778"/>
      <c r="R9" s="1796"/>
      <c r="S9" s="1786" t="s">
        <v>1811</v>
      </c>
      <c r="T9" s="1807" t="str">
        <f>K9</f>
        <v>JPY</v>
      </c>
      <c r="U9" s="1786" t="s">
        <v>1811</v>
      </c>
      <c r="V9" s="1807" t="str">
        <f>IF(L9="","",L9)</f>
        <v/>
      </c>
      <c r="W9" s="1786" t="s">
        <v>1811</v>
      </c>
      <c r="X9" s="1807" t="str">
        <f>IF(M9="","",M9)</f>
        <v/>
      </c>
      <c r="Y9" s="1786" t="s">
        <v>1811</v>
      </c>
      <c r="Z9" s="1807" t="str">
        <f>IF(N9="","",N9)</f>
        <v/>
      </c>
      <c r="AA9" s="1786" t="s">
        <v>1811</v>
      </c>
      <c r="AB9" s="1807" t="str">
        <f>IF(O9="","",O9)</f>
        <v/>
      </c>
      <c r="AC9" s="1786" t="s">
        <v>1811</v>
      </c>
      <c r="AD9" s="1807" t="str">
        <f>IF(P9="","",P9)</f>
        <v/>
      </c>
      <c r="AE9" s="1786" t="s">
        <v>1811</v>
      </c>
      <c r="AF9" s="1807" t="str">
        <f>IF(Q9="","",Q9)</f>
        <v/>
      </c>
      <c r="AG9" s="1797"/>
      <c r="AH9" s="1803" t="s">
        <v>31</v>
      </c>
      <c r="AI9" s="1791" t="s">
        <v>32</v>
      </c>
      <c r="AJ9" s="1791" t="s">
        <v>33</v>
      </c>
      <c r="AK9" s="1791" t="s">
        <v>34</v>
      </c>
      <c r="AL9" s="1791" t="s">
        <v>35</v>
      </c>
      <c r="AM9" s="1791" t="s">
        <v>36</v>
      </c>
      <c r="AN9" s="1791" t="s">
        <v>37</v>
      </c>
      <c r="AO9" s="1791" t="s">
        <v>38</v>
      </c>
      <c r="AP9" s="1791" t="s">
        <v>39</v>
      </c>
      <c r="AQ9" s="1791" t="s">
        <v>40</v>
      </c>
      <c r="AR9" s="1791" t="s">
        <v>41</v>
      </c>
      <c r="AS9" s="1791" t="s">
        <v>42</v>
      </c>
      <c r="AT9" s="1791" t="s">
        <v>43</v>
      </c>
      <c r="AU9" s="1791" t="s">
        <v>44</v>
      </c>
      <c r="AV9" s="1791" t="s">
        <v>45</v>
      </c>
      <c r="AW9" s="1791" t="s">
        <v>46</v>
      </c>
      <c r="AX9" s="1791" t="s">
        <v>47</v>
      </c>
      <c r="AY9" s="1791" t="s">
        <v>48</v>
      </c>
      <c r="AZ9" s="1791" t="s">
        <v>49</v>
      </c>
      <c r="BA9" s="1791" t="s">
        <v>50</v>
      </c>
      <c r="BB9" s="1791" t="s">
        <v>51</v>
      </c>
      <c r="BC9" s="1791" t="s">
        <v>52</v>
      </c>
      <c r="BD9" s="1791" t="s">
        <v>53</v>
      </c>
      <c r="BE9" s="1791" t="s">
        <v>54</v>
      </c>
      <c r="BF9" s="1791" t="s">
        <v>55</v>
      </c>
      <c r="BG9" s="1791" t="s">
        <v>56</v>
      </c>
      <c r="BH9" s="1791" t="s">
        <v>57</v>
      </c>
      <c r="BI9" s="1791" t="s">
        <v>58</v>
      </c>
      <c r="BJ9" s="1791" t="s">
        <v>59</v>
      </c>
      <c r="BK9" s="1791" t="s">
        <v>60</v>
      </c>
      <c r="BL9" s="1791" t="s">
        <v>61</v>
      </c>
      <c r="BM9" s="1791" t="s">
        <v>62</v>
      </c>
      <c r="BN9" s="1791" t="s">
        <v>63</v>
      </c>
      <c r="BO9" s="1791" t="s">
        <v>64</v>
      </c>
      <c r="BP9" s="1791" t="s">
        <v>65</v>
      </c>
      <c r="BR9" s="201" t="s">
        <v>0</v>
      </c>
    </row>
    <row r="10" spans="1:70" ht="14.25">
      <c r="A10" s="585" t="s">
        <v>270</v>
      </c>
      <c r="B10" s="1502">
        <f>B4+1</f>
        <v>26</v>
      </c>
      <c r="C10" s="1661">
        <v>1</v>
      </c>
      <c r="D10" s="1661">
        <f>C10+1</f>
        <v>2</v>
      </c>
      <c r="E10" s="1661">
        <f t="shared" ref="E10:H10" si="0">D10+1</f>
        <v>3</v>
      </c>
      <c r="F10" s="1661">
        <f t="shared" ref="F10" si="1">E10+1</f>
        <v>4</v>
      </c>
      <c r="G10" s="1661">
        <f t="shared" ref="G10" si="2">F10+1</f>
        <v>5</v>
      </c>
      <c r="H10" s="1661">
        <f t="shared" si="0"/>
        <v>6</v>
      </c>
      <c r="I10" s="1661">
        <f t="shared" ref="I10" si="3">H10+1</f>
        <v>7</v>
      </c>
      <c r="J10" s="1779"/>
      <c r="K10" s="1794">
        <f>I10+1</f>
        <v>8</v>
      </c>
      <c r="L10" s="1661">
        <f>K10+1</f>
        <v>9</v>
      </c>
      <c r="M10" s="1661">
        <f t="shared" ref="M10:P10" si="4">L10+1</f>
        <v>10</v>
      </c>
      <c r="N10" s="1661">
        <f t="shared" si="4"/>
        <v>11</v>
      </c>
      <c r="O10" s="1661">
        <f t="shared" si="4"/>
        <v>12</v>
      </c>
      <c r="P10" s="1661">
        <f t="shared" si="4"/>
        <v>13</v>
      </c>
      <c r="Q10" s="1661">
        <f t="shared" ref="Q10" si="5">P10+1</f>
        <v>14</v>
      </c>
      <c r="R10" s="1779"/>
      <c r="S10" s="1661">
        <f>Q10+1</f>
        <v>15</v>
      </c>
      <c r="T10" s="1661">
        <f t="shared" ref="T10" si="6">S10+1</f>
        <v>16</v>
      </c>
      <c r="U10" s="1661">
        <f t="shared" ref="U10" si="7">T10+1</f>
        <v>17</v>
      </c>
      <c r="V10" s="1661">
        <f t="shared" ref="V10" si="8">U10+1</f>
        <v>18</v>
      </c>
      <c r="W10" s="1661">
        <f t="shared" ref="W10" si="9">V10+1</f>
        <v>19</v>
      </c>
      <c r="X10" s="1661">
        <f t="shared" ref="X10" si="10">W10+1</f>
        <v>20</v>
      </c>
      <c r="Y10" s="1661">
        <f t="shared" ref="Y10" si="11">X10+1</f>
        <v>21</v>
      </c>
      <c r="Z10" s="1661">
        <f t="shared" ref="Z10" si="12">Y10+1</f>
        <v>22</v>
      </c>
      <c r="AA10" s="1661">
        <f t="shared" ref="AA10" si="13">Z10+1</f>
        <v>23</v>
      </c>
      <c r="AB10" s="1661">
        <f t="shared" ref="AB10" si="14">AA10+1</f>
        <v>24</v>
      </c>
      <c r="AC10" s="1661">
        <f t="shared" ref="AC10" si="15">AB10+1</f>
        <v>25</v>
      </c>
      <c r="AD10" s="1661">
        <f t="shared" ref="AD10" si="16">AC10+1</f>
        <v>26</v>
      </c>
      <c r="AE10" s="1661">
        <f t="shared" ref="AE10" si="17">AD10+1</f>
        <v>27</v>
      </c>
      <c r="AF10" s="1662">
        <f t="shared" ref="AF10" si="18">AE10+1</f>
        <v>28</v>
      </c>
      <c r="AG10" s="1797"/>
      <c r="AH10" s="1661">
        <v>1</v>
      </c>
      <c r="AI10" s="1661">
        <f>AH10+1</f>
        <v>2</v>
      </c>
      <c r="AJ10" s="1661">
        <f t="shared" ref="AJ10:BL10" si="19">AI10+1</f>
        <v>3</v>
      </c>
      <c r="AK10" s="1661">
        <f t="shared" si="19"/>
        <v>4</v>
      </c>
      <c r="AL10" s="1661">
        <f t="shared" si="19"/>
        <v>5</v>
      </c>
      <c r="AM10" s="1661">
        <f t="shared" si="19"/>
        <v>6</v>
      </c>
      <c r="AN10" s="1661">
        <f t="shared" si="19"/>
        <v>7</v>
      </c>
      <c r="AO10" s="1661">
        <f t="shared" si="19"/>
        <v>8</v>
      </c>
      <c r="AP10" s="1661">
        <f t="shared" si="19"/>
        <v>9</v>
      </c>
      <c r="AQ10" s="1661">
        <f t="shared" si="19"/>
        <v>10</v>
      </c>
      <c r="AR10" s="1661">
        <f t="shared" si="19"/>
        <v>11</v>
      </c>
      <c r="AS10" s="1661">
        <f t="shared" si="19"/>
        <v>12</v>
      </c>
      <c r="AT10" s="1661">
        <f t="shared" si="19"/>
        <v>13</v>
      </c>
      <c r="AU10" s="1661">
        <f t="shared" si="19"/>
        <v>14</v>
      </c>
      <c r="AV10" s="1661">
        <f t="shared" si="19"/>
        <v>15</v>
      </c>
      <c r="AW10" s="1661">
        <f t="shared" si="19"/>
        <v>16</v>
      </c>
      <c r="AX10" s="1661">
        <f t="shared" si="19"/>
        <v>17</v>
      </c>
      <c r="AY10" s="1661">
        <f t="shared" si="19"/>
        <v>18</v>
      </c>
      <c r="AZ10" s="1661">
        <f t="shared" si="19"/>
        <v>19</v>
      </c>
      <c r="BA10" s="1661">
        <f t="shared" si="19"/>
        <v>20</v>
      </c>
      <c r="BB10" s="1661">
        <f t="shared" si="19"/>
        <v>21</v>
      </c>
      <c r="BC10" s="1661">
        <f t="shared" si="19"/>
        <v>22</v>
      </c>
      <c r="BD10" s="1661">
        <f t="shared" si="19"/>
        <v>23</v>
      </c>
      <c r="BE10" s="1661">
        <f t="shared" si="19"/>
        <v>24</v>
      </c>
      <c r="BF10" s="1661">
        <f t="shared" si="19"/>
        <v>25</v>
      </c>
      <c r="BG10" s="1661">
        <f t="shared" si="19"/>
        <v>26</v>
      </c>
      <c r="BH10" s="1661">
        <f t="shared" si="19"/>
        <v>27</v>
      </c>
      <c r="BI10" s="1661">
        <f t="shared" si="19"/>
        <v>28</v>
      </c>
      <c r="BJ10" s="1661">
        <f t="shared" si="19"/>
        <v>29</v>
      </c>
      <c r="BK10" s="1661">
        <f t="shared" si="19"/>
        <v>30</v>
      </c>
      <c r="BL10" s="1661">
        <f t="shared" si="19"/>
        <v>31</v>
      </c>
      <c r="BM10" s="1661">
        <f t="shared" ref="BM10:BP10" si="20">BL10+1</f>
        <v>32</v>
      </c>
      <c r="BN10" s="1661">
        <f t="shared" si="20"/>
        <v>33</v>
      </c>
      <c r="BO10" s="1661">
        <f t="shared" si="20"/>
        <v>34</v>
      </c>
      <c r="BP10" s="1662">
        <f t="shared" si="20"/>
        <v>35</v>
      </c>
      <c r="BR10" s="201" t="s">
        <v>0</v>
      </c>
    </row>
    <row r="11" spans="1:70" ht="14.25">
      <c r="A11" s="1832" t="s">
        <v>1803</v>
      </c>
      <c r="B11" s="1664">
        <v>0</v>
      </c>
      <c r="C11" s="1825">
        <f>将来所要資本!H8</f>
        <v>0</v>
      </c>
      <c r="D11" s="1825">
        <f ca="1">将来所要資本!BS8</f>
        <v>0</v>
      </c>
      <c r="E11" s="1825">
        <f>将来所要資本!BY8</f>
        <v>0</v>
      </c>
      <c r="F11" s="1834">
        <v>0</v>
      </c>
      <c r="G11" s="1825">
        <f>将来所要資本!CA8</f>
        <v>0</v>
      </c>
      <c r="H11" s="1825">
        <f>将来所要資本!CB8</f>
        <v>0</v>
      </c>
      <c r="I11" s="1826">
        <f ca="1">SQRT(SUMPRODUCT(MMULT(C11:G11,所要資本!$G$12:$K$16),C11:G11))+H11</f>
        <v>0</v>
      </c>
      <c r="J11" s="160"/>
      <c r="K11" s="1835">
        <f>1-SUM(L11:Q11)</f>
        <v>1</v>
      </c>
      <c r="L11" s="1827" t="s">
        <v>6</v>
      </c>
      <c r="M11" s="1827" t="s">
        <v>6</v>
      </c>
      <c r="N11" s="1827" t="s">
        <v>6</v>
      </c>
      <c r="O11" s="1827" t="s">
        <v>6</v>
      </c>
      <c r="P11" s="1827" t="s">
        <v>6</v>
      </c>
      <c r="Q11" s="1827" t="s">
        <v>6</v>
      </c>
      <c r="R11" s="160"/>
      <c r="S11" s="1836">
        <v>1</v>
      </c>
      <c r="T11" s="1837">
        <f ca="1">IFERROR($I11*K11,0)</f>
        <v>0</v>
      </c>
      <c r="U11" s="1838">
        <v>1</v>
      </c>
      <c r="V11" s="1837">
        <f ca="1">IFERROR($I11*L11,0)</f>
        <v>0</v>
      </c>
      <c r="W11" s="1838">
        <v>1</v>
      </c>
      <c r="X11" s="1837">
        <f ca="1">IFERROR($I11*M11,0)</f>
        <v>0</v>
      </c>
      <c r="Y11" s="1838">
        <v>1</v>
      </c>
      <c r="Z11" s="1837">
        <f ca="1">IFERROR($I11*N11,0)</f>
        <v>0</v>
      </c>
      <c r="AA11" s="1838">
        <v>1</v>
      </c>
      <c r="AB11" s="1837">
        <f ca="1">IFERROR($I11*O11,0)</f>
        <v>0</v>
      </c>
      <c r="AC11" s="1838">
        <v>1</v>
      </c>
      <c r="AD11" s="1837">
        <f ca="1">IFERROR($I11*P11,0)</f>
        <v>0</v>
      </c>
      <c r="AE11" s="1838">
        <v>1</v>
      </c>
      <c r="AF11" s="1837">
        <f ca="1">IFERROR($I11*Q11,0)</f>
        <v>0</v>
      </c>
      <c r="AG11" s="1797"/>
      <c r="AH11" s="1792"/>
      <c r="AI11" s="1792"/>
      <c r="AJ11" s="1792"/>
      <c r="AK11" s="1792"/>
      <c r="AL11" s="1792"/>
      <c r="AM11" s="1792"/>
      <c r="AN11" s="1792"/>
      <c r="AO11" s="1792"/>
      <c r="AP11" s="1792"/>
      <c r="AQ11" s="1792"/>
      <c r="AR11" s="1792"/>
      <c r="AS11" s="1792"/>
      <c r="AT11" s="1792"/>
      <c r="AU11" s="1792"/>
      <c r="AV11" s="1792"/>
      <c r="AW11" s="1792"/>
      <c r="AX11" s="1792"/>
      <c r="AY11" s="1792"/>
      <c r="AZ11" s="1792"/>
      <c r="BA11" s="1792"/>
      <c r="BB11" s="1792"/>
      <c r="BC11" s="1792"/>
      <c r="BD11" s="1792"/>
      <c r="BE11" s="1792"/>
      <c r="BF11" s="1792"/>
      <c r="BG11" s="1792"/>
      <c r="BH11" s="1792"/>
      <c r="BI11" s="1792"/>
      <c r="BJ11" s="1792"/>
      <c r="BK11" s="1792"/>
      <c r="BL11" s="1792"/>
      <c r="BM11" s="1792"/>
      <c r="BN11" s="1792"/>
      <c r="BO11" s="1792"/>
      <c r="BP11" s="1792"/>
      <c r="BR11" s="201" t="s">
        <v>0</v>
      </c>
    </row>
    <row r="12" spans="1:70" ht="14.25">
      <c r="A12" s="1669">
        <v>1</v>
      </c>
      <c r="B12" s="1664">
        <v>1</v>
      </c>
      <c r="C12" s="1828">
        <f>将来所要資本!H9</f>
        <v>0</v>
      </c>
      <c r="D12" s="1828">
        <f ca="1">将来所要資本!BS9</f>
        <v>0</v>
      </c>
      <c r="E12" s="1828">
        <f>将来所要資本!BY9</f>
        <v>0</v>
      </c>
      <c r="F12" s="1829">
        <v>0</v>
      </c>
      <c r="G12" s="1828">
        <f>将来所要資本!CA9</f>
        <v>0</v>
      </c>
      <c r="H12" s="1828">
        <f>将来所要資本!CB9</f>
        <v>0</v>
      </c>
      <c r="I12" s="1814">
        <f ca="1">SQRT(SUMPRODUCT(MMULT(C12:G12,所要資本!$G$12:$K$16),C12:G12))+H12</f>
        <v>0</v>
      </c>
      <c r="J12" s="160"/>
      <c r="K12" s="1665">
        <f>1-SUM(L12:Q12)</f>
        <v>1</v>
      </c>
      <c r="L12" s="1748" t="s">
        <v>6</v>
      </c>
      <c r="M12" s="1748" t="s">
        <v>6</v>
      </c>
      <c r="N12" s="1748" t="s">
        <v>6</v>
      </c>
      <c r="O12" s="1748" t="s">
        <v>6</v>
      </c>
      <c r="P12" s="1748" t="s">
        <v>6</v>
      </c>
      <c r="Q12" s="1748" t="s">
        <v>6</v>
      </c>
      <c r="R12" s="160"/>
      <c r="S12" s="1804">
        <f ca="1">IFERROR(1/(1+OFFSET($AH12,0,MATCH(T$9,$AH$9:$BP$9,0)-1))^$A12,0)</f>
        <v>1.0007004903432519</v>
      </c>
      <c r="T12" s="1785">
        <f ca="1">IFERROR($I12*K12,0)</f>
        <v>0</v>
      </c>
      <c r="U12" s="1804">
        <f ca="1">IFERROR(1/(1+OFFSET($AH12,0,MATCH(V$9,$AH$9:$BP$9,0)-1))^$A12,0)</f>
        <v>0</v>
      </c>
      <c r="V12" s="1785">
        <f ca="1">IFERROR($I12*L12,0)</f>
        <v>0</v>
      </c>
      <c r="W12" s="1804">
        <f ca="1">IFERROR(1/(1+OFFSET($AH12,0,MATCH(X$9,$AH$9:$BP$9,0)-1))^$A12,0)</f>
        <v>0</v>
      </c>
      <c r="X12" s="1785">
        <f ca="1">IFERROR($I12*M12,0)</f>
        <v>0</v>
      </c>
      <c r="Y12" s="1804">
        <f ca="1">IFERROR(1/(1+OFFSET($AH12,0,MATCH(Z$9,$AH$9:$BP$9,0)-1))^$A12,0)</f>
        <v>0</v>
      </c>
      <c r="Z12" s="1785">
        <f ca="1">IFERROR($I12*N12,0)</f>
        <v>0</v>
      </c>
      <c r="AA12" s="1804">
        <f ca="1">IFERROR(1/(1+OFFSET($AH12,0,MATCH(AB$9,$AH$9:$BP$9,0)-1))^$A12,0)</f>
        <v>0</v>
      </c>
      <c r="AB12" s="1785">
        <f ca="1">IFERROR($I12*O12,0)</f>
        <v>0</v>
      </c>
      <c r="AC12" s="1804">
        <f ca="1">IFERROR(1/(1+OFFSET($AH12,0,MATCH(AD$9,$AH$9:$BP$9,0)-1))^$A12,0)</f>
        <v>0</v>
      </c>
      <c r="AD12" s="1785">
        <f ca="1">IFERROR($I12*P12,0)</f>
        <v>0</v>
      </c>
      <c r="AE12" s="1804">
        <f ca="1">IFERROR(1/(1+OFFSET($AH12,0,MATCH(AF$9,$AH$9:$BP$9,0)-1))^$A12,0)</f>
        <v>0</v>
      </c>
      <c r="AF12" s="1785">
        <f ca="1">IFERROR($I12*Q12,0)</f>
        <v>0</v>
      </c>
      <c r="AG12" s="1797"/>
      <c r="AH12" s="1792">
        <v>9.8500000000172339E-3</v>
      </c>
      <c r="AI12" s="1792">
        <v>0.11705000000004895</v>
      </c>
      <c r="AJ12" s="1792">
        <v>1.6920000000015811E-2</v>
      </c>
      <c r="AK12" s="1792">
        <v>-5.2999999999936431E-3</v>
      </c>
      <c r="AL12" s="1792">
        <v>7.9559999999997855E-2</v>
      </c>
      <c r="AM12" s="1792">
        <v>2.1189999999999598E-2</v>
      </c>
      <c r="AN12" s="1792">
        <v>8.3030000000072324E-2</v>
      </c>
      <c r="AO12" s="1792">
        <v>5.6600000000046391E-2</v>
      </c>
      <c r="AP12" s="1792">
        <v>1.1300000000284971E-3</v>
      </c>
      <c r="AQ12" s="1792">
        <v>-1.87000000003823E-3</v>
      </c>
      <c r="AR12" s="1792">
        <v>1.6187999999949243E-2</v>
      </c>
      <c r="AS12" s="1792">
        <v>1.4389999999989245E-2</v>
      </c>
      <c r="AT12" s="1792">
        <v>5.7849999999979751E-2</v>
      </c>
      <c r="AU12" s="1792">
        <v>3.5719999999866303E-2</v>
      </c>
      <c r="AV12" s="1792">
        <v>8.2500000000125251E-3</v>
      </c>
      <c r="AW12" s="1792">
        <v>4.3809999999983473E-2</v>
      </c>
      <c r="AX12" s="1792">
        <v>-7.0000000001158025E-4</v>
      </c>
      <c r="AY12" s="1792">
        <v>1.8189999999998818E-2</v>
      </c>
      <c r="AZ12" s="1792">
        <v>7.9720000000005786E-2</v>
      </c>
      <c r="BA12" s="1792">
        <v>2.6389999999989255E-2</v>
      </c>
      <c r="BB12" s="1792">
        <v>1.883000000003543E-2</v>
      </c>
      <c r="BC12" s="1792">
        <v>2.6859999999979012E-2</v>
      </c>
      <c r="BD12" s="1792">
        <v>5.0780000000037573E-2</v>
      </c>
      <c r="BE12" s="1792">
        <v>3.6499999999999311E-2</v>
      </c>
      <c r="BF12" s="1792">
        <v>4.9579999999968205E-2</v>
      </c>
      <c r="BG12" s="1792">
        <v>4.9220000000026909E-2</v>
      </c>
      <c r="BH12" s="1792">
        <v>0.21004999999999918</v>
      </c>
      <c r="BI12" s="1792">
        <v>2.7830000000012456E-2</v>
      </c>
      <c r="BJ12" s="1792">
        <v>5.6300000000064632E-3</v>
      </c>
      <c r="BK12" s="1792">
        <v>1.2149999999974792E-2</v>
      </c>
      <c r="BL12" s="1792">
        <v>6.3700000000050938E-3</v>
      </c>
      <c r="BM12" s="1792">
        <v>0.23367999999994771</v>
      </c>
      <c r="BN12" s="1792">
        <v>8.1400000000155792E-3</v>
      </c>
      <c r="BO12" s="1792">
        <v>1.6269999999983575E-2</v>
      </c>
      <c r="BP12" s="1792">
        <v>5.4199999999998694E-2</v>
      </c>
      <c r="BR12" s="201" t="s">
        <v>0</v>
      </c>
    </row>
    <row r="13" spans="1:70" ht="14.25">
      <c r="A13" s="1669">
        <v>2</v>
      </c>
      <c r="B13" s="1664">
        <v>2</v>
      </c>
      <c r="C13" s="1828">
        <f>将来所要資本!H10</f>
        <v>0</v>
      </c>
      <c r="D13" s="1828">
        <f ca="1">将来所要資本!BS10</f>
        <v>0</v>
      </c>
      <c r="E13" s="1828">
        <f>将来所要資本!BY10</f>
        <v>0</v>
      </c>
      <c r="F13" s="1829">
        <v>0</v>
      </c>
      <c r="G13" s="1828">
        <f>将来所要資本!CA10</f>
        <v>0</v>
      </c>
      <c r="H13" s="1828">
        <f>将来所要資本!CB10</f>
        <v>0</v>
      </c>
      <c r="I13" s="1814">
        <f ca="1">SQRT(SUMPRODUCT(MMULT(C13:G13,所要資本!$G$12:$K$16),C13:G13))+H13</f>
        <v>0</v>
      </c>
      <c r="J13" s="160"/>
      <c r="K13" s="1665">
        <f t="shared" ref="K13:K76" si="21">1-SUM(L13:Q13)</f>
        <v>1</v>
      </c>
      <c r="L13" s="1748" t="s">
        <v>6</v>
      </c>
      <c r="M13" s="1748" t="s">
        <v>6</v>
      </c>
      <c r="N13" s="1748" t="s">
        <v>6</v>
      </c>
      <c r="O13" s="1748" t="s">
        <v>6</v>
      </c>
      <c r="P13" s="1748" t="s">
        <v>6</v>
      </c>
      <c r="Q13" s="1748" t="s">
        <v>6</v>
      </c>
      <c r="R13" s="160"/>
      <c r="S13" s="1804">
        <f t="shared" ref="S13:U76" ca="1" si="22">IFERROR(1/(1+OFFSET($AH13,0,MATCH(T$9,$AH$9:$BP$9,0)-1))^$A13,0)</f>
        <v>1.0009206351895905</v>
      </c>
      <c r="T13" s="1785">
        <f t="shared" ref="T13:T76" ca="1" si="23">IFERROR($I13*K13,0)</f>
        <v>0</v>
      </c>
      <c r="U13" s="1804">
        <f t="shared" ca="1" si="22"/>
        <v>0</v>
      </c>
      <c r="V13" s="1785">
        <f t="shared" ref="V13:V76" ca="1" si="24">IFERROR($I13*L13,0)</f>
        <v>0</v>
      </c>
      <c r="W13" s="1804">
        <f t="shared" ref="W13" ca="1" si="25">IFERROR(1/(1+OFFSET($AH13,0,MATCH(X$9,$AH$9:$BP$9,0)-1))^$A13,0)</f>
        <v>0</v>
      </c>
      <c r="X13" s="1785">
        <f t="shared" ref="X13:X76" ca="1" si="26">IFERROR($I13*M13,0)</f>
        <v>0</v>
      </c>
      <c r="Y13" s="1804">
        <f t="shared" ref="Y13" ca="1" si="27">IFERROR(1/(1+OFFSET($AH13,0,MATCH(Z$9,$AH$9:$BP$9,0)-1))^$A13,0)</f>
        <v>0</v>
      </c>
      <c r="Z13" s="1785">
        <f t="shared" ref="Z13:Z76" ca="1" si="28">IFERROR($I13*N13,0)</f>
        <v>0</v>
      </c>
      <c r="AA13" s="1804">
        <f t="shared" ref="AA13" ca="1" si="29">IFERROR(1/(1+OFFSET($AH13,0,MATCH(AB$9,$AH$9:$BP$9,0)-1))^$A13,0)</f>
        <v>0</v>
      </c>
      <c r="AB13" s="1785">
        <f t="shared" ref="AB13:AB76" ca="1" si="30">IFERROR($I13*O13,0)</f>
        <v>0</v>
      </c>
      <c r="AC13" s="1804">
        <f t="shared" ref="AC13" ca="1" si="31">IFERROR(1/(1+OFFSET($AH13,0,MATCH(AD$9,$AH$9:$BP$9,0)-1))^$A13,0)</f>
        <v>0</v>
      </c>
      <c r="AD13" s="1785">
        <f ca="1">IFERROR($I13*P13,0)</f>
        <v>0</v>
      </c>
      <c r="AE13" s="1804">
        <f t="shared" ref="AE13" ca="1" si="32">IFERROR(1/(1+OFFSET($AH13,0,MATCH(AF$9,$AH$9:$BP$9,0)-1))^$A13,0)</f>
        <v>0</v>
      </c>
      <c r="AF13" s="1785">
        <f t="shared" ref="AF13:AF76" ca="1" si="33">IFERROR($I13*Q13,0)</f>
        <v>0</v>
      </c>
      <c r="AG13" s="1797"/>
      <c r="AH13" s="1792">
        <v>1.7810000000017423E-2</v>
      </c>
      <c r="AI13" s="1792">
        <v>0.11171000000004971</v>
      </c>
      <c r="AJ13" s="1792">
        <v>2.3200000000015875E-2</v>
      </c>
      <c r="AK13" s="1792">
        <v>-1.88999999999373E-3</v>
      </c>
      <c r="AL13" s="1792">
        <v>7.0549999999997892E-2</v>
      </c>
      <c r="AM13" s="1792">
        <v>2.3119999999999363E-2</v>
      </c>
      <c r="AN13" s="1792">
        <v>8.3030000000072546E-2</v>
      </c>
      <c r="AO13" s="1792">
        <v>5.2700000000046598E-2</v>
      </c>
      <c r="AP13" s="1792">
        <v>7.2800000000277088E-3</v>
      </c>
      <c r="AQ13" s="1792">
        <v>4.359999999962838E-3</v>
      </c>
      <c r="AR13" s="1792">
        <v>2.0038265151695267E-2</v>
      </c>
      <c r="AS13" s="1792">
        <v>2.1149999999989566E-2</v>
      </c>
      <c r="AT13" s="1792">
        <v>6.0789999999979694E-2</v>
      </c>
      <c r="AU13" s="1792">
        <v>4.5899999999866603E-2</v>
      </c>
      <c r="AV13" s="1792">
        <v>1.3500000000012058E-2</v>
      </c>
      <c r="AW13" s="1792">
        <v>6.4699999999983548E-2</v>
      </c>
      <c r="AX13" s="1792">
        <v>-4.600000000112292E-4</v>
      </c>
      <c r="AY13" s="1792">
        <v>2.3799999999998933E-2</v>
      </c>
      <c r="AZ13" s="1792">
        <v>8.2450000000005907E-2</v>
      </c>
      <c r="BA13" s="1792">
        <v>3.0209999999989634E-2</v>
      </c>
      <c r="BB13" s="1792">
        <v>2.4390000000035217E-2</v>
      </c>
      <c r="BC13" s="1792">
        <v>3.2569999999979116E-2</v>
      </c>
      <c r="BD13" s="1792">
        <v>5.3300000000036984E-2</v>
      </c>
      <c r="BE13" s="1792">
        <v>3.8999999999999257E-2</v>
      </c>
      <c r="BF13" s="1792">
        <v>5.3189999999968096E-2</v>
      </c>
      <c r="BG13" s="1792">
        <v>5.3480000000027061E-2</v>
      </c>
      <c r="BH13" s="1792">
        <v>0.18170000000000064</v>
      </c>
      <c r="BI13" s="1792">
        <v>3.2300000000012208E-2</v>
      </c>
      <c r="BJ13" s="1792">
        <v>1.2710000000005994E-2</v>
      </c>
      <c r="BK13" s="1792">
        <v>1.8909999999975113E-2</v>
      </c>
      <c r="BL13" s="1792">
        <v>9.4200000000048689E-3</v>
      </c>
      <c r="BM13" s="1792">
        <v>0.24335999999993851</v>
      </c>
      <c r="BN13" s="1792">
        <v>8.3300000000148255E-3</v>
      </c>
      <c r="BO13" s="1792">
        <v>2.307999999998378E-2</v>
      </c>
      <c r="BP13" s="1792">
        <v>6.4629999999998855E-2</v>
      </c>
      <c r="BR13" s="201" t="s">
        <v>0</v>
      </c>
    </row>
    <row r="14" spans="1:70" ht="14.25">
      <c r="A14" s="1669">
        <v>3</v>
      </c>
      <c r="B14" s="1664">
        <v>3</v>
      </c>
      <c r="C14" s="1828">
        <f>将来所要資本!H11</f>
        <v>0</v>
      </c>
      <c r="D14" s="1828">
        <f ca="1">将来所要資本!BS11</f>
        <v>0</v>
      </c>
      <c r="E14" s="1828">
        <f>将来所要資本!BY11</f>
        <v>0</v>
      </c>
      <c r="F14" s="1829">
        <v>0</v>
      </c>
      <c r="G14" s="1828">
        <f>将来所要資本!CA11</f>
        <v>0</v>
      </c>
      <c r="H14" s="1828">
        <f>将来所要資本!CB11</f>
        <v>0</v>
      </c>
      <c r="I14" s="1814">
        <f ca="1">SQRT(SUMPRODUCT(MMULT(C14:G14,所要資本!$G$12:$K$16),C14:G14))+H14</f>
        <v>0</v>
      </c>
      <c r="J14" s="160"/>
      <c r="K14" s="1665">
        <f t="shared" si="21"/>
        <v>1</v>
      </c>
      <c r="L14" s="1748" t="s">
        <v>6</v>
      </c>
      <c r="M14" s="1748" t="s">
        <v>6</v>
      </c>
      <c r="N14" s="1748" t="s">
        <v>6</v>
      </c>
      <c r="O14" s="1748" t="s">
        <v>6</v>
      </c>
      <c r="P14" s="1748" t="s">
        <v>6</v>
      </c>
      <c r="Q14" s="1748" t="s">
        <v>6</v>
      </c>
      <c r="R14" s="160"/>
      <c r="S14" s="1804">
        <f t="shared" ca="1" si="22"/>
        <v>1.0013512159118967</v>
      </c>
      <c r="T14" s="1785">
        <f t="shared" ca="1" si="23"/>
        <v>0</v>
      </c>
      <c r="U14" s="1804">
        <f t="shared" ca="1" si="22"/>
        <v>0</v>
      </c>
      <c r="V14" s="1785">
        <f t="shared" ca="1" si="24"/>
        <v>0</v>
      </c>
      <c r="W14" s="1804">
        <f t="shared" ref="W14" ca="1" si="34">IFERROR(1/(1+OFFSET($AH14,0,MATCH(X$9,$AH$9:$BP$9,0)-1))^$A14,0)</f>
        <v>0</v>
      </c>
      <c r="X14" s="1785">
        <f t="shared" ca="1" si="26"/>
        <v>0</v>
      </c>
      <c r="Y14" s="1804">
        <f t="shared" ref="Y14" ca="1" si="35">IFERROR(1/(1+OFFSET($AH14,0,MATCH(Z$9,$AH$9:$BP$9,0)-1))^$A14,0)</f>
        <v>0</v>
      </c>
      <c r="Z14" s="1785">
        <f t="shared" ca="1" si="28"/>
        <v>0</v>
      </c>
      <c r="AA14" s="1804">
        <f t="shared" ref="AA14" ca="1" si="36">IFERROR(1/(1+OFFSET($AH14,0,MATCH(AB$9,$AH$9:$BP$9,0)-1))^$A14,0)</f>
        <v>0</v>
      </c>
      <c r="AB14" s="1785">
        <f t="shared" ca="1" si="30"/>
        <v>0</v>
      </c>
      <c r="AC14" s="1804">
        <f t="shared" ref="AC14" ca="1" si="37">IFERROR(1/(1+OFFSET($AH14,0,MATCH(AD$9,$AH$9:$BP$9,0)-1))^$A14,0)</f>
        <v>0</v>
      </c>
      <c r="AD14" s="1785">
        <f t="shared" ref="AD14:AD76" ca="1" si="38">IFERROR($I14*P14,0)</f>
        <v>0</v>
      </c>
      <c r="AE14" s="1804">
        <f t="shared" ref="AE14" ca="1" si="39">IFERROR(1/(1+OFFSET($AH14,0,MATCH(AF$9,$AH$9:$BP$9,0)-1))^$A14,0)</f>
        <v>0</v>
      </c>
      <c r="AF14" s="1785">
        <f t="shared" ca="1" si="33"/>
        <v>0</v>
      </c>
      <c r="AG14" s="1797"/>
      <c r="AH14" s="1792">
        <v>2.3210000000017272E-2</v>
      </c>
      <c r="AI14" s="1792">
        <v>0.10731000000004998</v>
      </c>
      <c r="AJ14" s="1792">
        <v>2.3800000000015586E-2</v>
      </c>
      <c r="AK14" s="1792">
        <v>1.2000000000567113E-4</v>
      </c>
      <c r="AL14" s="1792">
        <v>6.5669999999997897E-2</v>
      </c>
      <c r="AM14" s="1792">
        <v>2.4199999999999555E-2</v>
      </c>
      <c r="AN14" s="1792">
        <v>8.607000000007603E-2</v>
      </c>
      <c r="AO14" s="1792">
        <v>4.7970000000046031E-2</v>
      </c>
      <c r="AP14" s="1792">
        <v>9.9700000000269018E-3</v>
      </c>
      <c r="AQ14" s="1792">
        <v>7.0099999999639895E-3</v>
      </c>
      <c r="AR14" s="1792">
        <v>2.0090889320269811E-2</v>
      </c>
      <c r="AS14" s="1792">
        <v>2.2679999999990041E-2</v>
      </c>
      <c r="AT14" s="1792">
        <v>6.1759999999979609E-2</v>
      </c>
      <c r="AU14" s="1792">
        <v>4.8999999999870703E-2</v>
      </c>
      <c r="AV14" s="1792">
        <v>1.5700000000011372E-2</v>
      </c>
      <c r="AW14" s="1792">
        <v>6.5399999999983027E-2</v>
      </c>
      <c r="AX14" s="1792">
        <v>-4.5000000001038654E-4</v>
      </c>
      <c r="AY14" s="1792">
        <v>2.7039999999999065E-2</v>
      </c>
      <c r="AZ14" s="1792">
        <v>8.2800000000005758E-2</v>
      </c>
      <c r="BA14" s="1792">
        <v>3.1529999999989178E-2</v>
      </c>
      <c r="BB14" s="1792">
        <v>2.6490000000034541E-2</v>
      </c>
      <c r="BC14" s="1792">
        <v>3.3449999999979108E-2</v>
      </c>
      <c r="BD14" s="1792">
        <v>5.4300000000037763E-2</v>
      </c>
      <c r="BE14" s="1792">
        <v>4.3249999999999345E-2</v>
      </c>
      <c r="BF14" s="1792">
        <v>5.3679999999967976E-2</v>
      </c>
      <c r="BG14" s="1792">
        <v>5.6270000000027132E-2</v>
      </c>
      <c r="BH14" s="1792">
        <v>0.16729999999999978</v>
      </c>
      <c r="BI14" s="1792">
        <v>3.2760000000011225E-2</v>
      </c>
      <c r="BJ14" s="1792">
        <v>1.571000000000633E-2</v>
      </c>
      <c r="BK14" s="1792">
        <v>2.1119999999975603E-2</v>
      </c>
      <c r="BL14" s="1792">
        <v>1.2100000000004663E-2</v>
      </c>
      <c r="BM14" s="1792">
        <v>0.2491999999999277</v>
      </c>
      <c r="BN14" s="1792">
        <v>8.6400000000144139E-3</v>
      </c>
      <c r="BO14" s="1792">
        <v>2.4839999999984652E-2</v>
      </c>
      <c r="BP14" s="1792">
        <v>7.1869999999999212E-2</v>
      </c>
      <c r="BR14" s="201" t="s">
        <v>0</v>
      </c>
    </row>
    <row r="15" spans="1:70" ht="14.25">
      <c r="A15" s="1669">
        <v>4</v>
      </c>
      <c r="B15" s="1664">
        <v>4</v>
      </c>
      <c r="C15" s="1828">
        <f>将来所要資本!H12</f>
        <v>0</v>
      </c>
      <c r="D15" s="1828">
        <f ca="1">将来所要資本!BS12</f>
        <v>0</v>
      </c>
      <c r="E15" s="1828">
        <f>将来所要資本!BY12</f>
        <v>0</v>
      </c>
      <c r="F15" s="1829">
        <v>0</v>
      </c>
      <c r="G15" s="1828">
        <f>将来所要資本!CA12</f>
        <v>0</v>
      </c>
      <c r="H15" s="1828">
        <f>将来所要資本!CB12</f>
        <v>0</v>
      </c>
      <c r="I15" s="1814">
        <f ca="1">SQRT(SUMPRODUCT(MMULT(C15:G15,所要資本!$G$12:$K$16),C15:G15))+H15</f>
        <v>0</v>
      </c>
      <c r="J15" s="160"/>
      <c r="K15" s="1665">
        <f t="shared" si="21"/>
        <v>1</v>
      </c>
      <c r="L15" s="1748" t="s">
        <v>6</v>
      </c>
      <c r="M15" s="1748" t="s">
        <v>6</v>
      </c>
      <c r="N15" s="1748" t="s">
        <v>6</v>
      </c>
      <c r="O15" s="1748" t="s">
        <v>6</v>
      </c>
      <c r="P15" s="1748" t="s">
        <v>6</v>
      </c>
      <c r="Q15" s="1748" t="s">
        <v>6</v>
      </c>
      <c r="R15" s="160"/>
      <c r="S15" s="1804">
        <f t="shared" ca="1" si="22"/>
        <v>1.0004001000200424</v>
      </c>
      <c r="T15" s="1785">
        <f t="shared" ca="1" si="23"/>
        <v>0</v>
      </c>
      <c r="U15" s="1804">
        <f t="shared" ca="1" si="22"/>
        <v>0</v>
      </c>
      <c r="V15" s="1785">
        <f t="shared" ca="1" si="24"/>
        <v>0</v>
      </c>
      <c r="W15" s="1804">
        <f t="shared" ref="W15" ca="1" si="40">IFERROR(1/(1+OFFSET($AH15,0,MATCH(X$9,$AH$9:$BP$9,0)-1))^$A15,0)</f>
        <v>0</v>
      </c>
      <c r="X15" s="1785">
        <f t="shared" ca="1" si="26"/>
        <v>0</v>
      </c>
      <c r="Y15" s="1804">
        <f t="shared" ref="Y15" ca="1" si="41">IFERROR(1/(1+OFFSET($AH15,0,MATCH(Z$9,$AH$9:$BP$9,0)-1))^$A15,0)</f>
        <v>0</v>
      </c>
      <c r="Z15" s="1785">
        <f t="shared" ca="1" si="28"/>
        <v>0</v>
      </c>
      <c r="AA15" s="1804">
        <f t="shared" ref="AA15" ca="1" si="42">IFERROR(1/(1+OFFSET($AH15,0,MATCH(AB$9,$AH$9:$BP$9,0)-1))^$A15,0)</f>
        <v>0</v>
      </c>
      <c r="AB15" s="1785">
        <f t="shared" ca="1" si="30"/>
        <v>0</v>
      </c>
      <c r="AC15" s="1804">
        <f t="shared" ref="AC15" ca="1" si="43">IFERROR(1/(1+OFFSET($AH15,0,MATCH(AD$9,$AH$9:$BP$9,0)-1))^$A15,0)</f>
        <v>0</v>
      </c>
      <c r="AD15" s="1785">
        <f t="shared" ca="1" si="38"/>
        <v>0</v>
      </c>
      <c r="AE15" s="1804">
        <f t="shared" ref="AE15" ca="1" si="44">IFERROR(1/(1+OFFSET($AH15,0,MATCH(AF$9,$AH$9:$BP$9,0)-1))^$A15,0)</f>
        <v>0</v>
      </c>
      <c r="AF15" s="1785">
        <f t="shared" ca="1" si="33"/>
        <v>0</v>
      </c>
      <c r="AG15" s="1797"/>
      <c r="AH15" s="1792">
        <v>2.5080000000016867E-2</v>
      </c>
      <c r="AI15" s="1792">
        <v>0.10627000000005027</v>
      </c>
      <c r="AJ15" s="1792">
        <v>2.3740000000015415E-2</v>
      </c>
      <c r="AK15" s="1792">
        <v>1.2300000000058375E-3</v>
      </c>
      <c r="AL15" s="1792">
        <v>6.3329999999998332E-2</v>
      </c>
      <c r="AM15" s="1792">
        <v>2.5039999999999729E-2</v>
      </c>
      <c r="AN15" s="1792">
        <v>8.8810000000076883E-2</v>
      </c>
      <c r="AO15" s="1792">
        <v>4.4790000000045183E-2</v>
      </c>
      <c r="AP15" s="1792">
        <v>1.1030000000025852E-2</v>
      </c>
      <c r="AQ15" s="1792">
        <v>8.2299999999653206E-3</v>
      </c>
      <c r="AR15" s="1792">
        <v>1.9451373071125433E-2</v>
      </c>
      <c r="AS15" s="1792">
        <v>2.2759999999990344E-2</v>
      </c>
      <c r="AT15" s="1792">
        <v>6.1929999999980057E-2</v>
      </c>
      <c r="AU15" s="1792">
        <v>5.1299999999871559E-2</v>
      </c>
      <c r="AV15" s="1792">
        <v>1.6800000000011028E-2</v>
      </c>
      <c r="AW15" s="1792">
        <v>6.6299999999982928E-2</v>
      </c>
      <c r="AX15" s="1792">
        <v>-1.0000000000975895E-4</v>
      </c>
      <c r="AY15" s="1792">
        <v>2.8395507469490378E-2</v>
      </c>
      <c r="AZ15" s="1792">
        <v>8.3210000000005779E-2</v>
      </c>
      <c r="BA15" s="1792">
        <v>3.3019999999990057E-2</v>
      </c>
      <c r="BB15" s="1792">
        <v>2.7250000000034191E-2</v>
      </c>
      <c r="BC15" s="1792">
        <v>3.3529999999979854E-2</v>
      </c>
      <c r="BD15" s="1792">
        <v>5.4250000000036991E-2</v>
      </c>
      <c r="BE15" s="1792">
        <v>4.649999999999932E-2</v>
      </c>
      <c r="BF15" s="1792">
        <v>5.4289999999967975E-2</v>
      </c>
      <c r="BG15" s="1792">
        <v>5.8000000000027141E-2</v>
      </c>
      <c r="BH15" s="1792">
        <v>0.15710999999999764</v>
      </c>
      <c r="BI15" s="1792">
        <v>3.2180000000010978E-2</v>
      </c>
      <c r="BJ15" s="1792">
        <v>1.6810000000005987E-2</v>
      </c>
      <c r="BK15" s="1792">
        <v>2.2229999999976657E-2</v>
      </c>
      <c r="BL15" s="1792">
        <v>1.4520000000004307E-2</v>
      </c>
      <c r="BM15" s="1792">
        <v>0.2508399999999158</v>
      </c>
      <c r="BN15" s="1792">
        <v>8.9600000000140678E-3</v>
      </c>
      <c r="BO15" s="1792">
        <v>2.5139999999985063E-2</v>
      </c>
      <c r="BP15" s="1792">
        <v>7.7969999999999651E-2</v>
      </c>
      <c r="BR15" s="201" t="s">
        <v>0</v>
      </c>
    </row>
    <row r="16" spans="1:70" ht="14.25">
      <c r="A16" s="1669">
        <v>5</v>
      </c>
      <c r="B16" s="1664">
        <v>5</v>
      </c>
      <c r="C16" s="1828">
        <f>将来所要資本!H13</f>
        <v>0</v>
      </c>
      <c r="D16" s="1828">
        <f ca="1">将来所要資本!BS13</f>
        <v>0</v>
      </c>
      <c r="E16" s="1828">
        <f>将来所要資本!BY13</f>
        <v>0</v>
      </c>
      <c r="F16" s="1829">
        <v>0</v>
      </c>
      <c r="G16" s="1828">
        <f>将来所要資本!CA13</f>
        <v>0</v>
      </c>
      <c r="H16" s="1828">
        <f>将来所要資本!CB13</f>
        <v>0</v>
      </c>
      <c r="I16" s="1814">
        <f ca="1">SQRT(SUMPRODUCT(MMULT(C16:G16,所要資本!$G$12:$K$16),C16:G16))+H16</f>
        <v>0</v>
      </c>
      <c r="J16" s="160"/>
      <c r="K16" s="1665">
        <f t="shared" si="21"/>
        <v>1</v>
      </c>
      <c r="L16" s="1748" t="s">
        <v>6</v>
      </c>
      <c r="M16" s="1748" t="s">
        <v>6</v>
      </c>
      <c r="N16" s="1748" t="s">
        <v>6</v>
      </c>
      <c r="O16" s="1748" t="s">
        <v>6</v>
      </c>
      <c r="P16" s="1748" t="s">
        <v>6</v>
      </c>
      <c r="Q16" s="1748" t="s">
        <v>6</v>
      </c>
      <c r="R16" s="160"/>
      <c r="S16" s="1804">
        <f t="shared" ca="1" si="22"/>
        <v>0.99880086351643738</v>
      </c>
      <c r="T16" s="1785">
        <f t="shared" ca="1" si="23"/>
        <v>0</v>
      </c>
      <c r="U16" s="1804">
        <f t="shared" ca="1" si="22"/>
        <v>0</v>
      </c>
      <c r="V16" s="1785">
        <f t="shared" ca="1" si="24"/>
        <v>0</v>
      </c>
      <c r="W16" s="1804">
        <f t="shared" ref="W16" ca="1" si="45">IFERROR(1/(1+OFFSET($AH16,0,MATCH(X$9,$AH$9:$BP$9,0)-1))^$A16,0)</f>
        <v>0</v>
      </c>
      <c r="X16" s="1785">
        <f t="shared" ca="1" si="26"/>
        <v>0</v>
      </c>
      <c r="Y16" s="1804">
        <f t="shared" ref="Y16" ca="1" si="46">IFERROR(1/(1+OFFSET($AH16,0,MATCH(Z$9,$AH$9:$BP$9,0)-1))^$A16,0)</f>
        <v>0</v>
      </c>
      <c r="Z16" s="1785">
        <f t="shared" ca="1" si="28"/>
        <v>0</v>
      </c>
      <c r="AA16" s="1804">
        <f t="shared" ref="AA16" ca="1" si="47">IFERROR(1/(1+OFFSET($AH16,0,MATCH(AB$9,$AH$9:$BP$9,0)-1))^$A16,0)</f>
        <v>0</v>
      </c>
      <c r="AB16" s="1785">
        <f t="shared" ca="1" si="30"/>
        <v>0</v>
      </c>
      <c r="AC16" s="1804">
        <f t="shared" ref="AC16" ca="1" si="48">IFERROR(1/(1+OFFSET($AH16,0,MATCH(AD$9,$AH$9:$BP$9,0)-1))^$A16,0)</f>
        <v>0</v>
      </c>
      <c r="AD16" s="1785">
        <f t="shared" ca="1" si="38"/>
        <v>0</v>
      </c>
      <c r="AE16" s="1804">
        <f t="shared" ref="AE16" ca="1" si="49">IFERROR(1/(1+OFFSET($AH16,0,MATCH(AF$9,$AH$9:$BP$9,0)-1))^$A16,0)</f>
        <v>0</v>
      </c>
      <c r="AF16" s="1785">
        <f t="shared" ca="1" si="33"/>
        <v>0</v>
      </c>
      <c r="AG16" s="1797"/>
      <c r="AH16" s="1792">
        <v>2.6080000000016756E-2</v>
      </c>
      <c r="AI16" s="1792">
        <v>0.10614000000005031</v>
      </c>
      <c r="AJ16" s="1792">
        <v>2.3750000000015037E-2</v>
      </c>
      <c r="AK16" s="1792">
        <v>2.3500000000054033E-3</v>
      </c>
      <c r="AL16" s="1792">
        <v>6.2229999999998231E-2</v>
      </c>
      <c r="AM16" s="1792">
        <v>2.5829999999999798E-2</v>
      </c>
      <c r="AN16" s="1792">
        <v>9.0000000000082903E-2</v>
      </c>
      <c r="AO16" s="1792">
        <v>4.2980000000044427E-2</v>
      </c>
      <c r="AP16" s="1792">
        <v>1.1770000000024483E-2</v>
      </c>
      <c r="AQ16" s="1792">
        <v>8.8899999999667578E-3</v>
      </c>
      <c r="AR16" s="1792">
        <v>1.8776187819488088E-2</v>
      </c>
      <c r="AS16" s="1792">
        <v>2.2749999999990944E-2</v>
      </c>
      <c r="AT16" s="1792">
        <v>6.1559999999980297E-2</v>
      </c>
      <c r="AU16" s="1792">
        <v>5.3249999999875008E-2</v>
      </c>
      <c r="AV16" s="1792">
        <v>1.7550000000010169E-2</v>
      </c>
      <c r="AW16" s="1792">
        <v>6.649999999998335E-2</v>
      </c>
      <c r="AX16" s="1792">
        <v>2.3999999999091415E-4</v>
      </c>
      <c r="AY16" s="1792">
        <v>2.9039999999999067E-2</v>
      </c>
      <c r="AZ16" s="1792">
        <v>8.2860000000005707E-2</v>
      </c>
      <c r="BA16" s="1792">
        <v>3.4729999999989714E-2</v>
      </c>
      <c r="BB16" s="1792">
        <v>2.7450000000033059E-2</v>
      </c>
      <c r="BC16" s="1792">
        <v>3.359999999998009E-2</v>
      </c>
      <c r="BD16" s="1792">
        <v>5.4700000000035276E-2</v>
      </c>
      <c r="BE16" s="1792">
        <v>4.824999999999946E-2</v>
      </c>
      <c r="BF16" s="1792">
        <v>5.4269999999968288E-2</v>
      </c>
      <c r="BG16" s="1792">
        <v>5.910000000002702E-2</v>
      </c>
      <c r="BH16" s="1792">
        <v>0.15222000000000047</v>
      </c>
      <c r="BI16" s="1792">
        <v>3.1570000000010312E-2</v>
      </c>
      <c r="BJ16" s="1792">
        <v>1.723000000000563E-2</v>
      </c>
      <c r="BK16" s="1792">
        <v>2.2859999999977454E-2</v>
      </c>
      <c r="BL16" s="1792">
        <v>1.669000000000409E-2</v>
      </c>
      <c r="BM16" s="1792">
        <v>0.24847214731889622</v>
      </c>
      <c r="BN16" s="1792">
        <v>9.2200000000137727E-3</v>
      </c>
      <c r="BO16" s="1792">
        <v>2.4349999999985883E-2</v>
      </c>
      <c r="BP16" s="1792">
        <v>8.3870000000000111E-2</v>
      </c>
      <c r="BR16" s="201" t="s">
        <v>0</v>
      </c>
    </row>
    <row r="17" spans="1:70" ht="14.25">
      <c r="A17" s="1669">
        <v>6</v>
      </c>
      <c r="B17" s="1664">
        <v>6</v>
      </c>
      <c r="C17" s="1828">
        <f>将来所要資本!H14</f>
        <v>0</v>
      </c>
      <c r="D17" s="1828">
        <f ca="1">将来所要資本!BS14</f>
        <v>0</v>
      </c>
      <c r="E17" s="1828">
        <f>将来所要資本!BY14</f>
        <v>0</v>
      </c>
      <c r="F17" s="1829">
        <v>0</v>
      </c>
      <c r="G17" s="1828">
        <f>将来所要資本!CA14</f>
        <v>0</v>
      </c>
      <c r="H17" s="1828">
        <f>将来所要資本!CB14</f>
        <v>0</v>
      </c>
      <c r="I17" s="1814">
        <f ca="1">SQRT(SUMPRODUCT(MMULT(C17:G17,所要資本!$G$12:$K$16),C17:G17))+H17</f>
        <v>0</v>
      </c>
      <c r="J17" s="160"/>
      <c r="K17" s="1665">
        <f t="shared" si="21"/>
        <v>1</v>
      </c>
      <c r="L17" s="1748" t="s">
        <v>6</v>
      </c>
      <c r="M17" s="1748" t="s">
        <v>6</v>
      </c>
      <c r="N17" s="1748" t="s">
        <v>6</v>
      </c>
      <c r="O17" s="1748" t="s">
        <v>6</v>
      </c>
      <c r="P17" s="1748" t="s">
        <v>6</v>
      </c>
      <c r="Q17" s="1748" t="s">
        <v>6</v>
      </c>
      <c r="R17" s="160"/>
      <c r="S17" s="1804">
        <f t="shared" ca="1" si="22"/>
        <v>0.99688567053520505</v>
      </c>
      <c r="T17" s="1785">
        <f t="shared" ca="1" si="23"/>
        <v>0</v>
      </c>
      <c r="U17" s="1804">
        <f t="shared" ca="1" si="22"/>
        <v>0</v>
      </c>
      <c r="V17" s="1785">
        <f t="shared" ca="1" si="24"/>
        <v>0</v>
      </c>
      <c r="W17" s="1804">
        <f t="shared" ref="W17" ca="1" si="50">IFERROR(1/(1+OFFSET($AH17,0,MATCH(X$9,$AH$9:$BP$9,0)-1))^$A17,0)</f>
        <v>0</v>
      </c>
      <c r="X17" s="1785">
        <f t="shared" ca="1" si="26"/>
        <v>0</v>
      </c>
      <c r="Y17" s="1804">
        <f t="shared" ref="Y17" ca="1" si="51">IFERROR(1/(1+OFFSET($AH17,0,MATCH(Z$9,$AH$9:$BP$9,0)-1))^$A17,0)</f>
        <v>0</v>
      </c>
      <c r="Z17" s="1785">
        <f t="shared" ca="1" si="28"/>
        <v>0</v>
      </c>
      <c r="AA17" s="1804">
        <f t="shared" ref="AA17" ca="1" si="52">IFERROR(1/(1+OFFSET($AH17,0,MATCH(AB$9,$AH$9:$BP$9,0)-1))^$A17,0)</f>
        <v>0</v>
      </c>
      <c r="AB17" s="1785">
        <f t="shared" ca="1" si="30"/>
        <v>0</v>
      </c>
      <c r="AC17" s="1804">
        <f t="shared" ref="AC17" ca="1" si="53">IFERROR(1/(1+OFFSET($AH17,0,MATCH(AD$9,$AH$9:$BP$9,0)-1))^$A17,0)</f>
        <v>0</v>
      </c>
      <c r="AD17" s="1785">
        <f t="shared" ca="1" si="38"/>
        <v>0</v>
      </c>
      <c r="AE17" s="1804">
        <f t="shared" ref="AE17" ca="1" si="54">IFERROR(1/(1+OFFSET($AH17,0,MATCH(AF$9,$AH$9:$BP$9,0)-1))^$A17,0)</f>
        <v>0</v>
      </c>
      <c r="AF17" s="1785">
        <f t="shared" ca="1" si="33"/>
        <v>0</v>
      </c>
      <c r="AG17" s="1797"/>
      <c r="AH17" s="1792">
        <v>2.6570000000016192E-2</v>
      </c>
      <c r="AI17" s="1792">
        <v>0.10740000000005079</v>
      </c>
      <c r="AJ17" s="1792">
        <v>2.3636681938533854E-2</v>
      </c>
      <c r="AK17" s="1792">
        <v>3.3400000000050056E-3</v>
      </c>
      <c r="AL17" s="1792">
        <v>6.1211610864902344E-2</v>
      </c>
      <c r="AM17" s="1792">
        <v>2.7419999999999556E-2</v>
      </c>
      <c r="AN17" s="1792">
        <v>9.0910000000087088E-2</v>
      </c>
      <c r="AO17" s="1792">
        <v>4.1470000000042972E-2</v>
      </c>
      <c r="AP17" s="1792">
        <v>1.2240000000023121E-2</v>
      </c>
      <c r="AQ17" s="1792">
        <v>9.429999999968075E-3</v>
      </c>
      <c r="AR17" s="1792">
        <v>1.8069448582935799E-2</v>
      </c>
      <c r="AS17" s="1792">
        <v>2.2774470496838672E-2</v>
      </c>
      <c r="AT17" s="1792">
        <v>6.126999999998084E-2</v>
      </c>
      <c r="AU17" s="1792">
        <v>4.8186981857970324E-2</v>
      </c>
      <c r="AV17" s="1792">
        <v>1.8150000000009658E-2</v>
      </c>
      <c r="AW17" s="1792">
        <v>6.7145923642018657E-2</v>
      </c>
      <c r="AX17" s="1792">
        <v>5.1999999999163826E-4</v>
      </c>
      <c r="AY17" s="1792">
        <v>2.9483085747859406E-2</v>
      </c>
      <c r="AZ17" s="1792">
        <v>8.2540000000005609E-2</v>
      </c>
      <c r="BA17" s="1792">
        <v>3.7249999999989791E-2</v>
      </c>
      <c r="BB17" s="1792">
        <v>2.7390000000032444E-2</v>
      </c>
      <c r="BC17" s="1792">
        <v>3.3549999999980651E-2</v>
      </c>
      <c r="BD17" s="1792">
        <v>4.9321593893436821E-2</v>
      </c>
      <c r="BE17" s="1792">
        <v>4.9118986773426299E-2</v>
      </c>
      <c r="BF17" s="1792">
        <v>5.2599999999969116E-2</v>
      </c>
      <c r="BG17" s="1792">
        <v>5.9733150060788054E-2</v>
      </c>
      <c r="BH17" s="1792">
        <v>0.14208000000000287</v>
      </c>
      <c r="BI17" s="1792">
        <v>3.1090000000009166E-2</v>
      </c>
      <c r="BJ17" s="1792">
        <v>1.7530000000006041E-2</v>
      </c>
      <c r="BK17" s="1792">
        <v>2.2969999999978397E-2</v>
      </c>
      <c r="BL17" s="1792">
        <v>1.8880000000003561E-2</v>
      </c>
      <c r="BM17" s="1792">
        <v>0.24438999999989353</v>
      </c>
      <c r="BN17" s="1792">
        <v>9.4200000000130846E-3</v>
      </c>
      <c r="BO17" s="1792">
        <v>2.4439999999986917E-2</v>
      </c>
      <c r="BP17" s="1792">
        <v>8.9640000000000608E-2</v>
      </c>
      <c r="BR17" s="201" t="s">
        <v>0</v>
      </c>
    </row>
    <row r="18" spans="1:70" ht="14.25">
      <c r="A18" s="1669">
        <v>7</v>
      </c>
      <c r="B18" s="1664">
        <v>7</v>
      </c>
      <c r="C18" s="1828">
        <f>将来所要資本!H15</f>
        <v>0</v>
      </c>
      <c r="D18" s="1828">
        <f ca="1">将来所要資本!BS15</f>
        <v>0</v>
      </c>
      <c r="E18" s="1828">
        <f>将来所要資本!BY15</f>
        <v>0</v>
      </c>
      <c r="F18" s="1829">
        <v>0</v>
      </c>
      <c r="G18" s="1828">
        <f>将来所要資本!CA15</f>
        <v>0</v>
      </c>
      <c r="H18" s="1828">
        <f>将来所要資本!CB15</f>
        <v>0</v>
      </c>
      <c r="I18" s="1814">
        <f ca="1">SQRT(SUMPRODUCT(MMULT(C18:G18,所要資本!$G$12:$K$16),C18:G18))+H18</f>
        <v>0</v>
      </c>
      <c r="J18" s="160"/>
      <c r="K18" s="1665">
        <f t="shared" si="21"/>
        <v>1</v>
      </c>
      <c r="L18" s="1748" t="s">
        <v>6</v>
      </c>
      <c r="M18" s="1748" t="s">
        <v>6</v>
      </c>
      <c r="N18" s="1748" t="s">
        <v>6</v>
      </c>
      <c r="O18" s="1748" t="s">
        <v>6</v>
      </c>
      <c r="P18" s="1748" t="s">
        <v>6</v>
      </c>
      <c r="Q18" s="1748" t="s">
        <v>6</v>
      </c>
      <c r="R18" s="160"/>
      <c r="S18" s="1804">
        <f t="shared" ca="1" si="22"/>
        <v>0.9941397071172785</v>
      </c>
      <c r="T18" s="1785">
        <f t="shared" ca="1" si="23"/>
        <v>0</v>
      </c>
      <c r="U18" s="1804">
        <f t="shared" ca="1" si="22"/>
        <v>0</v>
      </c>
      <c r="V18" s="1785">
        <f t="shared" ca="1" si="24"/>
        <v>0</v>
      </c>
      <c r="W18" s="1804">
        <f t="shared" ref="W18" ca="1" si="55">IFERROR(1/(1+OFFSET($AH18,0,MATCH(X$9,$AH$9:$BP$9,0)-1))^$A18,0)</f>
        <v>0</v>
      </c>
      <c r="X18" s="1785">
        <f t="shared" ca="1" si="26"/>
        <v>0</v>
      </c>
      <c r="Y18" s="1804">
        <f t="shared" ref="Y18" ca="1" si="56">IFERROR(1/(1+OFFSET($AH18,0,MATCH(Z$9,$AH$9:$BP$9,0)-1))^$A18,0)</f>
        <v>0</v>
      </c>
      <c r="Z18" s="1785">
        <f t="shared" ca="1" si="28"/>
        <v>0</v>
      </c>
      <c r="AA18" s="1804">
        <f t="shared" ref="AA18" ca="1" si="57">IFERROR(1/(1+OFFSET($AH18,0,MATCH(AB$9,$AH$9:$BP$9,0)-1))^$A18,0)</f>
        <v>0</v>
      </c>
      <c r="AB18" s="1785">
        <f t="shared" ca="1" si="30"/>
        <v>0</v>
      </c>
      <c r="AC18" s="1804">
        <f t="shared" ref="AC18" ca="1" si="58">IFERROR(1/(1+OFFSET($AH18,0,MATCH(AD$9,$AH$9:$BP$9,0)-1))^$A18,0)</f>
        <v>0</v>
      </c>
      <c r="AD18" s="1785">
        <f t="shared" ca="1" si="38"/>
        <v>0</v>
      </c>
      <c r="AE18" s="1804">
        <f t="shared" ref="AE18" ca="1" si="59">IFERROR(1/(1+OFFSET($AH18,0,MATCH(AF$9,$AH$9:$BP$9,0)-1))^$A18,0)</f>
        <v>0</v>
      </c>
      <c r="AF18" s="1785">
        <f t="shared" ca="1" si="33"/>
        <v>0</v>
      </c>
      <c r="AG18" s="1797"/>
      <c r="AH18" s="1792">
        <v>2.7070000000015693E-2</v>
      </c>
      <c r="AI18" s="1792">
        <v>0.10835000000005079</v>
      </c>
      <c r="AJ18" s="1792">
        <v>2.3620000000014851E-2</v>
      </c>
      <c r="AK18" s="1792">
        <v>3.8100000000051981E-3</v>
      </c>
      <c r="AL18" s="1792">
        <v>6.0379999999998546E-2</v>
      </c>
      <c r="AM18" s="1792">
        <v>2.8399999999999759E-2</v>
      </c>
      <c r="AN18" s="1792">
        <v>9.2210000000086279E-2</v>
      </c>
      <c r="AO18" s="1792">
        <v>3.9980000000041649E-2</v>
      </c>
      <c r="AP18" s="1792">
        <v>1.2640000000021523E-2</v>
      </c>
      <c r="AQ18" s="1792">
        <v>9.7599999999697928E-3</v>
      </c>
      <c r="AR18" s="1792">
        <v>1.7424883629236776E-2</v>
      </c>
      <c r="AS18" s="1792">
        <v>2.2839999999991978E-2</v>
      </c>
      <c r="AT18" s="1792">
        <v>5.966999999998146E-2</v>
      </c>
      <c r="AU18" s="1792">
        <v>5.5499999999879535E-2</v>
      </c>
      <c r="AV18" s="1792">
        <v>1.8600000000009054E-2</v>
      </c>
      <c r="AW18" s="1792">
        <v>6.7899999999984306E-2</v>
      </c>
      <c r="AX18" s="1792">
        <v>8.3999999999218034E-4</v>
      </c>
      <c r="AY18" s="1792">
        <v>2.9806543521131879E-2</v>
      </c>
      <c r="AZ18" s="1792">
        <v>8.2300000000005591E-2</v>
      </c>
      <c r="BA18" s="1792">
        <v>3.78699999999903E-2</v>
      </c>
      <c r="BB18" s="1792">
        <v>2.7200000000031199E-2</v>
      </c>
      <c r="BC18" s="1792">
        <v>3.347999999998108E-2</v>
      </c>
      <c r="BD18" s="1792">
        <v>5.6450000000036971E-2</v>
      </c>
      <c r="BE18" s="1792">
        <v>4.9749999999999073E-2</v>
      </c>
      <c r="BF18" s="1792">
        <v>5.0709999999970057E-2</v>
      </c>
      <c r="BG18" s="1792">
        <v>6.0080000000026335E-2</v>
      </c>
      <c r="BH18" s="1792">
        <v>0.13701000000000163</v>
      </c>
      <c r="BI18" s="1792">
        <v>3.0810000000008442E-2</v>
      </c>
      <c r="BJ18" s="1792">
        <v>1.782000000000572E-2</v>
      </c>
      <c r="BK18" s="1792">
        <v>2.3039999999979299E-2</v>
      </c>
      <c r="BL18" s="1792">
        <v>2.045000000000341E-2</v>
      </c>
      <c r="BM18" s="1792">
        <v>0.2401299999998836</v>
      </c>
      <c r="BN18" s="1792">
        <v>9.5600000000128915E-3</v>
      </c>
      <c r="BO18" s="1792">
        <v>2.4009999999987652E-2</v>
      </c>
      <c r="BP18" s="1792">
        <v>9.3750000000001332E-2</v>
      </c>
      <c r="BR18" s="201" t="s">
        <v>0</v>
      </c>
    </row>
    <row r="19" spans="1:70" ht="14.25">
      <c r="A19" s="1669">
        <v>8</v>
      </c>
      <c r="B19" s="1664">
        <v>8</v>
      </c>
      <c r="C19" s="1828">
        <f>将来所要資本!H16</f>
        <v>0</v>
      </c>
      <c r="D19" s="1828">
        <f ca="1">将来所要資本!BS16</f>
        <v>0</v>
      </c>
      <c r="E19" s="1828">
        <f>将来所要資本!BY16</f>
        <v>0</v>
      </c>
      <c r="F19" s="1829">
        <v>0</v>
      </c>
      <c r="G19" s="1828">
        <f>将来所要資本!CA16</f>
        <v>0</v>
      </c>
      <c r="H19" s="1828">
        <f>将来所要資本!CB16</f>
        <v>0</v>
      </c>
      <c r="I19" s="1814">
        <f ca="1">SQRT(SUMPRODUCT(MMULT(C19:G19,所要資本!$G$12:$K$16),C19:G19))+H19</f>
        <v>0</v>
      </c>
      <c r="J19" s="160"/>
      <c r="K19" s="1665">
        <f t="shared" si="21"/>
        <v>1</v>
      </c>
      <c r="L19" s="1748" t="s">
        <v>6</v>
      </c>
      <c r="M19" s="1748" t="s">
        <v>6</v>
      </c>
      <c r="N19" s="1748" t="s">
        <v>6</v>
      </c>
      <c r="O19" s="1748" t="s">
        <v>6</v>
      </c>
      <c r="P19" s="1748" t="s">
        <v>6</v>
      </c>
      <c r="Q19" s="1748" t="s">
        <v>6</v>
      </c>
      <c r="R19" s="160"/>
      <c r="S19" s="1804">
        <f t="shared" ca="1" si="22"/>
        <v>0.98902824422428703</v>
      </c>
      <c r="T19" s="1785">
        <f t="shared" ca="1" si="23"/>
        <v>0</v>
      </c>
      <c r="U19" s="1804">
        <f t="shared" ca="1" si="22"/>
        <v>0</v>
      </c>
      <c r="V19" s="1785">
        <f t="shared" ca="1" si="24"/>
        <v>0</v>
      </c>
      <c r="W19" s="1804">
        <f t="shared" ref="W19" ca="1" si="60">IFERROR(1/(1+OFFSET($AH19,0,MATCH(X$9,$AH$9:$BP$9,0)-1))^$A19,0)</f>
        <v>0</v>
      </c>
      <c r="X19" s="1785">
        <f t="shared" ca="1" si="26"/>
        <v>0</v>
      </c>
      <c r="Y19" s="1804">
        <f t="shared" ref="Y19" ca="1" si="61">IFERROR(1/(1+OFFSET($AH19,0,MATCH(Z$9,$AH$9:$BP$9,0)-1))^$A19,0)</f>
        <v>0</v>
      </c>
      <c r="Z19" s="1785">
        <f t="shared" ca="1" si="28"/>
        <v>0</v>
      </c>
      <c r="AA19" s="1804">
        <f t="shared" ref="AA19" ca="1" si="62">IFERROR(1/(1+OFFSET($AH19,0,MATCH(AB$9,$AH$9:$BP$9,0)-1))^$A19,0)</f>
        <v>0</v>
      </c>
      <c r="AB19" s="1785">
        <f t="shared" ca="1" si="30"/>
        <v>0</v>
      </c>
      <c r="AC19" s="1804">
        <f t="shared" ref="AC19" ca="1" si="63">IFERROR(1/(1+OFFSET($AH19,0,MATCH(AD$9,$AH$9:$BP$9,0)-1))^$A19,0)</f>
        <v>0</v>
      </c>
      <c r="AD19" s="1785">
        <f t="shared" ca="1" si="38"/>
        <v>0</v>
      </c>
      <c r="AE19" s="1804">
        <f t="shared" ref="AE19" ca="1" si="64">IFERROR(1/(1+OFFSET($AH19,0,MATCH(AF$9,$AH$9:$BP$9,0)-1))^$A19,0)</f>
        <v>0</v>
      </c>
      <c r="AF19" s="1785">
        <f t="shared" ca="1" si="33"/>
        <v>0</v>
      </c>
      <c r="AG19" s="1797"/>
      <c r="AH19" s="1792">
        <v>2.7340000000015019E-2</v>
      </c>
      <c r="AI19" s="1792">
        <v>0.10919000000005052</v>
      </c>
      <c r="AJ19" s="1792">
        <v>2.3780000000014345E-2</v>
      </c>
      <c r="AK19" s="1792">
        <v>4.610000000004888E-3</v>
      </c>
      <c r="AL19" s="1792">
        <v>5.9900856355326937E-2</v>
      </c>
      <c r="AM19" s="1792">
        <v>2.833999999999981E-2</v>
      </c>
      <c r="AN19" s="1792">
        <v>9.3200000000091432E-2</v>
      </c>
      <c r="AO19" s="1792">
        <v>3.8810000000040201E-2</v>
      </c>
      <c r="AP19" s="1792">
        <v>1.3010000000020172E-2</v>
      </c>
      <c r="AQ19" s="1792">
        <v>1.0189999999971056E-2</v>
      </c>
      <c r="AR19" s="1792">
        <v>1.6969011598479966E-2</v>
      </c>
      <c r="AS19" s="1792">
        <v>2.2947344995574825E-2</v>
      </c>
      <c r="AT19" s="1792">
        <v>5.847999999998188E-2</v>
      </c>
      <c r="AU19" s="1792">
        <v>8.6516682417008717E-2</v>
      </c>
      <c r="AV19" s="1792">
        <v>1.9000000000008344E-2</v>
      </c>
      <c r="AW19" s="1792">
        <v>6.829613367406262E-2</v>
      </c>
      <c r="AX19" s="1792">
        <v>1.3799999999930534E-3</v>
      </c>
      <c r="AY19" s="1792">
        <v>3.0022916232455232E-2</v>
      </c>
      <c r="AZ19" s="1792">
        <v>8.1800000000005424E-2</v>
      </c>
      <c r="BA19" s="1792">
        <v>3.8049999999989925E-2</v>
      </c>
      <c r="BB19" s="1792">
        <v>2.6980000000029758E-2</v>
      </c>
      <c r="BC19" s="1792">
        <v>3.3339999999981718E-2</v>
      </c>
      <c r="BD19" s="1792">
        <v>8.7959977594914696E-2</v>
      </c>
      <c r="BE19" s="1792">
        <v>5.0454535614970375E-2</v>
      </c>
      <c r="BF19" s="1792">
        <v>4.9539999999970608E-2</v>
      </c>
      <c r="BG19" s="1792">
        <v>6.0270000000026025E-2</v>
      </c>
      <c r="BH19" s="1792">
        <v>0.13293000000000577</v>
      </c>
      <c r="BI19" s="1792">
        <v>3.0909785859996264E-2</v>
      </c>
      <c r="BJ19" s="1792">
        <v>1.7850000000005473E-2</v>
      </c>
      <c r="BK19" s="1792">
        <v>2.3099999999980358E-2</v>
      </c>
      <c r="BL19" s="1792">
        <v>2.2100000000002895E-2</v>
      </c>
      <c r="BM19" s="1792">
        <v>0.23609999999987452</v>
      </c>
      <c r="BN19" s="1792">
        <v>9.7200000000121634E-3</v>
      </c>
      <c r="BO19" s="1792">
        <v>2.3489999999988687E-2</v>
      </c>
      <c r="BP19" s="1792">
        <v>9.7890000000001809E-2</v>
      </c>
      <c r="BR19" s="201" t="s">
        <v>0</v>
      </c>
    </row>
    <row r="20" spans="1:70" ht="14.25">
      <c r="A20" s="1669">
        <v>9</v>
      </c>
      <c r="B20" s="1664">
        <v>9</v>
      </c>
      <c r="C20" s="1828">
        <f>将来所要資本!H17</f>
        <v>0</v>
      </c>
      <c r="D20" s="1828">
        <f ca="1">将来所要資本!BS17</f>
        <v>0</v>
      </c>
      <c r="E20" s="1828">
        <f>将来所要資本!BY17</f>
        <v>0</v>
      </c>
      <c r="F20" s="1829">
        <v>0</v>
      </c>
      <c r="G20" s="1828">
        <f>将来所要資本!CA17</f>
        <v>0</v>
      </c>
      <c r="H20" s="1828">
        <f>将来所要資本!CB17</f>
        <v>0</v>
      </c>
      <c r="I20" s="1814">
        <f ca="1">SQRT(SUMPRODUCT(MMULT(C20:G20,所要資本!$G$12:$K$16),C20:G20))+H20</f>
        <v>0</v>
      </c>
      <c r="J20" s="160"/>
      <c r="K20" s="1665">
        <f t="shared" si="21"/>
        <v>1</v>
      </c>
      <c r="L20" s="1748" t="s">
        <v>6</v>
      </c>
      <c r="M20" s="1748" t="s">
        <v>6</v>
      </c>
      <c r="N20" s="1748" t="s">
        <v>6</v>
      </c>
      <c r="O20" s="1748" t="s">
        <v>6</v>
      </c>
      <c r="P20" s="1748" t="s">
        <v>6</v>
      </c>
      <c r="Q20" s="1748" t="s">
        <v>6</v>
      </c>
      <c r="R20" s="160"/>
      <c r="S20" s="1804">
        <f t="shared" ca="1" si="22"/>
        <v>0.98367969482488804</v>
      </c>
      <c r="T20" s="1785">
        <f t="shared" ca="1" si="23"/>
        <v>0</v>
      </c>
      <c r="U20" s="1804">
        <f t="shared" ca="1" si="22"/>
        <v>0</v>
      </c>
      <c r="V20" s="1785">
        <f t="shared" ca="1" si="24"/>
        <v>0</v>
      </c>
      <c r="W20" s="1804">
        <f t="shared" ref="W20" ca="1" si="65">IFERROR(1/(1+OFFSET($AH20,0,MATCH(X$9,$AH$9:$BP$9,0)-1))^$A20,0)</f>
        <v>0</v>
      </c>
      <c r="X20" s="1785">
        <f t="shared" ca="1" si="26"/>
        <v>0</v>
      </c>
      <c r="Y20" s="1804">
        <f t="shared" ref="Y20" ca="1" si="66">IFERROR(1/(1+OFFSET($AH20,0,MATCH(Z$9,$AH$9:$BP$9,0)-1))^$A20,0)</f>
        <v>0</v>
      </c>
      <c r="Z20" s="1785">
        <f t="shared" ca="1" si="28"/>
        <v>0</v>
      </c>
      <c r="AA20" s="1804">
        <f t="shared" ref="AA20" ca="1" si="67">IFERROR(1/(1+OFFSET($AH20,0,MATCH(AB$9,$AH$9:$BP$9,0)-1))^$A20,0)</f>
        <v>0</v>
      </c>
      <c r="AB20" s="1785">
        <f t="shared" ca="1" si="30"/>
        <v>0</v>
      </c>
      <c r="AC20" s="1804">
        <f t="shared" ref="AC20" ca="1" si="68">IFERROR(1/(1+OFFSET($AH20,0,MATCH(AD$9,$AH$9:$BP$9,0)-1))^$A20,0)</f>
        <v>0</v>
      </c>
      <c r="AD20" s="1785">
        <f t="shared" ca="1" si="38"/>
        <v>0</v>
      </c>
      <c r="AE20" s="1804">
        <f t="shared" ref="AE20" ca="1" si="69">IFERROR(1/(1+OFFSET($AH20,0,MATCH(AF$9,$AH$9:$BP$9,0)-1))^$A20,0)</f>
        <v>0</v>
      </c>
      <c r="AF20" s="1785">
        <f t="shared" ca="1" si="33"/>
        <v>0</v>
      </c>
      <c r="AG20" s="1797"/>
      <c r="AH20" s="1792">
        <v>2.7620000000014633E-2</v>
      </c>
      <c r="AI20" s="1792">
        <v>0.10984000000005034</v>
      </c>
      <c r="AJ20" s="1792">
        <v>2.3920000000013708E-2</v>
      </c>
      <c r="AK20" s="1792">
        <v>5.3700000000045378E-3</v>
      </c>
      <c r="AL20" s="1792">
        <v>5.9623011510677282E-2</v>
      </c>
      <c r="AM20" s="1792">
        <v>2.8279999999999861E-2</v>
      </c>
      <c r="AN20" s="1792">
        <v>9.5040000000095715E-2</v>
      </c>
      <c r="AO20" s="1792">
        <v>3.7970000000038473E-2</v>
      </c>
      <c r="AP20" s="1792">
        <v>1.3390000000018887E-2</v>
      </c>
      <c r="AQ20" s="1792">
        <v>1.0659999999972802E-2</v>
      </c>
      <c r="AR20" s="1792">
        <v>1.6649245916529942E-2</v>
      </c>
      <c r="AS20" s="1792">
        <v>2.3091960541336665E-2</v>
      </c>
      <c r="AT20" s="1792">
        <v>5.7549999999982893E-2</v>
      </c>
      <c r="AU20" s="1792">
        <v>0.10448621922907497</v>
      </c>
      <c r="AV20" s="1792">
        <v>1.9400000000007633E-2</v>
      </c>
      <c r="AW20" s="1792">
        <v>6.8445993966351537E-2</v>
      </c>
      <c r="AX20" s="1792">
        <v>1.829999999993781E-3</v>
      </c>
      <c r="AY20" s="1792">
        <v>3.0139427156319565E-2</v>
      </c>
      <c r="AZ20" s="1792">
        <v>8.1350000000004918E-2</v>
      </c>
      <c r="BA20" s="1792">
        <v>3.8199999999990464E-2</v>
      </c>
      <c r="BB20" s="1792">
        <v>2.6670000000028171E-2</v>
      </c>
      <c r="BC20" s="1792">
        <v>3.32899999999825E-2</v>
      </c>
      <c r="BD20" s="1792">
        <v>0.10781521186066145</v>
      </c>
      <c r="BE20" s="1792">
        <v>5.1219329040563366E-2</v>
      </c>
      <c r="BF20" s="1792">
        <v>4.9619999999971798E-2</v>
      </c>
      <c r="BG20" s="1792">
        <v>6.0440000000025362E-2</v>
      </c>
      <c r="BH20" s="1792">
        <v>0.12992000000000914</v>
      </c>
      <c r="BI20" s="1792">
        <v>3.1167036447246055E-2</v>
      </c>
      <c r="BJ20" s="1792">
        <v>1.8100000000005112E-2</v>
      </c>
      <c r="BK20" s="1792">
        <v>2.3139999999981731E-2</v>
      </c>
      <c r="BL20" s="1792">
        <v>2.3630000000002926E-2</v>
      </c>
      <c r="BM20" s="1792">
        <v>0.23480999999986407</v>
      </c>
      <c r="BN20" s="1792">
        <v>9.8900000000112787E-3</v>
      </c>
      <c r="BO20" s="1792">
        <v>2.3169999999989477E-2</v>
      </c>
      <c r="BP20" s="1792">
        <v>0.10112000000000254</v>
      </c>
      <c r="BR20" s="201" t="s">
        <v>0</v>
      </c>
    </row>
    <row r="21" spans="1:70" ht="14.25">
      <c r="A21" s="1669">
        <v>10</v>
      </c>
      <c r="B21" s="1664">
        <v>10</v>
      </c>
      <c r="C21" s="1828">
        <f>将来所要資本!H18</f>
        <v>0</v>
      </c>
      <c r="D21" s="1828">
        <f ca="1">将来所要資本!BS18</f>
        <v>0</v>
      </c>
      <c r="E21" s="1828">
        <f>将来所要資本!BY18</f>
        <v>0</v>
      </c>
      <c r="F21" s="1829">
        <v>0</v>
      </c>
      <c r="G21" s="1828">
        <f>将来所要資本!CA18</f>
        <v>0</v>
      </c>
      <c r="H21" s="1828">
        <f>将来所要資本!CB18</f>
        <v>0</v>
      </c>
      <c r="I21" s="1814">
        <f ca="1">SQRT(SUMPRODUCT(MMULT(C21:G21,所要資本!$G$12:$K$16),C21:G21))+H21</f>
        <v>0</v>
      </c>
      <c r="J21" s="160"/>
      <c r="K21" s="1665">
        <f t="shared" si="21"/>
        <v>1</v>
      </c>
      <c r="L21" s="1748" t="s">
        <v>6</v>
      </c>
      <c r="M21" s="1748" t="s">
        <v>6</v>
      </c>
      <c r="N21" s="1748" t="s">
        <v>6</v>
      </c>
      <c r="O21" s="1748" t="s">
        <v>6</v>
      </c>
      <c r="P21" s="1748" t="s">
        <v>6</v>
      </c>
      <c r="Q21" s="1748" t="s">
        <v>6</v>
      </c>
      <c r="R21" s="160"/>
      <c r="S21" s="1804">
        <f t="shared" ca="1" si="22"/>
        <v>0.97836149108561343</v>
      </c>
      <c r="T21" s="1785">
        <f t="shared" ca="1" si="23"/>
        <v>0</v>
      </c>
      <c r="U21" s="1804">
        <f t="shared" ca="1" si="22"/>
        <v>0</v>
      </c>
      <c r="V21" s="1785">
        <f t="shared" ca="1" si="24"/>
        <v>0</v>
      </c>
      <c r="W21" s="1804">
        <f t="shared" ref="W21" ca="1" si="70">IFERROR(1/(1+OFFSET($AH21,0,MATCH(X$9,$AH$9:$BP$9,0)-1))^$A21,0)</f>
        <v>0</v>
      </c>
      <c r="X21" s="1785">
        <f t="shared" ca="1" si="26"/>
        <v>0</v>
      </c>
      <c r="Y21" s="1804">
        <f t="shared" ref="Y21" ca="1" si="71">IFERROR(1/(1+OFFSET($AH21,0,MATCH(Z$9,$AH$9:$BP$9,0)-1))^$A21,0)</f>
        <v>0</v>
      </c>
      <c r="Z21" s="1785">
        <f t="shared" ca="1" si="28"/>
        <v>0</v>
      </c>
      <c r="AA21" s="1804">
        <f t="shared" ref="AA21" ca="1" si="72">IFERROR(1/(1+OFFSET($AH21,0,MATCH(AB$9,$AH$9:$BP$9,0)-1))^$A21,0)</f>
        <v>0</v>
      </c>
      <c r="AB21" s="1785">
        <f t="shared" ca="1" si="30"/>
        <v>0</v>
      </c>
      <c r="AC21" s="1804">
        <f t="shared" ref="AC21" ca="1" si="73">IFERROR(1/(1+OFFSET($AH21,0,MATCH(AD$9,$AH$9:$BP$9,0)-1))^$A21,0)</f>
        <v>0</v>
      </c>
      <c r="AD21" s="1785">
        <f t="shared" ca="1" si="38"/>
        <v>0</v>
      </c>
      <c r="AE21" s="1804">
        <f t="shared" ref="AE21" ca="1" si="74">IFERROR(1/(1+OFFSET($AH21,0,MATCH(AF$9,$AH$9:$BP$9,0)-1))^$A21,0)</f>
        <v>0</v>
      </c>
      <c r="AF21" s="1785">
        <f t="shared" ca="1" si="33"/>
        <v>0</v>
      </c>
      <c r="AG21" s="1797"/>
      <c r="AH21" s="1792">
        <v>2.7850000000013919E-2</v>
      </c>
      <c r="AI21" s="1792">
        <v>0.11037000000005004</v>
      </c>
      <c r="AJ21" s="1792">
        <v>2.413000000001353E-2</v>
      </c>
      <c r="AK21" s="1792">
        <v>5.6900000000041917E-3</v>
      </c>
      <c r="AL21" s="1792">
        <v>5.9399999999998565E-2</v>
      </c>
      <c r="AM21" s="1792">
        <v>2.8239999999999821E-2</v>
      </c>
      <c r="AN21" s="1792">
        <v>9.5910000000097639E-2</v>
      </c>
      <c r="AO21" s="1792">
        <v>3.7430000000036934E-2</v>
      </c>
      <c r="AP21" s="1792">
        <v>1.351000000001723E-2</v>
      </c>
      <c r="AQ21" s="1792">
        <v>1.1049999999974469E-2</v>
      </c>
      <c r="AR21" s="1792">
        <v>1.6434331284531867E-2</v>
      </c>
      <c r="AS21" s="1792">
        <v>2.3269999999993018E-2</v>
      </c>
      <c r="AT21" s="1792">
        <v>5.679999999998353E-2</v>
      </c>
      <c r="AU21" s="1792">
        <v>5.6749999999885725E-2</v>
      </c>
      <c r="AV21" s="1792">
        <v>1.9700000000006934E-2</v>
      </c>
      <c r="AW21" s="1792">
        <v>6.849999999998535E-2</v>
      </c>
      <c r="AX21" s="1792">
        <v>2.1899999999943631E-3</v>
      </c>
      <c r="AY21" s="1792">
        <v>3.0159999999999521E-2</v>
      </c>
      <c r="AZ21" s="1792">
        <v>8.1440000000004842E-2</v>
      </c>
      <c r="BA21" s="1792">
        <v>3.8319999999990806E-2</v>
      </c>
      <c r="BB21" s="1792">
        <v>2.6530000000026588E-2</v>
      </c>
      <c r="BC21" s="1792">
        <v>3.3279999999983545E-2</v>
      </c>
      <c r="BD21" s="1792">
        <v>5.9050000000038905E-2</v>
      </c>
      <c r="BE21" s="1792">
        <v>5.1999999999999602E-2</v>
      </c>
      <c r="BF21" s="1792">
        <v>5.0459999999972638E-2</v>
      </c>
      <c r="BG21" s="1792">
        <v>6.0660000000024361E-2</v>
      </c>
      <c r="BH21" s="1792">
        <v>0.12748000000000737</v>
      </c>
      <c r="BI21" s="1792">
        <v>3.1380000000006847E-2</v>
      </c>
      <c r="BJ21" s="1792">
        <v>1.8030000000005098E-2</v>
      </c>
      <c r="BK21" s="1792">
        <v>2.3569999999982549E-2</v>
      </c>
      <c r="BL21" s="1792">
        <v>2.5080000000002434E-2</v>
      </c>
      <c r="BM21" s="1792">
        <v>0.23279370497401763</v>
      </c>
      <c r="BN21" s="1792">
        <v>1.0080000000010969E-2</v>
      </c>
      <c r="BO21" s="1792">
        <v>2.3029999999990336E-2</v>
      </c>
      <c r="BP21" s="1792">
        <v>0.10352000000000294</v>
      </c>
      <c r="BR21" s="201" t="s">
        <v>0</v>
      </c>
    </row>
    <row r="22" spans="1:70" ht="14.25">
      <c r="A22" s="1669">
        <v>11</v>
      </c>
      <c r="B22" s="1664">
        <v>11</v>
      </c>
      <c r="C22" s="1828">
        <f>将来所要資本!H19</f>
        <v>0</v>
      </c>
      <c r="D22" s="1828">
        <f ca="1">将来所要資本!BS19</f>
        <v>0</v>
      </c>
      <c r="E22" s="1828">
        <f>将来所要資本!BY19</f>
        <v>0</v>
      </c>
      <c r="F22" s="1829">
        <v>0</v>
      </c>
      <c r="G22" s="1828">
        <f>将来所要資本!CA19</f>
        <v>0</v>
      </c>
      <c r="H22" s="1828">
        <f>将来所要資本!CB19</f>
        <v>0</v>
      </c>
      <c r="I22" s="1814">
        <f ca="1">SQRT(SUMPRODUCT(MMULT(C22:G22,所要資本!$G$12:$K$16),C22:G22))+H22</f>
        <v>0</v>
      </c>
      <c r="J22" s="160"/>
      <c r="K22" s="1665">
        <f t="shared" si="21"/>
        <v>1</v>
      </c>
      <c r="L22" s="1748" t="s">
        <v>6</v>
      </c>
      <c r="M22" s="1748" t="s">
        <v>6</v>
      </c>
      <c r="N22" s="1748" t="s">
        <v>6</v>
      </c>
      <c r="O22" s="1748" t="s">
        <v>6</v>
      </c>
      <c r="P22" s="1748" t="s">
        <v>6</v>
      </c>
      <c r="Q22" s="1748" t="s">
        <v>6</v>
      </c>
      <c r="R22" s="160"/>
      <c r="S22" s="1804">
        <f t="shared" ca="1" si="22"/>
        <v>0.97194332493781244</v>
      </c>
      <c r="T22" s="1785">
        <f t="shared" ca="1" si="23"/>
        <v>0</v>
      </c>
      <c r="U22" s="1804">
        <f t="shared" ca="1" si="22"/>
        <v>0</v>
      </c>
      <c r="V22" s="1785">
        <f t="shared" ca="1" si="24"/>
        <v>0</v>
      </c>
      <c r="W22" s="1804">
        <f t="shared" ref="W22" ca="1" si="75">IFERROR(1/(1+OFFSET($AH22,0,MATCH(X$9,$AH$9:$BP$9,0)-1))^$A22,0)</f>
        <v>0</v>
      </c>
      <c r="X22" s="1785">
        <f t="shared" ca="1" si="26"/>
        <v>0</v>
      </c>
      <c r="Y22" s="1804">
        <f t="shared" ref="Y22" ca="1" si="76">IFERROR(1/(1+OFFSET($AH22,0,MATCH(Z$9,$AH$9:$BP$9,0)-1))^$A22,0)</f>
        <v>0</v>
      </c>
      <c r="Z22" s="1785">
        <f t="shared" ca="1" si="28"/>
        <v>0</v>
      </c>
      <c r="AA22" s="1804">
        <f t="shared" ref="AA22" ca="1" si="77">IFERROR(1/(1+OFFSET($AH22,0,MATCH(AB$9,$AH$9:$BP$9,0)-1))^$A22,0)</f>
        <v>0</v>
      </c>
      <c r="AB22" s="1785">
        <f t="shared" ca="1" si="30"/>
        <v>0</v>
      </c>
      <c r="AC22" s="1804">
        <f t="shared" ref="AC22" ca="1" si="78">IFERROR(1/(1+OFFSET($AH22,0,MATCH(AD$9,$AH$9:$BP$9,0)-1))^$A22,0)</f>
        <v>0</v>
      </c>
      <c r="AD22" s="1785">
        <f t="shared" ca="1" si="38"/>
        <v>0</v>
      </c>
      <c r="AE22" s="1804">
        <f t="shared" ref="AE22" ca="1" si="79">IFERROR(1/(1+OFFSET($AH22,0,MATCH(AF$9,$AH$9:$BP$9,0)-1))^$A22,0)</f>
        <v>0</v>
      </c>
      <c r="AF22" s="1785">
        <f t="shared" ca="1" si="33"/>
        <v>0</v>
      </c>
      <c r="AG22" s="1797"/>
      <c r="AH22" s="1792">
        <v>2.8190975786108075E-2</v>
      </c>
      <c r="AI22" s="1792">
        <v>0.11040435918655334</v>
      </c>
      <c r="AJ22" s="1792">
        <v>2.4324576016830024E-2</v>
      </c>
      <c r="AK22" s="1792">
        <v>6.0574709036178565E-3</v>
      </c>
      <c r="AL22" s="1792">
        <v>5.9151795200690804E-2</v>
      </c>
      <c r="AM22" s="1792">
        <v>2.8586212856820836E-2</v>
      </c>
      <c r="AN22" s="1792">
        <v>3.2862601528904634E-14</v>
      </c>
      <c r="AO22" s="1792">
        <v>3.6969710889702467E-2</v>
      </c>
      <c r="AP22" s="1792">
        <v>1.3852845372945621E-2</v>
      </c>
      <c r="AQ22" s="1792">
        <v>1.1377224352370652E-2</v>
      </c>
      <c r="AR22" s="1792">
        <v>1.6237869120161896E-2</v>
      </c>
      <c r="AS22" s="1792">
        <v>2.3471093400953436E-2</v>
      </c>
      <c r="AT22" s="1792">
        <v>5.6478392877226336E-2</v>
      </c>
      <c r="AU22" s="1792">
        <v>-5.7620574978045624E-14</v>
      </c>
      <c r="AV22" s="1792">
        <v>1.9894856192739008E-2</v>
      </c>
      <c r="AW22" s="1792">
        <v>6.8541781806938262E-2</v>
      </c>
      <c r="AX22" s="1792">
        <v>2.5904206201075031E-3</v>
      </c>
      <c r="AY22" s="1792">
        <v>3.0096068398609788E-2</v>
      </c>
      <c r="AZ22" s="1792">
        <v>8.1552012802940999E-2</v>
      </c>
      <c r="BA22" s="1792">
        <v>3.8935526361846273E-2</v>
      </c>
      <c r="BB22" s="1792">
        <v>2.657217479424423E-2</v>
      </c>
      <c r="BC22" s="1792">
        <v>3.3209990767002928E-2</v>
      </c>
      <c r="BD22" s="1792">
        <v>1.9539925233402755E-14</v>
      </c>
      <c r="BE22" s="1792">
        <v>5.2772039981354268E-2</v>
      </c>
      <c r="BF22" s="1792">
        <v>5.1202012691655474E-2</v>
      </c>
      <c r="BG22" s="1792">
        <v>6.074481871280879E-2</v>
      </c>
      <c r="BH22" s="1792">
        <v>9.3834648368644968E-2</v>
      </c>
      <c r="BI22" s="1792">
        <v>3.1471704210286999E-2</v>
      </c>
      <c r="BJ22" s="1792">
        <v>1.4929071192973042E-2</v>
      </c>
      <c r="BK22" s="1792">
        <v>2.4036170641531518E-2</v>
      </c>
      <c r="BL22" s="1792">
        <v>2.6423590216386517E-2</v>
      </c>
      <c r="BM22" s="1792">
        <v>0.2293416178717711</v>
      </c>
      <c r="BN22" s="1792">
        <v>1.063072559642686E-2</v>
      </c>
      <c r="BO22" s="1792">
        <v>2.281615348710786E-2</v>
      </c>
      <c r="BP22" s="1792">
        <v>0.10531170731597461</v>
      </c>
      <c r="BR22" s="201" t="s">
        <v>0</v>
      </c>
    </row>
    <row r="23" spans="1:70" ht="14.25">
      <c r="A23" s="1669">
        <v>12</v>
      </c>
      <c r="B23" s="1664">
        <v>12</v>
      </c>
      <c r="C23" s="1828">
        <f>将来所要資本!H20</f>
        <v>0</v>
      </c>
      <c r="D23" s="1828">
        <f ca="1">将来所要資本!BS20</f>
        <v>0</v>
      </c>
      <c r="E23" s="1828">
        <f>将来所要資本!BY20</f>
        <v>0</v>
      </c>
      <c r="F23" s="1829">
        <v>0</v>
      </c>
      <c r="G23" s="1828">
        <f>将来所要資本!CA20</f>
        <v>0</v>
      </c>
      <c r="H23" s="1828">
        <f>将来所要資本!CB20</f>
        <v>0</v>
      </c>
      <c r="I23" s="1814">
        <f ca="1">SQRT(SUMPRODUCT(MMULT(C23:G23,所要資本!$G$12:$K$16),C23:G23))+H23</f>
        <v>0</v>
      </c>
      <c r="J23" s="160"/>
      <c r="K23" s="1665">
        <f t="shared" si="21"/>
        <v>1</v>
      </c>
      <c r="L23" s="1748" t="s">
        <v>6</v>
      </c>
      <c r="M23" s="1748" t="s">
        <v>6</v>
      </c>
      <c r="N23" s="1748" t="s">
        <v>6</v>
      </c>
      <c r="O23" s="1748" t="s">
        <v>6</v>
      </c>
      <c r="P23" s="1748" t="s">
        <v>6</v>
      </c>
      <c r="Q23" s="1748" t="s">
        <v>6</v>
      </c>
      <c r="R23" s="160"/>
      <c r="S23" s="1804">
        <f t="shared" ca="1" si="22"/>
        <v>0.964270871944095</v>
      </c>
      <c r="T23" s="1785">
        <f t="shared" ca="1" si="23"/>
        <v>0</v>
      </c>
      <c r="U23" s="1804">
        <f t="shared" ca="1" si="22"/>
        <v>0</v>
      </c>
      <c r="V23" s="1785">
        <f t="shared" ca="1" si="24"/>
        <v>0</v>
      </c>
      <c r="W23" s="1804">
        <f t="shared" ref="W23" ca="1" si="80">IFERROR(1/(1+OFFSET($AH23,0,MATCH(X$9,$AH$9:$BP$9,0)-1))^$A23,0)</f>
        <v>0</v>
      </c>
      <c r="X23" s="1785">
        <f t="shared" ca="1" si="26"/>
        <v>0</v>
      </c>
      <c r="Y23" s="1804">
        <f t="shared" ref="Y23" ca="1" si="81">IFERROR(1/(1+OFFSET($AH23,0,MATCH(Z$9,$AH$9:$BP$9,0)-1))^$A23,0)</f>
        <v>0</v>
      </c>
      <c r="Z23" s="1785">
        <f t="shared" ca="1" si="28"/>
        <v>0</v>
      </c>
      <c r="AA23" s="1804">
        <f t="shared" ref="AA23" ca="1" si="82">IFERROR(1/(1+OFFSET($AH23,0,MATCH(AB$9,$AH$9:$BP$9,0)-1))^$A23,0)</f>
        <v>0</v>
      </c>
      <c r="AB23" s="1785">
        <f t="shared" ca="1" si="30"/>
        <v>0</v>
      </c>
      <c r="AC23" s="1804">
        <f t="shared" ref="AC23" ca="1" si="83">IFERROR(1/(1+OFFSET($AH23,0,MATCH(AD$9,$AH$9:$BP$9,0)-1))^$A23,0)</f>
        <v>0</v>
      </c>
      <c r="AD23" s="1785">
        <f t="shared" ca="1" si="38"/>
        <v>0</v>
      </c>
      <c r="AE23" s="1804">
        <f t="shared" ref="AE23" ca="1" si="84">IFERROR(1/(1+OFFSET($AH23,0,MATCH(AF$9,$AH$9:$BP$9,0)-1))^$A23,0)</f>
        <v>0</v>
      </c>
      <c r="AF23" s="1785">
        <f t="shared" ca="1" si="33"/>
        <v>0</v>
      </c>
      <c r="AG23" s="1797"/>
      <c r="AH23" s="1792">
        <v>2.8627547454594726E-2</v>
      </c>
      <c r="AI23" s="1792">
        <v>0.10999288745403968</v>
      </c>
      <c r="AJ23" s="1792">
        <v>2.448245944763805E-2</v>
      </c>
      <c r="AK23" s="1792">
        <v>6.4892993665588428E-3</v>
      </c>
      <c r="AL23" s="1792">
        <v>5.8879141998668061E-2</v>
      </c>
      <c r="AM23" s="1792">
        <v>2.9253546921435447E-2</v>
      </c>
      <c r="AN23" s="1792">
        <v>3.1752378504279477E-14</v>
      </c>
      <c r="AO23" s="1792">
        <v>3.661000000003356E-2</v>
      </c>
      <c r="AP23" s="1792">
        <v>1.4250000000014973E-2</v>
      </c>
      <c r="AQ23" s="1792">
        <v>1.1669999999977643E-2</v>
      </c>
      <c r="AR23" s="1792">
        <v>1.6078730289582399E-2</v>
      </c>
      <c r="AS23" s="1792">
        <v>2.3659999999993797E-2</v>
      </c>
      <c r="AT23" s="1792">
        <v>5.648187359195922E-2</v>
      </c>
      <c r="AU23" s="1792">
        <v>-5.3068660577082483E-14</v>
      </c>
      <c r="AV23" s="1792">
        <v>2.010000000000578E-2</v>
      </c>
      <c r="AW23" s="1792">
        <v>6.8584308445422071E-2</v>
      </c>
      <c r="AX23" s="1792">
        <v>3.0365206128248889E-3</v>
      </c>
      <c r="AY23" s="1792">
        <v>2.9989273847925491E-2</v>
      </c>
      <c r="AZ23" s="1792">
        <v>8.1612723846432811E-2</v>
      </c>
      <c r="BA23" s="1792">
        <v>3.9921597217602356E-2</v>
      </c>
      <c r="BB23" s="1792">
        <v>2.6733770028604109E-2</v>
      </c>
      <c r="BC23" s="1792">
        <v>3.3129999999985449E-2</v>
      </c>
      <c r="BD23" s="1792">
        <v>1.8873791418627661E-14</v>
      </c>
      <c r="BE23" s="1792">
        <v>5.3520701881309751E-2</v>
      </c>
      <c r="BF23" s="1792">
        <v>5.1733667228029079E-2</v>
      </c>
      <c r="BG23" s="1792">
        <v>6.0694846662543434E-2</v>
      </c>
      <c r="BH23" s="1792">
        <v>5.5527843110353414E-2</v>
      </c>
      <c r="BI23" s="1792">
        <v>3.1535690413567963E-2</v>
      </c>
      <c r="BJ23" s="1792">
        <v>1.0204817377258646E-2</v>
      </c>
      <c r="BK23" s="1792">
        <v>2.4436915097119316E-2</v>
      </c>
      <c r="BL23" s="1792">
        <v>2.76566250845105E-2</v>
      </c>
      <c r="BM23" s="1792">
        <v>0.22487776379055857</v>
      </c>
      <c r="BN23" s="1792">
        <v>1.1467431088649116E-2</v>
      </c>
      <c r="BO23" s="1792">
        <v>2.2608393178533914E-2</v>
      </c>
      <c r="BP23" s="1792">
        <v>0.10668244258106108</v>
      </c>
      <c r="BR23" s="201" t="s">
        <v>0</v>
      </c>
    </row>
    <row r="24" spans="1:70" ht="14.25">
      <c r="A24" s="1669">
        <v>13</v>
      </c>
      <c r="B24" s="1664">
        <v>13</v>
      </c>
      <c r="C24" s="1828">
        <f>将来所要資本!H21</f>
        <v>0</v>
      </c>
      <c r="D24" s="1828">
        <f ca="1">将来所要資本!BS21</f>
        <v>0</v>
      </c>
      <c r="E24" s="1828">
        <f>将来所要資本!BY21</f>
        <v>0</v>
      </c>
      <c r="F24" s="1829">
        <v>0</v>
      </c>
      <c r="G24" s="1828">
        <f>将来所要資本!CA21</f>
        <v>0</v>
      </c>
      <c r="H24" s="1828">
        <f>将来所要資本!CB21</f>
        <v>0</v>
      </c>
      <c r="I24" s="1814">
        <f ca="1">SQRT(SUMPRODUCT(MMULT(C24:G24,所要資本!$G$12:$K$16),C24:G24))+H24</f>
        <v>0</v>
      </c>
      <c r="J24" s="160"/>
      <c r="K24" s="1665">
        <f t="shared" si="21"/>
        <v>1</v>
      </c>
      <c r="L24" s="1748" t="s">
        <v>6</v>
      </c>
      <c r="M24" s="1748" t="s">
        <v>6</v>
      </c>
      <c r="N24" s="1748" t="s">
        <v>6</v>
      </c>
      <c r="O24" s="1748" t="s">
        <v>6</v>
      </c>
      <c r="P24" s="1748" t="s">
        <v>6</v>
      </c>
      <c r="Q24" s="1748" t="s">
        <v>6</v>
      </c>
      <c r="R24" s="160"/>
      <c r="S24" s="1804">
        <f t="shared" ca="1" si="22"/>
        <v>0.95545862990444075</v>
      </c>
      <c r="T24" s="1785">
        <f t="shared" ca="1" si="23"/>
        <v>0</v>
      </c>
      <c r="U24" s="1804">
        <f t="shared" ca="1" si="22"/>
        <v>0</v>
      </c>
      <c r="V24" s="1785">
        <f t="shared" ca="1" si="24"/>
        <v>0</v>
      </c>
      <c r="W24" s="1804">
        <f t="shared" ref="W24" ca="1" si="85">IFERROR(1/(1+OFFSET($AH24,0,MATCH(X$9,$AH$9:$BP$9,0)-1))^$A24,0)</f>
        <v>0</v>
      </c>
      <c r="X24" s="1785">
        <f t="shared" ca="1" si="26"/>
        <v>0</v>
      </c>
      <c r="Y24" s="1804">
        <f t="shared" ref="Y24" ca="1" si="86">IFERROR(1/(1+OFFSET($AH24,0,MATCH(Z$9,$AH$9:$BP$9,0)-1))^$A24,0)</f>
        <v>0</v>
      </c>
      <c r="Z24" s="1785">
        <f t="shared" ca="1" si="28"/>
        <v>0</v>
      </c>
      <c r="AA24" s="1804">
        <f t="shared" ref="AA24" ca="1" si="87">IFERROR(1/(1+OFFSET($AH24,0,MATCH(AB$9,$AH$9:$BP$9,0)-1))^$A24,0)</f>
        <v>0</v>
      </c>
      <c r="AB24" s="1785">
        <f t="shared" ca="1" si="30"/>
        <v>0</v>
      </c>
      <c r="AC24" s="1804">
        <f t="shared" ref="AC24" ca="1" si="88">IFERROR(1/(1+OFFSET($AH24,0,MATCH(AD$9,$AH$9:$BP$9,0)-1))^$A24,0)</f>
        <v>0</v>
      </c>
      <c r="AD24" s="1785">
        <f t="shared" ca="1" si="38"/>
        <v>0</v>
      </c>
      <c r="AE24" s="1804">
        <f t="shared" ref="AE24" ca="1" si="89">IFERROR(1/(1+OFFSET($AH24,0,MATCH(AF$9,$AH$9:$BP$9,0)-1))^$A24,0)</f>
        <v>0</v>
      </c>
      <c r="AF24" s="1785">
        <f t="shared" ca="1" si="33"/>
        <v>0</v>
      </c>
      <c r="AG24" s="1797"/>
      <c r="AH24" s="1792">
        <v>2.9107557546860008E-2</v>
      </c>
      <c r="AI24" s="1792">
        <v>0.10927957359460194</v>
      </c>
      <c r="AJ24" s="1792">
        <v>2.4609188662273684E-2</v>
      </c>
      <c r="AK24" s="1792">
        <v>6.8870803611231768E-3</v>
      </c>
      <c r="AL24" s="1792">
        <v>5.8594590573465943E-2</v>
      </c>
      <c r="AM24" s="1792">
        <v>3.0104689960608333E-2</v>
      </c>
      <c r="AN24" s="1792">
        <v>2.8421709430404007E-14</v>
      </c>
      <c r="AO24" s="1792">
        <v>3.6397408944339071E-2</v>
      </c>
      <c r="AP24" s="1792">
        <v>1.4477463677915914E-2</v>
      </c>
      <c r="AQ24" s="1792">
        <v>1.1926147121485098E-2</v>
      </c>
      <c r="AR24" s="1792">
        <v>1.595300838806879E-2</v>
      </c>
      <c r="AS24" s="1792">
        <v>2.3824765255651359E-2</v>
      </c>
      <c r="AT24" s="1792">
        <v>5.6666429960806841E-2</v>
      </c>
      <c r="AU24" s="1792">
        <v>-4.9182879990894435E-14</v>
      </c>
      <c r="AV24" s="1792">
        <v>2.0388518316277082E-2</v>
      </c>
      <c r="AW24" s="1792">
        <v>6.8626769956997791E-2</v>
      </c>
      <c r="AX24" s="1792">
        <v>3.5110580702886196E-3</v>
      </c>
      <c r="AY24" s="1792">
        <v>2.9873769401322914E-2</v>
      </c>
      <c r="AZ24" s="1792">
        <v>8.1699529234647184E-2</v>
      </c>
      <c r="BA24" s="1792">
        <v>4.1057459361845572E-2</v>
      </c>
      <c r="BB24" s="1792">
        <v>2.6970230533309492E-2</v>
      </c>
      <c r="BC24" s="1792">
        <v>3.3081835249038294E-2</v>
      </c>
      <c r="BD24" s="1792">
        <v>1.8207657603852567E-14</v>
      </c>
      <c r="BE24" s="1792">
        <v>5.4237856964209463E-2</v>
      </c>
      <c r="BF24" s="1792">
        <v>5.2112578047263769E-2</v>
      </c>
      <c r="BG24" s="1792">
        <v>6.0554162647446841E-2</v>
      </c>
      <c r="BH24" s="1792">
        <v>2.7625542283633564E-2</v>
      </c>
      <c r="BI24" s="1792">
        <v>3.1660656186054181E-2</v>
      </c>
      <c r="BJ24" s="1792">
        <v>5.5042095073578601E-3</v>
      </c>
      <c r="BK24" s="1792">
        <v>2.477716075592884E-2</v>
      </c>
      <c r="BL24" s="1792">
        <v>2.8789865534709635E-2</v>
      </c>
      <c r="BM24" s="1792">
        <v>0.21973887830547967</v>
      </c>
      <c r="BN24" s="1792">
        <v>1.2461026475656611E-2</v>
      </c>
      <c r="BO24" s="1792">
        <v>2.2527293354570821E-2</v>
      </c>
      <c r="BP24" s="1792">
        <v>0.10777950061413399</v>
      </c>
      <c r="BR24" s="201" t="s">
        <v>0</v>
      </c>
    </row>
    <row r="25" spans="1:70" ht="14.25">
      <c r="A25" s="1669">
        <v>14</v>
      </c>
      <c r="B25" s="1664">
        <v>14</v>
      </c>
      <c r="C25" s="1828">
        <f>将来所要資本!H22</f>
        <v>0</v>
      </c>
      <c r="D25" s="1828">
        <f ca="1">将来所要資本!BS22</f>
        <v>0</v>
      </c>
      <c r="E25" s="1828">
        <f>将来所要資本!BY22</f>
        <v>0</v>
      </c>
      <c r="F25" s="1829">
        <v>0</v>
      </c>
      <c r="G25" s="1828">
        <f>将来所要資本!CA22</f>
        <v>0</v>
      </c>
      <c r="H25" s="1828">
        <f>将来所要資本!CB22</f>
        <v>0</v>
      </c>
      <c r="I25" s="1814">
        <f ca="1">SQRT(SUMPRODUCT(MMULT(C25:G25,所要資本!$G$12:$K$16),C25:G25))+H25</f>
        <v>0</v>
      </c>
      <c r="J25" s="160"/>
      <c r="K25" s="1665">
        <f t="shared" si="21"/>
        <v>1</v>
      </c>
      <c r="L25" s="1748" t="s">
        <v>6</v>
      </c>
      <c r="M25" s="1748" t="s">
        <v>6</v>
      </c>
      <c r="N25" s="1748" t="s">
        <v>6</v>
      </c>
      <c r="O25" s="1748" t="s">
        <v>6</v>
      </c>
      <c r="P25" s="1748" t="s">
        <v>6</v>
      </c>
      <c r="Q25" s="1748" t="s">
        <v>6</v>
      </c>
      <c r="R25" s="160"/>
      <c r="S25" s="1804">
        <f t="shared" ca="1" si="22"/>
        <v>0.94559184805295871</v>
      </c>
      <c r="T25" s="1785">
        <f t="shared" ca="1" si="23"/>
        <v>0</v>
      </c>
      <c r="U25" s="1804">
        <f t="shared" ca="1" si="22"/>
        <v>0</v>
      </c>
      <c r="V25" s="1785">
        <f t="shared" ca="1" si="24"/>
        <v>0</v>
      </c>
      <c r="W25" s="1804">
        <f t="shared" ref="W25" ca="1" si="90">IFERROR(1/(1+OFFSET($AH25,0,MATCH(X$9,$AH$9:$BP$9,0)-1))^$A25,0)</f>
        <v>0</v>
      </c>
      <c r="X25" s="1785">
        <f t="shared" ca="1" si="26"/>
        <v>0</v>
      </c>
      <c r="Y25" s="1804">
        <f t="shared" ref="Y25" ca="1" si="91">IFERROR(1/(1+OFFSET($AH25,0,MATCH(Z$9,$AH$9:$BP$9,0)-1))^$A25,0)</f>
        <v>0</v>
      </c>
      <c r="Z25" s="1785">
        <f t="shared" ca="1" si="28"/>
        <v>0</v>
      </c>
      <c r="AA25" s="1804">
        <f t="shared" ref="AA25" ca="1" si="92">IFERROR(1/(1+OFFSET($AH25,0,MATCH(AB$9,$AH$9:$BP$9,0)-1))^$A25,0)</f>
        <v>0</v>
      </c>
      <c r="AB25" s="1785">
        <f t="shared" ca="1" si="30"/>
        <v>0</v>
      </c>
      <c r="AC25" s="1804">
        <f t="shared" ref="AC25" ca="1" si="93">IFERROR(1/(1+OFFSET($AH25,0,MATCH(AD$9,$AH$9:$BP$9,0)-1))^$A25,0)</f>
        <v>0</v>
      </c>
      <c r="AD25" s="1785">
        <f t="shared" ca="1" si="38"/>
        <v>0</v>
      </c>
      <c r="AE25" s="1804">
        <f t="shared" ref="AE25" ca="1" si="94">IFERROR(1/(1+OFFSET($AH25,0,MATCH(AF$9,$AH$9:$BP$9,0)-1))^$A25,0)</f>
        <v>0</v>
      </c>
      <c r="AF25" s="1785">
        <f t="shared" ca="1" si="33"/>
        <v>0</v>
      </c>
      <c r="AG25" s="1797"/>
      <c r="AH25" s="1792">
        <v>2.9598539401647805E-2</v>
      </c>
      <c r="AI25" s="1792">
        <v>0.10836622598249068</v>
      </c>
      <c r="AJ25" s="1792">
        <v>2.4708013005694696E-2</v>
      </c>
      <c r="AK25" s="1792">
        <v>7.1857160144039867E-3</v>
      </c>
      <c r="AL25" s="1792">
        <v>5.8306435444715365E-2</v>
      </c>
      <c r="AM25" s="1792">
        <v>3.1053880813025847E-2</v>
      </c>
      <c r="AN25" s="1792">
        <v>2.6645352591003757E-14</v>
      </c>
      <c r="AO25" s="1792">
        <v>3.6289794885948412E-2</v>
      </c>
      <c r="AP25" s="1792">
        <v>1.4520982182413711E-2</v>
      </c>
      <c r="AQ25" s="1792">
        <v>1.2074370150053415E-2</v>
      </c>
      <c r="AR25" s="1792">
        <v>1.5809823552942914E-2</v>
      </c>
      <c r="AS25" s="1792">
        <v>2.4020532284456664E-2</v>
      </c>
      <c r="AT25" s="1792">
        <v>5.6932844674893346E-2</v>
      </c>
      <c r="AU25" s="1792">
        <v>-4.5408121707168903E-14</v>
      </c>
      <c r="AV25" s="1792">
        <v>2.0720636845393381E-2</v>
      </c>
      <c r="AW25" s="1792">
        <v>6.866864178682941E-2</v>
      </c>
      <c r="AX25" s="1792">
        <v>4.0040128181191292E-3</v>
      </c>
      <c r="AY25" s="1792">
        <v>2.9771598513594677E-2</v>
      </c>
      <c r="AZ25" s="1792">
        <v>8.1873822288014875E-2</v>
      </c>
      <c r="BA25" s="1792">
        <v>4.2193123244888886E-2</v>
      </c>
      <c r="BB25" s="1792">
        <v>2.7252246545268699E-2</v>
      </c>
      <c r="BC25" s="1792">
        <v>3.3023702332790172E-2</v>
      </c>
      <c r="BD25" s="1792">
        <v>1.7541523789077473E-14</v>
      </c>
      <c r="BE25" s="1792">
        <v>5.4919580062303908E-2</v>
      </c>
      <c r="BF25" s="1792">
        <v>5.2379085377942891E-2</v>
      </c>
      <c r="BG25" s="1792">
        <v>6.0353063151728392E-2</v>
      </c>
      <c r="BH25" s="1792">
        <v>9.7719114537508922E-3</v>
      </c>
      <c r="BI25" s="1792">
        <v>3.1902844399833041E-2</v>
      </c>
      <c r="BJ25" s="1792">
        <v>1.6749527010357923E-3</v>
      </c>
      <c r="BK25" s="1792">
        <v>2.506062623242622E-2</v>
      </c>
      <c r="BL25" s="1792">
        <v>2.9833082026538449E-2</v>
      </c>
      <c r="BM25" s="1792">
        <v>0.21419408345240409</v>
      </c>
      <c r="BN25" s="1792">
        <v>1.3531615040772049E-2</v>
      </c>
      <c r="BO25" s="1792">
        <v>2.2655810377678609E-2</v>
      </c>
      <c r="BP25" s="1792">
        <v>0.10870456213329494</v>
      </c>
      <c r="BR25" s="201" t="s">
        <v>0</v>
      </c>
    </row>
    <row r="26" spans="1:70" ht="14.25">
      <c r="A26" s="1669">
        <v>15</v>
      </c>
      <c r="B26" s="1664">
        <v>15</v>
      </c>
      <c r="C26" s="1828">
        <f>将来所要資本!H23</f>
        <v>0</v>
      </c>
      <c r="D26" s="1828">
        <f ca="1">将来所要資本!BS23</f>
        <v>0</v>
      </c>
      <c r="E26" s="1828">
        <f>将来所要資本!BY23</f>
        <v>0</v>
      </c>
      <c r="F26" s="1829">
        <v>0</v>
      </c>
      <c r="G26" s="1828">
        <f>将来所要資本!CA23</f>
        <v>0</v>
      </c>
      <c r="H26" s="1828">
        <f>将来所要資本!CB23</f>
        <v>0</v>
      </c>
      <c r="I26" s="1814">
        <f ca="1">SQRT(SUMPRODUCT(MMULT(C26:G26,所要資本!$G$12:$K$16),C26:G26))+H26</f>
        <v>0</v>
      </c>
      <c r="J26" s="160"/>
      <c r="K26" s="1665">
        <f t="shared" si="21"/>
        <v>1</v>
      </c>
      <c r="L26" s="1748" t="s">
        <v>6</v>
      </c>
      <c r="M26" s="1748" t="s">
        <v>6</v>
      </c>
      <c r="N26" s="1748" t="s">
        <v>6</v>
      </c>
      <c r="O26" s="1748" t="s">
        <v>6</v>
      </c>
      <c r="P26" s="1748" t="s">
        <v>6</v>
      </c>
      <c r="Q26" s="1748" t="s">
        <v>6</v>
      </c>
      <c r="R26" s="160"/>
      <c r="S26" s="1804">
        <f t="shared" ca="1" si="22"/>
        <v>0.93472967758896019</v>
      </c>
      <c r="T26" s="1785">
        <f t="shared" ca="1" si="23"/>
        <v>0</v>
      </c>
      <c r="U26" s="1804">
        <f t="shared" ca="1" si="22"/>
        <v>0</v>
      </c>
      <c r="V26" s="1785">
        <f t="shared" ca="1" si="24"/>
        <v>0</v>
      </c>
      <c r="W26" s="1804">
        <f t="shared" ref="W26" ca="1" si="95">IFERROR(1/(1+OFFSET($AH26,0,MATCH(X$9,$AH$9:$BP$9,0)-1))^$A26,0)</f>
        <v>0</v>
      </c>
      <c r="X26" s="1785">
        <f t="shared" ca="1" si="26"/>
        <v>0</v>
      </c>
      <c r="Y26" s="1804">
        <f t="shared" ref="Y26" ca="1" si="96">IFERROR(1/(1+OFFSET($AH26,0,MATCH(Z$9,$AH$9:$BP$9,0)-1))^$A26,0)</f>
        <v>0</v>
      </c>
      <c r="Z26" s="1785">
        <f t="shared" ca="1" si="28"/>
        <v>0</v>
      </c>
      <c r="AA26" s="1804">
        <f t="shared" ref="AA26" ca="1" si="97">IFERROR(1/(1+OFFSET($AH26,0,MATCH(AB$9,$AH$9:$BP$9,0)-1))^$A26,0)</f>
        <v>0</v>
      </c>
      <c r="AB26" s="1785">
        <f t="shared" ca="1" si="30"/>
        <v>0</v>
      </c>
      <c r="AC26" s="1804">
        <f t="shared" ref="AC26" ca="1" si="98">IFERROR(1/(1+OFFSET($AH26,0,MATCH(AD$9,$AH$9:$BP$9,0)-1))^$A26,0)</f>
        <v>0</v>
      </c>
      <c r="AD26" s="1785">
        <f t="shared" ca="1" si="38"/>
        <v>0</v>
      </c>
      <c r="AE26" s="1804">
        <f t="shared" ref="AE26" ca="1" si="99">IFERROR(1/(1+OFFSET($AH26,0,MATCH(AF$9,$AH$9:$BP$9,0)-1))^$A26,0)</f>
        <v>0</v>
      </c>
      <c r="AF26" s="1785">
        <f t="shared" ca="1" si="33"/>
        <v>0</v>
      </c>
      <c r="AG26" s="1797"/>
      <c r="AH26" s="1792">
        <v>3.0080000000010765E-2</v>
      </c>
      <c r="AI26" s="1792">
        <v>0.10732573662352518</v>
      </c>
      <c r="AJ26" s="1792">
        <v>2.4780515296994432E-2</v>
      </c>
      <c r="AK26" s="1792">
        <v>7.3400000000030108E-3</v>
      </c>
      <c r="AL26" s="1792">
        <v>5.8020186244184924E-2</v>
      </c>
      <c r="AM26" s="1792">
        <v>3.2046839896592072E-2</v>
      </c>
      <c r="AN26" s="1792">
        <v>2.3980817331903381E-14</v>
      </c>
      <c r="AO26" s="1792">
        <v>3.6240000000029582E-2</v>
      </c>
      <c r="AP26" s="1792">
        <v>1.4400000000011959E-2</v>
      </c>
      <c r="AQ26" s="1792">
        <v>1.2049999999981686E-2</v>
      </c>
      <c r="AR26" s="1792">
        <v>1.5658986861566637E-2</v>
      </c>
      <c r="AS26" s="1792">
        <v>2.4299999999994881E-2</v>
      </c>
      <c r="AT26" s="1792">
        <v>5.7209999999986438E-2</v>
      </c>
      <c r="AU26" s="1792">
        <v>-4.2188474935755949E-14</v>
      </c>
      <c r="AV26" s="1792">
        <v>2.1050000000004454E-2</v>
      </c>
      <c r="AW26" s="1792">
        <v>6.8709584919750988E-2</v>
      </c>
      <c r="AX26" s="1792">
        <v>4.5099999999964613E-3</v>
      </c>
      <c r="AY26" s="1792">
        <v>2.9697319298969571E-2</v>
      </c>
      <c r="AZ26" s="1792">
        <v>8.2190000000003982E-2</v>
      </c>
      <c r="BA26" s="1792">
        <v>4.3219999999992487E-2</v>
      </c>
      <c r="BB26" s="1792">
        <v>2.7560243773237847E-2</v>
      </c>
      <c r="BC26" s="1792">
        <v>3.290999999998756E-2</v>
      </c>
      <c r="BD26" s="1792">
        <v>1.6653345369377348E-14</v>
      </c>
      <c r="BE26" s="1792">
        <v>5.5564454648773021E-2</v>
      </c>
      <c r="BF26" s="1792">
        <v>5.2562048063772959E-2</v>
      </c>
      <c r="BG26" s="1792">
        <v>6.0112712462038198E-2</v>
      </c>
      <c r="BH26" s="1792">
        <v>-5.6999999999829409E-4</v>
      </c>
      <c r="BI26" s="1792">
        <v>3.2300000000004436E-2</v>
      </c>
      <c r="BJ26" s="1792">
        <v>-9.0999999999730186E-4</v>
      </c>
      <c r="BK26" s="1792">
        <v>2.5289999999986934E-2</v>
      </c>
      <c r="BL26" s="1792">
        <v>3.0795053836927933E-2</v>
      </c>
      <c r="BM26" s="1792">
        <v>0.20845554357702345</v>
      </c>
      <c r="BN26" s="1792">
        <v>1.462920946088464E-2</v>
      </c>
      <c r="BO26" s="1792">
        <v>2.3059999999993419E-2</v>
      </c>
      <c r="BP26" s="1792">
        <v>0.10953000000000324</v>
      </c>
      <c r="BR26" s="201" t="s">
        <v>0</v>
      </c>
    </row>
    <row r="27" spans="1:70" ht="14.25">
      <c r="A27" s="1669">
        <v>16</v>
      </c>
      <c r="B27" s="1664">
        <v>16</v>
      </c>
      <c r="C27" s="1828">
        <f>将来所要資本!H24</f>
        <v>0</v>
      </c>
      <c r="D27" s="1828">
        <f ca="1">将来所要資本!BS24</f>
        <v>0</v>
      </c>
      <c r="E27" s="1828">
        <f>将来所要資本!BY24</f>
        <v>0</v>
      </c>
      <c r="F27" s="1829">
        <v>0</v>
      </c>
      <c r="G27" s="1828">
        <f>将来所要資本!CA24</f>
        <v>0</v>
      </c>
      <c r="H27" s="1828">
        <f>将来所要資本!CB24</f>
        <v>0</v>
      </c>
      <c r="I27" s="1814">
        <f ca="1">SQRT(SUMPRODUCT(MMULT(C27:G27,所要資本!$G$12:$K$16),C27:G27))+H27</f>
        <v>0</v>
      </c>
      <c r="J27" s="160"/>
      <c r="K27" s="1665">
        <f t="shared" si="21"/>
        <v>1</v>
      </c>
      <c r="L27" s="1748" t="s">
        <v>6</v>
      </c>
      <c r="M27" s="1748" t="s">
        <v>6</v>
      </c>
      <c r="N27" s="1748" t="s">
        <v>6</v>
      </c>
      <c r="O27" s="1748" t="s">
        <v>6</v>
      </c>
      <c r="P27" s="1748" t="s">
        <v>6</v>
      </c>
      <c r="Q27" s="1748" t="s">
        <v>6</v>
      </c>
      <c r="R27" s="160"/>
      <c r="S27" s="1804">
        <f t="shared" ca="1" si="22"/>
        <v>0.92299365037220238</v>
      </c>
      <c r="T27" s="1785">
        <f t="shared" ca="1" si="23"/>
        <v>0</v>
      </c>
      <c r="U27" s="1804">
        <f t="shared" ca="1" si="22"/>
        <v>0</v>
      </c>
      <c r="V27" s="1785">
        <f t="shared" ca="1" si="24"/>
        <v>0</v>
      </c>
      <c r="W27" s="1804">
        <f t="shared" ref="W27" ca="1" si="100">IFERROR(1/(1+OFFSET($AH27,0,MATCH(X$9,$AH$9:$BP$9,0)-1))^$A27,0)</f>
        <v>0</v>
      </c>
      <c r="X27" s="1785">
        <f t="shared" ca="1" si="26"/>
        <v>0</v>
      </c>
      <c r="Y27" s="1804">
        <f t="shared" ref="Y27" ca="1" si="101">IFERROR(1/(1+OFFSET($AH27,0,MATCH(Z$9,$AH$9:$BP$9,0)-1))^$A27,0)</f>
        <v>0</v>
      </c>
      <c r="Z27" s="1785">
        <f t="shared" ca="1" si="28"/>
        <v>0</v>
      </c>
      <c r="AA27" s="1804">
        <f t="shared" ref="AA27" ca="1" si="102">IFERROR(1/(1+OFFSET($AH27,0,MATCH(AB$9,$AH$9:$BP$9,0)-1))^$A27,0)</f>
        <v>0</v>
      </c>
      <c r="AB27" s="1785">
        <f t="shared" ca="1" si="30"/>
        <v>0</v>
      </c>
      <c r="AC27" s="1804">
        <f t="shared" ref="AC27" ca="1" si="103">IFERROR(1/(1+OFFSET($AH27,0,MATCH(AD$9,$AH$9:$BP$9,0)-1))^$A27,0)</f>
        <v>0</v>
      </c>
      <c r="AD27" s="1785">
        <f t="shared" ca="1" si="38"/>
        <v>0</v>
      </c>
      <c r="AE27" s="1804">
        <f t="shared" ref="AE27" ca="1" si="104">IFERROR(1/(1+OFFSET($AH27,0,MATCH(AF$9,$AH$9:$BP$9,0)-1))^$A27,0)</f>
        <v>0</v>
      </c>
      <c r="AF27" s="1785">
        <f t="shared" ca="1" si="33"/>
        <v>0</v>
      </c>
      <c r="AG27" s="1797"/>
      <c r="AH27" s="1792">
        <v>3.0537189143712951E-2</v>
      </c>
      <c r="AI27" s="1792">
        <v>0.10621062950603521</v>
      </c>
      <c r="AJ27" s="1792">
        <v>2.4826967698071467E-2</v>
      </c>
      <c r="AK27" s="1792">
        <v>7.3418333459196461E-3</v>
      </c>
      <c r="AL27" s="1792">
        <v>5.7739485986999961E-2</v>
      </c>
      <c r="AM27" s="1792">
        <v>3.30490343872476E-2</v>
      </c>
      <c r="AN27" s="1792">
        <v>2.2648549702353193E-14</v>
      </c>
      <c r="AO27" s="1792">
        <v>3.6217107484162403E-2</v>
      </c>
      <c r="AP27" s="1792">
        <v>1.4148270173834687E-2</v>
      </c>
      <c r="AQ27" s="1792">
        <v>1.1842880802648947E-2</v>
      </c>
      <c r="AR27" s="1792">
        <v>1.5516393852424093E-2</v>
      </c>
      <c r="AS27" s="1792">
        <v>2.4688023546415749E-2</v>
      </c>
      <c r="AT27" s="1792">
        <v>5.7453596436850995E-2</v>
      </c>
      <c r="AU27" s="1792">
        <v>-3.8191672047105385E-14</v>
      </c>
      <c r="AV27" s="1792">
        <v>2.1354614615389123E-2</v>
      </c>
      <c r="AW27" s="1792">
        <v>6.8749383904452621E-2</v>
      </c>
      <c r="AX27" s="1792">
        <v>5.020870276782885E-3</v>
      </c>
      <c r="AY27" s="1792">
        <v>2.9660883397708337E-2</v>
      </c>
      <c r="AZ27" s="1792">
        <v>8.2672722941008914E-2</v>
      </c>
      <c r="BA27" s="1792">
        <v>4.4073561222486068E-2</v>
      </c>
      <c r="BB27" s="1792">
        <v>2.7881026488915994E-2</v>
      </c>
      <c r="BC27" s="1792">
        <v>3.272523951384354E-2</v>
      </c>
      <c r="BD27" s="1792">
        <v>1.5765166949677223E-14</v>
      </c>
      <c r="BE27" s="1792">
        <v>5.6172566632302967E-2</v>
      </c>
      <c r="BF27" s="1792">
        <v>5.2682475725061906E-2</v>
      </c>
      <c r="BG27" s="1792">
        <v>5.984806220822203E-2</v>
      </c>
      <c r="BH27" s="1792">
        <v>-5.608549626182513E-3</v>
      </c>
      <c r="BI27" s="1792">
        <v>3.2863071092160023E-2</v>
      </c>
      <c r="BJ27" s="1792">
        <v>-2.2128643028089812E-3</v>
      </c>
      <c r="BK27" s="1792">
        <v>2.5472097162450691E-2</v>
      </c>
      <c r="BL27" s="1792">
        <v>3.1683629276170189E-2</v>
      </c>
      <c r="BM27" s="1792">
        <v>0.20268595425182467</v>
      </c>
      <c r="BN27" s="1792">
        <v>1.5722488340753404E-2</v>
      </c>
      <c r="BO27" s="1792">
        <v>2.3752180701103631E-2</v>
      </c>
      <c r="BP27" s="1792">
        <v>0.11029857403861065</v>
      </c>
      <c r="BR27" s="201" t="s">
        <v>0</v>
      </c>
    </row>
    <row r="28" spans="1:70" ht="14.25">
      <c r="A28" s="1669">
        <v>17</v>
      </c>
      <c r="B28" s="1664">
        <v>17</v>
      </c>
      <c r="C28" s="1828">
        <f>将来所要資本!H25</f>
        <v>0</v>
      </c>
      <c r="D28" s="1828">
        <f ca="1">将来所要資本!BS25</f>
        <v>0</v>
      </c>
      <c r="E28" s="1828">
        <f>将来所要資本!BY25</f>
        <v>0</v>
      </c>
      <c r="F28" s="1829">
        <v>0</v>
      </c>
      <c r="G28" s="1828">
        <f>将来所要資本!CA25</f>
        <v>0</v>
      </c>
      <c r="H28" s="1828">
        <f>将来所要資本!CB25</f>
        <v>0</v>
      </c>
      <c r="I28" s="1814">
        <f ca="1">SQRT(SUMPRODUCT(MMULT(C28:G28,所要資本!$G$12:$K$16),C28:G28))+H28</f>
        <v>0</v>
      </c>
      <c r="J28" s="160"/>
      <c r="K28" s="1665">
        <f t="shared" si="21"/>
        <v>1</v>
      </c>
      <c r="L28" s="1748" t="s">
        <v>6</v>
      </c>
      <c r="M28" s="1748" t="s">
        <v>6</v>
      </c>
      <c r="N28" s="1748" t="s">
        <v>6</v>
      </c>
      <c r="O28" s="1748" t="s">
        <v>6</v>
      </c>
      <c r="P28" s="1748" t="s">
        <v>6</v>
      </c>
      <c r="Q28" s="1748" t="s">
        <v>6</v>
      </c>
      <c r="R28" s="160"/>
      <c r="S28" s="1804">
        <f t="shared" ca="1" si="22"/>
        <v>0.91080877476394251</v>
      </c>
      <c r="T28" s="1785">
        <f t="shared" ca="1" si="23"/>
        <v>0</v>
      </c>
      <c r="U28" s="1804">
        <f t="shared" ca="1" si="22"/>
        <v>0</v>
      </c>
      <c r="V28" s="1785">
        <f t="shared" ca="1" si="24"/>
        <v>0</v>
      </c>
      <c r="W28" s="1804">
        <f t="shared" ref="W28" ca="1" si="105">IFERROR(1/(1+OFFSET($AH28,0,MATCH(X$9,$AH$9:$BP$9,0)-1))^$A28,0)</f>
        <v>0</v>
      </c>
      <c r="X28" s="1785">
        <f t="shared" ca="1" si="26"/>
        <v>0</v>
      </c>
      <c r="Y28" s="1804">
        <f t="shared" ref="Y28" ca="1" si="106">IFERROR(1/(1+OFFSET($AH28,0,MATCH(Z$9,$AH$9:$BP$9,0)-1))^$A28,0)</f>
        <v>0</v>
      </c>
      <c r="Z28" s="1785">
        <f t="shared" ca="1" si="28"/>
        <v>0</v>
      </c>
      <c r="AA28" s="1804">
        <f t="shared" ref="AA28" ca="1" si="107">IFERROR(1/(1+OFFSET($AH28,0,MATCH(AB$9,$AH$9:$BP$9,0)-1))^$A28,0)</f>
        <v>0</v>
      </c>
      <c r="AB28" s="1785">
        <f t="shared" ca="1" si="30"/>
        <v>0</v>
      </c>
      <c r="AC28" s="1804">
        <f t="shared" ref="AC28" ca="1" si="108">IFERROR(1/(1+OFFSET($AH28,0,MATCH(AD$9,$AH$9:$BP$9,0)-1))^$A28,0)</f>
        <v>0</v>
      </c>
      <c r="AD28" s="1785">
        <f t="shared" ca="1" si="38"/>
        <v>0</v>
      </c>
      <c r="AE28" s="1804">
        <f t="shared" ref="AE28" ca="1" si="109">IFERROR(1/(1+OFFSET($AH28,0,MATCH(AF$9,$AH$9:$BP$9,0)-1))^$A28,0)</f>
        <v>0</v>
      </c>
      <c r="AF28" s="1785">
        <f t="shared" ca="1" si="33"/>
        <v>0</v>
      </c>
      <c r="AG28" s="1797"/>
      <c r="AH28" s="1792">
        <v>3.0954056375481764E-2</v>
      </c>
      <c r="AI28" s="1792">
        <v>0.1050587884428591</v>
      </c>
      <c r="AJ28" s="1792">
        <v>2.4846525280050935E-2</v>
      </c>
      <c r="AK28" s="1792">
        <v>7.2754089297264457E-3</v>
      </c>
      <c r="AL28" s="1792">
        <v>5.7466703412057285E-2</v>
      </c>
      <c r="AM28" s="1792">
        <v>3.4038582808533002E-2</v>
      </c>
      <c r="AN28" s="1792">
        <v>2.0872192862952943E-14</v>
      </c>
      <c r="AO28" s="1792">
        <v>3.6211170420755723E-2</v>
      </c>
      <c r="AP28" s="1792">
        <v>1.3868778855121944E-2</v>
      </c>
      <c r="AQ28" s="1792">
        <v>1.1573768303444698E-2</v>
      </c>
      <c r="AR28" s="1792">
        <v>1.5385494913852993E-2</v>
      </c>
      <c r="AS28" s="1792">
        <v>2.5153826167600313E-2</v>
      </c>
      <c r="AT28" s="1792">
        <v>5.7662135464663811E-2</v>
      </c>
      <c r="AU28" s="1792">
        <v>-3.4972025275692431E-14</v>
      </c>
      <c r="AV28" s="1792">
        <v>2.1655317485038905E-2</v>
      </c>
      <c r="AW28" s="1792">
        <v>6.878790711979299E-2</v>
      </c>
      <c r="AX28" s="1792">
        <v>5.5105576156293523E-3</v>
      </c>
      <c r="AY28" s="1792">
        <v>2.9669492659949892E-2</v>
      </c>
      <c r="AZ28" s="1792">
        <v>8.3237186370809013E-2</v>
      </c>
      <c r="BA28" s="1792">
        <v>4.4773961316664668E-2</v>
      </c>
      <c r="BB28" s="1792">
        <v>2.8205665952396153E-2</v>
      </c>
      <c r="BC28" s="1792">
        <v>3.2523402352820474E-2</v>
      </c>
      <c r="BD28" s="1792">
        <v>1.5765166949677223E-14</v>
      </c>
      <c r="BE28" s="1792">
        <v>5.6744892038480321E-2</v>
      </c>
      <c r="BF28" s="1792">
        <v>5.2755883986391305E-2</v>
      </c>
      <c r="BG28" s="1792">
        <v>5.9569746644245303E-2</v>
      </c>
      <c r="BH28" s="1792">
        <v>-7.5827160070850441E-3</v>
      </c>
      <c r="BI28" s="1792">
        <v>3.3539832176596729E-2</v>
      </c>
      <c r="BJ28" s="1792">
        <v>-2.6171211822710871E-3</v>
      </c>
      <c r="BK28" s="1792">
        <v>2.5630463349394006E-2</v>
      </c>
      <c r="BL28" s="1792">
        <v>3.250580884031895E-2</v>
      </c>
      <c r="BM28" s="1792">
        <v>0.19700538434220127</v>
      </c>
      <c r="BN28" s="1792">
        <v>1.6792018997019653E-2</v>
      </c>
      <c r="BO28" s="1792">
        <v>2.4568310015274264E-2</v>
      </c>
      <c r="BP28" s="1792">
        <v>0.11099846575400441</v>
      </c>
      <c r="BR28" s="201" t="s">
        <v>0</v>
      </c>
    </row>
    <row r="29" spans="1:70" ht="14.25">
      <c r="A29" s="1669">
        <v>18</v>
      </c>
      <c r="B29" s="1664">
        <v>18</v>
      </c>
      <c r="C29" s="1828">
        <f>将来所要資本!H26</f>
        <v>0</v>
      </c>
      <c r="D29" s="1828">
        <f ca="1">将来所要資本!BS26</f>
        <v>0</v>
      </c>
      <c r="E29" s="1828">
        <f>将来所要資本!BY26</f>
        <v>0</v>
      </c>
      <c r="F29" s="1829">
        <v>0</v>
      </c>
      <c r="G29" s="1828">
        <f>将来所要資本!CA26</f>
        <v>0</v>
      </c>
      <c r="H29" s="1828">
        <f>将来所要資本!CB26</f>
        <v>0</v>
      </c>
      <c r="I29" s="1814">
        <f ca="1">SQRT(SUMPRODUCT(MMULT(C29:G29,所要資本!$G$12:$K$16),C29:G29))+H29</f>
        <v>0</v>
      </c>
      <c r="J29" s="160"/>
      <c r="K29" s="1665">
        <f t="shared" si="21"/>
        <v>1</v>
      </c>
      <c r="L29" s="1748" t="s">
        <v>6</v>
      </c>
      <c r="M29" s="1748" t="s">
        <v>6</v>
      </c>
      <c r="N29" s="1748" t="s">
        <v>6</v>
      </c>
      <c r="O29" s="1748" t="s">
        <v>6</v>
      </c>
      <c r="P29" s="1748" t="s">
        <v>6</v>
      </c>
      <c r="Q29" s="1748" t="s">
        <v>6</v>
      </c>
      <c r="R29" s="160"/>
      <c r="S29" s="1804">
        <f t="shared" ca="1" si="22"/>
        <v>0.89862273978118357</v>
      </c>
      <c r="T29" s="1785">
        <f t="shared" ca="1" si="23"/>
        <v>0</v>
      </c>
      <c r="U29" s="1804">
        <f t="shared" ca="1" si="22"/>
        <v>0</v>
      </c>
      <c r="V29" s="1785">
        <f t="shared" ca="1" si="24"/>
        <v>0</v>
      </c>
      <c r="W29" s="1804">
        <f t="shared" ref="W29" ca="1" si="110">IFERROR(1/(1+OFFSET($AH29,0,MATCH(X$9,$AH$9:$BP$9,0)-1))^$A29,0)</f>
        <v>0</v>
      </c>
      <c r="X29" s="1785">
        <f t="shared" ca="1" si="26"/>
        <v>0</v>
      </c>
      <c r="Y29" s="1804">
        <f t="shared" ref="Y29" ca="1" si="111">IFERROR(1/(1+OFFSET($AH29,0,MATCH(Z$9,$AH$9:$BP$9,0)-1))^$A29,0)</f>
        <v>0</v>
      </c>
      <c r="Z29" s="1785">
        <f t="shared" ca="1" si="28"/>
        <v>0</v>
      </c>
      <c r="AA29" s="1804">
        <f t="shared" ref="AA29" ca="1" si="112">IFERROR(1/(1+OFFSET($AH29,0,MATCH(AB$9,$AH$9:$BP$9,0)-1))^$A29,0)</f>
        <v>0</v>
      </c>
      <c r="AB29" s="1785">
        <f t="shared" ca="1" si="30"/>
        <v>0</v>
      </c>
      <c r="AC29" s="1804">
        <f t="shared" ref="AC29" ca="1" si="113">IFERROR(1/(1+OFFSET($AH29,0,MATCH(AD$9,$AH$9:$BP$9,0)-1))^$A29,0)</f>
        <v>0</v>
      </c>
      <c r="AD29" s="1785">
        <f t="shared" ca="1" si="38"/>
        <v>0</v>
      </c>
      <c r="AE29" s="1804">
        <f t="shared" ref="AE29" ca="1" si="114">IFERROR(1/(1+OFFSET($AH29,0,MATCH(AF$9,$AH$9:$BP$9,0)-1))^$A29,0)</f>
        <v>0</v>
      </c>
      <c r="AF29" s="1785">
        <f t="shared" ca="1" si="33"/>
        <v>0</v>
      </c>
      <c r="AG29" s="1797"/>
      <c r="AH29" s="1792">
        <v>3.131717777062093E-2</v>
      </c>
      <c r="AI29" s="1792">
        <v>0.10389742076321329</v>
      </c>
      <c r="AJ29" s="1792">
        <v>2.4837314644043706E-2</v>
      </c>
      <c r="AK29" s="1792">
        <v>7.2206126046876484E-3</v>
      </c>
      <c r="AL29" s="1792">
        <v>5.7203325597632526E-2</v>
      </c>
      <c r="AM29" s="1792">
        <v>3.5001842718113796E-2</v>
      </c>
      <c r="AN29" s="1792">
        <v>1.8429702208777599E-14</v>
      </c>
      <c r="AO29" s="1792">
        <v>3.6217805203771603E-2</v>
      </c>
      <c r="AP29" s="1792">
        <v>1.3649755517211926E-2</v>
      </c>
      <c r="AQ29" s="1792">
        <v>1.1353384954339907E-2</v>
      </c>
      <c r="AR29" s="1792">
        <v>1.5265281953398269E-2</v>
      </c>
      <c r="AS29" s="1792">
        <v>2.5665238726617856E-2</v>
      </c>
      <c r="AT29" s="1792">
        <v>5.7842044879588439E-2</v>
      </c>
      <c r="AU29" s="1792">
        <v>-3.141931159689193E-14</v>
      </c>
      <c r="AV29" s="1792">
        <v>2.1976135276936093E-2</v>
      </c>
      <c r="AW29" s="1792">
        <v>6.8825080596471411E-2</v>
      </c>
      <c r="AX29" s="1792">
        <v>5.9561106686649712E-3</v>
      </c>
      <c r="AY29" s="1792">
        <v>2.9728841752426405E-2</v>
      </c>
      <c r="AZ29" s="1792">
        <v>8.378177451056712E-2</v>
      </c>
      <c r="BA29" s="1792">
        <v>4.5352926820445116E-2</v>
      </c>
      <c r="BB29" s="1792">
        <v>2.8528136003922899E-2</v>
      </c>
      <c r="BC29" s="1792">
        <v>3.2357721737274137E-2</v>
      </c>
      <c r="BD29" s="1792">
        <v>1.4876988529977098E-14</v>
      </c>
      <c r="BE29" s="1792">
        <v>5.7282917534333233E-2</v>
      </c>
      <c r="BF29" s="1792">
        <v>5.2793866003713719E-2</v>
      </c>
      <c r="BG29" s="1792">
        <v>5.9285348044382236E-2</v>
      </c>
      <c r="BH29" s="1792">
        <v>-7.8206209785075531E-3</v>
      </c>
      <c r="BI29" s="1792">
        <v>3.4281410421669989E-2</v>
      </c>
      <c r="BJ29" s="1792">
        <v>-2.4469432318691142E-3</v>
      </c>
      <c r="BK29" s="1792">
        <v>2.5787090978231841E-2</v>
      </c>
      <c r="BL29" s="1792">
        <v>3.3267833324096552E-2</v>
      </c>
      <c r="BM29" s="1792">
        <v>0.19149817699208072</v>
      </c>
      <c r="BN29" s="1792">
        <v>1.7826057425609498E-2</v>
      </c>
      <c r="BO29" s="1792">
        <v>2.5348645184164686E-2</v>
      </c>
      <c r="BP29" s="1792">
        <v>0.11159794002242895</v>
      </c>
      <c r="BR29" s="201" t="s">
        <v>0</v>
      </c>
    </row>
    <row r="30" spans="1:70" ht="14.25">
      <c r="A30" s="1669">
        <v>19</v>
      </c>
      <c r="B30" s="1664">
        <v>19</v>
      </c>
      <c r="C30" s="1828">
        <f>将来所要資本!H27</f>
        <v>0</v>
      </c>
      <c r="D30" s="1828">
        <f ca="1">将来所要資本!BS27</f>
        <v>0</v>
      </c>
      <c r="E30" s="1828">
        <f>将来所要資本!BY27</f>
        <v>0</v>
      </c>
      <c r="F30" s="1829">
        <v>0</v>
      </c>
      <c r="G30" s="1828">
        <f>将来所要資本!CA27</f>
        <v>0</v>
      </c>
      <c r="H30" s="1828">
        <f>将来所要資本!CB27</f>
        <v>0</v>
      </c>
      <c r="I30" s="1814">
        <f ca="1">SQRT(SUMPRODUCT(MMULT(C30:G30,所要資本!$G$12:$K$16),C30:G30))+H30</f>
        <v>0</v>
      </c>
      <c r="J30" s="160"/>
      <c r="K30" s="1665">
        <f t="shared" si="21"/>
        <v>1</v>
      </c>
      <c r="L30" s="1748" t="s">
        <v>6</v>
      </c>
      <c r="M30" s="1748" t="s">
        <v>6</v>
      </c>
      <c r="N30" s="1748" t="s">
        <v>6</v>
      </c>
      <c r="O30" s="1748" t="s">
        <v>6</v>
      </c>
      <c r="P30" s="1748" t="s">
        <v>6</v>
      </c>
      <c r="Q30" s="1748" t="s">
        <v>6</v>
      </c>
      <c r="R30" s="160"/>
      <c r="S30" s="1804">
        <f t="shared" ca="1" si="22"/>
        <v>0.88684092457420127</v>
      </c>
      <c r="T30" s="1785">
        <f t="shared" ca="1" si="23"/>
        <v>0</v>
      </c>
      <c r="U30" s="1804">
        <f t="shared" ca="1" si="22"/>
        <v>0</v>
      </c>
      <c r="V30" s="1785">
        <f t="shared" ca="1" si="24"/>
        <v>0</v>
      </c>
      <c r="W30" s="1804">
        <f t="shared" ref="W30" ca="1" si="115">IFERROR(1/(1+OFFSET($AH30,0,MATCH(X$9,$AH$9:$BP$9,0)-1))^$A30,0)</f>
        <v>0</v>
      </c>
      <c r="X30" s="1785">
        <f t="shared" ca="1" si="26"/>
        <v>0</v>
      </c>
      <c r="Y30" s="1804">
        <f t="shared" ref="Y30" ca="1" si="116">IFERROR(1/(1+OFFSET($AH30,0,MATCH(Z$9,$AH$9:$BP$9,0)-1))^$A30,0)</f>
        <v>0</v>
      </c>
      <c r="Z30" s="1785">
        <f t="shared" ca="1" si="28"/>
        <v>0</v>
      </c>
      <c r="AA30" s="1804">
        <f t="shared" ref="AA30" ca="1" si="117">IFERROR(1/(1+OFFSET($AH30,0,MATCH(AB$9,$AH$9:$BP$9,0)-1))^$A30,0)</f>
        <v>0</v>
      </c>
      <c r="AB30" s="1785">
        <f t="shared" ca="1" si="30"/>
        <v>0</v>
      </c>
      <c r="AC30" s="1804">
        <f t="shared" ref="AC30" ca="1" si="118">IFERROR(1/(1+OFFSET($AH30,0,MATCH(AD$9,$AH$9:$BP$9,0)-1))^$A30,0)</f>
        <v>0</v>
      </c>
      <c r="AD30" s="1785">
        <f t="shared" ca="1" si="38"/>
        <v>0</v>
      </c>
      <c r="AE30" s="1804">
        <f t="shared" ref="AE30" ca="1" si="119">IFERROR(1/(1+OFFSET($AH30,0,MATCH(AF$9,$AH$9:$BP$9,0)-1))^$A30,0)</f>
        <v>0</v>
      </c>
      <c r="AF30" s="1785">
        <f t="shared" ca="1" si="33"/>
        <v>0</v>
      </c>
      <c r="AG30" s="1797"/>
      <c r="AH30" s="1792">
        <v>3.1615691697421289E-2</v>
      </c>
      <c r="AI30" s="1792">
        <v>0.10274587216461506</v>
      </c>
      <c r="AJ30" s="1792">
        <v>2.4796450485202071E-2</v>
      </c>
      <c r="AK30" s="1792">
        <v>7.234601001390395E-3</v>
      </c>
      <c r="AL30" s="1792">
        <v>5.6950224138704764E-2</v>
      </c>
      <c r="AM30" s="1792">
        <v>3.5930601422439867E-2</v>
      </c>
      <c r="AN30" s="1792">
        <v>1.6209256159527285E-14</v>
      </c>
      <c r="AO30" s="1792">
        <v>3.6233726264381483E-2</v>
      </c>
      <c r="AP30" s="1792">
        <v>1.3552107485582443E-2</v>
      </c>
      <c r="AQ30" s="1792">
        <v>1.1257451866205859E-2</v>
      </c>
      <c r="AR30" s="1792">
        <v>1.515290201356545E-2</v>
      </c>
      <c r="AS30" s="1792">
        <v>2.6200139936396694E-2</v>
      </c>
      <c r="AT30" s="1792">
        <v>5.7998347488878332E-2</v>
      </c>
      <c r="AU30" s="1792">
        <v>-2.8199664825478976E-14</v>
      </c>
      <c r="AV30" s="1792">
        <v>2.2335803340168603E-2</v>
      </c>
      <c r="AW30" s="1792">
        <v>6.8860870369167326E-2</v>
      </c>
      <c r="AX30" s="1792">
        <v>6.3405246506273993E-3</v>
      </c>
      <c r="AY30" s="1792">
        <v>2.9843988191224247E-2</v>
      </c>
      <c r="AZ30" s="1792">
        <v>8.4209302630640304E-2</v>
      </c>
      <c r="BA30" s="1792">
        <v>4.5834848007874074E-2</v>
      </c>
      <c r="BB30" s="1792">
        <v>2.8844411151518923E-2</v>
      </c>
      <c r="BC30" s="1792">
        <v>3.2266792359741281E-2</v>
      </c>
      <c r="BD30" s="1792">
        <v>1.354472090042691E-14</v>
      </c>
      <c r="BE30" s="1792">
        <v>5.7788402402797479E-2</v>
      </c>
      <c r="BF30" s="1792">
        <v>5.280516709665406E-2</v>
      </c>
      <c r="BG30" s="1792">
        <v>5.9000261774950991E-2</v>
      </c>
      <c r="BH30" s="1792">
        <v>-7.0388127851479521E-3</v>
      </c>
      <c r="BI30" s="1792">
        <v>3.505477794305123E-2</v>
      </c>
      <c r="BJ30" s="1792">
        <v>-1.9091812075719972E-3</v>
      </c>
      <c r="BK30" s="1792">
        <v>2.5959003414298687E-2</v>
      </c>
      <c r="BL30" s="1792">
        <v>3.3975268607339792E-2</v>
      </c>
      <c r="BM30" s="1792">
        <v>0.186219780003406</v>
      </c>
      <c r="BN30" s="1792">
        <v>1.8817884333612866E-2</v>
      </c>
      <c r="BO30" s="1792">
        <v>2.5970001023312594E-2</v>
      </c>
      <c r="BP30" s="1792">
        <v>0.11205405255096212</v>
      </c>
      <c r="BR30" s="201" t="s">
        <v>0</v>
      </c>
    </row>
    <row r="31" spans="1:70" ht="14.25">
      <c r="A31" s="1669">
        <v>20</v>
      </c>
      <c r="B31" s="1664">
        <v>20</v>
      </c>
      <c r="C31" s="1828">
        <f>将来所要資本!H28</f>
        <v>0</v>
      </c>
      <c r="D31" s="1828">
        <f ca="1">将来所要資本!BS28</f>
        <v>0</v>
      </c>
      <c r="E31" s="1828">
        <f>将来所要資本!BY28</f>
        <v>0</v>
      </c>
      <c r="F31" s="1829">
        <v>0</v>
      </c>
      <c r="G31" s="1828">
        <f>将来所要資本!CA28</f>
        <v>0</v>
      </c>
      <c r="H31" s="1828">
        <f>将来所要資本!CB28</f>
        <v>0</v>
      </c>
      <c r="I31" s="1814">
        <f ca="1">SQRT(SUMPRODUCT(MMULT(C31:G31,所要資本!$G$12:$K$16),C31:G31))+H31</f>
        <v>0</v>
      </c>
      <c r="J31" s="160"/>
      <c r="K31" s="1665">
        <f t="shared" si="21"/>
        <v>1</v>
      </c>
      <c r="L31" s="1748" t="s">
        <v>6</v>
      </c>
      <c r="M31" s="1748" t="s">
        <v>6</v>
      </c>
      <c r="N31" s="1748" t="s">
        <v>6</v>
      </c>
      <c r="O31" s="1748" t="s">
        <v>6</v>
      </c>
      <c r="P31" s="1748" t="s">
        <v>6</v>
      </c>
      <c r="Q31" s="1748" t="s">
        <v>6</v>
      </c>
      <c r="R31" s="160"/>
      <c r="S31" s="1804">
        <f t="shared" ca="1" si="22"/>
        <v>0.87585062166112959</v>
      </c>
      <c r="T31" s="1785">
        <f t="shared" ca="1" si="23"/>
        <v>0</v>
      </c>
      <c r="U31" s="1804">
        <f t="shared" ca="1" si="22"/>
        <v>0</v>
      </c>
      <c r="V31" s="1785">
        <f t="shared" ca="1" si="24"/>
        <v>0</v>
      </c>
      <c r="W31" s="1804">
        <f t="shared" ref="W31" ca="1" si="120">IFERROR(1/(1+OFFSET($AH31,0,MATCH(X$9,$AH$9:$BP$9,0)-1))^$A31,0)</f>
        <v>0</v>
      </c>
      <c r="X31" s="1785">
        <f t="shared" ca="1" si="26"/>
        <v>0</v>
      </c>
      <c r="Y31" s="1804">
        <f t="shared" ref="Y31" ca="1" si="121">IFERROR(1/(1+OFFSET($AH31,0,MATCH(Z$9,$AH$9:$BP$9,0)-1))^$A31,0)</f>
        <v>0</v>
      </c>
      <c r="Z31" s="1785">
        <f t="shared" ca="1" si="28"/>
        <v>0</v>
      </c>
      <c r="AA31" s="1804">
        <f t="shared" ref="AA31" ca="1" si="122">IFERROR(1/(1+OFFSET($AH31,0,MATCH(AB$9,$AH$9:$BP$9,0)-1))^$A31,0)</f>
        <v>0</v>
      </c>
      <c r="AB31" s="1785">
        <f t="shared" ca="1" si="30"/>
        <v>0</v>
      </c>
      <c r="AC31" s="1804">
        <f t="shared" ref="AC31" ca="1" si="123">IFERROR(1/(1+OFFSET($AH31,0,MATCH(AD$9,$AH$9:$BP$9,0)-1))^$A31,0)</f>
        <v>0</v>
      </c>
      <c r="AD31" s="1785">
        <f t="shared" ca="1" si="38"/>
        <v>0</v>
      </c>
      <c r="AE31" s="1804">
        <f t="shared" ref="AE31" ca="1" si="124">IFERROR(1/(1+OFFSET($AH31,0,MATCH(AF$9,$AH$9:$BP$9,0)-1))^$A31,0)</f>
        <v>0</v>
      </c>
      <c r="AF31" s="1785">
        <f t="shared" ca="1" si="33"/>
        <v>0</v>
      </c>
      <c r="AG31" s="1797"/>
      <c r="AH31" s="1792">
        <v>3.184000000000875E-2</v>
      </c>
      <c r="AI31" s="1792">
        <v>0.10161766631043601</v>
      </c>
      <c r="AJ31" s="1792">
        <v>2.4720000000007625E-2</v>
      </c>
      <c r="AK31" s="1792">
        <v>7.3600000000022536E-3</v>
      </c>
      <c r="AL31" s="1792">
        <v>5.6707839006065575E-2</v>
      </c>
      <c r="AM31" s="1792">
        <v>3.6820251569239293E-2</v>
      </c>
      <c r="AN31" s="1792">
        <v>1.4876988529977098E-14</v>
      </c>
      <c r="AO31" s="1792">
        <v>3.6256450839281085E-2</v>
      </c>
      <c r="AP31" s="1792">
        <v>1.3620000000008181E-2</v>
      </c>
      <c r="AQ31" s="1792">
        <v>1.1339999999987249E-2</v>
      </c>
      <c r="AR31" s="1792">
        <v>1.5044229449316715E-2</v>
      </c>
      <c r="AS31" s="1792">
        <v>2.6743309123415937E-2</v>
      </c>
      <c r="AT31" s="1792">
        <v>5.813501650922781E-2</v>
      </c>
      <c r="AU31" s="1792">
        <v>-2.4868995751603507E-14</v>
      </c>
      <c r="AV31" s="1792">
        <v>2.2750000000003157E-2</v>
      </c>
      <c r="AW31" s="1792">
        <v>6.8895270347677062E-2</v>
      </c>
      <c r="AX31" s="1792">
        <v>6.6499999999976023E-3</v>
      </c>
      <c r="AY31" s="1792">
        <v>3.0019999999999714E-2</v>
      </c>
      <c r="AZ31" s="1792">
        <v>8.4420000000003492E-2</v>
      </c>
      <c r="BA31" s="1792">
        <v>4.623866309421909E-2</v>
      </c>
      <c r="BB31" s="1792">
        <v>2.9151858742809234E-2</v>
      </c>
      <c r="BC31" s="1792">
        <v>3.2279999999990983E-2</v>
      </c>
      <c r="BD31" s="1792">
        <v>1.2434497875801753E-14</v>
      </c>
      <c r="BE31" s="1792">
        <v>5.8263228392762212E-2</v>
      </c>
      <c r="BF31" s="1792">
        <v>5.2796435297402411E-2</v>
      </c>
      <c r="BG31" s="1792">
        <v>5.8718299593853329E-2</v>
      </c>
      <c r="BH31" s="1792">
        <v>-5.6524193942878442E-3</v>
      </c>
      <c r="BI31" s="1792">
        <v>3.5837597950155287E-2</v>
      </c>
      <c r="BJ31" s="1792">
        <v>-1.1391747229279048E-3</v>
      </c>
      <c r="BK31" s="1792">
        <v>2.6159999999989969E-2</v>
      </c>
      <c r="BL31" s="1792">
        <v>3.4633083603011539E-2</v>
      </c>
      <c r="BM31" s="1792">
        <v>0.18120313400711008</v>
      </c>
      <c r="BN31" s="1792">
        <v>1.9764082476111389E-2</v>
      </c>
      <c r="BO31" s="1792">
        <v>2.6329999999994635E-2</v>
      </c>
      <c r="BP31" s="1792">
        <v>0.11231000000000324</v>
      </c>
      <c r="BR31" s="201" t="s">
        <v>0</v>
      </c>
    </row>
    <row r="32" spans="1:70" ht="14.25">
      <c r="A32" s="1669">
        <v>21</v>
      </c>
      <c r="B32" s="1664">
        <v>21</v>
      </c>
      <c r="C32" s="1828">
        <f>将来所要資本!H29</f>
        <v>0</v>
      </c>
      <c r="D32" s="1828">
        <f ca="1">将来所要資本!BS29</f>
        <v>0</v>
      </c>
      <c r="E32" s="1828">
        <f>将来所要資本!BY29</f>
        <v>0</v>
      </c>
      <c r="F32" s="1829">
        <v>0</v>
      </c>
      <c r="G32" s="1828">
        <f>将来所要資本!CA29</f>
        <v>0</v>
      </c>
      <c r="H32" s="1828">
        <f>将来所要資本!CB29</f>
        <v>0</v>
      </c>
      <c r="I32" s="1814">
        <f ca="1">SQRT(SUMPRODUCT(MMULT(C32:G32,所要資本!$G$12:$K$16),C32:G32))+H32</f>
        <v>0</v>
      </c>
      <c r="J32" s="160"/>
      <c r="K32" s="1665">
        <f t="shared" si="21"/>
        <v>1</v>
      </c>
      <c r="L32" s="1748" t="s">
        <v>6</v>
      </c>
      <c r="M32" s="1748" t="s">
        <v>6</v>
      </c>
      <c r="N32" s="1748" t="s">
        <v>6</v>
      </c>
      <c r="O32" s="1748" t="s">
        <v>6</v>
      </c>
      <c r="P32" s="1748" t="s">
        <v>6</v>
      </c>
      <c r="Q32" s="1748" t="s">
        <v>6</v>
      </c>
      <c r="R32" s="160"/>
      <c r="S32" s="1804">
        <f t="shared" ca="1" si="22"/>
        <v>0.86586786861862108</v>
      </c>
      <c r="T32" s="1785">
        <f t="shared" ca="1" si="23"/>
        <v>0</v>
      </c>
      <c r="U32" s="1804">
        <f t="shared" ca="1" si="22"/>
        <v>0</v>
      </c>
      <c r="V32" s="1785">
        <f t="shared" ca="1" si="24"/>
        <v>0</v>
      </c>
      <c r="W32" s="1804">
        <f t="shared" ref="W32" ca="1" si="125">IFERROR(1/(1+OFFSET($AH32,0,MATCH(X$9,$AH$9:$BP$9,0)-1))^$A32,0)</f>
        <v>0</v>
      </c>
      <c r="X32" s="1785">
        <f t="shared" ca="1" si="26"/>
        <v>0</v>
      </c>
      <c r="Y32" s="1804">
        <f t="shared" ref="Y32" ca="1" si="126">IFERROR(1/(1+OFFSET($AH32,0,MATCH(Z$9,$AH$9:$BP$9,0)-1))^$A32,0)</f>
        <v>0</v>
      </c>
      <c r="Z32" s="1785">
        <f t="shared" ca="1" si="28"/>
        <v>0</v>
      </c>
      <c r="AA32" s="1804">
        <f t="shared" ref="AA32" ca="1" si="127">IFERROR(1/(1+OFFSET($AH32,0,MATCH(AB$9,$AH$9:$BP$9,0)-1))^$A32,0)</f>
        <v>0</v>
      </c>
      <c r="AB32" s="1785">
        <f t="shared" ca="1" si="30"/>
        <v>0</v>
      </c>
      <c r="AC32" s="1804">
        <f t="shared" ref="AC32" ca="1" si="128">IFERROR(1/(1+OFFSET($AH32,0,MATCH(AD$9,$AH$9:$BP$9,0)-1))^$A32,0)</f>
        <v>0</v>
      </c>
      <c r="AD32" s="1785">
        <f t="shared" ca="1" si="38"/>
        <v>0</v>
      </c>
      <c r="AE32" s="1804">
        <f t="shared" ref="AE32" ca="1" si="129">IFERROR(1/(1+OFFSET($AH32,0,MATCH(AF$9,$AH$9:$BP$9,0)-1))^$A32,0)</f>
        <v>0</v>
      </c>
      <c r="AF32" s="1785">
        <f t="shared" ca="1" si="33"/>
        <v>0</v>
      </c>
      <c r="AG32" s="1797"/>
      <c r="AH32" s="1792">
        <v>3.1986898048711465E-2</v>
      </c>
      <c r="AI32" s="1792">
        <v>0.10052200510745091</v>
      </c>
      <c r="AJ32" s="1792">
        <v>2.4607405743697131E-2</v>
      </c>
      <c r="AK32" s="1792">
        <v>7.6171740914838804E-3</v>
      </c>
      <c r="AL32" s="1792">
        <v>5.6476307499771838E-2</v>
      </c>
      <c r="AM32" s="1792">
        <v>3.7668586628756051E-2</v>
      </c>
      <c r="AN32" s="1792">
        <v>-7.2703848910116164E-5</v>
      </c>
      <c r="AO32" s="1792">
        <v>3.6284090761450116E-2</v>
      </c>
      <c r="AP32" s="1792">
        <v>1.3871227362624472E-2</v>
      </c>
      <c r="AQ32" s="1792">
        <v>1.162345421558042E-2</v>
      </c>
      <c r="AR32" s="1792">
        <v>1.4936121795324109E-2</v>
      </c>
      <c r="AS32" s="1792">
        <v>2.7284321813262125E-2</v>
      </c>
      <c r="AT32" s="1792">
        <v>5.8255229210609771E-2</v>
      </c>
      <c r="AU32" s="1792">
        <v>-1.3249260649461636E-4</v>
      </c>
      <c r="AV32" s="1792">
        <v>2.3225680809033644E-2</v>
      </c>
      <c r="AW32" s="1792">
        <v>6.8928293845617494E-2</v>
      </c>
      <c r="AX32" s="1792">
        <v>6.8818076862429134E-3</v>
      </c>
      <c r="AY32" s="1792">
        <v>3.0257379661052575E-2</v>
      </c>
      <c r="AZ32" s="1792">
        <v>8.4340849582624777E-2</v>
      </c>
      <c r="BA32" s="1792">
        <v>4.6579206167948861E-2</v>
      </c>
      <c r="BB32" s="1792">
        <v>2.9448822543962638E-2</v>
      </c>
      <c r="BC32" s="1792">
        <v>3.2410639940294583E-2</v>
      </c>
      <c r="BD32" s="1792">
        <v>-7.2719216219541138E-5</v>
      </c>
      <c r="BE32" s="1792">
        <v>5.8709305160144831E-2</v>
      </c>
      <c r="BF32" s="1792">
        <v>5.2772755237041169E-2</v>
      </c>
      <c r="BG32" s="1792">
        <v>5.8442117501655844E-2</v>
      </c>
      <c r="BH32" s="1792">
        <v>-3.9136305146592054E-3</v>
      </c>
      <c r="BI32" s="1792">
        <v>3.6614843764821936E-2</v>
      </c>
      <c r="BJ32" s="1792">
        <v>-2.2708387546011011E-4</v>
      </c>
      <c r="BK32" s="1792">
        <v>2.6397450225146502E-2</v>
      </c>
      <c r="BL32" s="1792">
        <v>3.5245720214083454E-2</v>
      </c>
      <c r="BM32" s="1792">
        <v>0.17646430097673527</v>
      </c>
      <c r="BN32" s="1792">
        <v>2.0663404805117969E-2</v>
      </c>
      <c r="BO32" s="1792">
        <v>2.6375803010156629E-2</v>
      </c>
      <c r="BP32" s="1792">
        <v>0.11232039665682247</v>
      </c>
      <c r="BR32" s="201" t="s">
        <v>0</v>
      </c>
    </row>
    <row r="33" spans="1:70" ht="14.25">
      <c r="A33" s="1669">
        <v>22</v>
      </c>
      <c r="B33" s="1664">
        <v>22</v>
      </c>
      <c r="C33" s="1828">
        <f>将来所要資本!H30</f>
        <v>0</v>
      </c>
      <c r="D33" s="1828">
        <f ca="1">将来所要資本!BS30</f>
        <v>0</v>
      </c>
      <c r="E33" s="1828">
        <f>将来所要資本!BY30</f>
        <v>0</v>
      </c>
      <c r="F33" s="1829">
        <v>0</v>
      </c>
      <c r="G33" s="1828">
        <f>将来所要資本!CA30</f>
        <v>0</v>
      </c>
      <c r="H33" s="1828">
        <f>将来所要資本!CB30</f>
        <v>0</v>
      </c>
      <c r="I33" s="1814">
        <f ca="1">SQRT(SUMPRODUCT(MMULT(C33:G33,所要資本!$G$12:$K$16),C33:G33))+H33</f>
        <v>0</v>
      </c>
      <c r="J33" s="160"/>
      <c r="K33" s="1665">
        <f t="shared" si="21"/>
        <v>1</v>
      </c>
      <c r="L33" s="1748" t="s">
        <v>6</v>
      </c>
      <c r="M33" s="1748" t="s">
        <v>6</v>
      </c>
      <c r="N33" s="1748" t="s">
        <v>6</v>
      </c>
      <c r="O33" s="1748" t="s">
        <v>6</v>
      </c>
      <c r="P33" s="1748" t="s">
        <v>6</v>
      </c>
      <c r="Q33" s="1748" t="s">
        <v>6</v>
      </c>
      <c r="R33" s="160"/>
      <c r="S33" s="1804">
        <f t="shared" ca="1" si="22"/>
        <v>0.85647308563829228</v>
      </c>
      <c r="T33" s="1785">
        <f t="shared" ca="1" si="23"/>
        <v>0</v>
      </c>
      <c r="U33" s="1804">
        <f t="shared" ca="1" si="22"/>
        <v>0</v>
      </c>
      <c r="V33" s="1785">
        <f t="shared" ca="1" si="24"/>
        <v>0</v>
      </c>
      <c r="W33" s="1804">
        <f t="shared" ref="W33" ca="1" si="130">IFERROR(1/(1+OFFSET($AH33,0,MATCH(X$9,$AH$9:$BP$9,0)-1))^$A33,0)</f>
        <v>0</v>
      </c>
      <c r="X33" s="1785">
        <f t="shared" ca="1" si="26"/>
        <v>0</v>
      </c>
      <c r="Y33" s="1804">
        <f t="shared" ref="Y33" ca="1" si="131">IFERROR(1/(1+OFFSET($AH33,0,MATCH(Z$9,$AH$9:$BP$9,0)-1))^$A33,0)</f>
        <v>0</v>
      </c>
      <c r="Z33" s="1785">
        <f t="shared" ca="1" si="28"/>
        <v>0</v>
      </c>
      <c r="AA33" s="1804">
        <f t="shared" ref="AA33" ca="1" si="132">IFERROR(1/(1+OFFSET($AH33,0,MATCH(AB$9,$AH$9:$BP$9,0)-1))^$A33,0)</f>
        <v>0</v>
      </c>
      <c r="AB33" s="1785">
        <f t="shared" ca="1" si="30"/>
        <v>0</v>
      </c>
      <c r="AC33" s="1804">
        <f t="shared" ref="AC33" ca="1" si="133">IFERROR(1/(1+OFFSET($AH33,0,MATCH(AD$9,$AH$9:$BP$9,0)-1))^$A33,0)</f>
        <v>0</v>
      </c>
      <c r="AD33" s="1785">
        <f t="shared" ca="1" si="38"/>
        <v>0</v>
      </c>
      <c r="AE33" s="1804">
        <f t="shared" ref="AE33" ca="1" si="134">IFERROR(1/(1+OFFSET($AH33,0,MATCH(AF$9,$AH$9:$BP$9,0)-1))^$A33,0)</f>
        <v>0</v>
      </c>
      <c r="AF33" s="1785">
        <f t="shared" ca="1" si="33"/>
        <v>0</v>
      </c>
      <c r="AG33" s="1797"/>
      <c r="AH33" s="1792">
        <v>3.2074903855345394E-2</v>
      </c>
      <c r="AI33" s="1792">
        <v>9.9464884266651898E-2</v>
      </c>
      <c r="AJ33" s="1792">
        <v>2.4472953943982523E-2</v>
      </c>
      <c r="AK33" s="1792">
        <v>7.9730247246683206E-3</v>
      </c>
      <c r="AL33" s="1792">
        <v>5.6255555808206958E-2</v>
      </c>
      <c r="AM33" s="1792">
        <v>3.8474994802450535E-2</v>
      </c>
      <c r="AN33" s="1792">
        <v>-1.2172681165745214E-4</v>
      </c>
      <c r="AO33" s="1792">
        <v>3.6315203191202849E-2</v>
      </c>
      <c r="AP33" s="1792">
        <v>1.4258254930669789E-2</v>
      </c>
      <c r="AQ33" s="1792">
        <v>1.2055316287762574E-2</v>
      </c>
      <c r="AR33" s="1792">
        <v>1.4831461267457824E-2</v>
      </c>
      <c r="AS33" s="1792">
        <v>2.7816118562551617E-2</v>
      </c>
      <c r="AT33" s="1792">
        <v>5.8361551152268598E-2</v>
      </c>
      <c r="AU33" s="1792">
        <v>-2.1711283673564452E-4</v>
      </c>
      <c r="AV33" s="1792">
        <v>2.3743252598234177E-2</v>
      </c>
      <c r="AW33" s="1792">
        <v>6.8959967584495852E-2</v>
      </c>
      <c r="AX33" s="1792">
        <v>7.0672370331832379E-3</v>
      </c>
      <c r="AY33" s="1792">
        <v>3.0539177873439627E-2</v>
      </c>
      <c r="AZ33" s="1792">
        <v>8.4020632458917444E-2</v>
      </c>
      <c r="BA33" s="1792">
        <v>4.6868187053874966E-2</v>
      </c>
      <c r="BB33" s="1792">
        <v>2.9734333455264883E-2</v>
      </c>
      <c r="BC33" s="1792">
        <v>3.2630619222329571E-2</v>
      </c>
      <c r="BD33" s="1792">
        <v>-1.2174179523571915E-4</v>
      </c>
      <c r="BE33" s="1792">
        <v>5.9128511380097004E-2</v>
      </c>
      <c r="BF33" s="1792">
        <v>5.2738034004292889E-2</v>
      </c>
      <c r="BG33" s="1792">
        <v>5.8173523456560794E-2</v>
      </c>
      <c r="BH33" s="1792">
        <v>-1.9805997319868318E-3</v>
      </c>
      <c r="BI33" s="1792">
        <v>3.7376539036468648E-2</v>
      </c>
      <c r="BJ33" s="1792">
        <v>7.6629747997203346E-4</v>
      </c>
      <c r="BK33" s="1792">
        <v>2.6661472361584337E-2</v>
      </c>
      <c r="BL33" s="1792">
        <v>3.5817155290450486E-2</v>
      </c>
      <c r="BM33" s="1792">
        <v>0.17200716771553326</v>
      </c>
      <c r="BN33" s="1792">
        <v>2.1516021205339131E-2</v>
      </c>
      <c r="BO33" s="1792">
        <v>2.6196190386633456E-2</v>
      </c>
      <c r="BP33" s="1792">
        <v>0.11213199293240717</v>
      </c>
      <c r="BR33" s="201" t="s">
        <v>0</v>
      </c>
    </row>
    <row r="34" spans="1:70" ht="14.25">
      <c r="A34" s="1669">
        <v>23</v>
      </c>
      <c r="B34" s="1664">
        <v>23</v>
      </c>
      <c r="C34" s="1828">
        <f>将来所要資本!H31</f>
        <v>0</v>
      </c>
      <c r="D34" s="1828">
        <f ca="1">将来所要資本!BS31</f>
        <v>0</v>
      </c>
      <c r="E34" s="1828">
        <f>将来所要資本!BY31</f>
        <v>0</v>
      </c>
      <c r="F34" s="1829">
        <v>0</v>
      </c>
      <c r="G34" s="1828">
        <f>将来所要資本!CA31</f>
        <v>0</v>
      </c>
      <c r="H34" s="1828">
        <f>将来所要資本!CB31</f>
        <v>0</v>
      </c>
      <c r="I34" s="1814">
        <f ca="1">SQRT(SUMPRODUCT(MMULT(C34:G34,所要資本!$G$12:$K$16),C34:G34))+H34</f>
        <v>0</v>
      </c>
      <c r="J34" s="160"/>
      <c r="K34" s="1665">
        <f t="shared" si="21"/>
        <v>1</v>
      </c>
      <c r="L34" s="1748" t="s">
        <v>6</v>
      </c>
      <c r="M34" s="1748" t="s">
        <v>6</v>
      </c>
      <c r="N34" s="1748" t="s">
        <v>6</v>
      </c>
      <c r="O34" s="1748" t="s">
        <v>6</v>
      </c>
      <c r="P34" s="1748" t="s">
        <v>6</v>
      </c>
      <c r="Q34" s="1748" t="s">
        <v>6</v>
      </c>
      <c r="R34" s="160"/>
      <c r="S34" s="1804">
        <f t="shared" ca="1" si="22"/>
        <v>0.84719544774167743</v>
      </c>
      <c r="T34" s="1785">
        <f t="shared" ca="1" si="23"/>
        <v>0</v>
      </c>
      <c r="U34" s="1804">
        <f t="shared" ca="1" si="22"/>
        <v>0</v>
      </c>
      <c r="V34" s="1785">
        <f t="shared" ca="1" si="24"/>
        <v>0</v>
      </c>
      <c r="W34" s="1804">
        <f t="shared" ref="W34" ca="1" si="135">IFERROR(1/(1+OFFSET($AH34,0,MATCH(X$9,$AH$9:$BP$9,0)-1))^$A34,0)</f>
        <v>0</v>
      </c>
      <c r="X34" s="1785">
        <f t="shared" ca="1" si="26"/>
        <v>0</v>
      </c>
      <c r="Y34" s="1804">
        <f t="shared" ref="Y34" ca="1" si="136">IFERROR(1/(1+OFFSET($AH34,0,MATCH(Z$9,$AH$9:$BP$9,0)-1))^$A34,0)</f>
        <v>0</v>
      </c>
      <c r="Z34" s="1785">
        <f t="shared" ca="1" si="28"/>
        <v>0</v>
      </c>
      <c r="AA34" s="1804">
        <f t="shared" ref="AA34" ca="1" si="137">IFERROR(1/(1+OFFSET($AH34,0,MATCH(AB$9,$AH$9:$BP$9,0)-1))^$A34,0)</f>
        <v>0</v>
      </c>
      <c r="AB34" s="1785">
        <f t="shared" ca="1" si="30"/>
        <v>0</v>
      </c>
      <c r="AC34" s="1804">
        <f t="shared" ref="AC34" ca="1" si="138">IFERROR(1/(1+OFFSET($AH34,0,MATCH(AD$9,$AH$9:$BP$9,0)-1))^$A34,0)</f>
        <v>0</v>
      </c>
      <c r="AD34" s="1785">
        <f t="shared" ca="1" si="38"/>
        <v>0</v>
      </c>
      <c r="AE34" s="1804">
        <f t="shared" ref="AE34" ca="1" si="139">IFERROR(1/(1+OFFSET($AH34,0,MATCH(AF$9,$AH$9:$BP$9,0)-1))^$A34,0)</f>
        <v>0</v>
      </c>
      <c r="AF34" s="1785">
        <f t="shared" ca="1" si="33"/>
        <v>0</v>
      </c>
      <c r="AG34" s="1797"/>
      <c r="AH34" s="1792">
        <v>3.2123075209024021E-2</v>
      </c>
      <c r="AI34" s="1792">
        <v>9.8449928912761164E-2</v>
      </c>
      <c r="AJ34" s="1792">
        <v>2.4329840164384109E-2</v>
      </c>
      <c r="AK34" s="1792">
        <v>8.392885890456725E-3</v>
      </c>
      <c r="AL34" s="1792">
        <v>5.6045364636647665E-2</v>
      </c>
      <c r="AM34" s="1792">
        <v>3.9239913726321518E-2</v>
      </c>
      <c r="AN34" s="1792">
        <v>-1.0309849359424472E-4</v>
      </c>
      <c r="AO34" s="1792">
        <v>3.6348682042415037E-2</v>
      </c>
      <c r="AP34" s="1792">
        <v>1.4733708758845276E-2</v>
      </c>
      <c r="AQ34" s="1792">
        <v>1.258309675043523E-2</v>
      </c>
      <c r="AR34" s="1792">
        <v>1.4732199874489815E-2</v>
      </c>
      <c r="AS34" s="1792">
        <v>2.8334017311563819E-2</v>
      </c>
      <c r="AT34" s="1792">
        <v>5.8456072124908998E-2</v>
      </c>
      <c r="AU34" s="1792">
        <v>-1.7936899607151613E-4</v>
      </c>
      <c r="AV34" s="1792">
        <v>2.4283045535565151E-2</v>
      </c>
      <c r="AW34" s="1792">
        <v>6.8990327404072183E-2</v>
      </c>
      <c r="AX34" s="1792">
        <v>7.2357856548732613E-3</v>
      </c>
      <c r="AY34" s="1792">
        <v>3.0849011421396622E-2</v>
      </c>
      <c r="AZ34" s="1792">
        <v>8.3525184609608116E-2</v>
      </c>
      <c r="BA34" s="1792">
        <v>4.7114913692673399E-2</v>
      </c>
      <c r="BB34" s="1792">
        <v>3.0007906189138511E-2</v>
      </c>
      <c r="BC34" s="1792">
        <v>3.291082760352837E-2</v>
      </c>
      <c r="BD34" s="1792">
        <v>-1.0310822943904174E-4</v>
      </c>
      <c r="BE34" s="1792">
        <v>5.9522658989092037E-2</v>
      </c>
      <c r="BF34" s="1792">
        <v>5.2695283913482216E-2</v>
      </c>
      <c r="BG34" s="1792">
        <v>5.7913701285532415E-2</v>
      </c>
      <c r="BH34" s="1792">
        <v>4.5468064141740427E-5</v>
      </c>
      <c r="BI34" s="1792">
        <v>3.8116222926172227E-2</v>
      </c>
      <c r="BJ34" s="1792">
        <v>1.7997011084458503E-3</v>
      </c>
      <c r="BK34" s="1792">
        <v>2.6941251378644893E-2</v>
      </c>
      <c r="BL34" s="1792">
        <v>3.6350955101251081E-2</v>
      </c>
      <c r="BM34" s="1792">
        <v>0.16782720356659153</v>
      </c>
      <c r="BN34" s="1792">
        <v>2.2323012214493954E-2</v>
      </c>
      <c r="BO34" s="1792">
        <v>2.5886178666955306E-2</v>
      </c>
      <c r="BP34" s="1792">
        <v>0.11180056652996528</v>
      </c>
      <c r="BR34" s="201" t="s">
        <v>0</v>
      </c>
    </row>
    <row r="35" spans="1:70" ht="14.25">
      <c r="A35" s="1669">
        <v>24</v>
      </c>
      <c r="B35" s="1664">
        <v>24</v>
      </c>
      <c r="C35" s="1828">
        <f>将来所要資本!H32</f>
        <v>0</v>
      </c>
      <c r="D35" s="1828">
        <f ca="1">将来所要資本!BS32</f>
        <v>0</v>
      </c>
      <c r="E35" s="1828">
        <f>将来所要資本!BY32</f>
        <v>0</v>
      </c>
      <c r="F35" s="1829">
        <v>0</v>
      </c>
      <c r="G35" s="1828">
        <f>将来所要資本!CA32</f>
        <v>0</v>
      </c>
      <c r="H35" s="1828">
        <f>将来所要資本!CB32</f>
        <v>0</v>
      </c>
      <c r="I35" s="1814">
        <f ca="1">SQRT(SUMPRODUCT(MMULT(C35:G35,所要資本!$G$12:$K$16),C35:G35))+H35</f>
        <v>0</v>
      </c>
      <c r="J35" s="160"/>
      <c r="K35" s="1665">
        <f t="shared" si="21"/>
        <v>1</v>
      </c>
      <c r="L35" s="1748" t="s">
        <v>6</v>
      </c>
      <c r="M35" s="1748" t="s">
        <v>6</v>
      </c>
      <c r="N35" s="1748" t="s">
        <v>6</v>
      </c>
      <c r="O35" s="1748" t="s">
        <v>6</v>
      </c>
      <c r="P35" s="1748" t="s">
        <v>6</v>
      </c>
      <c r="Q35" s="1748" t="s">
        <v>6</v>
      </c>
      <c r="R35" s="160"/>
      <c r="S35" s="1804">
        <f t="shared" ca="1" si="22"/>
        <v>0.83766135829282529</v>
      </c>
      <c r="T35" s="1785">
        <f t="shared" ca="1" si="23"/>
        <v>0</v>
      </c>
      <c r="U35" s="1804">
        <f t="shared" ca="1" si="22"/>
        <v>0</v>
      </c>
      <c r="V35" s="1785">
        <f t="shared" ca="1" si="24"/>
        <v>0</v>
      </c>
      <c r="W35" s="1804">
        <f t="shared" ref="W35" ca="1" si="140">IFERROR(1/(1+OFFSET($AH35,0,MATCH(X$9,$AH$9:$BP$9,0)-1))^$A35,0)</f>
        <v>0</v>
      </c>
      <c r="X35" s="1785">
        <f t="shared" ca="1" si="26"/>
        <v>0</v>
      </c>
      <c r="Y35" s="1804">
        <f t="shared" ref="Y35" ca="1" si="141">IFERROR(1/(1+OFFSET($AH35,0,MATCH(Z$9,$AH$9:$BP$9,0)-1))^$A35,0)</f>
        <v>0</v>
      </c>
      <c r="Z35" s="1785">
        <f t="shared" ca="1" si="28"/>
        <v>0</v>
      </c>
      <c r="AA35" s="1804">
        <f t="shared" ref="AA35" ca="1" si="142">IFERROR(1/(1+OFFSET($AH35,0,MATCH(AB$9,$AH$9:$BP$9,0)-1))^$A35,0)</f>
        <v>0</v>
      </c>
      <c r="AB35" s="1785">
        <f t="shared" ca="1" si="30"/>
        <v>0</v>
      </c>
      <c r="AC35" s="1804">
        <f t="shared" ref="AC35" ca="1" si="143">IFERROR(1/(1+OFFSET($AH35,0,MATCH(AD$9,$AH$9:$BP$9,0)-1))^$A35,0)</f>
        <v>0</v>
      </c>
      <c r="AD35" s="1785">
        <f t="shared" ca="1" si="38"/>
        <v>0</v>
      </c>
      <c r="AE35" s="1804">
        <f t="shared" ref="AE35" ca="1" si="144">IFERROR(1/(1+OFFSET($AH35,0,MATCH(AF$9,$AH$9:$BP$9,0)-1))^$A35,0)</f>
        <v>0</v>
      </c>
      <c r="AF35" s="1785">
        <f t="shared" ca="1" si="33"/>
        <v>0</v>
      </c>
      <c r="AG35" s="1797"/>
      <c r="AH35" s="1792">
        <v>3.2145949918187755E-2</v>
      </c>
      <c r="AI35" s="1792">
        <v>9.7479022348540001E-2</v>
      </c>
      <c r="AJ35" s="1792">
        <v>2.4186913658660547E-2</v>
      </c>
      <c r="AK35" s="1792">
        <v>8.8521123593845452E-3</v>
      </c>
      <c r="AL35" s="1792">
        <v>5.5845416574927143E-2</v>
      </c>
      <c r="AM35" s="1792">
        <v>3.9964458601899899E-2</v>
      </c>
      <c r="AN35" s="1792">
        <v>-3.9577007055036084E-5</v>
      </c>
      <c r="AO35" s="1792">
        <v>3.6383677991940644E-2</v>
      </c>
      <c r="AP35" s="1792">
        <v>1.5264228149719727E-2</v>
      </c>
      <c r="AQ35" s="1792">
        <v>1.3170039115449672E-2</v>
      </c>
      <c r="AR35" s="1792">
        <v>1.4638074588028127E-2</v>
      </c>
      <c r="AS35" s="1792">
        <v>2.8835023187425479E-2</v>
      </c>
      <c r="AT35" s="1792">
        <v>5.8540507885548321E-2</v>
      </c>
      <c r="AU35" s="1792">
        <v>-6.5475710248175112E-5</v>
      </c>
      <c r="AV35" s="1792">
        <v>2.4831212719587992E-2</v>
      </c>
      <c r="AW35" s="1792">
        <v>6.9019415167946185E-2</v>
      </c>
      <c r="AX35" s="1792">
        <v>7.408196211053486E-3</v>
      </c>
      <c r="AY35" s="1792">
        <v>3.1175034074404584E-2</v>
      </c>
      <c r="AZ35" s="1792">
        <v>8.2906117346945418E-2</v>
      </c>
      <c r="BA35" s="1792">
        <v>4.7326831330343655E-2</v>
      </c>
      <c r="BB35" s="1792">
        <v>3.0269394984991926E-2</v>
      </c>
      <c r="BC35" s="1792">
        <v>3.3230259520883765E-2</v>
      </c>
      <c r="BD35" s="1792">
        <v>-3.9581035382152407E-5</v>
      </c>
      <c r="BE35" s="1792">
        <v>5.9893472524486846E-2</v>
      </c>
      <c r="BF35" s="1792">
        <v>5.2646832250144993E-2</v>
      </c>
      <c r="BG35" s="1792">
        <v>5.7663375187714028E-2</v>
      </c>
      <c r="BH35" s="1792">
        <v>2.0991290991732026E-3</v>
      </c>
      <c r="BI35" s="1792">
        <v>3.8829893295738716E-2</v>
      </c>
      <c r="BJ35" s="1792">
        <v>2.8450781737556774E-3</v>
      </c>
      <c r="BK35" s="1792">
        <v>2.722895526204927E-2</v>
      </c>
      <c r="BL35" s="1792">
        <v>3.6850323045607647E-2</v>
      </c>
      <c r="BM35" s="1792">
        <v>0.16391434996024135</v>
      </c>
      <c r="BN35" s="1792">
        <v>2.3086026385988667E-2</v>
      </c>
      <c r="BO35" s="1792">
        <v>2.551412254767782E-2</v>
      </c>
      <c r="BP35" s="1792">
        <v>0.11136664094544657</v>
      </c>
      <c r="BR35" s="201" t="s">
        <v>0</v>
      </c>
    </row>
    <row r="36" spans="1:70" ht="14.25">
      <c r="A36" s="1669">
        <v>25</v>
      </c>
      <c r="B36" s="1664">
        <v>25</v>
      </c>
      <c r="C36" s="1828">
        <f>将来所要資本!H33</f>
        <v>0</v>
      </c>
      <c r="D36" s="1828">
        <f ca="1">将来所要資本!BS33</f>
        <v>0</v>
      </c>
      <c r="E36" s="1828">
        <f>将来所要資本!BY33</f>
        <v>0</v>
      </c>
      <c r="F36" s="1829">
        <v>0</v>
      </c>
      <c r="G36" s="1828">
        <f>将来所要資本!CA33</f>
        <v>0</v>
      </c>
      <c r="H36" s="1828">
        <f>将来所要資本!CB33</f>
        <v>0</v>
      </c>
      <c r="I36" s="1814">
        <f ca="1">SQRT(SUMPRODUCT(MMULT(C36:G36,所要資本!$G$12:$K$16),C36:G36))+H36</f>
        <v>0</v>
      </c>
      <c r="J36" s="160"/>
      <c r="K36" s="1665">
        <f t="shared" si="21"/>
        <v>1</v>
      </c>
      <c r="L36" s="1748" t="s">
        <v>6</v>
      </c>
      <c r="M36" s="1748" t="s">
        <v>6</v>
      </c>
      <c r="N36" s="1748" t="s">
        <v>6</v>
      </c>
      <c r="O36" s="1748" t="s">
        <v>6</v>
      </c>
      <c r="P36" s="1748" t="s">
        <v>6</v>
      </c>
      <c r="Q36" s="1748" t="s">
        <v>6</v>
      </c>
      <c r="R36" s="160"/>
      <c r="S36" s="1804">
        <f t="shared" ca="1" si="22"/>
        <v>0.82756300960150064</v>
      </c>
      <c r="T36" s="1785">
        <f t="shared" ca="1" si="23"/>
        <v>0</v>
      </c>
      <c r="U36" s="1804">
        <f t="shared" ca="1" si="22"/>
        <v>0</v>
      </c>
      <c r="V36" s="1785">
        <f t="shared" ca="1" si="24"/>
        <v>0</v>
      </c>
      <c r="W36" s="1804">
        <f t="shared" ref="W36" ca="1" si="145">IFERROR(1/(1+OFFSET($AH36,0,MATCH(X$9,$AH$9:$BP$9,0)-1))^$A36,0)</f>
        <v>0</v>
      </c>
      <c r="X36" s="1785">
        <f t="shared" ca="1" si="26"/>
        <v>0</v>
      </c>
      <c r="Y36" s="1804">
        <f t="shared" ref="Y36" ca="1" si="146">IFERROR(1/(1+OFFSET($AH36,0,MATCH(Z$9,$AH$9:$BP$9,0)-1))^$A36,0)</f>
        <v>0</v>
      </c>
      <c r="Z36" s="1785">
        <f t="shared" ca="1" si="28"/>
        <v>0</v>
      </c>
      <c r="AA36" s="1804">
        <f t="shared" ref="AA36" ca="1" si="147">IFERROR(1/(1+OFFSET($AH36,0,MATCH(AB$9,$AH$9:$BP$9,0)-1))^$A36,0)</f>
        <v>0</v>
      </c>
      <c r="AB36" s="1785">
        <f t="shared" ca="1" si="30"/>
        <v>0</v>
      </c>
      <c r="AC36" s="1804">
        <f t="shared" ref="AC36" ca="1" si="148">IFERROR(1/(1+OFFSET($AH36,0,MATCH(AD$9,$AH$9:$BP$9,0)-1))^$A36,0)</f>
        <v>0</v>
      </c>
      <c r="AD36" s="1785">
        <f t="shared" ca="1" si="38"/>
        <v>0</v>
      </c>
      <c r="AE36" s="1804">
        <f t="shared" ref="AE36" ca="1" si="149">IFERROR(1/(1+OFFSET($AH36,0,MATCH(AF$9,$AH$9:$BP$9,0)-1))^$A36,0)</f>
        <v>0</v>
      </c>
      <c r="AF36" s="1785">
        <f t="shared" ca="1" si="33"/>
        <v>0</v>
      </c>
      <c r="AG36" s="1797"/>
      <c r="AH36" s="1792">
        <v>3.2154762723850094E-2</v>
      </c>
      <c r="AI36" s="1792">
        <v>9.6552780256642379E-2</v>
      </c>
      <c r="AJ36" s="1792">
        <v>2.4050000000005456E-2</v>
      </c>
      <c r="AK36" s="1792">
        <v>9.3331448234630354E-3</v>
      </c>
      <c r="AL36" s="1792">
        <v>5.5655330434898342E-2</v>
      </c>
      <c r="AM36" s="1792">
        <v>4.0650167243213797E-2</v>
      </c>
      <c r="AN36" s="1792">
        <v>8.659739592076221E-15</v>
      </c>
      <c r="AO36" s="1792">
        <v>3.6419538874993052E-2</v>
      </c>
      <c r="AP36" s="1792">
        <v>1.5826226377546382E-2</v>
      </c>
      <c r="AQ36" s="1792">
        <v>1.3790290298968166E-2</v>
      </c>
      <c r="AR36" s="1792">
        <v>1.4547234700997391E-2</v>
      </c>
      <c r="AS36" s="1792">
        <v>2.9317340980143047E-2</v>
      </c>
      <c r="AT36" s="1792">
        <v>5.8616277269756267E-2</v>
      </c>
      <c r="AU36" s="1792">
        <v>-1.3211653993039363E-14</v>
      </c>
      <c r="AV36" s="1792">
        <v>2.5378060292950533E-2</v>
      </c>
      <c r="AW36" s="1792">
        <v>6.9047276518191314E-2</v>
      </c>
      <c r="AX36" s="1792">
        <v>7.5995321790169879E-3</v>
      </c>
      <c r="AY36" s="1792">
        <v>3.1508691196501903E-2</v>
      </c>
      <c r="AZ36" s="1792">
        <v>8.2203469072376079E-2</v>
      </c>
      <c r="BA36" s="1792">
        <v>4.7509929405733953E-2</v>
      </c>
      <c r="BB36" s="1792">
        <v>3.0518890427909007E-2</v>
      </c>
      <c r="BC36" s="1792">
        <v>3.3573716269300169E-2</v>
      </c>
      <c r="BD36" s="1792">
        <v>7.3274719625260332E-15</v>
      </c>
      <c r="BE36" s="1792">
        <v>6.0242578342202702E-2</v>
      </c>
      <c r="BF36" s="1792">
        <v>5.2594478509626397E-2</v>
      </c>
      <c r="BG36" s="1792">
        <v>5.7422931534417465E-2</v>
      </c>
      <c r="BH36" s="1792">
        <v>4.1380214735053933E-3</v>
      </c>
      <c r="BI36" s="1792">
        <v>3.9515270541240932E-2</v>
      </c>
      <c r="BJ36" s="1792">
        <v>3.8834579342295061E-3</v>
      </c>
      <c r="BK36" s="1792">
        <v>2.7518933003291224E-2</v>
      </c>
      <c r="BL36" s="1792">
        <v>3.731814137298417E-2</v>
      </c>
      <c r="BM36" s="1792">
        <v>0.16025516937940254</v>
      </c>
      <c r="BN36" s="1792">
        <v>2.3807047521652303E-2</v>
      </c>
      <c r="BO36" s="1792">
        <v>2.5128908695691399E-2</v>
      </c>
      <c r="BP36" s="1792">
        <v>0.11085857853747494</v>
      </c>
      <c r="BR36" s="201" t="s">
        <v>0</v>
      </c>
    </row>
    <row r="37" spans="1:70" ht="14.25">
      <c r="A37" s="1669">
        <v>26</v>
      </c>
      <c r="B37" s="1664">
        <v>26</v>
      </c>
      <c r="C37" s="1828">
        <f>将来所要資本!H34</f>
        <v>0</v>
      </c>
      <c r="D37" s="1828">
        <f ca="1">将来所要資本!BS34</f>
        <v>0</v>
      </c>
      <c r="E37" s="1828">
        <f>将来所要資本!BY34</f>
        <v>0</v>
      </c>
      <c r="F37" s="1829">
        <v>0</v>
      </c>
      <c r="G37" s="1828">
        <f>将来所要資本!CA34</f>
        <v>0</v>
      </c>
      <c r="H37" s="1828">
        <f>将来所要資本!CB34</f>
        <v>0</v>
      </c>
      <c r="I37" s="1814">
        <f ca="1">SQRT(SUMPRODUCT(MMULT(C37:G37,所要資本!$G$12:$K$16),C37:G37))+H37</f>
        <v>0</v>
      </c>
      <c r="J37" s="160"/>
      <c r="K37" s="1665">
        <f t="shared" si="21"/>
        <v>1</v>
      </c>
      <c r="L37" s="1748" t="s">
        <v>6</v>
      </c>
      <c r="M37" s="1748" t="s">
        <v>6</v>
      </c>
      <c r="N37" s="1748" t="s">
        <v>6</v>
      </c>
      <c r="O37" s="1748" t="s">
        <v>6</v>
      </c>
      <c r="P37" s="1748" t="s">
        <v>6</v>
      </c>
      <c r="Q37" s="1748" t="s">
        <v>6</v>
      </c>
      <c r="R37" s="160"/>
      <c r="S37" s="1804">
        <f t="shared" ca="1" si="22"/>
        <v>0.81663299187711502</v>
      </c>
      <c r="T37" s="1785">
        <f t="shared" ca="1" si="23"/>
        <v>0</v>
      </c>
      <c r="U37" s="1804">
        <f t="shared" ca="1" si="22"/>
        <v>0</v>
      </c>
      <c r="V37" s="1785">
        <f t="shared" ca="1" si="24"/>
        <v>0</v>
      </c>
      <c r="W37" s="1804">
        <f t="shared" ref="W37" ca="1" si="150">IFERROR(1/(1+OFFSET($AH37,0,MATCH(X$9,$AH$9:$BP$9,0)-1))^$A37,0)</f>
        <v>0</v>
      </c>
      <c r="X37" s="1785">
        <f t="shared" ca="1" si="26"/>
        <v>0</v>
      </c>
      <c r="Y37" s="1804">
        <f t="shared" ref="Y37" ca="1" si="151">IFERROR(1/(1+OFFSET($AH37,0,MATCH(Z$9,$AH$9:$BP$9,0)-1))^$A37,0)</f>
        <v>0</v>
      </c>
      <c r="Z37" s="1785">
        <f t="shared" ca="1" si="28"/>
        <v>0</v>
      </c>
      <c r="AA37" s="1804">
        <f t="shared" ref="AA37" ca="1" si="152">IFERROR(1/(1+OFFSET($AH37,0,MATCH(AB$9,$AH$9:$BP$9,0)-1))^$A37,0)</f>
        <v>0</v>
      </c>
      <c r="AB37" s="1785">
        <f t="shared" ca="1" si="30"/>
        <v>0</v>
      </c>
      <c r="AC37" s="1804">
        <f t="shared" ref="AC37" ca="1" si="153">IFERROR(1/(1+OFFSET($AH37,0,MATCH(AD$9,$AH$9:$BP$9,0)-1))^$A37,0)</f>
        <v>0</v>
      </c>
      <c r="AD37" s="1785">
        <f t="shared" ca="1" si="38"/>
        <v>0</v>
      </c>
      <c r="AE37" s="1804">
        <f t="shared" ref="AE37" ca="1" si="154">IFERROR(1/(1+OFFSET($AH37,0,MATCH(AF$9,$AH$9:$BP$9,0)-1))^$A37,0)</f>
        <v>0</v>
      </c>
      <c r="AF37" s="1785">
        <f t="shared" ca="1" si="33"/>
        <v>0</v>
      </c>
      <c r="AG37" s="1797"/>
      <c r="AH37" s="1792">
        <v>3.2158366937718563E-2</v>
      </c>
      <c r="AI37" s="1792">
        <v>9.5670908475504524E-2</v>
      </c>
      <c r="AJ37" s="1792">
        <v>2.3925547740828446E-2</v>
      </c>
      <c r="AK37" s="1792">
        <v>9.8234872587339428E-3</v>
      </c>
      <c r="AL37" s="1792">
        <v>5.5474686186293587E-2</v>
      </c>
      <c r="AM37" s="1792">
        <v>4.1298824869471673E-2</v>
      </c>
      <c r="AN37" s="1792">
        <v>-4.7190713759026615E-5</v>
      </c>
      <c r="AO37" s="1792">
        <v>3.6455764821436087E-2</v>
      </c>
      <c r="AP37" s="1792">
        <v>1.6403019699938071E-2</v>
      </c>
      <c r="AQ37" s="1792">
        <v>1.442565493676895E-2</v>
      </c>
      <c r="AR37" s="1792">
        <v>1.4457845149651538E-2</v>
      </c>
      <c r="AS37" s="1792">
        <v>2.9780027667826614E-2</v>
      </c>
      <c r="AT37" s="1792">
        <v>5.8684561320081041E-2</v>
      </c>
      <c r="AU37" s="1792">
        <v>-8.94726008597857E-5</v>
      </c>
      <c r="AV37" s="1792">
        <v>2.5916877323335585E-2</v>
      </c>
      <c r="AW37" s="1792">
        <v>6.9073959240563809E-2</v>
      </c>
      <c r="AX37" s="1792">
        <v>7.8214094082711405E-3</v>
      </c>
      <c r="AY37" s="1792">
        <v>3.1843833275360112E-2</v>
      </c>
      <c r="AZ37" s="1792">
        <v>8.1447961937353819E-2</v>
      </c>
      <c r="BA37" s="1792">
        <v>4.7669051603599799E-2</v>
      </c>
      <c r="BB37" s="1792">
        <v>3.075664523060917E-2</v>
      </c>
      <c r="BC37" s="1792">
        <v>3.3930199732474131E-2</v>
      </c>
      <c r="BD37" s="1792">
        <v>-4.7189364874244966E-5</v>
      </c>
      <c r="BE37" s="1792">
        <v>6.0571500280509172E-2</v>
      </c>
      <c r="BF37" s="1792">
        <v>5.2539613372868832E-2</v>
      </c>
      <c r="BG37" s="1792">
        <v>5.7192509602932651E-2</v>
      </c>
      <c r="BH37" s="1792">
        <v>6.1349922234665843E-3</v>
      </c>
      <c r="BI37" s="1792">
        <v>4.0171279810719218E-2</v>
      </c>
      <c r="BJ37" s="1792">
        <v>4.902171799711752E-3</v>
      </c>
      <c r="BK37" s="1792">
        <v>2.7807137652578584E-2</v>
      </c>
      <c r="BL37" s="1792">
        <v>3.7757007655323749E-2</v>
      </c>
      <c r="BM37" s="1792">
        <v>0.15683439515873832</v>
      </c>
      <c r="BN37" s="1792">
        <v>2.4488236502251182E-2</v>
      </c>
      <c r="BO37" s="1792">
        <v>2.4765692517922266E-2</v>
      </c>
      <c r="BP37" s="1792">
        <v>0.11029496157196594</v>
      </c>
      <c r="BR37" s="201" t="s">
        <v>0</v>
      </c>
    </row>
    <row r="38" spans="1:70" ht="14.25">
      <c r="A38" s="1669">
        <v>27</v>
      </c>
      <c r="B38" s="1664">
        <v>27</v>
      </c>
      <c r="C38" s="1828">
        <f>将来所要資本!H35</f>
        <v>0</v>
      </c>
      <c r="D38" s="1828">
        <f ca="1">将来所要資本!BS35</f>
        <v>0</v>
      </c>
      <c r="E38" s="1828">
        <f>将来所要資本!BY35</f>
        <v>0</v>
      </c>
      <c r="F38" s="1829">
        <v>0</v>
      </c>
      <c r="G38" s="1828">
        <f>将来所要資本!CA35</f>
        <v>0</v>
      </c>
      <c r="H38" s="1828">
        <f>将来所要資本!CB35</f>
        <v>0</v>
      </c>
      <c r="I38" s="1814">
        <f ca="1">SQRT(SUMPRODUCT(MMULT(C38:G38,所要資本!$G$12:$K$16),C38:G38))+H38</f>
        <v>0</v>
      </c>
      <c r="J38" s="160"/>
      <c r="K38" s="1665">
        <f t="shared" si="21"/>
        <v>1</v>
      </c>
      <c r="L38" s="1748" t="s">
        <v>6</v>
      </c>
      <c r="M38" s="1748" t="s">
        <v>6</v>
      </c>
      <c r="N38" s="1748" t="s">
        <v>6</v>
      </c>
      <c r="O38" s="1748" t="s">
        <v>6</v>
      </c>
      <c r="P38" s="1748" t="s">
        <v>6</v>
      </c>
      <c r="Q38" s="1748" t="s">
        <v>6</v>
      </c>
      <c r="R38" s="160"/>
      <c r="S38" s="1804">
        <f t="shared" ca="1" si="22"/>
        <v>0.80462313350891568</v>
      </c>
      <c r="T38" s="1785">
        <f t="shared" ca="1" si="23"/>
        <v>0</v>
      </c>
      <c r="U38" s="1804">
        <f t="shared" ca="1" si="22"/>
        <v>0</v>
      </c>
      <c r="V38" s="1785">
        <f t="shared" ca="1" si="24"/>
        <v>0</v>
      </c>
      <c r="W38" s="1804">
        <f t="shared" ref="W38" ca="1" si="155">IFERROR(1/(1+OFFSET($AH38,0,MATCH(X$9,$AH$9:$BP$9,0)-1))^$A38,0)</f>
        <v>0</v>
      </c>
      <c r="X38" s="1785">
        <f t="shared" ca="1" si="26"/>
        <v>0</v>
      </c>
      <c r="Y38" s="1804">
        <f t="shared" ref="Y38" ca="1" si="156">IFERROR(1/(1+OFFSET($AH38,0,MATCH(Z$9,$AH$9:$BP$9,0)-1))^$A38,0)</f>
        <v>0</v>
      </c>
      <c r="Z38" s="1785">
        <f t="shared" ca="1" si="28"/>
        <v>0</v>
      </c>
      <c r="AA38" s="1804">
        <f t="shared" ref="AA38" ca="1" si="157">IFERROR(1/(1+OFFSET($AH38,0,MATCH(AB$9,$AH$9:$BP$9,0)-1))^$A38,0)</f>
        <v>0</v>
      </c>
      <c r="AB38" s="1785">
        <f t="shared" ca="1" si="30"/>
        <v>0</v>
      </c>
      <c r="AC38" s="1804">
        <f t="shared" ref="AC38" ca="1" si="158">IFERROR(1/(1+OFFSET($AH38,0,MATCH(AD$9,$AH$9:$BP$9,0)-1))^$A38,0)</f>
        <v>0</v>
      </c>
      <c r="AD38" s="1785">
        <f t="shared" ca="1" si="38"/>
        <v>0</v>
      </c>
      <c r="AE38" s="1804">
        <f t="shared" ref="AE38" ca="1" si="159">IFERROR(1/(1+OFFSET($AH38,0,MATCH(AF$9,$AH$9:$BP$9,0)-1))^$A38,0)</f>
        <v>0</v>
      </c>
      <c r="AF38" s="1785">
        <f t="shared" ca="1" si="33"/>
        <v>0</v>
      </c>
      <c r="AG38" s="1797"/>
      <c r="AH38" s="1792">
        <v>3.2163941097744786E-2</v>
      </c>
      <c r="AI38" s="1792">
        <v>9.4832472595981709E-2</v>
      </c>
      <c r="AJ38" s="1792">
        <v>2.3828439378475341E-2</v>
      </c>
      <c r="AK38" s="1792">
        <v>1.0314291921762697E-2</v>
      </c>
      <c r="AL38" s="1792">
        <v>5.5303043046285527E-2</v>
      </c>
      <c r="AM38" s="1792">
        <v>4.1912343827978038E-2</v>
      </c>
      <c r="AN38" s="1792">
        <v>-8.8317180894303959E-5</v>
      </c>
      <c r="AO38" s="1792">
        <v>3.649197418392669E-2</v>
      </c>
      <c r="AP38" s="1792">
        <v>1.6982848693923192E-2</v>
      </c>
      <c r="AQ38" s="1792">
        <v>1.5063373240715494E-2</v>
      </c>
      <c r="AR38" s="1792">
        <v>1.4371446463459225E-2</v>
      </c>
      <c r="AS38" s="1792">
        <v>3.0222742930924751E-2</v>
      </c>
      <c r="AT38" s="1792">
        <v>5.874634910406562E-2</v>
      </c>
      <c r="AU38" s="1792">
        <v>-1.6100469692470476E-4</v>
      </c>
      <c r="AV38" s="1792">
        <v>2.6443106097964852E-2</v>
      </c>
      <c r="AW38" s="1792">
        <v>6.9099512073432123E-2</v>
      </c>
      <c r="AX38" s="1792">
        <v>8.0836558152455051E-3</v>
      </c>
      <c r="AY38" s="1792">
        <v>3.2176077948572024E-2</v>
      </c>
      <c r="AZ38" s="1792">
        <v>8.0662894914228511E-2</v>
      </c>
      <c r="BA38" s="1792">
        <v>4.780813418228913E-2</v>
      </c>
      <c r="BB38" s="1792">
        <v>3.0983020638331915E-2</v>
      </c>
      <c r="BC38" s="1792">
        <v>3.4291774228150329E-2</v>
      </c>
      <c r="BD38" s="1792">
        <v>-8.8315854091747248E-5</v>
      </c>
      <c r="BE38" s="1792">
        <v>6.0881659491803131E-2</v>
      </c>
      <c r="BF38" s="1792">
        <v>5.2483309466132111E-2</v>
      </c>
      <c r="BG38" s="1792">
        <v>5.697206947652611E-2</v>
      </c>
      <c r="BH38" s="1792">
        <v>8.0730611748927039E-3</v>
      </c>
      <c r="BI38" s="1792">
        <v>4.0797683969142629E-2</v>
      </c>
      <c r="BJ38" s="1792">
        <v>5.8929602712971541E-3</v>
      </c>
      <c r="BK38" s="1792">
        <v>2.8090707187433894E-2</v>
      </c>
      <c r="BL38" s="1792">
        <v>3.8169266689994208E-2</v>
      </c>
      <c r="BM38" s="1792">
        <v>0.15363601555635853</v>
      </c>
      <c r="BN38" s="1792">
        <v>2.5131824236668043E-2</v>
      </c>
      <c r="BO38" s="1792">
        <v>2.4450372119328989E-2</v>
      </c>
      <c r="BP38" s="1792">
        <v>0.10968636550275357</v>
      </c>
      <c r="BR38" s="201" t="s">
        <v>0</v>
      </c>
    </row>
    <row r="39" spans="1:70" ht="14.25">
      <c r="A39" s="1669">
        <v>28</v>
      </c>
      <c r="B39" s="1664">
        <v>28</v>
      </c>
      <c r="C39" s="1828">
        <f>将来所要資本!H36</f>
        <v>0</v>
      </c>
      <c r="D39" s="1828">
        <f ca="1">将来所要資本!BS36</f>
        <v>0</v>
      </c>
      <c r="E39" s="1828">
        <f>将来所要資本!BY36</f>
        <v>0</v>
      </c>
      <c r="F39" s="1829">
        <v>0</v>
      </c>
      <c r="G39" s="1828">
        <f>将来所要資本!CA36</f>
        <v>0</v>
      </c>
      <c r="H39" s="1828">
        <f>将来所要資本!CB36</f>
        <v>0</v>
      </c>
      <c r="I39" s="1814">
        <f ca="1">SQRT(SUMPRODUCT(MMULT(C39:G39,所要資本!$G$12:$K$16),C39:G39))+H39</f>
        <v>0</v>
      </c>
      <c r="J39" s="160"/>
      <c r="K39" s="1665">
        <f t="shared" si="21"/>
        <v>1</v>
      </c>
      <c r="L39" s="1748" t="s">
        <v>6</v>
      </c>
      <c r="M39" s="1748" t="s">
        <v>6</v>
      </c>
      <c r="N39" s="1748" t="s">
        <v>6</v>
      </c>
      <c r="O39" s="1748" t="s">
        <v>6</v>
      </c>
      <c r="P39" s="1748" t="s">
        <v>6</v>
      </c>
      <c r="Q39" s="1748" t="s">
        <v>6</v>
      </c>
      <c r="R39" s="160"/>
      <c r="S39" s="1804">
        <f t="shared" ca="1" si="22"/>
        <v>0.79128611520005565</v>
      </c>
      <c r="T39" s="1785">
        <f t="shared" ca="1" si="23"/>
        <v>0</v>
      </c>
      <c r="U39" s="1804">
        <f t="shared" ca="1" si="22"/>
        <v>0</v>
      </c>
      <c r="V39" s="1785">
        <f t="shared" ca="1" si="24"/>
        <v>0</v>
      </c>
      <c r="W39" s="1804">
        <f t="shared" ref="W39" ca="1" si="160">IFERROR(1/(1+OFFSET($AH39,0,MATCH(X$9,$AH$9:$BP$9,0)-1))^$A39,0)</f>
        <v>0</v>
      </c>
      <c r="X39" s="1785">
        <f t="shared" ca="1" si="26"/>
        <v>0</v>
      </c>
      <c r="Y39" s="1804">
        <f t="shared" ref="Y39" ca="1" si="161">IFERROR(1/(1+OFFSET($AH39,0,MATCH(Z$9,$AH$9:$BP$9,0)-1))^$A39,0)</f>
        <v>0</v>
      </c>
      <c r="Z39" s="1785">
        <f t="shared" ca="1" si="28"/>
        <v>0</v>
      </c>
      <c r="AA39" s="1804">
        <f t="shared" ref="AA39" ca="1" si="162">IFERROR(1/(1+OFFSET($AH39,0,MATCH(AB$9,$AH$9:$BP$9,0)-1))^$A39,0)</f>
        <v>0</v>
      </c>
      <c r="AB39" s="1785">
        <f t="shared" ca="1" si="30"/>
        <v>0</v>
      </c>
      <c r="AC39" s="1804">
        <f t="shared" ref="AC39" ca="1" si="163">IFERROR(1/(1+OFFSET($AH39,0,MATCH(AD$9,$AH$9:$BP$9,0)-1))^$A39,0)</f>
        <v>0</v>
      </c>
      <c r="AD39" s="1785">
        <f t="shared" ca="1" si="38"/>
        <v>0</v>
      </c>
      <c r="AE39" s="1804">
        <f t="shared" ref="AE39" ca="1" si="164">IFERROR(1/(1+OFFSET($AH39,0,MATCH(AF$9,$AH$9:$BP$9,0)-1))^$A39,0)</f>
        <v>0</v>
      </c>
      <c r="AF39" s="1785">
        <f t="shared" ca="1" si="33"/>
        <v>0</v>
      </c>
      <c r="AG39" s="1797"/>
      <c r="AH39" s="1792">
        <v>3.2177540582700059E-2</v>
      </c>
      <c r="AI39" s="1792">
        <v>9.4036100541490697E-2</v>
      </c>
      <c r="AJ39" s="1792">
        <v>2.3773262191845834E-2</v>
      </c>
      <c r="AK39" s="1792">
        <v>1.079935659988962E-2</v>
      </c>
      <c r="AL39" s="1792">
        <v>5.5139952546206406E-2</v>
      </c>
      <c r="AM39" s="1792">
        <v>4.2492681459000314E-2</v>
      </c>
      <c r="AN39" s="1792">
        <v>-7.8142593346819389E-5</v>
      </c>
      <c r="AO39" s="1792">
        <v>3.6527877455598379E-2</v>
      </c>
      <c r="AP39" s="1792">
        <v>1.7557494063566104E-2</v>
      </c>
      <c r="AQ39" s="1792">
        <v>1.5694575416580259E-2</v>
      </c>
      <c r="AR39" s="1792">
        <v>1.4288781955067664E-2</v>
      </c>
      <c r="AS39" s="1792">
        <v>3.0645568986463312E-2</v>
      </c>
      <c r="AT39" s="1792">
        <v>5.880247356070667E-2</v>
      </c>
      <c r="AU39" s="1792">
        <v>-1.3824114076754768E-4</v>
      </c>
      <c r="AV39" s="1792">
        <v>2.695374779847115E-2</v>
      </c>
      <c r="AW39" s="1792">
        <v>6.9123983842108938E-2</v>
      </c>
      <c r="AX39" s="1792">
        <v>8.3956064848516032E-3</v>
      </c>
      <c r="AY39" s="1792">
        <v>3.2502346454281072E-2</v>
      </c>
      <c r="AZ39" s="1792">
        <v>7.9865709042527655E-2</v>
      </c>
      <c r="BA39" s="1792">
        <v>4.7930390603879269E-2</v>
      </c>
      <c r="BB39" s="1792">
        <v>3.1198447651217931E-2</v>
      </c>
      <c r="BC39" s="1792">
        <v>3.4652750509598818E-2</v>
      </c>
      <c r="BD39" s="1792">
        <v>-7.8141724339286789E-5</v>
      </c>
      <c r="BE39" s="1792">
        <v>6.1174376919705287E-2</v>
      </c>
      <c r="BF39" s="1792">
        <v>5.2426391091886959E-2</v>
      </c>
      <c r="BG39" s="1792">
        <v>5.6761443013706891E-2</v>
      </c>
      <c r="BH39" s="1792">
        <v>9.9421207817362856E-3</v>
      </c>
      <c r="BI39" s="1792">
        <v>4.1394821858591113E-2</v>
      </c>
      <c r="BJ39" s="1792">
        <v>6.8506632066127615E-3</v>
      </c>
      <c r="BK39" s="1792">
        <v>2.8367657425361958E-2</v>
      </c>
      <c r="BL39" s="1792">
        <v>3.855703843777758E-2</v>
      </c>
      <c r="BM39" s="1792">
        <v>0.15064400708903514</v>
      </c>
      <c r="BN39" s="1792">
        <v>2.5740039896375189E-2</v>
      </c>
      <c r="BO39" s="1792">
        <v>2.4203061292205286E-2</v>
      </c>
      <c r="BP39" s="1792">
        <v>0.10903662142041881</v>
      </c>
      <c r="BR39" s="201" t="s">
        <v>0</v>
      </c>
    </row>
    <row r="40" spans="1:70" ht="14.25">
      <c r="A40" s="1669">
        <v>29</v>
      </c>
      <c r="B40" s="1664">
        <v>29</v>
      </c>
      <c r="C40" s="1828">
        <f>将来所要資本!H37</f>
        <v>0</v>
      </c>
      <c r="D40" s="1828">
        <f ca="1">将来所要資本!BS37</f>
        <v>0</v>
      </c>
      <c r="E40" s="1828">
        <f>将来所要資本!BY37</f>
        <v>0</v>
      </c>
      <c r="F40" s="1829">
        <v>0</v>
      </c>
      <c r="G40" s="1828">
        <f>将来所要資本!CA37</f>
        <v>0</v>
      </c>
      <c r="H40" s="1828">
        <f>将来所要資本!CB37</f>
        <v>0</v>
      </c>
      <c r="I40" s="1814">
        <f ca="1">SQRT(SUMPRODUCT(MMULT(C40:G40,所要資本!$G$12:$K$16),C40:G40))+H40</f>
        <v>0</v>
      </c>
      <c r="J40" s="160"/>
      <c r="K40" s="1665">
        <f t="shared" si="21"/>
        <v>1</v>
      </c>
      <c r="L40" s="1748" t="s">
        <v>6</v>
      </c>
      <c r="M40" s="1748" t="s">
        <v>6</v>
      </c>
      <c r="N40" s="1748" t="s">
        <v>6</v>
      </c>
      <c r="O40" s="1748" t="s">
        <v>6</v>
      </c>
      <c r="P40" s="1748" t="s">
        <v>6</v>
      </c>
      <c r="Q40" s="1748" t="s">
        <v>6</v>
      </c>
      <c r="R40" s="160"/>
      <c r="S40" s="1804">
        <f t="shared" ca="1" si="22"/>
        <v>0.77635865549092287</v>
      </c>
      <c r="T40" s="1785">
        <f t="shared" ca="1" si="23"/>
        <v>0</v>
      </c>
      <c r="U40" s="1804">
        <f t="shared" ca="1" si="22"/>
        <v>0</v>
      </c>
      <c r="V40" s="1785">
        <f t="shared" ca="1" si="24"/>
        <v>0</v>
      </c>
      <c r="W40" s="1804">
        <f t="shared" ref="W40" ca="1" si="165">IFERROR(1/(1+OFFSET($AH40,0,MATCH(X$9,$AH$9:$BP$9,0)-1))^$A40,0)</f>
        <v>0</v>
      </c>
      <c r="X40" s="1785">
        <f t="shared" ca="1" si="26"/>
        <v>0</v>
      </c>
      <c r="Y40" s="1804">
        <f t="shared" ref="Y40" ca="1" si="166">IFERROR(1/(1+OFFSET($AH40,0,MATCH(Z$9,$AH$9:$BP$9,0)-1))^$A40,0)</f>
        <v>0</v>
      </c>
      <c r="Z40" s="1785">
        <f t="shared" ca="1" si="28"/>
        <v>0</v>
      </c>
      <c r="AA40" s="1804">
        <f t="shared" ref="AA40" ca="1" si="167">IFERROR(1/(1+OFFSET($AH40,0,MATCH(AB$9,$AH$9:$BP$9,0)-1))^$A40,0)</f>
        <v>0</v>
      </c>
      <c r="AB40" s="1785">
        <f t="shared" ca="1" si="30"/>
        <v>0</v>
      </c>
      <c r="AC40" s="1804">
        <f t="shared" ref="AC40" ca="1" si="168">IFERROR(1/(1+OFFSET($AH40,0,MATCH(AD$9,$AH$9:$BP$9,0)-1))^$A40,0)</f>
        <v>0</v>
      </c>
      <c r="AD40" s="1785">
        <f t="shared" ca="1" si="38"/>
        <v>0</v>
      </c>
      <c r="AE40" s="1804">
        <f t="shared" ref="AE40" ca="1" si="169">IFERROR(1/(1+OFFSET($AH40,0,MATCH(AF$9,$AH$9:$BP$9,0)-1))^$A40,0)</f>
        <v>0</v>
      </c>
      <c r="AF40" s="1785">
        <f t="shared" ca="1" si="33"/>
        <v>0</v>
      </c>
      <c r="AG40" s="1797"/>
      <c r="AH40" s="1792">
        <v>3.2204539730658954E-2</v>
      </c>
      <c r="AI40" s="1792">
        <v>9.3280134119657632E-2</v>
      </c>
      <c r="AJ40" s="1792">
        <v>2.3772916222993379E-2</v>
      </c>
      <c r="AK40" s="1792">
        <v>1.1274406119891722E-2</v>
      </c>
      <c r="AL40" s="1792">
        <v>5.4984967891819281E-2</v>
      </c>
      <c r="AM40" s="1792">
        <v>4.3041784610627687E-2</v>
      </c>
      <c r="AN40" s="1792">
        <v>-3.0529558654346367E-5</v>
      </c>
      <c r="AO40" s="1792">
        <v>3.6563257162758767E-2</v>
      </c>
      <c r="AP40" s="1792">
        <v>1.8121295923408498E-2</v>
      </c>
      <c r="AQ40" s="1792">
        <v>1.6313192158988743E-2</v>
      </c>
      <c r="AR40" s="1792">
        <v>1.4208994587680213E-2</v>
      </c>
      <c r="AS40" s="1792">
        <v>3.1048879938541774E-2</v>
      </c>
      <c r="AT40" s="1792">
        <v>5.8853639793275958E-2</v>
      </c>
      <c r="AU40" s="1792">
        <v>-5.1420026855097944E-5</v>
      </c>
      <c r="AV40" s="1792">
        <v>2.7446933112988514E-2</v>
      </c>
      <c r="AW40" s="1792">
        <v>6.914742283362485E-2</v>
      </c>
      <c r="AX40" s="1792">
        <v>8.7671977063166207E-3</v>
      </c>
      <c r="AY40" s="1792">
        <v>3.2820524025218401E-2</v>
      </c>
      <c r="AZ40" s="1792">
        <v>7.9069264248162296E-2</v>
      </c>
      <c r="BA40" s="1792">
        <v>4.8038455575764472E-2</v>
      </c>
      <c r="BB40" s="1792">
        <v>3.1403398975327068E-2</v>
      </c>
      <c r="BC40" s="1792">
        <v>3.5009094755100056E-2</v>
      </c>
      <c r="BD40" s="1792">
        <v>-3.0529196445527873E-5</v>
      </c>
      <c r="BE40" s="1792">
        <v>6.1450877399381376E-2</v>
      </c>
      <c r="BF40" s="1792">
        <v>5.2369488138600762E-2</v>
      </c>
      <c r="BG40" s="1792">
        <v>5.6560372170409323E-2</v>
      </c>
      <c r="BH40" s="1792">
        <v>1.1736730859106315E-2</v>
      </c>
      <c r="BI40" s="1792">
        <v>4.1963420869920443E-2</v>
      </c>
      <c r="BJ40" s="1792">
        <v>7.7723027490197438E-3</v>
      </c>
      <c r="BK40" s="1792">
        <v>2.8636655374938869E-2</v>
      </c>
      <c r="BL40" s="1792">
        <v>3.8922242524944473E-2</v>
      </c>
      <c r="BM40" s="1792">
        <v>0.14784281057748472</v>
      </c>
      <c r="BN40" s="1792">
        <v>2.6315063634822167E-2</v>
      </c>
      <c r="BO40" s="1792">
        <v>2.4040833823509411E-2</v>
      </c>
      <c r="BP40" s="1792">
        <v>0.10834365694064019</v>
      </c>
      <c r="BR40" s="201" t="s">
        <v>0</v>
      </c>
    </row>
    <row r="41" spans="1:70" ht="14.25">
      <c r="A41" s="1669">
        <v>30</v>
      </c>
      <c r="B41" s="1664">
        <v>30</v>
      </c>
      <c r="C41" s="1828">
        <f>将来所要資本!H38</f>
        <v>0</v>
      </c>
      <c r="D41" s="1828">
        <f ca="1">将来所要資本!BS38</f>
        <v>0</v>
      </c>
      <c r="E41" s="1828">
        <f>将来所要資本!BY38</f>
        <v>0</v>
      </c>
      <c r="F41" s="1829">
        <v>0</v>
      </c>
      <c r="G41" s="1828">
        <f>将来所要資本!CA38</f>
        <v>0</v>
      </c>
      <c r="H41" s="1828">
        <f>将来所要資本!CB38</f>
        <v>0</v>
      </c>
      <c r="I41" s="1814">
        <f ca="1">SQRT(SUMPRODUCT(MMULT(C41:G41,所要資本!$G$12:$K$16),C41:G41))+H41</f>
        <v>0</v>
      </c>
      <c r="J41" s="160"/>
      <c r="K41" s="1665">
        <f t="shared" si="21"/>
        <v>1</v>
      </c>
      <c r="L41" s="1748" t="s">
        <v>6</v>
      </c>
      <c r="M41" s="1748" t="s">
        <v>6</v>
      </c>
      <c r="N41" s="1748" t="s">
        <v>6</v>
      </c>
      <c r="O41" s="1748" t="s">
        <v>6</v>
      </c>
      <c r="P41" s="1748" t="s">
        <v>6</v>
      </c>
      <c r="Q41" s="1748" t="s">
        <v>6</v>
      </c>
      <c r="R41" s="160"/>
      <c r="S41" s="1804">
        <f t="shared" ca="1" si="22"/>
        <v>0.75954523695115383</v>
      </c>
      <c r="T41" s="1785">
        <f t="shared" ca="1" si="23"/>
        <v>0</v>
      </c>
      <c r="U41" s="1804">
        <f t="shared" ca="1" si="22"/>
        <v>0</v>
      </c>
      <c r="V41" s="1785">
        <f t="shared" ca="1" si="24"/>
        <v>0</v>
      </c>
      <c r="W41" s="1804">
        <f t="shared" ref="W41" ca="1" si="170">IFERROR(1/(1+OFFSET($AH41,0,MATCH(X$9,$AH$9:$BP$9,0)-1))^$A41,0)</f>
        <v>0</v>
      </c>
      <c r="X41" s="1785">
        <f t="shared" ca="1" si="26"/>
        <v>0</v>
      </c>
      <c r="Y41" s="1804">
        <f t="shared" ref="Y41" ca="1" si="171">IFERROR(1/(1+OFFSET($AH41,0,MATCH(Z$9,$AH$9:$BP$9,0)-1))^$A41,0)</f>
        <v>0</v>
      </c>
      <c r="Z41" s="1785">
        <f t="shared" ca="1" si="28"/>
        <v>0</v>
      </c>
      <c r="AA41" s="1804">
        <f t="shared" ref="AA41" ca="1" si="172">IFERROR(1/(1+OFFSET($AH41,0,MATCH(AB$9,$AH$9:$BP$9,0)-1))^$A41,0)</f>
        <v>0</v>
      </c>
      <c r="AB41" s="1785">
        <f t="shared" ca="1" si="30"/>
        <v>0</v>
      </c>
      <c r="AC41" s="1804">
        <f t="shared" ref="AC41" ca="1" si="173">IFERROR(1/(1+OFFSET($AH41,0,MATCH(AD$9,$AH$9:$BP$9,0)-1))^$A41,0)</f>
        <v>0</v>
      </c>
      <c r="AD41" s="1785">
        <f t="shared" ca="1" si="38"/>
        <v>0</v>
      </c>
      <c r="AE41" s="1804">
        <f t="shared" ref="AE41" ca="1" si="174">IFERROR(1/(1+OFFSET($AH41,0,MATCH(AF$9,$AH$9:$BP$9,0)-1))^$A41,0)</f>
        <v>0</v>
      </c>
      <c r="AF41" s="1785">
        <f t="shared" ca="1" si="33"/>
        <v>0</v>
      </c>
      <c r="AG41" s="1797"/>
      <c r="AH41" s="1792">
        <v>3.2250000000005219E-2</v>
      </c>
      <c r="AI41" s="1792">
        <v>9.2562741695100037E-2</v>
      </c>
      <c r="AJ41" s="1792">
        <v>2.3840000000004302E-2</v>
      </c>
      <c r="AK41" s="1792">
        <v>1.1736572676945611E-2</v>
      </c>
      <c r="AL41" s="1792">
        <v>5.483765057711798E-2</v>
      </c>
      <c r="AM41" s="1792">
        <v>4.3561552855198027E-2</v>
      </c>
      <c r="AN41" s="1792">
        <v>5.5511151231257827E-15</v>
      </c>
      <c r="AO41" s="1792">
        <v>3.6597952267115819E-2</v>
      </c>
      <c r="AP41" s="1792">
        <v>1.867045142117485E-2</v>
      </c>
      <c r="AQ41" s="1792">
        <v>1.6915177904068157E-2</v>
      </c>
      <c r="AR41" s="1792">
        <v>1.413000243231477E-2</v>
      </c>
      <c r="AS41" s="1792">
        <v>3.1433246799178027E-2</v>
      </c>
      <c r="AT41" s="1792">
        <v>5.8900447581438531E-2</v>
      </c>
      <c r="AU41" s="1792">
        <v>-7.2164496600635175E-15</v>
      </c>
      <c r="AV41" s="1792">
        <v>2.792160979609748E-2</v>
      </c>
      <c r="AW41" s="1792">
        <v>6.9169876350252624E-2</v>
      </c>
      <c r="AX41" s="1792">
        <v>9.2099999999986082E-3</v>
      </c>
      <c r="AY41" s="1792">
        <v>3.3129209326737241E-2</v>
      </c>
      <c r="AZ41" s="1792">
        <v>7.8282868335832756E-2</v>
      </c>
      <c r="BA41" s="1792">
        <v>4.8134498145917526E-2</v>
      </c>
      <c r="BB41" s="1792">
        <v>3.1598368791824205E-2</v>
      </c>
      <c r="BC41" s="1792">
        <v>3.535799674912643E-2</v>
      </c>
      <c r="BD41" s="1792">
        <v>4.4408920985006262E-15</v>
      </c>
      <c r="BE41" s="1792">
        <v>6.1712294694123315E-2</v>
      </c>
      <c r="BF41" s="1792">
        <v>5.23130779865979E-2</v>
      </c>
      <c r="BG41" s="1792">
        <v>5.636853781638429E-2</v>
      </c>
      <c r="BH41" s="1792">
        <v>1.3454621649925835E-2</v>
      </c>
      <c r="BI41" s="1792">
        <v>4.2504462430911882E-2</v>
      </c>
      <c r="BJ41" s="1792">
        <v>8.6564348940947333E-3</v>
      </c>
      <c r="BK41" s="1792">
        <v>2.8896850913870509E-2</v>
      </c>
      <c r="BL41" s="1792">
        <v>3.9266619768236311E-2</v>
      </c>
      <c r="BM41" s="1792">
        <v>0.14521762278619388</v>
      </c>
      <c r="BN41" s="1792">
        <v>2.685899635046618E-2</v>
      </c>
      <c r="BO41" s="1792">
        <v>2.397999999999656E-2</v>
      </c>
      <c r="BP41" s="1792">
        <v>0.10760000000000303</v>
      </c>
      <c r="BR41" s="201" t="s">
        <v>0</v>
      </c>
    </row>
    <row r="42" spans="1:70" ht="14.25">
      <c r="A42" s="1669">
        <v>31</v>
      </c>
      <c r="B42" s="1664">
        <v>31</v>
      </c>
      <c r="C42" s="1828">
        <f>将来所要資本!H39</f>
        <v>0</v>
      </c>
      <c r="D42" s="1828">
        <f ca="1">将来所要資本!BS39</f>
        <v>0</v>
      </c>
      <c r="E42" s="1828">
        <f>将来所要資本!BY39</f>
        <v>0</v>
      </c>
      <c r="F42" s="1829">
        <v>0</v>
      </c>
      <c r="G42" s="1828">
        <f>将来所要資本!CA39</f>
        <v>0</v>
      </c>
      <c r="H42" s="1828">
        <f>将来所要資本!CB39</f>
        <v>0</v>
      </c>
      <c r="I42" s="1814">
        <f ca="1">SQRT(SUMPRODUCT(MMULT(C42:G42,所要資本!$G$12:$K$16),C42:G42))+H42</f>
        <v>0</v>
      </c>
      <c r="J42" s="160"/>
      <c r="K42" s="1665">
        <f t="shared" si="21"/>
        <v>1</v>
      </c>
      <c r="L42" s="1748" t="s">
        <v>6</v>
      </c>
      <c r="M42" s="1748" t="s">
        <v>6</v>
      </c>
      <c r="N42" s="1748" t="s">
        <v>6</v>
      </c>
      <c r="O42" s="1748" t="s">
        <v>6</v>
      </c>
      <c r="P42" s="1748" t="s">
        <v>6</v>
      </c>
      <c r="Q42" s="1748" t="s">
        <v>6</v>
      </c>
      <c r="R42" s="160"/>
      <c r="S42" s="1804">
        <f t="shared" ca="1" si="22"/>
        <v>0.74070354911652148</v>
      </c>
      <c r="T42" s="1785">
        <f t="shared" ca="1" si="23"/>
        <v>0</v>
      </c>
      <c r="U42" s="1804">
        <f t="shared" ca="1" si="22"/>
        <v>0</v>
      </c>
      <c r="V42" s="1785">
        <f t="shared" ca="1" si="24"/>
        <v>0</v>
      </c>
      <c r="W42" s="1804">
        <f t="shared" ref="W42" ca="1" si="175">IFERROR(1/(1+OFFSET($AH42,0,MATCH(X$9,$AH$9:$BP$9,0)-1))^$A42,0)</f>
        <v>0</v>
      </c>
      <c r="X42" s="1785">
        <f t="shared" ca="1" si="26"/>
        <v>0</v>
      </c>
      <c r="Y42" s="1804">
        <f t="shared" ref="Y42" ca="1" si="176">IFERROR(1/(1+OFFSET($AH42,0,MATCH(Z$9,$AH$9:$BP$9,0)-1))^$A42,0)</f>
        <v>0</v>
      </c>
      <c r="Z42" s="1785">
        <f t="shared" ca="1" si="28"/>
        <v>0</v>
      </c>
      <c r="AA42" s="1804">
        <f t="shared" ref="AA42" ca="1" si="177">IFERROR(1/(1+OFFSET($AH42,0,MATCH(AB$9,$AH$9:$BP$9,0)-1))^$A42,0)</f>
        <v>0</v>
      </c>
      <c r="AB42" s="1785">
        <f t="shared" ca="1" si="30"/>
        <v>0</v>
      </c>
      <c r="AC42" s="1804">
        <f t="shared" ref="AC42" ca="1" si="178">IFERROR(1/(1+OFFSET($AH42,0,MATCH(AD$9,$AH$9:$BP$9,0)-1))^$A42,0)</f>
        <v>0</v>
      </c>
      <c r="AD42" s="1785">
        <f t="shared" ca="1" si="38"/>
        <v>0</v>
      </c>
      <c r="AE42" s="1804">
        <f t="shared" ref="AE42" ca="1" si="179">IFERROR(1/(1+OFFSET($AH42,0,MATCH(AF$9,$AH$9:$BP$9,0)-1))^$A42,0)</f>
        <v>0</v>
      </c>
      <c r="AF42" s="1785">
        <f t="shared" ca="1" si="33"/>
        <v>0</v>
      </c>
      <c r="AG42" s="1797"/>
      <c r="AH42" s="1792">
        <v>3.2316879890937011E-2</v>
      </c>
      <c r="AI42" s="1792">
        <v>9.1882001252905354E-2</v>
      </c>
      <c r="AJ42" s="1792">
        <v>2.3980942857090293E-2</v>
      </c>
      <c r="AK42" s="1792">
        <v>1.2184016988376234E-2</v>
      </c>
      <c r="AL42" s="1792">
        <v>5.4697574957838668E-2</v>
      </c>
      <c r="AM42" s="1792">
        <v>4.4053814859864149E-2</v>
      </c>
      <c r="AN42" s="1792">
        <v>-3.8631542038314315E-5</v>
      </c>
      <c r="AO42" s="1792">
        <v>3.6631845999850254E-2</v>
      </c>
      <c r="AP42" s="1792">
        <v>1.9202507134347124E-2</v>
      </c>
      <c r="AQ42" s="1792">
        <v>1.7497951792557975E-2</v>
      </c>
      <c r="AR42" s="1792">
        <v>1.4049813581560544E-2</v>
      </c>
      <c r="AS42" s="1792">
        <v>3.1799368392882998E-2</v>
      </c>
      <c r="AT42" s="1792">
        <v>5.8943409427699045E-2</v>
      </c>
      <c r="AU42" s="1792">
        <v>-7.2812307943981303E-5</v>
      </c>
      <c r="AV42" s="1792">
        <v>2.8377314019268018E-2</v>
      </c>
      <c r="AW42" s="1792">
        <v>6.9191390396560637E-2</v>
      </c>
      <c r="AX42" s="1792">
        <v>9.7294391945230707E-3</v>
      </c>
      <c r="AY42" s="1792">
        <v>3.3427528495678427E-2</v>
      </c>
      <c r="AZ42" s="1792">
        <v>7.7513097476474835E-2</v>
      </c>
      <c r="BA42" s="1792">
        <v>4.8220311018109419E-2</v>
      </c>
      <c r="BB42" s="1792">
        <v>3.1783858252992347E-2</v>
      </c>
      <c r="BC42" s="1792">
        <v>3.5697552014795075E-2</v>
      </c>
      <c r="BD42" s="1792">
        <v>-3.8631664951216393E-5</v>
      </c>
      <c r="BE42" s="1792">
        <v>6.1959677007544567E-2</v>
      </c>
      <c r="BF42" s="1792">
        <v>5.2257518237264877E-2</v>
      </c>
      <c r="BG42" s="1792">
        <v>5.6185581370655324E-2</v>
      </c>
      <c r="BH42" s="1792">
        <v>1.5095665108971534E-2</v>
      </c>
      <c r="BI42" s="1792">
        <v>4.3019085464574891E-2</v>
      </c>
      <c r="BJ42" s="1792">
        <v>9.5026874443995268E-3</v>
      </c>
      <c r="BK42" s="1792">
        <v>2.9147751139279698E-2</v>
      </c>
      <c r="BL42" s="1792">
        <v>3.959175111851998E-2</v>
      </c>
      <c r="BM42" s="1792">
        <v>0.14275455880369825</v>
      </c>
      <c r="BN42" s="1792">
        <v>2.7373841322172021E-2</v>
      </c>
      <c r="BO42" s="1792">
        <v>2.4028228904011018E-2</v>
      </c>
      <c r="BP42" s="1792">
        <v>0.10680061844344579</v>
      </c>
      <c r="BR42" s="201" t="s">
        <v>0</v>
      </c>
    </row>
    <row r="43" spans="1:70" ht="14.25">
      <c r="A43" s="1669">
        <v>32</v>
      </c>
      <c r="B43" s="1664">
        <v>32</v>
      </c>
      <c r="C43" s="1828">
        <f>将来所要資本!H40</f>
        <v>0</v>
      </c>
      <c r="D43" s="1828">
        <f ca="1">将来所要資本!BS40</f>
        <v>0</v>
      </c>
      <c r="E43" s="1828">
        <f>将来所要資本!BY40</f>
        <v>0</v>
      </c>
      <c r="F43" s="1829">
        <v>0</v>
      </c>
      <c r="G43" s="1828">
        <f>将来所要資本!CA40</f>
        <v>0</v>
      </c>
      <c r="H43" s="1828">
        <f>将来所要資本!CB40</f>
        <v>0</v>
      </c>
      <c r="I43" s="1814">
        <f ca="1">SQRT(SUMPRODUCT(MMULT(C43:G43,所要資本!$G$12:$K$16),C43:G43))+H43</f>
        <v>0</v>
      </c>
      <c r="J43" s="160"/>
      <c r="K43" s="1665">
        <f t="shared" si="21"/>
        <v>1</v>
      </c>
      <c r="L43" s="1748" t="s">
        <v>6</v>
      </c>
      <c r="M43" s="1748" t="s">
        <v>6</v>
      </c>
      <c r="N43" s="1748" t="s">
        <v>6</v>
      </c>
      <c r="O43" s="1748" t="s">
        <v>6</v>
      </c>
      <c r="P43" s="1748" t="s">
        <v>6</v>
      </c>
      <c r="Q43" s="1748" t="s">
        <v>6</v>
      </c>
      <c r="R43" s="160"/>
      <c r="S43" s="1804">
        <f t="shared" ca="1" si="22"/>
        <v>0.72038708640546856</v>
      </c>
      <c r="T43" s="1785">
        <f t="shared" ca="1" si="23"/>
        <v>0</v>
      </c>
      <c r="U43" s="1804">
        <f t="shared" ca="1" si="22"/>
        <v>0</v>
      </c>
      <c r="V43" s="1785">
        <f t="shared" ca="1" si="24"/>
        <v>0</v>
      </c>
      <c r="W43" s="1804">
        <f t="shared" ref="W43" ca="1" si="180">IFERROR(1/(1+OFFSET($AH43,0,MATCH(X$9,$AH$9:$BP$9,0)-1))^$A43,0)</f>
        <v>0</v>
      </c>
      <c r="X43" s="1785">
        <f t="shared" ca="1" si="26"/>
        <v>0</v>
      </c>
      <c r="Y43" s="1804">
        <f t="shared" ref="Y43" ca="1" si="181">IFERROR(1/(1+OFFSET($AH43,0,MATCH(Z$9,$AH$9:$BP$9,0)-1))^$A43,0)</f>
        <v>0</v>
      </c>
      <c r="Z43" s="1785">
        <f t="shared" ca="1" si="28"/>
        <v>0</v>
      </c>
      <c r="AA43" s="1804">
        <f t="shared" ref="AA43" ca="1" si="182">IFERROR(1/(1+OFFSET($AH43,0,MATCH(AB$9,$AH$9:$BP$9,0)-1))^$A43,0)</f>
        <v>0</v>
      </c>
      <c r="AB43" s="1785">
        <f t="shared" ca="1" si="30"/>
        <v>0</v>
      </c>
      <c r="AC43" s="1804">
        <f t="shared" ref="AC43" ca="1" si="183">IFERROR(1/(1+OFFSET($AH43,0,MATCH(AD$9,$AH$9:$BP$9,0)-1))^$A43,0)</f>
        <v>0</v>
      </c>
      <c r="AD43" s="1785">
        <f t="shared" ca="1" si="38"/>
        <v>0</v>
      </c>
      <c r="AE43" s="1804">
        <f t="shared" ref="AE43" ca="1" si="184">IFERROR(1/(1+OFFSET($AH43,0,MATCH(AF$9,$AH$9:$BP$9,0)-1))^$A43,0)</f>
        <v>0</v>
      </c>
      <c r="AF43" s="1785">
        <f t="shared" ca="1" si="33"/>
        <v>0</v>
      </c>
      <c r="AG43" s="1797"/>
      <c r="AH43" s="1792">
        <v>3.2400472488776755E-2</v>
      </c>
      <c r="AI43" s="1792">
        <v>9.1235960943066186E-2</v>
      </c>
      <c r="AJ43" s="1792">
        <v>2.4177591651752151E-2</v>
      </c>
      <c r="AK43" s="1792">
        <v>1.261565030765821E-2</v>
      </c>
      <c r="AL43" s="1792">
        <v>5.4564331308053049E-2</v>
      </c>
      <c r="AM43" s="1792">
        <v>4.4520314009431461E-2</v>
      </c>
      <c r="AN43" s="1792">
        <v>-7.1521691968889911E-5</v>
      </c>
      <c r="AO43" s="1792">
        <v>3.6664856327110362E-2</v>
      </c>
      <c r="AP43" s="1792">
        <v>1.971598948013753E-2</v>
      </c>
      <c r="AQ43" s="1792">
        <v>1.8059992177297923E-2</v>
      </c>
      <c r="AR43" s="1792">
        <v>1.3969498431208427E-2</v>
      </c>
      <c r="AS43" s="1792">
        <v>3.2148021159162044E-2</v>
      </c>
      <c r="AT43" s="1792">
        <v>5.8982965123943742E-2</v>
      </c>
      <c r="AU43" s="1792">
        <v>-1.2997763947952823E-4</v>
      </c>
      <c r="AV43" s="1792">
        <v>2.8814002308465314E-2</v>
      </c>
      <c r="AW43" s="1792">
        <v>6.9212009466524282E-2</v>
      </c>
      <c r="AX43" s="1792">
        <v>1.0301656419170913E-2</v>
      </c>
      <c r="AY43" s="1792">
        <v>3.3714996456783775E-2</v>
      </c>
      <c r="AZ43" s="1792">
        <v>7.6764444402260379E-2</v>
      </c>
      <c r="BA43" s="1792">
        <v>4.8297381463630717E-2</v>
      </c>
      <c r="BB43" s="1792">
        <v>3.1960365189598328E-2</v>
      </c>
      <c r="BC43" s="1792">
        <v>3.6026526358228672E-2</v>
      </c>
      <c r="BD43" s="1792">
        <v>-7.1521813605146534E-5</v>
      </c>
      <c r="BE43" s="1792">
        <v>6.2193992664641762E-2</v>
      </c>
      <c r="BF43" s="1792">
        <v>5.2203072379529258E-2</v>
      </c>
      <c r="BG43" s="1792">
        <v>5.601112099054939E-2</v>
      </c>
      <c r="BH43" s="1792">
        <v>1.6661161378967559E-2</v>
      </c>
      <c r="BI43" s="1792">
        <v>4.3508517266684921E-2</v>
      </c>
      <c r="BJ43" s="1792">
        <v>1.0311428868958084E-2</v>
      </c>
      <c r="BK43" s="1792">
        <v>2.9389126185782377E-2</v>
      </c>
      <c r="BL43" s="1792">
        <v>3.9899074363499265E-2</v>
      </c>
      <c r="BM43" s="1792">
        <v>0.14044072591273205</v>
      </c>
      <c r="BN43" s="1792">
        <v>2.78614940971178E-2</v>
      </c>
      <c r="BO43" s="1792">
        <v>2.4159305092209982E-2</v>
      </c>
      <c r="BP43" s="1792">
        <v>0.10596488621673683</v>
      </c>
      <c r="BR43" s="201" t="s">
        <v>0</v>
      </c>
    </row>
    <row r="44" spans="1:70" ht="14.25">
      <c r="A44" s="1669">
        <v>33</v>
      </c>
      <c r="B44" s="1664">
        <v>33</v>
      </c>
      <c r="C44" s="1828">
        <f>将来所要資本!H41</f>
        <v>0</v>
      </c>
      <c r="D44" s="1828">
        <f ca="1">将来所要資本!BS41</f>
        <v>0</v>
      </c>
      <c r="E44" s="1828">
        <f>将来所要資本!BY41</f>
        <v>0</v>
      </c>
      <c r="F44" s="1829">
        <v>0</v>
      </c>
      <c r="G44" s="1828">
        <f>将来所要資本!CA41</f>
        <v>0</v>
      </c>
      <c r="H44" s="1828">
        <f>将来所要資本!CB41</f>
        <v>0</v>
      </c>
      <c r="I44" s="1814">
        <f ca="1">SQRT(SUMPRODUCT(MMULT(C44:G44,所要資本!$G$12:$K$16),C44:G44))+H44</f>
        <v>0</v>
      </c>
      <c r="J44" s="160"/>
      <c r="K44" s="1665">
        <f t="shared" si="21"/>
        <v>1</v>
      </c>
      <c r="L44" s="1748" t="s">
        <v>6</v>
      </c>
      <c r="M44" s="1748" t="s">
        <v>6</v>
      </c>
      <c r="N44" s="1748" t="s">
        <v>6</v>
      </c>
      <c r="O44" s="1748" t="s">
        <v>6</v>
      </c>
      <c r="P44" s="1748" t="s">
        <v>6</v>
      </c>
      <c r="Q44" s="1748" t="s">
        <v>6</v>
      </c>
      <c r="R44" s="160"/>
      <c r="S44" s="1804">
        <f t="shared" ca="1" si="22"/>
        <v>0.69917249120966218</v>
      </c>
      <c r="T44" s="1785">
        <f t="shared" ca="1" si="23"/>
        <v>0</v>
      </c>
      <c r="U44" s="1804">
        <f t="shared" ca="1" si="22"/>
        <v>0</v>
      </c>
      <c r="V44" s="1785">
        <f t="shared" ca="1" si="24"/>
        <v>0</v>
      </c>
      <c r="W44" s="1804">
        <f t="shared" ref="W44" ca="1" si="185">IFERROR(1/(1+OFFSET($AH44,0,MATCH(X$9,$AH$9:$BP$9,0)-1))^$A44,0)</f>
        <v>0</v>
      </c>
      <c r="X44" s="1785">
        <f t="shared" ca="1" si="26"/>
        <v>0</v>
      </c>
      <c r="Y44" s="1804">
        <f t="shared" ref="Y44" ca="1" si="186">IFERROR(1/(1+OFFSET($AH44,0,MATCH(Z$9,$AH$9:$BP$9,0)-1))^$A44,0)</f>
        <v>0</v>
      </c>
      <c r="Z44" s="1785">
        <f t="shared" ca="1" si="28"/>
        <v>0</v>
      </c>
      <c r="AA44" s="1804">
        <f t="shared" ref="AA44" ca="1" si="187">IFERROR(1/(1+OFFSET($AH44,0,MATCH(AB$9,$AH$9:$BP$9,0)-1))^$A44,0)</f>
        <v>0</v>
      </c>
      <c r="AB44" s="1785">
        <f t="shared" ca="1" si="30"/>
        <v>0</v>
      </c>
      <c r="AC44" s="1804">
        <f t="shared" ref="AC44" ca="1" si="188">IFERROR(1/(1+OFFSET($AH44,0,MATCH(AD$9,$AH$9:$BP$9,0)-1))^$A44,0)</f>
        <v>0</v>
      </c>
      <c r="AD44" s="1785">
        <f t="shared" ca="1" si="38"/>
        <v>0</v>
      </c>
      <c r="AE44" s="1804">
        <f t="shared" ref="AE44" ca="1" si="189">IFERROR(1/(1+OFFSET($AH44,0,MATCH(AF$9,$AH$9:$BP$9,0)-1))^$A44,0)</f>
        <v>0</v>
      </c>
      <c r="AF44" s="1785">
        <f t="shared" ca="1" si="33"/>
        <v>0</v>
      </c>
      <c r="AG44" s="1797"/>
      <c r="AH44" s="1792">
        <v>3.2495520738527794E-2</v>
      </c>
      <c r="AI44" s="1792">
        <v>9.0622682537114363E-2</v>
      </c>
      <c r="AJ44" s="1792">
        <v>2.4411272237456094E-2</v>
      </c>
      <c r="AK44" s="1792">
        <v>1.3030929384009848E-2</v>
      </c>
      <c r="AL44" s="1792">
        <v>5.4437527750130776E-2</v>
      </c>
      <c r="AM44" s="1792">
        <v>4.49627005191926E-2</v>
      </c>
      <c r="AN44" s="1792">
        <v>-6.1831037269199918E-5</v>
      </c>
      <c r="AO44" s="1792">
        <v>3.6696928446997568E-2</v>
      </c>
      <c r="AP44" s="1792">
        <v>2.0210133995699042E-2</v>
      </c>
      <c r="AQ44" s="1792">
        <v>1.8600540664226006E-2</v>
      </c>
      <c r="AR44" s="1792">
        <v>1.3889453307785793E-2</v>
      </c>
      <c r="AS44" s="1792">
        <v>3.248002282207052E-2</v>
      </c>
      <c r="AT44" s="1792">
        <v>5.901949358435199E-2</v>
      </c>
      <c r="AU44" s="1792">
        <v>-1.0906503304963788E-4</v>
      </c>
      <c r="AV44" s="1792">
        <v>2.9231927643316613E-2</v>
      </c>
      <c r="AW44" s="1792">
        <v>6.9231776405761059E-2</v>
      </c>
      <c r="AX44" s="1792">
        <v>1.090318690649994E-2</v>
      </c>
      <c r="AY44" s="1792">
        <v>3.3991413106735147E-2</v>
      </c>
      <c r="AZ44" s="1792">
        <v>7.6039826364142638E-2</v>
      </c>
      <c r="BA44" s="1792">
        <v>4.836694789796292E-2</v>
      </c>
      <c r="BB44" s="1792">
        <v>3.2128376923251434E-2</v>
      </c>
      <c r="BC44" s="1792">
        <v>3.6344180560777373E-2</v>
      </c>
      <c r="BD44" s="1792">
        <v>-6.1831117388333467E-5</v>
      </c>
      <c r="BE44" s="1792">
        <v>6.2416135760144043E-2</v>
      </c>
      <c r="BF44" s="1792">
        <v>5.2149929987732158E-2</v>
      </c>
      <c r="BG44" s="1792">
        <v>5.5844763617436177E-2</v>
      </c>
      <c r="BH44" s="1792">
        <v>1.8153340738865209E-2</v>
      </c>
      <c r="BI44" s="1792">
        <v>4.3974024284526569E-2</v>
      </c>
      <c r="BJ44" s="1792">
        <v>1.1083530066541725E-2</v>
      </c>
      <c r="BK44" s="1792">
        <v>2.9620938412392883E-2</v>
      </c>
      <c r="BL44" s="1792">
        <v>4.018989888191804E-2</v>
      </c>
      <c r="BM44" s="1792">
        <v>0.13826423848155178</v>
      </c>
      <c r="BN44" s="1792">
        <v>2.8323738082410843E-2</v>
      </c>
      <c r="BO44" s="1792">
        <v>2.4346777849432621E-2</v>
      </c>
      <c r="BP44" s="1792">
        <v>0.10511305225270706</v>
      </c>
      <c r="BR44" s="201" t="s">
        <v>0</v>
      </c>
    </row>
    <row r="45" spans="1:70" ht="14.25">
      <c r="A45" s="1669">
        <v>34</v>
      </c>
      <c r="B45" s="1664">
        <v>34</v>
      </c>
      <c r="C45" s="1828">
        <f>将来所要資本!H42</f>
        <v>0</v>
      </c>
      <c r="D45" s="1828">
        <f ca="1">将来所要資本!BS42</f>
        <v>0</v>
      </c>
      <c r="E45" s="1828">
        <f>将来所要資本!BY42</f>
        <v>0</v>
      </c>
      <c r="F45" s="1829">
        <v>0</v>
      </c>
      <c r="G45" s="1828">
        <f>将来所要資本!CA42</f>
        <v>0</v>
      </c>
      <c r="H45" s="1828">
        <f>将来所要資本!CB42</f>
        <v>0</v>
      </c>
      <c r="I45" s="1814">
        <f ca="1">SQRT(SUMPRODUCT(MMULT(C45:G45,所要資本!$G$12:$K$16),C45:G45))+H45</f>
        <v>0</v>
      </c>
      <c r="J45" s="160"/>
      <c r="K45" s="1665">
        <f t="shared" si="21"/>
        <v>1</v>
      </c>
      <c r="L45" s="1748" t="s">
        <v>6</v>
      </c>
      <c r="M45" s="1748" t="s">
        <v>6</v>
      </c>
      <c r="N45" s="1748" t="s">
        <v>6</v>
      </c>
      <c r="O45" s="1748" t="s">
        <v>6</v>
      </c>
      <c r="P45" s="1748" t="s">
        <v>6</v>
      </c>
      <c r="Q45" s="1748" t="s">
        <v>6</v>
      </c>
      <c r="R45" s="160"/>
      <c r="S45" s="1804">
        <f t="shared" ca="1" si="22"/>
        <v>0.67748909579759187</v>
      </c>
      <c r="T45" s="1785">
        <f t="shared" ca="1" si="23"/>
        <v>0</v>
      </c>
      <c r="U45" s="1804">
        <f t="shared" ca="1" si="22"/>
        <v>0</v>
      </c>
      <c r="V45" s="1785">
        <f t="shared" ca="1" si="24"/>
        <v>0</v>
      </c>
      <c r="W45" s="1804">
        <f t="shared" ref="W45" ca="1" si="190">IFERROR(1/(1+OFFSET($AH45,0,MATCH(X$9,$AH$9:$BP$9,0)-1))^$A45,0)</f>
        <v>0</v>
      </c>
      <c r="X45" s="1785">
        <f t="shared" ca="1" si="26"/>
        <v>0</v>
      </c>
      <c r="Y45" s="1804">
        <f t="shared" ref="Y45" ca="1" si="191">IFERROR(1/(1+OFFSET($AH45,0,MATCH(Z$9,$AH$9:$BP$9,0)-1))^$A45,0)</f>
        <v>0</v>
      </c>
      <c r="Z45" s="1785">
        <f t="shared" ca="1" si="28"/>
        <v>0</v>
      </c>
      <c r="AA45" s="1804">
        <f t="shared" ref="AA45" ca="1" si="192">IFERROR(1/(1+OFFSET($AH45,0,MATCH(AB$9,$AH$9:$BP$9,0)-1))^$A45,0)</f>
        <v>0</v>
      </c>
      <c r="AB45" s="1785">
        <f t="shared" ca="1" si="30"/>
        <v>0</v>
      </c>
      <c r="AC45" s="1804">
        <f t="shared" ref="AC45" ca="1" si="193">IFERROR(1/(1+OFFSET($AH45,0,MATCH(AD$9,$AH$9:$BP$9,0)-1))^$A45,0)</f>
        <v>0</v>
      </c>
      <c r="AD45" s="1785">
        <f t="shared" ca="1" si="38"/>
        <v>0</v>
      </c>
      <c r="AE45" s="1804">
        <f t="shared" ref="AE45" ca="1" si="194">IFERROR(1/(1+OFFSET($AH45,0,MATCH(AF$9,$AH$9:$BP$9,0)-1))^$A45,0)</f>
        <v>0</v>
      </c>
      <c r="AF45" s="1785">
        <f t="shared" ca="1" si="33"/>
        <v>0</v>
      </c>
      <c r="AG45" s="1797"/>
      <c r="AH45" s="1792">
        <v>3.2598070095797071E-2</v>
      </c>
      <c r="AI45" s="1792">
        <v>9.0040271959956231E-2</v>
      </c>
      <c r="AJ45" s="1792">
        <v>2.46685076707156E-2</v>
      </c>
      <c r="AK45" s="1792">
        <v>1.3429704630762984E-2</v>
      </c>
      <c r="AL45" s="1792">
        <v>5.431679135060441E-2</v>
      </c>
      <c r="AM45" s="1792">
        <v>4.5382528072028139E-2</v>
      </c>
      <c r="AN45" s="1792">
        <v>-2.1953103668370666E-5</v>
      </c>
      <c r="AO45" s="1792">
        <v>3.6728028864589257E-2</v>
      </c>
      <c r="AP45" s="1792">
        <v>2.0684686125645779E-2</v>
      </c>
      <c r="AQ45" s="1792">
        <v>1.9119385069900741E-2</v>
      </c>
      <c r="AR45" s="1792">
        <v>1.3808612158889844E-2</v>
      </c>
      <c r="AS45" s="1792">
        <v>3.2796206275027773E-2</v>
      </c>
      <c r="AT45" s="1792">
        <v>5.905332251482065E-2</v>
      </c>
      <c r="AU45" s="1792">
        <v>-3.6583139399914977E-5</v>
      </c>
      <c r="AV45" s="1792">
        <v>2.9631547968776095E-2</v>
      </c>
      <c r="AW45" s="1792">
        <v>6.9250732330154108E-2</v>
      </c>
      <c r="AX45" s="1792">
        <v>1.1517641363844477E-2</v>
      </c>
      <c r="AY45" s="1792">
        <v>3.4256785388521394E-2</v>
      </c>
      <c r="AZ45" s="1792">
        <v>7.5340980363062027E-2</v>
      </c>
      <c r="BA45" s="1792">
        <v>4.8430045225170471E-2</v>
      </c>
      <c r="BB45" s="1792">
        <v>3.2288365370763072E-2</v>
      </c>
      <c r="BC45" s="1792">
        <v>3.665013932408212E-2</v>
      </c>
      <c r="BD45" s="1792">
        <v>-2.1953137237962217E-5</v>
      </c>
      <c r="BE45" s="1792">
        <v>6.2626931644695905E-2</v>
      </c>
      <c r="BF45" s="1792">
        <v>5.209822266237607E-2</v>
      </c>
      <c r="BG45" s="1792">
        <v>5.5686113864134246E-2</v>
      </c>
      <c r="BH45" s="1792">
        <v>1.9575014765866205E-2</v>
      </c>
      <c r="BI45" s="1792">
        <v>4.441687739515876E-2</v>
      </c>
      <c r="BJ45" s="1792">
        <v>1.1820192651904149E-2</v>
      </c>
      <c r="BK45" s="1792">
        <v>2.9843289051118438E-2</v>
      </c>
      <c r="BL45" s="1792">
        <v>4.0465418700473821E-2</v>
      </c>
      <c r="BM45" s="1792">
        <v>0.13621419491540721</v>
      </c>
      <c r="BN45" s="1792">
        <v>2.8762244037815021E-2</v>
      </c>
      <c r="BO45" s="1792">
        <v>2.4571695957437134E-2</v>
      </c>
      <c r="BP45" s="1792">
        <v>0.10425988860952851</v>
      </c>
      <c r="BR45" s="201" t="s">
        <v>0</v>
      </c>
    </row>
    <row r="46" spans="1:70" ht="14.25">
      <c r="A46" s="1669">
        <v>35</v>
      </c>
      <c r="B46" s="1664">
        <v>35</v>
      </c>
      <c r="C46" s="1828">
        <f>将来所要資本!H43</f>
        <v>0</v>
      </c>
      <c r="D46" s="1828">
        <f ca="1">将来所要資本!BS43</f>
        <v>0</v>
      </c>
      <c r="E46" s="1828">
        <f>将来所要資本!BY43</f>
        <v>0</v>
      </c>
      <c r="F46" s="1829">
        <v>0</v>
      </c>
      <c r="G46" s="1828">
        <f>将来所要資本!CA43</f>
        <v>0</v>
      </c>
      <c r="H46" s="1828">
        <f>将来所要資本!CB43</f>
        <v>0</v>
      </c>
      <c r="I46" s="1814">
        <f ca="1">SQRT(SUMPRODUCT(MMULT(C46:G46,所要資本!$G$12:$K$16),C46:G46))+H46</f>
        <v>0</v>
      </c>
      <c r="J46" s="160"/>
      <c r="K46" s="1665">
        <f t="shared" si="21"/>
        <v>1</v>
      </c>
      <c r="L46" s="1748" t="s">
        <v>6</v>
      </c>
      <c r="M46" s="1748" t="s">
        <v>6</v>
      </c>
      <c r="N46" s="1748" t="s">
        <v>6</v>
      </c>
      <c r="O46" s="1748" t="s">
        <v>6</v>
      </c>
      <c r="P46" s="1748" t="s">
        <v>6</v>
      </c>
      <c r="Q46" s="1748" t="s">
        <v>6</v>
      </c>
      <c r="R46" s="160"/>
      <c r="S46" s="1804">
        <f t="shared" ca="1" si="22"/>
        <v>0.65565478745032424</v>
      </c>
      <c r="T46" s="1785">
        <f t="shared" ca="1" si="23"/>
        <v>0</v>
      </c>
      <c r="U46" s="1804">
        <f t="shared" ca="1" si="22"/>
        <v>0</v>
      </c>
      <c r="V46" s="1785">
        <f t="shared" ca="1" si="24"/>
        <v>0</v>
      </c>
      <c r="W46" s="1804">
        <f t="shared" ref="W46" ca="1" si="195">IFERROR(1/(1+OFFSET($AH46,0,MATCH(X$9,$AH$9:$BP$9,0)-1))^$A46,0)</f>
        <v>0</v>
      </c>
      <c r="X46" s="1785">
        <f t="shared" ca="1" si="26"/>
        <v>0</v>
      </c>
      <c r="Y46" s="1804">
        <f t="shared" ref="Y46" ca="1" si="196">IFERROR(1/(1+OFFSET($AH46,0,MATCH(Z$9,$AH$9:$BP$9,0)-1))^$A46,0)</f>
        <v>0</v>
      </c>
      <c r="Z46" s="1785">
        <f t="shared" ca="1" si="28"/>
        <v>0</v>
      </c>
      <c r="AA46" s="1804">
        <f t="shared" ref="AA46" ca="1" si="197">IFERROR(1/(1+OFFSET($AH46,0,MATCH(AB$9,$AH$9:$BP$9,0)-1))^$A46,0)</f>
        <v>0</v>
      </c>
      <c r="AB46" s="1785">
        <f t="shared" ca="1" si="30"/>
        <v>0</v>
      </c>
      <c r="AC46" s="1804">
        <f t="shared" ref="AC46" ca="1" si="198">IFERROR(1/(1+OFFSET($AH46,0,MATCH(AD$9,$AH$9:$BP$9,0)-1))^$A46,0)</f>
        <v>0</v>
      </c>
      <c r="AD46" s="1785">
        <f t="shared" ca="1" si="38"/>
        <v>0</v>
      </c>
      <c r="AE46" s="1804">
        <f t="shared" ref="AE46" ca="1" si="199">IFERROR(1/(1+OFFSET($AH46,0,MATCH(AF$9,$AH$9:$BP$9,0)-1))^$A46,0)</f>
        <v>0</v>
      </c>
      <c r="AF46" s="1785">
        <f t="shared" ca="1" si="33"/>
        <v>0</v>
      </c>
      <c r="AG46" s="1797"/>
      <c r="AH46" s="1792">
        <v>3.2705152519573177E-2</v>
      </c>
      <c r="AI46" s="1792">
        <v>8.9486900087600407E-2</v>
      </c>
      <c r="AJ46" s="1792">
        <v>2.4939569019365448E-2</v>
      </c>
      <c r="AK46" s="1792">
        <v>1.3812107394185702E-2</v>
      </c>
      <c r="AL46" s="1792">
        <v>5.4201768602058609E-2</v>
      </c>
      <c r="AM46" s="1792">
        <v>4.5781253575539749E-2</v>
      </c>
      <c r="AN46" s="1792">
        <v>3.5527136788005009E-15</v>
      </c>
      <c r="AO46" s="1792">
        <v>3.6758140699621578E-2</v>
      </c>
      <c r="AP46" s="1792">
        <v>2.1139754155072632E-2</v>
      </c>
      <c r="AQ46" s="1792">
        <v>1.9616699725331754E-2</v>
      </c>
      <c r="AR46" s="1792">
        <v>1.3724725601672816E-2</v>
      </c>
      <c r="AS46" s="1792">
        <v>3.3097401011425553E-2</v>
      </c>
      <c r="AT46" s="1792">
        <v>5.9084736358187007E-2</v>
      </c>
      <c r="AU46" s="1792">
        <v>-4.1078251911130792E-15</v>
      </c>
      <c r="AV46" s="1792">
        <v>3.0013458636329426E-2</v>
      </c>
      <c r="AW46" s="1792">
        <v>6.926891658672063E-2</v>
      </c>
      <c r="AX46" s="1792">
        <v>1.2133618464640783E-2</v>
      </c>
      <c r="AY46" s="1792">
        <v>3.4511268704253695E-2</v>
      </c>
      <c r="AZ46" s="1792">
        <v>7.4668768701620092E-2</v>
      </c>
      <c r="BA46" s="1792">
        <v>4.8487541333213313E-2</v>
      </c>
      <c r="BB46" s="1792">
        <v>3.2440783839752907E-2</v>
      </c>
      <c r="BC46" s="1792">
        <v>3.6944293003590367E-2</v>
      </c>
      <c r="BD46" s="1792">
        <v>2.6645352591003757E-15</v>
      </c>
      <c r="BE46" s="1792">
        <v>6.2827142168905059E-2</v>
      </c>
      <c r="BF46" s="1792">
        <v>5.2048036640916395E-2</v>
      </c>
      <c r="BG46" s="1792">
        <v>5.5534780492315194E-2</v>
      </c>
      <c r="BH46" s="1792">
        <v>2.0929331932146633E-2</v>
      </c>
      <c r="BI46" s="1792">
        <v>4.4838327773567777E-2</v>
      </c>
      <c r="BJ46" s="1792">
        <v>1.2522825229856371E-2</v>
      </c>
      <c r="BK46" s="1792">
        <v>3.0056377973380455E-2</v>
      </c>
      <c r="BL46" s="1792">
        <v>4.0726724069442666E-2</v>
      </c>
      <c r="BM46" s="1792">
        <v>0.13428063141558977</v>
      </c>
      <c r="BN46" s="1792">
        <v>2.9178572191054242E-2</v>
      </c>
      <c r="BO46" s="1792">
        <v>2.4820439105571523E-2</v>
      </c>
      <c r="BP46" s="1792">
        <v>0.1034159564119399</v>
      </c>
      <c r="BR46" s="201" t="s">
        <v>0</v>
      </c>
    </row>
    <row r="47" spans="1:70" ht="14.25">
      <c r="A47" s="1669">
        <v>36</v>
      </c>
      <c r="B47" s="1664">
        <v>36</v>
      </c>
      <c r="C47" s="1828">
        <f>将来所要資本!H44</f>
        <v>0</v>
      </c>
      <c r="D47" s="1828">
        <f ca="1">将来所要資本!BS44</f>
        <v>0</v>
      </c>
      <c r="E47" s="1828">
        <f>将来所要資本!BY44</f>
        <v>0</v>
      </c>
      <c r="F47" s="1829">
        <v>0</v>
      </c>
      <c r="G47" s="1828">
        <f>将来所要資本!CA44</f>
        <v>0</v>
      </c>
      <c r="H47" s="1828">
        <f>将来所要資本!CB44</f>
        <v>0</v>
      </c>
      <c r="I47" s="1814">
        <f ca="1">SQRT(SUMPRODUCT(MMULT(C47:G47,所要資本!$G$12:$K$16),C47:G47))+H47</f>
        <v>0</v>
      </c>
      <c r="J47" s="160"/>
      <c r="K47" s="1665">
        <f t="shared" si="21"/>
        <v>1</v>
      </c>
      <c r="L47" s="1748" t="s">
        <v>6</v>
      </c>
      <c r="M47" s="1748" t="s">
        <v>6</v>
      </c>
      <c r="N47" s="1748" t="s">
        <v>6</v>
      </c>
      <c r="O47" s="1748" t="s">
        <v>6</v>
      </c>
      <c r="P47" s="1748" t="s">
        <v>6</v>
      </c>
      <c r="Q47" s="1748" t="s">
        <v>6</v>
      </c>
      <c r="R47" s="160"/>
      <c r="S47" s="1804">
        <f t="shared" ca="1" si="22"/>
        <v>0.63390320276633882</v>
      </c>
      <c r="T47" s="1785">
        <f t="shared" ca="1" si="23"/>
        <v>0</v>
      </c>
      <c r="U47" s="1804">
        <f t="shared" ca="1" si="22"/>
        <v>0</v>
      </c>
      <c r="V47" s="1785">
        <f t="shared" ca="1" si="24"/>
        <v>0</v>
      </c>
      <c r="W47" s="1804">
        <f t="shared" ref="W47" ca="1" si="200">IFERROR(1/(1+OFFSET($AH47,0,MATCH(X$9,$AH$9:$BP$9,0)-1))^$A47,0)</f>
        <v>0</v>
      </c>
      <c r="X47" s="1785">
        <f t="shared" ca="1" si="26"/>
        <v>0</v>
      </c>
      <c r="Y47" s="1804">
        <f t="shared" ref="Y47" ca="1" si="201">IFERROR(1/(1+OFFSET($AH47,0,MATCH(Z$9,$AH$9:$BP$9,0)-1))^$A47,0)</f>
        <v>0</v>
      </c>
      <c r="Z47" s="1785">
        <f t="shared" ca="1" si="28"/>
        <v>0</v>
      </c>
      <c r="AA47" s="1804">
        <f t="shared" ref="AA47" ca="1" si="202">IFERROR(1/(1+OFFSET($AH47,0,MATCH(AB$9,$AH$9:$BP$9,0)-1))^$A47,0)</f>
        <v>0</v>
      </c>
      <c r="AB47" s="1785">
        <f t="shared" ca="1" si="30"/>
        <v>0</v>
      </c>
      <c r="AC47" s="1804">
        <f t="shared" ref="AC47" ca="1" si="203">IFERROR(1/(1+OFFSET($AH47,0,MATCH(AD$9,$AH$9:$BP$9,0)-1))^$A47,0)</f>
        <v>0</v>
      </c>
      <c r="AD47" s="1785">
        <f t="shared" ca="1" si="38"/>
        <v>0</v>
      </c>
      <c r="AE47" s="1804">
        <f t="shared" ref="AE47" ca="1" si="204">IFERROR(1/(1+OFFSET($AH47,0,MATCH(AF$9,$AH$9:$BP$9,0)-1))^$A47,0)</f>
        <v>0</v>
      </c>
      <c r="AF47" s="1785">
        <f t="shared" ca="1" si="33"/>
        <v>0</v>
      </c>
      <c r="AG47" s="1797"/>
      <c r="AH47" s="1792">
        <v>3.281454930828942E-2</v>
      </c>
      <c r="AI47" s="1792">
        <v>8.89608162547042E-2</v>
      </c>
      <c r="AJ47" s="1792">
        <v>2.5217450183240064E-2</v>
      </c>
      <c r="AK47" s="1792">
        <v>1.417846613825513E-2</v>
      </c>
      <c r="AL47" s="1792">
        <v>5.4092125457149143E-2</v>
      </c>
      <c r="AM47" s="1792">
        <v>4.6160239033675721E-2</v>
      </c>
      <c r="AN47" s="1792">
        <v>-4.2200523482138763E-5</v>
      </c>
      <c r="AO47" s="1792">
        <v>3.6787259961894803E-2</v>
      </c>
      <c r="AP47" s="1792">
        <v>2.1575700438249079E-2</v>
      </c>
      <c r="AQ47" s="1792">
        <v>2.0092927757233037E-2</v>
      </c>
      <c r="AR47" s="1792">
        <v>1.3634518689426889E-2</v>
      </c>
      <c r="AS47" s="1792">
        <v>3.3384420137598125E-2</v>
      </c>
      <c r="AT47" s="1792">
        <v>5.9113982856435321E-2</v>
      </c>
      <c r="AU47" s="1792">
        <v>-7.795952291411723E-5</v>
      </c>
      <c r="AV47" s="1792">
        <v>3.0378342598364583E-2</v>
      </c>
      <c r="AW47" s="1792">
        <v>6.9286366745993755E-2</v>
      </c>
      <c r="AX47" s="1792">
        <v>1.2743262466786476E-2</v>
      </c>
      <c r="AY47" s="1792">
        <v>3.4755122846233943E-2</v>
      </c>
      <c r="AZ47" s="1792">
        <v>7.4023413799361393E-2</v>
      </c>
      <c r="BA47" s="1792">
        <v>4.854016658273963E-2</v>
      </c>
      <c r="BB47" s="1792">
        <v>3.2586065069452275E-2</v>
      </c>
      <c r="BC47" s="1792">
        <v>3.7226723785223292E-2</v>
      </c>
      <c r="BD47" s="1792">
        <v>-4.2200511988110812E-5</v>
      </c>
      <c r="BE47" s="1792">
        <v>6.3017470639213258E-2</v>
      </c>
      <c r="BF47" s="1792">
        <v>5.1999422792705863E-2</v>
      </c>
      <c r="BG47" s="1792">
        <v>5.5390381050919535E-2</v>
      </c>
      <c r="BH47" s="1792">
        <v>2.2219606921877411E-2</v>
      </c>
      <c r="BI47" s="1792">
        <v>4.5239590502897054E-2</v>
      </c>
      <c r="BJ47" s="1792">
        <v>1.3192954495421461E-2</v>
      </c>
      <c r="BK47" s="1792">
        <v>3.0260473356228834E-2</v>
      </c>
      <c r="BL47" s="1792">
        <v>4.0974811742966244E-2</v>
      </c>
      <c r="BM47" s="1792">
        <v>0.13245446271067562</v>
      </c>
      <c r="BN47" s="1792">
        <v>2.9574176067805213E-2</v>
      </c>
      <c r="BO47" s="1792">
        <v>2.5083213957092676E-2</v>
      </c>
      <c r="BP47" s="1792">
        <v>0.10258861712369693</v>
      </c>
      <c r="BR47" s="201" t="s">
        <v>0</v>
      </c>
    </row>
    <row r="48" spans="1:70" ht="14.25">
      <c r="A48" s="1669">
        <v>37</v>
      </c>
      <c r="B48" s="1664">
        <v>37</v>
      </c>
      <c r="C48" s="1828">
        <f>将来所要資本!H45</f>
        <v>0</v>
      </c>
      <c r="D48" s="1828">
        <f ca="1">将来所要資本!BS45</f>
        <v>0</v>
      </c>
      <c r="E48" s="1828">
        <f>将来所要資本!BY45</f>
        <v>0</v>
      </c>
      <c r="F48" s="1829">
        <v>0</v>
      </c>
      <c r="G48" s="1828">
        <f>将来所要資本!CA45</f>
        <v>0</v>
      </c>
      <c r="H48" s="1828">
        <f>将来所要資本!CB45</f>
        <v>0</v>
      </c>
      <c r="I48" s="1814">
        <f ca="1">SQRT(SUMPRODUCT(MMULT(C48:G48,所要資本!$G$12:$K$16),C48:G48))+H48</f>
        <v>0</v>
      </c>
      <c r="J48" s="160"/>
      <c r="K48" s="1665">
        <f t="shared" si="21"/>
        <v>1</v>
      </c>
      <c r="L48" s="1748" t="s">
        <v>6</v>
      </c>
      <c r="M48" s="1748" t="s">
        <v>6</v>
      </c>
      <c r="N48" s="1748" t="s">
        <v>6</v>
      </c>
      <c r="O48" s="1748" t="s">
        <v>6</v>
      </c>
      <c r="P48" s="1748" t="s">
        <v>6</v>
      </c>
      <c r="Q48" s="1748" t="s">
        <v>6</v>
      </c>
      <c r="R48" s="160"/>
      <c r="S48" s="1804">
        <f t="shared" ca="1" si="22"/>
        <v>0.61240434519392017</v>
      </c>
      <c r="T48" s="1785">
        <f t="shared" ca="1" si="23"/>
        <v>0</v>
      </c>
      <c r="U48" s="1804">
        <f t="shared" ca="1" si="22"/>
        <v>0</v>
      </c>
      <c r="V48" s="1785">
        <f t="shared" ca="1" si="24"/>
        <v>0</v>
      </c>
      <c r="W48" s="1804">
        <f t="shared" ref="W48" ca="1" si="205">IFERROR(1/(1+OFFSET($AH48,0,MATCH(X$9,$AH$9:$BP$9,0)-1))^$A48,0)</f>
        <v>0</v>
      </c>
      <c r="X48" s="1785">
        <f t="shared" ca="1" si="26"/>
        <v>0</v>
      </c>
      <c r="Y48" s="1804">
        <f t="shared" ref="Y48" ca="1" si="206">IFERROR(1/(1+OFFSET($AH48,0,MATCH(Z$9,$AH$9:$BP$9,0)-1))^$A48,0)</f>
        <v>0</v>
      </c>
      <c r="Z48" s="1785">
        <f t="shared" ca="1" si="28"/>
        <v>0</v>
      </c>
      <c r="AA48" s="1804">
        <f t="shared" ref="AA48" ca="1" si="207">IFERROR(1/(1+OFFSET($AH48,0,MATCH(AB$9,$AH$9:$BP$9,0)-1))^$A48,0)</f>
        <v>0</v>
      </c>
      <c r="AB48" s="1785">
        <f t="shared" ca="1" si="30"/>
        <v>0</v>
      </c>
      <c r="AC48" s="1804">
        <f t="shared" ref="AC48" ca="1" si="208">IFERROR(1/(1+OFFSET($AH48,0,MATCH(AD$9,$AH$9:$BP$9,0)-1))^$A48,0)</f>
        <v>0</v>
      </c>
      <c r="AD48" s="1785">
        <f t="shared" ca="1" si="38"/>
        <v>0</v>
      </c>
      <c r="AE48" s="1804">
        <f t="shared" ref="AE48" ca="1" si="209">IFERROR(1/(1+OFFSET($AH48,0,MATCH(AF$9,$AH$9:$BP$9,0)-1))^$A48,0)</f>
        <v>0</v>
      </c>
      <c r="AF48" s="1785">
        <f t="shared" ca="1" si="33"/>
        <v>0</v>
      </c>
      <c r="AG48" s="1797"/>
      <c r="AH48" s="1792">
        <v>3.2924612125685204E-2</v>
      </c>
      <c r="AI48" s="1792">
        <v>8.846035634162619E-2</v>
      </c>
      <c r="AJ48" s="1792">
        <v>2.5497133899780922E-2</v>
      </c>
      <c r="AK48" s="1792">
        <v>1.4529244128472785E-2</v>
      </c>
      <c r="AL48" s="1792">
        <v>5.398754704030484E-2</v>
      </c>
      <c r="AM48" s="1792">
        <v>4.6520754812268583E-2</v>
      </c>
      <c r="AN48" s="1792">
        <v>-7.9883091863131028E-5</v>
      </c>
      <c r="AO48" s="1792">
        <v>3.6815392589834239E-2</v>
      </c>
      <c r="AP48" s="1792">
        <v>2.1993060919584861E-2</v>
      </c>
      <c r="AQ48" s="1792">
        <v>2.0548694285905666E-2</v>
      </c>
      <c r="AR48" s="1792">
        <v>1.3533757380846279E-2</v>
      </c>
      <c r="AS48" s="1792">
        <v>3.3658051516271659E-2</v>
      </c>
      <c r="AT48" s="1792">
        <v>5.9141278496821936E-2</v>
      </c>
      <c r="AU48" s="1792">
        <v>-1.4262208915050145E-4</v>
      </c>
      <c r="AV48" s="1792">
        <v>3.0726933824946068E-2</v>
      </c>
      <c r="AW48" s="1792">
        <v>6.930311861773264E-2</v>
      </c>
      <c r="AX48" s="1792">
        <v>1.3341251882886151E-2</v>
      </c>
      <c r="AY48" s="1792">
        <v>3.4988678874388945E-2</v>
      </c>
      <c r="AZ48" s="1792">
        <v>7.3404677609690383E-2</v>
      </c>
      <c r="BA48" s="1792">
        <v>4.8588537722467739E-2</v>
      </c>
      <c r="BB48" s="1792">
        <v>3.2724620184270803E-2</v>
      </c>
      <c r="BC48" s="1792">
        <v>3.7497650179796782E-2</v>
      </c>
      <c r="BD48" s="1792">
        <v>-7.9883080442599841E-5</v>
      </c>
      <c r="BE48" s="1792">
        <v>6.3198566462656203E-2</v>
      </c>
      <c r="BF48" s="1792">
        <v>5.1952404551285802E-2</v>
      </c>
      <c r="BG48" s="1792">
        <v>5.5252545112882689E-2</v>
      </c>
      <c r="BH48" s="1792">
        <v>2.3449202328354568E-2</v>
      </c>
      <c r="BI48" s="1792">
        <v>4.5621833841080761E-2</v>
      </c>
      <c r="BJ48" s="1792">
        <v>1.3832161726102354E-2</v>
      </c>
      <c r="BK48" s="1792">
        <v>3.0455888848365253E-2</v>
      </c>
      <c r="BL48" s="1792">
        <v>4.1210594124348798E-2</v>
      </c>
      <c r="BM48" s="1792">
        <v>0.13072741663295862</v>
      </c>
      <c r="BN48" s="1792">
        <v>2.995040739224053E-2</v>
      </c>
      <c r="BO48" s="1792">
        <v>2.5352995222488683E-2</v>
      </c>
      <c r="BP48" s="1792">
        <v>0.10178282706438524</v>
      </c>
      <c r="BR48" s="201" t="s">
        <v>0</v>
      </c>
    </row>
    <row r="49" spans="1:70" ht="14.25">
      <c r="A49" s="1669">
        <v>38</v>
      </c>
      <c r="B49" s="1664">
        <v>38</v>
      </c>
      <c r="C49" s="1828">
        <f>将来所要資本!H46</f>
        <v>0</v>
      </c>
      <c r="D49" s="1828">
        <f ca="1">将来所要資本!BS46</f>
        <v>0</v>
      </c>
      <c r="E49" s="1828">
        <f>将来所要資本!BY46</f>
        <v>0</v>
      </c>
      <c r="F49" s="1829">
        <v>0</v>
      </c>
      <c r="G49" s="1828">
        <f>将来所要資本!CA46</f>
        <v>0</v>
      </c>
      <c r="H49" s="1828">
        <f>将来所要資本!CB46</f>
        <v>0</v>
      </c>
      <c r="I49" s="1814">
        <f ca="1">SQRT(SUMPRODUCT(MMULT(C49:G49,所要資本!$G$12:$K$16),C49:G49))+H49</f>
        <v>0</v>
      </c>
      <c r="J49" s="160"/>
      <c r="K49" s="1665">
        <f t="shared" si="21"/>
        <v>1</v>
      </c>
      <c r="L49" s="1748" t="s">
        <v>6</v>
      </c>
      <c r="M49" s="1748" t="s">
        <v>6</v>
      </c>
      <c r="N49" s="1748" t="s">
        <v>6</v>
      </c>
      <c r="O49" s="1748" t="s">
        <v>6</v>
      </c>
      <c r="P49" s="1748" t="s">
        <v>6</v>
      </c>
      <c r="Q49" s="1748" t="s">
        <v>6</v>
      </c>
      <c r="R49" s="160"/>
      <c r="S49" s="1804">
        <f t="shared" ca="1" si="22"/>
        <v>0.59128021420288945</v>
      </c>
      <c r="T49" s="1785">
        <f t="shared" ca="1" si="23"/>
        <v>0</v>
      </c>
      <c r="U49" s="1804">
        <f t="shared" ca="1" si="22"/>
        <v>0</v>
      </c>
      <c r="V49" s="1785">
        <f t="shared" ca="1" si="24"/>
        <v>0</v>
      </c>
      <c r="W49" s="1804">
        <f t="shared" ref="W49" ca="1" si="210">IFERROR(1/(1+OFFSET($AH49,0,MATCH(X$9,$AH$9:$BP$9,0)-1))^$A49,0)</f>
        <v>0</v>
      </c>
      <c r="X49" s="1785">
        <f t="shared" ca="1" si="26"/>
        <v>0</v>
      </c>
      <c r="Y49" s="1804">
        <f t="shared" ref="Y49" ca="1" si="211">IFERROR(1/(1+OFFSET($AH49,0,MATCH(Z$9,$AH$9:$BP$9,0)-1))^$A49,0)</f>
        <v>0</v>
      </c>
      <c r="Z49" s="1785">
        <f t="shared" ca="1" si="28"/>
        <v>0</v>
      </c>
      <c r="AA49" s="1804">
        <f t="shared" ref="AA49" ca="1" si="212">IFERROR(1/(1+OFFSET($AH49,0,MATCH(AB$9,$AH$9:$BP$9,0)-1))^$A49,0)</f>
        <v>0</v>
      </c>
      <c r="AB49" s="1785">
        <f t="shared" ca="1" si="30"/>
        <v>0</v>
      </c>
      <c r="AC49" s="1804">
        <f t="shared" ref="AC49" ca="1" si="213">IFERROR(1/(1+OFFSET($AH49,0,MATCH(AD$9,$AH$9:$BP$9,0)-1))^$A49,0)</f>
        <v>0</v>
      </c>
      <c r="AD49" s="1785">
        <f t="shared" ca="1" si="38"/>
        <v>0</v>
      </c>
      <c r="AE49" s="1804">
        <f t="shared" ref="AE49" ca="1" si="214">IFERROR(1/(1+OFFSET($AH49,0,MATCH(AF$9,$AH$9:$BP$9,0)-1))^$A49,0)</f>
        <v>0</v>
      </c>
      <c r="AF49" s="1785">
        <f t="shared" ca="1" si="33"/>
        <v>0</v>
      </c>
      <c r="AG49" s="1797"/>
      <c r="AH49" s="1792">
        <v>3.3034127308360306E-2</v>
      </c>
      <c r="AI49" s="1792">
        <v>8.7983946868897656E-2</v>
      </c>
      <c r="AJ49" s="1792">
        <v>2.5775061044899683E-2</v>
      </c>
      <c r="AK49" s="1792">
        <v>1.4864993170852436E-2</v>
      </c>
      <c r="AL49" s="1792">
        <v>5.3887737132067404E-2</v>
      </c>
      <c r="AM49" s="1792">
        <v>4.6863983782708951E-2</v>
      </c>
      <c r="AN49" s="1792">
        <v>-7.6764782939608978E-5</v>
      </c>
      <c r="AO49" s="1792">
        <v>3.6842552093319991E-2</v>
      </c>
      <c r="AP49" s="1792">
        <v>2.2392485659281425E-2</v>
      </c>
      <c r="AQ49" s="1792">
        <v>2.0984742508383558E-2</v>
      </c>
      <c r="AR49" s="1792">
        <v>1.3417245874955519E-2</v>
      </c>
      <c r="AS49" s="1792">
        <v>3.3919051962040481E-2</v>
      </c>
      <c r="AT49" s="1792">
        <v>5.916681305223026E-2</v>
      </c>
      <c r="AU49" s="1792">
        <v>-1.3277146602785894E-4</v>
      </c>
      <c r="AV49" s="1792">
        <v>3.1059990597292142E-2</v>
      </c>
      <c r="AW49" s="1792">
        <v>6.9319206283708912E-2</v>
      </c>
      <c r="AX49" s="1792">
        <v>1.3924082042108932E-2</v>
      </c>
      <c r="AY49" s="1792">
        <v>3.521231427599214E-2</v>
      </c>
      <c r="AZ49" s="1792">
        <v>7.281199791035986E-2</v>
      </c>
      <c r="BA49" s="1792">
        <v>4.8633177352026991E-2</v>
      </c>
      <c r="BB49" s="1792">
        <v>3.2856838311627445E-2</v>
      </c>
      <c r="BC49" s="1792">
        <v>3.7757385305637214E-2</v>
      </c>
      <c r="BD49" s="1792">
        <v>-7.6764775387871964E-5</v>
      </c>
      <c r="BE49" s="1792">
        <v>6.3371029473209717E-2</v>
      </c>
      <c r="BF49" s="1792">
        <v>5.190698421482054E-2</v>
      </c>
      <c r="BG49" s="1792">
        <v>5.5120916446015356E-2</v>
      </c>
      <c r="BH49" s="1792">
        <v>2.4621447738816249E-2</v>
      </c>
      <c r="BI49" s="1792">
        <v>4.5986172609501219E-2</v>
      </c>
      <c r="BJ49" s="1792">
        <v>1.444203784884901E-2</v>
      </c>
      <c r="BK49" s="1792">
        <v>3.0642966435300956E-2</v>
      </c>
      <c r="BL49" s="1792">
        <v>4.1434907414901856E-2</v>
      </c>
      <c r="BM49" s="1792">
        <v>0.1290919670780406</v>
      </c>
      <c r="BN49" s="1792">
        <v>3.0308521602597116E-2</v>
      </c>
      <c r="BO49" s="1792">
        <v>2.5624770810553699E-2</v>
      </c>
      <c r="BP49" s="1792">
        <v>0.10100175344488571</v>
      </c>
      <c r="BR49" s="201" t="s">
        <v>0</v>
      </c>
    </row>
    <row r="50" spans="1:70" ht="14.25">
      <c r="A50" s="1669">
        <v>39</v>
      </c>
      <c r="B50" s="1664">
        <v>39</v>
      </c>
      <c r="C50" s="1828">
        <f>将来所要資本!H47</f>
        <v>0</v>
      </c>
      <c r="D50" s="1828">
        <f ca="1">将来所要資本!BS47</f>
        <v>0</v>
      </c>
      <c r="E50" s="1828">
        <f>将来所要資本!BY47</f>
        <v>0</v>
      </c>
      <c r="F50" s="1829">
        <v>0</v>
      </c>
      <c r="G50" s="1828">
        <f>将来所要資本!CA47</f>
        <v>0</v>
      </c>
      <c r="H50" s="1828">
        <f>将来所要資本!CB47</f>
        <v>0</v>
      </c>
      <c r="I50" s="1814">
        <f ca="1">SQRT(SUMPRODUCT(MMULT(C50:G50,所要資本!$G$12:$K$16),C50:G50))+H50</f>
        <v>0</v>
      </c>
      <c r="J50" s="160"/>
      <c r="K50" s="1665">
        <f t="shared" si="21"/>
        <v>1</v>
      </c>
      <c r="L50" s="1748" t="s">
        <v>6</v>
      </c>
      <c r="M50" s="1748" t="s">
        <v>6</v>
      </c>
      <c r="N50" s="1748" t="s">
        <v>6</v>
      </c>
      <c r="O50" s="1748" t="s">
        <v>6</v>
      </c>
      <c r="P50" s="1748" t="s">
        <v>6</v>
      </c>
      <c r="Q50" s="1748" t="s">
        <v>6</v>
      </c>
      <c r="R50" s="160"/>
      <c r="S50" s="1804">
        <f t="shared" ca="1" si="22"/>
        <v>0.57061665095503467</v>
      </c>
      <c r="T50" s="1785">
        <f t="shared" ca="1" si="23"/>
        <v>0</v>
      </c>
      <c r="U50" s="1804">
        <f t="shared" ca="1" si="22"/>
        <v>0</v>
      </c>
      <c r="V50" s="1785">
        <f t="shared" ca="1" si="24"/>
        <v>0</v>
      </c>
      <c r="W50" s="1804">
        <f t="shared" ref="W50" ca="1" si="215">IFERROR(1/(1+OFFSET($AH50,0,MATCH(X$9,$AH$9:$BP$9,0)-1))^$A50,0)</f>
        <v>0</v>
      </c>
      <c r="X50" s="1785">
        <f t="shared" ca="1" si="26"/>
        <v>0</v>
      </c>
      <c r="Y50" s="1804">
        <f t="shared" ref="Y50" ca="1" si="216">IFERROR(1/(1+OFFSET($AH50,0,MATCH(Z$9,$AH$9:$BP$9,0)-1))^$A50,0)</f>
        <v>0</v>
      </c>
      <c r="Z50" s="1785">
        <f t="shared" ca="1" si="28"/>
        <v>0</v>
      </c>
      <c r="AA50" s="1804">
        <f t="shared" ref="AA50" ca="1" si="217">IFERROR(1/(1+OFFSET($AH50,0,MATCH(AB$9,$AH$9:$BP$9,0)-1))^$A50,0)</f>
        <v>0</v>
      </c>
      <c r="AB50" s="1785">
        <f t="shared" ca="1" si="30"/>
        <v>0</v>
      </c>
      <c r="AC50" s="1804">
        <f t="shared" ref="AC50" ca="1" si="218">IFERROR(1/(1+OFFSET($AH50,0,MATCH(AD$9,$AH$9:$BP$9,0)-1))^$A50,0)</f>
        <v>0</v>
      </c>
      <c r="AD50" s="1785">
        <f t="shared" ca="1" si="38"/>
        <v>0</v>
      </c>
      <c r="AE50" s="1804">
        <f t="shared" ref="AE50" ca="1" si="219">IFERROR(1/(1+OFFSET($AH50,0,MATCH(AF$9,$AH$9:$BP$9,0)-1))^$A50,0)</f>
        <v>0</v>
      </c>
      <c r="AF50" s="1785">
        <f t="shared" ca="1" si="33"/>
        <v>0</v>
      </c>
      <c r="AG50" s="1797"/>
      <c r="AH50" s="1792">
        <v>3.3142212585912878E-2</v>
      </c>
      <c r="AI50" s="1792">
        <v>8.7530106187089451E-2</v>
      </c>
      <c r="AJ50" s="1792">
        <v>2.6048743857691292E-2</v>
      </c>
      <c r="AK50" s="1792">
        <v>1.5186319382544555E-2</v>
      </c>
      <c r="AL50" s="1792">
        <v>5.3792417497813494E-2</v>
      </c>
      <c r="AM50" s="1792">
        <v>4.7191025975823475E-2</v>
      </c>
      <c r="AN50" s="1792">
        <v>-3.8755859157246775E-5</v>
      </c>
      <c r="AO50" s="1792">
        <v>3.686875767666975E-2</v>
      </c>
      <c r="AP50" s="1792">
        <v>2.277469501413365E-2</v>
      </c>
      <c r="AQ50" s="1792">
        <v>2.1401886789317537E-2</v>
      </c>
      <c r="AR50" s="1792">
        <v>1.3278772213495715E-2</v>
      </c>
      <c r="AS50" s="1792">
        <v>3.4168143684858654E-2</v>
      </c>
      <c r="AT50" s="1792">
        <v>5.9190753382531325E-2</v>
      </c>
      <c r="AU50" s="1792">
        <v>-6.3858861710563986E-5</v>
      </c>
      <c r="AV50" s="1792">
        <v>3.1378276192926435E-2</v>
      </c>
      <c r="AW50" s="1792">
        <v>6.9334662142770176E-2</v>
      </c>
      <c r="AX50" s="1792">
        <v>1.4489551434206938E-2</v>
      </c>
      <c r="AY50" s="1792">
        <v>3.5426434409167706E-2</v>
      </c>
      <c r="AZ50" s="1792">
        <v>7.2244591193569629E-2</v>
      </c>
      <c r="BA50" s="1792">
        <v>4.8674529813398815E-2</v>
      </c>
      <c r="BB50" s="1792">
        <v>3.2983086677946361E-2</v>
      </c>
      <c r="BC50" s="1792">
        <v>3.8006305587565681E-2</v>
      </c>
      <c r="BD50" s="1792">
        <v>-3.8755855980787679E-5</v>
      </c>
      <c r="BE50" s="1792">
        <v>6.3535413942805041E-2</v>
      </c>
      <c r="BF50" s="1792">
        <v>5.1863147951740185E-2</v>
      </c>
      <c r="BG50" s="1792">
        <v>5.4995154376539679E-2</v>
      </c>
      <c r="BH50" s="1792">
        <v>2.5739585574165558E-2</v>
      </c>
      <c r="BI50" s="1792">
        <v>4.6333664570866073E-2</v>
      </c>
      <c r="BJ50" s="1792">
        <v>1.5024152120318268E-2</v>
      </c>
      <c r="BK50" s="1792">
        <v>3.0822063645391529E-2</v>
      </c>
      <c r="BL50" s="1792">
        <v>4.1648518886266972E-2</v>
      </c>
      <c r="BM50" s="1792">
        <v>0.12754126824872358</v>
      </c>
      <c r="BN50" s="1792">
        <v>3.0649683661648774E-2</v>
      </c>
      <c r="BO50" s="1792">
        <v>2.5894998338585218E-2</v>
      </c>
      <c r="BP50" s="1792">
        <v>0.10024724693202036</v>
      </c>
      <c r="BR50" s="201" t="s">
        <v>0</v>
      </c>
    </row>
    <row r="51" spans="1:70" ht="14.25">
      <c r="A51" s="1669">
        <v>40</v>
      </c>
      <c r="B51" s="1664">
        <v>40</v>
      </c>
      <c r="C51" s="1828">
        <f>将来所要資本!H48</f>
        <v>0</v>
      </c>
      <c r="D51" s="1828">
        <f ca="1">将来所要資本!BS48</f>
        <v>0</v>
      </c>
      <c r="E51" s="1828">
        <f>将来所要資本!BY48</f>
        <v>0</v>
      </c>
      <c r="F51" s="1829">
        <v>0</v>
      </c>
      <c r="G51" s="1828">
        <f>将来所要資本!CA48</f>
        <v>0</v>
      </c>
      <c r="H51" s="1828">
        <f>将来所要資本!CB48</f>
        <v>0</v>
      </c>
      <c r="I51" s="1814">
        <f ca="1">SQRT(SUMPRODUCT(MMULT(C51:G51,所要資本!$G$12:$K$16),C51:G51))+H51</f>
        <v>0</v>
      </c>
      <c r="J51" s="160"/>
      <c r="K51" s="1665">
        <f t="shared" si="21"/>
        <v>1</v>
      </c>
      <c r="L51" s="1748" t="s">
        <v>6</v>
      </c>
      <c r="M51" s="1748" t="s">
        <v>6</v>
      </c>
      <c r="N51" s="1748" t="s">
        <v>6</v>
      </c>
      <c r="O51" s="1748" t="s">
        <v>6</v>
      </c>
      <c r="P51" s="1748" t="s">
        <v>6</v>
      </c>
      <c r="Q51" s="1748" t="s">
        <v>6</v>
      </c>
      <c r="R51" s="160"/>
      <c r="S51" s="1804">
        <f t="shared" ca="1" si="22"/>
        <v>0.55047231439302213</v>
      </c>
      <c r="T51" s="1785">
        <f t="shared" ca="1" si="23"/>
        <v>0</v>
      </c>
      <c r="U51" s="1804">
        <f t="shared" ca="1" si="22"/>
        <v>0</v>
      </c>
      <c r="V51" s="1785">
        <f t="shared" ca="1" si="24"/>
        <v>0</v>
      </c>
      <c r="W51" s="1804">
        <f t="shared" ref="W51" ca="1" si="220">IFERROR(1/(1+OFFSET($AH51,0,MATCH(X$9,$AH$9:$BP$9,0)-1))^$A51,0)</f>
        <v>0</v>
      </c>
      <c r="X51" s="1785">
        <f t="shared" ca="1" si="26"/>
        <v>0</v>
      </c>
      <c r="Y51" s="1804">
        <f t="shared" ref="Y51" ca="1" si="221">IFERROR(1/(1+OFFSET($AH51,0,MATCH(Z$9,$AH$9:$BP$9,0)-1))^$A51,0)</f>
        <v>0</v>
      </c>
      <c r="Z51" s="1785">
        <f t="shared" ca="1" si="28"/>
        <v>0</v>
      </c>
      <c r="AA51" s="1804">
        <f t="shared" ref="AA51" ca="1" si="222">IFERROR(1/(1+OFFSET($AH51,0,MATCH(AB$9,$AH$9:$BP$9,0)-1))^$A51,0)</f>
        <v>0</v>
      </c>
      <c r="AB51" s="1785">
        <f t="shared" ca="1" si="30"/>
        <v>0</v>
      </c>
      <c r="AC51" s="1804">
        <f t="shared" ref="AC51" ca="1" si="223">IFERROR(1/(1+OFFSET($AH51,0,MATCH(AD$9,$AH$9:$BP$9,0)-1))^$A51,0)</f>
        <v>0</v>
      </c>
      <c r="AD51" s="1785">
        <f t="shared" ca="1" si="38"/>
        <v>0</v>
      </c>
      <c r="AE51" s="1804">
        <f t="shared" ref="AE51" ca="1" si="224">IFERROR(1/(1+OFFSET($AH51,0,MATCH(AF$9,$AH$9:$BP$9,0)-1))^$A51,0)</f>
        <v>0</v>
      </c>
      <c r="AF51" s="1785">
        <f t="shared" ca="1" si="33"/>
        <v>0</v>
      </c>
      <c r="AG51" s="1797"/>
      <c r="AH51" s="1792">
        <v>3.3248238218465787E-2</v>
      </c>
      <c r="AI51" s="1792">
        <v>8.7097443588536105E-2</v>
      </c>
      <c r="AJ51" s="1792">
        <v>2.6316482257505935E-2</v>
      </c>
      <c r="AK51" s="1792">
        <v>1.5493858002125327E-2</v>
      </c>
      <c r="AL51" s="1792">
        <v>5.3701327114955344E-2</v>
      </c>
      <c r="AM51" s="1792">
        <v>4.7502903485157288E-2</v>
      </c>
      <c r="AN51" s="1792">
        <v>1.9984014443252818E-15</v>
      </c>
      <c r="AO51" s="1792">
        <v>3.6894032744358096E-2</v>
      </c>
      <c r="AP51" s="1792">
        <v>2.3140447520370699E-2</v>
      </c>
      <c r="AQ51" s="1792">
        <v>2.180097842876183E-2</v>
      </c>
      <c r="AR51" s="1792">
        <v>1.3111017526020952E-2</v>
      </c>
      <c r="AS51" s="1792">
        <v>3.4406012380423734E-2</v>
      </c>
      <c r="AT51" s="1792">
        <v>5.9213246630008376E-2</v>
      </c>
      <c r="AU51" s="1792">
        <v>-2.4424906541753444E-15</v>
      </c>
      <c r="AV51" s="1792">
        <v>3.1682545107440063E-2</v>
      </c>
      <c r="AW51" s="1792">
        <v>6.9349516964504643E-2</v>
      </c>
      <c r="AX51" s="1792">
        <v>1.503639134793211E-2</v>
      </c>
      <c r="AY51" s="1792">
        <v>3.5631458723264009E-2</v>
      </c>
      <c r="AZ51" s="1792">
        <v>7.17015298055943E-2</v>
      </c>
      <c r="BA51" s="1792">
        <v>4.8712974206950976E-2</v>
      </c>
      <c r="BB51" s="1792">
        <v>3.3103711043303896E-2</v>
      </c>
      <c r="BC51" s="1792">
        <v>3.824482734743051E-2</v>
      </c>
      <c r="BD51" s="1792">
        <v>1.7763568394002505E-15</v>
      </c>
      <c r="BE51" s="1792">
        <v>6.3692232286823414E-2</v>
      </c>
      <c r="BF51" s="1792">
        <v>5.182086977647038E-2</v>
      </c>
      <c r="BG51" s="1792">
        <v>5.4874934544541842E-2</v>
      </c>
      <c r="BH51" s="1792">
        <v>2.6806736082970462E-2</v>
      </c>
      <c r="BI51" s="1792">
        <v>4.6665308957840601E-2</v>
      </c>
      <c r="BJ51" s="1792">
        <v>1.5580030788136856E-2</v>
      </c>
      <c r="BK51" s="1792">
        <v>3.099354406732524E-2</v>
      </c>
      <c r="BL51" s="1792">
        <v>4.1852133380265055E-2</v>
      </c>
      <c r="BM51" s="1792">
        <v>0.12606909195103144</v>
      </c>
      <c r="BN51" s="1792">
        <v>3.0974973939470463E-2</v>
      </c>
      <c r="BO51" s="1792">
        <v>2.6161210669497725E-2</v>
      </c>
      <c r="BP51" s="1792">
        <v>9.9520200935130587E-2</v>
      </c>
      <c r="BR51" s="201" t="s">
        <v>0</v>
      </c>
    </row>
    <row r="52" spans="1:70" ht="14.25">
      <c r="A52" s="1669">
        <v>41</v>
      </c>
      <c r="B52" s="1664">
        <v>41</v>
      </c>
      <c r="C52" s="1828">
        <f>将来所要資本!H49</f>
        <v>0</v>
      </c>
      <c r="D52" s="1828">
        <f ca="1">将来所要資本!BS49</f>
        <v>0</v>
      </c>
      <c r="E52" s="1828">
        <f>将来所要資本!BY49</f>
        <v>0</v>
      </c>
      <c r="F52" s="1829">
        <v>0</v>
      </c>
      <c r="G52" s="1828">
        <f>将来所要資本!CA49</f>
        <v>0</v>
      </c>
      <c r="H52" s="1828">
        <f>将来所要資本!CB49</f>
        <v>0</v>
      </c>
      <c r="I52" s="1814">
        <f ca="1">SQRT(SUMPRODUCT(MMULT(C52:G52,所要資本!$G$12:$K$16),C52:G52))+H52</f>
        <v>0</v>
      </c>
      <c r="J52" s="160"/>
      <c r="K52" s="1665">
        <f t="shared" si="21"/>
        <v>1</v>
      </c>
      <c r="L52" s="1748" t="s">
        <v>6</v>
      </c>
      <c r="M52" s="1748" t="s">
        <v>6</v>
      </c>
      <c r="N52" s="1748" t="s">
        <v>6</v>
      </c>
      <c r="O52" s="1748" t="s">
        <v>6</v>
      </c>
      <c r="P52" s="1748" t="s">
        <v>6</v>
      </c>
      <c r="Q52" s="1748" t="s">
        <v>6</v>
      </c>
      <c r="R52" s="160"/>
      <c r="S52" s="1804">
        <f t="shared" ca="1" si="22"/>
        <v>0.53088548097952748</v>
      </c>
      <c r="T52" s="1785">
        <f t="shared" ca="1" si="23"/>
        <v>0</v>
      </c>
      <c r="U52" s="1804">
        <f t="shared" ca="1" si="22"/>
        <v>0</v>
      </c>
      <c r="V52" s="1785">
        <f t="shared" ca="1" si="24"/>
        <v>0</v>
      </c>
      <c r="W52" s="1804">
        <f t="shared" ref="W52" ca="1" si="225">IFERROR(1/(1+OFFSET($AH52,0,MATCH(X$9,$AH$9:$BP$9,0)-1))^$A52,0)</f>
        <v>0</v>
      </c>
      <c r="X52" s="1785">
        <f t="shared" ca="1" si="26"/>
        <v>0</v>
      </c>
      <c r="Y52" s="1804">
        <f t="shared" ref="Y52" ca="1" si="226">IFERROR(1/(1+OFFSET($AH52,0,MATCH(Z$9,$AH$9:$BP$9,0)-1))^$A52,0)</f>
        <v>0</v>
      </c>
      <c r="Z52" s="1785">
        <f t="shared" ca="1" si="28"/>
        <v>0</v>
      </c>
      <c r="AA52" s="1804">
        <f t="shared" ref="AA52" ca="1" si="227">IFERROR(1/(1+OFFSET($AH52,0,MATCH(AB$9,$AH$9:$BP$9,0)-1))^$A52,0)</f>
        <v>0</v>
      </c>
      <c r="AB52" s="1785">
        <f t="shared" ca="1" si="30"/>
        <v>0</v>
      </c>
      <c r="AC52" s="1804">
        <f t="shared" ref="AC52" ca="1" si="228">IFERROR(1/(1+OFFSET($AH52,0,MATCH(AD$9,$AH$9:$BP$9,0)-1))^$A52,0)</f>
        <v>0</v>
      </c>
      <c r="AD52" s="1785">
        <f t="shared" ca="1" si="38"/>
        <v>0</v>
      </c>
      <c r="AE52" s="1804">
        <f t="shared" ref="AE52" ca="1" si="229">IFERROR(1/(1+OFFSET($AH52,0,MATCH(AF$9,$AH$9:$BP$9,0)-1))^$A52,0)</f>
        <v>0</v>
      </c>
      <c r="AF52" s="1785">
        <f t="shared" ca="1" si="33"/>
        <v>0</v>
      </c>
      <c r="AG52" s="1797"/>
      <c r="AH52" s="1792">
        <v>3.3351766623658019E-2</v>
      </c>
      <c r="AI52" s="1792">
        <v>8.6684656966328655E-2</v>
      </c>
      <c r="AJ52" s="1792">
        <v>2.6577154734675368E-2</v>
      </c>
      <c r="AK52" s="1792">
        <v>1.5788255002808116E-2</v>
      </c>
      <c r="AL52" s="1792">
        <v>5.3614221339235879E-2</v>
      </c>
      <c r="AM52" s="1792">
        <v>4.7800565436666442E-2</v>
      </c>
      <c r="AN52" s="1792">
        <v>3.7476000180891589E-6</v>
      </c>
      <c r="AO52" s="1792">
        <v>3.6918403712636438E-2</v>
      </c>
      <c r="AP52" s="1792">
        <v>2.349051654042178E-2</v>
      </c>
      <c r="AQ52" s="1792">
        <v>2.2182880896734591E-2</v>
      </c>
      <c r="AR52" s="1792">
        <v>1.2911949257868649E-2</v>
      </c>
      <c r="AS52" s="1792">
        <v>3.4633306517178886E-2</v>
      </c>
      <c r="AT52" s="1792">
        <v>5.92344229156192E-2</v>
      </c>
      <c r="AU52" s="1792">
        <v>-3.6138108063799024E-6</v>
      </c>
      <c r="AV52" s="1792">
        <v>3.1973533422125833E-2</v>
      </c>
      <c r="AW52" s="1792">
        <v>6.9363799948689575E-2</v>
      </c>
      <c r="AX52" s="1792">
        <v>1.5563997442799904E-2</v>
      </c>
      <c r="AY52" s="1792">
        <v>3.5827810614762257E-2</v>
      </c>
      <c r="AZ52" s="1792">
        <v>7.1181799316125893E-2</v>
      </c>
      <c r="BA52" s="1792">
        <v>4.8748835084239328E-2</v>
      </c>
      <c r="BB52" s="1792">
        <v>3.3219036370186972E-2</v>
      </c>
      <c r="BC52" s="1792">
        <v>3.847338938574496E-2</v>
      </c>
      <c r="BD52" s="1792">
        <v>3.7475989191904091E-6</v>
      </c>
      <c r="BE52" s="1792">
        <v>6.3841958478078498E-2</v>
      </c>
      <c r="BF52" s="1792">
        <v>5.1780114704200964E-2</v>
      </c>
      <c r="BG52" s="1792">
        <v>5.4759949205056113E-2</v>
      </c>
      <c r="BH52" s="1792">
        <v>2.7825876021683627E-2</v>
      </c>
      <c r="BI52" s="1792">
        <v>4.6982046530912314E-2</v>
      </c>
      <c r="BJ52" s="1792">
        <v>1.6111143060770772E-2</v>
      </c>
      <c r="BK52" s="1792">
        <v>3.1157770395652928E-2</v>
      </c>
      <c r="BL52" s="1792">
        <v>4.2046399126720591E-2</v>
      </c>
      <c r="BM52" s="1792">
        <v>0.12466976893641268</v>
      </c>
      <c r="BN52" s="1792">
        <v>3.1285394016166368E-2</v>
      </c>
      <c r="BO52" s="1792">
        <v>2.6421727786298588E-2</v>
      </c>
      <c r="BP52" s="1792">
        <v>9.882082266355896E-2</v>
      </c>
      <c r="BR52" s="201" t="s">
        <v>0</v>
      </c>
    </row>
    <row r="53" spans="1:70" ht="14.25">
      <c r="A53" s="1669">
        <v>42</v>
      </c>
      <c r="B53" s="1664">
        <v>42</v>
      </c>
      <c r="C53" s="1828">
        <f>将来所要資本!H50</f>
        <v>0</v>
      </c>
      <c r="D53" s="1828">
        <f ca="1">将来所要資本!BS50</f>
        <v>0</v>
      </c>
      <c r="E53" s="1828">
        <f>将来所要資本!BY50</f>
        <v>0</v>
      </c>
      <c r="F53" s="1829">
        <v>0</v>
      </c>
      <c r="G53" s="1828">
        <f>将来所要資本!CA50</f>
        <v>0</v>
      </c>
      <c r="H53" s="1828">
        <f>将来所要資本!CB50</f>
        <v>0</v>
      </c>
      <c r="I53" s="1814">
        <f ca="1">SQRT(SUMPRODUCT(MMULT(C53:G53,所要資本!$G$12:$K$16),C53:G53))+H53</f>
        <v>0</v>
      </c>
      <c r="J53" s="160"/>
      <c r="K53" s="1665">
        <f t="shared" si="21"/>
        <v>1</v>
      </c>
      <c r="L53" s="1748" t="s">
        <v>6</v>
      </c>
      <c r="M53" s="1748" t="s">
        <v>6</v>
      </c>
      <c r="N53" s="1748" t="s">
        <v>6</v>
      </c>
      <c r="O53" s="1748" t="s">
        <v>6</v>
      </c>
      <c r="P53" s="1748" t="s">
        <v>6</v>
      </c>
      <c r="Q53" s="1748" t="s">
        <v>6</v>
      </c>
      <c r="R53" s="160"/>
      <c r="S53" s="1804">
        <f t="shared" ca="1" si="22"/>
        <v>0.5118791939175531</v>
      </c>
      <c r="T53" s="1785">
        <f t="shared" ca="1" si="23"/>
        <v>0</v>
      </c>
      <c r="U53" s="1804">
        <f t="shared" ca="1" si="22"/>
        <v>0</v>
      </c>
      <c r="V53" s="1785">
        <f t="shared" ca="1" si="24"/>
        <v>0</v>
      </c>
      <c r="W53" s="1804">
        <f t="shared" ref="W53" ca="1" si="230">IFERROR(1/(1+OFFSET($AH53,0,MATCH(X$9,$AH$9:$BP$9,0)-1))^$A53,0)</f>
        <v>0</v>
      </c>
      <c r="X53" s="1785">
        <f t="shared" ca="1" si="26"/>
        <v>0</v>
      </c>
      <c r="Y53" s="1804">
        <f t="shared" ref="Y53" ca="1" si="231">IFERROR(1/(1+OFFSET($AH53,0,MATCH(Z$9,$AH$9:$BP$9,0)-1))^$A53,0)</f>
        <v>0</v>
      </c>
      <c r="Z53" s="1785">
        <f t="shared" ca="1" si="28"/>
        <v>0</v>
      </c>
      <c r="AA53" s="1804">
        <f t="shared" ref="AA53" ca="1" si="232">IFERROR(1/(1+OFFSET($AH53,0,MATCH(AB$9,$AH$9:$BP$9,0)-1))^$A53,0)</f>
        <v>0</v>
      </c>
      <c r="AB53" s="1785">
        <f t="shared" ca="1" si="30"/>
        <v>0</v>
      </c>
      <c r="AC53" s="1804">
        <f t="shared" ref="AC53" ca="1" si="233">IFERROR(1/(1+OFFSET($AH53,0,MATCH(AD$9,$AH$9:$BP$9,0)-1))^$A53,0)</f>
        <v>0</v>
      </c>
      <c r="AD53" s="1785">
        <f t="shared" ca="1" si="38"/>
        <v>0</v>
      </c>
      <c r="AE53" s="1804">
        <f t="shared" ref="AE53" ca="1" si="234">IFERROR(1/(1+OFFSET($AH53,0,MATCH(AF$9,$AH$9:$BP$9,0)-1))^$A53,0)</f>
        <v>0</v>
      </c>
      <c r="AF53" s="1785">
        <f t="shared" ca="1" si="33"/>
        <v>0</v>
      </c>
      <c r="AG53" s="1797"/>
      <c r="AH53" s="1792">
        <v>3.3452506066987908E-2</v>
      </c>
      <c r="AI53" s="1792">
        <v>8.6290529491536372E-2</v>
      </c>
      <c r="AJ53" s="1792">
        <v>2.6830063629093237E-2</v>
      </c>
      <c r="AK53" s="1792">
        <v>1.6070153828810163E-2</v>
      </c>
      <c r="AL53" s="1792">
        <v>5.3530871040428751E-2</v>
      </c>
      <c r="AM53" s="1792">
        <v>4.8084892898403009E-2</v>
      </c>
      <c r="AN53" s="1792">
        <v>1.1817066700281487E-5</v>
      </c>
      <c r="AO53" s="1792">
        <v>3.6941899066188943E-2</v>
      </c>
      <c r="AP53" s="1792">
        <v>2.3825673479059395E-2</v>
      </c>
      <c r="AQ53" s="1792">
        <v>2.254845214307033E-2</v>
      </c>
      <c r="AR53" s="1792">
        <v>1.2701714995910107E-2</v>
      </c>
      <c r="AS53" s="1792">
        <v>3.4850637482295665E-2</v>
      </c>
      <c r="AT53" s="1792">
        <v>5.9254397622233945E-2</v>
      </c>
      <c r="AU53" s="1792">
        <v>2.7561721269719897E-6</v>
      </c>
      <c r="AV53" s="1792">
        <v>3.2251952271175499E-2</v>
      </c>
      <c r="AW53" s="1792">
        <v>6.9377538788348403E-2</v>
      </c>
      <c r="AX53" s="1792">
        <v>1.6072234521616435E-2</v>
      </c>
      <c r="AY53" s="1792">
        <v>3.6015910050918754E-2</v>
      </c>
      <c r="AZ53" s="1792">
        <v>7.0684340768907283E-2</v>
      </c>
      <c r="BA53" s="1792">
        <v>4.8782391257477853E-2</v>
      </c>
      <c r="BB53" s="1792">
        <v>3.3329367648133434E-2</v>
      </c>
      <c r="BC53" s="1792">
        <v>3.8692440117484184E-2</v>
      </c>
      <c r="BD53" s="1792">
        <v>1.1817065602937049E-5</v>
      </c>
      <c r="BE53" s="1792">
        <v>6.3985031185711305E-2</v>
      </c>
      <c r="BF53" s="1792">
        <v>5.1740841250114356E-2</v>
      </c>
      <c r="BG53" s="1792">
        <v>5.4649907193363267E-2</v>
      </c>
      <c r="BH53" s="1792">
        <v>2.879982706767592E-2</v>
      </c>
      <c r="BI53" s="1792">
        <v>4.7284760704626061E-2</v>
      </c>
      <c r="BJ53" s="1792">
        <v>1.661889241213621E-2</v>
      </c>
      <c r="BK53" s="1792">
        <v>3.1315099406018732E-2</v>
      </c>
      <c r="BL53" s="1792">
        <v>4.2231912958071272E-2</v>
      </c>
      <c r="BM53" s="1792">
        <v>0.12333813476476574</v>
      </c>
      <c r="BN53" s="1792">
        <v>3.1581872302930192E-2</v>
      </c>
      <c r="BO53" s="1792">
        <v>2.667544529807353E-2</v>
      </c>
      <c r="BP53" s="1792">
        <v>9.8148836185094179E-2</v>
      </c>
      <c r="BR53" s="201" t="s">
        <v>0</v>
      </c>
    </row>
    <row r="54" spans="1:70" ht="14.25">
      <c r="A54" s="1669">
        <v>43</v>
      </c>
      <c r="B54" s="1664">
        <v>43</v>
      </c>
      <c r="C54" s="1828">
        <f>将来所要資本!H51</f>
        <v>0</v>
      </c>
      <c r="D54" s="1828">
        <f ca="1">将来所要資本!BS51</f>
        <v>0</v>
      </c>
      <c r="E54" s="1828">
        <f>将来所要資本!BY51</f>
        <v>0</v>
      </c>
      <c r="F54" s="1829">
        <v>0</v>
      </c>
      <c r="G54" s="1828">
        <f>将来所要資本!CA51</f>
        <v>0</v>
      </c>
      <c r="H54" s="1828">
        <f>将来所要資本!CB51</f>
        <v>0</v>
      </c>
      <c r="I54" s="1814">
        <f ca="1">SQRT(SUMPRODUCT(MMULT(C54:G54,所要資本!$G$12:$K$16),C54:G54))+H54</f>
        <v>0</v>
      </c>
      <c r="J54" s="160"/>
      <c r="K54" s="1665">
        <f t="shared" si="21"/>
        <v>1</v>
      </c>
      <c r="L54" s="1748" t="s">
        <v>6</v>
      </c>
      <c r="M54" s="1748" t="s">
        <v>6</v>
      </c>
      <c r="N54" s="1748" t="s">
        <v>6</v>
      </c>
      <c r="O54" s="1748" t="s">
        <v>6</v>
      </c>
      <c r="P54" s="1748" t="s">
        <v>6</v>
      </c>
      <c r="Q54" s="1748" t="s">
        <v>6</v>
      </c>
      <c r="R54" s="160"/>
      <c r="S54" s="1804">
        <f t="shared" ca="1" si="22"/>
        <v>0.49346516070355351</v>
      </c>
      <c r="T54" s="1785">
        <f t="shared" ca="1" si="23"/>
        <v>0</v>
      </c>
      <c r="U54" s="1804">
        <f t="shared" ca="1" si="22"/>
        <v>0</v>
      </c>
      <c r="V54" s="1785">
        <f t="shared" ca="1" si="24"/>
        <v>0</v>
      </c>
      <c r="W54" s="1804">
        <f t="shared" ref="W54" ca="1" si="235">IFERROR(1/(1+OFFSET($AH54,0,MATCH(X$9,$AH$9:$BP$9,0)-1))^$A54,0)</f>
        <v>0</v>
      </c>
      <c r="X54" s="1785">
        <f t="shared" ca="1" si="26"/>
        <v>0</v>
      </c>
      <c r="Y54" s="1804">
        <f t="shared" ref="Y54" ca="1" si="236">IFERROR(1/(1+OFFSET($AH54,0,MATCH(Z$9,$AH$9:$BP$9,0)-1))^$A54,0)</f>
        <v>0</v>
      </c>
      <c r="Z54" s="1785">
        <f t="shared" ca="1" si="28"/>
        <v>0</v>
      </c>
      <c r="AA54" s="1804">
        <f t="shared" ref="AA54" ca="1" si="237">IFERROR(1/(1+OFFSET($AH54,0,MATCH(AB$9,$AH$9:$BP$9,0)-1))^$A54,0)</f>
        <v>0</v>
      </c>
      <c r="AB54" s="1785">
        <f t="shared" ca="1" si="30"/>
        <v>0</v>
      </c>
      <c r="AC54" s="1804">
        <f t="shared" ref="AC54" ca="1" si="238">IFERROR(1/(1+OFFSET($AH54,0,MATCH(AD$9,$AH$9:$BP$9,0)-1))^$A54,0)</f>
        <v>0</v>
      </c>
      <c r="AD54" s="1785">
        <f t="shared" ca="1" si="38"/>
        <v>0</v>
      </c>
      <c r="AE54" s="1804">
        <f t="shared" ref="AE54" ca="1" si="239">IFERROR(1/(1+OFFSET($AH54,0,MATCH(AF$9,$AH$9:$BP$9,0)-1))^$A54,0)</f>
        <v>0</v>
      </c>
      <c r="AF54" s="1785">
        <f t="shared" ca="1" si="33"/>
        <v>0</v>
      </c>
      <c r="AG54" s="1797"/>
      <c r="AH54" s="1792">
        <v>3.3550275090096671E-2</v>
      </c>
      <c r="AI54" s="1792">
        <v>8.5913925661128987E-2</v>
      </c>
      <c r="AJ54" s="1792">
        <v>2.7074820344910711E-2</v>
      </c>
      <c r="AK54" s="1792">
        <v>1.6340185988533484E-2</v>
      </c>
      <c r="AL54" s="1792">
        <v>5.3451061729866023E-2</v>
      </c>
      <c r="AM54" s="1792">
        <v>4.8356703644928611E-2</v>
      </c>
      <c r="AN54" s="1792">
        <v>3.7442137232668316E-5</v>
      </c>
      <c r="AO54" s="1792">
        <v>3.6964548611452264E-2</v>
      </c>
      <c r="AP54" s="1792">
        <v>2.4146675922956495E-2</v>
      </c>
      <c r="AQ54" s="1792">
        <v>2.2898532193440069E-2</v>
      </c>
      <c r="AR54" s="1792">
        <v>1.2499861145701896E-2</v>
      </c>
      <c r="AS54" s="1792">
        <v>3.5058580333506395E-2</v>
      </c>
      <c r="AT54" s="1792">
        <v>5.9273273334699894E-2</v>
      </c>
      <c r="AU54" s="1792">
        <v>4.4730289199268469E-5</v>
      </c>
      <c r="AV54" s="1792">
        <v>3.2518483619050409E-2</v>
      </c>
      <c r="AW54" s="1792">
        <v>6.9390759734780705E-2</v>
      </c>
      <c r="AX54" s="1792">
        <v>1.6561294274092031E-2</v>
      </c>
      <c r="AY54" s="1792">
        <v>3.6196168299166498E-2</v>
      </c>
      <c r="AZ54" s="1792">
        <v>7.0208081416827772E-2</v>
      </c>
      <c r="BA54" s="1792">
        <v>4.8813883077464038E-2</v>
      </c>
      <c r="BB54" s="1792">
        <v>3.343499081591772E-2</v>
      </c>
      <c r="BC54" s="1792">
        <v>3.890242817131262E-2</v>
      </c>
      <c r="BD54" s="1792">
        <v>3.7442136503473833E-5</v>
      </c>
      <c r="BE54" s="1792">
        <v>6.4121856656608855E-2</v>
      </c>
      <c r="BF54" s="1792">
        <v>5.1703003404441228E-2</v>
      </c>
      <c r="BG54" s="1792">
        <v>5.4544533645916493E-2</v>
      </c>
      <c r="BH54" s="1792">
        <v>2.9731251096708933E-2</v>
      </c>
      <c r="BI54" s="1792">
        <v>4.7574279400785624E-2</v>
      </c>
      <c r="BJ54" s="1792">
        <v>1.710461175880007E-2</v>
      </c>
      <c r="BK54" s="1792">
        <v>3.1465878401766512E-2</v>
      </c>
      <c r="BL54" s="1792">
        <v>4.2409224989560013E-2</v>
      </c>
      <c r="BM54" s="1792">
        <v>0.12206948032195997</v>
      </c>
      <c r="BN54" s="1792">
        <v>3.1865269416295972E-2</v>
      </c>
      <c r="BO54" s="1792">
        <v>2.6921678623719192E-2</v>
      </c>
      <c r="BP54" s="1792">
        <v>9.7503633510720888E-2</v>
      </c>
      <c r="BR54" s="201" t="s">
        <v>0</v>
      </c>
    </row>
    <row r="55" spans="1:70" ht="14.25">
      <c r="A55" s="1669">
        <v>44</v>
      </c>
      <c r="B55" s="1664">
        <v>44</v>
      </c>
      <c r="C55" s="1828">
        <f>将来所要資本!H52</f>
        <v>0</v>
      </c>
      <c r="D55" s="1828">
        <f ca="1">将来所要資本!BS52</f>
        <v>0</v>
      </c>
      <c r="E55" s="1828">
        <f>将来所要資本!BY52</f>
        <v>0</v>
      </c>
      <c r="F55" s="1829">
        <v>0</v>
      </c>
      <c r="G55" s="1828">
        <f>将来所要資本!CA52</f>
        <v>0</v>
      </c>
      <c r="H55" s="1828">
        <f>将来所要資本!CB52</f>
        <v>0</v>
      </c>
      <c r="I55" s="1814">
        <f ca="1">SQRT(SUMPRODUCT(MMULT(C55:G55,所要資本!$G$12:$K$16),C55:G55))+H55</f>
        <v>0</v>
      </c>
      <c r="J55" s="160"/>
      <c r="K55" s="1665">
        <f t="shared" si="21"/>
        <v>1</v>
      </c>
      <c r="L55" s="1748" t="s">
        <v>6</v>
      </c>
      <c r="M55" s="1748" t="s">
        <v>6</v>
      </c>
      <c r="N55" s="1748" t="s">
        <v>6</v>
      </c>
      <c r="O55" s="1748" t="s">
        <v>6</v>
      </c>
      <c r="P55" s="1748" t="s">
        <v>6</v>
      </c>
      <c r="Q55" s="1748" t="s">
        <v>6</v>
      </c>
      <c r="R55" s="160"/>
      <c r="S55" s="1804">
        <f t="shared" ca="1" si="22"/>
        <v>0.47564670154664362</v>
      </c>
      <c r="T55" s="1785">
        <f t="shared" ca="1" si="23"/>
        <v>0</v>
      </c>
      <c r="U55" s="1804">
        <f t="shared" ca="1" si="22"/>
        <v>0</v>
      </c>
      <c r="V55" s="1785">
        <f t="shared" ca="1" si="24"/>
        <v>0</v>
      </c>
      <c r="W55" s="1804">
        <f t="shared" ref="W55" ca="1" si="240">IFERROR(1/(1+OFFSET($AH55,0,MATCH(X$9,$AH$9:$BP$9,0)-1))^$A55,0)</f>
        <v>0</v>
      </c>
      <c r="X55" s="1785">
        <f t="shared" ca="1" si="26"/>
        <v>0</v>
      </c>
      <c r="Y55" s="1804">
        <f t="shared" ref="Y55" ca="1" si="241">IFERROR(1/(1+OFFSET($AH55,0,MATCH(Z$9,$AH$9:$BP$9,0)-1))^$A55,0)</f>
        <v>0</v>
      </c>
      <c r="Z55" s="1785">
        <f t="shared" ca="1" si="28"/>
        <v>0</v>
      </c>
      <c r="AA55" s="1804">
        <f t="shared" ref="AA55" ca="1" si="242">IFERROR(1/(1+OFFSET($AH55,0,MATCH(AB$9,$AH$9:$BP$9,0)-1))^$A55,0)</f>
        <v>0</v>
      </c>
      <c r="AB55" s="1785">
        <f t="shared" ca="1" si="30"/>
        <v>0</v>
      </c>
      <c r="AC55" s="1804">
        <f t="shared" ref="AC55" ca="1" si="243">IFERROR(1/(1+OFFSET($AH55,0,MATCH(AD$9,$AH$9:$BP$9,0)-1))^$A55,0)</f>
        <v>0</v>
      </c>
      <c r="AD55" s="1785">
        <f t="shared" ca="1" si="38"/>
        <v>0</v>
      </c>
      <c r="AE55" s="1804">
        <f t="shared" ref="AE55" ca="1" si="244">IFERROR(1/(1+OFFSET($AH55,0,MATCH(AF$9,$AH$9:$BP$9,0)-1))^$A55,0)</f>
        <v>0</v>
      </c>
      <c r="AF55" s="1785">
        <f t="shared" ca="1" si="33"/>
        <v>0</v>
      </c>
      <c r="AG55" s="1797"/>
      <c r="AH55" s="1792">
        <v>3.364497516479692E-2</v>
      </c>
      <c r="AI55" s="1792">
        <v>8.5553786978310953E-2</v>
      </c>
      <c r="AJ55" s="1792">
        <v>2.7311260053468622E-2</v>
      </c>
      <c r="AK55" s="1792">
        <v>1.6598964546913786E-2</v>
      </c>
      <c r="AL55" s="1792">
        <v>5.3374592696168399E-2</v>
      </c>
      <c r="AM55" s="1792">
        <v>4.8616756721058696E-2</v>
      </c>
      <c r="AN55" s="1792">
        <v>5.5292013313668065E-5</v>
      </c>
      <c r="AO55" s="1792">
        <v>3.6986382887983282E-2</v>
      </c>
      <c r="AP55" s="1792">
        <v>2.4454259464961048E-2</v>
      </c>
      <c r="AQ55" s="1792">
        <v>2.3233934688458024E-2</v>
      </c>
      <c r="AR55" s="1792">
        <v>1.2320391272301556E-2</v>
      </c>
      <c r="AS55" s="1792">
        <v>3.5257674967232866E-2</v>
      </c>
      <c r="AT55" s="1792">
        <v>5.9291141493649668E-2</v>
      </c>
      <c r="AU55" s="1792">
        <v>7.9737532576507064E-5</v>
      </c>
      <c r="AV55" s="1792">
        <v>3.2773777751289757E-2</v>
      </c>
      <c r="AW55" s="1792">
        <v>6.9403487663289853E-2</v>
      </c>
      <c r="AX55" s="1792">
        <v>1.7031591586023298E-2</v>
      </c>
      <c r="AY55" s="1792">
        <v>3.6368984255950698E-2</v>
      </c>
      <c r="AZ55" s="1792">
        <v>6.9751956722761577E-2</v>
      </c>
      <c r="BA55" s="1792">
        <v>4.8843518462319935E-2</v>
      </c>
      <c r="BB55" s="1792">
        <v>3.3536173737993336E-2</v>
      </c>
      <c r="BC55" s="1792">
        <v>3.9103795621612925E-2</v>
      </c>
      <c r="BD55" s="1792">
        <v>5.5292013005914242E-5</v>
      </c>
      <c r="BE55" s="1792">
        <v>6.4252811357336403E-2</v>
      </c>
      <c r="BF55" s="1792">
        <v>5.1666552187971115E-2</v>
      </c>
      <c r="BG55" s="1792">
        <v>5.4443569547240944E-2</v>
      </c>
      <c r="BH55" s="1792">
        <v>3.0622650239454208E-2</v>
      </c>
      <c r="BI55" s="1792">
        <v>4.7851377376344706E-2</v>
      </c>
      <c r="BJ55" s="1792">
        <v>1.7569561424684688E-2</v>
      </c>
      <c r="BK55" s="1792">
        <v>3.1610442779973713E-2</v>
      </c>
      <c r="BL55" s="1792">
        <v>4.2578842825200747E-2</v>
      </c>
      <c r="BM55" s="1792">
        <v>0.12085950690854697</v>
      </c>
      <c r="BN55" s="1792">
        <v>3.2136383266606838E-2</v>
      </c>
      <c r="BO55" s="1792">
        <v>2.7160047901551909E-2</v>
      </c>
      <c r="BP55" s="1792">
        <v>9.6884386220699836E-2</v>
      </c>
      <c r="BR55" s="201" t="s">
        <v>0</v>
      </c>
    </row>
    <row r="56" spans="1:70" ht="14.25">
      <c r="A56" s="1669">
        <v>45</v>
      </c>
      <c r="B56" s="1664">
        <v>45</v>
      </c>
      <c r="C56" s="1828">
        <f>将来所要資本!H53</f>
        <v>0</v>
      </c>
      <c r="D56" s="1828">
        <f ca="1">将来所要資本!BS53</f>
        <v>0</v>
      </c>
      <c r="E56" s="1828">
        <f>将来所要資本!BY53</f>
        <v>0</v>
      </c>
      <c r="F56" s="1829">
        <v>0</v>
      </c>
      <c r="G56" s="1828">
        <f>将来所要資本!CA53</f>
        <v>0</v>
      </c>
      <c r="H56" s="1828">
        <f>将来所要資本!CB53</f>
        <v>0</v>
      </c>
      <c r="I56" s="1814">
        <f ca="1">SQRT(SUMPRODUCT(MMULT(C56:G56,所要資本!$G$12:$K$16),C56:G56))+H56</f>
        <v>0</v>
      </c>
      <c r="J56" s="160"/>
      <c r="K56" s="1665">
        <f t="shared" si="21"/>
        <v>1</v>
      </c>
      <c r="L56" s="1748" t="s">
        <v>6</v>
      </c>
      <c r="M56" s="1748" t="s">
        <v>6</v>
      </c>
      <c r="N56" s="1748" t="s">
        <v>6</v>
      </c>
      <c r="O56" s="1748" t="s">
        <v>6</v>
      </c>
      <c r="P56" s="1748" t="s">
        <v>6</v>
      </c>
      <c r="Q56" s="1748" t="s">
        <v>6</v>
      </c>
      <c r="R56" s="160"/>
      <c r="S56" s="1804">
        <f t="shared" ca="1" si="22"/>
        <v>0.45842097812595578</v>
      </c>
      <c r="T56" s="1785">
        <f t="shared" ca="1" si="23"/>
        <v>0</v>
      </c>
      <c r="U56" s="1804">
        <f t="shared" ca="1" si="22"/>
        <v>0</v>
      </c>
      <c r="V56" s="1785">
        <f t="shared" ca="1" si="24"/>
        <v>0</v>
      </c>
      <c r="W56" s="1804">
        <f t="shared" ref="W56" ca="1" si="245">IFERROR(1/(1+OFFSET($AH56,0,MATCH(X$9,$AH$9:$BP$9,0)-1))^$A56,0)</f>
        <v>0</v>
      </c>
      <c r="X56" s="1785">
        <f t="shared" ca="1" si="26"/>
        <v>0</v>
      </c>
      <c r="Y56" s="1804">
        <f t="shared" ref="Y56" ca="1" si="246">IFERROR(1/(1+OFFSET($AH56,0,MATCH(Z$9,$AH$9:$BP$9,0)-1))^$A56,0)</f>
        <v>0</v>
      </c>
      <c r="Z56" s="1785">
        <f t="shared" ca="1" si="28"/>
        <v>0</v>
      </c>
      <c r="AA56" s="1804">
        <f t="shared" ref="AA56" ca="1" si="247">IFERROR(1/(1+OFFSET($AH56,0,MATCH(AB$9,$AH$9:$BP$9,0)-1))^$A56,0)</f>
        <v>0</v>
      </c>
      <c r="AB56" s="1785">
        <f t="shared" ca="1" si="30"/>
        <v>0</v>
      </c>
      <c r="AC56" s="1804">
        <f t="shared" ref="AC56" ca="1" si="248">IFERROR(1/(1+OFFSET($AH56,0,MATCH(AD$9,$AH$9:$BP$9,0)-1))^$A56,0)</f>
        <v>0</v>
      </c>
      <c r="AD56" s="1785">
        <f t="shared" ca="1" si="38"/>
        <v>0</v>
      </c>
      <c r="AE56" s="1804">
        <f t="shared" ref="AE56" ca="1" si="249">IFERROR(1/(1+OFFSET($AH56,0,MATCH(AF$9,$AH$9:$BP$9,0)-1))^$A56,0)</f>
        <v>0</v>
      </c>
      <c r="AF56" s="1785">
        <f t="shared" ca="1" si="33"/>
        <v>0</v>
      </c>
      <c r="AG56" s="1797"/>
      <c r="AH56" s="1792">
        <v>3.3736569665788529E-2</v>
      </c>
      <c r="AI56" s="1792">
        <v>8.5209127457615885E-2</v>
      </c>
      <c r="AJ56" s="1792">
        <v>2.753937826833619E-2</v>
      </c>
      <c r="AK56" s="1792">
        <v>1.6847079790972996E-2</v>
      </c>
      <c r="AL56" s="1792">
        <v>5.3301276160920397E-2</v>
      </c>
      <c r="AM56" s="1792">
        <v>4.8865756771137026E-2</v>
      </c>
      <c r="AN56" s="1792">
        <v>0</v>
      </c>
      <c r="AO56" s="1792">
        <v>3.7007432706976262E-2</v>
      </c>
      <c r="AP56" s="1792">
        <v>2.4749132278432562E-2</v>
      </c>
      <c r="AQ56" s="1792">
        <v>2.3555441354998985E-2</v>
      </c>
      <c r="AR56" s="1792">
        <v>1.2173613219999435E-2</v>
      </c>
      <c r="AS56" s="1792">
        <v>3.5448427561446172E-2</v>
      </c>
      <c r="AT56" s="1792">
        <v>5.9308083809630929E-2</v>
      </c>
      <c r="AU56" s="1792">
        <v>-1.4432899320127035E-15</v>
      </c>
      <c r="AV56" s="1792">
        <v>3.3018452027058443E-2</v>
      </c>
      <c r="AW56" s="1792">
        <v>6.9415746138675294E-2</v>
      </c>
      <c r="AX56" s="1792">
        <v>1.7483689057893992E-2</v>
      </c>
      <c r="AY56" s="1792">
        <v>3.6534741986929964E-2</v>
      </c>
      <c r="AZ56" s="1792">
        <v>6.9314925766416735E-2</v>
      </c>
      <c r="BA56" s="1792">
        <v>4.887147790445856E-2</v>
      </c>
      <c r="BB56" s="1792">
        <v>3.3633167203316994E-2</v>
      </c>
      <c r="BC56" s="1792">
        <v>3.9296973219052234E-2</v>
      </c>
      <c r="BD56" s="1792">
        <v>0</v>
      </c>
      <c r="BE56" s="1792">
        <v>6.437824439435369E-2</v>
      </c>
      <c r="BF56" s="1792">
        <v>5.1631436871546477E-2</v>
      </c>
      <c r="BG56" s="1792">
        <v>5.4346771156796425E-2</v>
      </c>
      <c r="BH56" s="1792">
        <v>3.1476370200163029E-2</v>
      </c>
      <c r="BI56" s="1792">
        <v>4.8116778840369134E-2</v>
      </c>
      <c r="BJ56" s="1792">
        <v>1.8014929087398546E-2</v>
      </c>
      <c r="BK56" s="1792">
        <v>3.1749114446172566E-2</v>
      </c>
      <c r="BL56" s="1792">
        <v>4.274123534226959E-2</v>
      </c>
      <c r="BM56" s="1792">
        <v>0.11970428568467084</v>
      </c>
      <c r="BN56" s="1792">
        <v>3.2395953840381519E-2</v>
      </c>
      <c r="BO56" s="1792">
        <v>2.7390392850983547E-2</v>
      </c>
      <c r="BP56" s="1792">
        <v>9.6290127301801531E-2</v>
      </c>
      <c r="BR56" s="201" t="s">
        <v>0</v>
      </c>
    </row>
    <row r="57" spans="1:70" ht="14.25">
      <c r="A57" s="1669">
        <v>46</v>
      </c>
      <c r="B57" s="1664">
        <v>46</v>
      </c>
      <c r="C57" s="1828">
        <f>将来所要資本!H54</f>
        <v>0</v>
      </c>
      <c r="D57" s="1828">
        <f ca="1">将来所要資本!BS54</f>
        <v>0</v>
      </c>
      <c r="E57" s="1828">
        <f>将来所要資本!BY54</f>
        <v>0</v>
      </c>
      <c r="F57" s="1829">
        <v>0</v>
      </c>
      <c r="G57" s="1828">
        <f>将来所要資本!CA54</f>
        <v>0</v>
      </c>
      <c r="H57" s="1828">
        <f>将来所要資本!CB54</f>
        <v>0</v>
      </c>
      <c r="I57" s="1814">
        <f ca="1">SQRT(SUMPRODUCT(MMULT(C57:G57,所要資本!$G$12:$K$16),C57:G57))+H57</f>
        <v>0</v>
      </c>
      <c r="J57" s="160"/>
      <c r="K57" s="1665">
        <f t="shared" si="21"/>
        <v>1</v>
      </c>
      <c r="L57" s="1748" t="s">
        <v>6</v>
      </c>
      <c r="M57" s="1748" t="s">
        <v>6</v>
      </c>
      <c r="N57" s="1748" t="s">
        <v>6</v>
      </c>
      <c r="O57" s="1748" t="s">
        <v>6</v>
      </c>
      <c r="P57" s="1748" t="s">
        <v>6</v>
      </c>
      <c r="Q57" s="1748" t="s">
        <v>6</v>
      </c>
      <c r="R57" s="160"/>
      <c r="S57" s="1804">
        <f t="shared" ca="1" si="22"/>
        <v>0.44178067673934107</v>
      </c>
      <c r="T57" s="1785">
        <f t="shared" ca="1" si="23"/>
        <v>0</v>
      </c>
      <c r="U57" s="1804">
        <f t="shared" ca="1" si="22"/>
        <v>0</v>
      </c>
      <c r="V57" s="1785">
        <f t="shared" ca="1" si="24"/>
        <v>0</v>
      </c>
      <c r="W57" s="1804">
        <f t="shared" ref="W57" ca="1" si="250">IFERROR(1/(1+OFFSET($AH57,0,MATCH(X$9,$AH$9:$BP$9,0)-1))^$A57,0)</f>
        <v>0</v>
      </c>
      <c r="X57" s="1785">
        <f t="shared" ca="1" si="26"/>
        <v>0</v>
      </c>
      <c r="Y57" s="1804">
        <f t="shared" ref="Y57" ca="1" si="251">IFERROR(1/(1+OFFSET($AH57,0,MATCH(Z$9,$AH$9:$BP$9,0)-1))^$A57,0)</f>
        <v>0</v>
      </c>
      <c r="Z57" s="1785">
        <f t="shared" ca="1" si="28"/>
        <v>0</v>
      </c>
      <c r="AA57" s="1804">
        <f t="shared" ref="AA57" ca="1" si="252">IFERROR(1/(1+OFFSET($AH57,0,MATCH(AB$9,$AH$9:$BP$9,0)-1))^$A57,0)</f>
        <v>0</v>
      </c>
      <c r="AB57" s="1785">
        <f t="shared" ca="1" si="30"/>
        <v>0</v>
      </c>
      <c r="AC57" s="1804">
        <f t="shared" ref="AC57" ca="1" si="253">IFERROR(1/(1+OFFSET($AH57,0,MATCH(AD$9,$AH$9:$BP$9,0)-1))^$A57,0)</f>
        <v>0</v>
      </c>
      <c r="AD57" s="1785">
        <f t="shared" ca="1" si="38"/>
        <v>0</v>
      </c>
      <c r="AE57" s="1804">
        <f t="shared" ref="AE57" ca="1" si="254">IFERROR(1/(1+OFFSET($AH57,0,MATCH(AF$9,$AH$9:$BP$9,0)-1))^$A57,0)</f>
        <v>0</v>
      </c>
      <c r="AF57" s="1785">
        <f t="shared" ca="1" si="33"/>
        <v>0</v>
      </c>
      <c r="AG57" s="1797"/>
      <c r="AH57" s="1792">
        <v>3.3825067708199485E-2</v>
      </c>
      <c r="AI57" s="1792">
        <v>8.4879029094219849E-2</v>
      </c>
      <c r="AJ57" s="1792">
        <v>2.7759283701510373E-2</v>
      </c>
      <c r="AK57" s="1792">
        <v>1.7085096517275744E-2</v>
      </c>
      <c r="AL57" s="1792">
        <v>5.3230936462502543E-2</v>
      </c>
      <c r="AM57" s="1792">
        <v>4.9104358115580782E-2</v>
      </c>
      <c r="AN57" s="1792">
        <v>-1.8296603671374978E-4</v>
      </c>
      <c r="AO57" s="1792">
        <v>3.7027728792130787E-2</v>
      </c>
      <c r="AP57" s="1792">
        <v>2.5031971735083314E-2</v>
      </c>
      <c r="AQ57" s="1792">
        <v>2.386379864747501E-2</v>
      </c>
      <c r="AR57" s="1792">
        <v>1.2067584825250499E-2</v>
      </c>
      <c r="AS57" s="1792">
        <v>3.5631312187992092E-2</v>
      </c>
      <c r="AT57" s="1792">
        <v>5.9324173475856279E-2</v>
      </c>
      <c r="AU57" s="1792">
        <v>-2.7898940236392722E-4</v>
      </c>
      <c r="AV57" s="1792">
        <v>3.3253090551414122E-2</v>
      </c>
      <c r="AW57" s="1792">
        <v>6.9427557479771362E-2</v>
      </c>
      <c r="AX57" s="1792">
        <v>1.7918242228718961E-2</v>
      </c>
      <c r="AY57" s="1792">
        <v>3.6693809180649017E-2</v>
      </c>
      <c r="AZ57" s="1792">
        <v>6.8895981699563791E-2</v>
      </c>
      <c r="BA57" s="1792">
        <v>4.8897918639501103E-2</v>
      </c>
      <c r="BB57" s="1792">
        <v>3.3726205923346741E-2</v>
      </c>
      <c r="BC57" s="1792">
        <v>3.9482377134381741E-2</v>
      </c>
      <c r="BD57" s="1792">
        <v>-1.8296603660761246E-4</v>
      </c>
      <c r="BE57" s="1792">
        <v>6.4498479729731217E-2</v>
      </c>
      <c r="BF57" s="1792">
        <v>5.1597605926384071E-2</v>
      </c>
      <c r="BG57" s="1792">
        <v>5.4253909357076191E-2</v>
      </c>
      <c r="BH57" s="1792">
        <v>3.2294605735469606E-2</v>
      </c>
      <c r="BI57" s="1792">
        <v>4.8371160224411014E-2</v>
      </c>
      <c r="BJ57" s="1792">
        <v>1.844183110795572E-2</v>
      </c>
      <c r="BK57" s="1792">
        <v>3.1882200869225219E-2</v>
      </c>
      <c r="BL57" s="1792">
        <v>4.2896836100661417E-2</v>
      </c>
      <c r="BM57" s="1792">
        <v>0.1186002211824071</v>
      </c>
      <c r="BN57" s="1792">
        <v>3.2644667669419647E-2</v>
      </c>
      <c r="BO57" s="1792">
        <v>2.7612709758969345E-2</v>
      </c>
      <c r="BP57" s="1792">
        <v>9.5719810606548439E-2</v>
      </c>
      <c r="BR57" s="201" t="s">
        <v>0</v>
      </c>
    </row>
    <row r="58" spans="1:70" ht="14.25">
      <c r="A58" s="1669">
        <v>47</v>
      </c>
      <c r="B58" s="1664">
        <v>47</v>
      </c>
      <c r="C58" s="1828">
        <f>将来所要資本!H55</f>
        <v>0</v>
      </c>
      <c r="D58" s="1828">
        <f ca="1">将来所要資本!BS55</f>
        <v>0</v>
      </c>
      <c r="E58" s="1828">
        <f>将来所要資本!BY55</f>
        <v>0</v>
      </c>
      <c r="F58" s="1829">
        <v>0</v>
      </c>
      <c r="G58" s="1828">
        <f>将来所要資本!CA55</f>
        <v>0</v>
      </c>
      <c r="H58" s="1828">
        <f>将来所要資本!CB55</f>
        <v>0</v>
      </c>
      <c r="I58" s="1814">
        <f ca="1">SQRT(SUMPRODUCT(MMULT(C58:G58,所要資本!$G$12:$K$16),C58:G58))+H58</f>
        <v>0</v>
      </c>
      <c r="J58" s="160"/>
      <c r="K58" s="1665">
        <f t="shared" si="21"/>
        <v>1</v>
      </c>
      <c r="L58" s="1748" t="s">
        <v>6</v>
      </c>
      <c r="M58" s="1748" t="s">
        <v>6</v>
      </c>
      <c r="N58" s="1748" t="s">
        <v>6</v>
      </c>
      <c r="O58" s="1748" t="s">
        <v>6</v>
      </c>
      <c r="P58" s="1748" t="s">
        <v>6</v>
      </c>
      <c r="Q58" s="1748" t="s">
        <v>6</v>
      </c>
      <c r="R58" s="160"/>
      <c r="S58" s="1804">
        <f t="shared" ca="1" si="22"/>
        <v>0.42571527785895219</v>
      </c>
      <c r="T58" s="1785">
        <f t="shared" ca="1" si="23"/>
        <v>0</v>
      </c>
      <c r="U58" s="1804">
        <f t="shared" ca="1" si="22"/>
        <v>0</v>
      </c>
      <c r="V58" s="1785">
        <f t="shared" ca="1" si="24"/>
        <v>0</v>
      </c>
      <c r="W58" s="1804">
        <f t="shared" ref="W58" ca="1" si="255">IFERROR(1/(1+OFFSET($AH58,0,MATCH(X$9,$AH$9:$BP$9,0)-1))^$A58,0)</f>
        <v>0</v>
      </c>
      <c r="X58" s="1785">
        <f t="shared" ca="1" si="26"/>
        <v>0</v>
      </c>
      <c r="Y58" s="1804">
        <f t="shared" ref="Y58" ca="1" si="256">IFERROR(1/(1+OFFSET($AH58,0,MATCH(Z$9,$AH$9:$BP$9,0)-1))^$A58,0)</f>
        <v>0</v>
      </c>
      <c r="Z58" s="1785">
        <f t="shared" ca="1" si="28"/>
        <v>0</v>
      </c>
      <c r="AA58" s="1804">
        <f t="shared" ref="AA58" ca="1" si="257">IFERROR(1/(1+OFFSET($AH58,0,MATCH(AB$9,$AH$9:$BP$9,0)-1))^$A58,0)</f>
        <v>0</v>
      </c>
      <c r="AB58" s="1785">
        <f t="shared" ca="1" si="30"/>
        <v>0</v>
      </c>
      <c r="AC58" s="1804">
        <f t="shared" ref="AC58" ca="1" si="258">IFERROR(1/(1+OFFSET($AH58,0,MATCH(AD$9,$AH$9:$BP$9,0)-1))^$A58,0)</f>
        <v>0</v>
      </c>
      <c r="AD58" s="1785">
        <f t="shared" ca="1" si="38"/>
        <v>0</v>
      </c>
      <c r="AE58" s="1804">
        <f t="shared" ref="AE58" ca="1" si="259">IFERROR(1/(1+OFFSET($AH58,0,MATCH(AF$9,$AH$9:$BP$9,0)-1))^$A58,0)</f>
        <v>0</v>
      </c>
      <c r="AF58" s="1785">
        <f t="shared" ca="1" si="33"/>
        <v>0</v>
      </c>
      <c r="AG58" s="1797"/>
      <c r="AH58" s="1792">
        <v>3.3910511737458071E-2</v>
      </c>
      <c r="AI58" s="1792">
        <v>8.4562637396770723E-2</v>
      </c>
      <c r="AJ58" s="1792">
        <v>2.7971163272256128E-2</v>
      </c>
      <c r="AK58" s="1792">
        <v>1.7313552522230102E-2</v>
      </c>
      <c r="AL58" s="1792">
        <v>5.316340927358798E-2</v>
      </c>
      <c r="AM58" s="1792">
        <v>4.933316856748915E-2</v>
      </c>
      <c r="AN58" s="1792">
        <v>-3.6426561259861323E-4</v>
      </c>
      <c r="AO58" s="1792">
        <v>3.7047301502902252E-2</v>
      </c>
      <c r="AP58" s="1792">
        <v>2.5303422531582909E-2</v>
      </c>
      <c r="AQ58" s="1792">
        <v>2.4159715983704144E-2</v>
      </c>
      <c r="AR58" s="1792">
        <v>1.200926491740284E-2</v>
      </c>
      <c r="AS58" s="1792">
        <v>3.5806772516605356E-2</v>
      </c>
      <c r="AT58" s="1792">
        <v>5.9339476211175857E-2</v>
      </c>
      <c r="AU58" s="1792">
        <v>-5.4216753326641332E-4</v>
      </c>
      <c r="AV58" s="1792">
        <v>3.347824450841741E-2</v>
      </c>
      <c r="AW58" s="1792">
        <v>6.943894282250862E-2</v>
      </c>
      <c r="AX58" s="1792">
        <v>1.8335960032079157E-2</v>
      </c>
      <c r="AY58" s="1792">
        <v>3.684653628684087E-2</v>
      </c>
      <c r="AZ58" s="1792">
        <v>6.8494158506574587E-2</v>
      </c>
      <c r="BA58" s="1792">
        <v>4.8922978126050953E-2</v>
      </c>
      <c r="BB58" s="1792">
        <v>3.3815509512563624E-2</v>
      </c>
      <c r="BC58" s="1792">
        <v>3.9660406843563534E-2</v>
      </c>
      <c r="BD58" s="1792">
        <v>-3.6426561249225387E-4</v>
      </c>
      <c r="BE58" s="1792">
        <v>6.4613818208781204E-2</v>
      </c>
      <c r="BF58" s="1792">
        <v>5.156500775881212E-2</v>
      </c>
      <c r="BG58" s="1792">
        <v>5.4164768954325648E-2</v>
      </c>
      <c r="BH58" s="1792">
        <v>3.307940749523719E-2</v>
      </c>
      <c r="BI58" s="1792">
        <v>4.8615153008071399E-2</v>
      </c>
      <c r="BJ58" s="1792">
        <v>1.8851314800560903E-2</v>
      </c>
      <c r="BK58" s="1792">
        <v>3.2009994615631809E-2</v>
      </c>
      <c r="BL58" s="1792">
        <v>4.304604641787102E-2</v>
      </c>
      <c r="BM58" s="1792">
        <v>0.1175440185616945</v>
      </c>
      <c r="BN58" s="1792">
        <v>3.2883161988628729E-2</v>
      </c>
      <c r="BO58" s="1792">
        <v>2.7827104865362662E-2</v>
      </c>
      <c r="BP58" s="1792">
        <v>9.5172353578311775E-2</v>
      </c>
      <c r="BR58" s="201" t="s">
        <v>0</v>
      </c>
    </row>
    <row r="59" spans="1:70" ht="14.25">
      <c r="A59" s="1669">
        <v>48</v>
      </c>
      <c r="B59" s="1664">
        <v>48</v>
      </c>
      <c r="C59" s="1828">
        <f>将来所要資本!H56</f>
        <v>0</v>
      </c>
      <c r="D59" s="1828">
        <f ca="1">将来所要資本!BS56</f>
        <v>0</v>
      </c>
      <c r="E59" s="1828">
        <f>将来所要資本!BY56</f>
        <v>0</v>
      </c>
      <c r="F59" s="1829">
        <v>0</v>
      </c>
      <c r="G59" s="1828">
        <f>将来所要資本!CA56</f>
        <v>0</v>
      </c>
      <c r="H59" s="1828">
        <f>将来所要資本!CB56</f>
        <v>0</v>
      </c>
      <c r="I59" s="1814">
        <f ca="1">SQRT(SUMPRODUCT(MMULT(C59:G59,所要資本!$G$12:$K$16),C59:G59))+H59</f>
        <v>0</v>
      </c>
      <c r="J59" s="160"/>
      <c r="K59" s="1665">
        <f t="shared" si="21"/>
        <v>1</v>
      </c>
      <c r="L59" s="1748" t="s">
        <v>6</v>
      </c>
      <c r="M59" s="1748" t="s">
        <v>6</v>
      </c>
      <c r="N59" s="1748" t="s">
        <v>6</v>
      </c>
      <c r="O59" s="1748" t="s">
        <v>6</v>
      </c>
      <c r="P59" s="1748" t="s">
        <v>6</v>
      </c>
      <c r="Q59" s="1748" t="s">
        <v>6</v>
      </c>
      <c r="R59" s="160"/>
      <c r="S59" s="1804">
        <f t="shared" ca="1" si="22"/>
        <v>0.41021201222301351</v>
      </c>
      <c r="T59" s="1785">
        <f t="shared" ca="1" si="23"/>
        <v>0</v>
      </c>
      <c r="U59" s="1804">
        <f t="shared" ca="1" si="22"/>
        <v>0</v>
      </c>
      <c r="V59" s="1785">
        <f t="shared" ca="1" si="24"/>
        <v>0</v>
      </c>
      <c r="W59" s="1804">
        <f t="shared" ref="W59" ca="1" si="260">IFERROR(1/(1+OFFSET($AH59,0,MATCH(X$9,$AH$9:$BP$9,0)-1))^$A59,0)</f>
        <v>0</v>
      </c>
      <c r="X59" s="1785">
        <f t="shared" ca="1" si="26"/>
        <v>0</v>
      </c>
      <c r="Y59" s="1804">
        <f t="shared" ref="Y59" ca="1" si="261">IFERROR(1/(1+OFFSET($AH59,0,MATCH(Z$9,$AH$9:$BP$9,0)-1))^$A59,0)</f>
        <v>0</v>
      </c>
      <c r="Z59" s="1785">
        <f t="shared" ca="1" si="28"/>
        <v>0</v>
      </c>
      <c r="AA59" s="1804">
        <f t="shared" ref="AA59" ca="1" si="262">IFERROR(1/(1+OFFSET($AH59,0,MATCH(AB$9,$AH$9:$BP$9,0)-1))^$A59,0)</f>
        <v>0</v>
      </c>
      <c r="AB59" s="1785">
        <f t="shared" ca="1" si="30"/>
        <v>0</v>
      </c>
      <c r="AC59" s="1804">
        <f t="shared" ref="AC59" ca="1" si="263">IFERROR(1/(1+OFFSET($AH59,0,MATCH(AD$9,$AH$9:$BP$9,0)-1))^$A59,0)</f>
        <v>0</v>
      </c>
      <c r="AD59" s="1785">
        <f t="shared" ca="1" si="38"/>
        <v>0</v>
      </c>
      <c r="AE59" s="1804">
        <f t="shared" ref="AE59" ca="1" si="264">IFERROR(1/(1+OFFSET($AH59,0,MATCH(AF$9,$AH$9:$BP$9,0)-1))^$A59,0)</f>
        <v>0</v>
      </c>
      <c r="AF59" s="1785">
        <f t="shared" ca="1" si="33"/>
        <v>0</v>
      </c>
      <c r="AG59" s="1797"/>
      <c r="AH59" s="1792">
        <v>3.3992968017449554E-2</v>
      </c>
      <c r="AI59" s="1792">
        <v>8.4259157052624767E-2</v>
      </c>
      <c r="AJ59" s="1792">
        <v>2.8175256204920229E-2</v>
      </c>
      <c r="AK59" s="1792">
        <v>1.7532957976577501E-2</v>
      </c>
      <c r="AL59" s="1792">
        <v>5.3098540855767151E-2</v>
      </c>
      <c r="AM59" s="1792">
        <v>4.9552752989885818E-2</v>
      </c>
      <c r="AN59" s="1792">
        <v>-4.4667695687472531E-4</v>
      </c>
      <c r="AO59" s="1792">
        <v>3.706618062404643E-2</v>
      </c>
      <c r="AP59" s="1792">
        <v>2.5564095920111551E-2</v>
      </c>
      <c r="AQ59" s="1792">
        <v>2.4443865140976628E-2</v>
      </c>
      <c r="AR59" s="1792">
        <v>1.2005473328817073E-2</v>
      </c>
      <c r="AS59" s="1792">
        <v>3.5975223553670332E-2</v>
      </c>
      <c r="AT59" s="1792">
        <v>5.9354051159463461E-2</v>
      </c>
      <c r="AU59" s="1792">
        <v>-6.4697732801954899E-4</v>
      </c>
      <c r="AV59" s="1792">
        <v>3.3694432959449738E-2</v>
      </c>
      <c r="AW59" s="1792">
        <v>6.9449922181130663E-2</v>
      </c>
      <c r="AX59" s="1792">
        <v>1.8737576471534956E-2</v>
      </c>
      <c r="AY59" s="1792">
        <v>3.699325616350535E-2</v>
      </c>
      <c r="AZ59" s="1792">
        <v>6.810853502959846E-2</v>
      </c>
      <c r="BA59" s="1792">
        <v>4.8946776957352167E-2</v>
      </c>
      <c r="BB59" s="1792">
        <v>3.3901283439871088E-2</v>
      </c>
      <c r="BC59" s="1792">
        <v>3.9831443869000172E-2</v>
      </c>
      <c r="BD59" s="1792">
        <v>-4.4667695680333797E-4</v>
      </c>
      <c r="BE59" s="1792">
        <v>6.4724539415079052E-2</v>
      </c>
      <c r="BF59" s="1792">
        <v>5.1533591272457047E-2</v>
      </c>
      <c r="BG59" s="1792">
        <v>5.4079147955558238E-2</v>
      </c>
      <c r="BH59" s="1792">
        <v>3.3832689650650449E-2</v>
      </c>
      <c r="BI59" s="1792">
        <v>4.8849346529648674E-2</v>
      </c>
      <c r="BJ59" s="1792">
        <v>1.9244361315021274E-2</v>
      </c>
      <c r="BK59" s="1792">
        <v>3.2132773239414547E-2</v>
      </c>
      <c r="BL59" s="1792">
        <v>4.3189238145530329E-2</v>
      </c>
      <c r="BM59" s="1792">
        <v>0.11653265427625037</v>
      </c>
      <c r="BN59" s="1792">
        <v>3.3112028590782661E-2</v>
      </c>
      <c r="BO59" s="1792">
        <v>2.803375993450774E-2</v>
      </c>
      <c r="BP59" s="1792">
        <v>9.4646667518935024E-2</v>
      </c>
      <c r="BR59" s="201" t="s">
        <v>0</v>
      </c>
    </row>
    <row r="60" spans="1:70" ht="14.25">
      <c r="A60" s="1669">
        <v>49</v>
      </c>
      <c r="B60" s="1664">
        <v>49</v>
      </c>
      <c r="C60" s="1828">
        <f>将来所要資本!H57</f>
        <v>0</v>
      </c>
      <c r="D60" s="1828">
        <f ca="1">将来所要資本!BS57</f>
        <v>0</v>
      </c>
      <c r="E60" s="1828">
        <f>将来所要資本!BY57</f>
        <v>0</v>
      </c>
      <c r="F60" s="1829">
        <v>0</v>
      </c>
      <c r="G60" s="1828">
        <f>将来所要資本!CA57</f>
        <v>0</v>
      </c>
      <c r="H60" s="1828">
        <f>将来所要資本!CB57</f>
        <v>0</v>
      </c>
      <c r="I60" s="1814">
        <f ca="1">SQRT(SUMPRODUCT(MMULT(C60:G60,所要資本!$G$12:$K$16),C60:G60))+H60</f>
        <v>0</v>
      </c>
      <c r="J60" s="160"/>
      <c r="K60" s="1665">
        <f t="shared" si="21"/>
        <v>1</v>
      </c>
      <c r="L60" s="1748" t="s">
        <v>6</v>
      </c>
      <c r="M60" s="1748" t="s">
        <v>6</v>
      </c>
      <c r="N60" s="1748" t="s">
        <v>6</v>
      </c>
      <c r="O60" s="1748" t="s">
        <v>6</v>
      </c>
      <c r="P60" s="1748" t="s">
        <v>6</v>
      </c>
      <c r="Q60" s="1748" t="s">
        <v>6</v>
      </c>
      <c r="R60" s="160"/>
      <c r="S60" s="1804">
        <f t="shared" ca="1" si="22"/>
        <v>0.39525657940600806</v>
      </c>
      <c r="T60" s="1785">
        <f t="shared" ca="1" si="23"/>
        <v>0</v>
      </c>
      <c r="U60" s="1804">
        <f t="shared" ca="1" si="22"/>
        <v>0</v>
      </c>
      <c r="V60" s="1785">
        <f t="shared" ca="1" si="24"/>
        <v>0</v>
      </c>
      <c r="W60" s="1804">
        <f t="shared" ref="W60" ca="1" si="265">IFERROR(1/(1+OFFSET($AH60,0,MATCH(X$9,$AH$9:$BP$9,0)-1))^$A60,0)</f>
        <v>0</v>
      </c>
      <c r="X60" s="1785">
        <f t="shared" ca="1" si="26"/>
        <v>0</v>
      </c>
      <c r="Y60" s="1804">
        <f t="shared" ref="Y60" ca="1" si="266">IFERROR(1/(1+OFFSET($AH60,0,MATCH(Z$9,$AH$9:$BP$9,0)-1))^$A60,0)</f>
        <v>0</v>
      </c>
      <c r="Z60" s="1785">
        <f t="shared" ca="1" si="28"/>
        <v>0</v>
      </c>
      <c r="AA60" s="1804">
        <f t="shared" ref="AA60" ca="1" si="267">IFERROR(1/(1+OFFSET($AH60,0,MATCH(AB$9,$AH$9:$BP$9,0)-1))^$A60,0)</f>
        <v>0</v>
      </c>
      <c r="AB60" s="1785">
        <f t="shared" ca="1" si="30"/>
        <v>0</v>
      </c>
      <c r="AC60" s="1804">
        <f t="shared" ref="AC60" ca="1" si="268">IFERROR(1/(1+OFFSET($AH60,0,MATCH(AD$9,$AH$9:$BP$9,0)-1))^$A60,0)</f>
        <v>0</v>
      </c>
      <c r="AD60" s="1785">
        <f t="shared" ca="1" si="38"/>
        <v>0</v>
      </c>
      <c r="AE60" s="1804">
        <f t="shared" ref="AE60" ca="1" si="269">IFERROR(1/(1+OFFSET($AH60,0,MATCH(AF$9,$AH$9:$BP$9,0)-1))^$A60,0)</f>
        <v>0</v>
      </c>
      <c r="AF60" s="1785">
        <f t="shared" ca="1" si="33"/>
        <v>0</v>
      </c>
      <c r="AG60" s="1797"/>
      <c r="AH60" s="1792">
        <v>3.4072519359477527E-2</v>
      </c>
      <c r="AI60" s="1792">
        <v>8.3967847771520443E-2</v>
      </c>
      <c r="AJ60" s="1792">
        <v>2.8371834932974238E-2</v>
      </c>
      <c r="AK60" s="1792">
        <v>1.7743795441917065E-2</v>
      </c>
      <c r="AL60" s="1792">
        <v>5.3036187353218578E-2</v>
      </c>
      <c r="AM60" s="1792">
        <v>4.9763636599514882E-2</v>
      </c>
      <c r="AN60" s="1792">
        <v>-3.6069768742863495E-4</v>
      </c>
      <c r="AO60" s="1792">
        <v>3.7084395208446974E-2</v>
      </c>
      <c r="AP60" s="1792">
        <v>2.5814569736543946E-2</v>
      </c>
      <c r="AQ60" s="1792">
        <v>2.4716880484595416E-2</v>
      </c>
      <c r="AR60" s="1792">
        <v>1.2063758978159367E-2</v>
      </c>
      <c r="AS60" s="1792">
        <v>3.6137053374571515E-2</v>
      </c>
      <c r="AT60" s="1792">
        <v>5.9367951667192997E-2</v>
      </c>
      <c r="AU60" s="1792">
        <v>-5.0881633730359699E-4</v>
      </c>
      <c r="AV60" s="1792">
        <v>3.3902143959279263E-2</v>
      </c>
      <c r="AW60" s="1792">
        <v>6.9460514507292626E-2</v>
      </c>
      <c r="AX60" s="1792">
        <v>1.9123830560903166E-2</v>
      </c>
      <c r="AY60" s="1792">
        <v>3.7134284097710468E-2</v>
      </c>
      <c r="AZ60" s="1792">
        <v>6.7738236988472922E-2</v>
      </c>
      <c r="BA60" s="1792">
        <v>4.8969421303456606E-2</v>
      </c>
      <c r="BB60" s="1792">
        <v>3.3983719942968893E-2</v>
      </c>
      <c r="BC60" s="1792">
        <v>3.9995851158048712E-2</v>
      </c>
      <c r="BD60" s="1792">
        <v>-3.6069768739743768E-4</v>
      </c>
      <c r="BE60" s="1792">
        <v>6.4830903367364856E-2</v>
      </c>
      <c r="BF60" s="1792">
        <v>5.1503306292484119E-2</v>
      </c>
      <c r="BG60" s="1792">
        <v>5.3996856839571672E-2</v>
      </c>
      <c r="BH60" s="1792">
        <v>3.4556237899079134E-2</v>
      </c>
      <c r="BI60" s="1792">
        <v>4.9074290732786352E-2</v>
      </c>
      <c r="BJ60" s="1792">
        <v>1.9621888891197425E-2</v>
      </c>
      <c r="BK60" s="1792">
        <v>3.2250799432195443E-2</v>
      </c>
      <c r="BL60" s="1792">
        <v>4.3326756179222548E-2</v>
      </c>
      <c r="BM60" s="1792">
        <v>0.11556334982213734</v>
      </c>
      <c r="BN60" s="1792">
        <v>3.3331817390499507E-2</v>
      </c>
      <c r="BO60" s="1792">
        <v>2.8232906899015253E-2</v>
      </c>
      <c r="BP60" s="1792">
        <v>9.4141678626310066E-2</v>
      </c>
      <c r="BR60" s="201" t="s">
        <v>0</v>
      </c>
    </row>
    <row r="61" spans="1:70" ht="14.25">
      <c r="A61" s="1669">
        <v>50</v>
      </c>
      <c r="B61" s="1664">
        <v>50</v>
      </c>
      <c r="C61" s="1828">
        <f>将来所要資本!H58</f>
        <v>0</v>
      </c>
      <c r="D61" s="1828">
        <f ca="1">将来所要資本!BS58</f>
        <v>0</v>
      </c>
      <c r="E61" s="1828">
        <f>将来所要資本!BY58</f>
        <v>0</v>
      </c>
      <c r="F61" s="1829">
        <v>0</v>
      </c>
      <c r="G61" s="1828">
        <f>将来所要資本!CA58</f>
        <v>0</v>
      </c>
      <c r="H61" s="1828">
        <f>将来所要資本!CB58</f>
        <v>0</v>
      </c>
      <c r="I61" s="1814">
        <f ca="1">SQRT(SUMPRODUCT(MMULT(C61:G61,所要資本!$G$12:$K$16),C61:G61))+H61</f>
        <v>0</v>
      </c>
      <c r="J61" s="160"/>
      <c r="K61" s="1665">
        <f t="shared" si="21"/>
        <v>1</v>
      </c>
      <c r="L61" s="1748" t="s">
        <v>6</v>
      </c>
      <c r="M61" s="1748" t="s">
        <v>6</v>
      </c>
      <c r="N61" s="1748" t="s">
        <v>6</v>
      </c>
      <c r="O61" s="1748" t="s">
        <v>6</v>
      </c>
      <c r="P61" s="1748" t="s">
        <v>6</v>
      </c>
      <c r="Q61" s="1748" t="s">
        <v>6</v>
      </c>
      <c r="R61" s="160"/>
      <c r="S61" s="1804">
        <f t="shared" ca="1" si="22"/>
        <v>0.38083368646332161</v>
      </c>
      <c r="T61" s="1785">
        <f t="shared" ca="1" si="23"/>
        <v>0</v>
      </c>
      <c r="U61" s="1804">
        <f t="shared" ca="1" si="22"/>
        <v>0</v>
      </c>
      <c r="V61" s="1785">
        <f t="shared" ca="1" si="24"/>
        <v>0</v>
      </c>
      <c r="W61" s="1804">
        <f t="shared" ref="W61" ca="1" si="270">IFERROR(1/(1+OFFSET($AH61,0,MATCH(X$9,$AH$9:$BP$9,0)-1))^$A61,0)</f>
        <v>0</v>
      </c>
      <c r="X61" s="1785">
        <f t="shared" ca="1" si="26"/>
        <v>0</v>
      </c>
      <c r="Y61" s="1804">
        <f t="shared" ref="Y61" ca="1" si="271">IFERROR(1/(1+OFFSET($AH61,0,MATCH(Z$9,$AH$9:$BP$9,0)-1))^$A61,0)</f>
        <v>0</v>
      </c>
      <c r="Z61" s="1785">
        <f t="shared" ca="1" si="28"/>
        <v>0</v>
      </c>
      <c r="AA61" s="1804">
        <f t="shared" ref="AA61" ca="1" si="272">IFERROR(1/(1+OFFSET($AH61,0,MATCH(AB$9,$AH$9:$BP$9,0)-1))^$A61,0)</f>
        <v>0</v>
      </c>
      <c r="AB61" s="1785">
        <f t="shared" ca="1" si="30"/>
        <v>0</v>
      </c>
      <c r="AC61" s="1804">
        <f t="shared" ref="AC61" ca="1" si="273">IFERROR(1/(1+OFFSET($AH61,0,MATCH(AD$9,$AH$9:$BP$9,0)-1))^$A61,0)</f>
        <v>0</v>
      </c>
      <c r="AD61" s="1785">
        <f t="shared" ca="1" si="38"/>
        <v>0</v>
      </c>
      <c r="AE61" s="1804">
        <f t="shared" ref="AE61" ca="1" si="274">IFERROR(1/(1+OFFSET($AH61,0,MATCH(AF$9,$AH$9:$BP$9,0)-1))^$A61,0)</f>
        <v>0</v>
      </c>
      <c r="AF61" s="1785">
        <f t="shared" ca="1" si="33"/>
        <v>0</v>
      </c>
      <c r="AG61" s="1797"/>
      <c r="AH61" s="1792">
        <v>3.4149259584666858E-2</v>
      </c>
      <c r="AI61" s="1792">
        <v>8.3688020336613933E-2</v>
      </c>
      <c r="AJ61" s="1792">
        <v>2.856119110276345E-2</v>
      </c>
      <c r="AK61" s="1792">
        <v>1.7946520345499373E-2</v>
      </c>
      <c r="AL61" s="1792">
        <v>5.2976214126190913E-2</v>
      </c>
      <c r="AM61" s="1792">
        <v>4.9966308026674122E-2</v>
      </c>
      <c r="AN61" s="1792">
        <v>0</v>
      </c>
      <c r="AO61" s="1792">
        <v>3.7101973462698501E-2</v>
      </c>
      <c r="AP61" s="1792">
        <v>2.605538899483717E-2</v>
      </c>
      <c r="AQ61" s="1792">
        <v>2.4979359782052235E-2</v>
      </c>
      <c r="AR61" s="1792">
        <v>1.2193276826123256E-2</v>
      </c>
      <c r="AS61" s="1792">
        <v>3.6292624820436048E-2</v>
      </c>
      <c r="AT61" s="1792">
        <v>5.9381225957381378E-2</v>
      </c>
      <c r="AU61" s="1792">
        <v>0</v>
      </c>
      <c r="AV61" s="1792">
        <v>3.4101835879167597E-2</v>
      </c>
      <c r="AW61" s="1792">
        <v>6.9470737746875955E-2</v>
      </c>
      <c r="AX61" s="1792">
        <v>1.9495452347039643E-2</v>
      </c>
      <c r="AY61" s="1792">
        <v>3.7269918096527244E-2</v>
      </c>
      <c r="AZ61" s="1792">
        <v>6.7382437549216467E-2</v>
      </c>
      <c r="BA61" s="1792">
        <v>4.8991004964510809E-2</v>
      </c>
      <c r="BB61" s="1792">
        <v>3.4062998900654007E-2</v>
      </c>
      <c r="BC61" s="1792">
        <v>4.0153972931032955E-2</v>
      </c>
      <c r="BD61" s="1792">
        <v>0</v>
      </c>
      <c r="BE61" s="1792">
        <v>6.4933152071779077E-2</v>
      </c>
      <c r="BF61" s="1792">
        <v>5.1474103879750599E-2</v>
      </c>
      <c r="BG61" s="1792">
        <v>5.3917717835009871E-2</v>
      </c>
      <c r="BH61" s="1792">
        <v>3.5251717556220363E-2</v>
      </c>
      <c r="BI61" s="1792">
        <v>4.9290498815772743E-2</v>
      </c>
      <c r="BJ61" s="1792">
        <v>1.9984756310030605E-2</v>
      </c>
      <c r="BK61" s="1792">
        <v>3.2364321360138115E-2</v>
      </c>
      <c r="BL61" s="1792">
        <v>4.3458920729621875E-2</v>
      </c>
      <c r="BM61" s="1792">
        <v>0.11463354825758754</v>
      </c>
      <c r="BN61" s="1792">
        <v>3.3543039712266465E-2</v>
      </c>
      <c r="BO61" s="1792">
        <v>2.8424809264849138E-2</v>
      </c>
      <c r="BP61" s="1792">
        <v>9.3656342229057055E-2</v>
      </c>
      <c r="BR61" s="201" t="s">
        <v>0</v>
      </c>
    </row>
    <row r="62" spans="1:70" ht="14.25">
      <c r="A62" s="1669">
        <v>51</v>
      </c>
      <c r="B62" s="1664">
        <v>51</v>
      </c>
      <c r="C62" s="1828">
        <f>将来所要資本!H59</f>
        <v>0</v>
      </c>
      <c r="D62" s="1828">
        <f ca="1">将来所要資本!BS59</f>
        <v>0</v>
      </c>
      <c r="E62" s="1828">
        <f>将来所要資本!BY59</f>
        <v>0</v>
      </c>
      <c r="F62" s="1829">
        <v>0</v>
      </c>
      <c r="G62" s="1828">
        <f>将来所要資本!CA59</f>
        <v>0</v>
      </c>
      <c r="H62" s="1828">
        <f>将来所要資本!CB59</f>
        <v>0</v>
      </c>
      <c r="I62" s="1814">
        <f ca="1">SQRT(SUMPRODUCT(MMULT(C62:G62,所要資本!$G$12:$K$16),C62:G62))+H62</f>
        <v>0</v>
      </c>
      <c r="J62" s="160"/>
      <c r="K62" s="1665">
        <f t="shared" si="21"/>
        <v>1</v>
      </c>
      <c r="L62" s="1748" t="s">
        <v>6</v>
      </c>
      <c r="M62" s="1748" t="s">
        <v>6</v>
      </c>
      <c r="N62" s="1748" t="s">
        <v>6</v>
      </c>
      <c r="O62" s="1748" t="s">
        <v>6</v>
      </c>
      <c r="P62" s="1748" t="s">
        <v>6</v>
      </c>
      <c r="Q62" s="1748" t="s">
        <v>6</v>
      </c>
      <c r="R62" s="160"/>
      <c r="S62" s="1804">
        <f t="shared" ca="1" si="22"/>
        <v>0.36692745033022733</v>
      </c>
      <c r="T62" s="1785">
        <f t="shared" ca="1" si="23"/>
        <v>0</v>
      </c>
      <c r="U62" s="1804">
        <f t="shared" ca="1" si="22"/>
        <v>0</v>
      </c>
      <c r="V62" s="1785">
        <f t="shared" ca="1" si="24"/>
        <v>0</v>
      </c>
      <c r="W62" s="1804">
        <f t="shared" ref="W62" ca="1" si="275">IFERROR(1/(1+OFFSET($AH62,0,MATCH(X$9,$AH$9:$BP$9,0)-1))^$A62,0)</f>
        <v>0</v>
      </c>
      <c r="X62" s="1785">
        <f t="shared" ca="1" si="26"/>
        <v>0</v>
      </c>
      <c r="Y62" s="1804">
        <f t="shared" ref="Y62" ca="1" si="276">IFERROR(1/(1+OFFSET($AH62,0,MATCH(Z$9,$AH$9:$BP$9,0)-1))^$A62,0)</f>
        <v>0</v>
      </c>
      <c r="Z62" s="1785">
        <f t="shared" ca="1" si="28"/>
        <v>0</v>
      </c>
      <c r="AA62" s="1804">
        <f t="shared" ref="AA62" ca="1" si="277">IFERROR(1/(1+OFFSET($AH62,0,MATCH(AB$9,$AH$9:$BP$9,0)-1))^$A62,0)</f>
        <v>0</v>
      </c>
      <c r="AB62" s="1785">
        <f t="shared" ca="1" si="30"/>
        <v>0</v>
      </c>
      <c r="AC62" s="1804">
        <f t="shared" ref="AC62" ca="1" si="278">IFERROR(1/(1+OFFSET($AH62,0,MATCH(AD$9,$AH$9:$BP$9,0)-1))^$A62,0)</f>
        <v>0</v>
      </c>
      <c r="AD62" s="1785">
        <f t="shared" ca="1" si="38"/>
        <v>0</v>
      </c>
      <c r="AE62" s="1804">
        <f t="shared" ref="AE62" ca="1" si="279">IFERROR(1/(1+OFFSET($AH62,0,MATCH(AF$9,$AH$9:$BP$9,0)-1))^$A62,0)</f>
        <v>0</v>
      </c>
      <c r="AF62" s="1785">
        <f t="shared" ca="1" si="33"/>
        <v>0</v>
      </c>
      <c r="AG62" s="1797"/>
      <c r="AH62" s="1792">
        <v>3.4223289327481199E-2</v>
      </c>
      <c r="AI62" s="1792">
        <v>8.3419032879142652E-2</v>
      </c>
      <c r="AJ62" s="1792">
        <v>2.874362539778974E-2</v>
      </c>
      <c r="AK62" s="1792">
        <v>1.8141561774170922E-2</v>
      </c>
      <c r="AL62" s="1792">
        <v>5.2918495124198772E-2</v>
      </c>
      <c r="AM62" s="1792">
        <v>5.0161222142848683E-2</v>
      </c>
      <c r="AN62" s="1792">
        <v>7.3668077104160901E-4</v>
      </c>
      <c r="AO62" s="1792">
        <v>3.7118942666920507E-2</v>
      </c>
      <c r="AP62" s="1792">
        <v>2.6287066873207365E-2</v>
      </c>
      <c r="AQ62" s="1792">
        <v>2.5231865417474131E-2</v>
      </c>
      <c r="AR62" s="1792">
        <v>1.2398809816358103E-2</v>
      </c>
      <c r="AS62" s="1792">
        <v>3.6442277139082435E-2</v>
      </c>
      <c r="AT62" s="1792">
        <v>5.939391771511171E-2</v>
      </c>
      <c r="AU62" s="1792">
        <v>1.0010297911695609E-3</v>
      </c>
      <c r="AV62" s="1792">
        <v>3.4293938854392136E-2</v>
      </c>
      <c r="AW62" s="1792">
        <v>6.948060889440888E-2</v>
      </c>
      <c r="AX62" s="1792">
        <v>1.9853153399329138E-2</v>
      </c>
      <c r="AY62" s="1792">
        <v>3.7400439368832084E-2</v>
      </c>
      <c r="AZ62" s="1792">
        <v>6.7040356859731975E-2</v>
      </c>
      <c r="BA62" s="1792">
        <v>4.9011611101181796E-2</v>
      </c>
      <c r="BB62" s="1792">
        <v>3.4139288660117506E-2</v>
      </c>
      <c r="BC62" s="1792">
        <v>4.0306134870254251E-2</v>
      </c>
      <c r="BD62" s="1792">
        <v>7.3668077102628793E-4</v>
      </c>
      <c r="BE62" s="1792">
        <v>6.5031510941891302E-2</v>
      </c>
      <c r="BF62" s="1792">
        <v>5.1445936557317662E-2</v>
      </c>
      <c r="BG62" s="1792">
        <v>5.3841564214913484E-2</v>
      </c>
      <c r="BH62" s="1792">
        <v>3.5920681535028809E-2</v>
      </c>
      <c r="BI62" s="1792">
        <v>4.9498449761850249E-2</v>
      </c>
      <c r="BJ62" s="1792">
        <v>2.0333766414552423E-2</v>
      </c>
      <c r="BK62" s="1792">
        <v>3.2473573131520883E-2</v>
      </c>
      <c r="BL62" s="1792">
        <v>4.3586029379801605E-2</v>
      </c>
      <c r="BM62" s="1792">
        <v>0.1137408932040378</v>
      </c>
      <c r="BN62" s="1792">
        <v>3.3746171318753682E-2</v>
      </c>
      <c r="BO62" s="1792">
        <v>2.8609748557522741E-2</v>
      </c>
      <c r="BP62" s="1792">
        <v>9.318965203789209E-2</v>
      </c>
      <c r="BR62" s="201" t="s">
        <v>0</v>
      </c>
    </row>
    <row r="63" spans="1:70" ht="14.25">
      <c r="A63" s="1669">
        <v>52</v>
      </c>
      <c r="B63" s="1664">
        <v>52</v>
      </c>
      <c r="C63" s="1828">
        <f>将来所要資本!H60</f>
        <v>0</v>
      </c>
      <c r="D63" s="1828">
        <f ca="1">将来所要資本!BS60</f>
        <v>0</v>
      </c>
      <c r="E63" s="1828">
        <f>将来所要資本!BY60</f>
        <v>0</v>
      </c>
      <c r="F63" s="1829">
        <v>0</v>
      </c>
      <c r="G63" s="1828">
        <f>将来所要資本!CA60</f>
        <v>0</v>
      </c>
      <c r="H63" s="1828">
        <f>将来所要資本!CB60</f>
        <v>0</v>
      </c>
      <c r="I63" s="1814">
        <f ca="1">SQRT(SUMPRODUCT(MMULT(C63:G63,所要資本!$G$12:$K$16),C63:G63))+H63</f>
        <v>0</v>
      </c>
      <c r="J63" s="160"/>
      <c r="K63" s="1665">
        <f t="shared" si="21"/>
        <v>1</v>
      </c>
      <c r="L63" s="1748" t="s">
        <v>6</v>
      </c>
      <c r="M63" s="1748" t="s">
        <v>6</v>
      </c>
      <c r="N63" s="1748" t="s">
        <v>6</v>
      </c>
      <c r="O63" s="1748" t="s">
        <v>6</v>
      </c>
      <c r="P63" s="1748" t="s">
        <v>6</v>
      </c>
      <c r="Q63" s="1748" t="s">
        <v>6</v>
      </c>
      <c r="R63" s="160"/>
      <c r="S63" s="1804">
        <f t="shared" ca="1" si="22"/>
        <v>0.35352169709950915</v>
      </c>
      <c r="T63" s="1785">
        <f t="shared" ca="1" si="23"/>
        <v>0</v>
      </c>
      <c r="U63" s="1804">
        <f t="shared" ca="1" si="22"/>
        <v>0</v>
      </c>
      <c r="V63" s="1785">
        <f t="shared" ca="1" si="24"/>
        <v>0</v>
      </c>
      <c r="W63" s="1804">
        <f t="shared" ref="W63" ca="1" si="280">IFERROR(1/(1+OFFSET($AH63,0,MATCH(X$9,$AH$9:$BP$9,0)-1))^$A63,0)</f>
        <v>0</v>
      </c>
      <c r="X63" s="1785">
        <f t="shared" ca="1" si="26"/>
        <v>0</v>
      </c>
      <c r="Y63" s="1804">
        <f t="shared" ref="Y63" ca="1" si="281">IFERROR(1/(1+OFFSET($AH63,0,MATCH(Z$9,$AH$9:$BP$9,0)-1))^$A63,0)</f>
        <v>0</v>
      </c>
      <c r="Z63" s="1785">
        <f t="shared" ca="1" si="28"/>
        <v>0</v>
      </c>
      <c r="AA63" s="1804">
        <f t="shared" ref="AA63" ca="1" si="282">IFERROR(1/(1+OFFSET($AH63,0,MATCH(AB$9,$AH$9:$BP$9,0)-1))^$A63,0)</f>
        <v>0</v>
      </c>
      <c r="AB63" s="1785">
        <f t="shared" ca="1" si="30"/>
        <v>0</v>
      </c>
      <c r="AC63" s="1804">
        <f t="shared" ref="AC63" ca="1" si="283">IFERROR(1/(1+OFFSET($AH63,0,MATCH(AD$9,$AH$9:$BP$9,0)-1))^$A63,0)</f>
        <v>0</v>
      </c>
      <c r="AD63" s="1785">
        <f t="shared" ca="1" si="38"/>
        <v>0</v>
      </c>
      <c r="AE63" s="1804">
        <f t="shared" ref="AE63" ca="1" si="284">IFERROR(1/(1+OFFSET($AH63,0,MATCH(AF$9,$AH$9:$BP$9,0)-1))^$A63,0)</f>
        <v>0</v>
      </c>
      <c r="AF63" s="1785">
        <f t="shared" ca="1" si="33"/>
        <v>0</v>
      </c>
      <c r="AG63" s="1797"/>
      <c r="AH63" s="1792">
        <v>3.4294712876478783E-2</v>
      </c>
      <c r="AI63" s="1792">
        <v>8.316028738369341E-2</v>
      </c>
      <c r="AJ63" s="1792">
        <v>2.8919440222732629E-2</v>
      </c>
      <c r="AK63" s="1792">
        <v>1.8329323482545234E-2</v>
      </c>
      <c r="AL63" s="1792">
        <v>5.2862912298228926E-2</v>
      </c>
      <c r="AM63" s="1792">
        <v>5.0348802669218928E-2</v>
      </c>
      <c r="AN63" s="1792">
        <v>1.667549365320431E-3</v>
      </c>
      <c r="AO63" s="1792">
        <v>3.7135329121881666E-2</v>
      </c>
      <c r="AP63" s="1792">
        <v>2.6510085961147123E-2</v>
      </c>
      <c r="AQ63" s="1792">
        <v>2.5474925867702947E-2</v>
      </c>
      <c r="AR63" s="1792">
        <v>1.2662234197498234E-2</v>
      </c>
      <c r="AS63" s="1792">
        <v>3.6586327556795695E-2</v>
      </c>
      <c r="AT63" s="1792">
        <v>5.94060665974252E-2</v>
      </c>
      <c r="AU63" s="1792">
        <v>2.2484364668824419E-3</v>
      </c>
      <c r="AV63" s="1792">
        <v>3.447885629498848E-2</v>
      </c>
      <c r="AW63" s="1792">
        <v>6.9490144045043944E-2</v>
      </c>
      <c r="AX63" s="1792">
        <v>2.019762056770702E-2</v>
      </c>
      <c r="AY63" s="1792">
        <v>3.7526112937495526E-2</v>
      </c>
      <c r="AZ63" s="1792">
        <v>6.671126086773671E-2</v>
      </c>
      <c r="BA63" s="1792">
        <v>4.9031313696444201E-2</v>
      </c>
      <c r="BB63" s="1792">
        <v>3.421274681789499E-2</v>
      </c>
      <c r="BC63" s="1792">
        <v>4.0452644551793648E-2</v>
      </c>
      <c r="BD63" s="1792">
        <v>1.6675493652986706E-3</v>
      </c>
      <c r="BE63" s="1792">
        <v>6.5126190097998249E-2</v>
      </c>
      <c r="BF63" s="1792">
        <v>5.141875846740751E-2</v>
      </c>
      <c r="BG63" s="1792">
        <v>5.3768239614417235E-2</v>
      </c>
      <c r="BH63" s="1792">
        <v>3.6564578076279997E-2</v>
      </c>
      <c r="BI63" s="1792">
        <v>4.9698590737558002E-2</v>
      </c>
      <c r="BJ63" s="1792">
        <v>2.0669669610891006E-2</v>
      </c>
      <c r="BK63" s="1792">
        <v>3.2578775351975731E-2</v>
      </c>
      <c r="BL63" s="1792">
        <v>4.3708358950744097E-2</v>
      </c>
      <c r="BM63" s="1792">
        <v>0.11288321006217017</v>
      </c>
      <c r="BN63" s="1792">
        <v>3.3941655196287446E-2</v>
      </c>
      <c r="BO63" s="1792">
        <v>2.8788014525743533E-2</v>
      </c>
      <c r="BP63" s="1792">
        <v>9.2740645773756736E-2</v>
      </c>
      <c r="BR63" s="201" t="s">
        <v>0</v>
      </c>
    </row>
    <row r="64" spans="1:70" ht="14.25">
      <c r="A64" s="1669">
        <v>53</v>
      </c>
      <c r="B64" s="1664">
        <v>53</v>
      </c>
      <c r="C64" s="1828">
        <f>将来所要資本!H61</f>
        <v>0</v>
      </c>
      <c r="D64" s="1828">
        <f ca="1">将来所要資本!BS61</f>
        <v>0</v>
      </c>
      <c r="E64" s="1828">
        <f>将来所要資本!BY61</f>
        <v>0</v>
      </c>
      <c r="F64" s="1829">
        <v>0</v>
      </c>
      <c r="G64" s="1828">
        <f>将来所要資本!CA61</f>
        <v>0</v>
      </c>
      <c r="H64" s="1828">
        <f>将来所要資本!CB61</f>
        <v>0</v>
      </c>
      <c r="I64" s="1814">
        <f ca="1">SQRT(SUMPRODUCT(MMULT(C64:G64,所要資本!$G$12:$K$16),C64:G64))+H64</f>
        <v>0</v>
      </c>
      <c r="J64" s="160"/>
      <c r="K64" s="1665">
        <f t="shared" si="21"/>
        <v>1</v>
      </c>
      <c r="L64" s="1748" t="s">
        <v>6</v>
      </c>
      <c r="M64" s="1748" t="s">
        <v>6</v>
      </c>
      <c r="N64" s="1748" t="s">
        <v>6</v>
      </c>
      <c r="O64" s="1748" t="s">
        <v>6</v>
      </c>
      <c r="P64" s="1748" t="s">
        <v>6</v>
      </c>
      <c r="Q64" s="1748" t="s">
        <v>6</v>
      </c>
      <c r="R64" s="160"/>
      <c r="S64" s="1804">
        <f t="shared" ca="1" si="22"/>
        <v>0.34060018329565445</v>
      </c>
      <c r="T64" s="1785">
        <f t="shared" ca="1" si="23"/>
        <v>0</v>
      </c>
      <c r="U64" s="1804">
        <f t="shared" ca="1" si="22"/>
        <v>0</v>
      </c>
      <c r="V64" s="1785">
        <f t="shared" ca="1" si="24"/>
        <v>0</v>
      </c>
      <c r="W64" s="1804">
        <f t="shared" ref="W64" ca="1" si="285">IFERROR(1/(1+OFFSET($AH64,0,MATCH(X$9,$AH$9:$BP$9,0)-1))^$A64,0)</f>
        <v>0</v>
      </c>
      <c r="X64" s="1785">
        <f t="shared" ca="1" si="26"/>
        <v>0</v>
      </c>
      <c r="Y64" s="1804">
        <f t="shared" ref="Y64" ca="1" si="286">IFERROR(1/(1+OFFSET($AH64,0,MATCH(Z$9,$AH$9:$BP$9,0)-1))^$A64,0)</f>
        <v>0</v>
      </c>
      <c r="Z64" s="1785">
        <f t="shared" ca="1" si="28"/>
        <v>0</v>
      </c>
      <c r="AA64" s="1804">
        <f t="shared" ref="AA64" ca="1" si="287">IFERROR(1/(1+OFFSET($AH64,0,MATCH(AB$9,$AH$9:$BP$9,0)-1))^$A64,0)</f>
        <v>0</v>
      </c>
      <c r="AB64" s="1785">
        <f t="shared" ca="1" si="30"/>
        <v>0</v>
      </c>
      <c r="AC64" s="1804">
        <f t="shared" ref="AC64" ca="1" si="288">IFERROR(1/(1+OFFSET($AH64,0,MATCH(AD$9,$AH$9:$BP$9,0)-1))^$A64,0)</f>
        <v>0</v>
      </c>
      <c r="AD64" s="1785">
        <f t="shared" ca="1" si="38"/>
        <v>0</v>
      </c>
      <c r="AE64" s="1804">
        <f t="shared" ref="AE64" ca="1" si="289">IFERROR(1/(1+OFFSET($AH64,0,MATCH(AF$9,$AH$9:$BP$9,0)-1))^$A64,0)</f>
        <v>0</v>
      </c>
      <c r="AF64" s="1785">
        <f t="shared" ca="1" si="33"/>
        <v>0</v>
      </c>
      <c r="AG64" s="1797"/>
      <c r="AH64" s="1792">
        <v>3.4363635816629268E-2</v>
      </c>
      <c r="AI64" s="1792">
        <v>8.2911226424351225E-2</v>
      </c>
      <c r="AJ64" s="1792">
        <v>2.9088934524442944E-2</v>
      </c>
      <c r="AK64" s="1792">
        <v>1.8510185036658688E-2</v>
      </c>
      <c r="AL64" s="1792">
        <v>5.2809355050789319E-2</v>
      </c>
      <c r="AM64" s="1792">
        <v>5.0529444579763494E-2</v>
      </c>
      <c r="AN64" s="1792">
        <v>2.6601687000602503E-3</v>
      </c>
      <c r="AO64" s="1792">
        <v>3.7151158117817218E-2</v>
      </c>
      <c r="AP64" s="1792">
        <v>2.6724899669510638E-2</v>
      </c>
      <c r="AQ64" s="1792">
        <v>2.5709037336955287E-2</v>
      </c>
      <c r="AR64" s="1792">
        <v>1.2965112228166653E-2</v>
      </c>
      <c r="AS64" s="1792">
        <v>3.6725072772624712E-2</v>
      </c>
      <c r="AT64" s="1792">
        <v>5.9417708678344505E-2</v>
      </c>
      <c r="AU64" s="1792">
        <v>3.5697532828340428E-3</v>
      </c>
      <c r="AV64" s="1792">
        <v>3.465696641488103E-2</v>
      </c>
      <c r="AW64" s="1792">
        <v>6.949935844407884E-2</v>
      </c>
      <c r="AX64" s="1792">
        <v>2.0529512120027293E-2</v>
      </c>
      <c r="AY64" s="1792">
        <v>3.764718833605385E-2</v>
      </c>
      <c r="AZ64" s="1792">
        <v>6.639445965674029E-2</v>
      </c>
      <c r="BA64" s="1792">
        <v>4.9050178793358157E-2</v>
      </c>
      <c r="BB64" s="1792">
        <v>3.4283520954282443E-2</v>
      </c>
      <c r="BC64" s="1792">
        <v>4.0593792045274357E-2</v>
      </c>
      <c r="BD64" s="1792">
        <v>2.6601687000360474E-3</v>
      </c>
      <c r="BE64" s="1792">
        <v>6.5217385556228136E-2</v>
      </c>
      <c r="BF64" s="1792">
        <v>5.1392525473399786E-2</v>
      </c>
      <c r="BG64" s="1792">
        <v>5.3697597376106243E-2</v>
      </c>
      <c r="BH64" s="1792">
        <v>3.7184758143382624E-2</v>
      </c>
      <c r="BI64" s="1792">
        <v>4.9891339352497566E-2</v>
      </c>
      <c r="BJ64" s="1792">
        <v>2.0993167286670777E-2</v>
      </c>
      <c r="BK64" s="1792">
        <v>3.2680135734737714E-2</v>
      </c>
      <c r="BL64" s="1792">
        <v>4.3826167194622068E-2</v>
      </c>
      <c r="BM64" s="1792">
        <v>0.11205848920126749</v>
      </c>
      <c r="BN64" s="1792">
        <v>3.4129904114391874E-2</v>
      </c>
      <c r="BO64" s="1792">
        <v>2.8959898142817408E-2</v>
      </c>
      <c r="BP64" s="1792">
        <v>9.2308408186206004E-2</v>
      </c>
      <c r="BR64" s="201" t="s">
        <v>0</v>
      </c>
    </row>
    <row r="65" spans="1:70" ht="14.25">
      <c r="A65" s="1669">
        <v>54</v>
      </c>
      <c r="B65" s="1664">
        <v>54</v>
      </c>
      <c r="C65" s="1828">
        <f>将来所要資本!H62</f>
        <v>0</v>
      </c>
      <c r="D65" s="1828">
        <f ca="1">将来所要資本!BS62</f>
        <v>0</v>
      </c>
      <c r="E65" s="1828">
        <f>将来所要資本!BY62</f>
        <v>0</v>
      </c>
      <c r="F65" s="1829">
        <v>0</v>
      </c>
      <c r="G65" s="1828">
        <f>将来所要資本!CA62</f>
        <v>0</v>
      </c>
      <c r="H65" s="1828">
        <f>将来所要資本!CB62</f>
        <v>0</v>
      </c>
      <c r="I65" s="1814">
        <f ca="1">SQRT(SUMPRODUCT(MMULT(C65:G65,所要資本!$G$12:$K$16),C65:G65))+H65</f>
        <v>0</v>
      </c>
      <c r="J65" s="160"/>
      <c r="K65" s="1665">
        <f t="shared" si="21"/>
        <v>1</v>
      </c>
      <c r="L65" s="1748" t="s">
        <v>6</v>
      </c>
      <c r="M65" s="1748" t="s">
        <v>6</v>
      </c>
      <c r="N65" s="1748" t="s">
        <v>6</v>
      </c>
      <c r="O65" s="1748" t="s">
        <v>6</v>
      </c>
      <c r="P65" s="1748" t="s">
        <v>6</v>
      </c>
      <c r="Q65" s="1748" t="s">
        <v>6</v>
      </c>
      <c r="R65" s="160"/>
      <c r="S65" s="1804">
        <f t="shared" ca="1" si="22"/>
        <v>0.32814675819035299</v>
      </c>
      <c r="T65" s="1785">
        <f t="shared" ca="1" si="23"/>
        <v>0</v>
      </c>
      <c r="U65" s="1804">
        <f t="shared" ca="1" si="22"/>
        <v>0</v>
      </c>
      <c r="V65" s="1785">
        <f t="shared" ca="1" si="24"/>
        <v>0</v>
      </c>
      <c r="W65" s="1804">
        <f t="shared" ref="W65" ca="1" si="290">IFERROR(1/(1+OFFSET($AH65,0,MATCH(X$9,$AH$9:$BP$9,0)-1))^$A65,0)</f>
        <v>0</v>
      </c>
      <c r="X65" s="1785">
        <f t="shared" ca="1" si="26"/>
        <v>0</v>
      </c>
      <c r="Y65" s="1804">
        <f t="shared" ref="Y65" ca="1" si="291">IFERROR(1/(1+OFFSET($AH65,0,MATCH(Z$9,$AH$9:$BP$9,0)-1))^$A65,0)</f>
        <v>0</v>
      </c>
      <c r="Z65" s="1785">
        <f t="shared" ca="1" si="28"/>
        <v>0</v>
      </c>
      <c r="AA65" s="1804">
        <f t="shared" ref="AA65" ca="1" si="292">IFERROR(1/(1+OFFSET($AH65,0,MATCH(AB$9,$AH$9:$BP$9,0)-1))^$A65,0)</f>
        <v>0</v>
      </c>
      <c r="AB65" s="1785">
        <f t="shared" ca="1" si="30"/>
        <v>0</v>
      </c>
      <c r="AC65" s="1804">
        <f t="shared" ref="AC65" ca="1" si="293">IFERROR(1/(1+OFFSET($AH65,0,MATCH(AD$9,$AH$9:$BP$9,0)-1))^$A65,0)</f>
        <v>0</v>
      </c>
      <c r="AD65" s="1785">
        <f t="shared" ca="1" si="38"/>
        <v>0</v>
      </c>
      <c r="AE65" s="1804">
        <f t="shared" ref="AE65" ca="1" si="294">IFERROR(1/(1+OFFSET($AH65,0,MATCH(AF$9,$AH$9:$BP$9,0)-1))^$A65,0)</f>
        <v>0</v>
      </c>
      <c r="AF65" s="1785">
        <f t="shared" ca="1" si="33"/>
        <v>0</v>
      </c>
      <c r="AG65" s="1797"/>
      <c r="AH65" s="1792">
        <v>3.4430163290205318E-2</v>
      </c>
      <c r="AI65" s="1792">
        <v>8.2671330127271014E-2</v>
      </c>
      <c r="AJ65" s="1792">
        <v>2.9252400205673323E-2</v>
      </c>
      <c r="AK65" s="1792">
        <v>1.8684503034439581E-2</v>
      </c>
      <c r="AL65" s="1792">
        <v>5.2757719722351437E-2</v>
      </c>
      <c r="AM65" s="1792">
        <v>5.0703516312818886E-2</v>
      </c>
      <c r="AN65" s="1792">
        <v>3.6590321019376315E-3</v>
      </c>
      <c r="AO65" s="1792">
        <v>3.7166453920388642E-2</v>
      </c>
      <c r="AP65" s="1792">
        <v>2.6931933731167534E-2</v>
      </c>
      <c r="AQ65" s="1792">
        <v>2.5934665474062202E-2</v>
      </c>
      <c r="AR65" s="1792">
        <v>1.3294073322380306E-2</v>
      </c>
      <c r="AS65" s="1792">
        <v>3.6858790370684735E-2</v>
      </c>
      <c r="AT65" s="1792">
        <v>5.9428876838132361E-2</v>
      </c>
      <c r="AU65" s="1792">
        <v>4.8948638964030344E-3</v>
      </c>
      <c r="AV65" s="1792">
        <v>3.4828623747054976E-2</v>
      </c>
      <c r="AW65" s="1792">
        <v>6.9508266534038965E-2</v>
      </c>
      <c r="AX65" s="1792">
        <v>2.0849455598903166E-2</v>
      </c>
      <c r="AY65" s="1792">
        <v>3.7763900355211044E-2</v>
      </c>
      <c r="AZ65" s="1792">
        <v>6.6089305475428572E-2</v>
      </c>
      <c r="BA65" s="1792">
        <v>4.9068265545647582E-2</v>
      </c>
      <c r="BB65" s="1792">
        <v>3.4351749321881231E-2</v>
      </c>
      <c r="BC65" s="1792">
        <v>4.0729850624817932E-2</v>
      </c>
      <c r="BD65" s="1792">
        <v>3.6590321019125405E-3</v>
      </c>
      <c r="BE65" s="1792">
        <v>6.5305280317122127E-2</v>
      </c>
      <c r="BF65" s="1792">
        <v>5.1367195218618766E-2</v>
      </c>
      <c r="BG65" s="1792">
        <v>5.3629499925894164E-2</v>
      </c>
      <c r="BH65" s="1792">
        <v>3.7782482428780018E-2</v>
      </c>
      <c r="BI65" s="1792">
        <v>5.0077085778534425E-2</v>
      </c>
      <c r="BJ65" s="1792">
        <v>2.1304915104610966E-2</v>
      </c>
      <c r="BK65" s="1792">
        <v>3.2777849741248088E-2</v>
      </c>
      <c r="BL65" s="1792">
        <v>4.393969433325684E-2</v>
      </c>
      <c r="BM65" s="1792">
        <v>0.11126487090417569</v>
      </c>
      <c r="BN65" s="1792">
        <v>3.4311302975999824E-2</v>
      </c>
      <c r="BO65" s="1792">
        <v>2.9125686687365038E-2</v>
      </c>
      <c r="BP65" s="1792">
        <v>9.189207221484974E-2</v>
      </c>
      <c r="BR65" s="201" t="s">
        <v>0</v>
      </c>
    </row>
    <row r="66" spans="1:70" ht="14.25">
      <c r="A66" s="1669">
        <v>55</v>
      </c>
      <c r="B66" s="1664">
        <v>55</v>
      </c>
      <c r="C66" s="1828">
        <f>将来所要資本!H63</f>
        <v>0</v>
      </c>
      <c r="D66" s="1828">
        <f ca="1">将来所要資本!BS63</f>
        <v>0</v>
      </c>
      <c r="E66" s="1828">
        <f>将来所要資本!BY63</f>
        <v>0</v>
      </c>
      <c r="F66" s="1829">
        <v>0</v>
      </c>
      <c r="G66" s="1828">
        <f>将来所要資本!CA63</f>
        <v>0</v>
      </c>
      <c r="H66" s="1828">
        <f>将来所要資本!CB63</f>
        <v>0</v>
      </c>
      <c r="I66" s="1814">
        <f ca="1">SQRT(SUMPRODUCT(MMULT(C66:G66,所要資本!$G$12:$K$16),C66:G66))+H66</f>
        <v>0</v>
      </c>
      <c r="J66" s="160"/>
      <c r="K66" s="1665">
        <f t="shared" si="21"/>
        <v>1</v>
      </c>
      <c r="L66" s="1748" t="s">
        <v>6</v>
      </c>
      <c r="M66" s="1748" t="s">
        <v>6</v>
      </c>
      <c r="N66" s="1748" t="s">
        <v>6</v>
      </c>
      <c r="O66" s="1748" t="s">
        <v>6</v>
      </c>
      <c r="P66" s="1748" t="s">
        <v>6</v>
      </c>
      <c r="Q66" s="1748" t="s">
        <v>6</v>
      </c>
      <c r="R66" s="160"/>
      <c r="S66" s="1804">
        <f t="shared" ca="1" si="22"/>
        <v>0.31614548159804368</v>
      </c>
      <c r="T66" s="1785">
        <f t="shared" ca="1" si="23"/>
        <v>0</v>
      </c>
      <c r="U66" s="1804">
        <f t="shared" ca="1" si="22"/>
        <v>0</v>
      </c>
      <c r="V66" s="1785">
        <f t="shared" ca="1" si="24"/>
        <v>0</v>
      </c>
      <c r="W66" s="1804">
        <f t="shared" ref="W66" ca="1" si="295">IFERROR(1/(1+OFFSET($AH66,0,MATCH(X$9,$AH$9:$BP$9,0)-1))^$A66,0)</f>
        <v>0</v>
      </c>
      <c r="X66" s="1785">
        <f t="shared" ca="1" si="26"/>
        <v>0</v>
      </c>
      <c r="Y66" s="1804">
        <f t="shared" ref="Y66" ca="1" si="296">IFERROR(1/(1+OFFSET($AH66,0,MATCH(Z$9,$AH$9:$BP$9,0)-1))^$A66,0)</f>
        <v>0</v>
      </c>
      <c r="Z66" s="1785">
        <f t="shared" ca="1" si="28"/>
        <v>0</v>
      </c>
      <c r="AA66" s="1804">
        <f t="shared" ref="AA66" ca="1" si="297">IFERROR(1/(1+OFFSET($AH66,0,MATCH(AB$9,$AH$9:$BP$9,0)-1))^$A66,0)</f>
        <v>0</v>
      </c>
      <c r="AB66" s="1785">
        <f t="shared" ca="1" si="30"/>
        <v>0</v>
      </c>
      <c r="AC66" s="1804">
        <f t="shared" ref="AC66" ca="1" si="298">IFERROR(1/(1+OFFSET($AH66,0,MATCH(AD$9,$AH$9:$BP$9,0)-1))^$A66,0)</f>
        <v>0</v>
      </c>
      <c r="AD66" s="1785">
        <f t="shared" ca="1" si="38"/>
        <v>0</v>
      </c>
      <c r="AE66" s="1804">
        <f t="shared" ref="AE66" ca="1" si="299">IFERROR(1/(1+OFFSET($AH66,0,MATCH(AF$9,$AH$9:$BP$9,0)-1))^$A66,0)</f>
        <v>0</v>
      </c>
      <c r="AF66" s="1785">
        <f t="shared" ca="1" si="33"/>
        <v>0</v>
      </c>
      <c r="AG66" s="1797"/>
      <c r="AH66" s="1792">
        <v>3.4494398734089105E-2</v>
      </c>
      <c r="AI66" s="1792">
        <v>8.2440113351949451E-2</v>
      </c>
      <c r="AJ66" s="1792">
        <v>2.9410119721536621E-2</v>
      </c>
      <c r="AK66" s="1792">
        <v>1.8852612359669285E-2</v>
      </c>
      <c r="AL66" s="1792">
        <v>5.2707909112518436E-2</v>
      </c>
      <c r="AM66" s="1792">
        <v>5.0871361804774917E-2</v>
      </c>
      <c r="AN66" s="1792">
        <v>4.641050308566097E-3</v>
      </c>
      <c r="AO66" s="1792">
        <v>3.7181239770079699E-2</v>
      </c>
      <c r="AP66" s="1792">
        <v>2.7131587739030572E-2</v>
      </c>
      <c r="AQ66" s="1792">
        <v>2.6152247116865146E-2</v>
      </c>
      <c r="AR66" s="1792">
        <v>1.3639372827957574E-2</v>
      </c>
      <c r="AS66" s="1792">
        <v>3.6987740148728632E-2</v>
      </c>
      <c r="AT66" s="1792">
        <v>5.9439601104490647E-2</v>
      </c>
      <c r="AU66" s="1792">
        <v>6.1954287237859784E-3</v>
      </c>
      <c r="AV66" s="1792">
        <v>3.4994160621889092E-2</v>
      </c>
      <c r="AW66" s="1792">
        <v>6.9516881999369895E-2</v>
      </c>
      <c r="AX66" s="1792">
        <v>2.1158046908689609E-2</v>
      </c>
      <c r="AY66" s="1792">
        <v>3.7876469813242108E-2</v>
      </c>
      <c r="AZ66" s="1792">
        <v>6.5795190589801766E-2</v>
      </c>
      <c r="BA66" s="1792">
        <v>4.9085627111514984E-2</v>
      </c>
      <c r="BB66" s="1792">
        <v>3.4417561489529236E-2</v>
      </c>
      <c r="BC66" s="1792">
        <v>4.0861077548374647E-2</v>
      </c>
      <c r="BD66" s="1792">
        <v>4.641050308541228E-3</v>
      </c>
      <c r="BE66" s="1792">
        <v>6.5390045362532234E-2</v>
      </c>
      <c r="BF66" s="1792">
        <v>5.1342727151392209E-2</v>
      </c>
      <c r="BG66" s="1792">
        <v>5.3563818181043388E-2</v>
      </c>
      <c r="BH66" s="1792">
        <v>3.8358927944303511E-2</v>
      </c>
      <c r="BI66" s="1792">
        <v>5.0256194729756398E-2</v>
      </c>
      <c r="BJ66" s="1792">
        <v>2.1605526144271359E-2</v>
      </c>
      <c r="BK66" s="1792">
        <v>3.2872101233664131E-2</v>
      </c>
      <c r="BL66" s="1792">
        <v>4.4049164457251155E-2</v>
      </c>
      <c r="BM66" s="1792">
        <v>0.11050063187290737</v>
      </c>
      <c r="BN66" s="1792">
        <v>3.4486210974313813E-2</v>
      </c>
      <c r="BO66" s="1792">
        <v>2.9285660365089061E-2</v>
      </c>
      <c r="BP66" s="1792">
        <v>9.1490818850898936E-2</v>
      </c>
      <c r="BR66" s="201" t="s">
        <v>0</v>
      </c>
    </row>
    <row r="67" spans="1:70" ht="14.25">
      <c r="A67" s="1669">
        <v>56</v>
      </c>
      <c r="B67" s="1664">
        <v>56</v>
      </c>
      <c r="C67" s="1828">
        <f>将来所要資本!H64</f>
        <v>0</v>
      </c>
      <c r="D67" s="1828">
        <f ca="1">将来所要資本!BS64</f>
        <v>0</v>
      </c>
      <c r="E67" s="1828">
        <f>将来所要資本!BY64</f>
        <v>0</v>
      </c>
      <c r="F67" s="1829">
        <v>0</v>
      </c>
      <c r="G67" s="1828">
        <f>将来所要資本!CA64</f>
        <v>0</v>
      </c>
      <c r="H67" s="1828">
        <f>将来所要資本!CB64</f>
        <v>0</v>
      </c>
      <c r="I67" s="1814">
        <f ca="1">SQRT(SUMPRODUCT(MMULT(C67:G67,所要資本!$G$12:$K$16),C67:G67))+H67</f>
        <v>0</v>
      </c>
      <c r="J67" s="160"/>
      <c r="K67" s="1665">
        <f t="shared" si="21"/>
        <v>1</v>
      </c>
      <c r="L67" s="1748" t="s">
        <v>6</v>
      </c>
      <c r="M67" s="1748" t="s">
        <v>6</v>
      </c>
      <c r="N67" s="1748" t="s">
        <v>6</v>
      </c>
      <c r="O67" s="1748" t="s">
        <v>6</v>
      </c>
      <c r="P67" s="1748" t="s">
        <v>6</v>
      </c>
      <c r="Q67" s="1748" t="s">
        <v>6</v>
      </c>
      <c r="R67" s="160"/>
      <c r="S67" s="1804">
        <f t="shared" ca="1" si="22"/>
        <v>0.30458070809627497</v>
      </c>
      <c r="T67" s="1785">
        <f t="shared" ca="1" si="23"/>
        <v>0</v>
      </c>
      <c r="U67" s="1804">
        <f t="shared" ca="1" si="22"/>
        <v>0</v>
      </c>
      <c r="V67" s="1785">
        <f t="shared" ca="1" si="24"/>
        <v>0</v>
      </c>
      <c r="W67" s="1804">
        <f t="shared" ref="W67" ca="1" si="300">IFERROR(1/(1+OFFSET($AH67,0,MATCH(X$9,$AH$9:$BP$9,0)-1))^$A67,0)</f>
        <v>0</v>
      </c>
      <c r="X67" s="1785">
        <f t="shared" ca="1" si="26"/>
        <v>0</v>
      </c>
      <c r="Y67" s="1804">
        <f t="shared" ref="Y67" ca="1" si="301">IFERROR(1/(1+OFFSET($AH67,0,MATCH(Z$9,$AH$9:$BP$9,0)-1))^$A67,0)</f>
        <v>0</v>
      </c>
      <c r="Z67" s="1785">
        <f t="shared" ca="1" si="28"/>
        <v>0</v>
      </c>
      <c r="AA67" s="1804">
        <f t="shared" ref="AA67" ca="1" si="302">IFERROR(1/(1+OFFSET($AH67,0,MATCH(AB$9,$AH$9:$BP$9,0)-1))^$A67,0)</f>
        <v>0</v>
      </c>
      <c r="AB67" s="1785">
        <f t="shared" ca="1" si="30"/>
        <v>0</v>
      </c>
      <c r="AC67" s="1804">
        <f t="shared" ref="AC67" ca="1" si="303">IFERROR(1/(1+OFFSET($AH67,0,MATCH(AD$9,$AH$9:$BP$9,0)-1))^$A67,0)</f>
        <v>0</v>
      </c>
      <c r="AD67" s="1785">
        <f t="shared" ca="1" si="38"/>
        <v>0</v>
      </c>
      <c r="AE67" s="1804">
        <f t="shared" ref="AE67" ca="1" si="304">IFERROR(1/(1+OFFSET($AH67,0,MATCH(AF$9,$AH$9:$BP$9,0)-1))^$A67,0)</f>
        <v>0</v>
      </c>
      <c r="AF67" s="1785">
        <f t="shared" ca="1" si="33"/>
        <v>0</v>
      </c>
      <c r="AG67" s="1797"/>
      <c r="AH67" s="1792">
        <v>3.4556442983000979E-2</v>
      </c>
      <c r="AI67" s="1792">
        <v>8.2217123081337995E-2</v>
      </c>
      <c r="AJ67" s="1792">
        <v>2.9562364549818643E-2</v>
      </c>
      <c r="AK67" s="1792">
        <v>1.9014827437869419E-2</v>
      </c>
      <c r="AL67" s="1792">
        <v>5.2659832034148479E-2</v>
      </c>
      <c r="AM67" s="1792">
        <v>5.1033302359152044E-2</v>
      </c>
      <c r="AN67" s="1792">
        <v>5.5970933293929548E-3</v>
      </c>
      <c r="AO67" s="1792">
        <v>3.7195537892027675E-2</v>
      </c>
      <c r="AP67" s="1792">
        <v>2.7324236682922054E-2</v>
      </c>
      <c r="AQ67" s="1792">
        <v>2.6362192023949627E-2</v>
      </c>
      <c r="AR67" s="1792">
        <v>1.3993893592452178E-2</v>
      </c>
      <c r="AS67" s="1792">
        <v>3.7112165363274441E-2</v>
      </c>
      <c r="AT67" s="1792">
        <v>5.9449908952253105E-2</v>
      </c>
      <c r="AU67" s="1792">
        <v>7.4606297139037103E-3</v>
      </c>
      <c r="AV67" s="1792">
        <v>3.5153888592975857E-2</v>
      </c>
      <c r="AW67" s="1792">
        <v>6.9525217808795725E-2</v>
      </c>
      <c r="AX67" s="1792">
        <v>2.1455850270346799E-2</v>
      </c>
      <c r="AY67" s="1792">
        <v>3.7985104331111019E-2</v>
      </c>
      <c r="AZ67" s="1792">
        <v>6.5511545052445275E-2</v>
      </c>
      <c r="BA67" s="1792">
        <v>4.9102311415910593E-2</v>
      </c>
      <c r="BB67" s="1792">
        <v>3.448107894328345E-2</v>
      </c>
      <c r="BC67" s="1792">
        <v>4.0987714873375936E-2</v>
      </c>
      <c r="BD67" s="1792">
        <v>5.5970933293678637E-3</v>
      </c>
      <c r="BE67" s="1792">
        <v>6.5471840568905204E-2</v>
      </c>
      <c r="BF67" s="1792">
        <v>5.1319082524006854E-2</v>
      </c>
      <c r="BG67" s="1792">
        <v>5.3500430990997216E-2</v>
      </c>
      <c r="BH67" s="1792">
        <v>3.8915194185664914E-2</v>
      </c>
      <c r="BI67" s="1792">
        <v>5.0429007306818763E-2</v>
      </c>
      <c r="BJ67" s="1792">
        <v>2.1895573876040686E-2</v>
      </c>
      <c r="BK67" s="1792">
        <v>3.2963063125647007E-2</v>
      </c>
      <c r="BL67" s="1792">
        <v>4.4154786799619705E-2</v>
      </c>
      <c r="BM67" s="1792">
        <v>0.10976417312107145</v>
      </c>
      <c r="BN67" s="1792">
        <v>3.4654963571553621E-2</v>
      </c>
      <c r="BO67" s="1792">
        <v>2.944009006817172E-2</v>
      </c>
      <c r="BP67" s="1792">
        <v>9.1103876109236426E-2</v>
      </c>
      <c r="BR67" s="201" t="s">
        <v>0</v>
      </c>
    </row>
    <row r="68" spans="1:70" ht="14.25">
      <c r="A68" s="1669">
        <v>57</v>
      </c>
      <c r="B68" s="1664">
        <v>57</v>
      </c>
      <c r="C68" s="1828">
        <f>将来所要資本!H65</f>
        <v>0</v>
      </c>
      <c r="D68" s="1828">
        <f ca="1">将来所要資本!BS65</f>
        <v>0</v>
      </c>
      <c r="E68" s="1828">
        <f>将来所要資本!BY65</f>
        <v>0</v>
      </c>
      <c r="F68" s="1829">
        <v>0</v>
      </c>
      <c r="G68" s="1828">
        <f>将来所要資本!CA65</f>
        <v>0</v>
      </c>
      <c r="H68" s="1828">
        <f>将来所要資本!CB65</f>
        <v>0</v>
      </c>
      <c r="I68" s="1814">
        <f ca="1">SQRT(SUMPRODUCT(MMULT(C68:G68,所要資本!$G$12:$K$16),C68:G68))+H68</f>
        <v>0</v>
      </c>
      <c r="J68" s="160"/>
      <c r="K68" s="1665">
        <f t="shared" si="21"/>
        <v>1</v>
      </c>
      <c r="L68" s="1748" t="s">
        <v>6</v>
      </c>
      <c r="M68" s="1748" t="s">
        <v>6</v>
      </c>
      <c r="N68" s="1748" t="s">
        <v>6</v>
      </c>
      <c r="O68" s="1748" t="s">
        <v>6</v>
      </c>
      <c r="P68" s="1748" t="s">
        <v>6</v>
      </c>
      <c r="Q68" s="1748" t="s">
        <v>6</v>
      </c>
      <c r="R68" s="160"/>
      <c r="S68" s="1804">
        <f t="shared" ca="1" si="22"/>
        <v>0.29343714596588027</v>
      </c>
      <c r="T68" s="1785">
        <f t="shared" ca="1" si="23"/>
        <v>0</v>
      </c>
      <c r="U68" s="1804">
        <f t="shared" ca="1" si="22"/>
        <v>0</v>
      </c>
      <c r="V68" s="1785">
        <f t="shared" ca="1" si="24"/>
        <v>0</v>
      </c>
      <c r="W68" s="1804">
        <f t="shared" ref="W68" ca="1" si="305">IFERROR(1/(1+OFFSET($AH68,0,MATCH(X$9,$AH$9:$BP$9,0)-1))^$A68,0)</f>
        <v>0</v>
      </c>
      <c r="X68" s="1785">
        <f t="shared" ca="1" si="26"/>
        <v>0</v>
      </c>
      <c r="Y68" s="1804">
        <f t="shared" ref="Y68" ca="1" si="306">IFERROR(1/(1+OFFSET($AH68,0,MATCH(Z$9,$AH$9:$BP$9,0)-1))^$A68,0)</f>
        <v>0</v>
      </c>
      <c r="Z68" s="1785">
        <f t="shared" ca="1" si="28"/>
        <v>0</v>
      </c>
      <c r="AA68" s="1804">
        <f t="shared" ref="AA68" ca="1" si="307">IFERROR(1/(1+OFFSET($AH68,0,MATCH(AB$9,$AH$9:$BP$9,0)-1))^$A68,0)</f>
        <v>0</v>
      </c>
      <c r="AB68" s="1785">
        <f t="shared" ca="1" si="30"/>
        <v>0</v>
      </c>
      <c r="AC68" s="1804">
        <f t="shared" ref="AC68" ca="1" si="308">IFERROR(1/(1+OFFSET($AH68,0,MATCH(AD$9,$AH$9:$BP$9,0)-1))^$A68,0)</f>
        <v>0</v>
      </c>
      <c r="AD68" s="1785">
        <f t="shared" ca="1" si="38"/>
        <v>0</v>
      </c>
      <c r="AE68" s="1804">
        <f t="shared" ref="AE68" ca="1" si="309">IFERROR(1/(1+OFFSET($AH68,0,MATCH(AF$9,$AH$9:$BP$9,0)-1))^$A68,0)</f>
        <v>0</v>
      </c>
      <c r="AF68" s="1785">
        <f t="shared" ca="1" si="33"/>
        <v>0</v>
      </c>
      <c r="AG68" s="1797"/>
      <c r="AH68" s="1792">
        <v>3.4616393652767918E-2</v>
      </c>
      <c r="AI68" s="1792">
        <v>8.2001936009625576E-2</v>
      </c>
      <c r="AJ68" s="1792">
        <v>2.970939430257924E-2</v>
      </c>
      <c r="AK68" s="1792">
        <v>1.9171443471494909E-2</v>
      </c>
      <c r="AL68" s="1792">
        <v>5.2613402898592287E-2</v>
      </c>
      <c r="AM68" s="1792">
        <v>5.1189638363736023E-2</v>
      </c>
      <c r="AN68" s="1792">
        <v>6.5240743748127272E-3</v>
      </c>
      <c r="AO68" s="1792">
        <v>3.7209369513864221E-2</v>
      </c>
      <c r="AP68" s="1792">
        <v>2.7510232457893746E-2</v>
      </c>
      <c r="AQ68" s="1792">
        <v>2.656488456571382E-2</v>
      </c>
      <c r="AR68" s="1792">
        <v>1.4352440849637826E-2</v>
      </c>
      <c r="AS68" s="1792">
        <v>3.7232293893016966E-2</v>
      </c>
      <c r="AT68" s="1792">
        <v>5.9459825567146574E-2</v>
      </c>
      <c r="AU68" s="1792">
        <v>8.6870492056081439E-3</v>
      </c>
      <c r="AV68" s="1792">
        <v>3.5308099800170689E-2</v>
      </c>
      <c r="AW68" s="1792">
        <v>6.9533286255416105E-2</v>
      </c>
      <c r="AX68" s="1792">
        <v>2.1743398776686851E-2</v>
      </c>
      <c r="AY68" s="1792">
        <v>3.8089999098309013E-2</v>
      </c>
      <c r="AZ68" s="1792">
        <v>6.523783445685738E-2</v>
      </c>
      <c r="BA68" s="1792">
        <v>4.9118361802174881E-2</v>
      </c>
      <c r="BB68" s="1792">
        <v>3.4542415646398039E-2</v>
      </c>
      <c r="BC68" s="1792">
        <v>4.1109990284963427E-2</v>
      </c>
      <c r="BD68" s="1792">
        <v>6.5240743747880803E-3</v>
      </c>
      <c r="BE68" s="1792">
        <v>6.5550815544329399E-2</v>
      </c>
      <c r="BF68" s="1792">
        <v>5.1296224371695009E-2</v>
      </c>
      <c r="BG68" s="1792">
        <v>5.3439224610991598E-2</v>
      </c>
      <c r="BH68" s="1792">
        <v>3.9452308873753728E-2</v>
      </c>
      <c r="BI68" s="1792">
        <v>5.0595842710878358E-2</v>
      </c>
      <c r="BJ68" s="1792">
        <v>2.2175594959611189E-2</v>
      </c>
      <c r="BK68" s="1792">
        <v>3.305089802152561E-2</v>
      </c>
      <c r="BL68" s="1792">
        <v>4.4256756896249749E-2</v>
      </c>
      <c r="BM68" s="1792">
        <v>0.10905400909863583</v>
      </c>
      <c r="BN68" s="1792">
        <v>3.4817874313956221E-2</v>
      </c>
      <c r="BO68" s="1792">
        <v>2.9589235970021388E-2</v>
      </c>
      <c r="BP68" s="1792">
        <v>9.0730517411768741E-2</v>
      </c>
      <c r="BR68" s="201" t="s">
        <v>0</v>
      </c>
    </row>
    <row r="69" spans="1:70" ht="14.25">
      <c r="A69" s="1669">
        <v>58</v>
      </c>
      <c r="B69" s="1664">
        <v>58</v>
      </c>
      <c r="C69" s="1828">
        <f>将来所要資本!H66</f>
        <v>0</v>
      </c>
      <c r="D69" s="1828">
        <f ca="1">将来所要資本!BS66</f>
        <v>0</v>
      </c>
      <c r="E69" s="1828">
        <f>将来所要資本!BY66</f>
        <v>0</v>
      </c>
      <c r="F69" s="1829">
        <v>0</v>
      </c>
      <c r="G69" s="1828">
        <f>将来所要資本!CA66</f>
        <v>0</v>
      </c>
      <c r="H69" s="1828">
        <f>将来所要資本!CB66</f>
        <v>0</v>
      </c>
      <c r="I69" s="1814">
        <f ca="1">SQRT(SUMPRODUCT(MMULT(C69:G69,所要資本!$G$12:$K$16),C69:G69))+H69</f>
        <v>0</v>
      </c>
      <c r="J69" s="160"/>
      <c r="K69" s="1665">
        <f t="shared" si="21"/>
        <v>1</v>
      </c>
      <c r="L69" s="1748" t="s">
        <v>6</v>
      </c>
      <c r="M69" s="1748" t="s">
        <v>6</v>
      </c>
      <c r="N69" s="1748" t="s">
        <v>6</v>
      </c>
      <c r="O69" s="1748" t="s">
        <v>6</v>
      </c>
      <c r="P69" s="1748" t="s">
        <v>6</v>
      </c>
      <c r="Q69" s="1748" t="s">
        <v>6</v>
      </c>
      <c r="R69" s="160"/>
      <c r="S69" s="1804">
        <f t="shared" ca="1" si="22"/>
        <v>0.28269989713607335</v>
      </c>
      <c r="T69" s="1785">
        <f t="shared" ca="1" si="23"/>
        <v>0</v>
      </c>
      <c r="U69" s="1804">
        <f t="shared" ca="1" si="22"/>
        <v>0</v>
      </c>
      <c r="V69" s="1785">
        <f t="shared" ca="1" si="24"/>
        <v>0</v>
      </c>
      <c r="W69" s="1804">
        <f t="shared" ref="W69" ca="1" si="310">IFERROR(1/(1+OFFSET($AH69,0,MATCH(X$9,$AH$9:$BP$9,0)-1))^$A69,0)</f>
        <v>0</v>
      </c>
      <c r="X69" s="1785">
        <f t="shared" ca="1" si="26"/>
        <v>0</v>
      </c>
      <c r="Y69" s="1804">
        <f t="shared" ref="Y69" ca="1" si="311">IFERROR(1/(1+OFFSET($AH69,0,MATCH(Z$9,$AH$9:$BP$9,0)-1))^$A69,0)</f>
        <v>0</v>
      </c>
      <c r="Z69" s="1785">
        <f t="shared" ca="1" si="28"/>
        <v>0</v>
      </c>
      <c r="AA69" s="1804">
        <f t="shared" ref="AA69" ca="1" si="312">IFERROR(1/(1+OFFSET($AH69,0,MATCH(AB$9,$AH$9:$BP$9,0)-1))^$A69,0)</f>
        <v>0</v>
      </c>
      <c r="AB69" s="1785">
        <f t="shared" ca="1" si="30"/>
        <v>0</v>
      </c>
      <c r="AC69" s="1804">
        <f t="shared" ref="AC69" ca="1" si="313">IFERROR(1/(1+OFFSET($AH69,0,MATCH(AD$9,$AH$9:$BP$9,0)-1))^$A69,0)</f>
        <v>0</v>
      </c>
      <c r="AD69" s="1785">
        <f t="shared" ca="1" si="38"/>
        <v>0</v>
      </c>
      <c r="AE69" s="1804">
        <f t="shared" ref="AE69" ca="1" si="314">IFERROR(1/(1+OFFSET($AH69,0,MATCH(AF$9,$AH$9:$BP$9,0)-1))^$A69,0)</f>
        <v>0</v>
      </c>
      <c r="AF69" s="1785">
        <f t="shared" ca="1" si="33"/>
        <v>0</v>
      </c>
      <c r="AG69" s="1797"/>
      <c r="AH69" s="1792">
        <v>3.4674344736895568E-2</v>
      </c>
      <c r="AI69" s="1792">
        <v>8.1794156315823319E-2</v>
      </c>
      <c r="AJ69" s="1792">
        <v>2.985145630413899E-2</v>
      </c>
      <c r="AK69" s="1792">
        <v>1.932273763863801E-2</v>
      </c>
      <c r="AL69" s="1792">
        <v>5.2568541330202168E-2</v>
      </c>
      <c r="AM69" s="1792">
        <v>5.134065086776296E-2</v>
      </c>
      <c r="AN69" s="1792">
        <v>7.421504053176653E-3</v>
      </c>
      <c r="AO69" s="1792">
        <v>3.7222754889587373E-2</v>
      </c>
      <c r="AP69" s="1792">
        <v>2.7689905325052111E-2</v>
      </c>
      <c r="AQ69" s="1792">
        <v>2.6760685355671221E-2</v>
      </c>
      <c r="AR69" s="1792">
        <v>1.4711236485865031E-2</v>
      </c>
      <c r="AS69" s="1792">
        <v>3.7348339323251212E-2</v>
      </c>
      <c r="AT69" s="1792">
        <v>5.9469374078385373E-2</v>
      </c>
      <c r="AU69" s="1792">
        <v>9.8743705644879221E-3</v>
      </c>
      <c r="AV69" s="1792">
        <v>3.5457068263671676E-2</v>
      </c>
      <c r="AW69" s="1792">
        <v>6.9541098994624573E-2</v>
      </c>
      <c r="AX69" s="1792">
        <v>2.2021195351221046E-2</v>
      </c>
      <c r="AY69" s="1792">
        <v>3.819133761942517E-2</v>
      </c>
      <c r="AZ69" s="1792">
        <v>6.4973557724786968E-2</v>
      </c>
      <c r="BA69" s="1792">
        <v>4.9133817590475193E-2</v>
      </c>
      <c r="BB69" s="1792">
        <v>3.460167856039198E-2</v>
      </c>
      <c r="BC69" s="1792">
        <v>4.1228117919443807E-2</v>
      </c>
      <c r="BD69" s="1792">
        <v>7.4215040531524501E-3</v>
      </c>
      <c r="BE69" s="1792">
        <v>6.5627110396052402E-2</v>
      </c>
      <c r="BF69" s="1792">
        <v>5.1274117476578285E-2</v>
      </c>
      <c r="BG69" s="1792">
        <v>5.3380092207902852E-2</v>
      </c>
      <c r="BH69" s="1792">
        <v>3.9971233283921492E-2</v>
      </c>
      <c r="BI69" s="1792">
        <v>5.0756999833320604E-2</v>
      </c>
      <c r="BJ69" s="1792">
        <v>2.2446091865045759E-2</v>
      </c>
      <c r="BK69" s="1792">
        <v>3.31357588368002E-2</v>
      </c>
      <c r="BL69" s="1792">
        <v>4.4355257644218105E-2</v>
      </c>
      <c r="BM69" s="1792">
        <v>0.10836875791204159</v>
      </c>
      <c r="BN69" s="1792">
        <v>3.4975236496483042E-2</v>
      </c>
      <c r="BO69" s="1792">
        <v>2.9733346729017951E-2</v>
      </c>
      <c r="BP69" s="1792">
        <v>9.0370059600992869E-2</v>
      </c>
      <c r="BR69" s="201" t="s">
        <v>0</v>
      </c>
    </row>
    <row r="70" spans="1:70" ht="14.25">
      <c r="A70" s="1669">
        <v>59</v>
      </c>
      <c r="B70" s="1664">
        <v>59</v>
      </c>
      <c r="C70" s="1828">
        <f>将来所要資本!H67</f>
        <v>0</v>
      </c>
      <c r="D70" s="1828">
        <f ca="1">将来所要資本!BS67</f>
        <v>0</v>
      </c>
      <c r="E70" s="1828">
        <f>将来所要資本!BY67</f>
        <v>0</v>
      </c>
      <c r="F70" s="1829">
        <v>0</v>
      </c>
      <c r="G70" s="1828">
        <f>将来所要資本!CA67</f>
        <v>0</v>
      </c>
      <c r="H70" s="1828">
        <f>将来所要資本!CB67</f>
        <v>0</v>
      </c>
      <c r="I70" s="1814">
        <f ca="1">SQRT(SUMPRODUCT(MMULT(C70:G70,所要資本!$G$12:$K$16),C70:G70))+H70</f>
        <v>0</v>
      </c>
      <c r="J70" s="160"/>
      <c r="K70" s="1665">
        <f t="shared" si="21"/>
        <v>1</v>
      </c>
      <c r="L70" s="1748" t="s">
        <v>6</v>
      </c>
      <c r="M70" s="1748" t="s">
        <v>6</v>
      </c>
      <c r="N70" s="1748" t="s">
        <v>6</v>
      </c>
      <c r="O70" s="1748" t="s">
        <v>6</v>
      </c>
      <c r="P70" s="1748" t="s">
        <v>6</v>
      </c>
      <c r="Q70" s="1748" t="s">
        <v>6</v>
      </c>
      <c r="R70" s="160"/>
      <c r="S70" s="1804">
        <f t="shared" ca="1" si="22"/>
        <v>0.27235448289549657</v>
      </c>
      <c r="T70" s="1785">
        <f t="shared" ca="1" si="23"/>
        <v>0</v>
      </c>
      <c r="U70" s="1804">
        <f t="shared" ca="1" si="22"/>
        <v>0</v>
      </c>
      <c r="V70" s="1785">
        <f t="shared" ca="1" si="24"/>
        <v>0</v>
      </c>
      <c r="W70" s="1804">
        <f t="shared" ref="W70" ca="1" si="315">IFERROR(1/(1+OFFSET($AH70,0,MATCH(X$9,$AH$9:$BP$9,0)-1))^$A70,0)</f>
        <v>0</v>
      </c>
      <c r="X70" s="1785">
        <f t="shared" ca="1" si="26"/>
        <v>0</v>
      </c>
      <c r="Y70" s="1804">
        <f t="shared" ref="Y70" ca="1" si="316">IFERROR(1/(1+OFFSET($AH70,0,MATCH(Z$9,$AH$9:$BP$9,0)-1))^$A70,0)</f>
        <v>0</v>
      </c>
      <c r="Z70" s="1785">
        <f t="shared" ca="1" si="28"/>
        <v>0</v>
      </c>
      <c r="AA70" s="1804">
        <f t="shared" ref="AA70" ca="1" si="317">IFERROR(1/(1+OFFSET($AH70,0,MATCH(AB$9,$AH$9:$BP$9,0)-1))^$A70,0)</f>
        <v>0</v>
      </c>
      <c r="AB70" s="1785">
        <f t="shared" ca="1" si="30"/>
        <v>0</v>
      </c>
      <c r="AC70" s="1804">
        <f t="shared" ref="AC70" ca="1" si="318">IFERROR(1/(1+OFFSET($AH70,0,MATCH(AD$9,$AH$9:$BP$9,0)-1))^$A70,0)</f>
        <v>0</v>
      </c>
      <c r="AD70" s="1785">
        <f t="shared" ca="1" si="38"/>
        <v>0</v>
      </c>
      <c r="AE70" s="1804">
        <f t="shared" ref="AE70" ca="1" si="319">IFERROR(1/(1+OFFSET($AH70,0,MATCH(AF$9,$AH$9:$BP$9,0)-1))^$A70,0)</f>
        <v>0</v>
      </c>
      <c r="AF70" s="1785">
        <f t="shared" ca="1" si="33"/>
        <v>0</v>
      </c>
      <c r="AG70" s="1797"/>
      <c r="AH70" s="1792">
        <v>3.4730386364633103E-2</v>
      </c>
      <c r="AI70" s="1792">
        <v>8.1593413611039889E-2</v>
      </c>
      <c r="AJ70" s="1792">
        <v>2.9988785504136528E-2</v>
      </c>
      <c r="AK70" s="1792">
        <v>1.9468970244594708E-2</v>
      </c>
      <c r="AL70" s="1792">
        <v>5.2525171808283755E-2</v>
      </c>
      <c r="AM70" s="1792">
        <v>5.1486603030431066E-2</v>
      </c>
      <c r="AN70" s="1792">
        <v>8.2899820299808802E-3</v>
      </c>
      <c r="AO70" s="1792">
        <v>3.7235713327882003E-2</v>
      </c>
      <c r="AP70" s="1792">
        <v>2.7863565312288285E-2</v>
      </c>
      <c r="AQ70" s="1792">
        <v>2.6949932809571253E-2</v>
      </c>
      <c r="AR70" s="1792">
        <v>1.506755178114183E-2</v>
      </c>
      <c r="AS70" s="1792">
        <v>3.7460501954702741E-2</v>
      </c>
      <c r="AT70" s="1792">
        <v>5.9478575764171815E-2</v>
      </c>
      <c r="AU70" s="1792">
        <v>1.1023539746697342E-2</v>
      </c>
      <c r="AV70" s="1792">
        <v>3.5601051105967452E-2</v>
      </c>
      <c r="AW70" s="1792">
        <v>6.9548667079935456E-2</v>
      </c>
      <c r="AX70" s="1792">
        <v>2.228971396657875E-2</v>
      </c>
      <c r="AY70" s="1792">
        <v>3.8289292434527722E-2</v>
      </c>
      <c r="AZ70" s="1792">
        <v>6.4718244959551363E-2</v>
      </c>
      <c r="BA70" s="1792">
        <v>4.914871455753711E-2</v>
      </c>
      <c r="BB70" s="1792">
        <v>3.4658968129392287E-2</v>
      </c>
      <c r="BC70" s="1792">
        <v>4.1342299170530783E-2</v>
      </c>
      <c r="BD70" s="1792">
        <v>8.2899820299566773E-3</v>
      </c>
      <c r="BE70" s="1792">
        <v>6.5700856434590671E-2</v>
      </c>
      <c r="BF70" s="1792">
        <v>5.125272832050376E-2</v>
      </c>
      <c r="BG70" s="1792">
        <v>5.3322933397412786E-2</v>
      </c>
      <c r="BH70" s="1792">
        <v>4.047286718007026E-2</v>
      </c>
      <c r="BI70" s="1792">
        <v>5.0912758728076879E-2</v>
      </c>
      <c r="BJ70" s="1792">
        <v>2.2707535318694294E-2</v>
      </c>
      <c r="BK70" s="1792">
        <v>3.3217789395169062E-2</v>
      </c>
      <c r="BL70" s="1792">
        <v>4.4450460267830616E-2</v>
      </c>
      <c r="BM70" s="1792">
        <v>0.10770713251840047</v>
      </c>
      <c r="BN70" s="1792">
        <v>3.5127324689766093E-2</v>
      </c>
      <c r="BO70" s="1792">
        <v>2.9872659131998436E-2</v>
      </c>
      <c r="BP70" s="1792">
        <v>9.0021860741800408E-2</v>
      </c>
      <c r="BR70" s="201" t="s">
        <v>0</v>
      </c>
    </row>
    <row r="71" spans="1:70" ht="14.25">
      <c r="A71" s="1669">
        <v>60</v>
      </c>
      <c r="B71" s="1664">
        <v>60</v>
      </c>
      <c r="C71" s="1828">
        <f>将来所要資本!H68</f>
        <v>0</v>
      </c>
      <c r="D71" s="1828">
        <f ca="1">将来所要資本!BS68</f>
        <v>0</v>
      </c>
      <c r="E71" s="1828">
        <f>将来所要資本!BY68</f>
        <v>0</v>
      </c>
      <c r="F71" s="1829">
        <v>0</v>
      </c>
      <c r="G71" s="1828">
        <f>将来所要資本!CA68</f>
        <v>0</v>
      </c>
      <c r="H71" s="1828">
        <f>将来所要資本!CB68</f>
        <v>0</v>
      </c>
      <c r="I71" s="1814">
        <f ca="1">SQRT(SUMPRODUCT(MMULT(C71:G71,所要資本!$G$12:$K$16),C71:G71))+H71</f>
        <v>0</v>
      </c>
      <c r="J71" s="160"/>
      <c r="K71" s="1665">
        <f t="shared" si="21"/>
        <v>1</v>
      </c>
      <c r="L71" s="1748" t="s">
        <v>6</v>
      </c>
      <c r="M71" s="1748" t="s">
        <v>6</v>
      </c>
      <c r="N71" s="1748" t="s">
        <v>6</v>
      </c>
      <c r="O71" s="1748" t="s">
        <v>6</v>
      </c>
      <c r="P71" s="1748" t="s">
        <v>6</v>
      </c>
      <c r="Q71" s="1748" t="s">
        <v>6</v>
      </c>
      <c r="R71" s="160"/>
      <c r="S71" s="1804">
        <f t="shared" ca="1" si="22"/>
        <v>0.26238685897408476</v>
      </c>
      <c r="T71" s="1785">
        <f t="shared" ca="1" si="23"/>
        <v>0</v>
      </c>
      <c r="U71" s="1804">
        <f t="shared" ca="1" si="22"/>
        <v>0</v>
      </c>
      <c r="V71" s="1785">
        <f t="shared" ca="1" si="24"/>
        <v>0</v>
      </c>
      <c r="W71" s="1804">
        <f t="shared" ref="W71" ca="1" si="320">IFERROR(1/(1+OFFSET($AH71,0,MATCH(X$9,$AH$9:$BP$9,0)-1))^$A71,0)</f>
        <v>0</v>
      </c>
      <c r="X71" s="1785">
        <f t="shared" ca="1" si="26"/>
        <v>0</v>
      </c>
      <c r="Y71" s="1804">
        <f t="shared" ref="Y71" ca="1" si="321">IFERROR(1/(1+OFFSET($AH71,0,MATCH(Z$9,$AH$9:$BP$9,0)-1))^$A71,0)</f>
        <v>0</v>
      </c>
      <c r="Z71" s="1785">
        <f t="shared" ca="1" si="28"/>
        <v>0</v>
      </c>
      <c r="AA71" s="1804">
        <f t="shared" ref="AA71" ca="1" si="322">IFERROR(1/(1+OFFSET($AH71,0,MATCH(AB$9,$AH$9:$BP$9,0)-1))^$A71,0)</f>
        <v>0</v>
      </c>
      <c r="AB71" s="1785">
        <f t="shared" ca="1" si="30"/>
        <v>0</v>
      </c>
      <c r="AC71" s="1804">
        <f t="shared" ref="AC71" ca="1" si="323">IFERROR(1/(1+OFFSET($AH71,0,MATCH(AD$9,$AH$9:$BP$9,0)-1))^$A71,0)</f>
        <v>0</v>
      </c>
      <c r="AD71" s="1785">
        <f t="shared" ca="1" si="38"/>
        <v>0</v>
      </c>
      <c r="AE71" s="1804">
        <f t="shared" ref="AE71" ca="1" si="324">IFERROR(1/(1+OFFSET($AH71,0,MATCH(AF$9,$AH$9:$BP$9,0)-1))^$A71,0)</f>
        <v>0</v>
      </c>
      <c r="AF71" s="1785">
        <f t="shared" ca="1" si="33"/>
        <v>0</v>
      </c>
      <c r="AG71" s="1797"/>
      <c r="AH71" s="1792">
        <v>3.4784604680326625E-2</v>
      </c>
      <c r="AI71" s="1792">
        <v>8.139936104741019E-2</v>
      </c>
      <c r="AJ71" s="1792">
        <v>3.0121604627325604E-2</v>
      </c>
      <c r="AK71" s="1792">
        <v>1.961038581954555E-2</v>
      </c>
      <c r="AL71" s="1792">
        <v>5.2483223334708562E-2</v>
      </c>
      <c r="AM71" s="1792">
        <v>5.1627741451266029E-2</v>
      </c>
      <c r="AN71" s="1792">
        <v>9.1305368091449957E-3</v>
      </c>
      <c r="AO71" s="1792">
        <v>3.7248263223602196E-2</v>
      </c>
      <c r="AP71" s="1792">
        <v>2.8031503547069514E-2</v>
      </c>
      <c r="AQ71" s="1792">
        <v>2.7132944624891353E-2</v>
      </c>
      <c r="AR71" s="1792">
        <v>1.5419438061530233E-2</v>
      </c>
      <c r="AS71" s="1792">
        <v>3.7568969740572999E-2</v>
      </c>
      <c r="AT71" s="1792">
        <v>5.948745023360158E-2</v>
      </c>
      <c r="AU71" s="1792">
        <v>1.213597919745335E-2</v>
      </c>
      <c r="AV71" s="1792">
        <v>3.5740289700694428E-2</v>
      </c>
      <c r="AW71" s="1792">
        <v>6.955600099681325E-2</v>
      </c>
      <c r="AX71" s="1792">
        <v>2.2549401017815107E-2</v>
      </c>
      <c r="AY71" s="1792">
        <v>3.8384025808777755E-2</v>
      </c>
      <c r="AZ71" s="1792">
        <v>6.4471455387109078E-2</v>
      </c>
      <c r="BA71" s="1792">
        <v>4.9163085349789304E-2</v>
      </c>
      <c r="BB71" s="1792">
        <v>3.4714378729951534E-2</v>
      </c>
      <c r="BC71" s="1792">
        <v>4.1452723469687092E-2</v>
      </c>
      <c r="BD71" s="1792">
        <v>9.130536809121681E-3</v>
      </c>
      <c r="BE71" s="1792">
        <v>6.5772176819999695E-2</v>
      </c>
      <c r="BF71" s="1792">
        <v>5.1232025029928296E-2</v>
      </c>
      <c r="BG71" s="1792">
        <v>5.3267653811316817E-2</v>
      </c>
      <c r="BH71" s="1792">
        <v>4.0958053373820524E-2</v>
      </c>
      <c r="BI71" s="1792">
        <v>5.1063381973620148E-2</v>
      </c>
      <c r="BJ71" s="1792">
        <v>2.2960366579097391E-2</v>
      </c>
      <c r="BK71" s="1792">
        <v>3.3297124998942662E-2</v>
      </c>
      <c r="BL71" s="1792">
        <v>4.4542525201212158E-2</v>
      </c>
      <c r="BM71" s="1792">
        <v>0.10706793278652582</v>
      </c>
      <c r="BN71" s="1792">
        <v>3.5274396140903663E-2</v>
      </c>
      <c r="BO71" s="1792">
        <v>3.0007398051150158E-2</v>
      </c>
      <c r="BP71" s="1792">
        <v>8.9685317824310218E-2</v>
      </c>
      <c r="BR71" s="201" t="s">
        <v>0</v>
      </c>
    </row>
    <row r="72" spans="1:70" ht="14.25">
      <c r="A72" s="1669">
        <v>61</v>
      </c>
      <c r="B72" s="1664">
        <v>61</v>
      </c>
      <c r="C72" s="1828">
        <f>将来所要資本!H69</f>
        <v>0</v>
      </c>
      <c r="D72" s="1828">
        <f ca="1">将来所要資本!BS69</f>
        <v>0</v>
      </c>
      <c r="E72" s="1828">
        <f>将来所要資本!BY69</f>
        <v>0</v>
      </c>
      <c r="F72" s="1829">
        <v>0</v>
      </c>
      <c r="G72" s="1828">
        <f>将来所要資本!CA69</f>
        <v>0</v>
      </c>
      <c r="H72" s="1828">
        <f>将来所要資本!CB69</f>
        <v>0</v>
      </c>
      <c r="I72" s="1814">
        <f ca="1">SQRT(SUMPRODUCT(MMULT(C72:G72,所要資本!$G$12:$K$16),C72:G72))+H72</f>
        <v>0</v>
      </c>
      <c r="J72" s="160"/>
      <c r="K72" s="1665">
        <f t="shared" si="21"/>
        <v>1</v>
      </c>
      <c r="L72" s="1748" t="s">
        <v>6</v>
      </c>
      <c r="M72" s="1748" t="s">
        <v>6</v>
      </c>
      <c r="N72" s="1748" t="s">
        <v>6</v>
      </c>
      <c r="O72" s="1748" t="s">
        <v>6</v>
      </c>
      <c r="P72" s="1748" t="s">
        <v>6</v>
      </c>
      <c r="Q72" s="1748" t="s">
        <v>6</v>
      </c>
      <c r="R72" s="160"/>
      <c r="S72" s="1804">
        <f t="shared" ca="1" si="22"/>
        <v>0.2527834227241979</v>
      </c>
      <c r="T72" s="1785">
        <f t="shared" ca="1" si="23"/>
        <v>0</v>
      </c>
      <c r="U72" s="1804">
        <f t="shared" ca="1" si="22"/>
        <v>0</v>
      </c>
      <c r="V72" s="1785">
        <f t="shared" ca="1" si="24"/>
        <v>0</v>
      </c>
      <c r="W72" s="1804">
        <f t="shared" ref="W72" ca="1" si="325">IFERROR(1/(1+OFFSET($AH72,0,MATCH(X$9,$AH$9:$BP$9,0)-1))^$A72,0)</f>
        <v>0</v>
      </c>
      <c r="X72" s="1785">
        <f t="shared" ca="1" si="26"/>
        <v>0</v>
      </c>
      <c r="Y72" s="1804">
        <f t="shared" ref="Y72" ca="1" si="326">IFERROR(1/(1+OFFSET($AH72,0,MATCH(Z$9,$AH$9:$BP$9,0)-1))^$A72,0)</f>
        <v>0</v>
      </c>
      <c r="Z72" s="1785">
        <f t="shared" ca="1" si="28"/>
        <v>0</v>
      </c>
      <c r="AA72" s="1804">
        <f t="shared" ref="AA72" ca="1" si="327">IFERROR(1/(1+OFFSET($AH72,0,MATCH(AB$9,$AH$9:$BP$9,0)-1))^$A72,0)</f>
        <v>0</v>
      </c>
      <c r="AB72" s="1785">
        <f t="shared" ca="1" si="30"/>
        <v>0</v>
      </c>
      <c r="AC72" s="1804">
        <f t="shared" ref="AC72" ca="1" si="328">IFERROR(1/(1+OFFSET($AH72,0,MATCH(AD$9,$AH$9:$BP$9,0)-1))^$A72,0)</f>
        <v>0</v>
      </c>
      <c r="AD72" s="1785">
        <f t="shared" ca="1" si="38"/>
        <v>0</v>
      </c>
      <c r="AE72" s="1804">
        <f t="shared" ref="AE72" ca="1" si="329">IFERROR(1/(1+OFFSET($AH72,0,MATCH(AF$9,$AH$9:$BP$9,0)-1))^$A72,0)</f>
        <v>0</v>
      </c>
      <c r="AF72" s="1785">
        <f t="shared" ca="1" si="33"/>
        <v>0</v>
      </c>
      <c r="AG72" s="1797"/>
      <c r="AH72" s="1792">
        <v>3.4837081812947313E-2</v>
      </c>
      <c r="AI72" s="1792">
        <v>8.1211673576939258E-2</v>
      </c>
      <c r="AJ72" s="1792">
        <v>3.0250124486716157E-2</v>
      </c>
      <c r="AK72" s="1792">
        <v>1.9747214158487569E-2</v>
      </c>
      <c r="AL72" s="1792">
        <v>5.2442629125472928E-2</v>
      </c>
      <c r="AM72" s="1792">
        <v>5.1764297392126846E-2</v>
      </c>
      <c r="AN72" s="1792">
        <v>9.9443383621802273E-3</v>
      </c>
      <c r="AO72" s="1792">
        <v>3.726042209139413E-2</v>
      </c>
      <c r="AP72" s="1792">
        <v>2.8193993516989035E-2</v>
      </c>
      <c r="AQ72" s="1792">
        <v>2.7310019176937095E-2</v>
      </c>
      <c r="AR72" s="1792">
        <v>1.5765527613176733E-2</v>
      </c>
      <c r="AS72" s="1792">
        <v>3.7673919155837954E-2</v>
      </c>
      <c r="AT72" s="1792">
        <v>5.9496015587972462E-2</v>
      </c>
      <c r="AU72" s="1792">
        <v>1.3213253912589984E-2</v>
      </c>
      <c r="AV72" s="1792">
        <v>3.5875010749061742E-2</v>
      </c>
      <c r="AW72" s="1792">
        <v>6.9563110694583985E-2</v>
      </c>
      <c r="AX72" s="1792">
        <v>2.2800676775212025E-2</v>
      </c>
      <c r="AY72" s="1792">
        <v>3.8475690388472428E-2</v>
      </c>
      <c r="AZ72" s="1792">
        <v>6.4232775398371578E-2</v>
      </c>
      <c r="BA72" s="1792">
        <v>4.9176959840055101E-2</v>
      </c>
      <c r="BB72" s="1792">
        <v>3.47679990885299E-2</v>
      </c>
      <c r="BC72" s="1792">
        <v>4.1559569034752553E-2</v>
      </c>
      <c r="BD72" s="1792">
        <v>9.9443383621571346E-3</v>
      </c>
      <c r="BE72" s="1792">
        <v>6.5841187155373015E-2</v>
      </c>
      <c r="BF72" s="1792">
        <v>5.1211977315346768E-2</v>
      </c>
      <c r="BG72" s="1792">
        <v>5.3214164693631716E-2</v>
      </c>
      <c r="BH72" s="1792">
        <v>4.1427581931005042E-2</v>
      </c>
      <c r="BI72" s="1792">
        <v>5.1209115931782456E-2</v>
      </c>
      <c r="BJ72" s="1792">
        <v>2.3204999549903516E-2</v>
      </c>
      <c r="BK72" s="1792">
        <v>3.3373892971000574E-2</v>
      </c>
      <c r="BL72" s="1792">
        <v>4.4631602895372158E-2</v>
      </c>
      <c r="BM72" s="1792">
        <v>0.10645003833000599</v>
      </c>
      <c r="BN72" s="1792">
        <v>3.5416692058830801E-2</v>
      </c>
      <c r="BO72" s="1792">
        <v>3.0137776620287715E-2</v>
      </c>
      <c r="BP72" s="1792">
        <v>8.9359864447058124E-2</v>
      </c>
      <c r="BR72" s="201" t="s">
        <v>0</v>
      </c>
    </row>
    <row r="73" spans="1:70" ht="14.25">
      <c r="A73" s="1669">
        <v>62</v>
      </c>
      <c r="B73" s="1664">
        <v>62</v>
      </c>
      <c r="C73" s="1828">
        <f>将来所要資本!H70</f>
        <v>0</v>
      </c>
      <c r="D73" s="1828">
        <f ca="1">将来所要資本!BS70</f>
        <v>0</v>
      </c>
      <c r="E73" s="1828">
        <f>将来所要資本!BY70</f>
        <v>0</v>
      </c>
      <c r="F73" s="1829">
        <v>0</v>
      </c>
      <c r="G73" s="1828">
        <f>将来所要資本!CA70</f>
        <v>0</v>
      </c>
      <c r="H73" s="1828">
        <f>将来所要資本!CB70</f>
        <v>0</v>
      </c>
      <c r="I73" s="1814">
        <f ca="1">SQRT(SUMPRODUCT(MMULT(C73:G73,所要資本!$G$12:$K$16),C73:G73))+H73</f>
        <v>0</v>
      </c>
      <c r="J73" s="160"/>
      <c r="K73" s="1665">
        <f t="shared" si="21"/>
        <v>1</v>
      </c>
      <c r="L73" s="1748" t="s">
        <v>6</v>
      </c>
      <c r="M73" s="1748" t="s">
        <v>6</v>
      </c>
      <c r="N73" s="1748" t="s">
        <v>6</v>
      </c>
      <c r="O73" s="1748" t="s">
        <v>6</v>
      </c>
      <c r="P73" s="1748" t="s">
        <v>6</v>
      </c>
      <c r="Q73" s="1748" t="s">
        <v>6</v>
      </c>
      <c r="R73" s="160"/>
      <c r="S73" s="1804">
        <f t="shared" ca="1" si="22"/>
        <v>0.24353101446457931</v>
      </c>
      <c r="T73" s="1785">
        <f t="shared" ca="1" si="23"/>
        <v>0</v>
      </c>
      <c r="U73" s="1804">
        <f t="shared" ca="1" si="22"/>
        <v>0</v>
      </c>
      <c r="V73" s="1785">
        <f t="shared" ca="1" si="24"/>
        <v>0</v>
      </c>
      <c r="W73" s="1804">
        <f t="shared" ref="W73" ca="1" si="330">IFERROR(1/(1+OFFSET($AH73,0,MATCH(X$9,$AH$9:$BP$9,0)-1))^$A73,0)</f>
        <v>0</v>
      </c>
      <c r="X73" s="1785">
        <f t="shared" ca="1" si="26"/>
        <v>0</v>
      </c>
      <c r="Y73" s="1804">
        <f t="shared" ref="Y73" ca="1" si="331">IFERROR(1/(1+OFFSET($AH73,0,MATCH(Z$9,$AH$9:$BP$9,0)-1))^$A73,0)</f>
        <v>0</v>
      </c>
      <c r="Z73" s="1785">
        <f t="shared" ca="1" si="28"/>
        <v>0</v>
      </c>
      <c r="AA73" s="1804">
        <f t="shared" ref="AA73" ca="1" si="332">IFERROR(1/(1+OFFSET($AH73,0,MATCH(AB$9,$AH$9:$BP$9,0)-1))^$A73,0)</f>
        <v>0</v>
      </c>
      <c r="AB73" s="1785">
        <f t="shared" ca="1" si="30"/>
        <v>0</v>
      </c>
      <c r="AC73" s="1804">
        <f t="shared" ref="AC73" ca="1" si="333">IFERROR(1/(1+OFFSET($AH73,0,MATCH(AD$9,$AH$9:$BP$9,0)-1))^$A73,0)</f>
        <v>0</v>
      </c>
      <c r="AD73" s="1785">
        <f t="shared" ca="1" si="38"/>
        <v>0</v>
      </c>
      <c r="AE73" s="1804">
        <f t="shared" ref="AE73" ca="1" si="334">IFERROR(1/(1+OFFSET($AH73,0,MATCH(AF$9,$AH$9:$BP$9,0)-1))^$A73,0)</f>
        <v>0</v>
      </c>
      <c r="AF73" s="1785">
        <f t="shared" ca="1" si="33"/>
        <v>0</v>
      </c>
      <c r="AG73" s="1797"/>
      <c r="AH73" s="1792">
        <v>3.4887895911730027E-2</v>
      </c>
      <c r="AI73" s="1792">
        <v>8.1030046348983698E-2</v>
      </c>
      <c r="AJ73" s="1792">
        <v>3.0374544405535886E-2</v>
      </c>
      <c r="AK73" s="1792">
        <v>1.9879671301717305E-2</v>
      </c>
      <c r="AL73" s="1792">
        <v>5.2403326324554689E-2</v>
      </c>
      <c r="AM73" s="1792">
        <v>5.1896487899903532E-2</v>
      </c>
      <c r="AN73" s="1792">
        <v>1.0732574862677202E-2</v>
      </c>
      <c r="AO73" s="1792">
        <v>3.727220660063213E-2</v>
      </c>
      <c r="AP73" s="1792">
        <v>2.8351292256352245E-2</v>
      </c>
      <c r="AQ73" s="1792">
        <v>2.7481436830456119E-2</v>
      </c>
      <c r="AR73" s="1792">
        <v>1.6104885632313826E-2</v>
      </c>
      <c r="AS73" s="1792">
        <v>3.7775516002919618E-2</v>
      </c>
      <c r="AT73" s="1792">
        <v>5.9504288564095731E-2</v>
      </c>
      <c r="AU73" s="1792">
        <v>1.4256932029430791E-2</v>
      </c>
      <c r="AV73" s="1792">
        <v>3.6005427285635383E-2</v>
      </c>
      <c r="AW73" s="1792">
        <v>6.9570005616538477E-2</v>
      </c>
      <c r="AX73" s="1792">
        <v>2.3043936862955583E-2</v>
      </c>
      <c r="AY73" s="1792">
        <v>3.8564429822050439E-2</v>
      </c>
      <c r="AZ73" s="1792">
        <v>6.4001816700147485E-2</v>
      </c>
      <c r="BA73" s="1792">
        <v>4.9190365436282857E-2</v>
      </c>
      <c r="BB73" s="1792">
        <v>3.4819912668758279E-2</v>
      </c>
      <c r="BC73" s="1792">
        <v>4.1663003583199076E-2</v>
      </c>
      <c r="BD73" s="1792">
        <v>1.0732574862654332E-2</v>
      </c>
      <c r="BE73" s="1792">
        <v>6.5907996032177563E-2</v>
      </c>
      <c r="BF73" s="1792">
        <v>5.1192556407249512E-2</v>
      </c>
      <c r="BG73" s="1792">
        <v>5.3162382524057028E-2</v>
      </c>
      <c r="BH73" s="1792">
        <v>4.18821940485401E-2</v>
      </c>
      <c r="BI73" s="1792">
        <v>5.1350191910449094E-2</v>
      </c>
      <c r="BJ73" s="1792">
        <v>2.3441822738034634E-2</v>
      </c>
      <c r="BK73" s="1792">
        <v>3.3448213167404095E-2</v>
      </c>
      <c r="BL73" s="1792">
        <v>4.4717834556849967E-2</v>
      </c>
      <c r="BM73" s="1792">
        <v>0.10585240202855628</v>
      </c>
      <c r="BN73" s="1792">
        <v>3.5554438794139553E-2</v>
      </c>
      <c r="BO73" s="1792">
        <v>3.0263996560783601E-2</v>
      </c>
      <c r="BP73" s="1792">
        <v>8.9044968535202829E-2</v>
      </c>
      <c r="BR73" s="201" t="s">
        <v>0</v>
      </c>
    </row>
    <row r="74" spans="1:70" ht="14.25">
      <c r="A74" s="1669">
        <v>63</v>
      </c>
      <c r="B74" s="1664">
        <v>63</v>
      </c>
      <c r="C74" s="1828">
        <f>将来所要資本!H71</f>
        <v>0</v>
      </c>
      <c r="D74" s="1828">
        <f ca="1">将来所要資本!BS71</f>
        <v>0</v>
      </c>
      <c r="E74" s="1828">
        <f>将来所要資本!BY71</f>
        <v>0</v>
      </c>
      <c r="F74" s="1829">
        <v>0</v>
      </c>
      <c r="G74" s="1828">
        <f>将来所要資本!CA71</f>
        <v>0</v>
      </c>
      <c r="H74" s="1828">
        <f>将来所要資本!CB71</f>
        <v>0</v>
      </c>
      <c r="I74" s="1814">
        <f ca="1">SQRT(SUMPRODUCT(MMULT(C74:G74,所要資本!$G$12:$K$16),C74:G74))+H74</f>
        <v>0</v>
      </c>
      <c r="J74" s="160"/>
      <c r="K74" s="1665">
        <f t="shared" si="21"/>
        <v>1</v>
      </c>
      <c r="L74" s="1748" t="s">
        <v>6</v>
      </c>
      <c r="M74" s="1748" t="s">
        <v>6</v>
      </c>
      <c r="N74" s="1748" t="s">
        <v>6</v>
      </c>
      <c r="O74" s="1748" t="s">
        <v>6</v>
      </c>
      <c r="P74" s="1748" t="s">
        <v>6</v>
      </c>
      <c r="Q74" s="1748" t="s">
        <v>6</v>
      </c>
      <c r="R74" s="160"/>
      <c r="S74" s="1804">
        <f t="shared" ca="1" si="22"/>
        <v>0.23461691454687944</v>
      </c>
      <c r="T74" s="1785">
        <f t="shared" ca="1" si="23"/>
        <v>0</v>
      </c>
      <c r="U74" s="1804">
        <f t="shared" ca="1" si="22"/>
        <v>0</v>
      </c>
      <c r="V74" s="1785">
        <f t="shared" ca="1" si="24"/>
        <v>0</v>
      </c>
      <c r="W74" s="1804">
        <f t="shared" ref="W74" ca="1" si="335">IFERROR(1/(1+OFFSET($AH74,0,MATCH(X$9,$AH$9:$BP$9,0)-1))^$A74,0)</f>
        <v>0</v>
      </c>
      <c r="X74" s="1785">
        <f t="shared" ca="1" si="26"/>
        <v>0</v>
      </c>
      <c r="Y74" s="1804">
        <f t="shared" ref="Y74" ca="1" si="336">IFERROR(1/(1+OFFSET($AH74,0,MATCH(Z$9,$AH$9:$BP$9,0)-1))^$A74,0)</f>
        <v>0</v>
      </c>
      <c r="Z74" s="1785">
        <f t="shared" ca="1" si="28"/>
        <v>0</v>
      </c>
      <c r="AA74" s="1804">
        <f t="shared" ref="AA74" ca="1" si="337">IFERROR(1/(1+OFFSET($AH74,0,MATCH(AB$9,$AH$9:$BP$9,0)-1))^$A74,0)</f>
        <v>0</v>
      </c>
      <c r="AB74" s="1785">
        <f t="shared" ca="1" si="30"/>
        <v>0</v>
      </c>
      <c r="AC74" s="1804">
        <f t="shared" ref="AC74" ca="1" si="338">IFERROR(1/(1+OFFSET($AH74,0,MATCH(AD$9,$AH$9:$BP$9,0)-1))^$A74,0)</f>
        <v>0</v>
      </c>
      <c r="AD74" s="1785">
        <f t="shared" ca="1" si="38"/>
        <v>0</v>
      </c>
      <c r="AE74" s="1804">
        <f t="shared" ref="AE74" ca="1" si="339">IFERROR(1/(1+OFFSET($AH74,0,MATCH(AF$9,$AH$9:$BP$9,0)-1))^$A74,0)</f>
        <v>0</v>
      </c>
      <c r="AF74" s="1785">
        <f t="shared" ca="1" si="33"/>
        <v>0</v>
      </c>
      <c r="AG74" s="1797"/>
      <c r="AH74" s="1792">
        <v>3.4937121229394297E-2</v>
      </c>
      <c r="AI74" s="1792">
        <v>8.0854193235643912E-2</v>
      </c>
      <c r="AJ74" s="1792">
        <v>3.0495052707736114E-2</v>
      </c>
      <c r="AK74" s="1792">
        <v>2.000796045572506E-2</v>
      </c>
      <c r="AL74" s="1792">
        <v>5.2365255738505923E-2</v>
      </c>
      <c r="AM74" s="1792">
        <v>5.2024516838272694E-2</v>
      </c>
      <c r="AN74" s="1792">
        <v>1.1496401567270054E-2</v>
      </c>
      <c r="AO74" s="1792">
        <v>3.7283632611017969E-2</v>
      </c>
      <c r="AP74" s="1792">
        <v>2.8503641458975437E-2</v>
      </c>
      <c r="AQ74" s="1792">
        <v>2.7647461167601195E-2</v>
      </c>
      <c r="AR74" s="1792">
        <v>1.6436899615080325E-2</v>
      </c>
      <c r="AS74" s="1792">
        <v>3.7873916157847187E-2</v>
      </c>
      <c r="AT74" s="1792">
        <v>5.9512284661829895E-2</v>
      </c>
      <c r="AU74" s="1792">
        <v>1.5268528988128027E-2</v>
      </c>
      <c r="AV74" s="1792">
        <v>3.6131739616057201E-2</v>
      </c>
      <c r="AW74" s="1792">
        <v>6.9576694728304966E-2</v>
      </c>
      <c r="AX74" s="1792">
        <v>2.3279553726199609E-2</v>
      </c>
      <c r="AY74" s="1792">
        <v>3.8650379345589903E-2</v>
      </c>
      <c r="AZ74" s="1792">
        <v>6.3778214577684622E-2</v>
      </c>
      <c r="BA74" s="1792">
        <v>4.9203327349451653E-2</v>
      </c>
      <c r="BB74" s="1792">
        <v>3.4870198030548361E-2</v>
      </c>
      <c r="BC74" s="1792">
        <v>4.1763185007994919E-2</v>
      </c>
      <c r="BD74" s="1792">
        <v>1.1496401567247405E-2</v>
      </c>
      <c r="BE74" s="1792">
        <v>6.5972705531623266E-2</v>
      </c>
      <c r="BF74" s="1792">
        <v>5.1173734990164865E-2</v>
      </c>
      <c r="BG74" s="1792">
        <v>5.3112228667289818E-2</v>
      </c>
      <c r="BH74" s="1792">
        <v>4.2322585624792852E-2</v>
      </c>
      <c r="BI74" s="1792">
        <v>5.1486827236976618E-2</v>
      </c>
      <c r="BJ74" s="1792">
        <v>2.3671201065992076E-2</v>
      </c>
      <c r="BK74" s="1792">
        <v>3.3520198460509354E-2</v>
      </c>
      <c r="BL74" s="1792">
        <v>4.4801352824324958E-2</v>
      </c>
      <c r="BM74" s="1792">
        <v>0.10527404416362285</v>
      </c>
      <c r="BN74" s="1792">
        <v>3.5687848922410836E-2</v>
      </c>
      <c r="BO74" s="1792">
        <v>3.0386248605699606E-2</v>
      </c>
      <c r="BP74" s="1792">
        <v>8.8740130130321448E-2</v>
      </c>
      <c r="BR74" s="201" t="s">
        <v>0</v>
      </c>
    </row>
    <row r="75" spans="1:70" ht="14.25">
      <c r="A75" s="1669">
        <v>64</v>
      </c>
      <c r="B75" s="1664">
        <v>64</v>
      </c>
      <c r="C75" s="1828">
        <f>将来所要資本!H72</f>
        <v>0</v>
      </c>
      <c r="D75" s="1828">
        <f ca="1">将来所要資本!BS72</f>
        <v>0</v>
      </c>
      <c r="E75" s="1828">
        <f>将来所要資本!BY72</f>
        <v>0</v>
      </c>
      <c r="F75" s="1829">
        <v>0</v>
      </c>
      <c r="G75" s="1828">
        <f>将来所要資本!CA72</f>
        <v>0</v>
      </c>
      <c r="H75" s="1828">
        <f>将来所要資本!CB72</f>
        <v>0</v>
      </c>
      <c r="I75" s="1814">
        <f ca="1">SQRT(SUMPRODUCT(MMULT(C75:G75,所要資本!$G$12:$K$16),C75:G75))+H75</f>
        <v>0</v>
      </c>
      <c r="J75" s="160"/>
      <c r="K75" s="1665">
        <f t="shared" si="21"/>
        <v>1</v>
      </c>
      <c r="L75" s="1748" t="s">
        <v>6</v>
      </c>
      <c r="M75" s="1748" t="s">
        <v>6</v>
      </c>
      <c r="N75" s="1748" t="s">
        <v>6</v>
      </c>
      <c r="O75" s="1748" t="s">
        <v>6</v>
      </c>
      <c r="P75" s="1748" t="s">
        <v>6</v>
      </c>
      <c r="Q75" s="1748" t="s">
        <v>6</v>
      </c>
      <c r="R75" s="160"/>
      <c r="S75" s="1804">
        <f t="shared" ca="1" si="22"/>
        <v>0.22602883732221149</v>
      </c>
      <c r="T75" s="1785">
        <f t="shared" ca="1" si="23"/>
        <v>0</v>
      </c>
      <c r="U75" s="1804">
        <f t="shared" ca="1" si="22"/>
        <v>0</v>
      </c>
      <c r="V75" s="1785">
        <f t="shared" ca="1" si="24"/>
        <v>0</v>
      </c>
      <c r="W75" s="1804">
        <f t="shared" ref="W75" ca="1" si="340">IFERROR(1/(1+OFFSET($AH75,0,MATCH(X$9,$AH$9:$BP$9,0)-1))^$A75,0)</f>
        <v>0</v>
      </c>
      <c r="X75" s="1785">
        <f t="shared" ca="1" si="26"/>
        <v>0</v>
      </c>
      <c r="Y75" s="1804">
        <f t="shared" ref="Y75" ca="1" si="341">IFERROR(1/(1+OFFSET($AH75,0,MATCH(Z$9,$AH$9:$BP$9,0)-1))^$A75,0)</f>
        <v>0</v>
      </c>
      <c r="Z75" s="1785">
        <f t="shared" ca="1" si="28"/>
        <v>0</v>
      </c>
      <c r="AA75" s="1804">
        <f t="shared" ref="AA75" ca="1" si="342">IFERROR(1/(1+OFFSET($AH75,0,MATCH(AB$9,$AH$9:$BP$9,0)-1))^$A75,0)</f>
        <v>0</v>
      </c>
      <c r="AB75" s="1785">
        <f t="shared" ca="1" si="30"/>
        <v>0</v>
      </c>
      <c r="AC75" s="1804">
        <f t="shared" ref="AC75" ca="1" si="343">IFERROR(1/(1+OFFSET($AH75,0,MATCH(AD$9,$AH$9:$BP$9,0)-1))^$A75,0)</f>
        <v>0</v>
      </c>
      <c r="AD75" s="1785">
        <f t="shared" ca="1" si="38"/>
        <v>0</v>
      </c>
      <c r="AE75" s="1804">
        <f t="shared" ref="AE75" ca="1" si="344">IFERROR(1/(1+OFFSET($AH75,0,MATCH(AF$9,$AH$9:$BP$9,0)-1))^$A75,0)</f>
        <v>0</v>
      </c>
      <c r="AF75" s="1785">
        <f t="shared" ca="1" si="33"/>
        <v>0</v>
      </c>
      <c r="AG75" s="1797"/>
      <c r="AH75" s="1792">
        <v>3.4984828238708632E-2</v>
      </c>
      <c r="AI75" s="1792">
        <v>8.0683845474950555E-2</v>
      </c>
      <c r="AJ75" s="1792">
        <v>3.0611827247520429E-2</v>
      </c>
      <c r="AK75" s="1792">
        <v>2.0132272855489575E-2</v>
      </c>
      <c r="AL75" s="1792">
        <v>5.2328361590302297E-2</v>
      </c>
      <c r="AM75" s="1792">
        <v>5.2148575836196143E-2</v>
      </c>
      <c r="AN75" s="1792">
        <v>1.2236921282737567E-2</v>
      </c>
      <c r="AO75" s="1792">
        <v>3.7294715208327389E-2</v>
      </c>
      <c r="AP75" s="1792">
        <v>2.8651268518688378E-2</v>
      </c>
      <c r="AQ75" s="1792">
        <v>2.7808340134421572E-2</v>
      </c>
      <c r="AR75" s="1792">
        <v>1.6761196434097458E-2</v>
      </c>
      <c r="AS75" s="1792">
        <v>3.7969266260928336E-2</v>
      </c>
      <c r="AT75" s="1792">
        <v>5.9520018257779972E-2</v>
      </c>
      <c r="AU75" s="1792">
        <v>1.6249487415599617E-2</v>
      </c>
      <c r="AV75" s="1792">
        <v>3.6254136189779018E-2</v>
      </c>
      <c r="AW75" s="1792">
        <v>6.9583186544587949E-2</v>
      </c>
      <c r="AX75" s="1792">
        <v>2.35078780609419E-2</v>
      </c>
      <c r="AY75" s="1792">
        <v>3.8733666333059524E-2</v>
      </c>
      <c r="AZ75" s="1792">
        <v>6.3561626268631155E-2</v>
      </c>
      <c r="BA75" s="1792">
        <v>4.921586882664486E-2</v>
      </c>
      <c r="BB75" s="1792">
        <v>3.4918929163003432E-2</v>
      </c>
      <c r="BC75" s="1792">
        <v>4.1860262015263938E-2</v>
      </c>
      <c r="BD75" s="1792">
        <v>1.2236921282715585E-2</v>
      </c>
      <c r="BE75" s="1792">
        <v>6.6035411685879453E-2</v>
      </c>
      <c r="BF75" s="1792">
        <v>5.1155487136005595E-2</v>
      </c>
      <c r="BG75" s="1792">
        <v>5.3063629046679939E-2</v>
      </c>
      <c r="BH75" s="1792">
        <v>4.2749410546063515E-2</v>
      </c>
      <c r="BI75" s="1792">
        <v>5.1619226248897476E-2</v>
      </c>
      <c r="BJ75" s="1792">
        <v>2.3893477547481279E-2</v>
      </c>
      <c r="BK75" s="1792">
        <v>3.3589955192943721E-2</v>
      </c>
      <c r="BL75" s="1792">
        <v>4.4882282388928774E-2</v>
      </c>
      <c r="BM75" s="1792">
        <v>0.10471404710279408</v>
      </c>
      <c r="BN75" s="1792">
        <v>3.5817122239378385E-2</v>
      </c>
      <c r="BO75" s="1792">
        <v>3.050471298437607E-2</v>
      </c>
      <c r="BP75" s="1792">
        <v>8.8444879275174859E-2</v>
      </c>
      <c r="BR75" s="201" t="s">
        <v>0</v>
      </c>
    </row>
    <row r="76" spans="1:70" ht="14.25">
      <c r="A76" s="1669">
        <v>65</v>
      </c>
      <c r="B76" s="1664">
        <v>65</v>
      </c>
      <c r="C76" s="1828">
        <f>将来所要資本!H73</f>
        <v>0</v>
      </c>
      <c r="D76" s="1828">
        <f ca="1">将来所要資本!BS73</f>
        <v>0</v>
      </c>
      <c r="E76" s="1828">
        <f>将来所要資本!BY73</f>
        <v>0</v>
      </c>
      <c r="F76" s="1829">
        <v>0</v>
      </c>
      <c r="G76" s="1828">
        <f>将来所要資本!CA73</f>
        <v>0</v>
      </c>
      <c r="H76" s="1828">
        <f>将来所要資本!CB73</f>
        <v>0</v>
      </c>
      <c r="I76" s="1814">
        <f ca="1">SQRT(SUMPRODUCT(MMULT(C76:G76,所要資本!$G$12:$K$16),C76:G76))+H76</f>
        <v>0</v>
      </c>
      <c r="J76" s="160"/>
      <c r="K76" s="1665">
        <f t="shared" si="21"/>
        <v>1</v>
      </c>
      <c r="L76" s="1748" t="s">
        <v>6</v>
      </c>
      <c r="M76" s="1748" t="s">
        <v>6</v>
      </c>
      <c r="N76" s="1748" t="s">
        <v>6</v>
      </c>
      <c r="O76" s="1748" t="s">
        <v>6</v>
      </c>
      <c r="P76" s="1748" t="s">
        <v>6</v>
      </c>
      <c r="Q76" s="1748" t="s">
        <v>6</v>
      </c>
      <c r="R76" s="160"/>
      <c r="S76" s="1804">
        <f t="shared" ca="1" si="22"/>
        <v>0.21775492289572518</v>
      </c>
      <c r="T76" s="1785">
        <f t="shared" ca="1" si="23"/>
        <v>0</v>
      </c>
      <c r="U76" s="1804">
        <f t="shared" ca="1" si="22"/>
        <v>0</v>
      </c>
      <c r="V76" s="1785">
        <f t="shared" ca="1" si="24"/>
        <v>0</v>
      </c>
      <c r="W76" s="1804">
        <f t="shared" ref="W76" ca="1" si="345">IFERROR(1/(1+OFFSET($AH76,0,MATCH(X$9,$AH$9:$BP$9,0)-1))^$A76,0)</f>
        <v>0</v>
      </c>
      <c r="X76" s="1785">
        <f t="shared" ca="1" si="26"/>
        <v>0</v>
      </c>
      <c r="Y76" s="1804">
        <f t="shared" ref="Y76" ca="1" si="346">IFERROR(1/(1+OFFSET($AH76,0,MATCH(Z$9,$AH$9:$BP$9,0)-1))^$A76,0)</f>
        <v>0</v>
      </c>
      <c r="Z76" s="1785">
        <f t="shared" ca="1" si="28"/>
        <v>0</v>
      </c>
      <c r="AA76" s="1804">
        <f t="shared" ref="AA76" ca="1" si="347">IFERROR(1/(1+OFFSET($AH76,0,MATCH(AB$9,$AH$9:$BP$9,0)-1))^$A76,0)</f>
        <v>0</v>
      </c>
      <c r="AB76" s="1785">
        <f t="shared" ca="1" si="30"/>
        <v>0</v>
      </c>
      <c r="AC76" s="1804">
        <f t="shared" ref="AC76" ca="1" si="348">IFERROR(1/(1+OFFSET($AH76,0,MATCH(AD$9,$AH$9:$BP$9,0)-1))^$A76,0)</f>
        <v>0</v>
      </c>
      <c r="AD76" s="1785">
        <f t="shared" ca="1" si="38"/>
        <v>0</v>
      </c>
      <c r="AE76" s="1804">
        <f t="shared" ref="AE76" ca="1" si="349">IFERROR(1/(1+OFFSET($AH76,0,MATCH(AF$9,$AH$9:$BP$9,0)-1))^$A76,0)</f>
        <v>0</v>
      </c>
      <c r="AF76" s="1785">
        <f t="shared" ca="1" si="33"/>
        <v>0</v>
      </c>
      <c r="AG76" s="1797"/>
      <c r="AH76" s="1792">
        <v>3.5031083771522198E-2</v>
      </c>
      <c r="AI76" s="1792">
        <v>8.0518750422373442E-2</v>
      </c>
      <c r="AJ76" s="1792">
        <v>3.072503595648568E-2</v>
      </c>
      <c r="AK76" s="1792">
        <v>2.0252788569945279E-2</v>
      </c>
      <c r="AL76" s="1792">
        <v>5.2292591291057455E-2</v>
      </c>
      <c r="AM76" s="1792">
        <v>5.2268845160235777E-2</v>
      </c>
      <c r="AN76" s="1792">
        <v>1.2955178528617051E-2</v>
      </c>
      <c r="AO76" s="1792">
        <v>3.7305468739905034E-2</v>
      </c>
      <c r="AP76" s="1792">
        <v>2.8794387499969654E-2</v>
      </c>
      <c r="AQ76" s="1792">
        <v>2.796430710897968E-2</v>
      </c>
      <c r="AR76" s="1792">
        <v>1.7077580021691796E-2</v>
      </c>
      <c r="AS76" s="1792">
        <v>3.8061704355822235E-2</v>
      </c>
      <c r="AT76" s="1792">
        <v>5.9527502706832935E-2</v>
      </c>
      <c r="AU76" s="1792">
        <v>1.7201172100512752E-2</v>
      </c>
      <c r="AV76" s="1792">
        <v>3.6372794411213549E-2</v>
      </c>
      <c r="AW76" s="1792">
        <v>6.9589489154355144E-2</v>
      </c>
      <c r="AX76" s="1792">
        <v>2.3729240189884981E-2</v>
      </c>
      <c r="AY76" s="1792">
        <v>3.881441081210113E-2</v>
      </c>
      <c r="AZ76" s="1792">
        <v>6.3351729446019078E-2</v>
      </c>
      <c r="BA76" s="1792">
        <v>4.9228011354351731E-2</v>
      </c>
      <c r="BB76" s="1792">
        <v>3.496617579300465E-2</v>
      </c>
      <c r="BC76" s="1792">
        <v>4.1954374723817356E-2</v>
      </c>
      <c r="BD76" s="1792">
        <v>1.2955178528595068E-2</v>
      </c>
      <c r="BE76" s="1792">
        <v>6.6096204902606148E-2</v>
      </c>
      <c r="BF76" s="1792">
        <v>5.1137788237656912E-2</v>
      </c>
      <c r="BG76" s="1792">
        <v>5.3016513840724144E-2</v>
      </c>
      <c r="BH76" s="1792">
        <v>4.316328371094591E-2</v>
      </c>
      <c r="BI76" s="1792">
        <v>5.1747581208148707E-2</v>
      </c>
      <c r="BJ76" s="1792">
        <v>2.4108974835545194E-2</v>
      </c>
      <c r="BK76" s="1792">
        <v>3.36575836031896E-2</v>
      </c>
      <c r="BL76" s="1792">
        <v>4.4960740563430468E-2</v>
      </c>
      <c r="BM76" s="1792">
        <v>0.10417155047514259</v>
      </c>
      <c r="BN76" s="1792">
        <v>3.5942446675524486E-2</v>
      </c>
      <c r="BO76" s="1792">
        <v>3.0619559940046503E-2</v>
      </c>
      <c r="BP76" s="1792">
        <v>8.8158774007308427E-2</v>
      </c>
      <c r="BR76" s="201" t="s">
        <v>0</v>
      </c>
    </row>
    <row r="77" spans="1:70" ht="14.25">
      <c r="A77" s="1669">
        <v>66</v>
      </c>
      <c r="B77" s="1664">
        <v>66</v>
      </c>
      <c r="C77" s="1828">
        <f>将来所要資本!H74</f>
        <v>0</v>
      </c>
      <c r="D77" s="1828">
        <f ca="1">将来所要資本!BS74</f>
        <v>0</v>
      </c>
      <c r="E77" s="1828">
        <f>将来所要資本!BY74</f>
        <v>0</v>
      </c>
      <c r="F77" s="1829">
        <v>0</v>
      </c>
      <c r="G77" s="1828">
        <f>将来所要資本!CA74</f>
        <v>0</v>
      </c>
      <c r="H77" s="1828">
        <f>将来所要資本!CB74</f>
        <v>0</v>
      </c>
      <c r="I77" s="1814">
        <f ca="1">SQRT(SUMPRODUCT(MMULT(C77:G77,所要資本!$G$12:$K$16),C77:G77))+H77</f>
        <v>0</v>
      </c>
      <c r="J77" s="160"/>
      <c r="K77" s="1665">
        <f t="shared" ref="K77:K100" si="350">1-SUM(L77:Q77)</f>
        <v>1</v>
      </c>
      <c r="L77" s="1748" t="s">
        <v>6</v>
      </c>
      <c r="M77" s="1748" t="s">
        <v>6</v>
      </c>
      <c r="N77" s="1748" t="s">
        <v>6</v>
      </c>
      <c r="O77" s="1748" t="s">
        <v>6</v>
      </c>
      <c r="P77" s="1748" t="s">
        <v>6</v>
      </c>
      <c r="Q77" s="1748" t="s">
        <v>6</v>
      </c>
      <c r="R77" s="160"/>
      <c r="S77" s="1804">
        <f t="shared" ref="S77:U100" ca="1" si="351">IFERROR(1/(1+OFFSET($AH77,0,MATCH(T$9,$AH$9:$BP$9,0)-1))^$A77,0)</f>
        <v>0.20978372733762268</v>
      </c>
      <c r="T77" s="1785">
        <f t="shared" ref="T77:T100" ca="1" si="352">IFERROR($I77*K77,0)</f>
        <v>0</v>
      </c>
      <c r="U77" s="1804">
        <f t="shared" ca="1" si="351"/>
        <v>0</v>
      </c>
      <c r="V77" s="1785">
        <f t="shared" ref="V77:V100" ca="1" si="353">IFERROR($I77*L77,0)</f>
        <v>0</v>
      </c>
      <c r="W77" s="1804">
        <f t="shared" ref="W77" ca="1" si="354">IFERROR(1/(1+OFFSET($AH77,0,MATCH(X$9,$AH$9:$BP$9,0)-1))^$A77,0)</f>
        <v>0</v>
      </c>
      <c r="X77" s="1785">
        <f t="shared" ref="X77:X100" ca="1" si="355">IFERROR($I77*M77,0)</f>
        <v>0</v>
      </c>
      <c r="Y77" s="1804">
        <f t="shared" ref="Y77" ca="1" si="356">IFERROR(1/(1+OFFSET($AH77,0,MATCH(Z$9,$AH$9:$BP$9,0)-1))^$A77,0)</f>
        <v>0</v>
      </c>
      <c r="Z77" s="1785">
        <f t="shared" ref="Z77:Z100" ca="1" si="357">IFERROR($I77*N77,0)</f>
        <v>0</v>
      </c>
      <c r="AA77" s="1804">
        <f t="shared" ref="AA77" ca="1" si="358">IFERROR(1/(1+OFFSET($AH77,0,MATCH(AB$9,$AH$9:$BP$9,0)-1))^$A77,0)</f>
        <v>0</v>
      </c>
      <c r="AB77" s="1785">
        <f t="shared" ref="AB77:AB100" ca="1" si="359">IFERROR($I77*O77,0)</f>
        <v>0</v>
      </c>
      <c r="AC77" s="1804">
        <f t="shared" ref="AC77" ca="1" si="360">IFERROR(1/(1+OFFSET($AH77,0,MATCH(AD$9,$AH$9:$BP$9,0)-1))^$A77,0)</f>
        <v>0</v>
      </c>
      <c r="AD77" s="1785">
        <f t="shared" ref="AD77:AD100" ca="1" si="361">IFERROR($I77*P77,0)</f>
        <v>0</v>
      </c>
      <c r="AE77" s="1804">
        <f t="shared" ref="AE77" ca="1" si="362">IFERROR(1/(1+OFFSET($AH77,0,MATCH(AF$9,$AH$9:$BP$9,0)-1))^$A77,0)</f>
        <v>0</v>
      </c>
      <c r="AF77" s="1785">
        <f t="shared" ref="AF77:AF100" ca="1" si="363">IFERROR($I77*Q77,0)</f>
        <v>0</v>
      </c>
      <c r="AG77" s="1797"/>
      <c r="AH77" s="1792">
        <v>3.507595117199247E-2</v>
      </c>
      <c r="AI77" s="1792">
        <v>8.035867040182576E-2</v>
      </c>
      <c r="AJ77" s="1792">
        <v>3.0834837393038939E-2</v>
      </c>
      <c r="AK77" s="1792">
        <v>2.0369677252927376E-2</v>
      </c>
      <c r="AL77" s="1792">
        <v>5.2257895228297491E-2</v>
      </c>
      <c r="AM77" s="1792">
        <v>5.2385494517154241E-2</v>
      </c>
      <c r="AN77" s="1792">
        <v>1.3652159513350748E-2</v>
      </c>
      <c r="AO77" s="1792">
        <v>3.7315906849590741E-2</v>
      </c>
      <c r="AP77" s="1792">
        <v>2.8933200041738605E-2</v>
      </c>
      <c r="AQ77" s="1792">
        <v>2.8115581894771813E-2</v>
      </c>
      <c r="AR77" s="1792">
        <v>1.7385984469036497E-2</v>
      </c>
      <c r="AS77" s="1792">
        <v>3.815136048073553E-2</v>
      </c>
      <c r="AT77" s="1792">
        <v>5.9534750432978623E-2</v>
      </c>
      <c r="AU77" s="1792">
        <v>1.8124871176495194E-2</v>
      </c>
      <c r="AV77" s="1792">
        <v>3.6487881392842647E-2</v>
      </c>
      <c r="AW77" s="1792">
        <v>6.9595610244562733E-2</v>
      </c>
      <c r="AX77" s="1792">
        <v>2.3943951373837757E-2</v>
      </c>
      <c r="AY77" s="1792">
        <v>3.8892725946502837E-2</v>
      </c>
      <c r="AZ77" s="1792">
        <v>6.3148220806386934E-2</v>
      </c>
      <c r="BA77" s="1792">
        <v>4.9239774836261629E-2</v>
      </c>
      <c r="BB77" s="1792">
        <v>3.5012003671226477E-2</v>
      </c>
      <c r="BC77" s="1792">
        <v>4.2045655227272993E-2</v>
      </c>
      <c r="BD77" s="1792">
        <v>1.365215951332921E-2</v>
      </c>
      <c r="BE77" s="1792">
        <v>6.6155170355960857E-2</v>
      </c>
      <c r="BF77" s="1792">
        <v>5.1120614943525711E-2</v>
      </c>
      <c r="BG77" s="1792">
        <v>5.297081720093666E-2</v>
      </c>
      <c r="BH77" s="1792">
        <v>4.3564783813260677E-2</v>
      </c>
      <c r="BI77" s="1792">
        <v>5.187207314470732E-2</v>
      </c>
      <c r="BJ77" s="1792">
        <v>2.4317996652206464E-2</v>
      </c>
      <c r="BK77" s="1792">
        <v>3.3723178223793004E-2</v>
      </c>
      <c r="BL77" s="1792">
        <v>4.503683780494061E-2</v>
      </c>
      <c r="BM77" s="1792">
        <v>0.10364574678625504</v>
      </c>
      <c r="BN77" s="1792">
        <v>3.6063999137064151E-2</v>
      </c>
      <c r="BO77" s="1792">
        <v>3.0730950260732692E-2</v>
      </c>
      <c r="BP77" s="1792">
        <v>8.7881398468519611E-2</v>
      </c>
      <c r="BR77" s="201" t="s">
        <v>0</v>
      </c>
    </row>
    <row r="78" spans="1:70" ht="14.25">
      <c r="A78" s="1669">
        <v>67</v>
      </c>
      <c r="B78" s="1664">
        <v>67</v>
      </c>
      <c r="C78" s="1828">
        <f>将来所要資本!H75</f>
        <v>0</v>
      </c>
      <c r="D78" s="1828">
        <f ca="1">将来所要資本!BS75</f>
        <v>0</v>
      </c>
      <c r="E78" s="1828">
        <f>将来所要資本!BY75</f>
        <v>0</v>
      </c>
      <c r="F78" s="1829">
        <v>0</v>
      </c>
      <c r="G78" s="1828">
        <f>将来所要資本!CA75</f>
        <v>0</v>
      </c>
      <c r="H78" s="1828">
        <f>将来所要資本!CB75</f>
        <v>0</v>
      </c>
      <c r="I78" s="1814">
        <f ca="1">SQRT(SUMPRODUCT(MMULT(C78:G78,所要資本!$G$12:$K$16),C78:G78))+H78</f>
        <v>0</v>
      </c>
      <c r="J78" s="160"/>
      <c r="K78" s="1665">
        <f t="shared" si="350"/>
        <v>1</v>
      </c>
      <c r="L78" s="1748" t="s">
        <v>6</v>
      </c>
      <c r="M78" s="1748" t="s">
        <v>6</v>
      </c>
      <c r="N78" s="1748" t="s">
        <v>6</v>
      </c>
      <c r="O78" s="1748" t="s">
        <v>6</v>
      </c>
      <c r="P78" s="1748" t="s">
        <v>6</v>
      </c>
      <c r="Q78" s="1748" t="s">
        <v>6</v>
      </c>
      <c r="R78" s="160"/>
      <c r="S78" s="1804">
        <f t="shared" ca="1" si="351"/>
        <v>0.20210421185265451</v>
      </c>
      <c r="T78" s="1785">
        <f t="shared" ca="1" si="352"/>
        <v>0</v>
      </c>
      <c r="U78" s="1804">
        <f t="shared" ca="1" si="351"/>
        <v>0</v>
      </c>
      <c r="V78" s="1785">
        <f t="shared" ca="1" si="353"/>
        <v>0</v>
      </c>
      <c r="W78" s="1804">
        <f t="shared" ref="W78" ca="1" si="364">IFERROR(1/(1+OFFSET($AH78,0,MATCH(X$9,$AH$9:$BP$9,0)-1))^$A78,0)</f>
        <v>0</v>
      </c>
      <c r="X78" s="1785">
        <f t="shared" ca="1" si="355"/>
        <v>0</v>
      </c>
      <c r="Y78" s="1804">
        <f t="shared" ref="Y78" ca="1" si="365">IFERROR(1/(1+OFFSET($AH78,0,MATCH(Z$9,$AH$9:$BP$9,0)-1))^$A78,0)</f>
        <v>0</v>
      </c>
      <c r="Z78" s="1785">
        <f t="shared" ca="1" si="357"/>
        <v>0</v>
      </c>
      <c r="AA78" s="1804">
        <f t="shared" ref="AA78" ca="1" si="366">IFERROR(1/(1+OFFSET($AH78,0,MATCH(AB$9,$AH$9:$BP$9,0)-1))^$A78,0)</f>
        <v>0</v>
      </c>
      <c r="AB78" s="1785">
        <f t="shared" ca="1" si="359"/>
        <v>0</v>
      </c>
      <c r="AC78" s="1804">
        <f t="shared" ref="AC78" ca="1" si="367">IFERROR(1/(1+OFFSET($AH78,0,MATCH(AD$9,$AH$9:$BP$9,0)-1))^$A78,0)</f>
        <v>0</v>
      </c>
      <c r="AD78" s="1785">
        <f t="shared" ca="1" si="361"/>
        <v>0</v>
      </c>
      <c r="AE78" s="1804">
        <f t="shared" ref="AE78" ca="1" si="368">IFERROR(1/(1+OFFSET($AH78,0,MATCH(AF$9,$AH$9:$BP$9,0)-1))^$A78,0)</f>
        <v>0</v>
      </c>
      <c r="AF78" s="1785">
        <f t="shared" ca="1" si="363"/>
        <v>0</v>
      </c>
      <c r="AG78" s="1797"/>
      <c r="AH78" s="1792">
        <v>3.5119490457775404E-2</v>
      </c>
      <c r="AI78" s="1792">
        <v>8.0203381647974137E-2</v>
      </c>
      <c r="AJ78" s="1792">
        <v>3.0941381283329683E-2</v>
      </c>
      <c r="AK78" s="1792">
        <v>2.0483098842234204E-2</v>
      </c>
      <c r="AL78" s="1792">
        <v>5.2224226569571819E-2</v>
      </c>
      <c r="AM78" s="1792">
        <v>5.2498683792743694E-2</v>
      </c>
      <c r="AN78" s="1792">
        <v>1.43287944623951E-2</v>
      </c>
      <c r="AO78" s="1792">
        <v>3.7326042511848456E-2</v>
      </c>
      <c r="AP78" s="1792">
        <v>2.9067896197712884E-2</v>
      </c>
      <c r="AQ78" s="1792">
        <v>2.8262371643483997E-2</v>
      </c>
      <c r="AR78" s="1792">
        <v>1.768643870463027E-2</v>
      </c>
      <c r="AS78" s="1792">
        <v>3.8238357215267804E-2</v>
      </c>
      <c r="AT78" s="1792">
        <v>5.9541773010687749E-2</v>
      </c>
      <c r="AU78" s="1792">
        <v>1.9021799703944575E-2</v>
      </c>
      <c r="AV78" s="1792">
        <v>3.6599554653889976E-2</v>
      </c>
      <c r="AW78" s="1792">
        <v>6.9601557122495272E-2</v>
      </c>
      <c r="AX78" s="1792">
        <v>2.415230505283672E-2</v>
      </c>
      <c r="AY78" s="1792">
        <v>3.8968718486759313E-2</v>
      </c>
      <c r="AZ78" s="1792">
        <v>6.2950814758194085E-2</v>
      </c>
      <c r="BA78" s="1792">
        <v>4.9251177749161101E-2</v>
      </c>
      <c r="BB78" s="1792">
        <v>3.5056474837241725E-2</v>
      </c>
      <c r="BC78" s="1792">
        <v>4.2134228119934392E-2</v>
      </c>
      <c r="BD78" s="1792">
        <v>1.4328794462374006E-2</v>
      </c>
      <c r="BE78" s="1792">
        <v>6.6212388346944984E-2</v>
      </c>
      <c r="BF78" s="1792">
        <v>5.1103945093589953E-2</v>
      </c>
      <c r="BG78" s="1792">
        <v>5.2926476989680005E-2</v>
      </c>
      <c r="BH78" s="1792">
        <v>4.3954455903024714E-2</v>
      </c>
      <c r="BI78" s="1792">
        <v>5.1992872635139076E-2</v>
      </c>
      <c r="BJ78" s="1792">
        <v>2.4520829108303666E-2</v>
      </c>
      <c r="BK78" s="1792">
        <v>3.3786828253377088E-2</v>
      </c>
      <c r="BL78" s="1792">
        <v>4.5110678195333209E-2</v>
      </c>
      <c r="BM78" s="1792">
        <v>0.10313587742757124</v>
      </c>
      <c r="BN78" s="1792">
        <v>3.6181946279662869E-2</v>
      </c>
      <c r="BO78" s="1792">
        <v>3.0839035809443249E-2</v>
      </c>
      <c r="BP78" s="1792">
        <v>8.7612361132427763E-2</v>
      </c>
      <c r="BR78" s="201" t="s">
        <v>0</v>
      </c>
    </row>
    <row r="79" spans="1:70" ht="14.25">
      <c r="A79" s="1669">
        <v>68</v>
      </c>
      <c r="B79" s="1664">
        <v>68</v>
      </c>
      <c r="C79" s="1828">
        <f>将来所要資本!H76</f>
        <v>0</v>
      </c>
      <c r="D79" s="1828">
        <f ca="1">将来所要資本!BS76</f>
        <v>0</v>
      </c>
      <c r="E79" s="1828">
        <f>将来所要資本!BY76</f>
        <v>0</v>
      </c>
      <c r="F79" s="1829">
        <v>0</v>
      </c>
      <c r="G79" s="1828">
        <f>将来所要資本!CA76</f>
        <v>0</v>
      </c>
      <c r="H79" s="1828">
        <f>将来所要資本!CB76</f>
        <v>0</v>
      </c>
      <c r="I79" s="1814">
        <f ca="1">SQRT(SUMPRODUCT(MMULT(C79:G79,所要資本!$G$12:$K$16),C79:G79))+H79</f>
        <v>0</v>
      </c>
      <c r="J79" s="160"/>
      <c r="K79" s="1665">
        <f t="shared" si="350"/>
        <v>1</v>
      </c>
      <c r="L79" s="1748" t="s">
        <v>6</v>
      </c>
      <c r="M79" s="1748" t="s">
        <v>6</v>
      </c>
      <c r="N79" s="1748" t="s">
        <v>6</v>
      </c>
      <c r="O79" s="1748" t="s">
        <v>6</v>
      </c>
      <c r="P79" s="1748" t="s">
        <v>6</v>
      </c>
      <c r="Q79" s="1748" t="s">
        <v>6</v>
      </c>
      <c r="R79" s="160"/>
      <c r="S79" s="1804">
        <f t="shared" ca="1" si="351"/>
        <v>0.19470573128433422</v>
      </c>
      <c r="T79" s="1785">
        <f t="shared" ca="1" si="352"/>
        <v>0</v>
      </c>
      <c r="U79" s="1804">
        <f t="shared" ca="1" si="351"/>
        <v>0</v>
      </c>
      <c r="V79" s="1785">
        <f t="shared" ca="1" si="353"/>
        <v>0</v>
      </c>
      <c r="W79" s="1804">
        <f t="shared" ref="W79" ca="1" si="369">IFERROR(1/(1+OFFSET($AH79,0,MATCH(X$9,$AH$9:$BP$9,0)-1))^$A79,0)</f>
        <v>0</v>
      </c>
      <c r="X79" s="1785">
        <f t="shared" ca="1" si="355"/>
        <v>0</v>
      </c>
      <c r="Y79" s="1804">
        <f t="shared" ref="Y79" ca="1" si="370">IFERROR(1/(1+OFFSET($AH79,0,MATCH(Z$9,$AH$9:$BP$9,0)-1))^$A79,0)</f>
        <v>0</v>
      </c>
      <c r="Z79" s="1785">
        <f t="shared" ca="1" si="357"/>
        <v>0</v>
      </c>
      <c r="AA79" s="1804">
        <f t="shared" ref="AA79" ca="1" si="371">IFERROR(1/(1+OFFSET($AH79,0,MATCH(AB$9,$AH$9:$BP$9,0)-1))^$A79,0)</f>
        <v>0</v>
      </c>
      <c r="AB79" s="1785">
        <f t="shared" ca="1" si="359"/>
        <v>0</v>
      </c>
      <c r="AC79" s="1804">
        <f t="shared" ref="AC79" ca="1" si="372">IFERROR(1/(1+OFFSET($AH79,0,MATCH(AD$9,$AH$9:$BP$9,0)-1))^$A79,0)</f>
        <v>0</v>
      </c>
      <c r="AD79" s="1785">
        <f t="shared" ca="1" si="361"/>
        <v>0</v>
      </c>
      <c r="AE79" s="1804">
        <f t="shared" ref="AE79" ca="1" si="373">IFERROR(1/(1+OFFSET($AH79,0,MATCH(AF$9,$AH$9:$BP$9,0)-1))^$A79,0)</f>
        <v>0</v>
      </c>
      <c r="AF79" s="1785">
        <f t="shared" ca="1" si="363"/>
        <v>0</v>
      </c>
      <c r="AG79" s="1797"/>
      <c r="AH79" s="1792">
        <v>3.5161758484515637E-2</v>
      </c>
      <c r="AI79" s="1792">
        <v>8.0052673332283053E-2</v>
      </c>
      <c r="AJ79" s="1792">
        <v>3.1044809046328448E-2</v>
      </c>
      <c r="AK79" s="1792">
        <v>2.0593204209638838E-2</v>
      </c>
      <c r="AL79" s="1792">
        <v>5.2191541080263359E-2</v>
      </c>
      <c r="AM79" s="1792">
        <v>5.2608563732298386E-2</v>
      </c>
      <c r="AN79" s="1792">
        <v>1.4985960788556296E-2</v>
      </c>
      <c r="AO79" s="1792">
        <v>3.7335888064917055E-2</v>
      </c>
      <c r="AP79" s="1792">
        <v>2.91986552169341E-2</v>
      </c>
      <c r="AQ79" s="1792">
        <v>2.8404871711274371E-2</v>
      </c>
      <c r="AR79" s="1792">
        <v>1.7979039897514593E-2</v>
      </c>
      <c r="AS79" s="1792">
        <v>3.8322810186233847E-2</v>
      </c>
      <c r="AT79" s="1792">
        <v>5.9548581237939713E-2</v>
      </c>
      <c r="AU79" s="1792">
        <v>1.9893104030671793E-2</v>
      </c>
      <c r="AV79" s="1792">
        <v>3.6707962768113722E-2</v>
      </c>
      <c r="AW79" s="1792">
        <v>6.9607336736800418E-2</v>
      </c>
      <c r="AX79" s="1792">
        <v>2.4354578014458506E-2</v>
      </c>
      <c r="AY79" s="1792">
        <v>3.9042489190271201E-2</v>
      </c>
      <c r="AZ79" s="1792">
        <v>6.2759242205111088E-2</v>
      </c>
      <c r="BA79" s="1792">
        <v>4.9262237279992238E-2</v>
      </c>
      <c r="BB79" s="1792">
        <v>3.5099647865268979E-2</v>
      </c>
      <c r="BC79" s="1792">
        <v>4.2220210987893525E-2</v>
      </c>
      <c r="BD79" s="1792">
        <v>1.4985960788535424E-2</v>
      </c>
      <c r="BE79" s="1792">
        <v>6.6267934635707348E-2</v>
      </c>
      <c r="BF79" s="1792">
        <v>5.1087757657340749E-2</v>
      </c>
      <c r="BG79" s="1792">
        <v>5.2883434536598273E-2</v>
      </c>
      <c r="BH79" s="1792">
        <v>4.4332813743657162E-2</v>
      </c>
      <c r="BI79" s="1792">
        <v>5.2110140521210102E-2</v>
      </c>
      <c r="BJ79" s="1792">
        <v>2.471774192180809E-2</v>
      </c>
      <c r="BK79" s="1792">
        <v>3.3848617903756484E-2</v>
      </c>
      <c r="BL79" s="1792">
        <v>4.5182359883167322E-2</v>
      </c>
      <c r="BM79" s="1792">
        <v>0.10264122903978534</v>
      </c>
      <c r="BN79" s="1792">
        <v>3.6296445220684648E-2</v>
      </c>
      <c r="BO79" s="1792">
        <v>3.0943960043969154E-2</v>
      </c>
      <c r="BP79" s="1792">
        <v>8.7351293149049436E-2</v>
      </c>
      <c r="BR79" s="201" t="s">
        <v>0</v>
      </c>
    </row>
    <row r="80" spans="1:70" ht="14.25">
      <c r="A80" s="1669">
        <v>69</v>
      </c>
      <c r="B80" s="1664">
        <v>69</v>
      </c>
      <c r="C80" s="1828">
        <f>将来所要資本!H77</f>
        <v>0</v>
      </c>
      <c r="D80" s="1828">
        <f ca="1">将来所要資本!BS77</f>
        <v>0</v>
      </c>
      <c r="E80" s="1828">
        <f>将来所要資本!BY77</f>
        <v>0</v>
      </c>
      <c r="F80" s="1829">
        <v>0</v>
      </c>
      <c r="G80" s="1828">
        <f>将来所要資本!CA77</f>
        <v>0</v>
      </c>
      <c r="H80" s="1828">
        <f>将来所要資本!CB77</f>
        <v>0</v>
      </c>
      <c r="I80" s="1814">
        <f ca="1">SQRT(SUMPRODUCT(MMULT(C80:G80,所要資本!$G$12:$K$16),C80:G80))+H80</f>
        <v>0</v>
      </c>
      <c r="J80" s="160"/>
      <c r="K80" s="1665">
        <f t="shared" si="350"/>
        <v>1</v>
      </c>
      <c r="L80" s="1748" t="s">
        <v>6</v>
      </c>
      <c r="M80" s="1748" t="s">
        <v>6</v>
      </c>
      <c r="N80" s="1748" t="s">
        <v>6</v>
      </c>
      <c r="O80" s="1748" t="s">
        <v>6</v>
      </c>
      <c r="P80" s="1748" t="s">
        <v>6</v>
      </c>
      <c r="Q80" s="1748" t="s">
        <v>6</v>
      </c>
      <c r="R80" s="160"/>
      <c r="S80" s="1804">
        <f t="shared" ca="1" si="351"/>
        <v>0.18757802223450901</v>
      </c>
      <c r="T80" s="1785">
        <f t="shared" ca="1" si="352"/>
        <v>0</v>
      </c>
      <c r="U80" s="1804">
        <f t="shared" ca="1" si="351"/>
        <v>0</v>
      </c>
      <c r="V80" s="1785">
        <f t="shared" ca="1" si="353"/>
        <v>0</v>
      </c>
      <c r="W80" s="1804">
        <f t="shared" ref="W80" ca="1" si="374">IFERROR(1/(1+OFFSET($AH80,0,MATCH(X$9,$AH$9:$BP$9,0)-1))^$A80,0)</f>
        <v>0</v>
      </c>
      <c r="X80" s="1785">
        <f t="shared" ca="1" si="355"/>
        <v>0</v>
      </c>
      <c r="Y80" s="1804">
        <f t="shared" ref="Y80" ca="1" si="375">IFERROR(1/(1+OFFSET($AH80,0,MATCH(Z$9,$AH$9:$BP$9,0)-1))^$A80,0)</f>
        <v>0</v>
      </c>
      <c r="Z80" s="1785">
        <f t="shared" ca="1" si="357"/>
        <v>0</v>
      </c>
      <c r="AA80" s="1804">
        <f t="shared" ref="AA80" ca="1" si="376">IFERROR(1/(1+OFFSET($AH80,0,MATCH(AB$9,$AH$9:$BP$9,0)-1))^$A80,0)</f>
        <v>0</v>
      </c>
      <c r="AB80" s="1785">
        <f t="shared" ca="1" si="359"/>
        <v>0</v>
      </c>
      <c r="AC80" s="1804">
        <f t="shared" ref="AC80" ca="1" si="377">IFERROR(1/(1+OFFSET($AH80,0,MATCH(AD$9,$AH$9:$BP$9,0)-1))^$A80,0)</f>
        <v>0</v>
      </c>
      <c r="AD80" s="1785">
        <f t="shared" ca="1" si="361"/>
        <v>0</v>
      </c>
      <c r="AE80" s="1804">
        <f t="shared" ref="AE80" ca="1" si="378">IFERROR(1/(1+OFFSET($AH80,0,MATCH(AF$9,$AH$9:$BP$9,0)-1))^$A80,0)</f>
        <v>0</v>
      </c>
      <c r="AF80" s="1785">
        <f t="shared" ca="1" si="363"/>
        <v>0</v>
      </c>
      <c r="AG80" s="1797"/>
      <c r="AH80" s="1792">
        <v>3.520280911019591E-2</v>
      </c>
      <c r="AI80" s="1792">
        <v>7.9906346665818306E-2</v>
      </c>
      <c r="AJ80" s="1792">
        <v>3.1145254298212466E-2</v>
      </c>
      <c r="AK80" s="1792">
        <v>2.0700135764761152E-2</v>
      </c>
      <c r="AL80" s="1792">
        <v>5.2159796954537985E-2</v>
      </c>
      <c r="AM80" s="1792">
        <v>5.2715276567693703E-2</v>
      </c>
      <c r="AN80" s="1792">
        <v>1.5624486455805497E-2</v>
      </c>
      <c r="AO80" s="1792">
        <v>3.7345455242857373E-2</v>
      </c>
      <c r="AP80" s="1792">
        <v>2.932564626814127E-2</v>
      </c>
      <c r="AQ80" s="1792">
        <v>2.8543266452813132E-2</v>
      </c>
      <c r="AR80" s="1792">
        <v>1.8263933449808478E-2</v>
      </c>
      <c r="AS80" s="1792">
        <v>3.840482853558802E-2</v>
      </c>
      <c r="AT80" s="1792">
        <v>5.9555185201868088E-2</v>
      </c>
      <c r="AU80" s="1792">
        <v>2.0739866255614636E-2</v>
      </c>
      <c r="AV80" s="1792">
        <v>3.6813245964196106E-2</v>
      </c>
      <c r="AW80" s="1792">
        <v>6.9612955697292644E-2</v>
      </c>
      <c r="AX80" s="1792">
        <v>2.455103148913329E-2</v>
      </c>
      <c r="AY80" s="1792">
        <v>3.9114133212828639E-2</v>
      </c>
      <c r="AZ80" s="1792">
        <v>6.2573249418478083E-2</v>
      </c>
      <c r="BA80" s="1792">
        <v>4.9272969446664705E-2</v>
      </c>
      <c r="BB80" s="1792">
        <v>3.5141578092005687E-2</v>
      </c>
      <c r="BC80" s="1792">
        <v>4.2303714867027553E-2</v>
      </c>
      <c r="BD80" s="1792">
        <v>1.5624486455784625E-2</v>
      </c>
      <c r="BE80" s="1792">
        <v>6.632188074818246E-2</v>
      </c>
      <c r="BF80" s="1792">
        <v>5.1072032673899592E-2</v>
      </c>
      <c r="BG80" s="1792">
        <v>5.2841634412361671E-2</v>
      </c>
      <c r="BH80" s="1792">
        <v>4.4700341982318204E-2</v>
      </c>
      <c r="BI80" s="1792">
        <v>5.2224028573334635E-2</v>
      </c>
      <c r="BJ80" s="1792">
        <v>2.4908989542446136E-2</v>
      </c>
      <c r="BK80" s="1792">
        <v>3.3908626723510027E-2</v>
      </c>
      <c r="BL80" s="1792">
        <v>4.5251975490526952E-2</v>
      </c>
      <c r="BM80" s="1792">
        <v>0.10216113019459327</v>
      </c>
      <c r="BN80" s="1792">
        <v>3.6407644195242561E-2</v>
      </c>
      <c r="BO80" s="1792">
        <v>3.1045858519737068E-2</v>
      </c>
      <c r="BP80" s="1792">
        <v>8.7097846803039891E-2</v>
      </c>
      <c r="BR80" s="201" t="s">
        <v>0</v>
      </c>
    </row>
    <row r="81" spans="1:70" ht="14.25">
      <c r="A81" s="1669">
        <v>70</v>
      </c>
      <c r="B81" s="1664">
        <v>70</v>
      </c>
      <c r="C81" s="1828">
        <f>将来所要資本!H78</f>
        <v>0</v>
      </c>
      <c r="D81" s="1828">
        <f ca="1">将来所要資本!BS78</f>
        <v>0</v>
      </c>
      <c r="E81" s="1828">
        <f>将来所要資本!BY78</f>
        <v>0</v>
      </c>
      <c r="F81" s="1829">
        <v>0</v>
      </c>
      <c r="G81" s="1828">
        <f>将来所要資本!CA78</f>
        <v>0</v>
      </c>
      <c r="H81" s="1828">
        <f>将来所要資本!CB78</f>
        <v>0</v>
      </c>
      <c r="I81" s="1814">
        <f ca="1">SQRT(SUMPRODUCT(MMULT(C81:G81,所要資本!$G$12:$K$16),C81:G81))+H81</f>
        <v>0</v>
      </c>
      <c r="J81" s="160"/>
      <c r="K81" s="1665">
        <f t="shared" si="350"/>
        <v>1</v>
      </c>
      <c r="L81" s="1748" t="s">
        <v>6</v>
      </c>
      <c r="M81" s="1748" t="s">
        <v>6</v>
      </c>
      <c r="N81" s="1748" t="s">
        <v>6</v>
      </c>
      <c r="O81" s="1748" t="s">
        <v>6</v>
      </c>
      <c r="P81" s="1748" t="s">
        <v>6</v>
      </c>
      <c r="Q81" s="1748" t="s">
        <v>6</v>
      </c>
      <c r="R81" s="160"/>
      <c r="S81" s="1804">
        <f t="shared" ca="1" si="351"/>
        <v>0.18071119100694402</v>
      </c>
      <c r="T81" s="1785">
        <f t="shared" ca="1" si="352"/>
        <v>0</v>
      </c>
      <c r="U81" s="1804">
        <f t="shared" ca="1" si="351"/>
        <v>0</v>
      </c>
      <c r="V81" s="1785">
        <f t="shared" ca="1" si="353"/>
        <v>0</v>
      </c>
      <c r="W81" s="1804">
        <f t="shared" ref="W81" ca="1" si="379">IFERROR(1/(1+OFFSET($AH81,0,MATCH(X$9,$AH$9:$BP$9,0)-1))^$A81,0)</f>
        <v>0</v>
      </c>
      <c r="X81" s="1785">
        <f t="shared" ca="1" si="355"/>
        <v>0</v>
      </c>
      <c r="Y81" s="1804">
        <f t="shared" ref="Y81" ca="1" si="380">IFERROR(1/(1+OFFSET($AH81,0,MATCH(Z$9,$AH$9:$BP$9,0)-1))^$A81,0)</f>
        <v>0</v>
      </c>
      <c r="Z81" s="1785">
        <f t="shared" ca="1" si="357"/>
        <v>0</v>
      </c>
      <c r="AA81" s="1804">
        <f t="shared" ref="AA81" ca="1" si="381">IFERROR(1/(1+OFFSET($AH81,0,MATCH(AB$9,$AH$9:$BP$9,0)-1))^$A81,0)</f>
        <v>0</v>
      </c>
      <c r="AB81" s="1785">
        <f t="shared" ca="1" si="359"/>
        <v>0</v>
      </c>
      <c r="AC81" s="1804">
        <f t="shared" ref="AC81" ca="1" si="382">IFERROR(1/(1+OFFSET($AH81,0,MATCH(AD$9,$AH$9:$BP$9,0)-1))^$A81,0)</f>
        <v>0</v>
      </c>
      <c r="AD81" s="1785">
        <f t="shared" ca="1" si="361"/>
        <v>0</v>
      </c>
      <c r="AE81" s="1804">
        <f t="shared" ref="AE81" ca="1" si="383">IFERROR(1/(1+OFFSET($AH81,0,MATCH(AF$9,$AH$9:$BP$9,0)-1))^$A81,0)</f>
        <v>0</v>
      </c>
      <c r="AF81" s="1785">
        <f t="shared" ca="1" si="363"/>
        <v>0</v>
      </c>
      <c r="AG81" s="1797"/>
      <c r="AH81" s="1792">
        <v>3.5242693356855703E-2</v>
      </c>
      <c r="AI81" s="1792">
        <v>7.9764214072386874E-2</v>
      </c>
      <c r="AJ81" s="1792">
        <v>3.1242843333080694E-2</v>
      </c>
      <c r="AK81" s="1792">
        <v>2.080402801572423E-2</v>
      </c>
      <c r="AL81" s="1792">
        <v>5.2128954658444915E-2</v>
      </c>
      <c r="AM81" s="1792">
        <v>5.2818956595600319E-2</v>
      </c>
      <c r="AN81" s="1792">
        <v>1.6245153266666978E-2</v>
      </c>
      <c r="AO81" s="1792">
        <v>3.735475520641196E-2</v>
      </c>
      <c r="AP81" s="1792">
        <v>2.9449029111654923E-2</v>
      </c>
      <c r="AQ81" s="1792">
        <v>2.867772995725093E-2</v>
      </c>
      <c r="AR81" s="1792">
        <v>1.8541297974171478E-2</v>
      </c>
      <c r="AS81" s="1792">
        <v>3.8484515353356841E-2</v>
      </c>
      <c r="AT81" s="1792">
        <v>5.9561594337858459E-2</v>
      </c>
      <c r="AU81" s="1792">
        <v>2.1563108525552543E-2</v>
      </c>
      <c r="AV81" s="1792">
        <v>3.6915536682067707E-2</v>
      </c>
      <c r="AW81" s="1792">
        <v>6.9618420293597882E-2</v>
      </c>
      <c r="AX81" s="1792">
        <v>2.4741912173855019E-2</v>
      </c>
      <c r="AY81" s="1792">
        <v>3.9183740473049511E-2</v>
      </c>
      <c r="AZ81" s="1792">
        <v>6.2392596993152472E-2</v>
      </c>
      <c r="BA81" s="1792">
        <v>4.9283389204830108E-2</v>
      </c>
      <c r="BB81" s="1792">
        <v>3.5182317827902487E-2</v>
      </c>
      <c r="BC81" s="1792">
        <v>4.2384844669655752E-2</v>
      </c>
      <c r="BD81" s="1792">
        <v>1.624515326664655E-2</v>
      </c>
      <c r="BE81" s="1792">
        <v>6.6374294259222033E-2</v>
      </c>
      <c r="BF81" s="1792">
        <v>5.1056751194498595E-2</v>
      </c>
      <c r="BG81" s="1792">
        <v>5.2801024218503745E-2</v>
      </c>
      <c r="BH81" s="1792">
        <v>4.5057498149019715E-2</v>
      </c>
      <c r="BI81" s="1792">
        <v>5.233468010329112E-2</v>
      </c>
      <c r="BJ81" s="1792">
        <v>2.5094812189979443E-2</v>
      </c>
      <c r="BK81" s="1792">
        <v>3.3966929899378551E-2</v>
      </c>
      <c r="BL81" s="1792">
        <v>4.5319612487865868E-2</v>
      </c>
      <c r="BM81" s="1792">
        <v>0.10169494836304338</v>
      </c>
      <c r="BN81" s="1792">
        <v>3.651568316087217E-2</v>
      </c>
      <c r="BO81" s="1792">
        <v>3.114485937152911E-2</v>
      </c>
      <c r="BP81" s="1792">
        <v>8.6851694080819053E-2</v>
      </c>
      <c r="BR81" s="201" t="s">
        <v>0</v>
      </c>
    </row>
    <row r="82" spans="1:70" ht="14.25">
      <c r="A82" s="1669">
        <v>71</v>
      </c>
      <c r="B82" s="1664">
        <v>71</v>
      </c>
      <c r="C82" s="1828">
        <f>将来所要資本!H79</f>
        <v>0</v>
      </c>
      <c r="D82" s="1828">
        <f ca="1">将来所要資本!BS79</f>
        <v>0</v>
      </c>
      <c r="E82" s="1828">
        <f>将来所要資本!BY79</f>
        <v>0</v>
      </c>
      <c r="F82" s="1829">
        <v>0</v>
      </c>
      <c r="G82" s="1828">
        <f>将来所要資本!CA79</f>
        <v>0</v>
      </c>
      <c r="H82" s="1828">
        <f>将来所要資本!CB79</f>
        <v>0</v>
      </c>
      <c r="I82" s="1814">
        <f ca="1">SQRT(SUMPRODUCT(MMULT(C82:G82,所要資本!$G$12:$K$16),C82:G82))+H82</f>
        <v>0</v>
      </c>
      <c r="J82" s="160"/>
      <c r="K82" s="1665">
        <f t="shared" si="350"/>
        <v>1</v>
      </c>
      <c r="L82" s="1748" t="s">
        <v>6</v>
      </c>
      <c r="M82" s="1748" t="s">
        <v>6</v>
      </c>
      <c r="N82" s="1748" t="s">
        <v>6</v>
      </c>
      <c r="O82" s="1748" t="s">
        <v>6</v>
      </c>
      <c r="P82" s="1748" t="s">
        <v>6</v>
      </c>
      <c r="Q82" s="1748" t="s">
        <v>6</v>
      </c>
      <c r="R82" s="160"/>
      <c r="S82" s="1804">
        <f t="shared" ca="1" si="351"/>
        <v>0.17409570152881887</v>
      </c>
      <c r="T82" s="1785">
        <f t="shared" ca="1" si="352"/>
        <v>0</v>
      </c>
      <c r="U82" s="1804">
        <f t="shared" ca="1" si="351"/>
        <v>0</v>
      </c>
      <c r="V82" s="1785">
        <f t="shared" ca="1" si="353"/>
        <v>0</v>
      </c>
      <c r="W82" s="1804">
        <f t="shared" ref="W82" ca="1" si="384">IFERROR(1/(1+OFFSET($AH82,0,MATCH(X$9,$AH$9:$BP$9,0)-1))^$A82,0)</f>
        <v>0</v>
      </c>
      <c r="X82" s="1785">
        <f t="shared" ca="1" si="355"/>
        <v>0</v>
      </c>
      <c r="Y82" s="1804">
        <f t="shared" ref="Y82" ca="1" si="385">IFERROR(1/(1+OFFSET($AH82,0,MATCH(Z$9,$AH$9:$BP$9,0)-1))^$A82,0)</f>
        <v>0</v>
      </c>
      <c r="Z82" s="1785">
        <f t="shared" ca="1" si="357"/>
        <v>0</v>
      </c>
      <c r="AA82" s="1804">
        <f t="shared" ref="AA82" ca="1" si="386">IFERROR(1/(1+OFFSET($AH82,0,MATCH(AB$9,$AH$9:$BP$9,0)-1))^$A82,0)</f>
        <v>0</v>
      </c>
      <c r="AB82" s="1785">
        <f t="shared" ca="1" si="359"/>
        <v>0</v>
      </c>
      <c r="AC82" s="1804">
        <f t="shared" ref="AC82" ca="1" si="387">IFERROR(1/(1+OFFSET($AH82,0,MATCH(AD$9,$AH$9:$BP$9,0)-1))^$A82,0)</f>
        <v>0</v>
      </c>
      <c r="AD82" s="1785">
        <f t="shared" ca="1" si="361"/>
        <v>0</v>
      </c>
      <c r="AE82" s="1804">
        <f t="shared" ref="AE82" ca="1" si="388">IFERROR(1/(1+OFFSET($AH82,0,MATCH(AF$9,$AH$9:$BP$9,0)-1))^$A82,0)</f>
        <v>0</v>
      </c>
      <c r="AF82" s="1785">
        <f t="shared" ca="1" si="363"/>
        <v>0</v>
      </c>
      <c r="AG82" s="1797"/>
      <c r="AH82" s="1792">
        <v>3.5281459567904294E-2</v>
      </c>
      <c r="AI82" s="1792">
        <v>7.9626098426120118E-2</v>
      </c>
      <c r="AJ82" s="1792">
        <v>3.1337695578374181E-2</v>
      </c>
      <c r="AK82" s="1792">
        <v>2.0905008089458388E-2</v>
      </c>
      <c r="AL82" s="1792">
        <v>5.2098976784257234E-2</v>
      </c>
      <c r="AM82" s="1792">
        <v>5.29197307109599E-2</v>
      </c>
      <c r="AN82" s="1792">
        <v>1.6848699969078451E-2</v>
      </c>
      <c r="AO82" s="1792">
        <v>3.7363798572617402E-2</v>
      </c>
      <c r="AP82" s="1792">
        <v>2.9568954722339891E-2</v>
      </c>
      <c r="AQ82" s="1792">
        <v>2.8808426730163372E-2</v>
      </c>
      <c r="AR82" s="1792">
        <v>1.8811334046590522E-2</v>
      </c>
      <c r="AS82" s="1792">
        <v>3.8561968078299591E-2</v>
      </c>
      <c r="AT82" s="1792">
        <v>5.9567817482836682E-2</v>
      </c>
      <c r="AU82" s="1792">
        <v>2.2363797067885383E-2</v>
      </c>
      <c r="AV82" s="1792">
        <v>3.7014960088352478E-2</v>
      </c>
      <c r="AW82" s="1792">
        <v>6.9623736512704149E-2</v>
      </c>
      <c r="AX82" s="1792">
        <v>2.4927453186766479E-2</v>
      </c>
      <c r="AY82" s="1792">
        <v>3.925139599144134E-2</v>
      </c>
      <c r="AZ82" s="1792">
        <v>6.2217058881030463E-2</v>
      </c>
      <c r="BA82" s="1792">
        <v>4.9293510542500973E-2</v>
      </c>
      <c r="BB82" s="1792">
        <v>3.5221916553124899E-2</v>
      </c>
      <c r="BC82" s="1792">
        <v>4.2463699581683834E-2</v>
      </c>
      <c r="BD82" s="1792">
        <v>1.6848699969058689E-2</v>
      </c>
      <c r="BE82" s="1792">
        <v>6.6425239054197505E-2</v>
      </c>
      <c r="BF82" s="1792">
        <v>5.1041895227438738E-2</v>
      </c>
      <c r="BG82" s="1792">
        <v>5.2761554392195986E-2</v>
      </c>
      <c r="BH82" s="1792">
        <v>4.5404714498904042E-2</v>
      </c>
      <c r="BI82" s="1792">
        <v>5.2442230530294731E-2</v>
      </c>
      <c r="BJ82" s="1792">
        <v>2.5275436812994601E-2</v>
      </c>
      <c r="BK82" s="1792">
        <v>3.4023598536854882E-2</v>
      </c>
      <c r="BL82" s="1792">
        <v>4.5385353539651119E-2</v>
      </c>
      <c r="BM82" s="1792">
        <v>0.10124208714226013</v>
      </c>
      <c r="BN82" s="1792">
        <v>3.662069435520876E-2</v>
      </c>
      <c r="BO82" s="1792">
        <v>3.1241083771566647E-2</v>
      </c>
      <c r="BP82" s="1792">
        <v>8.6612525340924229E-2</v>
      </c>
      <c r="BR82" s="201" t="s">
        <v>0</v>
      </c>
    </row>
    <row r="83" spans="1:70" ht="14.25">
      <c r="A83" s="1669">
        <v>72</v>
      </c>
      <c r="B83" s="1664">
        <v>72</v>
      </c>
      <c r="C83" s="1828">
        <f>将来所要資本!H80</f>
        <v>0</v>
      </c>
      <c r="D83" s="1828">
        <f ca="1">将来所要資本!BS80</f>
        <v>0</v>
      </c>
      <c r="E83" s="1828">
        <f>将来所要資本!BY80</f>
        <v>0</v>
      </c>
      <c r="F83" s="1829">
        <v>0</v>
      </c>
      <c r="G83" s="1828">
        <f>将来所要資本!CA80</f>
        <v>0</v>
      </c>
      <c r="H83" s="1828">
        <f>将来所要資本!CB80</f>
        <v>0</v>
      </c>
      <c r="I83" s="1814">
        <f ca="1">SQRT(SUMPRODUCT(MMULT(C83:G83,所要資本!$G$12:$K$16),C83:G83))+H83</f>
        <v>0</v>
      </c>
      <c r="J83" s="160"/>
      <c r="K83" s="1665">
        <f t="shared" si="350"/>
        <v>1</v>
      </c>
      <c r="L83" s="1748" t="s">
        <v>6</v>
      </c>
      <c r="M83" s="1748" t="s">
        <v>6</v>
      </c>
      <c r="N83" s="1748" t="s">
        <v>6</v>
      </c>
      <c r="O83" s="1748" t="s">
        <v>6</v>
      </c>
      <c r="P83" s="1748" t="s">
        <v>6</v>
      </c>
      <c r="Q83" s="1748" t="s">
        <v>6</v>
      </c>
      <c r="R83" s="160"/>
      <c r="S83" s="1804">
        <f t="shared" ca="1" si="351"/>
        <v>0.16772236336286273</v>
      </c>
      <c r="T83" s="1785">
        <f t="shared" ca="1" si="352"/>
        <v>0</v>
      </c>
      <c r="U83" s="1804">
        <f t="shared" ca="1" si="351"/>
        <v>0</v>
      </c>
      <c r="V83" s="1785">
        <f t="shared" ca="1" si="353"/>
        <v>0</v>
      </c>
      <c r="W83" s="1804">
        <f t="shared" ref="W83" ca="1" si="389">IFERROR(1/(1+OFFSET($AH83,0,MATCH(X$9,$AH$9:$BP$9,0)-1))^$A83,0)</f>
        <v>0</v>
      </c>
      <c r="X83" s="1785">
        <f t="shared" ca="1" si="355"/>
        <v>0</v>
      </c>
      <c r="Y83" s="1804">
        <f t="shared" ref="Y83" ca="1" si="390">IFERROR(1/(1+OFFSET($AH83,0,MATCH(Z$9,$AH$9:$BP$9,0)-1))^$A83,0)</f>
        <v>0</v>
      </c>
      <c r="Z83" s="1785">
        <f t="shared" ca="1" si="357"/>
        <v>0</v>
      </c>
      <c r="AA83" s="1804">
        <f t="shared" ref="AA83" ca="1" si="391">IFERROR(1/(1+OFFSET($AH83,0,MATCH(AB$9,$AH$9:$BP$9,0)-1))^$A83,0)</f>
        <v>0</v>
      </c>
      <c r="AB83" s="1785">
        <f t="shared" ca="1" si="359"/>
        <v>0</v>
      </c>
      <c r="AC83" s="1804">
        <f t="shared" ref="AC83" ca="1" si="392">IFERROR(1/(1+OFFSET($AH83,0,MATCH(AD$9,$AH$9:$BP$9,0)-1))^$A83,0)</f>
        <v>0</v>
      </c>
      <c r="AD83" s="1785">
        <f t="shared" ca="1" si="361"/>
        <v>0</v>
      </c>
      <c r="AE83" s="1804">
        <f t="shared" ref="AE83" ca="1" si="393">IFERROR(1/(1+OFFSET($AH83,0,MATCH(AF$9,$AH$9:$BP$9,0)-1))^$A83,0)</f>
        <v>0</v>
      </c>
      <c r="AF83" s="1785">
        <f t="shared" ca="1" si="363"/>
        <v>0</v>
      </c>
      <c r="AG83" s="1797"/>
      <c r="AH83" s="1792">
        <v>3.5319153559818295E-2</v>
      </c>
      <c r="AI83" s="1792">
        <v>7.949183234810242E-2</v>
      </c>
      <c r="AJ83" s="1792">
        <v>3.1429924024369393E-2</v>
      </c>
      <c r="AK83" s="1792">
        <v>2.1003196214435693E-2</v>
      </c>
      <c r="AL83" s="1792">
        <v>5.2069827915204536E-2</v>
      </c>
      <c r="AM83" s="1792">
        <v>5.3017718899498023E-2</v>
      </c>
      <c r="AN83" s="1792">
        <v>1.743582515038522E-2</v>
      </c>
      <c r="AO83" s="1792">
        <v>3.7372595443141643E-2</v>
      </c>
      <c r="AP83" s="1792">
        <v>2.968556586710358E-2</v>
      </c>
      <c r="AQ83" s="1792">
        <v>2.8935512325357626E-2</v>
      </c>
      <c r="AR83" s="1792">
        <v>1.9074255820020092E-2</v>
      </c>
      <c r="AS83" s="1792">
        <v>3.8637278868811409E-2</v>
      </c>
      <c r="AT83" s="1792">
        <v>5.9573862923393062E-2</v>
      </c>
      <c r="AU83" s="1792">
        <v>2.3142845935371081E-2</v>
      </c>
      <c r="AV83" s="1792">
        <v>3.7111634553949946E-2</v>
      </c>
      <c r="AW83" s="1792">
        <v>6.962891005548566E-2</v>
      </c>
      <c r="AX83" s="1792">
        <v>2.5107874955767606E-2</v>
      </c>
      <c r="AY83" s="1792">
        <v>3.9317180205727498E-2</v>
      </c>
      <c r="AZ83" s="1792">
        <v>6.2046421496691151E-2</v>
      </c>
      <c r="BA83" s="1792">
        <v>4.9303346564111727E-2</v>
      </c>
      <c r="BB83" s="1792">
        <v>3.5260421099372552E-2</v>
      </c>
      <c r="BC83" s="1792">
        <v>4.254037343205308E-2</v>
      </c>
      <c r="BD83" s="1792">
        <v>1.7435825150365458E-2</v>
      </c>
      <c r="BE83" s="1792">
        <v>6.6474775570862787E-2</v>
      </c>
      <c r="BF83" s="1792">
        <v>5.1027447685587202E-2</v>
      </c>
      <c r="BG83" s="1792">
        <v>5.27231780248818E-2</v>
      </c>
      <c r="BH83" s="1792">
        <v>4.5742399710932302E-2</v>
      </c>
      <c r="BI83" s="1792">
        <v>5.2546807904201076E-2</v>
      </c>
      <c r="BJ83" s="1792">
        <v>2.5451077974581571E-2</v>
      </c>
      <c r="BK83" s="1792">
        <v>3.4078699921297861E-2</v>
      </c>
      <c r="BL83" s="1792">
        <v>4.5449276823334994E-2</v>
      </c>
      <c r="BM83" s="1792">
        <v>0.10080198371538862</v>
      </c>
      <c r="BN83" s="1792">
        <v>3.6722802810659205E-2</v>
      </c>
      <c r="BO83" s="1792">
        <v>3.1334646362700447E-2</v>
      </c>
      <c r="BP83" s="1792">
        <v>8.638004808146782E-2</v>
      </c>
      <c r="BR83" s="201" t="s">
        <v>0</v>
      </c>
    </row>
    <row r="84" spans="1:70" ht="14.25">
      <c r="A84" s="1669">
        <v>73</v>
      </c>
      <c r="B84" s="1664">
        <v>73</v>
      </c>
      <c r="C84" s="1828">
        <f>将来所要資本!H81</f>
        <v>0</v>
      </c>
      <c r="D84" s="1828">
        <f ca="1">将来所要資本!BS81</f>
        <v>0</v>
      </c>
      <c r="E84" s="1828">
        <f>将来所要資本!BY81</f>
        <v>0</v>
      </c>
      <c r="F84" s="1829">
        <v>0</v>
      </c>
      <c r="G84" s="1828">
        <f>将来所要資本!CA81</f>
        <v>0</v>
      </c>
      <c r="H84" s="1828">
        <f>将来所要資本!CB81</f>
        <v>0</v>
      </c>
      <c r="I84" s="1814">
        <f ca="1">SQRT(SUMPRODUCT(MMULT(C84:G84,所要資本!$G$12:$K$16),C84:G84))+H84</f>
        <v>0</v>
      </c>
      <c r="J84" s="160"/>
      <c r="K84" s="1665">
        <f t="shared" si="350"/>
        <v>1</v>
      </c>
      <c r="L84" s="1748" t="s">
        <v>6</v>
      </c>
      <c r="M84" s="1748" t="s">
        <v>6</v>
      </c>
      <c r="N84" s="1748" t="s">
        <v>6</v>
      </c>
      <c r="O84" s="1748" t="s">
        <v>6</v>
      </c>
      <c r="P84" s="1748" t="s">
        <v>6</v>
      </c>
      <c r="Q84" s="1748" t="s">
        <v>6</v>
      </c>
      <c r="R84" s="160"/>
      <c r="S84" s="1804">
        <f t="shared" ca="1" si="351"/>
        <v>0.16158231989172589</v>
      </c>
      <c r="T84" s="1785">
        <f t="shared" ca="1" si="352"/>
        <v>0</v>
      </c>
      <c r="U84" s="1804">
        <f t="shared" ca="1" si="351"/>
        <v>0</v>
      </c>
      <c r="V84" s="1785">
        <f t="shared" ca="1" si="353"/>
        <v>0</v>
      </c>
      <c r="W84" s="1804">
        <f t="shared" ref="W84" ca="1" si="394">IFERROR(1/(1+OFFSET($AH84,0,MATCH(X$9,$AH$9:$BP$9,0)-1))^$A84,0)</f>
        <v>0</v>
      </c>
      <c r="X84" s="1785">
        <f t="shared" ca="1" si="355"/>
        <v>0</v>
      </c>
      <c r="Y84" s="1804">
        <f t="shared" ref="Y84" ca="1" si="395">IFERROR(1/(1+OFFSET($AH84,0,MATCH(Z$9,$AH$9:$BP$9,0)-1))^$A84,0)</f>
        <v>0</v>
      </c>
      <c r="Z84" s="1785">
        <f t="shared" ca="1" si="357"/>
        <v>0</v>
      </c>
      <c r="AA84" s="1804">
        <f t="shared" ref="AA84" ca="1" si="396">IFERROR(1/(1+OFFSET($AH84,0,MATCH(AB$9,$AH$9:$BP$9,0)-1))^$A84,0)</f>
        <v>0</v>
      </c>
      <c r="AB84" s="1785">
        <f t="shared" ca="1" si="359"/>
        <v>0</v>
      </c>
      <c r="AC84" s="1804">
        <f t="shared" ref="AC84" ca="1" si="397">IFERROR(1/(1+OFFSET($AH84,0,MATCH(AD$9,$AH$9:$BP$9,0)-1))^$A84,0)</f>
        <v>0</v>
      </c>
      <c r="AD84" s="1785">
        <f t="shared" ca="1" si="361"/>
        <v>0</v>
      </c>
      <c r="AE84" s="1804">
        <f t="shared" ref="AE84" ca="1" si="398">IFERROR(1/(1+OFFSET($AH84,0,MATCH(AF$9,$AH$9:$BP$9,0)-1))^$A84,0)</f>
        <v>0</v>
      </c>
      <c r="AF84" s="1785">
        <f t="shared" ca="1" si="363"/>
        <v>0</v>
      </c>
      <c r="AG84" s="1797"/>
      <c r="AH84" s="1792">
        <v>3.5355818767434322E-2</v>
      </c>
      <c r="AI84" s="1792">
        <v>7.9361257557096776E-2</v>
      </c>
      <c r="AJ84" s="1792">
        <v>3.151963562779625E-2</v>
      </c>
      <c r="AK84" s="1792">
        <v>2.1098706168492187E-2</v>
      </c>
      <c r="AL84" s="1792">
        <v>5.2041474499812335E-2</v>
      </c>
      <c r="AM84" s="1792">
        <v>5.3113034692709338E-2</v>
      </c>
      <c r="AN84" s="1792">
        <v>1.8007189916445343E-2</v>
      </c>
      <c r="AO84" s="1792">
        <v>3.7381155431337465E-2</v>
      </c>
      <c r="AP84" s="1792">
        <v>2.97989976402111E-2</v>
      </c>
      <c r="AQ84" s="1792">
        <v>2.9059133930225967E-2</v>
      </c>
      <c r="AR84" s="1792">
        <v>1.9330284806046594E-2</v>
      </c>
      <c r="AS84" s="1792">
        <v>3.8710534946398756E-2</v>
      </c>
      <c r="AT84" s="1792">
        <v>5.9579738439304197E-2</v>
      </c>
      <c r="AU84" s="1792">
        <v>2.390112046837034E-2</v>
      </c>
      <c r="AV84" s="1792">
        <v>3.7205672096585429E-2</v>
      </c>
      <c r="AW84" s="1792">
        <v>6.9633946352257947E-2</v>
      </c>
      <c r="AX84" s="1792">
        <v>2.5283386044694156E-2</v>
      </c>
      <c r="AY84" s="1792">
        <v>3.9381169264017579E-2</v>
      </c>
      <c r="AZ84" s="1792">
        <v>6.1880482889850041E-2</v>
      </c>
      <c r="BA84" s="1792">
        <v>4.9312909565399687E-2</v>
      </c>
      <c r="BB84" s="1792">
        <v>3.5297875818630198E-2</v>
      </c>
      <c r="BC84" s="1792">
        <v>4.2614955036289981E-2</v>
      </c>
      <c r="BD84" s="1792">
        <v>1.8007189916425803E-2</v>
      </c>
      <c r="BE84" s="1792">
        <v>6.6522961023116833E-2</v>
      </c>
      <c r="BF84" s="1792">
        <v>5.1013392336427321E-2</v>
      </c>
      <c r="BG84" s="1792">
        <v>5.2685850693757752E-2</v>
      </c>
      <c r="BH84" s="1792">
        <v>4.6070940455111842E-2</v>
      </c>
      <c r="BI84" s="1792">
        <v>5.2648533389315855E-2</v>
      </c>
      <c r="BJ84" s="1792">
        <v>2.562193867079654E-2</v>
      </c>
      <c r="BK84" s="1792">
        <v>3.4132297760860242E-2</v>
      </c>
      <c r="BL84" s="1792">
        <v>4.5511456323942934E-2</v>
      </c>
      <c r="BM84" s="1792">
        <v>0.10037410652233936</v>
      </c>
      <c r="BN84" s="1792">
        <v>3.6822126829711088E-2</v>
      </c>
      <c r="BO84" s="1792">
        <v>3.1425655666331487E-2</v>
      </c>
      <c r="BP84" s="1792">
        <v>8.6153985798408605E-2</v>
      </c>
      <c r="BR84" s="201" t="s">
        <v>0</v>
      </c>
    </row>
    <row r="85" spans="1:70" ht="14.25">
      <c r="A85" s="1669">
        <v>74</v>
      </c>
      <c r="B85" s="1664">
        <v>74</v>
      </c>
      <c r="C85" s="1828">
        <f>将来所要資本!H82</f>
        <v>0</v>
      </c>
      <c r="D85" s="1828">
        <f ca="1">将来所要資本!BS82</f>
        <v>0</v>
      </c>
      <c r="E85" s="1828">
        <f>将来所要資本!BY82</f>
        <v>0</v>
      </c>
      <c r="F85" s="1829">
        <v>0</v>
      </c>
      <c r="G85" s="1828">
        <f>将来所要資本!CA82</f>
        <v>0</v>
      </c>
      <c r="H85" s="1828">
        <f>将来所要資本!CB82</f>
        <v>0</v>
      </c>
      <c r="I85" s="1814">
        <f ca="1">SQRT(SUMPRODUCT(MMULT(C85:G85,所要資本!$G$12:$K$16),C85:G85))+H85</f>
        <v>0</v>
      </c>
      <c r="J85" s="160"/>
      <c r="K85" s="1665">
        <f t="shared" si="350"/>
        <v>1</v>
      </c>
      <c r="L85" s="1748" t="s">
        <v>6</v>
      </c>
      <c r="M85" s="1748" t="s">
        <v>6</v>
      </c>
      <c r="N85" s="1748" t="s">
        <v>6</v>
      </c>
      <c r="O85" s="1748" t="s">
        <v>6</v>
      </c>
      <c r="P85" s="1748" t="s">
        <v>6</v>
      </c>
      <c r="Q85" s="1748" t="s">
        <v>6</v>
      </c>
      <c r="R85" s="160"/>
      <c r="S85" s="1804">
        <f t="shared" ca="1" si="351"/>
        <v>0.15566703673262186</v>
      </c>
      <c r="T85" s="1785">
        <f t="shared" ca="1" si="352"/>
        <v>0</v>
      </c>
      <c r="U85" s="1804">
        <f t="shared" ca="1" si="351"/>
        <v>0</v>
      </c>
      <c r="V85" s="1785">
        <f t="shared" ca="1" si="353"/>
        <v>0</v>
      </c>
      <c r="W85" s="1804">
        <f t="shared" ref="W85" ca="1" si="399">IFERROR(1/(1+OFFSET($AH85,0,MATCH(X$9,$AH$9:$BP$9,0)-1))^$A85,0)</f>
        <v>0</v>
      </c>
      <c r="X85" s="1785">
        <f t="shared" ca="1" si="355"/>
        <v>0</v>
      </c>
      <c r="Y85" s="1804">
        <f t="shared" ref="Y85" ca="1" si="400">IFERROR(1/(1+OFFSET($AH85,0,MATCH(Z$9,$AH$9:$BP$9,0)-1))^$A85,0)</f>
        <v>0</v>
      </c>
      <c r="Z85" s="1785">
        <f t="shared" ca="1" si="357"/>
        <v>0</v>
      </c>
      <c r="AA85" s="1804">
        <f t="shared" ref="AA85" ca="1" si="401">IFERROR(1/(1+OFFSET($AH85,0,MATCH(AB$9,$AH$9:$BP$9,0)-1))^$A85,0)</f>
        <v>0</v>
      </c>
      <c r="AB85" s="1785">
        <f t="shared" ca="1" si="359"/>
        <v>0</v>
      </c>
      <c r="AC85" s="1804">
        <f t="shared" ref="AC85" ca="1" si="402">IFERROR(1/(1+OFFSET($AH85,0,MATCH(AD$9,$AH$9:$BP$9,0)-1))^$A85,0)</f>
        <v>0</v>
      </c>
      <c r="AD85" s="1785">
        <f t="shared" ca="1" si="361"/>
        <v>0</v>
      </c>
      <c r="AE85" s="1804">
        <f t="shared" ref="AE85" ca="1" si="403">IFERROR(1/(1+OFFSET($AH85,0,MATCH(AF$9,$AH$9:$BP$9,0)-1))^$A85,0)</f>
        <v>0</v>
      </c>
      <c r="AF85" s="1785">
        <f t="shared" ca="1" si="363"/>
        <v>0</v>
      </c>
      <c r="AG85" s="1797"/>
      <c r="AH85" s="1792">
        <v>3.539149638236716E-2</v>
      </c>
      <c r="AI85" s="1792">
        <v>7.9234224269842946E-2</v>
      </c>
      <c r="AJ85" s="1792">
        <v>3.1606931690134621E-2</v>
      </c>
      <c r="AK85" s="1792">
        <v>2.1191645694267125E-2</v>
      </c>
      <c r="AL85" s="1792">
        <v>5.2013884735124138E-2</v>
      </c>
      <c r="AM85" s="1792">
        <v>5.3205785588453125E-2</v>
      </c>
      <c r="AN85" s="1792">
        <v>1.8563420365986349E-2</v>
      </c>
      <c r="AO85" s="1792">
        <v>3.7389487688014977E-2</v>
      </c>
      <c r="AP85" s="1792">
        <v>2.9909377959532746E-2</v>
      </c>
      <c r="AQ85" s="1792">
        <v>2.9179430908128356E-2</v>
      </c>
      <c r="AR85" s="1792">
        <v>1.9579645298804849E-2</v>
      </c>
      <c r="AS85" s="1792">
        <v>3.8781818913886434E-2</v>
      </c>
      <c r="AT85" s="1792">
        <v>5.9585451342957896E-2</v>
      </c>
      <c r="AU85" s="1792">
        <v>2.4639440491327491E-2</v>
      </c>
      <c r="AV85" s="1792">
        <v>3.729717879098593E-2</v>
      </c>
      <c r="AW85" s="1792">
        <v>6.9638850577425027E-2</v>
      </c>
      <c r="AX85" s="1792">
        <v>2.545418392080756E-2</v>
      </c>
      <c r="AY85" s="1792">
        <v>3.9443435297345619E-2</v>
      </c>
      <c r="AZ85" s="1792">
        <v>6.1719051979582495E-2</v>
      </c>
      <c r="BA85" s="1792">
        <v>4.9322211100278901E-2</v>
      </c>
      <c r="BB85" s="1792">
        <v>3.5334322739842161E-2</v>
      </c>
      <c r="BC85" s="1792">
        <v>4.268752851588542E-2</v>
      </c>
      <c r="BD85" s="1792">
        <v>1.8563420365967254E-2</v>
      </c>
      <c r="BE85" s="1792">
        <v>6.6569849608154597E-2</v>
      </c>
      <c r="BF85" s="1792">
        <v>5.0999713754644072E-2</v>
      </c>
      <c r="BG85" s="1792">
        <v>5.2649530305159509E-2</v>
      </c>
      <c r="BH85" s="1792">
        <v>4.6390702839371079E-2</v>
      </c>
      <c r="BI85" s="1792">
        <v>5.2747521711999701E-2</v>
      </c>
      <c r="BJ85" s="1792">
        <v>2.5788211087357515E-2</v>
      </c>
      <c r="BK85" s="1792">
        <v>3.4184452412467925E-2</v>
      </c>
      <c r="BL85" s="1792">
        <v>4.5571962106357944E-2</v>
      </c>
      <c r="BM85" s="1792">
        <v>9.995795312130773E-2</v>
      </c>
      <c r="BN85" s="1792">
        <v>3.6918778424188448E-2</v>
      </c>
      <c r="BO85" s="1792">
        <v>3.1514214465298007E-2</v>
      </c>
      <c r="BP85" s="1792">
        <v>8.5934076928372072E-2</v>
      </c>
      <c r="BR85" s="201" t="s">
        <v>0</v>
      </c>
    </row>
    <row r="86" spans="1:70" ht="14.25">
      <c r="A86" s="1669">
        <v>75</v>
      </c>
      <c r="B86" s="1664">
        <v>75</v>
      </c>
      <c r="C86" s="1828">
        <f>将来所要資本!H83</f>
        <v>0</v>
      </c>
      <c r="D86" s="1828">
        <f ca="1">将来所要資本!BS83</f>
        <v>0</v>
      </c>
      <c r="E86" s="1828">
        <f>将来所要資本!BY83</f>
        <v>0</v>
      </c>
      <c r="F86" s="1829">
        <v>0</v>
      </c>
      <c r="G86" s="1828">
        <f>将来所要資本!CA83</f>
        <v>0</v>
      </c>
      <c r="H86" s="1828">
        <f>将来所要資本!CB83</f>
        <v>0</v>
      </c>
      <c r="I86" s="1814">
        <f ca="1">SQRT(SUMPRODUCT(MMULT(C86:G86,所要資本!$G$12:$K$16),C86:G86))+H86</f>
        <v>0</v>
      </c>
      <c r="J86" s="160"/>
      <c r="K86" s="1665">
        <f t="shared" si="350"/>
        <v>1</v>
      </c>
      <c r="L86" s="1748" t="s">
        <v>6</v>
      </c>
      <c r="M86" s="1748" t="s">
        <v>6</v>
      </c>
      <c r="N86" s="1748" t="s">
        <v>6</v>
      </c>
      <c r="O86" s="1748" t="s">
        <v>6</v>
      </c>
      <c r="P86" s="1748" t="s">
        <v>6</v>
      </c>
      <c r="Q86" s="1748" t="s">
        <v>6</v>
      </c>
      <c r="R86" s="160"/>
      <c r="S86" s="1804">
        <f t="shared" ca="1" si="351"/>
        <v>0.14996829042266913</v>
      </c>
      <c r="T86" s="1785">
        <f t="shared" ca="1" si="352"/>
        <v>0</v>
      </c>
      <c r="U86" s="1804">
        <f t="shared" ca="1" si="351"/>
        <v>0</v>
      </c>
      <c r="V86" s="1785">
        <f t="shared" ca="1" si="353"/>
        <v>0</v>
      </c>
      <c r="W86" s="1804">
        <f t="shared" ref="W86" ca="1" si="404">IFERROR(1/(1+OFFSET($AH86,0,MATCH(X$9,$AH$9:$BP$9,0)-1))^$A86,0)</f>
        <v>0</v>
      </c>
      <c r="X86" s="1785">
        <f t="shared" ca="1" si="355"/>
        <v>0</v>
      </c>
      <c r="Y86" s="1804">
        <f t="shared" ref="Y86" ca="1" si="405">IFERROR(1/(1+OFFSET($AH86,0,MATCH(Z$9,$AH$9:$BP$9,0)-1))^$A86,0)</f>
        <v>0</v>
      </c>
      <c r="Z86" s="1785">
        <f t="shared" ca="1" si="357"/>
        <v>0</v>
      </c>
      <c r="AA86" s="1804">
        <f t="shared" ref="AA86" ca="1" si="406">IFERROR(1/(1+OFFSET($AH86,0,MATCH(AB$9,$AH$9:$BP$9,0)-1))^$A86,0)</f>
        <v>0</v>
      </c>
      <c r="AB86" s="1785">
        <f t="shared" ca="1" si="359"/>
        <v>0</v>
      </c>
      <c r="AC86" s="1804">
        <f t="shared" ref="AC86" ca="1" si="407">IFERROR(1/(1+OFFSET($AH86,0,MATCH(AD$9,$AH$9:$BP$9,0)-1))^$A86,0)</f>
        <v>0</v>
      </c>
      <c r="AD86" s="1785">
        <f t="shared" ca="1" si="361"/>
        <v>0</v>
      </c>
      <c r="AE86" s="1804">
        <f t="shared" ref="AE86" ca="1" si="408">IFERROR(1/(1+OFFSET($AH86,0,MATCH(AF$9,$AH$9:$BP$9,0)-1))^$A86,0)</f>
        <v>0</v>
      </c>
      <c r="AF86" s="1785">
        <f t="shared" ca="1" si="363"/>
        <v>0</v>
      </c>
      <c r="AG86" s="1797"/>
      <c r="AH86" s="1792">
        <v>3.5426225484328278E-2</v>
      </c>
      <c r="AI86" s="1792">
        <v>7.9110590646796153E-2</v>
      </c>
      <c r="AJ86" s="1792">
        <v>3.1691908211453068E-2</v>
      </c>
      <c r="AK86" s="1792">
        <v>2.1282116884642654E-2</v>
      </c>
      <c r="AL86" s="1792">
        <v>5.1987028458136519E-2</v>
      </c>
      <c r="AM86" s="1792">
        <v>5.3296073440017855E-2</v>
      </c>
      <c r="AN86" s="1792">
        <v>1.9105109874579584E-2</v>
      </c>
      <c r="AO86" s="1792">
        <v>3.7397600925953345E-2</v>
      </c>
      <c r="AP86" s="1792">
        <v>3.0016828026651732E-2</v>
      </c>
      <c r="AQ86" s="1792">
        <v>2.9296535301066795E-2</v>
      </c>
      <c r="AR86" s="1792">
        <v>1.9822561041689557E-2</v>
      </c>
      <c r="AS86" s="1792">
        <v>3.8851209050340119E-2</v>
      </c>
      <c r="AT86" s="1792">
        <v>5.9591008515113231E-2</v>
      </c>
      <c r="AU86" s="1792">
        <v>2.5358583263596746E-2</v>
      </c>
      <c r="AV86" s="1792">
        <v>3.7386255149152836E-2</v>
      </c>
      <c r="AW86" s="1792">
        <v>6.9643627663269037E-2</v>
      </c>
      <c r="AX86" s="1792">
        <v>2.5620455667388464E-2</v>
      </c>
      <c r="AY86" s="1792">
        <v>3.9504046673021431E-2</v>
      </c>
      <c r="AZ86" s="1792">
        <v>6.1561947845572229E-2</v>
      </c>
      <c r="BA86" s="1792">
        <v>4.9331262040712698E-2</v>
      </c>
      <c r="BB86" s="1792">
        <v>3.5369801714443039E-2</v>
      </c>
      <c r="BC86" s="1792">
        <v>4.275817359517764E-2</v>
      </c>
      <c r="BD86" s="1792">
        <v>1.9105109874560711E-2</v>
      </c>
      <c r="BE86" s="1792">
        <v>6.6615492698365752E-2</v>
      </c>
      <c r="BF86" s="1792">
        <v>5.0986397277195339E-2</v>
      </c>
      <c r="BG86" s="1792">
        <v>5.2614176948972524E-2</v>
      </c>
      <c r="BH86" s="1792">
        <v>4.6702033746229832E-2</v>
      </c>
      <c r="BI86" s="1792">
        <v>5.2843881575001417E-2</v>
      </c>
      <c r="BJ86" s="1792">
        <v>2.5950077299592422E-2</v>
      </c>
      <c r="BK86" s="1792">
        <v>3.4235221092024926E-2</v>
      </c>
      <c r="BL86" s="1792">
        <v>4.5630860567180909E-2</v>
      </c>
      <c r="BM86" s="1792">
        <v>9.9553048223167462E-2</v>
      </c>
      <c r="BN86" s="1792">
        <v>3.7012863721472389E-2</v>
      </c>
      <c r="BO86" s="1792">
        <v>3.1600420162397169E-2</v>
      </c>
      <c r="BP86" s="1792">
        <v>8.5720073869920865E-2</v>
      </c>
      <c r="BR86" s="201" t="s">
        <v>0</v>
      </c>
    </row>
    <row r="87" spans="1:70" ht="14.25">
      <c r="A87" s="1669">
        <v>76</v>
      </c>
      <c r="B87" s="1664">
        <v>76</v>
      </c>
      <c r="C87" s="1828">
        <f>将来所要資本!H84</f>
        <v>0</v>
      </c>
      <c r="D87" s="1828">
        <f ca="1">将来所要資本!BS84</f>
        <v>0</v>
      </c>
      <c r="E87" s="1828">
        <f>将来所要資本!BY84</f>
        <v>0</v>
      </c>
      <c r="F87" s="1829">
        <v>0</v>
      </c>
      <c r="G87" s="1828">
        <f>将来所要資本!CA84</f>
        <v>0</v>
      </c>
      <c r="H87" s="1828">
        <f>将来所要資本!CB84</f>
        <v>0</v>
      </c>
      <c r="I87" s="1814">
        <f ca="1">SQRT(SUMPRODUCT(MMULT(C87:G87,所要資本!$G$12:$K$16),C87:G87))+H87</f>
        <v>0</v>
      </c>
      <c r="J87" s="160"/>
      <c r="K87" s="1665">
        <f t="shared" si="350"/>
        <v>1</v>
      </c>
      <c r="L87" s="1748" t="s">
        <v>6</v>
      </c>
      <c r="M87" s="1748" t="s">
        <v>6</v>
      </c>
      <c r="N87" s="1748" t="s">
        <v>6</v>
      </c>
      <c r="O87" s="1748" t="s">
        <v>6</v>
      </c>
      <c r="P87" s="1748" t="s">
        <v>6</v>
      </c>
      <c r="Q87" s="1748" t="s">
        <v>6</v>
      </c>
      <c r="R87" s="160"/>
      <c r="S87" s="1804">
        <f t="shared" ca="1" si="351"/>
        <v>0.14447815740207254</v>
      </c>
      <c r="T87" s="1785">
        <f t="shared" ca="1" si="352"/>
        <v>0</v>
      </c>
      <c r="U87" s="1804">
        <f t="shared" ca="1" si="351"/>
        <v>0</v>
      </c>
      <c r="V87" s="1785">
        <f t="shared" ca="1" si="353"/>
        <v>0</v>
      </c>
      <c r="W87" s="1804">
        <f t="shared" ref="W87" ca="1" si="409">IFERROR(1/(1+OFFSET($AH87,0,MATCH(X$9,$AH$9:$BP$9,0)-1))^$A87,0)</f>
        <v>0</v>
      </c>
      <c r="X87" s="1785">
        <f t="shared" ca="1" si="355"/>
        <v>0</v>
      </c>
      <c r="Y87" s="1804">
        <f t="shared" ref="Y87" ca="1" si="410">IFERROR(1/(1+OFFSET($AH87,0,MATCH(Z$9,$AH$9:$BP$9,0)-1))^$A87,0)</f>
        <v>0</v>
      </c>
      <c r="Z87" s="1785">
        <f t="shared" ca="1" si="357"/>
        <v>0</v>
      </c>
      <c r="AA87" s="1804">
        <f t="shared" ref="AA87" ca="1" si="411">IFERROR(1/(1+OFFSET($AH87,0,MATCH(AB$9,$AH$9:$BP$9,0)-1))^$A87,0)</f>
        <v>0</v>
      </c>
      <c r="AB87" s="1785">
        <f t="shared" ca="1" si="359"/>
        <v>0</v>
      </c>
      <c r="AC87" s="1804">
        <f t="shared" ref="AC87" ca="1" si="412">IFERROR(1/(1+OFFSET($AH87,0,MATCH(AD$9,$AH$9:$BP$9,0)-1))^$A87,0)</f>
        <v>0</v>
      </c>
      <c r="AD87" s="1785">
        <f t="shared" ca="1" si="361"/>
        <v>0</v>
      </c>
      <c r="AE87" s="1804">
        <f t="shared" ref="AE87" ca="1" si="413">IFERROR(1/(1+OFFSET($AH87,0,MATCH(AF$9,$AH$9:$BP$9,0)-1))^$A87,0)</f>
        <v>0</v>
      </c>
      <c r="AF87" s="1785">
        <f t="shared" ca="1" si="363"/>
        <v>0</v>
      </c>
      <c r="AG87" s="1797"/>
      <c r="AH87" s="1792">
        <v>3.5460043165292054E-2</v>
      </c>
      <c r="AI87" s="1792">
        <v>7.8990222279529121E-2</v>
      </c>
      <c r="AJ87" s="1792">
        <v>3.1774656220880271E-2</v>
      </c>
      <c r="AK87" s="1792">
        <v>2.1370216540426812E-2</v>
      </c>
      <c r="AL87" s="1792">
        <v>5.196087704482788E-2</v>
      </c>
      <c r="AM87" s="1792">
        <v>5.3383994816263103E-2</v>
      </c>
      <c r="AN87" s="1792">
        <v>1.9632821203484641E-2</v>
      </c>
      <c r="AO87" s="1792">
        <v>3.7405503443179056E-2</v>
      </c>
      <c r="AP87" s="1792">
        <v>3.0121462753572192E-2</v>
      </c>
      <c r="AQ87" s="1792">
        <v>2.9410572295690329E-2</v>
      </c>
      <c r="AR87" s="1792">
        <v>2.0059252833111163E-2</v>
      </c>
      <c r="AS87" s="1792">
        <v>3.891877958453982E-2</v>
      </c>
      <c r="AT87" s="1792">
        <v>5.9596416437385891E-2</v>
      </c>
      <c r="AU87" s="1792">
        <v>2.6059286204882737E-2</v>
      </c>
      <c r="AV87" s="1792">
        <v>3.7472996473033815E-2</v>
      </c>
      <c r="AW87" s="1792">
        <v>6.9648282312936738E-2</v>
      </c>
      <c r="AX87" s="1792">
        <v>2.5782378645170745E-2</v>
      </c>
      <c r="AY87" s="1792">
        <v>3.9563068230161313E-2</v>
      </c>
      <c r="AZ87" s="1792">
        <v>6.1408999071949077E-2</v>
      </c>
      <c r="BA87" s="1792">
        <v>4.9340072630456699E-2</v>
      </c>
      <c r="BB87" s="1792">
        <v>3.5404350551579311E-2</v>
      </c>
      <c r="BC87" s="1792">
        <v>4.2826965877319045E-2</v>
      </c>
      <c r="BD87" s="1792">
        <v>1.9632821203465767E-2</v>
      </c>
      <c r="BE87" s="1792">
        <v>6.6659939019224179E-2</v>
      </c>
      <c r="BF87" s="1792">
        <v>5.0973428960811473E-2</v>
      </c>
      <c r="BG87" s="1792">
        <v>5.2579752763250998E-2</v>
      </c>
      <c r="BH87" s="1792">
        <v>4.7005262068529508E-2</v>
      </c>
      <c r="BI87" s="1792">
        <v>5.2937716041214333E-2</v>
      </c>
      <c r="BJ87" s="1792">
        <v>2.6107709920251576E-2</v>
      </c>
      <c r="BK87" s="1792">
        <v>3.4284658069956508E-2</v>
      </c>
      <c r="BL87" s="1792">
        <v>4.5688214667879645E-2</v>
      </c>
      <c r="BM87" s="1792">
        <v>9.9158941882719454E-2</v>
      </c>
      <c r="BN87" s="1792">
        <v>3.7104483340434591E-2</v>
      </c>
      <c r="BO87" s="1792">
        <v>3.1684365115485003E-2</v>
      </c>
      <c r="BP87" s="1792">
        <v>8.5511742077433173E-2</v>
      </c>
      <c r="BR87" s="201" t="s">
        <v>0</v>
      </c>
    </row>
    <row r="88" spans="1:70" ht="14.25">
      <c r="A88" s="1669">
        <v>77</v>
      </c>
      <c r="B88" s="1664">
        <v>77</v>
      </c>
      <c r="C88" s="1828">
        <f>将来所要資本!H85</f>
        <v>0</v>
      </c>
      <c r="D88" s="1828">
        <f ca="1">将来所要資本!BS85</f>
        <v>0</v>
      </c>
      <c r="E88" s="1828">
        <f>将来所要資本!BY85</f>
        <v>0</v>
      </c>
      <c r="F88" s="1829">
        <v>0</v>
      </c>
      <c r="G88" s="1828">
        <f>将来所要資本!CA85</f>
        <v>0</v>
      </c>
      <c r="H88" s="1828">
        <f>将来所要資本!CB85</f>
        <v>0</v>
      </c>
      <c r="I88" s="1814">
        <f ca="1">SQRT(SUMPRODUCT(MMULT(C88:G88,所要資本!$G$12:$K$16),C88:G88))+H88</f>
        <v>0</v>
      </c>
      <c r="J88" s="160"/>
      <c r="K88" s="1665">
        <f t="shared" si="350"/>
        <v>1</v>
      </c>
      <c r="L88" s="1748" t="s">
        <v>6</v>
      </c>
      <c r="M88" s="1748" t="s">
        <v>6</v>
      </c>
      <c r="N88" s="1748" t="s">
        <v>6</v>
      </c>
      <c r="O88" s="1748" t="s">
        <v>6</v>
      </c>
      <c r="P88" s="1748" t="s">
        <v>6</v>
      </c>
      <c r="Q88" s="1748" t="s">
        <v>6</v>
      </c>
      <c r="R88" s="160"/>
      <c r="S88" s="1804">
        <f t="shared" ca="1" si="351"/>
        <v>0.13918900331234429</v>
      </c>
      <c r="T88" s="1785">
        <f t="shared" ca="1" si="352"/>
        <v>0</v>
      </c>
      <c r="U88" s="1804">
        <f t="shared" ca="1" si="351"/>
        <v>0</v>
      </c>
      <c r="V88" s="1785">
        <f t="shared" ca="1" si="353"/>
        <v>0</v>
      </c>
      <c r="W88" s="1804">
        <f t="shared" ref="W88" ca="1" si="414">IFERROR(1/(1+OFFSET($AH88,0,MATCH(X$9,$AH$9:$BP$9,0)-1))^$A88,0)</f>
        <v>0</v>
      </c>
      <c r="X88" s="1785">
        <f t="shared" ca="1" si="355"/>
        <v>0</v>
      </c>
      <c r="Y88" s="1804">
        <f t="shared" ref="Y88" ca="1" si="415">IFERROR(1/(1+OFFSET($AH88,0,MATCH(Z$9,$AH$9:$BP$9,0)-1))^$A88,0)</f>
        <v>0</v>
      </c>
      <c r="Z88" s="1785">
        <f t="shared" ca="1" si="357"/>
        <v>0</v>
      </c>
      <c r="AA88" s="1804">
        <f t="shared" ref="AA88" ca="1" si="416">IFERROR(1/(1+OFFSET($AH88,0,MATCH(AB$9,$AH$9:$BP$9,0)-1))^$A88,0)</f>
        <v>0</v>
      </c>
      <c r="AB88" s="1785">
        <f t="shared" ca="1" si="359"/>
        <v>0</v>
      </c>
      <c r="AC88" s="1804">
        <f t="shared" ref="AC88" ca="1" si="417">IFERROR(1/(1+OFFSET($AH88,0,MATCH(AD$9,$AH$9:$BP$9,0)-1))^$A88,0)</f>
        <v>0</v>
      </c>
      <c r="AD88" s="1785">
        <f t="shared" ca="1" si="361"/>
        <v>0</v>
      </c>
      <c r="AE88" s="1804">
        <f t="shared" ref="AE88" ca="1" si="418">IFERROR(1/(1+OFFSET($AH88,0,MATCH(AF$9,$AH$9:$BP$9,0)-1))^$A88,0)</f>
        <v>0</v>
      </c>
      <c r="AF88" s="1785">
        <f t="shared" ca="1" si="363"/>
        <v>0</v>
      </c>
      <c r="AG88" s="1797"/>
      <c r="AH88" s="1792">
        <v>3.5492984646593895E-2</v>
      </c>
      <c r="AI88" s="1792">
        <v>7.8872991716343321E-2</v>
      </c>
      <c r="AJ88" s="1792">
        <v>3.1855262084909963E-2</v>
      </c>
      <c r="AK88" s="1792">
        <v>2.1456036502362608E-2</v>
      </c>
      <c r="AL88" s="1792">
        <v>5.1935403316209161E-2</v>
      </c>
      <c r="AM88" s="1792">
        <v>5.346964133521892E-2</v>
      </c>
      <c r="AN88" s="1792">
        <v>2.0147088448113415E-2</v>
      </c>
      <c r="AO88" s="1792">
        <v>3.7413203145043594E-2</v>
      </c>
      <c r="AP88" s="1792">
        <v>3.0223391158578528E-2</v>
      </c>
      <c r="AQ88" s="1792">
        <v>2.9521660655473791E-2</v>
      </c>
      <c r="AR88" s="1792">
        <v>2.0289936840232281E-2</v>
      </c>
      <c r="AS88" s="1792">
        <v>3.8984600948689385E-2</v>
      </c>
      <c r="AT88" s="1792">
        <v>5.960168122180276E-2</v>
      </c>
      <c r="AU88" s="1792">
        <v>2.6742249414486663E-2</v>
      </c>
      <c r="AV88" s="1792">
        <v>3.7557493181726631E-2</v>
      </c>
      <c r="AW88" s="1792">
        <v>6.9652819012670397E-2</v>
      </c>
      <c r="AX88" s="1792">
        <v>2.594012110624222E-2</v>
      </c>
      <c r="AY88" s="1792">
        <v>3.9620561498685092E-2</v>
      </c>
      <c r="AZ88" s="1792">
        <v>6.1260043139590437E-2</v>
      </c>
      <c r="BA88" s="1792">
        <v>4.9348652533414139E-2</v>
      </c>
      <c r="BB88" s="1792">
        <v>3.5438005143822338E-2</v>
      </c>
      <c r="BC88" s="1792">
        <v>4.2893977100826097E-2</v>
      </c>
      <c r="BD88" s="1792">
        <v>2.0147088448094985E-2</v>
      </c>
      <c r="BE88" s="1792">
        <v>6.6703234814295964E-2</v>
      </c>
      <c r="BF88" s="1792">
        <v>5.0960795541836523E-2</v>
      </c>
      <c r="BG88" s="1792">
        <v>5.2546221808287052E-2</v>
      </c>
      <c r="BH88" s="1792">
        <v>4.7300699852682149E-2</v>
      </c>
      <c r="BI88" s="1792">
        <v>5.3029122889314051E-2</v>
      </c>
      <c r="BJ88" s="1792">
        <v>2.6261272699422245E-2</v>
      </c>
      <c r="BK88" s="1792">
        <v>3.4332814853141436E-2</v>
      </c>
      <c r="BL88" s="1792">
        <v>4.5744084150783015E-2</v>
      </c>
      <c r="BM88" s="1792">
        <v>9.8775207832429102E-2</v>
      </c>
      <c r="BN88" s="1792">
        <v>3.7193732739590146E-2</v>
      </c>
      <c r="BO88" s="1792">
        <v>3.1766136950266866E-2</v>
      </c>
      <c r="BP88" s="1792">
        <v>8.5308859222043676E-2</v>
      </c>
      <c r="BR88" s="201" t="s">
        <v>0</v>
      </c>
    </row>
    <row r="89" spans="1:70" ht="14.25">
      <c r="A89" s="1669">
        <v>78</v>
      </c>
      <c r="B89" s="1664">
        <v>78</v>
      </c>
      <c r="C89" s="1828">
        <f>将来所要資本!H86</f>
        <v>0</v>
      </c>
      <c r="D89" s="1828">
        <f ca="1">将来所要資本!BS86</f>
        <v>0</v>
      </c>
      <c r="E89" s="1828">
        <f>将来所要資本!BY86</f>
        <v>0</v>
      </c>
      <c r="F89" s="1829">
        <v>0</v>
      </c>
      <c r="G89" s="1828">
        <f>将来所要資本!CA86</f>
        <v>0</v>
      </c>
      <c r="H89" s="1828">
        <f>将来所要資本!CB86</f>
        <v>0</v>
      </c>
      <c r="I89" s="1814">
        <f ca="1">SQRT(SUMPRODUCT(MMULT(C89:G89,所要資本!$G$12:$K$16),C89:G89))+H89</f>
        <v>0</v>
      </c>
      <c r="J89" s="160"/>
      <c r="K89" s="1665">
        <f t="shared" si="350"/>
        <v>1</v>
      </c>
      <c r="L89" s="1748" t="s">
        <v>6</v>
      </c>
      <c r="M89" s="1748" t="s">
        <v>6</v>
      </c>
      <c r="N89" s="1748" t="s">
        <v>6</v>
      </c>
      <c r="O89" s="1748" t="s">
        <v>6</v>
      </c>
      <c r="P89" s="1748" t="s">
        <v>6</v>
      </c>
      <c r="Q89" s="1748" t="s">
        <v>6</v>
      </c>
      <c r="R89" s="160"/>
      <c r="S89" s="1804">
        <f t="shared" ca="1" si="351"/>
        <v>0.13409347261933335</v>
      </c>
      <c r="T89" s="1785">
        <f t="shared" ca="1" si="352"/>
        <v>0</v>
      </c>
      <c r="U89" s="1804">
        <f t="shared" ca="1" si="351"/>
        <v>0</v>
      </c>
      <c r="V89" s="1785">
        <f t="shared" ca="1" si="353"/>
        <v>0</v>
      </c>
      <c r="W89" s="1804">
        <f t="shared" ref="W89" ca="1" si="419">IFERROR(1/(1+OFFSET($AH89,0,MATCH(X$9,$AH$9:$BP$9,0)-1))^$A89,0)</f>
        <v>0</v>
      </c>
      <c r="X89" s="1785">
        <f t="shared" ca="1" si="355"/>
        <v>0</v>
      </c>
      <c r="Y89" s="1804">
        <f t="shared" ref="Y89" ca="1" si="420">IFERROR(1/(1+OFFSET($AH89,0,MATCH(Z$9,$AH$9:$BP$9,0)-1))^$A89,0)</f>
        <v>0</v>
      </c>
      <c r="Z89" s="1785">
        <f t="shared" ca="1" si="357"/>
        <v>0</v>
      </c>
      <c r="AA89" s="1804">
        <f t="shared" ref="AA89" ca="1" si="421">IFERROR(1/(1+OFFSET($AH89,0,MATCH(AB$9,$AH$9:$BP$9,0)-1))^$A89,0)</f>
        <v>0</v>
      </c>
      <c r="AB89" s="1785">
        <f t="shared" ca="1" si="359"/>
        <v>0</v>
      </c>
      <c r="AC89" s="1804">
        <f t="shared" ref="AC89" ca="1" si="422">IFERROR(1/(1+OFFSET($AH89,0,MATCH(AD$9,$AH$9:$BP$9,0)-1))^$A89,0)</f>
        <v>0</v>
      </c>
      <c r="AD89" s="1785">
        <f t="shared" ca="1" si="361"/>
        <v>0</v>
      </c>
      <c r="AE89" s="1804">
        <f t="shared" ref="AE89" ca="1" si="423">IFERROR(1/(1+OFFSET($AH89,0,MATCH(AF$9,$AH$9:$BP$9,0)-1))^$A89,0)</f>
        <v>0</v>
      </c>
      <c r="AF89" s="1785">
        <f t="shared" ca="1" si="363"/>
        <v>0</v>
      </c>
      <c r="AG89" s="1797"/>
      <c r="AH89" s="1792">
        <v>3.5525083389127632E-2</v>
      </c>
      <c r="AI89" s="1792">
        <v>7.8758778022948839E-2</v>
      </c>
      <c r="AJ89" s="1792">
        <v>3.1933807794811475E-2</v>
      </c>
      <c r="AK89" s="1792">
        <v>2.1539663959420308E-2</v>
      </c>
      <c r="AL89" s="1792">
        <v>5.1910581450869353E-2</v>
      </c>
      <c r="AM89" s="1792">
        <v>5.3553099973314255E-2</v>
      </c>
      <c r="AN89" s="1792">
        <v>2.064841883984081E-2</v>
      </c>
      <c r="AO89" s="1792">
        <v>3.7420707565142042E-2</v>
      </c>
      <c r="AP89" s="1792">
        <v>3.0322716733623523E-2</v>
      </c>
      <c r="AQ89" s="1792">
        <v>2.9629913121686391E-2</v>
      </c>
      <c r="AR89" s="1792">
        <v>2.0514823444877317E-2</v>
      </c>
      <c r="AS89" s="1792">
        <v>3.9048740013915451E-2</v>
      </c>
      <c r="AT89" s="1792">
        <v>5.9606808637723274E-2</v>
      </c>
      <c r="AU89" s="1792">
        <v>2.7408138002041449E-2</v>
      </c>
      <c r="AV89" s="1792">
        <v>3.763983111518554E-2</v>
      </c>
      <c r="AW89" s="1792">
        <v>6.9657242043326573E-2</v>
      </c>
      <c r="AX89" s="1792">
        <v>2.6093842763876829E-2</v>
      </c>
      <c r="AY89" s="1792">
        <v>3.9676584902989198E-2</v>
      </c>
      <c r="AZ89" s="1792">
        <v>6.1114925863054115E-2</v>
      </c>
      <c r="BA89" s="1792">
        <v>4.9357010877252305E-2</v>
      </c>
      <c r="BB89" s="1792">
        <v>3.5470799584083279E-2</v>
      </c>
      <c r="BC89" s="1792">
        <v>4.2959275378122497E-2</v>
      </c>
      <c r="BD89" s="1792">
        <v>2.064841883982238E-2</v>
      </c>
      <c r="BE89" s="1792">
        <v>6.6745423998404441E-2</v>
      </c>
      <c r="BF89" s="1792">
        <v>5.0948484398328775E-2</v>
      </c>
      <c r="BG89" s="1792">
        <v>5.2513549949428473E-2</v>
      </c>
      <c r="BH89" s="1792">
        <v>4.7588643357144633E-2</v>
      </c>
      <c r="BI89" s="1792">
        <v>5.3118194943544195E-2</v>
      </c>
      <c r="BJ89" s="1792">
        <v>2.6410921080429084E-2</v>
      </c>
      <c r="BK89" s="1792">
        <v>3.4379740354206101E-2</v>
      </c>
      <c r="BL89" s="1792">
        <v>4.5798525739329854E-2</v>
      </c>
      <c r="BM89" s="1792">
        <v>9.8401441945769719E-2</v>
      </c>
      <c r="BN89" s="1792">
        <v>3.7280702539752575E-2</v>
      </c>
      <c r="BO89" s="1792">
        <v>3.1845818852000773E-2</v>
      </c>
      <c r="BP89" s="1792">
        <v>8.5111214414454128E-2</v>
      </c>
      <c r="BR89" s="201" t="s">
        <v>0</v>
      </c>
    </row>
    <row r="90" spans="1:70" ht="14.25">
      <c r="A90" s="1669">
        <v>79</v>
      </c>
      <c r="B90" s="1664">
        <v>79</v>
      </c>
      <c r="C90" s="1828">
        <f>将来所要資本!H87</f>
        <v>0</v>
      </c>
      <c r="D90" s="1828">
        <f ca="1">将来所要資本!BS87</f>
        <v>0</v>
      </c>
      <c r="E90" s="1828">
        <f>将来所要資本!BY87</f>
        <v>0</v>
      </c>
      <c r="F90" s="1829">
        <v>0</v>
      </c>
      <c r="G90" s="1828">
        <f>将来所要資本!CA87</f>
        <v>0</v>
      </c>
      <c r="H90" s="1828">
        <f>将来所要資本!CB87</f>
        <v>0</v>
      </c>
      <c r="I90" s="1814">
        <f ca="1">SQRT(SUMPRODUCT(MMULT(C90:G90,所要資本!$G$12:$K$16),C90:G90))+H90</f>
        <v>0</v>
      </c>
      <c r="J90" s="160"/>
      <c r="K90" s="1665">
        <f t="shared" si="350"/>
        <v>1</v>
      </c>
      <c r="L90" s="1748" t="s">
        <v>6</v>
      </c>
      <c r="M90" s="1748" t="s">
        <v>6</v>
      </c>
      <c r="N90" s="1748" t="s">
        <v>6</v>
      </c>
      <c r="O90" s="1748" t="s">
        <v>6</v>
      </c>
      <c r="P90" s="1748" t="s">
        <v>6</v>
      </c>
      <c r="Q90" s="1748" t="s">
        <v>6</v>
      </c>
      <c r="R90" s="160"/>
      <c r="S90" s="1804">
        <f t="shared" ca="1" si="351"/>
        <v>0.12918447856535051</v>
      </c>
      <c r="T90" s="1785">
        <f t="shared" ca="1" si="352"/>
        <v>0</v>
      </c>
      <c r="U90" s="1804">
        <f t="shared" ca="1" si="351"/>
        <v>0</v>
      </c>
      <c r="V90" s="1785">
        <f t="shared" ca="1" si="353"/>
        <v>0</v>
      </c>
      <c r="W90" s="1804">
        <f t="shared" ref="W90" ca="1" si="424">IFERROR(1/(1+OFFSET($AH90,0,MATCH(X$9,$AH$9:$BP$9,0)-1))^$A90,0)</f>
        <v>0</v>
      </c>
      <c r="X90" s="1785">
        <f t="shared" ca="1" si="355"/>
        <v>0</v>
      </c>
      <c r="Y90" s="1804">
        <f t="shared" ref="Y90" ca="1" si="425">IFERROR(1/(1+OFFSET($AH90,0,MATCH(Z$9,$AH$9:$BP$9,0)-1))^$A90,0)</f>
        <v>0</v>
      </c>
      <c r="Z90" s="1785">
        <f t="shared" ca="1" si="357"/>
        <v>0</v>
      </c>
      <c r="AA90" s="1804">
        <f t="shared" ref="AA90" ca="1" si="426">IFERROR(1/(1+OFFSET($AH90,0,MATCH(AB$9,$AH$9:$BP$9,0)-1))^$A90,0)</f>
        <v>0</v>
      </c>
      <c r="AB90" s="1785">
        <f t="shared" ca="1" si="359"/>
        <v>0</v>
      </c>
      <c r="AC90" s="1804">
        <f t="shared" ref="AC90" ca="1" si="427">IFERROR(1/(1+OFFSET($AH90,0,MATCH(AD$9,$AH$9:$BP$9,0)-1))^$A90,0)</f>
        <v>0</v>
      </c>
      <c r="AD90" s="1785">
        <f t="shared" ca="1" si="361"/>
        <v>0</v>
      </c>
      <c r="AE90" s="1804">
        <f t="shared" ref="AE90" ca="1" si="428">IFERROR(1/(1+OFFSET($AH90,0,MATCH(AF$9,$AH$9:$BP$9,0)-1))^$A90,0)</f>
        <v>0</v>
      </c>
      <c r="AF90" s="1785">
        <f t="shared" ca="1" si="363"/>
        <v>0</v>
      </c>
      <c r="AG90" s="1797"/>
      <c r="AH90" s="1792">
        <v>3.5556371196886705E-2</v>
      </c>
      <c r="AI90" s="1792">
        <v>7.8647466375330932E-2</v>
      </c>
      <c r="AJ90" s="1792">
        <v>3.20103712344324E-2</v>
      </c>
      <c r="AK90" s="1792">
        <v>2.1621181735175465E-2</v>
      </c>
      <c r="AL90" s="1792">
        <v>5.188638690353109E-2</v>
      </c>
      <c r="AM90" s="1792">
        <v>5.3634453352208178E-2</v>
      </c>
      <c r="AN90" s="1792">
        <v>2.1137294413732688E-2</v>
      </c>
      <c r="AO90" s="1792">
        <v>3.7428023885113904E-2</v>
      </c>
      <c r="AP90" s="1792">
        <v>3.041953778543971E-2</v>
      </c>
      <c r="AQ90" s="1792">
        <v>2.9735436785585101E-2</v>
      </c>
      <c r="AR90" s="1792">
        <v>2.0734116487889587E-2</v>
      </c>
      <c r="AS90" s="1792">
        <v>3.9111260308983598E-2</v>
      </c>
      <c r="AT90" s="1792">
        <v>5.9611804136400659E-2</v>
      </c>
      <c r="AU90" s="1792">
        <v>2.8057584245871681E-2</v>
      </c>
      <c r="AV90" s="1792">
        <v>3.7720091816255241E-2</v>
      </c>
      <c r="AW90" s="1792">
        <v>6.9661555491230098E-2</v>
      </c>
      <c r="AX90" s="1792">
        <v>2.6243695321574112E-2</v>
      </c>
      <c r="AY90" s="1792">
        <v>3.9731193951415555E-2</v>
      </c>
      <c r="AZ90" s="1792">
        <v>6.0973500868607422E-2</v>
      </c>
      <c r="BA90" s="1792">
        <v>4.9365156292835E-2</v>
      </c>
      <c r="BB90" s="1792">
        <v>3.5502766274405184E-2</v>
      </c>
      <c r="BC90" s="1792">
        <v>4.3022925417397051E-2</v>
      </c>
      <c r="BD90" s="1792">
        <v>2.113729441371448E-2</v>
      </c>
      <c r="BE90" s="1792">
        <v>6.6786548299890613E-2</v>
      </c>
      <c r="BF90" s="1792">
        <v>5.0936483514323783E-2</v>
      </c>
      <c r="BG90" s="1792">
        <v>5.2481704747990632E-2</v>
      </c>
      <c r="BH90" s="1792">
        <v>4.7869374033145728E-2</v>
      </c>
      <c r="BI90" s="1792">
        <v>5.3205020379717194E-2</v>
      </c>
      <c r="BJ90" s="1792">
        <v>2.6556802715280936E-2</v>
      </c>
      <c r="BK90" s="1792">
        <v>3.4425481049112694E-2</v>
      </c>
      <c r="BL90" s="1792">
        <v>4.5851593323858575E-2</v>
      </c>
      <c r="BM90" s="1792">
        <v>9.8037260818587546E-2</v>
      </c>
      <c r="BN90" s="1792">
        <v>3.7365478823268905E-2</v>
      </c>
      <c r="BO90" s="1792">
        <v>3.1923489837361041E-2</v>
      </c>
      <c r="BP90" s="1792">
        <v>8.4918607484750774E-2</v>
      </c>
      <c r="BR90" s="201" t="s">
        <v>0</v>
      </c>
    </row>
    <row r="91" spans="1:70" ht="14.25">
      <c r="A91" s="1669">
        <v>80</v>
      </c>
      <c r="B91" s="1664">
        <v>80</v>
      </c>
      <c r="C91" s="1828">
        <f>将来所要資本!H88</f>
        <v>0</v>
      </c>
      <c r="D91" s="1828">
        <f ca="1">将来所要資本!BS88</f>
        <v>0</v>
      </c>
      <c r="E91" s="1828">
        <f>将来所要資本!BY88</f>
        <v>0</v>
      </c>
      <c r="F91" s="1829">
        <v>0</v>
      </c>
      <c r="G91" s="1828">
        <f>将来所要資本!CA88</f>
        <v>0</v>
      </c>
      <c r="H91" s="1828">
        <f>将来所要資本!CB88</f>
        <v>0</v>
      </c>
      <c r="I91" s="1814">
        <f ca="1">SQRT(SUMPRODUCT(MMULT(C91:G91,所要資本!$G$12:$K$16),C91:G91))+H91</f>
        <v>0</v>
      </c>
      <c r="J91" s="160"/>
      <c r="K91" s="1665">
        <f t="shared" si="350"/>
        <v>1</v>
      </c>
      <c r="L91" s="1748" t="s">
        <v>6</v>
      </c>
      <c r="M91" s="1748" t="s">
        <v>6</v>
      </c>
      <c r="N91" s="1748" t="s">
        <v>6</v>
      </c>
      <c r="O91" s="1748" t="s">
        <v>6</v>
      </c>
      <c r="P91" s="1748" t="s">
        <v>6</v>
      </c>
      <c r="Q91" s="1748" t="s">
        <v>6</v>
      </c>
      <c r="R91" s="160"/>
      <c r="S91" s="1804">
        <f t="shared" ca="1" si="351"/>
        <v>0.124455193450607</v>
      </c>
      <c r="T91" s="1785">
        <f t="shared" ca="1" si="352"/>
        <v>0</v>
      </c>
      <c r="U91" s="1804">
        <f t="shared" ca="1" si="351"/>
        <v>0</v>
      </c>
      <c r="V91" s="1785">
        <f t="shared" ca="1" si="353"/>
        <v>0</v>
      </c>
      <c r="W91" s="1804">
        <f t="shared" ref="W91" ca="1" si="429">IFERROR(1/(1+OFFSET($AH91,0,MATCH(X$9,$AH$9:$BP$9,0)-1))^$A91,0)</f>
        <v>0</v>
      </c>
      <c r="X91" s="1785">
        <f t="shared" ca="1" si="355"/>
        <v>0</v>
      </c>
      <c r="Y91" s="1804">
        <f t="shared" ref="Y91" ca="1" si="430">IFERROR(1/(1+OFFSET($AH91,0,MATCH(Z$9,$AH$9:$BP$9,0)-1))^$A91,0)</f>
        <v>0</v>
      </c>
      <c r="Z91" s="1785">
        <f t="shared" ca="1" si="357"/>
        <v>0</v>
      </c>
      <c r="AA91" s="1804">
        <f t="shared" ref="AA91" ca="1" si="431">IFERROR(1/(1+OFFSET($AH91,0,MATCH(AB$9,$AH$9:$BP$9,0)-1))^$A91,0)</f>
        <v>0</v>
      </c>
      <c r="AB91" s="1785">
        <f t="shared" ca="1" si="359"/>
        <v>0</v>
      </c>
      <c r="AC91" s="1804">
        <f t="shared" ref="AC91" ca="1" si="432">IFERROR(1/(1+OFFSET($AH91,0,MATCH(AD$9,$AH$9:$BP$9,0)-1))^$A91,0)</f>
        <v>0</v>
      </c>
      <c r="AD91" s="1785">
        <f t="shared" ca="1" si="361"/>
        <v>0</v>
      </c>
      <c r="AE91" s="1804">
        <f t="shared" ref="AE91" ca="1" si="433">IFERROR(1/(1+OFFSET($AH91,0,MATCH(AF$9,$AH$9:$BP$9,0)-1))^$A91,0)</f>
        <v>0</v>
      </c>
      <c r="AF91" s="1785">
        <f t="shared" ca="1" si="363"/>
        <v>0</v>
      </c>
      <c r="AG91" s="1797"/>
      <c r="AH91" s="1792">
        <v>3.5586878314123549E-2</v>
      </c>
      <c r="AI91" s="1792">
        <v>7.8538947682181615E-2</v>
      </c>
      <c r="AJ91" s="1792">
        <v>3.2085026429663044E-2</v>
      </c>
      <c r="AK91" s="1792">
        <v>2.1700668553948699E-2</v>
      </c>
      <c r="AL91" s="1792">
        <v>5.1862796329165572E-2</v>
      </c>
      <c r="AM91" s="1792">
        <v>5.3713780005042011E-2</v>
      </c>
      <c r="AN91" s="1792">
        <v>2.1614173553630156E-2</v>
      </c>
      <c r="AO91" s="1792">
        <v>3.7435158953372349E-2</v>
      </c>
      <c r="AP91" s="1792">
        <v>3.0513947752407233E-2</v>
      </c>
      <c r="AQ91" s="1792">
        <v>2.9838333434071052E-2</v>
      </c>
      <c r="AR91" s="1792">
        <v>2.0948012810265704E-2</v>
      </c>
      <c r="AS91" s="1792">
        <v>3.9172222223539999E-2</v>
      </c>
      <c r="AT91" s="1792">
        <v>5.9616672873419319E-2</v>
      </c>
      <c r="AU91" s="1792">
        <v>2.8691189593610167E-2</v>
      </c>
      <c r="AV91" s="1792">
        <v>3.7798352792710599E-2</v>
      </c>
      <c r="AW91" s="1792">
        <v>6.966576325839835E-2</v>
      </c>
      <c r="AX91" s="1792">
        <v>2.6389822964387966E-2</v>
      </c>
      <c r="AY91" s="1792">
        <v>3.9784441412570315E-2</v>
      </c>
      <c r="AZ91" s="1792">
        <v>6.0835629110082667E-2</v>
      </c>
      <c r="BA91" s="1792">
        <v>4.9373096949959061E-2</v>
      </c>
      <c r="BB91" s="1792">
        <v>3.5533936027243085E-2</v>
      </c>
      <c r="BC91" s="1792">
        <v>4.308498872900568E-2</v>
      </c>
      <c r="BD91" s="1792">
        <v>2.161417355361217E-2</v>
      </c>
      <c r="BE91" s="1792">
        <v>6.6826647392837835E-2</v>
      </c>
      <c r="BF91" s="1792">
        <v>5.0924781446159528E-2</v>
      </c>
      <c r="BG91" s="1792">
        <v>5.2450655359664644E-2</v>
      </c>
      <c r="BH91" s="1792">
        <v>4.8143159434074878E-2</v>
      </c>
      <c r="BI91" s="1792">
        <v>5.3289683009327904E-2</v>
      </c>
      <c r="BJ91" s="1792">
        <v>2.6699057942925819E-2</v>
      </c>
      <c r="BK91" s="1792">
        <v>3.4470081123884722E-2</v>
      </c>
      <c r="BL91" s="1792">
        <v>4.5903338134114513E-2</v>
      </c>
      <c r="BM91" s="1792">
        <v>9.7682300458072691E-2</v>
      </c>
      <c r="BN91" s="1792">
        <v>3.7448143411738855E-2</v>
      </c>
      <c r="BO91" s="1792">
        <v>3.1999225007723675E-2</v>
      </c>
      <c r="BP91" s="1792">
        <v>8.4730848314728213E-2</v>
      </c>
      <c r="BR91" s="201" t="s">
        <v>0</v>
      </c>
    </row>
    <row r="92" spans="1:70" ht="14.25">
      <c r="A92" s="1669">
        <v>81</v>
      </c>
      <c r="B92" s="1664">
        <v>81</v>
      </c>
      <c r="C92" s="1828">
        <f>将来所要資本!H89</f>
        <v>0</v>
      </c>
      <c r="D92" s="1828">
        <f ca="1">将来所要資本!BS89</f>
        <v>0</v>
      </c>
      <c r="E92" s="1828">
        <f>将来所要資本!BY89</f>
        <v>0</v>
      </c>
      <c r="F92" s="1829">
        <v>0</v>
      </c>
      <c r="G92" s="1828">
        <f>将来所要資本!CA89</f>
        <v>0</v>
      </c>
      <c r="H92" s="1828">
        <f>将来所要資本!CB89</f>
        <v>0</v>
      </c>
      <c r="I92" s="1814">
        <f ca="1">SQRT(SUMPRODUCT(MMULT(C92:G92,所要資本!$G$12:$K$16),C92:G92))+H92</f>
        <v>0</v>
      </c>
      <c r="J92" s="160"/>
      <c r="K92" s="1665">
        <f t="shared" si="350"/>
        <v>1</v>
      </c>
      <c r="L92" s="1748" t="s">
        <v>6</v>
      </c>
      <c r="M92" s="1748" t="s">
        <v>6</v>
      </c>
      <c r="N92" s="1748" t="s">
        <v>6</v>
      </c>
      <c r="O92" s="1748" t="s">
        <v>6</v>
      </c>
      <c r="P92" s="1748" t="s">
        <v>6</v>
      </c>
      <c r="Q92" s="1748" t="s">
        <v>6</v>
      </c>
      <c r="R92" s="160"/>
      <c r="S92" s="1804">
        <f t="shared" ca="1" si="351"/>
        <v>0.1198990392412186</v>
      </c>
      <c r="T92" s="1785">
        <f t="shared" ca="1" si="352"/>
        <v>0</v>
      </c>
      <c r="U92" s="1804">
        <f t="shared" ca="1" si="351"/>
        <v>0</v>
      </c>
      <c r="V92" s="1785">
        <f t="shared" ca="1" si="353"/>
        <v>0</v>
      </c>
      <c r="W92" s="1804">
        <f t="shared" ref="W92" ca="1" si="434">IFERROR(1/(1+OFFSET($AH92,0,MATCH(X$9,$AH$9:$BP$9,0)-1))^$A92,0)</f>
        <v>0</v>
      </c>
      <c r="X92" s="1785">
        <f t="shared" ca="1" si="355"/>
        <v>0</v>
      </c>
      <c r="Y92" s="1804">
        <f t="shared" ref="Y92" ca="1" si="435">IFERROR(1/(1+OFFSET($AH92,0,MATCH(Z$9,$AH$9:$BP$9,0)-1))^$A92,0)</f>
        <v>0</v>
      </c>
      <c r="Z92" s="1785">
        <f t="shared" ca="1" si="357"/>
        <v>0</v>
      </c>
      <c r="AA92" s="1804">
        <f t="shared" ref="AA92" ca="1" si="436">IFERROR(1/(1+OFFSET($AH92,0,MATCH(AB$9,$AH$9:$BP$9,0)-1))^$A92,0)</f>
        <v>0</v>
      </c>
      <c r="AB92" s="1785">
        <f t="shared" ca="1" si="359"/>
        <v>0</v>
      </c>
      <c r="AC92" s="1804">
        <f t="shared" ref="AC92" ca="1" si="437">IFERROR(1/(1+OFFSET($AH92,0,MATCH(AD$9,$AH$9:$BP$9,0)-1))^$A92,0)</f>
        <v>0</v>
      </c>
      <c r="AD92" s="1785">
        <f t="shared" ca="1" si="361"/>
        <v>0</v>
      </c>
      <c r="AE92" s="1804">
        <f t="shared" ref="AE92" ca="1" si="438">IFERROR(1/(1+OFFSET($AH92,0,MATCH(AF$9,$AH$9:$BP$9,0)-1))^$A92,0)</f>
        <v>0</v>
      </c>
      <c r="AF92" s="1785">
        <f t="shared" ca="1" si="363"/>
        <v>0</v>
      </c>
      <c r="AG92" s="1797"/>
      <c r="AH92" s="1792">
        <v>3.5616633516435847E-2</v>
      </c>
      <c r="AI92" s="1792">
        <v>7.8433118234503496E-2</v>
      </c>
      <c r="AJ92" s="1792">
        <v>3.2157843780802775E-2</v>
      </c>
      <c r="AK92" s="1792">
        <v>2.1778199288260636E-2</v>
      </c>
      <c r="AL92" s="1792">
        <v>5.1839787512254043E-2</v>
      </c>
      <c r="AM92" s="1792">
        <v>5.3791154623753945E-2</v>
      </c>
      <c r="AN92" s="1792">
        <v>2.2079492424949443E-2</v>
      </c>
      <c r="AO92" s="1792">
        <v>3.7442119302810051E-2</v>
      </c>
      <c r="AP92" s="1792">
        <v>3.0606035499056938E-2</v>
      </c>
      <c r="AQ92" s="1792">
        <v>2.9938699870882379E-2</v>
      </c>
      <c r="AR92" s="1792">
        <v>2.1156702013840789E-2</v>
      </c>
      <c r="AS92" s="1792">
        <v>3.9231683197084477E-2</v>
      </c>
      <c r="AT92" s="1792">
        <v>5.9621419729215752E-2</v>
      </c>
      <c r="AU92" s="1792">
        <v>2.9309526518332962E-2</v>
      </c>
      <c r="AV92" s="1792">
        <v>3.7874687760855341E-2</v>
      </c>
      <c r="AW92" s="1792">
        <v>6.9669869072178203E-2</v>
      </c>
      <c r="AX92" s="1792">
        <v>2.6532362815417043E-2</v>
      </c>
      <c r="AY92" s="1792">
        <v>3.983637747946811E-2</v>
      </c>
      <c r="AZ92" s="1792">
        <v>6.0701178419562574E-2</v>
      </c>
      <c r="BA92" s="1792">
        <v>4.9380840589805297E-2</v>
      </c>
      <c r="BB92" s="1792">
        <v>3.5564338159800757E-2</v>
      </c>
      <c r="BC92" s="1792">
        <v>4.3145523817570197E-2</v>
      </c>
      <c r="BD92" s="1792">
        <v>2.2079492424931679E-2</v>
      </c>
      <c r="BE92" s="1792">
        <v>6.6865759020045656E-2</v>
      </c>
      <c r="BF92" s="1792">
        <v>5.0913367290765121E-2</v>
      </c>
      <c r="BG92" s="1792">
        <v>5.2420372439863749E-2</v>
      </c>
      <c r="BH92" s="1792">
        <v>4.8410254059367164E-2</v>
      </c>
      <c r="BI92" s="1792">
        <v>5.3372262543517124E-2</v>
      </c>
      <c r="BJ92" s="1792">
        <v>2.683782023329373E-2</v>
      </c>
      <c r="BK92" s="1792">
        <v>3.4513582611271687E-2</v>
      </c>
      <c r="BL92" s="1792">
        <v>4.5953808899533488E-2</v>
      </c>
      <c r="BM92" s="1792">
        <v>9.7336215069948162E-2</v>
      </c>
      <c r="BN92" s="1792">
        <v>3.752877412394473E-2</v>
      </c>
      <c r="BO92" s="1792">
        <v>3.2073095785108752E-2</v>
      </c>
      <c r="BP92" s="1792">
        <v>8.4547756218546377E-2</v>
      </c>
      <c r="BR92" s="201" t="s">
        <v>0</v>
      </c>
    </row>
    <row r="93" spans="1:70" ht="14.25">
      <c r="A93" s="1669">
        <v>82</v>
      </c>
      <c r="B93" s="1664">
        <v>82</v>
      </c>
      <c r="C93" s="1828">
        <f>将来所要資本!H90</f>
        <v>0</v>
      </c>
      <c r="D93" s="1828">
        <f ca="1">将来所要資本!BS90</f>
        <v>0</v>
      </c>
      <c r="E93" s="1828">
        <f>将来所要資本!BY90</f>
        <v>0</v>
      </c>
      <c r="F93" s="1829">
        <v>0</v>
      </c>
      <c r="G93" s="1828">
        <f>将来所要資本!CA90</f>
        <v>0</v>
      </c>
      <c r="H93" s="1828">
        <f>将来所要資本!CB90</f>
        <v>0</v>
      </c>
      <c r="I93" s="1814">
        <f ca="1">SQRT(SUMPRODUCT(MMULT(C93:G93,所要資本!$G$12:$K$16),C93:G93))+H93</f>
        <v>0</v>
      </c>
      <c r="J93" s="160"/>
      <c r="K93" s="1665">
        <f t="shared" si="350"/>
        <v>1</v>
      </c>
      <c r="L93" s="1748" t="s">
        <v>6</v>
      </c>
      <c r="M93" s="1748" t="s">
        <v>6</v>
      </c>
      <c r="N93" s="1748" t="s">
        <v>6</v>
      </c>
      <c r="O93" s="1748" t="s">
        <v>6</v>
      </c>
      <c r="P93" s="1748" t="s">
        <v>6</v>
      </c>
      <c r="Q93" s="1748" t="s">
        <v>6</v>
      </c>
      <c r="R93" s="160"/>
      <c r="S93" s="1804">
        <f t="shared" ca="1" si="351"/>
        <v>0.11550967849885982</v>
      </c>
      <c r="T93" s="1785">
        <f t="shared" ca="1" si="352"/>
        <v>0</v>
      </c>
      <c r="U93" s="1804">
        <f t="shared" ca="1" si="351"/>
        <v>0</v>
      </c>
      <c r="V93" s="1785">
        <f t="shared" ca="1" si="353"/>
        <v>0</v>
      </c>
      <c r="W93" s="1804">
        <f t="shared" ref="W93" ca="1" si="439">IFERROR(1/(1+OFFSET($AH93,0,MATCH(X$9,$AH$9:$BP$9,0)-1))^$A93,0)</f>
        <v>0</v>
      </c>
      <c r="X93" s="1785">
        <f t="shared" ca="1" si="355"/>
        <v>0</v>
      </c>
      <c r="Y93" s="1804">
        <f t="shared" ref="Y93" ca="1" si="440">IFERROR(1/(1+OFFSET($AH93,0,MATCH(Z$9,$AH$9:$BP$9,0)-1))^$A93,0)</f>
        <v>0</v>
      </c>
      <c r="Z93" s="1785">
        <f t="shared" ca="1" si="357"/>
        <v>0</v>
      </c>
      <c r="AA93" s="1804">
        <f t="shared" ref="AA93" ca="1" si="441">IFERROR(1/(1+OFFSET($AH93,0,MATCH(AB$9,$AH$9:$BP$9,0)-1))^$A93,0)</f>
        <v>0</v>
      </c>
      <c r="AB93" s="1785">
        <f t="shared" ca="1" si="359"/>
        <v>0</v>
      </c>
      <c r="AC93" s="1804">
        <f t="shared" ref="AC93" ca="1" si="442">IFERROR(1/(1+OFFSET($AH93,0,MATCH(AD$9,$AH$9:$BP$9,0)-1))^$A93,0)</f>
        <v>0</v>
      </c>
      <c r="AD93" s="1785">
        <f t="shared" ca="1" si="361"/>
        <v>0</v>
      </c>
      <c r="AE93" s="1804">
        <f t="shared" ref="AE93" ca="1" si="443">IFERROR(1/(1+OFFSET($AH93,0,MATCH(AF$9,$AH$9:$BP$9,0)-1))^$A93,0)</f>
        <v>0</v>
      </c>
      <c r="AF93" s="1785">
        <f t="shared" ca="1" si="363"/>
        <v>0</v>
      </c>
      <c r="AG93" s="1797"/>
      <c r="AH93" s="1792">
        <v>3.564566419609938E-2</v>
      </c>
      <c r="AI93" s="1792">
        <v>7.8329879380194756E-2</v>
      </c>
      <c r="AJ93" s="1792">
        <v>3.2228890279007549E-2</v>
      </c>
      <c r="AK93" s="1792">
        <v>2.1853845189029109E-2</v>
      </c>
      <c r="AL93" s="1792">
        <v>5.1817339300814558E-2</v>
      </c>
      <c r="AM93" s="1792">
        <v>5.3866648288966035E-2</v>
      </c>
      <c r="AN93" s="1792">
        <v>2.2533666304593192E-2</v>
      </c>
      <c r="AO93" s="1792">
        <v>3.7448911167524246E-2</v>
      </c>
      <c r="AP93" s="1792">
        <v>3.0695885589933747E-2</v>
      </c>
      <c r="AQ93" s="1792">
        <v>3.003662821521802E-2</v>
      </c>
      <c r="AR93" s="1792">
        <v>2.1360366382939144E-2</v>
      </c>
      <c r="AS93" s="1792">
        <v>3.928969789478276E-2</v>
      </c>
      <c r="AT93" s="1792">
        <v>5.9626049327878849E-2</v>
      </c>
      <c r="AU93" s="1792">
        <v>2.9913140242230574E-2</v>
      </c>
      <c r="AV93" s="1792">
        <v>3.794916687209704E-2</v>
      </c>
      <c r="AW93" s="1792">
        <v>6.9673876494328102E-2</v>
      </c>
      <c r="AX93" s="1792">
        <v>2.6671445360132662E-2</v>
      </c>
      <c r="AY93" s="1792">
        <v>3.9887049922403994E-2</v>
      </c>
      <c r="AZ93" s="1792">
        <v>6.0570023090123826E-2</v>
      </c>
      <c r="BA93" s="1792">
        <v>4.9388394554481518E-2</v>
      </c>
      <c r="BB93" s="1792">
        <v>3.5594000581942398E-2</v>
      </c>
      <c r="BC93" s="1792">
        <v>4.3204586360831465E-2</v>
      </c>
      <c r="BD93" s="1792">
        <v>2.2533666304575872E-2</v>
      </c>
      <c r="BE93" s="1792">
        <v>6.690391910747584E-2</v>
      </c>
      <c r="BF93" s="1792">
        <v>5.0902230655812897E-2</v>
      </c>
      <c r="BG93" s="1792">
        <v>5.2390828055490779E-2</v>
      </c>
      <c r="BH93" s="1792">
        <v>4.8670900138212625E-2</v>
      </c>
      <c r="BI93" s="1792">
        <v>5.3452834838469965E-2</v>
      </c>
      <c r="BJ93" s="1792">
        <v>2.6973216599862404E-2</v>
      </c>
      <c r="BK93" s="1792">
        <v>3.4556025518097888E-2</v>
      </c>
      <c r="BL93" s="1792">
        <v>4.6003051998285027E-2</v>
      </c>
      <c r="BM93" s="1792">
        <v>9.6998675935413337E-2</v>
      </c>
      <c r="BN93" s="1792">
        <v>3.7607445015576335E-2</v>
      </c>
      <c r="BO93" s="1792">
        <v>3.2145170131966161E-2</v>
      </c>
      <c r="BP93" s="1792">
        <v>8.4369159367879254E-2</v>
      </c>
      <c r="BR93" s="201" t="s">
        <v>0</v>
      </c>
    </row>
    <row r="94" spans="1:70" ht="14.25">
      <c r="A94" s="1669">
        <v>83</v>
      </c>
      <c r="B94" s="1664">
        <v>83</v>
      </c>
      <c r="C94" s="1828">
        <f>将来所要資本!H91</f>
        <v>0</v>
      </c>
      <c r="D94" s="1828">
        <f ca="1">将来所要資本!BS91</f>
        <v>0</v>
      </c>
      <c r="E94" s="1828">
        <f>将来所要資本!BY91</f>
        <v>0</v>
      </c>
      <c r="F94" s="1829">
        <v>0</v>
      </c>
      <c r="G94" s="1828">
        <f>将来所要資本!CA91</f>
        <v>0</v>
      </c>
      <c r="H94" s="1828">
        <f>将来所要資本!CB91</f>
        <v>0</v>
      </c>
      <c r="I94" s="1814">
        <f ca="1">SQRT(SUMPRODUCT(MMULT(C94:G94,所要資本!$G$12:$K$16),C94:G94))+H94</f>
        <v>0</v>
      </c>
      <c r="J94" s="160"/>
      <c r="K94" s="1665">
        <f t="shared" si="350"/>
        <v>1</v>
      </c>
      <c r="L94" s="1748" t="s">
        <v>6</v>
      </c>
      <c r="M94" s="1748" t="s">
        <v>6</v>
      </c>
      <c r="N94" s="1748" t="s">
        <v>6</v>
      </c>
      <c r="O94" s="1748" t="s">
        <v>6</v>
      </c>
      <c r="P94" s="1748" t="s">
        <v>6</v>
      </c>
      <c r="Q94" s="1748" t="s">
        <v>6</v>
      </c>
      <c r="R94" s="160"/>
      <c r="S94" s="1804">
        <f t="shared" ca="1" si="351"/>
        <v>0.11128100562565629</v>
      </c>
      <c r="T94" s="1785">
        <f t="shared" ca="1" si="352"/>
        <v>0</v>
      </c>
      <c r="U94" s="1804">
        <f t="shared" ca="1" si="351"/>
        <v>0</v>
      </c>
      <c r="V94" s="1785">
        <f t="shared" ca="1" si="353"/>
        <v>0</v>
      </c>
      <c r="W94" s="1804">
        <f t="shared" ref="W94" ca="1" si="444">IFERROR(1/(1+OFFSET($AH94,0,MATCH(X$9,$AH$9:$BP$9,0)-1))^$A94,0)</f>
        <v>0</v>
      </c>
      <c r="X94" s="1785">
        <f t="shared" ca="1" si="355"/>
        <v>0</v>
      </c>
      <c r="Y94" s="1804">
        <f t="shared" ref="Y94" ca="1" si="445">IFERROR(1/(1+OFFSET($AH94,0,MATCH(Z$9,$AH$9:$BP$9,0)-1))^$A94,0)</f>
        <v>0</v>
      </c>
      <c r="Z94" s="1785">
        <f t="shared" ca="1" si="357"/>
        <v>0</v>
      </c>
      <c r="AA94" s="1804">
        <f t="shared" ref="AA94" ca="1" si="446">IFERROR(1/(1+OFFSET($AH94,0,MATCH(AB$9,$AH$9:$BP$9,0)-1))^$A94,0)</f>
        <v>0</v>
      </c>
      <c r="AB94" s="1785">
        <f t="shared" ca="1" si="359"/>
        <v>0</v>
      </c>
      <c r="AC94" s="1804">
        <f t="shared" ref="AC94" ca="1" si="447">IFERROR(1/(1+OFFSET($AH94,0,MATCH(AD$9,$AH$9:$BP$9,0)-1))^$A94,0)</f>
        <v>0</v>
      </c>
      <c r="AD94" s="1785">
        <f t="shared" ca="1" si="361"/>
        <v>0</v>
      </c>
      <c r="AE94" s="1804">
        <f t="shared" ref="AE94" ca="1" si="448">IFERROR(1/(1+OFFSET($AH94,0,MATCH(AF$9,$AH$9:$BP$9,0)-1))^$A94,0)</f>
        <v>0</v>
      </c>
      <c r="AF94" s="1785">
        <f t="shared" ca="1" si="363"/>
        <v>0</v>
      </c>
      <c r="AG94" s="1797"/>
      <c r="AH94" s="1792">
        <v>3.5673996441971001E-2</v>
      </c>
      <c r="AI94" s="1792">
        <v>7.8229137221618394E-2</v>
      </c>
      <c r="AJ94" s="1792">
        <v>3.2298229707952819E-2</v>
      </c>
      <c r="AK94" s="1792">
        <v>2.1927674099827987E-2</v>
      </c>
      <c r="AL94" s="1792">
        <v>5.1795431544842785E-2</v>
      </c>
      <c r="AM94" s="1792">
        <v>5.3940328683824923E-2</v>
      </c>
      <c r="AN94" s="1792">
        <v>2.2977090816484136E-2</v>
      </c>
      <c r="AO94" s="1792">
        <v>3.745554049861477E-2</v>
      </c>
      <c r="AP94" s="1792">
        <v>3.0783578544420376E-2</v>
      </c>
      <c r="AQ94" s="1792">
        <v>3.0132206179555254E-2</v>
      </c>
      <c r="AR94" s="1792">
        <v>2.1559180922627208E-2</v>
      </c>
      <c r="AS94" s="1792">
        <v>3.9346318371128453E-2</v>
      </c>
      <c r="AT94" s="1792">
        <v>5.9630566054390766E-2</v>
      </c>
      <c r="AU94" s="1792">
        <v>3.0502550338709078E-2</v>
      </c>
      <c r="AV94" s="1792">
        <v>3.8021856923821318E-2</v>
      </c>
      <c r="AW94" s="1792">
        <v>6.9677788929580764E-2</v>
      </c>
      <c r="AX94" s="1792">
        <v>2.680719484102001E-2</v>
      </c>
      <c r="AY94" s="1792">
        <v>3.9936504231391279E-2</v>
      </c>
      <c r="AZ94" s="1792">
        <v>6.0442043488109887E-2</v>
      </c>
      <c r="BA94" s="1792">
        <v>4.9395765813966541E-2</v>
      </c>
      <c r="BB94" s="1792">
        <v>3.5622949878163279E-2</v>
      </c>
      <c r="BC94" s="1792">
        <v>4.3262229376253014E-2</v>
      </c>
      <c r="BD94" s="1792">
        <v>2.2977090816466816E-2</v>
      </c>
      <c r="BE94" s="1792">
        <v>6.6941161870833099E-2</v>
      </c>
      <c r="BF94" s="1792">
        <v>5.0891361631632881E-2</v>
      </c>
      <c r="BG94" s="1792">
        <v>5.2361995602655531E-2</v>
      </c>
      <c r="BH94" s="1792">
        <v>4.8925328357938058E-2</v>
      </c>
      <c r="BI94" s="1792">
        <v>5.3531472123714341E-2</v>
      </c>
      <c r="BJ94" s="1792">
        <v>2.7105367983242257E-2</v>
      </c>
      <c r="BK94" s="1792">
        <v>3.459744794396924E-2</v>
      </c>
      <c r="BL94" s="1792">
        <v>4.6051111595952321E-2</v>
      </c>
      <c r="BM94" s="1792">
        <v>9.6669370370197072E-2</v>
      </c>
      <c r="BN94" s="1792">
        <v>3.7684226602192172E-2</v>
      </c>
      <c r="BO94" s="1792">
        <v>3.2215512755941811E-2</v>
      </c>
      <c r="BP94" s="1792">
        <v>8.4194894258017072E-2</v>
      </c>
      <c r="BR94" s="201" t="s">
        <v>0</v>
      </c>
    </row>
    <row r="95" spans="1:70" ht="14.25">
      <c r="A95" s="1669">
        <v>84</v>
      </c>
      <c r="B95" s="1664">
        <v>84</v>
      </c>
      <c r="C95" s="1828">
        <f>将来所要資本!H92</f>
        <v>0</v>
      </c>
      <c r="D95" s="1828">
        <f ca="1">将来所要資本!BS92</f>
        <v>0</v>
      </c>
      <c r="E95" s="1828">
        <f>将来所要資本!BY92</f>
        <v>0</v>
      </c>
      <c r="F95" s="1829">
        <v>0</v>
      </c>
      <c r="G95" s="1828">
        <f>将来所要資本!CA92</f>
        <v>0</v>
      </c>
      <c r="H95" s="1828">
        <f>将来所要資本!CB92</f>
        <v>0</v>
      </c>
      <c r="I95" s="1814">
        <f ca="1">SQRT(SUMPRODUCT(MMULT(C95:G95,所要資本!$G$12:$K$16),C95:G95))+H95</f>
        <v>0</v>
      </c>
      <c r="J95" s="160"/>
      <c r="K95" s="1665">
        <f t="shared" si="350"/>
        <v>1</v>
      </c>
      <c r="L95" s="1748" t="s">
        <v>6</v>
      </c>
      <c r="M95" s="1748" t="s">
        <v>6</v>
      </c>
      <c r="N95" s="1748" t="s">
        <v>6</v>
      </c>
      <c r="O95" s="1748" t="s">
        <v>6</v>
      </c>
      <c r="P95" s="1748" t="s">
        <v>6</v>
      </c>
      <c r="Q95" s="1748" t="s">
        <v>6</v>
      </c>
      <c r="R95" s="160"/>
      <c r="S95" s="1804">
        <f t="shared" ca="1" si="351"/>
        <v>0.10720713841685113</v>
      </c>
      <c r="T95" s="1785">
        <f t="shared" ca="1" si="352"/>
        <v>0</v>
      </c>
      <c r="U95" s="1804">
        <f t="shared" ca="1" si="351"/>
        <v>0</v>
      </c>
      <c r="V95" s="1785">
        <f t="shared" ca="1" si="353"/>
        <v>0</v>
      </c>
      <c r="W95" s="1804">
        <f t="shared" ref="W95" ca="1" si="449">IFERROR(1/(1+OFFSET($AH95,0,MATCH(X$9,$AH$9:$BP$9,0)-1))^$A95,0)</f>
        <v>0</v>
      </c>
      <c r="X95" s="1785">
        <f t="shared" ca="1" si="355"/>
        <v>0</v>
      </c>
      <c r="Y95" s="1804">
        <f t="shared" ref="Y95" ca="1" si="450">IFERROR(1/(1+OFFSET($AH95,0,MATCH(Z$9,$AH$9:$BP$9,0)-1))^$A95,0)</f>
        <v>0</v>
      </c>
      <c r="Z95" s="1785">
        <f t="shared" ca="1" si="357"/>
        <v>0</v>
      </c>
      <c r="AA95" s="1804">
        <f t="shared" ref="AA95" ca="1" si="451">IFERROR(1/(1+OFFSET($AH95,0,MATCH(AB$9,$AH$9:$BP$9,0)-1))^$A95,0)</f>
        <v>0</v>
      </c>
      <c r="AB95" s="1785">
        <f t="shared" ca="1" si="359"/>
        <v>0</v>
      </c>
      <c r="AC95" s="1804">
        <f t="shared" ref="AC95" ca="1" si="452">IFERROR(1/(1+OFFSET($AH95,0,MATCH(AD$9,$AH$9:$BP$9,0)-1))^$A95,0)</f>
        <v>0</v>
      </c>
      <c r="AD95" s="1785">
        <f t="shared" ca="1" si="361"/>
        <v>0</v>
      </c>
      <c r="AE95" s="1804">
        <f t="shared" ref="AE95" ca="1" si="453">IFERROR(1/(1+OFFSET($AH95,0,MATCH(AF$9,$AH$9:$BP$9,0)-1))^$A95,0)</f>
        <v>0</v>
      </c>
      <c r="AF95" s="1785">
        <f t="shared" ca="1" si="363"/>
        <v>0</v>
      </c>
      <c r="AG95" s="1797"/>
      <c r="AH95" s="1792">
        <v>3.5701655114281472E-2</v>
      </c>
      <c r="AI95" s="1792">
        <v>7.8130802334334781E-2</v>
      </c>
      <c r="AJ95" s="1792">
        <v>3.2365922831768756E-2</v>
      </c>
      <c r="AK95" s="1792">
        <v>2.199975065642823E-2</v>
      </c>
      <c r="AL95" s="1792">
        <v>5.1774045038841532E-2</v>
      </c>
      <c r="AM95" s="1792">
        <v>5.401226029304862E-2</v>
      </c>
      <c r="AN95" s="1792">
        <v>2.3410143080436985E-2</v>
      </c>
      <c r="AO95" s="1792">
        <v>3.7462012979096126E-2</v>
      </c>
      <c r="AP95" s="1792">
        <v>3.0869191073978008E-2</v>
      </c>
      <c r="AQ95" s="1792">
        <v>3.0225517328257734E-2</v>
      </c>
      <c r="AR95" s="1792">
        <v>2.1753313480056935E-2</v>
      </c>
      <c r="AS95" s="1792">
        <v>3.9401594222393976E-2</v>
      </c>
      <c r="AT95" s="1792">
        <v>5.9634974070457369E-2</v>
      </c>
      <c r="AU95" s="1792">
        <v>3.1078252222798586E-2</v>
      </c>
      <c r="AV95" s="1792">
        <v>3.8092821555758105E-2</v>
      </c>
      <c r="AW95" s="1792">
        <v>6.9681609633717834E-2</v>
      </c>
      <c r="AX95" s="1792">
        <v>2.6939729624818609E-2</v>
      </c>
      <c r="AY95" s="1792">
        <v>3.998478374894554E-2</v>
      </c>
      <c r="AZ95" s="1792">
        <v>6.0317125692602724E-2</v>
      </c>
      <c r="BA95" s="1792">
        <v>4.9402960990738043E-2</v>
      </c>
      <c r="BB95" s="1792">
        <v>3.5651211384060799E-2</v>
      </c>
      <c r="BC95" s="1792">
        <v>4.3318503376282846E-2</v>
      </c>
      <c r="BD95" s="1792">
        <v>2.3410143080419887E-2</v>
      </c>
      <c r="BE95" s="1792">
        <v>6.69775199148821E-2</v>
      </c>
      <c r="BF95" s="1792">
        <v>5.0880750764795257E-2</v>
      </c>
      <c r="BG95" s="1792">
        <v>5.2333849729901738E-2</v>
      </c>
      <c r="BH95" s="1792">
        <v>4.9173758541491752E-2</v>
      </c>
      <c r="BI95" s="1792">
        <v>5.3608243214641638E-2</v>
      </c>
      <c r="BJ95" s="1792">
        <v>2.7234389608065568E-2</v>
      </c>
      <c r="BK95" s="1792">
        <v>3.4637886191987155E-2</v>
      </c>
      <c r="BL95" s="1792">
        <v>4.6098029774670923E-2</v>
      </c>
      <c r="BM95" s="1792">
        <v>9.6348000758810226E-2</v>
      </c>
      <c r="BN95" s="1792">
        <v>3.7759186066740558E-2</v>
      </c>
      <c r="BO95" s="1792">
        <v>3.2284185300703427E-2</v>
      </c>
      <c r="BP95" s="1792">
        <v>8.4024805211674547E-2</v>
      </c>
      <c r="BR95" s="201" t="s">
        <v>0</v>
      </c>
    </row>
    <row r="96" spans="1:70" ht="14.25">
      <c r="A96" s="1669">
        <v>85</v>
      </c>
      <c r="B96" s="1664">
        <v>85</v>
      </c>
      <c r="C96" s="1828">
        <f>将来所要資本!H93</f>
        <v>0</v>
      </c>
      <c r="D96" s="1828">
        <f ca="1">将来所要資本!BS93</f>
        <v>0</v>
      </c>
      <c r="E96" s="1828">
        <f>将来所要資本!BY93</f>
        <v>0</v>
      </c>
      <c r="F96" s="1829">
        <v>0</v>
      </c>
      <c r="G96" s="1828">
        <f>将来所要資本!CA93</f>
        <v>0</v>
      </c>
      <c r="H96" s="1828">
        <f>将来所要資本!CB93</f>
        <v>0</v>
      </c>
      <c r="I96" s="1814">
        <f ca="1">SQRT(SUMPRODUCT(MMULT(C96:G96,所要資本!$G$12:$K$16),C96:G96))+H96</f>
        <v>0</v>
      </c>
      <c r="J96" s="160"/>
      <c r="K96" s="1665">
        <f t="shared" si="350"/>
        <v>1</v>
      </c>
      <c r="L96" s="1748" t="s">
        <v>6</v>
      </c>
      <c r="M96" s="1748" t="s">
        <v>6</v>
      </c>
      <c r="N96" s="1748" t="s">
        <v>6</v>
      </c>
      <c r="O96" s="1748" t="s">
        <v>6</v>
      </c>
      <c r="P96" s="1748" t="s">
        <v>6</v>
      </c>
      <c r="Q96" s="1748" t="s">
        <v>6</v>
      </c>
      <c r="R96" s="160"/>
      <c r="S96" s="1804">
        <f t="shared" ca="1" si="351"/>
        <v>0.10328240991302462</v>
      </c>
      <c r="T96" s="1785">
        <f t="shared" ca="1" si="352"/>
        <v>0</v>
      </c>
      <c r="U96" s="1804">
        <f t="shared" ca="1" si="351"/>
        <v>0</v>
      </c>
      <c r="V96" s="1785">
        <f t="shared" ca="1" si="353"/>
        <v>0</v>
      </c>
      <c r="W96" s="1804">
        <f t="shared" ref="W96" ca="1" si="454">IFERROR(1/(1+OFFSET($AH96,0,MATCH(X$9,$AH$9:$BP$9,0)-1))^$A96,0)</f>
        <v>0</v>
      </c>
      <c r="X96" s="1785">
        <f t="shared" ca="1" si="355"/>
        <v>0</v>
      </c>
      <c r="Y96" s="1804">
        <f t="shared" ref="Y96" ca="1" si="455">IFERROR(1/(1+OFFSET($AH96,0,MATCH(Z$9,$AH$9:$BP$9,0)-1))^$A96,0)</f>
        <v>0</v>
      </c>
      <c r="Z96" s="1785">
        <f t="shared" ca="1" si="357"/>
        <v>0</v>
      </c>
      <c r="AA96" s="1804">
        <f t="shared" ref="AA96" ca="1" si="456">IFERROR(1/(1+OFFSET($AH96,0,MATCH(AB$9,$AH$9:$BP$9,0)-1))^$A96,0)</f>
        <v>0</v>
      </c>
      <c r="AB96" s="1785">
        <f t="shared" ca="1" si="359"/>
        <v>0</v>
      </c>
      <c r="AC96" s="1804">
        <f t="shared" ref="AC96" ca="1" si="457">IFERROR(1/(1+OFFSET($AH96,0,MATCH(AD$9,$AH$9:$BP$9,0)-1))^$A96,0)</f>
        <v>0</v>
      </c>
      <c r="AD96" s="1785">
        <f t="shared" ca="1" si="361"/>
        <v>0</v>
      </c>
      <c r="AE96" s="1804">
        <f t="shared" ref="AE96" ca="1" si="458">IFERROR(1/(1+OFFSET($AH96,0,MATCH(AF$9,$AH$9:$BP$9,0)-1))^$A96,0)</f>
        <v>0</v>
      </c>
      <c r="AF96" s="1785">
        <f t="shared" ca="1" si="363"/>
        <v>0</v>
      </c>
      <c r="AG96" s="1797"/>
      <c r="AH96" s="1792">
        <v>3.5728663914639913E-2</v>
      </c>
      <c r="AI96" s="1792">
        <v>7.8034789505321944E-2</v>
      </c>
      <c r="AJ96" s="1792">
        <v>3.2432027570249433E-2</v>
      </c>
      <c r="AK96" s="1792">
        <v>2.2070136472735369E-2</v>
      </c>
      <c r="AL96" s="1792">
        <v>5.1753161468138797E-2</v>
      </c>
      <c r="AM96" s="1792">
        <v>5.4082504588338853E-2</v>
      </c>
      <c r="AN96" s="1792">
        <v>2.3833182781380691E-2</v>
      </c>
      <c r="AO96" s="1792">
        <v>3.7468334037971562E-2</v>
      </c>
      <c r="AP96" s="1792">
        <v>3.0952796303159946E-2</v>
      </c>
      <c r="AQ96" s="1792">
        <v>3.0316641318463011E-2</v>
      </c>
      <c r="AR96" s="1792">
        <v>2.1942924923646245E-2</v>
      </c>
      <c r="AS96" s="1792">
        <v>3.9455572728719579E-2</v>
      </c>
      <c r="AT96" s="1792">
        <v>5.9639277329068374E-2</v>
      </c>
      <c r="AU96" s="1792">
        <v>3.1640718538854751E-2</v>
      </c>
      <c r="AV96" s="1792">
        <v>3.8162121432963048E-2</v>
      </c>
      <c r="AW96" s="1792">
        <v>6.9685341721183125E-2</v>
      </c>
      <c r="AX96" s="1792">
        <v>2.7069162544476555E-2</v>
      </c>
      <c r="AY96" s="1792">
        <v>4.0031929793924892E-2</v>
      </c>
      <c r="AZ96" s="1792">
        <v>6.0195161159957822E-2</v>
      </c>
      <c r="BA96" s="1792">
        <v>4.9409986382325632E-2</v>
      </c>
      <c r="BB96" s="1792">
        <v>3.5678809257711386E-2</v>
      </c>
      <c r="BC96" s="1792">
        <v>4.3373456513124076E-2</v>
      </c>
      <c r="BD96" s="1792">
        <v>2.3833182781364037E-2</v>
      </c>
      <c r="BE96" s="1792">
        <v>6.7013024326058712E-2</v>
      </c>
      <c r="BF96" s="1792">
        <v>5.0870389033262686E-2</v>
      </c>
      <c r="BG96" s="1792">
        <v>5.2306366266537507E-2</v>
      </c>
      <c r="BH96" s="1792">
        <v>4.9416400278067929E-2</v>
      </c>
      <c r="BI96" s="1792">
        <v>5.3683213710483013E-2</v>
      </c>
      <c r="BJ96" s="1792">
        <v>2.7360391315273569E-2</v>
      </c>
      <c r="BK96" s="1792">
        <v>3.4677374872048805E-2</v>
      </c>
      <c r="BL96" s="1792">
        <v>4.614384665345983E-2</v>
      </c>
      <c r="BM96" s="1792">
        <v>9.6034283657739694E-2</v>
      </c>
      <c r="BN96" s="1792">
        <v>3.7832387452839011E-2</v>
      </c>
      <c r="BO96" s="1792">
        <v>3.2351246523827815E-2</v>
      </c>
      <c r="BP96" s="1792">
        <v>8.3858743917521128E-2</v>
      </c>
      <c r="BR96" s="201" t="s">
        <v>0</v>
      </c>
    </row>
    <row r="97" spans="1:70" ht="14.25">
      <c r="A97" s="1669">
        <v>86</v>
      </c>
      <c r="B97" s="1664">
        <v>86</v>
      </c>
      <c r="C97" s="1828">
        <f>将来所要資本!H94</f>
        <v>0</v>
      </c>
      <c r="D97" s="1828">
        <f ca="1">将来所要資本!BS94</f>
        <v>0</v>
      </c>
      <c r="E97" s="1828">
        <f>将来所要資本!BY94</f>
        <v>0</v>
      </c>
      <c r="F97" s="1829">
        <v>0</v>
      </c>
      <c r="G97" s="1828">
        <f>将来所要資本!CA94</f>
        <v>0</v>
      </c>
      <c r="H97" s="1828">
        <f>将来所要資本!CB94</f>
        <v>0</v>
      </c>
      <c r="I97" s="1814">
        <f ca="1">SQRT(SUMPRODUCT(MMULT(C97:G97,所要資本!$G$12:$K$16),C97:G97))+H97</f>
        <v>0</v>
      </c>
      <c r="J97" s="160"/>
      <c r="K97" s="1665">
        <f t="shared" si="350"/>
        <v>1</v>
      </c>
      <c r="L97" s="1748" t="s">
        <v>6</v>
      </c>
      <c r="M97" s="1748" t="s">
        <v>6</v>
      </c>
      <c r="N97" s="1748" t="s">
        <v>6</v>
      </c>
      <c r="O97" s="1748" t="s">
        <v>6</v>
      </c>
      <c r="P97" s="1748" t="s">
        <v>6</v>
      </c>
      <c r="Q97" s="1748" t="s">
        <v>6</v>
      </c>
      <c r="R97" s="160"/>
      <c r="S97" s="1804">
        <f t="shared" ca="1" si="351"/>
        <v>9.9501360543275366E-2</v>
      </c>
      <c r="T97" s="1785">
        <f t="shared" ca="1" si="352"/>
        <v>0</v>
      </c>
      <c r="U97" s="1804">
        <f t="shared" ca="1" si="351"/>
        <v>0</v>
      </c>
      <c r="V97" s="1785">
        <f t="shared" ca="1" si="353"/>
        <v>0</v>
      </c>
      <c r="W97" s="1804">
        <f t="shared" ref="W97" ca="1" si="459">IFERROR(1/(1+OFFSET($AH97,0,MATCH(X$9,$AH$9:$BP$9,0)-1))^$A97,0)</f>
        <v>0</v>
      </c>
      <c r="X97" s="1785">
        <f t="shared" ca="1" si="355"/>
        <v>0</v>
      </c>
      <c r="Y97" s="1804">
        <f t="shared" ref="Y97" ca="1" si="460">IFERROR(1/(1+OFFSET($AH97,0,MATCH(Z$9,$AH$9:$BP$9,0)-1))^$A97,0)</f>
        <v>0</v>
      </c>
      <c r="Z97" s="1785">
        <f t="shared" ca="1" si="357"/>
        <v>0</v>
      </c>
      <c r="AA97" s="1804">
        <f t="shared" ref="AA97" ca="1" si="461">IFERROR(1/(1+OFFSET($AH97,0,MATCH(AB$9,$AH$9:$BP$9,0)-1))^$A97,0)</f>
        <v>0</v>
      </c>
      <c r="AB97" s="1785">
        <f t="shared" ca="1" si="359"/>
        <v>0</v>
      </c>
      <c r="AC97" s="1804">
        <f t="shared" ref="AC97" ca="1" si="462">IFERROR(1/(1+OFFSET($AH97,0,MATCH(AD$9,$AH$9:$BP$9,0)-1))^$A97,0)</f>
        <v>0</v>
      </c>
      <c r="AD97" s="1785">
        <f t="shared" ca="1" si="361"/>
        <v>0</v>
      </c>
      <c r="AE97" s="1804">
        <f t="shared" ref="AE97" ca="1" si="463">IFERROR(1/(1+OFFSET($AH97,0,MATCH(AF$9,$AH$9:$BP$9,0)-1))^$A97,0)</f>
        <v>0</v>
      </c>
      <c r="AF97" s="1785">
        <f t="shared" ca="1" si="363"/>
        <v>0</v>
      </c>
      <c r="AG97" s="1797"/>
      <c r="AH97" s="1792">
        <v>3.5755045451544731E-2</v>
      </c>
      <c r="AI97" s="1792">
        <v>7.7941017489169262E-2</v>
      </c>
      <c r="AJ97" s="1792">
        <v>3.2496599162261441E-2</v>
      </c>
      <c r="AK97" s="1792">
        <v>2.2138890314157944E-2</v>
      </c>
      <c r="AL97" s="1792">
        <v>5.1732763358723011E-2</v>
      </c>
      <c r="AM97" s="1792">
        <v>5.4151120201203717E-2</v>
      </c>
      <c r="AN97" s="1792">
        <v>2.4246553165297113E-2</v>
      </c>
      <c r="AO97" s="1792">
        <v>3.7474508863514222E-2</v>
      </c>
      <c r="AP97" s="1792">
        <v>3.1034463975632587E-2</v>
      </c>
      <c r="AQ97" s="1792">
        <v>3.0405654124602499E-2</v>
      </c>
      <c r="AR97" s="1792">
        <v>2.2128169361162353E-2</v>
      </c>
      <c r="AS97" s="1792">
        <v>3.9508298986631551E-2</v>
      </c>
      <c r="AT97" s="1792">
        <v>5.9643479587896842E-2</v>
      </c>
      <c r="AU97" s="1792">
        <v>3.2190400453706802E-2</v>
      </c>
      <c r="AV97" s="1792">
        <v>3.8229814416417929E-2</v>
      </c>
      <c r="AW97" s="1792">
        <v>6.9688988172267763E-2</v>
      </c>
      <c r="AX97" s="1792">
        <v>2.7195601217757881E-2</v>
      </c>
      <c r="AY97" s="1792">
        <v>4.0077981777094873E-2</v>
      </c>
      <c r="AZ97" s="1792">
        <v>6.0076046411451367E-2</v>
      </c>
      <c r="BA97" s="1792">
        <v>4.9416847982009182E-2</v>
      </c>
      <c r="BB97" s="1792">
        <v>3.5705766546334061E-2</v>
      </c>
      <c r="BC97" s="1792">
        <v>4.3427134713788451E-2</v>
      </c>
      <c r="BD97" s="1792">
        <v>2.424655316528046E-2</v>
      </c>
      <c r="BE97" s="1792">
        <v>6.7047704758881554E-2</v>
      </c>
      <c r="BF97" s="1792">
        <v>5.0860267823025662E-2</v>
      </c>
      <c r="BG97" s="1792">
        <v>5.2279522155697977E-2</v>
      </c>
      <c r="BH97" s="1792">
        <v>4.9653453510561496E-2</v>
      </c>
      <c r="BI97" s="1792">
        <v>5.375644617885178E-2</v>
      </c>
      <c r="BJ97" s="1792">
        <v>2.7483477871714346E-2</v>
      </c>
      <c r="BK97" s="1792">
        <v>3.4715946997279534E-2</v>
      </c>
      <c r="BL97" s="1792">
        <v>4.6188600500427723E-2</v>
      </c>
      <c r="BM97" s="1792">
        <v>9.5727948961917608E-2</v>
      </c>
      <c r="BN97" s="1792">
        <v>3.7903891844923043E-2</v>
      </c>
      <c r="BO97" s="1792">
        <v>3.2416752462704146E-2</v>
      </c>
      <c r="BP97" s="1792">
        <v>8.3696569000705212E-2</v>
      </c>
      <c r="BR97" s="201" t="s">
        <v>0</v>
      </c>
    </row>
    <row r="98" spans="1:70" ht="14.25">
      <c r="A98" s="1669">
        <v>87</v>
      </c>
      <c r="B98" s="1664">
        <v>87</v>
      </c>
      <c r="C98" s="1828">
        <f>将来所要資本!H95</f>
        <v>0</v>
      </c>
      <c r="D98" s="1828">
        <f ca="1">将来所要資本!BS95</f>
        <v>0</v>
      </c>
      <c r="E98" s="1828">
        <f>将来所要資本!BY95</f>
        <v>0</v>
      </c>
      <c r="F98" s="1829">
        <v>0</v>
      </c>
      <c r="G98" s="1828">
        <f>将来所要資本!CA95</f>
        <v>0</v>
      </c>
      <c r="H98" s="1828">
        <f>将来所要資本!CB95</f>
        <v>0</v>
      </c>
      <c r="I98" s="1814">
        <f ca="1">SQRT(SUMPRODUCT(MMULT(C98:G98,所要資本!$G$12:$K$16),C98:G98))+H98</f>
        <v>0</v>
      </c>
      <c r="J98" s="160"/>
      <c r="K98" s="1665">
        <f t="shared" si="350"/>
        <v>1</v>
      </c>
      <c r="L98" s="1748" t="s">
        <v>6</v>
      </c>
      <c r="M98" s="1748" t="s">
        <v>6</v>
      </c>
      <c r="N98" s="1748" t="s">
        <v>6</v>
      </c>
      <c r="O98" s="1748" t="s">
        <v>6</v>
      </c>
      <c r="P98" s="1748" t="s">
        <v>6</v>
      </c>
      <c r="Q98" s="1748" t="s">
        <v>6</v>
      </c>
      <c r="R98" s="160"/>
      <c r="S98" s="1804">
        <f t="shared" ca="1" si="351"/>
        <v>9.585873055043391E-2</v>
      </c>
      <c r="T98" s="1785">
        <f t="shared" ca="1" si="352"/>
        <v>0</v>
      </c>
      <c r="U98" s="1804">
        <f t="shared" ca="1" si="351"/>
        <v>0</v>
      </c>
      <c r="V98" s="1785">
        <f t="shared" ca="1" si="353"/>
        <v>0</v>
      </c>
      <c r="W98" s="1804">
        <f t="shared" ref="W98" ca="1" si="464">IFERROR(1/(1+OFFSET($AH98,0,MATCH(X$9,$AH$9:$BP$9,0)-1))^$A98,0)</f>
        <v>0</v>
      </c>
      <c r="X98" s="1785">
        <f t="shared" ca="1" si="355"/>
        <v>0</v>
      </c>
      <c r="Y98" s="1804">
        <f t="shared" ref="Y98" ca="1" si="465">IFERROR(1/(1+OFFSET($AH98,0,MATCH(Z$9,$AH$9:$BP$9,0)-1))^$A98,0)</f>
        <v>0</v>
      </c>
      <c r="Z98" s="1785">
        <f t="shared" ca="1" si="357"/>
        <v>0</v>
      </c>
      <c r="AA98" s="1804">
        <f t="shared" ref="AA98" ca="1" si="466">IFERROR(1/(1+OFFSET($AH98,0,MATCH(AB$9,$AH$9:$BP$9,0)-1))^$A98,0)</f>
        <v>0</v>
      </c>
      <c r="AB98" s="1785">
        <f t="shared" ca="1" si="359"/>
        <v>0</v>
      </c>
      <c r="AC98" s="1804">
        <f t="shared" ref="AC98" ca="1" si="467">IFERROR(1/(1+OFFSET($AH98,0,MATCH(AD$9,$AH$9:$BP$9,0)-1))^$A98,0)</f>
        <v>0</v>
      </c>
      <c r="AD98" s="1785">
        <f t="shared" ca="1" si="361"/>
        <v>0</v>
      </c>
      <c r="AE98" s="1804">
        <f t="shared" ref="AE98" ca="1" si="468">IFERROR(1/(1+OFFSET($AH98,0,MATCH(AF$9,$AH$9:$BP$9,0)-1))^$A98,0)</f>
        <v>0</v>
      </c>
      <c r="AF98" s="1785">
        <f t="shared" ca="1" si="363"/>
        <v>0</v>
      </c>
      <c r="AG98" s="1797"/>
      <c r="AH98" s="1792">
        <v>3.5780821301699461E-2</v>
      </c>
      <c r="AI98" s="1792">
        <v>7.784940878083968E-2</v>
      </c>
      <c r="AJ98" s="1792">
        <v>3.2559690318225254E-2</v>
      </c>
      <c r="AK98" s="1792">
        <v>2.2206068259353007E-2</v>
      </c>
      <c r="AL98" s="1792">
        <v>5.171283403033522E-2</v>
      </c>
      <c r="AM98" s="1792">
        <v>5.4218163084166271E-2</v>
      </c>
      <c r="AN98" s="1792">
        <v>2.465058196766523E-2</v>
      </c>
      <c r="AO98" s="1792">
        <v>3.7480542415797125E-2</v>
      </c>
      <c r="AP98" s="1792">
        <v>3.1114260646341485E-2</v>
      </c>
      <c r="AQ98" s="1792">
        <v>3.0492628247803077E-2</v>
      </c>
      <c r="AR98" s="1792">
        <v>2.2309194382561071E-2</v>
      </c>
      <c r="AS98" s="1792">
        <v>3.9559816032709971E-2</v>
      </c>
      <c r="AT98" s="1792">
        <v>5.9647584421653077E-2</v>
      </c>
      <c r="AU98" s="1792">
        <v>3.2727728862689487E-2</v>
      </c>
      <c r="AV98" s="1792">
        <v>3.829595572219735E-2</v>
      </c>
      <c r="AW98" s="1792">
        <v>6.9692551839887873E-2</v>
      </c>
      <c r="AX98" s="1792">
        <v>2.7319148344294275E-2</v>
      </c>
      <c r="AY98" s="1792">
        <v>4.0122977309026364E-2</v>
      </c>
      <c r="AZ98" s="1792">
        <v>5.9959682742240394E-2</v>
      </c>
      <c r="BA98" s="1792">
        <v>4.9423551497839391E-2</v>
      </c>
      <c r="BB98" s="1792">
        <v>3.5732105248577728E-2</v>
      </c>
      <c r="BC98" s="1792">
        <v>4.3479581806163292E-2</v>
      </c>
      <c r="BD98" s="1792">
        <v>2.4650581967648799E-2</v>
      </c>
      <c r="BE98" s="1792">
        <v>6.7081589516631235E-2</v>
      </c>
      <c r="BF98" s="1792">
        <v>5.0850378906131422E-2</v>
      </c>
      <c r="BG98" s="1792">
        <v>5.2253295391793131E-2</v>
      </c>
      <c r="BH98" s="1792">
        <v>4.9885109083216195E-2</v>
      </c>
      <c r="BI98" s="1792">
        <v>5.3828000327881043E-2</v>
      </c>
      <c r="BJ98" s="1792">
        <v>2.7603749258805488E-2</v>
      </c>
      <c r="BK98" s="1792">
        <v>3.4753634074104367E-2</v>
      </c>
      <c r="BL98" s="1792">
        <v>4.6232327837472109E-2</v>
      </c>
      <c r="BM98" s="1792">
        <v>9.5428739129316931E-2</v>
      </c>
      <c r="BN98" s="1792">
        <v>3.7973757536266861E-2</v>
      </c>
      <c r="BO98" s="1792">
        <v>3.2480756589327031E-2</v>
      </c>
      <c r="BP98" s="1792">
        <v>8.3538145622865212E-2</v>
      </c>
      <c r="BR98" s="201" t="s">
        <v>0</v>
      </c>
    </row>
    <row r="99" spans="1:70" ht="14.25">
      <c r="A99" s="1669">
        <v>88</v>
      </c>
      <c r="B99" s="1664">
        <v>88</v>
      </c>
      <c r="C99" s="1828">
        <f>将来所要資本!H96</f>
        <v>0</v>
      </c>
      <c r="D99" s="1828">
        <f ca="1">将来所要資本!BS96</f>
        <v>0</v>
      </c>
      <c r="E99" s="1828">
        <f>将来所要資本!BY96</f>
        <v>0</v>
      </c>
      <c r="F99" s="1829">
        <v>0</v>
      </c>
      <c r="G99" s="1828">
        <f>将来所要資本!CA96</f>
        <v>0</v>
      </c>
      <c r="H99" s="1828">
        <f>将来所要資本!CB96</f>
        <v>0</v>
      </c>
      <c r="I99" s="1814">
        <f ca="1">SQRT(SUMPRODUCT(MMULT(C99:G99,所要資本!$G$12:$K$16),C99:G99))+H99</f>
        <v>0</v>
      </c>
      <c r="J99" s="160"/>
      <c r="K99" s="1665">
        <f t="shared" si="350"/>
        <v>1</v>
      </c>
      <c r="L99" s="1748" t="s">
        <v>6</v>
      </c>
      <c r="M99" s="1748" t="s">
        <v>6</v>
      </c>
      <c r="N99" s="1748" t="s">
        <v>6</v>
      </c>
      <c r="O99" s="1748" t="s">
        <v>6</v>
      </c>
      <c r="P99" s="1748" t="s">
        <v>6</v>
      </c>
      <c r="Q99" s="1748" t="s">
        <v>6</v>
      </c>
      <c r="R99" s="160"/>
      <c r="S99" s="1804">
        <f t="shared" ca="1" si="351"/>
        <v>9.2349452689393499E-2</v>
      </c>
      <c r="T99" s="1785">
        <f t="shared" ca="1" si="352"/>
        <v>0</v>
      </c>
      <c r="U99" s="1804">
        <f t="shared" ca="1" si="351"/>
        <v>0</v>
      </c>
      <c r="V99" s="1785">
        <f t="shared" ca="1" si="353"/>
        <v>0</v>
      </c>
      <c r="W99" s="1804">
        <f t="shared" ref="W99" ca="1" si="469">IFERROR(1/(1+OFFSET($AH99,0,MATCH(X$9,$AH$9:$BP$9,0)-1))^$A99,0)</f>
        <v>0</v>
      </c>
      <c r="X99" s="1785">
        <f t="shared" ca="1" si="355"/>
        <v>0</v>
      </c>
      <c r="Y99" s="1804">
        <f t="shared" ref="Y99" ca="1" si="470">IFERROR(1/(1+OFFSET($AH99,0,MATCH(Z$9,$AH$9:$BP$9,0)-1))^$A99,0)</f>
        <v>0</v>
      </c>
      <c r="Z99" s="1785">
        <f t="shared" ca="1" si="357"/>
        <v>0</v>
      </c>
      <c r="AA99" s="1804">
        <f t="shared" ref="AA99" ca="1" si="471">IFERROR(1/(1+OFFSET($AH99,0,MATCH(AB$9,$AH$9:$BP$9,0)-1))^$A99,0)</f>
        <v>0</v>
      </c>
      <c r="AB99" s="1785">
        <f t="shared" ca="1" si="359"/>
        <v>0</v>
      </c>
      <c r="AC99" s="1804">
        <f t="shared" ref="AC99" ca="1" si="472">IFERROR(1/(1+OFFSET($AH99,0,MATCH(AD$9,$AH$9:$BP$9,0)-1))^$A99,0)</f>
        <v>0</v>
      </c>
      <c r="AD99" s="1785">
        <f t="shared" ca="1" si="361"/>
        <v>0</v>
      </c>
      <c r="AE99" s="1804">
        <f t="shared" ref="AE99" ca="1" si="473">IFERROR(1/(1+OFFSET($AH99,0,MATCH(AF$9,$AH$9:$BP$9,0)-1))^$A99,0)</f>
        <v>0</v>
      </c>
      <c r="AF99" s="1785">
        <f t="shared" ca="1" si="363"/>
        <v>0</v>
      </c>
      <c r="AG99" s="1797"/>
      <c r="AH99" s="1792">
        <v>3.5806012067407522E-2</v>
      </c>
      <c r="AI99" s="1792">
        <v>7.7759889403731908E-2</v>
      </c>
      <c r="AJ99" s="1792">
        <v>3.2621351362467355E-2</v>
      </c>
      <c r="AK99" s="1792">
        <v>2.2271723851223779E-2</v>
      </c>
      <c r="AL99" s="1792">
        <v>5.1693357552586638E-2</v>
      </c>
      <c r="AM99" s="1792">
        <v>5.4283686661230846E-2</v>
      </c>
      <c r="AN99" s="1792">
        <v>2.5045582279694445E-2</v>
      </c>
      <c r="AO99" s="1792">
        <v>3.7486439438512376E-2</v>
      </c>
      <c r="AP99" s="1792">
        <v>3.1192249860873655E-2</v>
      </c>
      <c r="AQ99" s="1792">
        <v>3.0577632911314767E-2</v>
      </c>
      <c r="AR99" s="1792">
        <v>2.2486141317093589E-2</v>
      </c>
      <c r="AS99" s="1792">
        <v>3.9610164959069216E-2</v>
      </c>
      <c r="AT99" s="1792">
        <v>5.9651595233484622E-2</v>
      </c>
      <c r="AU99" s="1792">
        <v>3.3253115515323062E-2</v>
      </c>
      <c r="AV99" s="1792">
        <v>3.8360598070058982E-2</v>
      </c>
      <c r="AW99" s="1792">
        <v>6.9696035455980798E-2</v>
      </c>
      <c r="AX99" s="1792">
        <v>2.7439901982719173E-2</v>
      </c>
      <c r="AY99" s="1792">
        <v>4.0166952300888958E-2</v>
      </c>
      <c r="AZ99" s="1792">
        <v>5.9845975949998076E-2</v>
      </c>
      <c r="BA99" s="1792">
        <v>4.9430102370158435E-2</v>
      </c>
      <c r="BB99" s="1792">
        <v>3.5757846372762803E-2</v>
      </c>
      <c r="BC99" s="1792">
        <v>4.3530839636746421E-2</v>
      </c>
      <c r="BD99" s="1792">
        <v>2.5045582279678014E-2</v>
      </c>
      <c r="BE99" s="1792">
        <v>6.7114705626724946E-2</v>
      </c>
      <c r="BF99" s="1792">
        <v>5.0840714420022248E-2</v>
      </c>
      <c r="BG99" s="1792">
        <v>5.2227664962024134E-2</v>
      </c>
      <c r="BH99" s="1792">
        <v>5.0111549252548571E-2</v>
      </c>
      <c r="BI99" s="1792">
        <v>5.3897933166899836E-2</v>
      </c>
      <c r="BJ99" s="1792">
        <v>2.7721300941862648E-2</v>
      </c>
      <c r="BK99" s="1792">
        <v>3.479046618641557E-2</v>
      </c>
      <c r="BL99" s="1792">
        <v>4.6275063538041117E-2</v>
      </c>
      <c r="BM99" s="1792">
        <v>9.5136408459007837E-2</v>
      </c>
      <c r="BN99" s="1792">
        <v>3.8042040185805259E-2</v>
      </c>
      <c r="BO99" s="1792">
        <v>3.2543309954797817E-2</v>
      </c>
      <c r="BP99" s="1792">
        <v>8.3383345109335316E-2</v>
      </c>
      <c r="BR99" s="201" t="s">
        <v>0</v>
      </c>
    </row>
    <row r="100" spans="1:70" ht="14.25">
      <c r="A100" s="1670">
        <v>89</v>
      </c>
      <c r="B100" s="1663">
        <v>89</v>
      </c>
      <c r="C100" s="1830">
        <f>将来所要資本!H97</f>
        <v>0</v>
      </c>
      <c r="D100" s="1830">
        <f ca="1">将来所要資本!BS97</f>
        <v>0</v>
      </c>
      <c r="E100" s="1830">
        <f>将来所要資本!BY97</f>
        <v>0</v>
      </c>
      <c r="F100" s="1831">
        <v>0</v>
      </c>
      <c r="G100" s="1830">
        <f>将来所要資本!CA97</f>
        <v>0</v>
      </c>
      <c r="H100" s="1830">
        <f>将来所要資本!CB97</f>
        <v>0</v>
      </c>
      <c r="I100" s="1820">
        <f ca="1">SQRT(SUMPRODUCT(MMULT(C100:G100,所要資本!$G$12:$K$16),C100:G100))+H100</f>
        <v>0</v>
      </c>
      <c r="J100" s="376"/>
      <c r="K100" s="1799">
        <f t="shared" si="350"/>
        <v>1</v>
      </c>
      <c r="L100" s="1749" t="s">
        <v>6</v>
      </c>
      <c r="M100" s="1749" t="s">
        <v>6</v>
      </c>
      <c r="N100" s="1749" t="s">
        <v>6</v>
      </c>
      <c r="O100" s="1749" t="s">
        <v>6</v>
      </c>
      <c r="P100" s="1749" t="s">
        <v>6</v>
      </c>
      <c r="Q100" s="1749" t="s">
        <v>6</v>
      </c>
      <c r="R100" s="376"/>
      <c r="S100" s="1805">
        <f t="shared" ca="1" si="351"/>
        <v>8.8968645189509712E-2</v>
      </c>
      <c r="T100" s="1798">
        <f t="shared" ca="1" si="352"/>
        <v>0</v>
      </c>
      <c r="U100" s="1805">
        <f t="shared" ca="1" si="351"/>
        <v>0</v>
      </c>
      <c r="V100" s="1798">
        <f t="shared" ca="1" si="353"/>
        <v>0</v>
      </c>
      <c r="W100" s="1805">
        <f t="shared" ref="W100" ca="1" si="474">IFERROR(1/(1+OFFSET($AH100,0,MATCH(X$9,$AH$9:$BP$9,0)-1))^$A100,0)</f>
        <v>0</v>
      </c>
      <c r="X100" s="1798">
        <f t="shared" ca="1" si="355"/>
        <v>0</v>
      </c>
      <c r="Y100" s="1805">
        <f t="shared" ref="Y100" ca="1" si="475">IFERROR(1/(1+OFFSET($AH100,0,MATCH(Z$9,$AH$9:$BP$9,0)-1))^$A100,0)</f>
        <v>0</v>
      </c>
      <c r="Z100" s="1798">
        <f t="shared" ca="1" si="357"/>
        <v>0</v>
      </c>
      <c r="AA100" s="1805">
        <f t="shared" ref="AA100" ca="1" si="476">IFERROR(1/(1+OFFSET($AH100,0,MATCH(AB$9,$AH$9:$BP$9,0)-1))^$A100,0)</f>
        <v>0</v>
      </c>
      <c r="AB100" s="1798">
        <f t="shared" ca="1" si="359"/>
        <v>0</v>
      </c>
      <c r="AC100" s="1805">
        <f t="shared" ref="AC100" ca="1" si="477">IFERROR(1/(1+OFFSET($AH100,0,MATCH(AD$9,$AH$9:$BP$9,0)-1))^$A100,0)</f>
        <v>0</v>
      </c>
      <c r="AD100" s="1798">
        <f t="shared" ca="1" si="361"/>
        <v>0</v>
      </c>
      <c r="AE100" s="1805">
        <f t="shared" ref="AE100" ca="1" si="478">IFERROR(1/(1+OFFSET($AH100,0,MATCH(AF$9,$AH$9:$BP$9,0)-1))^$A100,0)</f>
        <v>0</v>
      </c>
      <c r="AF100" s="1798">
        <f t="shared" ca="1" si="363"/>
        <v>0</v>
      </c>
      <c r="AG100" s="1797"/>
      <c r="AH100" s="1801">
        <v>3.5830637430310786E-2</v>
      </c>
      <c r="AI100" s="1801">
        <v>7.7672388711871321E-2</v>
      </c>
      <c r="AJ100" s="1801">
        <v>3.2681630366191872E-2</v>
      </c>
      <c r="AK100" s="1801">
        <v>2.2335908237966162E-2</v>
      </c>
      <c r="AL100" s="1801">
        <v>5.1674318703885502E-2</v>
      </c>
      <c r="AM100" s="1801">
        <v>5.4347741968427732E-2</v>
      </c>
      <c r="AN100" s="1801">
        <v>2.5431853357148926E-2</v>
      </c>
      <c r="AO100" s="1801">
        <v>3.7492204470122914E-2</v>
      </c>
      <c r="AP100" s="1801">
        <v>3.1268492322971353E-2</v>
      </c>
      <c r="AQ100" s="1801">
        <v>3.0660734243018073E-2</v>
      </c>
      <c r="AR100" s="1801">
        <v>2.2659145496962241E-2</v>
      </c>
      <c r="AS100" s="1801">
        <v>3.9659385021260984E-2</v>
      </c>
      <c r="AT100" s="1801">
        <v>5.9655515265508274E-2</v>
      </c>
      <c r="AU100" s="1801">
        <v>3.376695406682062E-2</v>
      </c>
      <c r="AV100" s="1801">
        <v>3.8423791822243647E-2</v>
      </c>
      <c r="AW100" s="1801">
        <v>6.9699441637545378E-2</v>
      </c>
      <c r="AX100" s="1801">
        <v>2.7557955809398793E-2</v>
      </c>
      <c r="AY100" s="1801">
        <v>4.0209941058666487E-2</v>
      </c>
      <c r="AZ100" s="1801">
        <v>5.9734836081717146E-2</v>
      </c>
      <c r="BA100" s="1801">
        <v>4.9436505787760598E-2</v>
      </c>
      <c r="BB100" s="1801">
        <v>3.5783009991360526E-2</v>
      </c>
      <c r="BC100" s="1801">
        <v>4.3580948180670154E-2</v>
      </c>
      <c r="BD100" s="1801">
        <v>2.5431853357132495E-2</v>
      </c>
      <c r="BE100" s="1801">
        <v>6.7147078911178548E-2</v>
      </c>
      <c r="BF100" s="1801">
        <v>5.0831266848106349E-2</v>
      </c>
      <c r="BG100" s="1801">
        <v>5.2202610791672877E-2</v>
      </c>
      <c r="BH100" s="1801">
        <v>5.0332948164358626E-2</v>
      </c>
      <c r="BI100" s="1801">
        <v>5.396629915650597E-2</v>
      </c>
      <c r="BJ100" s="1801">
        <v>2.7836224121570829E-2</v>
      </c>
      <c r="BK100" s="1801">
        <v>3.4826472074272141E-2</v>
      </c>
      <c r="BL100" s="1801">
        <v>4.631684091847843E-2</v>
      </c>
      <c r="BM100" s="1801">
        <v>9.4850722418420963E-2</v>
      </c>
      <c r="BN100" s="1801">
        <v>3.8108792964600458E-2</v>
      </c>
      <c r="BO100" s="1801">
        <v>3.2604461324296174E-2</v>
      </c>
      <c r="BP100" s="1801">
        <v>8.3232044601448729E-2</v>
      </c>
      <c r="BR100" s="201" t="s">
        <v>0</v>
      </c>
    </row>
    <row r="101" spans="1:70" ht="14.25">
      <c r="BR101" s="201" t="s">
        <v>0</v>
      </c>
    </row>
    <row r="102" spans="1:70" ht="14.25">
      <c r="A102" s="201" t="s">
        <v>0</v>
      </c>
      <c r="B102" s="201" t="s">
        <v>0</v>
      </c>
      <c r="C102" s="201" t="s">
        <v>0</v>
      </c>
      <c r="D102" s="201" t="s">
        <v>0</v>
      </c>
      <c r="E102" s="201" t="s">
        <v>0</v>
      </c>
      <c r="F102" s="201" t="s">
        <v>0</v>
      </c>
      <c r="G102" s="201" t="s">
        <v>0</v>
      </c>
      <c r="H102" s="201" t="s">
        <v>0</v>
      </c>
      <c r="I102" s="201" t="s">
        <v>0</v>
      </c>
      <c r="J102" s="201" t="s">
        <v>0</v>
      </c>
      <c r="K102" s="201" t="s">
        <v>0</v>
      </c>
      <c r="L102" s="201" t="s">
        <v>0</v>
      </c>
      <c r="M102" s="201" t="s">
        <v>0</v>
      </c>
      <c r="N102" s="201" t="s">
        <v>0</v>
      </c>
      <c r="O102" s="201" t="s">
        <v>0</v>
      </c>
      <c r="P102" s="201" t="s">
        <v>0</v>
      </c>
      <c r="Q102" s="201" t="s">
        <v>0</v>
      </c>
      <c r="R102" s="201" t="s">
        <v>0</v>
      </c>
      <c r="S102" s="201" t="s">
        <v>0</v>
      </c>
      <c r="T102" s="201" t="s">
        <v>0</v>
      </c>
      <c r="U102" s="201" t="s">
        <v>0</v>
      </c>
      <c r="V102" s="201" t="s">
        <v>0</v>
      </c>
      <c r="W102" s="201" t="s">
        <v>0</v>
      </c>
      <c r="X102" s="201" t="s">
        <v>0</v>
      </c>
      <c r="Y102" s="201" t="s">
        <v>0</v>
      </c>
      <c r="Z102" s="201" t="s">
        <v>0</v>
      </c>
      <c r="AA102" s="201" t="s">
        <v>0</v>
      </c>
      <c r="AB102" s="201" t="s">
        <v>0</v>
      </c>
      <c r="AC102" s="201" t="s">
        <v>0</v>
      </c>
      <c r="AD102" s="201" t="s">
        <v>0</v>
      </c>
      <c r="AE102" s="201" t="s">
        <v>0</v>
      </c>
      <c r="AF102" s="201" t="s">
        <v>0</v>
      </c>
      <c r="AG102" s="201" t="s">
        <v>0</v>
      </c>
      <c r="AH102" s="201" t="s">
        <v>0</v>
      </c>
      <c r="AI102" s="201" t="s">
        <v>0</v>
      </c>
      <c r="AJ102" s="201" t="s">
        <v>0</v>
      </c>
      <c r="AK102" s="201" t="s">
        <v>0</v>
      </c>
      <c r="AL102" s="201" t="s">
        <v>0</v>
      </c>
      <c r="AM102" s="201" t="s">
        <v>0</v>
      </c>
      <c r="AN102" s="201" t="s">
        <v>0</v>
      </c>
      <c r="AO102" s="201" t="s">
        <v>0</v>
      </c>
      <c r="AP102" s="201" t="s">
        <v>0</v>
      </c>
      <c r="AQ102" s="201" t="s">
        <v>0</v>
      </c>
      <c r="AR102" s="201" t="s">
        <v>0</v>
      </c>
      <c r="AS102" s="201" t="s">
        <v>0</v>
      </c>
      <c r="AT102" s="201" t="s">
        <v>0</v>
      </c>
      <c r="AU102" s="201" t="s">
        <v>0</v>
      </c>
      <c r="AV102" s="201" t="s">
        <v>0</v>
      </c>
      <c r="AW102" s="201" t="s">
        <v>0</v>
      </c>
      <c r="AX102" s="201" t="s">
        <v>0</v>
      </c>
      <c r="AY102" s="201" t="s">
        <v>0</v>
      </c>
      <c r="AZ102" s="201" t="s">
        <v>0</v>
      </c>
      <c r="BA102" s="201" t="s">
        <v>0</v>
      </c>
      <c r="BB102" s="201" t="s">
        <v>0</v>
      </c>
      <c r="BC102" s="201" t="s">
        <v>0</v>
      </c>
      <c r="BD102" s="201" t="s">
        <v>0</v>
      </c>
      <c r="BE102" s="201" t="s">
        <v>0</v>
      </c>
      <c r="BF102" s="201" t="s">
        <v>0</v>
      </c>
      <c r="BG102" s="201" t="s">
        <v>0</v>
      </c>
      <c r="BH102" s="201" t="s">
        <v>0</v>
      </c>
      <c r="BI102" s="201" t="s">
        <v>0</v>
      </c>
      <c r="BJ102" s="201" t="s">
        <v>0</v>
      </c>
      <c r="BK102" s="201" t="s">
        <v>0</v>
      </c>
      <c r="BL102" s="201" t="s">
        <v>0</v>
      </c>
      <c r="BM102" s="201" t="s">
        <v>0</v>
      </c>
      <c r="BN102" s="201" t="s">
        <v>0</v>
      </c>
      <c r="BO102" s="201" t="s">
        <v>0</v>
      </c>
      <c r="BP102" s="201" t="s">
        <v>0</v>
      </c>
      <c r="BQ102" s="201" t="s">
        <v>0</v>
      </c>
      <c r="BR102" s="201" t="s">
        <v>0</v>
      </c>
    </row>
  </sheetData>
  <sheetProtection formatCells="0" formatColumns="0" formatRows="0"/>
  <phoneticPr fontId="37"/>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パラメータ!$C$7:$C$41</xm:f>
          </x14:formula1>
          <xm:sqref>Q9</xm:sqref>
        </x14:dataValidation>
        <x14:dataValidation type="list" allowBlank="1" showInputMessage="1" showErrorMessage="1">
          <x14:formula1>
            <xm:f>パラメータ!$C$7:$C$41</xm:f>
          </x14:formula1>
          <xm:sqref>L9 M9 N9 O9 P9</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B0F0"/>
  </sheetPr>
  <dimension ref="A1:CD99"/>
  <sheetViews>
    <sheetView showGridLines="0" zoomScaleNormal="100" workbookViewId="0"/>
  </sheetViews>
  <sheetFormatPr defaultColWidth="10.28515625" defaultRowHeight="12.75"/>
  <cols>
    <col min="1" max="1" width="15.5703125" style="553" bestFit="1" customWidth="1"/>
    <col min="2" max="2" width="4.5703125" style="553" customWidth="1"/>
    <col min="3" max="8" width="13.7109375" style="553" customWidth="1"/>
    <col min="9" max="9" width="2.7109375" style="553" customWidth="1"/>
    <col min="10" max="71" width="13.7109375" style="553" customWidth="1"/>
    <col min="72" max="72" width="2.7109375" style="553" customWidth="1"/>
    <col min="73" max="77" width="13.7109375" style="553" customWidth="1"/>
    <col min="78" max="78" width="2.7109375" style="553" customWidth="1"/>
    <col min="79" max="80" width="13.7109375" style="553" customWidth="1"/>
    <col min="81" max="82" width="2.42578125" style="553" bestFit="1" customWidth="1"/>
    <col min="83" max="16384" width="10.28515625" style="553"/>
  </cols>
  <sheetData>
    <row r="1" spans="1:82" ht="14.25">
      <c r="A1" s="180" t="str">
        <f>会社情報!$A$1</f>
        <v>&lt;会社名&gt;</v>
      </c>
      <c r="B1" s="181"/>
      <c r="C1" s="181"/>
      <c r="D1" s="181"/>
      <c r="E1" s="181"/>
      <c r="F1" s="181"/>
      <c r="G1" s="181"/>
      <c r="H1" s="181"/>
      <c r="I1" s="181"/>
      <c r="J1" s="1671" t="str">
        <f>Version</f>
        <v>経済価値FT2022-(20220826)</v>
      </c>
      <c r="K1" s="41"/>
      <c r="L1" s="41"/>
      <c r="CD1" s="201" t="s">
        <v>0</v>
      </c>
    </row>
    <row r="2" spans="1:82" ht="14.25">
      <c r="A2" s="2" t="str">
        <f>会社情報!$A$2</f>
        <v>JPY - (1000000)</v>
      </c>
      <c r="B2" s="1688" t="s">
        <v>1802</v>
      </c>
      <c r="C2" s="182"/>
      <c r="D2" s="182"/>
      <c r="E2" s="182"/>
      <c r="F2" s="182"/>
      <c r="G2" s="182"/>
      <c r="H2" s="182"/>
      <c r="I2" s="182"/>
      <c r="J2" s="4" t="str">
        <f>会社情報!$F$2</f>
        <v>2022年3月末</v>
      </c>
      <c r="K2" s="41"/>
      <c r="L2" s="41"/>
      <c r="CD2" s="201" t="s">
        <v>0</v>
      </c>
    </row>
    <row r="3" spans="1:82" ht="22.5">
      <c r="A3" s="41"/>
      <c r="B3" s="41"/>
      <c r="C3" s="41"/>
      <c r="D3" s="41"/>
      <c r="E3" s="41"/>
      <c r="F3" s="41"/>
      <c r="G3" s="1"/>
      <c r="H3" s="41"/>
      <c r="I3" s="41"/>
      <c r="J3" s="41"/>
      <c r="K3" s="371"/>
      <c r="L3" s="1841" t="s">
        <v>1825</v>
      </c>
      <c r="M3" s="1747"/>
      <c r="O3" s="1841" t="s">
        <v>1825</v>
      </c>
      <c r="R3" s="1841" t="s">
        <v>1825</v>
      </c>
      <c r="U3" s="1841" t="s">
        <v>1825</v>
      </c>
      <c r="X3" s="1841" t="s">
        <v>1826</v>
      </c>
      <c r="AA3" s="1841" t="s">
        <v>1827</v>
      </c>
      <c r="AD3" s="1841" t="s">
        <v>1825</v>
      </c>
      <c r="AG3" s="1841" t="s">
        <v>1828</v>
      </c>
      <c r="AJ3" s="1841" t="s">
        <v>1825</v>
      </c>
      <c r="AM3" s="1841" t="s">
        <v>1829</v>
      </c>
      <c r="AP3" s="1841" t="s">
        <v>1825</v>
      </c>
      <c r="AS3" s="1841" t="s">
        <v>1825</v>
      </c>
      <c r="AV3" s="1841" t="s">
        <v>1829</v>
      </c>
      <c r="AY3" s="1841" t="s">
        <v>1826</v>
      </c>
      <c r="BB3" s="1841" t="s">
        <v>1826</v>
      </c>
      <c r="BE3" s="1841" t="s">
        <v>1826</v>
      </c>
      <c r="BH3" s="1841" t="s">
        <v>1826</v>
      </c>
      <c r="BI3" s="1842">
        <v>0.5</v>
      </c>
      <c r="BJ3" s="1842">
        <v>0.75</v>
      </c>
      <c r="BK3" s="1842">
        <v>0.5</v>
      </c>
      <c r="BL3" s="1842">
        <v>0.25</v>
      </c>
      <c r="BM3" s="1747"/>
      <c r="BR3" s="1747"/>
      <c r="BS3" s="1747"/>
      <c r="CD3" s="201" t="s">
        <v>0</v>
      </c>
    </row>
    <row r="4" spans="1:82" s="1750" customFormat="1" ht="14.25">
      <c r="A4" s="1"/>
      <c r="D4" s="1757"/>
      <c r="E4" s="1757"/>
      <c r="F4" s="1757"/>
      <c r="G4" s="1757"/>
      <c r="H4" s="1757"/>
      <c r="J4" s="1777" t="s">
        <v>1820</v>
      </c>
      <c r="K4" s="1758"/>
      <c r="L4" s="1775"/>
      <c r="M4" s="1758"/>
      <c r="N4" s="1522"/>
      <c r="O4" s="1522"/>
      <c r="P4" s="1761"/>
      <c r="Q4" s="1761"/>
      <c r="R4" s="1761"/>
      <c r="S4" s="1761"/>
      <c r="T4" s="1761"/>
      <c r="U4" s="1761"/>
      <c r="V4" s="1761"/>
      <c r="W4" s="1761"/>
      <c r="X4" s="1761"/>
      <c r="Y4" s="1761"/>
      <c r="Z4" s="1761"/>
      <c r="AA4" s="1761"/>
      <c r="AB4" s="1761"/>
      <c r="AC4" s="1761"/>
      <c r="AD4" s="1761"/>
      <c r="AE4" s="1761"/>
      <c r="AF4" s="1761"/>
      <c r="AG4" s="1761"/>
      <c r="AH4" s="1761"/>
      <c r="AI4" s="1761"/>
      <c r="AJ4" s="1761"/>
      <c r="AK4" s="1761"/>
      <c r="AL4" s="1761"/>
      <c r="AM4" s="1761"/>
      <c r="AN4" s="1761"/>
      <c r="AO4" s="1761"/>
      <c r="AP4" s="1761"/>
      <c r="AQ4" s="1761"/>
      <c r="AR4" s="1761"/>
      <c r="AS4" s="1761"/>
      <c r="AT4" s="1761"/>
      <c r="AU4" s="1761"/>
      <c r="AV4" s="1761"/>
      <c r="AW4" s="1761"/>
      <c r="AX4" s="1761"/>
      <c r="AY4" s="1761"/>
      <c r="AZ4" s="1761"/>
      <c r="BA4" s="1761"/>
      <c r="BB4" s="1761"/>
      <c r="BC4" s="1761"/>
      <c r="BD4" s="1761"/>
      <c r="BE4" s="1761"/>
      <c r="BF4" s="1761"/>
      <c r="BG4" s="1761"/>
      <c r="BH4" s="1761"/>
      <c r="BI4" s="1761"/>
      <c r="BJ4" s="1761"/>
      <c r="BK4" s="1761"/>
      <c r="BL4" s="1762"/>
      <c r="BM4" s="1776" t="s">
        <v>1821</v>
      </c>
      <c r="BN4" s="1772"/>
      <c r="BO4" s="1772"/>
      <c r="BP4" s="1772"/>
      <c r="BQ4" s="1772"/>
      <c r="BR4" s="1824"/>
      <c r="BS4" s="1782"/>
      <c r="BT4" s="1763"/>
      <c r="BV4" s="1757"/>
      <c r="BW4" s="1757"/>
      <c r="BX4" s="1757"/>
      <c r="BY4" s="1757"/>
      <c r="CD4" s="201" t="s">
        <v>0</v>
      </c>
    </row>
    <row r="5" spans="1:82" s="1750" customFormat="1" ht="14.25">
      <c r="A5" s="1751"/>
      <c r="B5" s="1756"/>
      <c r="C5" s="1752" t="s">
        <v>1686</v>
      </c>
      <c r="D5" s="1753"/>
      <c r="E5" s="1753"/>
      <c r="F5" s="1753"/>
      <c r="G5" s="1525"/>
      <c r="H5" s="1790"/>
      <c r="I5" s="1765"/>
      <c r="J5" s="1764" t="s">
        <v>1763</v>
      </c>
      <c r="K5" s="1754"/>
      <c r="L5" s="1754"/>
      <c r="M5" s="1754" t="s">
        <v>1764</v>
      </c>
      <c r="N5" s="1754"/>
      <c r="O5" s="1754"/>
      <c r="P5" s="1754" t="s">
        <v>1790</v>
      </c>
      <c r="Q5" s="1754"/>
      <c r="R5" s="1754"/>
      <c r="S5" s="1754" t="s">
        <v>1765</v>
      </c>
      <c r="T5" s="1754"/>
      <c r="U5" s="1754"/>
      <c r="V5" s="1754" t="s">
        <v>1766</v>
      </c>
      <c r="W5" s="1754"/>
      <c r="X5" s="1754"/>
      <c r="Y5" s="1754" t="s">
        <v>1767</v>
      </c>
      <c r="Z5" s="1754"/>
      <c r="AA5" s="1754"/>
      <c r="AB5" s="1754" t="s">
        <v>1768</v>
      </c>
      <c r="AC5" s="1754"/>
      <c r="AD5" s="1754"/>
      <c r="AE5" s="1754" t="s">
        <v>1769</v>
      </c>
      <c r="AF5" s="1754"/>
      <c r="AG5" s="1754"/>
      <c r="AH5" s="1754" t="s">
        <v>1770</v>
      </c>
      <c r="AI5" s="1754"/>
      <c r="AJ5" s="1754"/>
      <c r="AK5" s="1760" t="s">
        <v>1817</v>
      </c>
      <c r="AL5" s="1754"/>
      <c r="AM5" s="1754"/>
      <c r="AN5" s="1754" t="s">
        <v>1771</v>
      </c>
      <c r="AO5" s="1754"/>
      <c r="AP5" s="1754"/>
      <c r="AQ5" s="1754" t="s">
        <v>1772</v>
      </c>
      <c r="AR5" s="1754"/>
      <c r="AS5" s="1754"/>
      <c r="AT5" s="1760" t="s">
        <v>1792</v>
      </c>
      <c r="AU5" s="1754"/>
      <c r="AV5" s="1754"/>
      <c r="AW5" s="1760" t="s">
        <v>1793</v>
      </c>
      <c r="AX5" s="1754"/>
      <c r="AY5" s="1754"/>
      <c r="AZ5" s="1754" t="s">
        <v>1773</v>
      </c>
      <c r="BA5" s="1754"/>
      <c r="BB5" s="1754"/>
      <c r="BC5" s="1754" t="s">
        <v>1791</v>
      </c>
      <c r="BD5" s="1754"/>
      <c r="BE5" s="1754"/>
      <c r="BF5" s="1754" t="s">
        <v>1774</v>
      </c>
      <c r="BG5" s="1754"/>
      <c r="BH5" s="1810"/>
      <c r="BI5" s="1811" t="s">
        <v>1816</v>
      </c>
      <c r="BJ5" s="1812"/>
      <c r="BK5" s="1812"/>
      <c r="BL5" s="1810"/>
      <c r="BM5" s="1898" t="s">
        <v>1822</v>
      </c>
      <c r="BN5" s="1899"/>
      <c r="BO5" s="1899"/>
      <c r="BP5" s="1899"/>
      <c r="BQ5" s="1899"/>
      <c r="BR5" s="1900"/>
      <c r="BS5" s="1782"/>
      <c r="BT5" s="1763"/>
      <c r="BU5" s="1752" t="s">
        <v>1824</v>
      </c>
      <c r="BV5" s="1753"/>
      <c r="BW5" s="1753"/>
      <c r="BX5" s="1525"/>
      <c r="BY5" s="1782"/>
      <c r="BZ5" s="1763"/>
      <c r="CA5" s="1755"/>
      <c r="CB5" s="1"/>
      <c r="CD5" s="201" t="s">
        <v>0</v>
      </c>
    </row>
    <row r="6" spans="1:82" ht="24">
      <c r="A6" s="1768"/>
      <c r="B6" s="1667"/>
      <c r="C6" s="1767" t="s">
        <v>1787</v>
      </c>
      <c r="D6" s="1769" t="s">
        <v>1786</v>
      </c>
      <c r="E6" s="1767" t="s">
        <v>1785</v>
      </c>
      <c r="F6" s="1769" t="s">
        <v>1784</v>
      </c>
      <c r="G6" s="1767" t="s">
        <v>1783</v>
      </c>
      <c r="H6" s="1789" t="s">
        <v>1819</v>
      </c>
      <c r="I6" s="1770"/>
      <c r="J6" s="1767" t="s">
        <v>1789</v>
      </c>
      <c r="K6" s="1769" t="s">
        <v>1788</v>
      </c>
      <c r="L6" s="1769" t="s">
        <v>1815</v>
      </c>
      <c r="M6" s="1767" t="s">
        <v>1789</v>
      </c>
      <c r="N6" s="1769" t="s">
        <v>1788</v>
      </c>
      <c r="O6" s="1769" t="s">
        <v>1815</v>
      </c>
      <c r="P6" s="1767" t="s">
        <v>1789</v>
      </c>
      <c r="Q6" s="1769" t="s">
        <v>1788</v>
      </c>
      <c r="R6" s="1769" t="s">
        <v>1815</v>
      </c>
      <c r="S6" s="1767" t="s">
        <v>1789</v>
      </c>
      <c r="T6" s="1769" t="s">
        <v>1788</v>
      </c>
      <c r="U6" s="1769" t="s">
        <v>1815</v>
      </c>
      <c r="V6" s="1767" t="s">
        <v>1789</v>
      </c>
      <c r="W6" s="1769" t="s">
        <v>1788</v>
      </c>
      <c r="X6" s="1769" t="s">
        <v>1815</v>
      </c>
      <c r="Y6" s="1767" t="s">
        <v>1789</v>
      </c>
      <c r="Z6" s="1769" t="s">
        <v>1788</v>
      </c>
      <c r="AA6" s="1769" t="s">
        <v>1815</v>
      </c>
      <c r="AB6" s="1767" t="s">
        <v>1789</v>
      </c>
      <c r="AC6" s="1769" t="s">
        <v>1788</v>
      </c>
      <c r="AD6" s="1769" t="s">
        <v>1815</v>
      </c>
      <c r="AE6" s="1767" t="s">
        <v>1789</v>
      </c>
      <c r="AF6" s="1769" t="s">
        <v>1788</v>
      </c>
      <c r="AG6" s="1769" t="s">
        <v>1815</v>
      </c>
      <c r="AH6" s="1767" t="s">
        <v>1789</v>
      </c>
      <c r="AI6" s="1769" t="s">
        <v>1788</v>
      </c>
      <c r="AJ6" s="1769" t="s">
        <v>1815</v>
      </c>
      <c r="AK6" s="1767" t="s">
        <v>1789</v>
      </c>
      <c r="AL6" s="1769" t="s">
        <v>1788</v>
      </c>
      <c r="AM6" s="1769" t="s">
        <v>1815</v>
      </c>
      <c r="AN6" s="1767" t="s">
        <v>1789</v>
      </c>
      <c r="AO6" s="1769" t="s">
        <v>1788</v>
      </c>
      <c r="AP6" s="1769" t="s">
        <v>1815</v>
      </c>
      <c r="AQ6" s="1767" t="s">
        <v>1789</v>
      </c>
      <c r="AR6" s="1769" t="s">
        <v>1788</v>
      </c>
      <c r="AS6" s="1769" t="s">
        <v>1815</v>
      </c>
      <c r="AT6" s="1767" t="s">
        <v>1789</v>
      </c>
      <c r="AU6" s="1769" t="s">
        <v>1788</v>
      </c>
      <c r="AV6" s="1769" t="s">
        <v>1815</v>
      </c>
      <c r="AW6" s="1767" t="s">
        <v>1789</v>
      </c>
      <c r="AX6" s="1769" t="s">
        <v>1788</v>
      </c>
      <c r="AY6" s="1769" t="s">
        <v>1815</v>
      </c>
      <c r="AZ6" s="1767" t="s">
        <v>1789</v>
      </c>
      <c r="BA6" s="1769" t="s">
        <v>1788</v>
      </c>
      <c r="BB6" s="1769" t="s">
        <v>1815</v>
      </c>
      <c r="BC6" s="1767" t="s">
        <v>1789</v>
      </c>
      <c r="BD6" s="1769" t="s">
        <v>1788</v>
      </c>
      <c r="BE6" s="1769" t="s">
        <v>1815</v>
      </c>
      <c r="BF6" s="1767" t="s">
        <v>1789</v>
      </c>
      <c r="BG6" s="1769" t="s">
        <v>1788</v>
      </c>
      <c r="BH6" s="1769" t="s">
        <v>1815</v>
      </c>
      <c r="BI6" s="1769" t="s">
        <v>722</v>
      </c>
      <c r="BJ6" s="1769" t="s">
        <v>723</v>
      </c>
      <c r="BK6" s="1769" t="s">
        <v>724</v>
      </c>
      <c r="BL6" s="1769" t="s">
        <v>725</v>
      </c>
      <c r="BM6" s="1328" t="s">
        <v>1794</v>
      </c>
      <c r="BN6" s="1328" t="s">
        <v>1795</v>
      </c>
      <c r="BO6" s="39" t="s">
        <v>664</v>
      </c>
      <c r="BP6" s="1328" t="s">
        <v>1804</v>
      </c>
      <c r="BQ6" s="1328" t="s">
        <v>1796</v>
      </c>
      <c r="BR6" s="1769" t="s">
        <v>1797</v>
      </c>
      <c r="BS6" s="1783" t="s">
        <v>1823</v>
      </c>
      <c r="BT6" s="1771"/>
      <c r="BU6" s="1767" t="s">
        <v>1777</v>
      </c>
      <c r="BV6" s="1769" t="s">
        <v>1778</v>
      </c>
      <c r="BW6" s="1767" t="s">
        <v>1779</v>
      </c>
      <c r="BX6" s="1767" t="s">
        <v>1780</v>
      </c>
      <c r="BY6" s="1784" t="s">
        <v>1823</v>
      </c>
      <c r="BZ6" s="1771"/>
      <c r="CA6" s="1767" t="s">
        <v>1782</v>
      </c>
      <c r="CB6" s="1767" t="s">
        <v>1781</v>
      </c>
      <c r="CD6" s="360" t="s">
        <v>0</v>
      </c>
    </row>
    <row r="7" spans="1:82" ht="14.25">
      <c r="A7" s="1781" t="s">
        <v>270</v>
      </c>
      <c r="B7" s="1502">
        <f>MOCE!B10+1</f>
        <v>27</v>
      </c>
      <c r="C7" s="1661">
        <v>1</v>
      </c>
      <c r="D7" s="1661">
        <f>C7+1</f>
        <v>2</v>
      </c>
      <c r="E7" s="1661">
        <f t="shared" ref="E7:H7" si="0">D7+1</f>
        <v>3</v>
      </c>
      <c r="F7" s="1661">
        <f t="shared" si="0"/>
        <v>4</v>
      </c>
      <c r="G7" s="1661">
        <f t="shared" si="0"/>
        <v>5</v>
      </c>
      <c r="H7" s="1661">
        <f t="shared" si="0"/>
        <v>6</v>
      </c>
      <c r="I7" s="1759"/>
      <c r="J7" s="1661">
        <f>G7+1</f>
        <v>6</v>
      </c>
      <c r="K7" s="1661">
        <f>J7+1</f>
        <v>7</v>
      </c>
      <c r="L7" s="1661">
        <f t="shared" ref="L7:BS7" si="1">K7+1</f>
        <v>8</v>
      </c>
      <c r="M7" s="1661">
        <f t="shared" si="1"/>
        <v>9</v>
      </c>
      <c r="N7" s="1661">
        <f t="shared" si="1"/>
        <v>10</v>
      </c>
      <c r="O7" s="1661">
        <f t="shared" si="1"/>
        <v>11</v>
      </c>
      <c r="P7" s="1661">
        <f t="shared" si="1"/>
        <v>12</v>
      </c>
      <c r="Q7" s="1661">
        <f t="shared" si="1"/>
        <v>13</v>
      </c>
      <c r="R7" s="1661">
        <f t="shared" si="1"/>
        <v>14</v>
      </c>
      <c r="S7" s="1661">
        <f t="shared" si="1"/>
        <v>15</v>
      </c>
      <c r="T7" s="1661">
        <f t="shared" si="1"/>
        <v>16</v>
      </c>
      <c r="U7" s="1661">
        <f t="shared" si="1"/>
        <v>17</v>
      </c>
      <c r="V7" s="1661">
        <f t="shared" si="1"/>
        <v>18</v>
      </c>
      <c r="W7" s="1661">
        <f t="shared" si="1"/>
        <v>19</v>
      </c>
      <c r="X7" s="1661">
        <f t="shared" si="1"/>
        <v>20</v>
      </c>
      <c r="Y7" s="1661">
        <f t="shared" si="1"/>
        <v>21</v>
      </c>
      <c r="Z7" s="1661">
        <f t="shared" si="1"/>
        <v>22</v>
      </c>
      <c r="AA7" s="1661">
        <f t="shared" si="1"/>
        <v>23</v>
      </c>
      <c r="AB7" s="1661">
        <f t="shared" si="1"/>
        <v>24</v>
      </c>
      <c r="AC7" s="1661">
        <f t="shared" si="1"/>
        <v>25</v>
      </c>
      <c r="AD7" s="1661">
        <f t="shared" si="1"/>
        <v>26</v>
      </c>
      <c r="AE7" s="1661">
        <f t="shared" si="1"/>
        <v>27</v>
      </c>
      <c r="AF7" s="1661">
        <f t="shared" si="1"/>
        <v>28</v>
      </c>
      <c r="AG7" s="1661">
        <f t="shared" si="1"/>
        <v>29</v>
      </c>
      <c r="AH7" s="1661">
        <f t="shared" si="1"/>
        <v>30</v>
      </c>
      <c r="AI7" s="1661">
        <f t="shared" si="1"/>
        <v>31</v>
      </c>
      <c r="AJ7" s="1661">
        <f t="shared" si="1"/>
        <v>32</v>
      </c>
      <c r="AK7" s="1661">
        <f t="shared" si="1"/>
        <v>33</v>
      </c>
      <c r="AL7" s="1661">
        <f t="shared" si="1"/>
        <v>34</v>
      </c>
      <c r="AM7" s="1661">
        <f t="shared" si="1"/>
        <v>35</v>
      </c>
      <c r="AN7" s="1661">
        <f t="shared" si="1"/>
        <v>36</v>
      </c>
      <c r="AO7" s="1661">
        <f t="shared" si="1"/>
        <v>37</v>
      </c>
      <c r="AP7" s="1661">
        <f t="shared" si="1"/>
        <v>38</v>
      </c>
      <c r="AQ7" s="1661">
        <f t="shared" si="1"/>
        <v>39</v>
      </c>
      <c r="AR7" s="1661">
        <f t="shared" si="1"/>
        <v>40</v>
      </c>
      <c r="AS7" s="1661">
        <f t="shared" si="1"/>
        <v>41</v>
      </c>
      <c r="AT7" s="1661">
        <f t="shared" si="1"/>
        <v>42</v>
      </c>
      <c r="AU7" s="1661">
        <f t="shared" si="1"/>
        <v>43</v>
      </c>
      <c r="AV7" s="1661">
        <f t="shared" si="1"/>
        <v>44</v>
      </c>
      <c r="AW7" s="1661">
        <f t="shared" si="1"/>
        <v>45</v>
      </c>
      <c r="AX7" s="1661">
        <f t="shared" si="1"/>
        <v>46</v>
      </c>
      <c r="AY7" s="1661">
        <f t="shared" si="1"/>
        <v>47</v>
      </c>
      <c r="AZ7" s="1661">
        <f t="shared" si="1"/>
        <v>48</v>
      </c>
      <c r="BA7" s="1661">
        <f t="shared" si="1"/>
        <v>49</v>
      </c>
      <c r="BB7" s="1661">
        <f t="shared" si="1"/>
        <v>50</v>
      </c>
      <c r="BC7" s="1661">
        <f t="shared" si="1"/>
        <v>51</v>
      </c>
      <c r="BD7" s="1661">
        <f t="shared" si="1"/>
        <v>52</v>
      </c>
      <c r="BE7" s="1661">
        <f t="shared" si="1"/>
        <v>53</v>
      </c>
      <c r="BF7" s="1661">
        <f t="shared" si="1"/>
        <v>54</v>
      </c>
      <c r="BG7" s="1661">
        <f t="shared" si="1"/>
        <v>55</v>
      </c>
      <c r="BH7" s="1661">
        <f t="shared" si="1"/>
        <v>56</v>
      </c>
      <c r="BI7" s="1661">
        <f t="shared" si="1"/>
        <v>57</v>
      </c>
      <c r="BJ7" s="1661">
        <f t="shared" si="1"/>
        <v>58</v>
      </c>
      <c r="BK7" s="1661">
        <f t="shared" si="1"/>
        <v>59</v>
      </c>
      <c r="BL7" s="1661">
        <f t="shared" si="1"/>
        <v>60</v>
      </c>
      <c r="BM7" s="1661">
        <f t="shared" si="1"/>
        <v>61</v>
      </c>
      <c r="BN7" s="1661">
        <f t="shared" si="1"/>
        <v>62</v>
      </c>
      <c r="BO7" s="1661">
        <f t="shared" si="1"/>
        <v>63</v>
      </c>
      <c r="BP7" s="1661">
        <f t="shared" si="1"/>
        <v>64</v>
      </c>
      <c r="BQ7" s="1661">
        <f t="shared" si="1"/>
        <v>65</v>
      </c>
      <c r="BR7" s="1661">
        <f t="shared" si="1"/>
        <v>66</v>
      </c>
      <c r="BS7" s="1661">
        <f t="shared" si="1"/>
        <v>67</v>
      </c>
      <c r="BT7" s="1759"/>
      <c r="BU7" s="1661">
        <f>BS7+1</f>
        <v>68</v>
      </c>
      <c r="BV7" s="1661">
        <f>BU7+1</f>
        <v>69</v>
      </c>
      <c r="BW7" s="1661">
        <f t="shared" ref="BW7:BY7" si="2">BV7+1</f>
        <v>70</v>
      </c>
      <c r="BX7" s="1661">
        <f t="shared" si="2"/>
        <v>71</v>
      </c>
      <c r="BY7" s="1661">
        <f t="shared" si="2"/>
        <v>72</v>
      </c>
      <c r="BZ7" s="1759"/>
      <c r="CA7" s="1661">
        <f>BY7+1</f>
        <v>73</v>
      </c>
      <c r="CB7" s="1662">
        <f>CA7+1</f>
        <v>74</v>
      </c>
      <c r="CD7" s="201" t="s">
        <v>0</v>
      </c>
    </row>
    <row r="8" spans="1:82" s="1750" customFormat="1">
      <c r="A8" s="1833" t="s">
        <v>1803</v>
      </c>
      <c r="B8" s="1664">
        <v>0</v>
      </c>
      <c r="C8" s="1815">
        <f>所要資本!$P$27</f>
        <v>0</v>
      </c>
      <c r="D8" s="1815">
        <f>所要資本!$P$28</f>
        <v>0</v>
      </c>
      <c r="E8" s="1815">
        <f>所要資本!$P$29</f>
        <v>0</v>
      </c>
      <c r="F8" s="1815">
        <f>所要資本!$P$30</f>
        <v>0</v>
      </c>
      <c r="G8" s="1815">
        <f>所要資本!$P$31</f>
        <v>0</v>
      </c>
      <c r="H8" s="1816">
        <f>IFERROR(SQRT(SUMPRODUCT(MMULT(C8:G8,所要資本!$R$27:$V$31),C8:G8)),0)</f>
        <v>0</v>
      </c>
      <c r="I8" s="1817"/>
      <c r="J8" s="1825">
        <f ca="1">IFERROR(OFFSET(所要資本!$F$360,MATCH(J5,所要資本!$A$361:$A$377,0),0)*ランオフパターン!I7,0)</f>
        <v>0</v>
      </c>
      <c r="K8" s="1825">
        <f ca="1">OFFSET(所要資本!$I$360,MATCH(J5,所要資本!$A$361:$A$377,0),0)</f>
        <v>0</v>
      </c>
      <c r="L8" s="1826">
        <f ca="1">SQRT(SUMSQ(J8,K8)+2*所要資本!$K$267*J8*K8)</f>
        <v>0</v>
      </c>
      <c r="M8" s="1825">
        <f ca="1">IFERROR(OFFSET(所要資本!$F$360,MATCH(M5,所要資本!$A$361:$A$377,0),0)*ランオフパターン!L7,0)</f>
        <v>0</v>
      </c>
      <c r="N8" s="1825">
        <f ca="1">OFFSET(所要資本!$I$360,MATCH(M5,所要資本!$A$361:$A$377,0),0)</f>
        <v>0</v>
      </c>
      <c r="O8" s="1826">
        <f ca="1">SQRT(SUMSQ(M8,N8)+2*所要資本!$K$267*M8*N8)</f>
        <v>0</v>
      </c>
      <c r="P8" s="1825">
        <f ca="1">IFERROR(OFFSET(所要資本!$F$360,MATCH(P5,所要資本!$A$361:$A$377,0),0)*ランオフパターン!O7,0)</f>
        <v>0</v>
      </c>
      <c r="Q8" s="1825">
        <f ca="1">OFFSET(所要資本!$I$360,MATCH(P5,所要資本!$A$361:$A$377,0),0)</f>
        <v>0</v>
      </c>
      <c r="R8" s="1826">
        <f ca="1">SQRT(SUMSQ(P8,Q8)+2*所要資本!$K$267*P8*Q8)</f>
        <v>0</v>
      </c>
      <c r="S8" s="1825">
        <f ca="1">IFERROR(OFFSET(所要資本!$F$360,MATCH(S5,所要資本!$A$361:$A$377,0),0)*ランオフパターン!R7,0)</f>
        <v>0</v>
      </c>
      <c r="T8" s="1825">
        <f ca="1">OFFSET(所要資本!$I$360,MATCH(S5,所要資本!$A$361:$A$377,0),0)</f>
        <v>0</v>
      </c>
      <c r="U8" s="1826">
        <f ca="1">SQRT(SUMSQ(S8,T8)+2*所要資本!$K$267*S8*T8)</f>
        <v>0</v>
      </c>
      <c r="V8" s="1825">
        <f ca="1">IFERROR(OFFSET(所要資本!$F$360,MATCH(V5,所要資本!$A$361:$A$377,0),0)*ランオフパターン!U7,0)</f>
        <v>0</v>
      </c>
      <c r="W8" s="1825">
        <f ca="1">OFFSET(所要資本!$I$360,MATCH(V5,所要資本!$A$361:$A$377,0),0)</f>
        <v>0</v>
      </c>
      <c r="X8" s="1826">
        <f ca="1">SQRT(SUMSQ(V8,W8)+2*所要資本!$K$267*V8*W8)</f>
        <v>0</v>
      </c>
      <c r="Y8" s="1825">
        <f ca="1">IFERROR(OFFSET(所要資本!$F$360,MATCH(Y5,所要資本!$A$361:$A$377,0),0)*ランオフパターン!X7,0)</f>
        <v>0</v>
      </c>
      <c r="Z8" s="1825">
        <f ca="1">OFFSET(所要資本!$I$360,MATCH(Y5,所要資本!$A$361:$A$377,0),0)</f>
        <v>0</v>
      </c>
      <c r="AA8" s="1826">
        <f ca="1">SQRT(SUMSQ(Y8,Z8)+2*所要資本!$K$267*Y8*Z8)</f>
        <v>0</v>
      </c>
      <c r="AB8" s="1825">
        <f ca="1">IFERROR(OFFSET(所要資本!$F$360,MATCH(AB5,所要資本!$A$361:$A$377,0),0)*ランオフパターン!AA7,0)</f>
        <v>0</v>
      </c>
      <c r="AC8" s="1825">
        <f ca="1">OFFSET(所要資本!$I$360,MATCH(AB5,所要資本!$A$361:$A$377,0),0)</f>
        <v>0</v>
      </c>
      <c r="AD8" s="1826">
        <f ca="1">SQRT(SUMSQ(AB8,AC8)+2*所要資本!$K$267*AB8*AC8)</f>
        <v>0</v>
      </c>
      <c r="AE8" s="1825">
        <f ca="1">IFERROR(OFFSET(所要資本!$F$360,MATCH(AE5,所要資本!$A$361:$A$377,0),0)*ランオフパターン!AD7,0)</f>
        <v>0</v>
      </c>
      <c r="AF8" s="1825">
        <f ca="1">OFFSET(所要資本!$I$360,MATCH(AE5,所要資本!$A$361:$A$377,0),0)</f>
        <v>0</v>
      </c>
      <c r="AG8" s="1826">
        <f ca="1">SQRT(SUMSQ(AE8,AF8)+2*所要資本!$K$267*AE8*AF8)</f>
        <v>0</v>
      </c>
      <c r="AH8" s="1825">
        <f ca="1">IFERROR(OFFSET(所要資本!$F$360,MATCH(AH5,所要資本!$A$361:$A$377,0),0)*ランオフパターン!AG7,0)</f>
        <v>0</v>
      </c>
      <c r="AI8" s="1825">
        <f ca="1">OFFSET(所要資本!$I$360,MATCH(AH5,所要資本!$A$361:$A$377,0),0)</f>
        <v>0</v>
      </c>
      <c r="AJ8" s="1826">
        <f ca="1">SQRT(SUMSQ(AH8,AI8)+2*所要資本!$K$267*AH8*AI8)</f>
        <v>0</v>
      </c>
      <c r="AK8" s="1825">
        <f ca="1">IFERROR(OFFSET(所要資本!$F$360,MATCH(AK5,所要資本!$A$361:$A$377,0),0)*ランオフパターン!AJ7,0)</f>
        <v>0</v>
      </c>
      <c r="AL8" s="1825">
        <f ca="1">OFFSET(所要資本!$I$360,MATCH(AK5,所要資本!$A$361:$A$377,0),0)</f>
        <v>0</v>
      </c>
      <c r="AM8" s="1826">
        <f ca="1">SQRT(SUMSQ(AK8,AL8)+2*所要資本!$K$267*AK8*AL8)</f>
        <v>0</v>
      </c>
      <c r="AN8" s="1825">
        <f ca="1">IFERROR(OFFSET(所要資本!$F$360,MATCH(AN5,所要資本!$A$361:$A$377,0),0)*ランオフパターン!AM7,0)</f>
        <v>0</v>
      </c>
      <c r="AO8" s="1825">
        <f ca="1">OFFSET(所要資本!$I$360,MATCH(AN5,所要資本!$A$361:$A$377,0),0)</f>
        <v>0</v>
      </c>
      <c r="AP8" s="1826">
        <f ca="1">SQRT(SUMSQ(AN8,AO8)+2*所要資本!$K$267*AN8*AO8)</f>
        <v>0</v>
      </c>
      <c r="AQ8" s="1825">
        <f ca="1">IFERROR(OFFSET(所要資本!$F$360,MATCH(AQ5,所要資本!$A$361:$A$377,0),0)*ランオフパターン!AP7,0)</f>
        <v>0</v>
      </c>
      <c r="AR8" s="1825">
        <f ca="1">OFFSET(所要資本!$I$360,MATCH(AQ5,所要資本!$A$361:$A$377,0),0)</f>
        <v>0</v>
      </c>
      <c r="AS8" s="1826">
        <f ca="1">SQRT(SUMSQ(AQ8,AR8)+2*所要資本!$K$267*AQ8*AR8)</f>
        <v>0</v>
      </c>
      <c r="AT8" s="1825">
        <f ca="1">IFERROR(OFFSET(所要資本!$F$360,MATCH(AT5,所要資本!$A$361:$A$377,0),0)*ランオフパターン!AS7,0)</f>
        <v>0</v>
      </c>
      <c r="AU8" s="1825">
        <f ca="1">OFFSET(所要資本!$I$360,MATCH(AT5,所要資本!$A$361:$A$377,0),0)</f>
        <v>0</v>
      </c>
      <c r="AV8" s="1826">
        <f ca="1">SQRT(SUMSQ(AT8,AU8)+2*所要資本!$K$267*AT8*AU8)</f>
        <v>0</v>
      </c>
      <c r="AW8" s="1825">
        <f ca="1">IFERROR(OFFSET(所要資本!$F$360,MATCH(AW5,所要資本!$A$361:$A$377,0),0)*ランオフパターン!AV7,0)</f>
        <v>0</v>
      </c>
      <c r="AX8" s="1825">
        <f ca="1">OFFSET(所要資本!$I$360,MATCH(AW5,所要資本!$A$361:$A$377,0),0)</f>
        <v>0</v>
      </c>
      <c r="AY8" s="1826">
        <f ca="1">SQRT(SUMSQ(AW8,AX8)+2*所要資本!$K$267*AW8*AX8)</f>
        <v>0</v>
      </c>
      <c r="AZ8" s="1825">
        <f ca="1">IFERROR(OFFSET(所要資本!$F$360,MATCH(AZ5,所要資本!$A$361:$A$377,0),0)*ランオフパターン!AY7,0)</f>
        <v>0</v>
      </c>
      <c r="BA8" s="1825">
        <f ca="1">OFFSET(所要資本!$I$360,MATCH(AZ5,所要資本!$A$361:$A$377,0),0)</f>
        <v>0</v>
      </c>
      <c r="BB8" s="1826">
        <f ca="1">SQRT(SUMSQ(AZ8,BA8)+2*所要資本!$K$267*AZ8*BA8)</f>
        <v>0</v>
      </c>
      <c r="BC8" s="1825">
        <f ca="1">IFERROR(OFFSET(所要資本!$F$360,MATCH(BC5,所要資本!$A$361:$A$377,0),0)*ランオフパターン!BB7,0)</f>
        <v>0</v>
      </c>
      <c r="BD8" s="1825">
        <f ca="1">OFFSET(所要資本!$I$360,MATCH(BC5,所要資本!$A$361:$A$377,0),0)</f>
        <v>0</v>
      </c>
      <c r="BE8" s="1826">
        <f ca="1">SQRT(SUMSQ(BC8,BD8)+2*所要資本!$K$267*BC8*BD8)</f>
        <v>0</v>
      </c>
      <c r="BF8" s="1825">
        <f ca="1">IFERROR(OFFSET(所要資本!$F$360,MATCH(BF5,所要資本!$A$361:$A$377,0),0)*ランオフパターン!BE7,0)</f>
        <v>0</v>
      </c>
      <c r="BG8" s="1825">
        <f ca="1">OFFSET(所要資本!$I$360,MATCH(BF5,所要資本!$A$361:$A$377,0),0)</f>
        <v>0</v>
      </c>
      <c r="BH8" s="1826">
        <f ca="1">SQRT(SUMSQ(BF8,BG8)+2*所要資本!$K$267*BF8*BG8)</f>
        <v>0</v>
      </c>
      <c r="BI8" s="1826">
        <f ca="1">SQRT(BI$3*SUMPRODUCT($J8:$BH8,--($J$3:$BH$3=BI$6))^2+(1-BI$3)*SUMPRODUCT($J8:$BH8,$J8:$BH8,--($J$3:$BH$3=BI$6)))</f>
        <v>0</v>
      </c>
      <c r="BJ8" s="1826">
        <f ca="1">SQRT(BJ$3*SUMPRODUCT($J8:$BH8,--($J$3:$BH$3=BJ$6))^2+(1-BJ$3)*SUMPRODUCT($J8:$BH8,$J8:$BH8,--($J$3:$BH$3=BJ$6)))</f>
        <v>0</v>
      </c>
      <c r="BK8" s="1826">
        <f ca="1">SQRT(BK$3*SUMPRODUCT($J8:$BH8,--($J$3:$BH$3=BK$6))^2+(1-BK$3)*SUMPRODUCT($J8:$BH8,$J8:$BH8,--($J$3:$BH$3=BK$6)))</f>
        <v>0</v>
      </c>
      <c r="BL8" s="1826">
        <f ca="1">SQRT(BL$3*SUMPRODUCT($J8:$BH8,--($J$3:$BH$3=BL$6))^2+(1-BL$3)*SUMPRODUCT($J8:$BH8,$J8:$BH8,--($J$3:$BH$3=BL$6)))</f>
        <v>0</v>
      </c>
      <c r="BM8" s="1825">
        <f>IFERROR(所要資本!C278*ランオフパターン!BH7,0)</f>
        <v>0</v>
      </c>
      <c r="BN8" s="1825">
        <f>IFERROR(所要資本!D278*ランオフパターン!BI7,0)</f>
        <v>0</v>
      </c>
      <c r="BO8" s="1825">
        <f>IFERROR(所要資本!E278*ランオフパターン!BJ7,0)</f>
        <v>0</v>
      </c>
      <c r="BP8" s="1826">
        <f ca="1">SQRT(所要資本!$K$277*SUM(BI8:BL8)^2+(1-所要資本!$K$277)*SUMSQ(BI8:BL8))</f>
        <v>0</v>
      </c>
      <c r="BQ8" s="1825">
        <f>IFERROR(所要資本!G278*ランオフパターン!BL7,0)</f>
        <v>0</v>
      </c>
      <c r="BR8" s="1825">
        <f>IFERROR(所要資本!H278*ランオフパターン!BM7,0)</f>
        <v>0</v>
      </c>
      <c r="BS8" s="1826">
        <f ca="1">SQRT(所要資本!$K$279*SUM(BM8:BR8)^2+(1-所要資本!$K$279)*SUMSQ(BM8:BR8))</f>
        <v>0</v>
      </c>
      <c r="BT8" s="1817"/>
      <c r="BU8" s="1815">
        <f>IFERROR(所要資本!$C$536*ランオフパターン!BO7,0)</f>
        <v>0</v>
      </c>
      <c r="BV8" s="1815">
        <f>IFERROR(所要資本!$D$557*ランオフパターン!BP7,0)</f>
        <v>0</v>
      </c>
      <c r="BW8" s="1815">
        <f>IFERROR(所要資本!$F$561*ランオフパターン!BQ7,0)</f>
        <v>0</v>
      </c>
      <c r="BX8" s="1815">
        <f>IFERROR(所要資本!$D$568*ランオフパターン!BR7,0)</f>
        <v>0</v>
      </c>
      <c r="BY8" s="1816">
        <f>SQRT(SUMSQ(BU8,BV8,BW8,BX8))</f>
        <v>0</v>
      </c>
      <c r="BZ8" s="1817"/>
      <c r="CA8" s="1815">
        <f>所要資本!$D$1011+所要資本!$D$1012</f>
        <v>0</v>
      </c>
      <c r="CB8" s="1815">
        <f>所要資本!$E$17</f>
        <v>0</v>
      </c>
      <c r="CD8" s="1115" t="s">
        <v>0</v>
      </c>
    </row>
    <row r="9" spans="1:82" ht="14.25">
      <c r="A9" s="1668">
        <v>1</v>
      </c>
      <c r="B9" s="1664">
        <v>1</v>
      </c>
      <c r="C9" s="1816">
        <f>IFERROR(C$8*ランオフパターン!C8,0)</f>
        <v>0</v>
      </c>
      <c r="D9" s="1816">
        <f>IFERROR(D$8*ランオフパターン!D8,0)</f>
        <v>0</v>
      </c>
      <c r="E9" s="1816">
        <f>IFERROR(E$8*ランオフパターン!E8,0)</f>
        <v>0</v>
      </c>
      <c r="F9" s="1816">
        <f>IFERROR(F$8*ランオフパターン!F8,0)</f>
        <v>0</v>
      </c>
      <c r="G9" s="1816">
        <f>IFERROR(G$8*ランオフパターン!G8,0)</f>
        <v>0</v>
      </c>
      <c r="H9" s="1816">
        <f>IFERROR(SQRT(SUMPRODUCT(MMULT(C9:G9,所要資本!$R$27:$V$31),C9:G9)),0)</f>
        <v>0</v>
      </c>
      <c r="I9" s="286"/>
      <c r="J9" s="1814">
        <f ca="1">IFERROR(J$8*ランオフパターン!I8,0)</f>
        <v>0</v>
      </c>
      <c r="K9" s="1814">
        <f ca="1">IFERROR(K$8*ランオフパターン!J8,0)</f>
        <v>0</v>
      </c>
      <c r="L9" s="1814">
        <f ca="1">SQRT(SUMSQ(J9,K9)+2*所要資本!$K$267*J9*K9)</f>
        <v>0</v>
      </c>
      <c r="M9" s="1814">
        <f ca="1">IFERROR(M$8*ランオフパターン!L8,0)</f>
        <v>0</v>
      </c>
      <c r="N9" s="1814">
        <f ca="1">IFERROR(N$8*ランオフパターン!M8,0)</f>
        <v>0</v>
      </c>
      <c r="O9" s="1814">
        <f ca="1">SQRT(SUMSQ(M9,N9)+2*所要資本!$K$267*M9*N9)</f>
        <v>0</v>
      </c>
      <c r="P9" s="1814">
        <f ca="1">IFERROR(P$8*ランオフパターン!O8,0)</f>
        <v>0</v>
      </c>
      <c r="Q9" s="1814">
        <f ca="1">IFERROR(Q$8*ランオフパターン!P8,0)</f>
        <v>0</v>
      </c>
      <c r="R9" s="1814">
        <f ca="1">SQRT(SUMSQ(P9,Q9)+2*所要資本!$K$267*P9*Q9)</f>
        <v>0</v>
      </c>
      <c r="S9" s="1814">
        <f ca="1">IFERROR(S$8*ランオフパターン!R8,0)</f>
        <v>0</v>
      </c>
      <c r="T9" s="1814">
        <f ca="1">IFERROR(T$8*ランオフパターン!S8,0)</f>
        <v>0</v>
      </c>
      <c r="U9" s="1814">
        <f ca="1">SQRT(SUMSQ(S9,T9)+2*所要資本!$K$267*S9*T9)</f>
        <v>0</v>
      </c>
      <c r="V9" s="1814">
        <f ca="1">IFERROR(V$8*ランオフパターン!U8,0)</f>
        <v>0</v>
      </c>
      <c r="W9" s="1814">
        <f ca="1">IFERROR(W$8*ランオフパターン!V8,0)</f>
        <v>0</v>
      </c>
      <c r="X9" s="1814">
        <f ca="1">SQRT(SUMSQ(V9,W9)+2*所要資本!$K$267*V9*W9)</f>
        <v>0</v>
      </c>
      <c r="Y9" s="1814">
        <f ca="1">IFERROR(Y$8*ランオフパターン!X8,0)</f>
        <v>0</v>
      </c>
      <c r="Z9" s="1814">
        <f ca="1">IFERROR(Z$8*ランオフパターン!Y8,0)</f>
        <v>0</v>
      </c>
      <c r="AA9" s="1814">
        <f ca="1">SQRT(SUMSQ(Y9,Z9)+2*所要資本!$K$267*Y9*Z9)</f>
        <v>0</v>
      </c>
      <c r="AB9" s="1814">
        <f ca="1">IFERROR(AB$8*ランオフパターン!AA8,0)</f>
        <v>0</v>
      </c>
      <c r="AC9" s="1814">
        <f ca="1">IFERROR(AC$8*ランオフパターン!AB8,0)</f>
        <v>0</v>
      </c>
      <c r="AD9" s="1814">
        <f ca="1">SQRT(SUMSQ(AB9,AC9)+2*所要資本!$K$267*AB9*AC9)</f>
        <v>0</v>
      </c>
      <c r="AE9" s="1814">
        <f ca="1">IFERROR(AE$8*ランオフパターン!AD8,0)</f>
        <v>0</v>
      </c>
      <c r="AF9" s="1814">
        <f ca="1">IFERROR(AF$8*ランオフパターン!AE8,0)</f>
        <v>0</v>
      </c>
      <c r="AG9" s="1814">
        <f ca="1">SQRT(SUMSQ(AE9,AF9)+2*所要資本!$K$267*AE9*AF9)</f>
        <v>0</v>
      </c>
      <c r="AH9" s="1814">
        <f ca="1">IFERROR(AH$8*ランオフパターン!AG8,0)</f>
        <v>0</v>
      </c>
      <c r="AI9" s="1814">
        <f ca="1">IFERROR(AI$8*ランオフパターン!AH8,0)</f>
        <v>0</v>
      </c>
      <c r="AJ9" s="1814">
        <f ca="1">SQRT(SUMSQ(AH9,AI9)+2*所要資本!$K$267*AH9*AI9)</f>
        <v>0</v>
      </c>
      <c r="AK9" s="1814">
        <f ca="1">IFERROR(AK$8*ランオフパターン!AJ8,0)</f>
        <v>0</v>
      </c>
      <c r="AL9" s="1814">
        <f ca="1">IFERROR(AL$8*ランオフパターン!AK8,0)</f>
        <v>0</v>
      </c>
      <c r="AM9" s="1814">
        <f ca="1">SQRT(SUMSQ(AK9,AL9)+2*所要資本!$K$267*AK9*AL9)</f>
        <v>0</v>
      </c>
      <c r="AN9" s="1814">
        <f ca="1">IFERROR(AN$8*ランオフパターン!AM8,0)</f>
        <v>0</v>
      </c>
      <c r="AO9" s="1814">
        <f ca="1">IFERROR(AO$8*ランオフパターン!AN8,0)</f>
        <v>0</v>
      </c>
      <c r="AP9" s="1814">
        <f ca="1">SQRT(SUMSQ(AN9,AO9)+2*所要資本!$K$267*AN9*AO9)</f>
        <v>0</v>
      </c>
      <c r="AQ9" s="1814">
        <f ca="1">IFERROR(AQ$8*ランオフパターン!AP8,0)</f>
        <v>0</v>
      </c>
      <c r="AR9" s="1814">
        <f ca="1">IFERROR(AR$8*ランオフパターン!AQ8,0)</f>
        <v>0</v>
      </c>
      <c r="AS9" s="1814">
        <f ca="1">SQRT(SUMSQ(AQ9,AR9)+2*所要資本!$K$267*AQ9*AR9)</f>
        <v>0</v>
      </c>
      <c r="AT9" s="1814">
        <f ca="1">IFERROR(AT$8*ランオフパターン!AS8,0)</f>
        <v>0</v>
      </c>
      <c r="AU9" s="1814">
        <f ca="1">IFERROR(AU$8*ランオフパターン!AT8,0)</f>
        <v>0</v>
      </c>
      <c r="AV9" s="1814">
        <f ca="1">SQRT(SUMSQ(AT9,AU9)+2*所要資本!$K$267*AT9*AU9)</f>
        <v>0</v>
      </c>
      <c r="AW9" s="1814">
        <f ca="1">IFERROR(AW$8*ランオフパターン!AV8,0)</f>
        <v>0</v>
      </c>
      <c r="AX9" s="1814">
        <f ca="1">IFERROR(AX$8*ランオフパターン!AW8,0)</f>
        <v>0</v>
      </c>
      <c r="AY9" s="1814">
        <f ca="1">SQRT(SUMSQ(AW9,AX9)+2*所要資本!$K$267*AW9*AX9)</f>
        <v>0</v>
      </c>
      <c r="AZ9" s="1814">
        <f ca="1">IFERROR(AZ$8*ランオフパターン!AY8,0)</f>
        <v>0</v>
      </c>
      <c r="BA9" s="1814">
        <f ca="1">IFERROR(BA$8*ランオフパターン!AZ8,0)</f>
        <v>0</v>
      </c>
      <c r="BB9" s="1814">
        <f ca="1">SQRT(SUMSQ(AZ9,BA9)+2*所要資本!$K$267*AZ9*BA9)</f>
        <v>0</v>
      </c>
      <c r="BC9" s="1814">
        <f ca="1">IFERROR(BC$8*ランオフパターン!BB8,0)</f>
        <v>0</v>
      </c>
      <c r="BD9" s="1814">
        <f ca="1">IFERROR(BD$8*ランオフパターン!BC8,0)</f>
        <v>0</v>
      </c>
      <c r="BE9" s="1814">
        <f ca="1">SQRT(SUMSQ(BC9,BD9)+2*所要資本!$K$267*BC9*BD9)</f>
        <v>0</v>
      </c>
      <c r="BF9" s="1814">
        <f ca="1">IFERROR(BF$8*ランオフパターン!BE8,0)</f>
        <v>0</v>
      </c>
      <c r="BG9" s="1814">
        <f ca="1">IFERROR(BG$8*ランオフパターン!BF8,0)</f>
        <v>0</v>
      </c>
      <c r="BH9" s="1814">
        <f ca="1">SQRT(SUMSQ(BF9,BG9)+2*所要資本!$K$267*BF9*BG9)</f>
        <v>0</v>
      </c>
      <c r="BI9" s="1814">
        <f t="shared" ref="BI9:BL40" ca="1" si="3">SQRT(BI$3*SUMPRODUCT($J9:$BH9,--($J$3:$BH$3=BI$6))^2+(1-BI$3)*SUMPRODUCT($J9:$BH9,$J9:$BH9,--($J$3:$BH$3=BI$6)))</f>
        <v>0</v>
      </c>
      <c r="BJ9" s="1814">
        <f t="shared" ca="1" si="3"/>
        <v>0</v>
      </c>
      <c r="BK9" s="1814">
        <f t="shared" ca="1" si="3"/>
        <v>0</v>
      </c>
      <c r="BL9" s="1814">
        <f t="shared" ca="1" si="3"/>
        <v>0</v>
      </c>
      <c r="BM9" s="1816">
        <f>IFERROR(BM$8*ランオフパターン!BH8,0)</f>
        <v>0</v>
      </c>
      <c r="BN9" s="1814">
        <f>IFERROR(BN$8*ランオフパターン!BI8,0)</f>
        <v>0</v>
      </c>
      <c r="BO9" s="1814">
        <f>IFERROR(BO$8*ランオフパターン!BJ8,0)</f>
        <v>0</v>
      </c>
      <c r="BP9" s="1814">
        <f ca="1">SQRT(所要資本!$K$277*SUM(BI9:BL9)^2+(1-所要資本!$K$277)*SUMSQ(BI9:BL9))</f>
        <v>0</v>
      </c>
      <c r="BQ9" s="1814">
        <f>IFERROR(BQ$8*ランオフパターン!BL8,0)</f>
        <v>0</v>
      </c>
      <c r="BR9" s="1814">
        <f>IFERROR(BR$8*ランオフパターン!BM8,0)</f>
        <v>0</v>
      </c>
      <c r="BS9" s="1814">
        <f ca="1">SQRT(所要資本!$K$279*SUM(BM9:BR9)^2+(1-所要資本!$K$279)*SUMSQ(BM9:BR9))</f>
        <v>0</v>
      </c>
      <c r="BT9" s="286"/>
      <c r="BU9" s="1816">
        <f>IFERROR(BU$8*ランオフパターン!BO8,0)</f>
        <v>0</v>
      </c>
      <c r="BV9" s="1816">
        <f>IFERROR(BV$8*ランオフパターン!BP8,0)</f>
        <v>0</v>
      </c>
      <c r="BW9" s="1816">
        <f>IFERROR(BW$8*ランオフパターン!BQ8,0)</f>
        <v>0</v>
      </c>
      <c r="BX9" s="1816">
        <f>IFERROR(BX$8*ランオフパターン!BR8,0)</f>
        <v>0</v>
      </c>
      <c r="BY9" s="1816">
        <f>SQRT(SUMSQ(BU9,BV9,BW9,BX9))</f>
        <v>0</v>
      </c>
      <c r="BZ9" s="286"/>
      <c r="CA9" s="1816">
        <f>IFERROR(CA$8*ランオフパターン!BT8,0)</f>
        <v>0</v>
      </c>
      <c r="CB9" s="1816">
        <f>IFERROR(CB$8*ランオフパターン!BU8,0)</f>
        <v>0</v>
      </c>
      <c r="CD9" s="201" t="s">
        <v>0</v>
      </c>
    </row>
    <row r="10" spans="1:82" ht="14.25">
      <c r="A10" s="1669">
        <v>2</v>
      </c>
      <c r="B10" s="1664">
        <v>2</v>
      </c>
      <c r="C10" s="1814">
        <f>IFERROR(C$8*ランオフパターン!C9,0)</f>
        <v>0</v>
      </c>
      <c r="D10" s="1814">
        <f>IFERROR(D$8*ランオフパターン!D9,0)</f>
        <v>0</v>
      </c>
      <c r="E10" s="1814">
        <f>IFERROR(E$8*ランオフパターン!E9,0)</f>
        <v>0</v>
      </c>
      <c r="F10" s="1814">
        <f>IFERROR(F$8*ランオフパターン!F9,0)</f>
        <v>0</v>
      </c>
      <c r="G10" s="1814">
        <f>IFERROR(G$8*ランオフパターン!G9,0)</f>
        <v>0</v>
      </c>
      <c r="H10" s="1814">
        <f>IFERROR(SQRT(SUMPRODUCT(MMULT(C10:G10,所要資本!$R$27:$V$31),C10:G10)),0)</f>
        <v>0</v>
      </c>
      <c r="I10" s="286"/>
      <c r="J10" s="1814">
        <f ca="1">IFERROR(J$8*ランオフパターン!I9,0)</f>
        <v>0</v>
      </c>
      <c r="K10" s="1814">
        <f ca="1">IFERROR(K$8*ランオフパターン!J9,0)</f>
        <v>0</v>
      </c>
      <c r="L10" s="1814">
        <f ca="1">SQRT(SUMSQ(J10,K10)+2*所要資本!$K$267*J10*K10)</f>
        <v>0</v>
      </c>
      <c r="M10" s="1814">
        <f ca="1">IFERROR(M$8*ランオフパターン!L9,0)</f>
        <v>0</v>
      </c>
      <c r="N10" s="1814">
        <f ca="1">IFERROR(N$8*ランオフパターン!M9,0)</f>
        <v>0</v>
      </c>
      <c r="O10" s="1814">
        <f ca="1">SQRT(SUMSQ(M10,N10)+2*所要資本!$K$267*M10*N10)</f>
        <v>0</v>
      </c>
      <c r="P10" s="1814">
        <f ca="1">IFERROR(P$8*ランオフパターン!O9,0)</f>
        <v>0</v>
      </c>
      <c r="Q10" s="1814">
        <f ca="1">IFERROR(Q$8*ランオフパターン!P9,0)</f>
        <v>0</v>
      </c>
      <c r="R10" s="1814">
        <f ca="1">SQRT(SUMSQ(P10,Q10)+2*所要資本!$K$267*P10*Q10)</f>
        <v>0</v>
      </c>
      <c r="S10" s="1814">
        <f ca="1">IFERROR(S$8*ランオフパターン!R9,0)</f>
        <v>0</v>
      </c>
      <c r="T10" s="1814">
        <f ca="1">IFERROR(T$8*ランオフパターン!S9,0)</f>
        <v>0</v>
      </c>
      <c r="U10" s="1814">
        <f ca="1">SQRT(SUMSQ(S10,T10)+2*所要資本!$K$267*S10*T10)</f>
        <v>0</v>
      </c>
      <c r="V10" s="1814">
        <f ca="1">IFERROR(V$8*ランオフパターン!U9,0)</f>
        <v>0</v>
      </c>
      <c r="W10" s="1814">
        <f ca="1">IFERROR(W$8*ランオフパターン!V9,0)</f>
        <v>0</v>
      </c>
      <c r="X10" s="1814">
        <f ca="1">SQRT(SUMSQ(V10,W10)+2*所要資本!$K$267*V10*W10)</f>
        <v>0</v>
      </c>
      <c r="Y10" s="1814">
        <f ca="1">IFERROR(Y$8*ランオフパターン!X9,0)</f>
        <v>0</v>
      </c>
      <c r="Z10" s="1814">
        <f ca="1">IFERROR(Z$8*ランオフパターン!Y9,0)</f>
        <v>0</v>
      </c>
      <c r="AA10" s="1814">
        <f ca="1">SQRT(SUMSQ(Y10,Z10)+2*所要資本!$K$267*Y10*Z10)</f>
        <v>0</v>
      </c>
      <c r="AB10" s="1814">
        <f ca="1">IFERROR(AB$8*ランオフパターン!AA9,0)</f>
        <v>0</v>
      </c>
      <c r="AC10" s="1814">
        <f ca="1">IFERROR(AC$8*ランオフパターン!AB9,0)</f>
        <v>0</v>
      </c>
      <c r="AD10" s="1814">
        <f ca="1">SQRT(SUMSQ(AB10,AC10)+2*所要資本!$K$267*AB10*AC10)</f>
        <v>0</v>
      </c>
      <c r="AE10" s="1814">
        <f ca="1">IFERROR(AE$8*ランオフパターン!AD9,0)</f>
        <v>0</v>
      </c>
      <c r="AF10" s="1814">
        <f ca="1">IFERROR(AF$8*ランオフパターン!AE9,0)</f>
        <v>0</v>
      </c>
      <c r="AG10" s="1814">
        <f ca="1">SQRT(SUMSQ(AE10,AF10)+2*所要資本!$K$267*AE10*AF10)</f>
        <v>0</v>
      </c>
      <c r="AH10" s="1814">
        <f ca="1">IFERROR(AH$8*ランオフパターン!AG9,0)</f>
        <v>0</v>
      </c>
      <c r="AI10" s="1814">
        <f ca="1">IFERROR(AI$8*ランオフパターン!AH9,0)</f>
        <v>0</v>
      </c>
      <c r="AJ10" s="1814">
        <f ca="1">SQRT(SUMSQ(AH10,AI10)+2*所要資本!$K$267*AH10*AI10)</f>
        <v>0</v>
      </c>
      <c r="AK10" s="1814">
        <f ca="1">IFERROR(AK$8*ランオフパターン!AJ9,0)</f>
        <v>0</v>
      </c>
      <c r="AL10" s="1814">
        <f ca="1">IFERROR(AL$8*ランオフパターン!AK9,0)</f>
        <v>0</v>
      </c>
      <c r="AM10" s="1814">
        <f ca="1">SQRT(SUMSQ(AK10,AL10)+2*所要資本!$K$267*AK10*AL10)</f>
        <v>0</v>
      </c>
      <c r="AN10" s="1814">
        <f ca="1">IFERROR(AN$8*ランオフパターン!AM9,0)</f>
        <v>0</v>
      </c>
      <c r="AO10" s="1814">
        <f ca="1">IFERROR(AO$8*ランオフパターン!AN9,0)</f>
        <v>0</v>
      </c>
      <c r="AP10" s="1814">
        <f ca="1">SQRT(SUMSQ(AN10,AO10)+2*所要資本!$K$267*AN10*AO10)</f>
        <v>0</v>
      </c>
      <c r="AQ10" s="1814">
        <f ca="1">IFERROR(AQ$8*ランオフパターン!AP9,0)</f>
        <v>0</v>
      </c>
      <c r="AR10" s="1814">
        <f ca="1">IFERROR(AR$8*ランオフパターン!AQ9,0)</f>
        <v>0</v>
      </c>
      <c r="AS10" s="1814">
        <f ca="1">SQRT(SUMSQ(AQ10,AR10)+2*所要資本!$K$267*AQ10*AR10)</f>
        <v>0</v>
      </c>
      <c r="AT10" s="1814">
        <f ca="1">IFERROR(AT$8*ランオフパターン!AS9,0)</f>
        <v>0</v>
      </c>
      <c r="AU10" s="1814">
        <f ca="1">IFERROR(AU$8*ランオフパターン!AT9,0)</f>
        <v>0</v>
      </c>
      <c r="AV10" s="1814">
        <f ca="1">SQRT(SUMSQ(AT10,AU10)+2*所要資本!$K$267*AT10*AU10)</f>
        <v>0</v>
      </c>
      <c r="AW10" s="1814">
        <f ca="1">IFERROR(AW$8*ランオフパターン!AV9,0)</f>
        <v>0</v>
      </c>
      <c r="AX10" s="1814">
        <f ca="1">IFERROR(AX$8*ランオフパターン!AW9,0)</f>
        <v>0</v>
      </c>
      <c r="AY10" s="1814">
        <f ca="1">SQRT(SUMSQ(AW10,AX10)+2*所要資本!$K$267*AW10*AX10)</f>
        <v>0</v>
      </c>
      <c r="AZ10" s="1814">
        <f ca="1">IFERROR(AZ$8*ランオフパターン!AY9,0)</f>
        <v>0</v>
      </c>
      <c r="BA10" s="1814">
        <f ca="1">IFERROR(BA$8*ランオフパターン!AZ9,0)</f>
        <v>0</v>
      </c>
      <c r="BB10" s="1814">
        <f ca="1">SQRT(SUMSQ(AZ10,BA10)+2*所要資本!$K$267*AZ10*BA10)</f>
        <v>0</v>
      </c>
      <c r="BC10" s="1814">
        <f ca="1">IFERROR(BC$8*ランオフパターン!BB9,0)</f>
        <v>0</v>
      </c>
      <c r="BD10" s="1814">
        <f ca="1">IFERROR(BD$8*ランオフパターン!BC9,0)</f>
        <v>0</v>
      </c>
      <c r="BE10" s="1814">
        <f ca="1">SQRT(SUMSQ(BC10,BD10)+2*所要資本!$K$267*BC10*BD10)</f>
        <v>0</v>
      </c>
      <c r="BF10" s="1814">
        <f ca="1">IFERROR(BF$8*ランオフパターン!BE9,0)</f>
        <v>0</v>
      </c>
      <c r="BG10" s="1814">
        <f ca="1">IFERROR(BG$8*ランオフパターン!BF9,0)</f>
        <v>0</v>
      </c>
      <c r="BH10" s="1814">
        <f ca="1">SQRT(SUMSQ(BF10,BG10)+2*所要資本!$K$267*BF10*BG10)</f>
        <v>0</v>
      </c>
      <c r="BI10" s="1814">
        <f t="shared" ca="1" si="3"/>
        <v>0</v>
      </c>
      <c r="BJ10" s="1814">
        <f t="shared" ca="1" si="3"/>
        <v>0</v>
      </c>
      <c r="BK10" s="1814">
        <f t="shared" ca="1" si="3"/>
        <v>0</v>
      </c>
      <c r="BL10" s="1814">
        <f t="shared" ca="1" si="3"/>
        <v>0</v>
      </c>
      <c r="BM10" s="1814">
        <f>IFERROR(BM$8*ランオフパターン!BH9,0)</f>
        <v>0</v>
      </c>
      <c r="BN10" s="1814">
        <f>IFERROR(BN$8*ランオフパターン!BI9,0)</f>
        <v>0</v>
      </c>
      <c r="BO10" s="1814">
        <f>IFERROR(BO$8*ランオフパターン!BJ9,0)</f>
        <v>0</v>
      </c>
      <c r="BP10" s="1814">
        <f ca="1">SQRT(所要資本!$K$277*SUM(BI10:BL10)^2+(1-所要資本!$K$277)*SUMSQ(BI10:BL10))</f>
        <v>0</v>
      </c>
      <c r="BQ10" s="1814">
        <f>IFERROR(BQ$8*ランオフパターン!BL9,0)</f>
        <v>0</v>
      </c>
      <c r="BR10" s="1814">
        <f>IFERROR(BR$8*ランオフパターン!BM9,0)</f>
        <v>0</v>
      </c>
      <c r="BS10" s="1814">
        <f ca="1">SQRT(所要資本!$K$279*SUM(BM10:BR10)^2+(1-所要資本!$K$279)*SUMSQ(BM10:BR10))</f>
        <v>0</v>
      </c>
      <c r="BT10" s="286"/>
      <c r="BU10" s="1814">
        <f>IFERROR(BU$8*ランオフパターン!BO9,0)</f>
        <v>0</v>
      </c>
      <c r="BV10" s="1814">
        <f>IFERROR(BV$8*ランオフパターン!BP9,0)</f>
        <v>0</v>
      </c>
      <c r="BW10" s="1814">
        <f>IFERROR(BW$8*ランオフパターン!BQ9,0)</f>
        <v>0</v>
      </c>
      <c r="BX10" s="1814">
        <f>IFERROR(BX$8*ランオフパターン!BR9,0)</f>
        <v>0</v>
      </c>
      <c r="BY10" s="1814">
        <f t="shared" ref="BY10:BY73" si="4">SQRT(SUMSQ(BU10,BV10,BW10,BX10))</f>
        <v>0</v>
      </c>
      <c r="BZ10" s="286"/>
      <c r="CA10" s="1814">
        <f>IFERROR(CA$8*ランオフパターン!BT9,0)</f>
        <v>0</v>
      </c>
      <c r="CB10" s="1814">
        <f>IFERROR(CB$8*ランオフパターン!BU9,0)</f>
        <v>0</v>
      </c>
      <c r="CD10" s="201" t="s">
        <v>0</v>
      </c>
    </row>
    <row r="11" spans="1:82" ht="14.25">
      <c r="A11" s="1669">
        <v>3</v>
      </c>
      <c r="B11" s="1664">
        <v>3</v>
      </c>
      <c r="C11" s="1814">
        <f>IFERROR(C$8*ランオフパターン!C10,0)</f>
        <v>0</v>
      </c>
      <c r="D11" s="1814">
        <f>IFERROR(D$8*ランオフパターン!D10,0)</f>
        <v>0</v>
      </c>
      <c r="E11" s="1814">
        <f>IFERROR(E$8*ランオフパターン!E10,0)</f>
        <v>0</v>
      </c>
      <c r="F11" s="1814">
        <f>IFERROR(F$8*ランオフパターン!F10,0)</f>
        <v>0</v>
      </c>
      <c r="G11" s="1814">
        <f>IFERROR(G$8*ランオフパターン!G10,0)</f>
        <v>0</v>
      </c>
      <c r="H11" s="1814">
        <f>IFERROR(SQRT(SUMPRODUCT(MMULT(C11:G11,所要資本!$R$27:$V$31),C11:G11)),0)</f>
        <v>0</v>
      </c>
      <c r="I11" s="286"/>
      <c r="J11" s="1814">
        <f ca="1">IFERROR(J$8*ランオフパターン!I10,0)</f>
        <v>0</v>
      </c>
      <c r="K11" s="1814">
        <f ca="1">IFERROR(K$8*ランオフパターン!J10,0)</f>
        <v>0</v>
      </c>
      <c r="L11" s="1814">
        <f ca="1">SQRT(SUMSQ(J11,K11)+2*所要資本!$K$267*J11*K11)</f>
        <v>0</v>
      </c>
      <c r="M11" s="1814">
        <f ca="1">IFERROR(M$8*ランオフパターン!L10,0)</f>
        <v>0</v>
      </c>
      <c r="N11" s="1814">
        <f ca="1">IFERROR(N$8*ランオフパターン!M10,0)</f>
        <v>0</v>
      </c>
      <c r="O11" s="1814">
        <f ca="1">SQRT(SUMSQ(M11,N11)+2*所要資本!$K$267*M11*N11)</f>
        <v>0</v>
      </c>
      <c r="P11" s="1814">
        <f ca="1">IFERROR(P$8*ランオフパターン!O10,0)</f>
        <v>0</v>
      </c>
      <c r="Q11" s="1814">
        <f ca="1">IFERROR(Q$8*ランオフパターン!P10,0)</f>
        <v>0</v>
      </c>
      <c r="R11" s="1814">
        <f ca="1">SQRT(SUMSQ(P11,Q11)+2*所要資本!$K$267*P11*Q11)</f>
        <v>0</v>
      </c>
      <c r="S11" s="1814">
        <f ca="1">IFERROR(S$8*ランオフパターン!R10,0)</f>
        <v>0</v>
      </c>
      <c r="T11" s="1814">
        <f ca="1">IFERROR(T$8*ランオフパターン!S10,0)</f>
        <v>0</v>
      </c>
      <c r="U11" s="1814">
        <f ca="1">SQRT(SUMSQ(S11,T11)+2*所要資本!$K$267*S11*T11)</f>
        <v>0</v>
      </c>
      <c r="V11" s="1814">
        <f ca="1">IFERROR(V$8*ランオフパターン!U10,0)</f>
        <v>0</v>
      </c>
      <c r="W11" s="1814">
        <f ca="1">IFERROR(W$8*ランオフパターン!V10,0)</f>
        <v>0</v>
      </c>
      <c r="X11" s="1814">
        <f ca="1">SQRT(SUMSQ(V11,W11)+2*所要資本!$K$267*V11*W11)</f>
        <v>0</v>
      </c>
      <c r="Y11" s="1814">
        <f ca="1">IFERROR(Y$8*ランオフパターン!X10,0)</f>
        <v>0</v>
      </c>
      <c r="Z11" s="1814">
        <f ca="1">IFERROR(Z$8*ランオフパターン!Y10,0)</f>
        <v>0</v>
      </c>
      <c r="AA11" s="1814">
        <f ca="1">SQRT(SUMSQ(Y11,Z11)+2*所要資本!$K$267*Y11*Z11)</f>
        <v>0</v>
      </c>
      <c r="AB11" s="1814">
        <f ca="1">IFERROR(AB$8*ランオフパターン!AA10,0)</f>
        <v>0</v>
      </c>
      <c r="AC11" s="1814">
        <f ca="1">IFERROR(AC$8*ランオフパターン!AB10,0)</f>
        <v>0</v>
      </c>
      <c r="AD11" s="1814">
        <f ca="1">SQRT(SUMSQ(AB11,AC11)+2*所要資本!$K$267*AB11*AC11)</f>
        <v>0</v>
      </c>
      <c r="AE11" s="1814">
        <f ca="1">IFERROR(AE$8*ランオフパターン!AD10,0)</f>
        <v>0</v>
      </c>
      <c r="AF11" s="1814">
        <f ca="1">IFERROR(AF$8*ランオフパターン!AE10,0)</f>
        <v>0</v>
      </c>
      <c r="AG11" s="1814">
        <f ca="1">SQRT(SUMSQ(AE11,AF11)+2*所要資本!$K$267*AE11*AF11)</f>
        <v>0</v>
      </c>
      <c r="AH11" s="1814">
        <f ca="1">IFERROR(AH$8*ランオフパターン!AG10,0)</f>
        <v>0</v>
      </c>
      <c r="AI11" s="1814">
        <f ca="1">IFERROR(AI$8*ランオフパターン!AH10,0)</f>
        <v>0</v>
      </c>
      <c r="AJ11" s="1814">
        <f ca="1">SQRT(SUMSQ(AH11,AI11)+2*所要資本!$K$267*AH11*AI11)</f>
        <v>0</v>
      </c>
      <c r="AK11" s="1814">
        <f ca="1">IFERROR(AK$8*ランオフパターン!AJ10,0)</f>
        <v>0</v>
      </c>
      <c r="AL11" s="1814">
        <f ca="1">IFERROR(AL$8*ランオフパターン!AK10,0)</f>
        <v>0</v>
      </c>
      <c r="AM11" s="1814">
        <f ca="1">SQRT(SUMSQ(AK11,AL11)+2*所要資本!$K$267*AK11*AL11)</f>
        <v>0</v>
      </c>
      <c r="AN11" s="1814">
        <f ca="1">IFERROR(AN$8*ランオフパターン!AM10,0)</f>
        <v>0</v>
      </c>
      <c r="AO11" s="1814">
        <f ca="1">IFERROR(AO$8*ランオフパターン!AN10,0)</f>
        <v>0</v>
      </c>
      <c r="AP11" s="1814">
        <f ca="1">SQRT(SUMSQ(AN11,AO11)+2*所要資本!$K$267*AN11*AO11)</f>
        <v>0</v>
      </c>
      <c r="AQ11" s="1814">
        <f ca="1">IFERROR(AQ$8*ランオフパターン!AP10,0)</f>
        <v>0</v>
      </c>
      <c r="AR11" s="1814">
        <f ca="1">IFERROR(AR$8*ランオフパターン!AQ10,0)</f>
        <v>0</v>
      </c>
      <c r="AS11" s="1814">
        <f ca="1">SQRT(SUMSQ(AQ11,AR11)+2*所要資本!$K$267*AQ11*AR11)</f>
        <v>0</v>
      </c>
      <c r="AT11" s="1814">
        <f ca="1">IFERROR(AT$8*ランオフパターン!AS10,0)</f>
        <v>0</v>
      </c>
      <c r="AU11" s="1814">
        <f ca="1">IFERROR(AU$8*ランオフパターン!AT10,0)</f>
        <v>0</v>
      </c>
      <c r="AV11" s="1814">
        <f ca="1">SQRT(SUMSQ(AT11,AU11)+2*所要資本!$K$267*AT11*AU11)</f>
        <v>0</v>
      </c>
      <c r="AW11" s="1814">
        <f ca="1">IFERROR(AW$8*ランオフパターン!AV10,0)</f>
        <v>0</v>
      </c>
      <c r="AX11" s="1814">
        <f ca="1">IFERROR(AX$8*ランオフパターン!AW10,0)</f>
        <v>0</v>
      </c>
      <c r="AY11" s="1814">
        <f ca="1">SQRT(SUMSQ(AW11,AX11)+2*所要資本!$K$267*AW11*AX11)</f>
        <v>0</v>
      </c>
      <c r="AZ11" s="1814">
        <f ca="1">IFERROR(AZ$8*ランオフパターン!AY10,0)</f>
        <v>0</v>
      </c>
      <c r="BA11" s="1814">
        <f ca="1">IFERROR(BA$8*ランオフパターン!AZ10,0)</f>
        <v>0</v>
      </c>
      <c r="BB11" s="1814">
        <f ca="1">SQRT(SUMSQ(AZ11,BA11)+2*所要資本!$K$267*AZ11*BA11)</f>
        <v>0</v>
      </c>
      <c r="BC11" s="1814">
        <f ca="1">IFERROR(BC$8*ランオフパターン!BB10,0)</f>
        <v>0</v>
      </c>
      <c r="BD11" s="1814">
        <f ca="1">IFERROR(BD$8*ランオフパターン!BC10,0)</f>
        <v>0</v>
      </c>
      <c r="BE11" s="1814">
        <f ca="1">SQRT(SUMSQ(BC11,BD11)+2*所要資本!$K$267*BC11*BD11)</f>
        <v>0</v>
      </c>
      <c r="BF11" s="1814">
        <f ca="1">IFERROR(BF$8*ランオフパターン!BE10,0)</f>
        <v>0</v>
      </c>
      <c r="BG11" s="1814">
        <f ca="1">IFERROR(BG$8*ランオフパターン!BF10,0)</f>
        <v>0</v>
      </c>
      <c r="BH11" s="1814">
        <f ca="1">SQRT(SUMSQ(BF11,BG11)+2*所要資本!$K$267*BF11*BG11)</f>
        <v>0</v>
      </c>
      <c r="BI11" s="1814">
        <f t="shared" ca="1" si="3"/>
        <v>0</v>
      </c>
      <c r="BJ11" s="1814">
        <f t="shared" ca="1" si="3"/>
        <v>0</v>
      </c>
      <c r="BK11" s="1814">
        <f t="shared" ca="1" si="3"/>
        <v>0</v>
      </c>
      <c r="BL11" s="1814">
        <f t="shared" ca="1" si="3"/>
        <v>0</v>
      </c>
      <c r="BM11" s="1814">
        <f>IFERROR(BM$8*ランオフパターン!BH10,0)</f>
        <v>0</v>
      </c>
      <c r="BN11" s="1814">
        <f>IFERROR(BN$8*ランオフパターン!BI10,0)</f>
        <v>0</v>
      </c>
      <c r="BO11" s="1814">
        <f>IFERROR(BO$8*ランオフパターン!BJ10,0)</f>
        <v>0</v>
      </c>
      <c r="BP11" s="1814">
        <f ca="1">SQRT(所要資本!$K$277*SUM(BI11:BL11)^2+(1-所要資本!$K$277)*SUMSQ(BI11:BL11))</f>
        <v>0</v>
      </c>
      <c r="BQ11" s="1814">
        <f>IFERROR(BQ$8*ランオフパターン!BL10,0)</f>
        <v>0</v>
      </c>
      <c r="BR11" s="1814">
        <f>IFERROR(BR$8*ランオフパターン!BM10,0)</f>
        <v>0</v>
      </c>
      <c r="BS11" s="1814">
        <f ca="1">SQRT(所要資本!$K$279*SUM(BM11:BR11)^2+(1-所要資本!$K$279)*SUMSQ(BM11:BR11))</f>
        <v>0</v>
      </c>
      <c r="BT11" s="286"/>
      <c r="BU11" s="1814">
        <f>IFERROR(BU$8*ランオフパターン!BO10,0)</f>
        <v>0</v>
      </c>
      <c r="BV11" s="1814">
        <f>IFERROR(BV$8*ランオフパターン!BP10,0)</f>
        <v>0</v>
      </c>
      <c r="BW11" s="1814">
        <f>IFERROR(BW$8*ランオフパターン!BQ10,0)</f>
        <v>0</v>
      </c>
      <c r="BX11" s="1814">
        <f>IFERROR(BX$8*ランオフパターン!BR10,0)</f>
        <v>0</v>
      </c>
      <c r="BY11" s="1814">
        <f t="shared" si="4"/>
        <v>0</v>
      </c>
      <c r="BZ11" s="286"/>
      <c r="CA11" s="1814">
        <f>IFERROR(CA$8*ランオフパターン!BT10,0)</f>
        <v>0</v>
      </c>
      <c r="CB11" s="1814">
        <f>IFERROR(CB$8*ランオフパターン!BU10,0)</f>
        <v>0</v>
      </c>
      <c r="CD11" s="201" t="s">
        <v>0</v>
      </c>
    </row>
    <row r="12" spans="1:82" ht="14.25">
      <c r="A12" s="1669">
        <v>4</v>
      </c>
      <c r="B12" s="1664">
        <v>4</v>
      </c>
      <c r="C12" s="1814">
        <f>IFERROR(C$8*ランオフパターン!C11,0)</f>
        <v>0</v>
      </c>
      <c r="D12" s="1814">
        <f>IFERROR(D$8*ランオフパターン!D11,0)</f>
        <v>0</v>
      </c>
      <c r="E12" s="1814">
        <f>IFERROR(E$8*ランオフパターン!E11,0)</f>
        <v>0</v>
      </c>
      <c r="F12" s="1814">
        <f>IFERROR(F$8*ランオフパターン!F11,0)</f>
        <v>0</v>
      </c>
      <c r="G12" s="1814">
        <f>IFERROR(G$8*ランオフパターン!G11,0)</f>
        <v>0</v>
      </c>
      <c r="H12" s="1814">
        <f>IFERROR(SQRT(SUMPRODUCT(MMULT(C12:G12,所要資本!$R$27:$V$31),C12:G12)),0)</f>
        <v>0</v>
      </c>
      <c r="I12" s="286"/>
      <c r="J12" s="1814">
        <f ca="1">IFERROR(J$8*ランオフパターン!I11,0)</f>
        <v>0</v>
      </c>
      <c r="K12" s="1814">
        <f ca="1">IFERROR(K$8*ランオフパターン!J11,0)</f>
        <v>0</v>
      </c>
      <c r="L12" s="1814">
        <f ca="1">SQRT(SUMSQ(J12,K12)+2*所要資本!$K$267*J12*K12)</f>
        <v>0</v>
      </c>
      <c r="M12" s="1814">
        <f ca="1">IFERROR(M$8*ランオフパターン!L11,0)</f>
        <v>0</v>
      </c>
      <c r="N12" s="1814">
        <f ca="1">IFERROR(N$8*ランオフパターン!M11,0)</f>
        <v>0</v>
      </c>
      <c r="O12" s="1814">
        <f ca="1">SQRT(SUMSQ(M12,N12)+2*所要資本!$K$267*M12*N12)</f>
        <v>0</v>
      </c>
      <c r="P12" s="1814">
        <f ca="1">IFERROR(P$8*ランオフパターン!O11,0)</f>
        <v>0</v>
      </c>
      <c r="Q12" s="1814">
        <f ca="1">IFERROR(Q$8*ランオフパターン!P11,0)</f>
        <v>0</v>
      </c>
      <c r="R12" s="1814">
        <f ca="1">SQRT(SUMSQ(P12,Q12)+2*所要資本!$K$267*P12*Q12)</f>
        <v>0</v>
      </c>
      <c r="S12" s="1814">
        <f ca="1">IFERROR(S$8*ランオフパターン!R11,0)</f>
        <v>0</v>
      </c>
      <c r="T12" s="1814">
        <f ca="1">IFERROR(T$8*ランオフパターン!S11,0)</f>
        <v>0</v>
      </c>
      <c r="U12" s="1814">
        <f ca="1">SQRT(SUMSQ(S12,T12)+2*所要資本!$K$267*S12*T12)</f>
        <v>0</v>
      </c>
      <c r="V12" s="1814">
        <f ca="1">IFERROR(V$8*ランオフパターン!U11,0)</f>
        <v>0</v>
      </c>
      <c r="W12" s="1814">
        <f ca="1">IFERROR(W$8*ランオフパターン!V11,0)</f>
        <v>0</v>
      </c>
      <c r="X12" s="1814">
        <f ca="1">SQRT(SUMSQ(V12,W12)+2*所要資本!$K$267*V12*W12)</f>
        <v>0</v>
      </c>
      <c r="Y12" s="1814">
        <f ca="1">IFERROR(Y$8*ランオフパターン!X11,0)</f>
        <v>0</v>
      </c>
      <c r="Z12" s="1814">
        <f ca="1">IFERROR(Z$8*ランオフパターン!Y11,0)</f>
        <v>0</v>
      </c>
      <c r="AA12" s="1814">
        <f ca="1">SQRT(SUMSQ(Y12,Z12)+2*所要資本!$K$267*Y12*Z12)</f>
        <v>0</v>
      </c>
      <c r="AB12" s="1814">
        <f ca="1">IFERROR(AB$8*ランオフパターン!AA11,0)</f>
        <v>0</v>
      </c>
      <c r="AC12" s="1814">
        <f ca="1">IFERROR(AC$8*ランオフパターン!AB11,0)</f>
        <v>0</v>
      </c>
      <c r="AD12" s="1814">
        <f ca="1">SQRT(SUMSQ(AB12,AC12)+2*所要資本!$K$267*AB12*AC12)</f>
        <v>0</v>
      </c>
      <c r="AE12" s="1814">
        <f ca="1">IFERROR(AE$8*ランオフパターン!AD11,0)</f>
        <v>0</v>
      </c>
      <c r="AF12" s="1814">
        <f ca="1">IFERROR(AF$8*ランオフパターン!AE11,0)</f>
        <v>0</v>
      </c>
      <c r="AG12" s="1814">
        <f ca="1">SQRT(SUMSQ(AE12,AF12)+2*所要資本!$K$267*AE12*AF12)</f>
        <v>0</v>
      </c>
      <c r="AH12" s="1814">
        <f ca="1">IFERROR(AH$8*ランオフパターン!AG11,0)</f>
        <v>0</v>
      </c>
      <c r="AI12" s="1814">
        <f ca="1">IFERROR(AI$8*ランオフパターン!AH11,0)</f>
        <v>0</v>
      </c>
      <c r="AJ12" s="1814">
        <f ca="1">SQRT(SUMSQ(AH12,AI12)+2*所要資本!$K$267*AH12*AI12)</f>
        <v>0</v>
      </c>
      <c r="AK12" s="1814">
        <f ca="1">IFERROR(AK$8*ランオフパターン!AJ11,0)</f>
        <v>0</v>
      </c>
      <c r="AL12" s="1814">
        <f ca="1">IFERROR(AL$8*ランオフパターン!AK11,0)</f>
        <v>0</v>
      </c>
      <c r="AM12" s="1814">
        <f ca="1">SQRT(SUMSQ(AK12,AL12)+2*所要資本!$K$267*AK12*AL12)</f>
        <v>0</v>
      </c>
      <c r="AN12" s="1814">
        <f ca="1">IFERROR(AN$8*ランオフパターン!AM11,0)</f>
        <v>0</v>
      </c>
      <c r="AO12" s="1814">
        <f ca="1">IFERROR(AO$8*ランオフパターン!AN11,0)</f>
        <v>0</v>
      </c>
      <c r="AP12" s="1814">
        <f ca="1">SQRT(SUMSQ(AN12,AO12)+2*所要資本!$K$267*AN12*AO12)</f>
        <v>0</v>
      </c>
      <c r="AQ12" s="1814">
        <f ca="1">IFERROR(AQ$8*ランオフパターン!AP11,0)</f>
        <v>0</v>
      </c>
      <c r="AR12" s="1814">
        <f ca="1">IFERROR(AR$8*ランオフパターン!AQ11,0)</f>
        <v>0</v>
      </c>
      <c r="AS12" s="1814">
        <f ca="1">SQRT(SUMSQ(AQ12,AR12)+2*所要資本!$K$267*AQ12*AR12)</f>
        <v>0</v>
      </c>
      <c r="AT12" s="1814">
        <f ca="1">IFERROR(AT$8*ランオフパターン!AS11,0)</f>
        <v>0</v>
      </c>
      <c r="AU12" s="1814">
        <f ca="1">IFERROR(AU$8*ランオフパターン!AT11,0)</f>
        <v>0</v>
      </c>
      <c r="AV12" s="1814">
        <f ca="1">SQRT(SUMSQ(AT12,AU12)+2*所要資本!$K$267*AT12*AU12)</f>
        <v>0</v>
      </c>
      <c r="AW12" s="1814">
        <f ca="1">IFERROR(AW$8*ランオフパターン!AV11,0)</f>
        <v>0</v>
      </c>
      <c r="AX12" s="1814">
        <f ca="1">IFERROR(AX$8*ランオフパターン!AW11,0)</f>
        <v>0</v>
      </c>
      <c r="AY12" s="1814">
        <f ca="1">SQRT(SUMSQ(AW12,AX12)+2*所要資本!$K$267*AW12*AX12)</f>
        <v>0</v>
      </c>
      <c r="AZ12" s="1814">
        <f ca="1">IFERROR(AZ$8*ランオフパターン!AY11,0)</f>
        <v>0</v>
      </c>
      <c r="BA12" s="1814">
        <f ca="1">IFERROR(BA$8*ランオフパターン!AZ11,0)</f>
        <v>0</v>
      </c>
      <c r="BB12" s="1814">
        <f ca="1">SQRT(SUMSQ(AZ12,BA12)+2*所要資本!$K$267*AZ12*BA12)</f>
        <v>0</v>
      </c>
      <c r="BC12" s="1814">
        <f ca="1">IFERROR(BC$8*ランオフパターン!BB11,0)</f>
        <v>0</v>
      </c>
      <c r="BD12" s="1814">
        <f ca="1">IFERROR(BD$8*ランオフパターン!BC11,0)</f>
        <v>0</v>
      </c>
      <c r="BE12" s="1814">
        <f ca="1">SQRT(SUMSQ(BC12,BD12)+2*所要資本!$K$267*BC12*BD12)</f>
        <v>0</v>
      </c>
      <c r="BF12" s="1814">
        <f ca="1">IFERROR(BF$8*ランオフパターン!BE11,0)</f>
        <v>0</v>
      </c>
      <c r="BG12" s="1814">
        <f ca="1">IFERROR(BG$8*ランオフパターン!BF11,0)</f>
        <v>0</v>
      </c>
      <c r="BH12" s="1814">
        <f ca="1">SQRT(SUMSQ(BF12,BG12)+2*所要資本!$K$267*BF12*BG12)</f>
        <v>0</v>
      </c>
      <c r="BI12" s="1814">
        <f t="shared" ca="1" si="3"/>
        <v>0</v>
      </c>
      <c r="BJ12" s="1814">
        <f t="shared" ca="1" si="3"/>
        <v>0</v>
      </c>
      <c r="BK12" s="1814">
        <f t="shared" ca="1" si="3"/>
        <v>0</v>
      </c>
      <c r="BL12" s="1814">
        <f t="shared" ca="1" si="3"/>
        <v>0</v>
      </c>
      <c r="BM12" s="1814">
        <f>IFERROR(BM$8*ランオフパターン!BH11,0)</f>
        <v>0</v>
      </c>
      <c r="BN12" s="1814">
        <f>IFERROR(BN$8*ランオフパターン!BI11,0)</f>
        <v>0</v>
      </c>
      <c r="BO12" s="1814">
        <f>IFERROR(BO$8*ランオフパターン!BJ11,0)</f>
        <v>0</v>
      </c>
      <c r="BP12" s="1814">
        <f ca="1">SQRT(所要資本!$K$277*SUM(BI12:BL12)^2+(1-所要資本!$K$277)*SUMSQ(BI12:BL12))</f>
        <v>0</v>
      </c>
      <c r="BQ12" s="1814">
        <f>IFERROR(BQ$8*ランオフパターン!BL11,0)</f>
        <v>0</v>
      </c>
      <c r="BR12" s="1814">
        <f>IFERROR(BR$8*ランオフパターン!BM11,0)</f>
        <v>0</v>
      </c>
      <c r="BS12" s="1814">
        <f ca="1">SQRT(所要資本!$K$279*SUM(BM12:BR12)^2+(1-所要資本!$K$279)*SUMSQ(BM12:BR12))</f>
        <v>0</v>
      </c>
      <c r="BT12" s="286"/>
      <c r="BU12" s="1814">
        <f>IFERROR(BU$8*ランオフパターン!BO11,0)</f>
        <v>0</v>
      </c>
      <c r="BV12" s="1814">
        <f>IFERROR(BV$8*ランオフパターン!BP11,0)</f>
        <v>0</v>
      </c>
      <c r="BW12" s="1814">
        <f>IFERROR(BW$8*ランオフパターン!BQ11,0)</f>
        <v>0</v>
      </c>
      <c r="BX12" s="1814">
        <f>IFERROR(BX$8*ランオフパターン!BR11,0)</f>
        <v>0</v>
      </c>
      <c r="BY12" s="1814">
        <f t="shared" si="4"/>
        <v>0</v>
      </c>
      <c r="BZ12" s="286"/>
      <c r="CA12" s="1814">
        <f>IFERROR(CA$8*ランオフパターン!BT11,0)</f>
        <v>0</v>
      </c>
      <c r="CB12" s="1814">
        <f>IFERROR(CB$8*ランオフパターン!BU11,0)</f>
        <v>0</v>
      </c>
      <c r="CD12" s="201" t="s">
        <v>0</v>
      </c>
    </row>
    <row r="13" spans="1:82" ht="14.25">
      <c r="A13" s="1669">
        <v>5</v>
      </c>
      <c r="B13" s="1664">
        <v>5</v>
      </c>
      <c r="C13" s="1814">
        <f>IFERROR(C$8*ランオフパターン!C12,0)</f>
        <v>0</v>
      </c>
      <c r="D13" s="1814">
        <f>IFERROR(D$8*ランオフパターン!D12,0)</f>
        <v>0</v>
      </c>
      <c r="E13" s="1814">
        <f>IFERROR(E$8*ランオフパターン!E12,0)</f>
        <v>0</v>
      </c>
      <c r="F13" s="1814">
        <f>IFERROR(F$8*ランオフパターン!F12,0)</f>
        <v>0</v>
      </c>
      <c r="G13" s="1814">
        <f>IFERROR(G$8*ランオフパターン!G12,0)</f>
        <v>0</v>
      </c>
      <c r="H13" s="1814">
        <f>IFERROR(SQRT(SUMPRODUCT(MMULT(C13:G13,所要資本!$R$27:$V$31),C13:G13)),0)</f>
        <v>0</v>
      </c>
      <c r="I13" s="286"/>
      <c r="J13" s="1814">
        <f ca="1">IFERROR(J$8*ランオフパターン!I12,0)</f>
        <v>0</v>
      </c>
      <c r="K13" s="1814">
        <f ca="1">IFERROR(K$8*ランオフパターン!J12,0)</f>
        <v>0</v>
      </c>
      <c r="L13" s="1814">
        <f ca="1">SQRT(SUMSQ(J13,K13)+2*所要資本!$K$267*J13*K13)</f>
        <v>0</v>
      </c>
      <c r="M13" s="1814">
        <f ca="1">IFERROR(M$8*ランオフパターン!L12,0)</f>
        <v>0</v>
      </c>
      <c r="N13" s="1814">
        <f ca="1">IFERROR(N$8*ランオフパターン!M12,0)</f>
        <v>0</v>
      </c>
      <c r="O13" s="1814">
        <f ca="1">SQRT(SUMSQ(M13,N13)+2*所要資本!$K$267*M13*N13)</f>
        <v>0</v>
      </c>
      <c r="P13" s="1814">
        <f ca="1">IFERROR(P$8*ランオフパターン!O12,0)</f>
        <v>0</v>
      </c>
      <c r="Q13" s="1814">
        <f ca="1">IFERROR(Q$8*ランオフパターン!P12,0)</f>
        <v>0</v>
      </c>
      <c r="R13" s="1814">
        <f ca="1">SQRT(SUMSQ(P13,Q13)+2*所要資本!$K$267*P13*Q13)</f>
        <v>0</v>
      </c>
      <c r="S13" s="1814">
        <f ca="1">IFERROR(S$8*ランオフパターン!R12,0)</f>
        <v>0</v>
      </c>
      <c r="T13" s="1814">
        <f ca="1">IFERROR(T$8*ランオフパターン!S12,0)</f>
        <v>0</v>
      </c>
      <c r="U13" s="1814">
        <f ca="1">SQRT(SUMSQ(S13,T13)+2*所要資本!$K$267*S13*T13)</f>
        <v>0</v>
      </c>
      <c r="V13" s="1814">
        <f ca="1">IFERROR(V$8*ランオフパターン!U12,0)</f>
        <v>0</v>
      </c>
      <c r="W13" s="1814">
        <f ca="1">IFERROR(W$8*ランオフパターン!V12,0)</f>
        <v>0</v>
      </c>
      <c r="X13" s="1814">
        <f ca="1">SQRT(SUMSQ(V13,W13)+2*所要資本!$K$267*V13*W13)</f>
        <v>0</v>
      </c>
      <c r="Y13" s="1814">
        <f ca="1">IFERROR(Y$8*ランオフパターン!X12,0)</f>
        <v>0</v>
      </c>
      <c r="Z13" s="1814">
        <f ca="1">IFERROR(Z$8*ランオフパターン!Y12,0)</f>
        <v>0</v>
      </c>
      <c r="AA13" s="1814">
        <f ca="1">SQRT(SUMSQ(Y13,Z13)+2*所要資本!$K$267*Y13*Z13)</f>
        <v>0</v>
      </c>
      <c r="AB13" s="1814">
        <f ca="1">IFERROR(AB$8*ランオフパターン!AA12,0)</f>
        <v>0</v>
      </c>
      <c r="AC13" s="1814">
        <f ca="1">IFERROR(AC$8*ランオフパターン!AB12,0)</f>
        <v>0</v>
      </c>
      <c r="AD13" s="1814">
        <f ca="1">SQRT(SUMSQ(AB13,AC13)+2*所要資本!$K$267*AB13*AC13)</f>
        <v>0</v>
      </c>
      <c r="AE13" s="1814">
        <f ca="1">IFERROR(AE$8*ランオフパターン!AD12,0)</f>
        <v>0</v>
      </c>
      <c r="AF13" s="1814">
        <f ca="1">IFERROR(AF$8*ランオフパターン!AE12,0)</f>
        <v>0</v>
      </c>
      <c r="AG13" s="1814">
        <f ca="1">SQRT(SUMSQ(AE13,AF13)+2*所要資本!$K$267*AE13*AF13)</f>
        <v>0</v>
      </c>
      <c r="AH13" s="1814">
        <f ca="1">IFERROR(AH$8*ランオフパターン!AG12,0)</f>
        <v>0</v>
      </c>
      <c r="AI13" s="1814">
        <f ca="1">IFERROR(AI$8*ランオフパターン!AH12,0)</f>
        <v>0</v>
      </c>
      <c r="AJ13" s="1814">
        <f ca="1">SQRT(SUMSQ(AH13,AI13)+2*所要資本!$K$267*AH13*AI13)</f>
        <v>0</v>
      </c>
      <c r="AK13" s="1814">
        <f ca="1">IFERROR(AK$8*ランオフパターン!AJ12,0)</f>
        <v>0</v>
      </c>
      <c r="AL13" s="1814">
        <f ca="1">IFERROR(AL$8*ランオフパターン!AK12,0)</f>
        <v>0</v>
      </c>
      <c r="AM13" s="1814">
        <f ca="1">SQRT(SUMSQ(AK13,AL13)+2*所要資本!$K$267*AK13*AL13)</f>
        <v>0</v>
      </c>
      <c r="AN13" s="1814">
        <f ca="1">IFERROR(AN$8*ランオフパターン!AM12,0)</f>
        <v>0</v>
      </c>
      <c r="AO13" s="1814">
        <f ca="1">IFERROR(AO$8*ランオフパターン!AN12,0)</f>
        <v>0</v>
      </c>
      <c r="AP13" s="1814">
        <f ca="1">SQRT(SUMSQ(AN13,AO13)+2*所要資本!$K$267*AN13*AO13)</f>
        <v>0</v>
      </c>
      <c r="AQ13" s="1814">
        <f ca="1">IFERROR(AQ$8*ランオフパターン!AP12,0)</f>
        <v>0</v>
      </c>
      <c r="AR13" s="1814">
        <f ca="1">IFERROR(AR$8*ランオフパターン!AQ12,0)</f>
        <v>0</v>
      </c>
      <c r="AS13" s="1814">
        <f ca="1">SQRT(SUMSQ(AQ13,AR13)+2*所要資本!$K$267*AQ13*AR13)</f>
        <v>0</v>
      </c>
      <c r="AT13" s="1814">
        <f ca="1">IFERROR(AT$8*ランオフパターン!AS12,0)</f>
        <v>0</v>
      </c>
      <c r="AU13" s="1814">
        <f ca="1">IFERROR(AU$8*ランオフパターン!AT12,0)</f>
        <v>0</v>
      </c>
      <c r="AV13" s="1814">
        <f ca="1">SQRT(SUMSQ(AT13,AU13)+2*所要資本!$K$267*AT13*AU13)</f>
        <v>0</v>
      </c>
      <c r="AW13" s="1814">
        <f ca="1">IFERROR(AW$8*ランオフパターン!AV12,0)</f>
        <v>0</v>
      </c>
      <c r="AX13" s="1814">
        <f ca="1">IFERROR(AX$8*ランオフパターン!AW12,0)</f>
        <v>0</v>
      </c>
      <c r="AY13" s="1814">
        <f ca="1">SQRT(SUMSQ(AW13,AX13)+2*所要資本!$K$267*AW13*AX13)</f>
        <v>0</v>
      </c>
      <c r="AZ13" s="1814">
        <f ca="1">IFERROR(AZ$8*ランオフパターン!AY12,0)</f>
        <v>0</v>
      </c>
      <c r="BA13" s="1814">
        <f ca="1">IFERROR(BA$8*ランオフパターン!AZ12,0)</f>
        <v>0</v>
      </c>
      <c r="BB13" s="1814">
        <f ca="1">SQRT(SUMSQ(AZ13,BA13)+2*所要資本!$K$267*AZ13*BA13)</f>
        <v>0</v>
      </c>
      <c r="BC13" s="1814">
        <f ca="1">IFERROR(BC$8*ランオフパターン!BB12,0)</f>
        <v>0</v>
      </c>
      <c r="BD13" s="1814">
        <f ca="1">IFERROR(BD$8*ランオフパターン!BC12,0)</f>
        <v>0</v>
      </c>
      <c r="BE13" s="1814">
        <f ca="1">SQRT(SUMSQ(BC13,BD13)+2*所要資本!$K$267*BC13*BD13)</f>
        <v>0</v>
      </c>
      <c r="BF13" s="1814">
        <f ca="1">IFERROR(BF$8*ランオフパターン!BE12,0)</f>
        <v>0</v>
      </c>
      <c r="BG13" s="1814">
        <f ca="1">IFERROR(BG$8*ランオフパターン!BF12,0)</f>
        <v>0</v>
      </c>
      <c r="BH13" s="1814">
        <f ca="1">SQRT(SUMSQ(BF13,BG13)+2*所要資本!$K$267*BF13*BG13)</f>
        <v>0</v>
      </c>
      <c r="BI13" s="1814">
        <f t="shared" ca="1" si="3"/>
        <v>0</v>
      </c>
      <c r="BJ13" s="1814">
        <f t="shared" ca="1" si="3"/>
        <v>0</v>
      </c>
      <c r="BK13" s="1814">
        <f t="shared" ca="1" si="3"/>
        <v>0</v>
      </c>
      <c r="BL13" s="1814">
        <f t="shared" ca="1" si="3"/>
        <v>0</v>
      </c>
      <c r="BM13" s="1814">
        <f>IFERROR(BM$8*ランオフパターン!BH12,0)</f>
        <v>0</v>
      </c>
      <c r="BN13" s="1814">
        <f>IFERROR(BN$8*ランオフパターン!BI12,0)</f>
        <v>0</v>
      </c>
      <c r="BO13" s="1814">
        <f>IFERROR(BO$8*ランオフパターン!BJ12,0)</f>
        <v>0</v>
      </c>
      <c r="BP13" s="1814">
        <f ca="1">SQRT(所要資本!$K$277*SUM(BI13:BL13)^2+(1-所要資本!$K$277)*SUMSQ(BI13:BL13))</f>
        <v>0</v>
      </c>
      <c r="BQ13" s="1814">
        <f>IFERROR(BQ$8*ランオフパターン!BL12,0)</f>
        <v>0</v>
      </c>
      <c r="BR13" s="1814">
        <f>IFERROR(BR$8*ランオフパターン!BM12,0)</f>
        <v>0</v>
      </c>
      <c r="BS13" s="1814">
        <f ca="1">SQRT(所要資本!$K$279*SUM(BM13:BR13)^2+(1-所要資本!$K$279)*SUMSQ(BM13:BR13))</f>
        <v>0</v>
      </c>
      <c r="BT13" s="286"/>
      <c r="BU13" s="1814">
        <f>IFERROR(BU$8*ランオフパターン!BO12,0)</f>
        <v>0</v>
      </c>
      <c r="BV13" s="1814">
        <f>IFERROR(BV$8*ランオフパターン!BP12,0)</f>
        <v>0</v>
      </c>
      <c r="BW13" s="1814">
        <f>IFERROR(BW$8*ランオフパターン!BQ12,0)</f>
        <v>0</v>
      </c>
      <c r="BX13" s="1814">
        <f>IFERROR(BX$8*ランオフパターン!BR12,0)</f>
        <v>0</v>
      </c>
      <c r="BY13" s="1814">
        <f t="shared" si="4"/>
        <v>0</v>
      </c>
      <c r="BZ13" s="286"/>
      <c r="CA13" s="1814">
        <f>IFERROR(CA$8*ランオフパターン!BT12,0)</f>
        <v>0</v>
      </c>
      <c r="CB13" s="1814">
        <f>IFERROR(CB$8*ランオフパターン!BU12,0)</f>
        <v>0</v>
      </c>
      <c r="CD13" s="201" t="s">
        <v>0</v>
      </c>
    </row>
    <row r="14" spans="1:82" ht="14.25">
      <c r="A14" s="1669">
        <v>6</v>
      </c>
      <c r="B14" s="1664">
        <v>6</v>
      </c>
      <c r="C14" s="1814">
        <f>IFERROR(C$8*ランオフパターン!C13,0)</f>
        <v>0</v>
      </c>
      <c r="D14" s="1814">
        <f>IFERROR(D$8*ランオフパターン!D13,0)</f>
        <v>0</v>
      </c>
      <c r="E14" s="1814">
        <f>IFERROR(E$8*ランオフパターン!E13,0)</f>
        <v>0</v>
      </c>
      <c r="F14" s="1814">
        <f>IFERROR(F$8*ランオフパターン!F13,0)</f>
        <v>0</v>
      </c>
      <c r="G14" s="1814">
        <f>IFERROR(G$8*ランオフパターン!G13,0)</f>
        <v>0</v>
      </c>
      <c r="H14" s="1814">
        <f>IFERROR(SQRT(SUMPRODUCT(MMULT(C14:G14,所要資本!$R$27:$V$31),C14:G14)),0)</f>
        <v>0</v>
      </c>
      <c r="I14" s="286"/>
      <c r="J14" s="1814">
        <f ca="1">IFERROR(J$8*ランオフパターン!I13,0)</f>
        <v>0</v>
      </c>
      <c r="K14" s="1814">
        <f ca="1">IFERROR(K$8*ランオフパターン!J13,0)</f>
        <v>0</v>
      </c>
      <c r="L14" s="1814">
        <f ca="1">SQRT(SUMSQ(J14,K14)+2*所要資本!$K$267*J14*K14)</f>
        <v>0</v>
      </c>
      <c r="M14" s="1814">
        <f ca="1">IFERROR(M$8*ランオフパターン!L13,0)</f>
        <v>0</v>
      </c>
      <c r="N14" s="1814">
        <f ca="1">IFERROR(N$8*ランオフパターン!M13,0)</f>
        <v>0</v>
      </c>
      <c r="O14" s="1814">
        <f ca="1">SQRT(SUMSQ(M14,N14)+2*所要資本!$K$267*M14*N14)</f>
        <v>0</v>
      </c>
      <c r="P14" s="1814">
        <f ca="1">IFERROR(P$8*ランオフパターン!O13,0)</f>
        <v>0</v>
      </c>
      <c r="Q14" s="1814">
        <f ca="1">IFERROR(Q$8*ランオフパターン!P13,0)</f>
        <v>0</v>
      </c>
      <c r="R14" s="1814">
        <f ca="1">SQRT(SUMSQ(P14,Q14)+2*所要資本!$K$267*P14*Q14)</f>
        <v>0</v>
      </c>
      <c r="S14" s="1814">
        <f ca="1">IFERROR(S$8*ランオフパターン!R13,0)</f>
        <v>0</v>
      </c>
      <c r="T14" s="1814">
        <f ca="1">IFERROR(T$8*ランオフパターン!S13,0)</f>
        <v>0</v>
      </c>
      <c r="U14" s="1814">
        <f ca="1">SQRT(SUMSQ(S14,T14)+2*所要資本!$K$267*S14*T14)</f>
        <v>0</v>
      </c>
      <c r="V14" s="1814">
        <f ca="1">IFERROR(V$8*ランオフパターン!U13,0)</f>
        <v>0</v>
      </c>
      <c r="W14" s="1814">
        <f ca="1">IFERROR(W$8*ランオフパターン!V13,0)</f>
        <v>0</v>
      </c>
      <c r="X14" s="1814">
        <f ca="1">SQRT(SUMSQ(V14,W14)+2*所要資本!$K$267*V14*W14)</f>
        <v>0</v>
      </c>
      <c r="Y14" s="1814">
        <f ca="1">IFERROR(Y$8*ランオフパターン!X13,0)</f>
        <v>0</v>
      </c>
      <c r="Z14" s="1814">
        <f ca="1">IFERROR(Z$8*ランオフパターン!Y13,0)</f>
        <v>0</v>
      </c>
      <c r="AA14" s="1814">
        <f ca="1">SQRT(SUMSQ(Y14,Z14)+2*所要資本!$K$267*Y14*Z14)</f>
        <v>0</v>
      </c>
      <c r="AB14" s="1814">
        <f ca="1">IFERROR(AB$8*ランオフパターン!AA13,0)</f>
        <v>0</v>
      </c>
      <c r="AC14" s="1814">
        <f ca="1">IFERROR(AC$8*ランオフパターン!AB13,0)</f>
        <v>0</v>
      </c>
      <c r="AD14" s="1814">
        <f ca="1">SQRT(SUMSQ(AB14,AC14)+2*所要資本!$K$267*AB14*AC14)</f>
        <v>0</v>
      </c>
      <c r="AE14" s="1814">
        <f ca="1">IFERROR(AE$8*ランオフパターン!AD13,0)</f>
        <v>0</v>
      </c>
      <c r="AF14" s="1814">
        <f ca="1">IFERROR(AF$8*ランオフパターン!AE13,0)</f>
        <v>0</v>
      </c>
      <c r="AG14" s="1814">
        <f ca="1">SQRT(SUMSQ(AE14,AF14)+2*所要資本!$K$267*AE14*AF14)</f>
        <v>0</v>
      </c>
      <c r="AH14" s="1814">
        <f ca="1">IFERROR(AH$8*ランオフパターン!AG13,0)</f>
        <v>0</v>
      </c>
      <c r="AI14" s="1814">
        <f ca="1">IFERROR(AI$8*ランオフパターン!AH13,0)</f>
        <v>0</v>
      </c>
      <c r="AJ14" s="1814">
        <f ca="1">SQRT(SUMSQ(AH14,AI14)+2*所要資本!$K$267*AH14*AI14)</f>
        <v>0</v>
      </c>
      <c r="AK14" s="1814">
        <f ca="1">IFERROR(AK$8*ランオフパターン!AJ13,0)</f>
        <v>0</v>
      </c>
      <c r="AL14" s="1814">
        <f ca="1">IFERROR(AL$8*ランオフパターン!AK13,0)</f>
        <v>0</v>
      </c>
      <c r="AM14" s="1814">
        <f ca="1">SQRT(SUMSQ(AK14,AL14)+2*所要資本!$K$267*AK14*AL14)</f>
        <v>0</v>
      </c>
      <c r="AN14" s="1814">
        <f ca="1">IFERROR(AN$8*ランオフパターン!AM13,0)</f>
        <v>0</v>
      </c>
      <c r="AO14" s="1814">
        <f ca="1">IFERROR(AO$8*ランオフパターン!AN13,0)</f>
        <v>0</v>
      </c>
      <c r="AP14" s="1814">
        <f ca="1">SQRT(SUMSQ(AN14,AO14)+2*所要資本!$K$267*AN14*AO14)</f>
        <v>0</v>
      </c>
      <c r="AQ14" s="1814">
        <f ca="1">IFERROR(AQ$8*ランオフパターン!AP13,0)</f>
        <v>0</v>
      </c>
      <c r="AR14" s="1814">
        <f ca="1">IFERROR(AR$8*ランオフパターン!AQ13,0)</f>
        <v>0</v>
      </c>
      <c r="AS14" s="1814">
        <f ca="1">SQRT(SUMSQ(AQ14,AR14)+2*所要資本!$K$267*AQ14*AR14)</f>
        <v>0</v>
      </c>
      <c r="AT14" s="1814">
        <f ca="1">IFERROR(AT$8*ランオフパターン!AS13,0)</f>
        <v>0</v>
      </c>
      <c r="AU14" s="1814">
        <f ca="1">IFERROR(AU$8*ランオフパターン!AT13,0)</f>
        <v>0</v>
      </c>
      <c r="AV14" s="1814">
        <f ca="1">SQRT(SUMSQ(AT14,AU14)+2*所要資本!$K$267*AT14*AU14)</f>
        <v>0</v>
      </c>
      <c r="AW14" s="1814">
        <f ca="1">IFERROR(AW$8*ランオフパターン!AV13,0)</f>
        <v>0</v>
      </c>
      <c r="AX14" s="1814">
        <f ca="1">IFERROR(AX$8*ランオフパターン!AW13,0)</f>
        <v>0</v>
      </c>
      <c r="AY14" s="1814">
        <f ca="1">SQRT(SUMSQ(AW14,AX14)+2*所要資本!$K$267*AW14*AX14)</f>
        <v>0</v>
      </c>
      <c r="AZ14" s="1814">
        <f ca="1">IFERROR(AZ$8*ランオフパターン!AY13,0)</f>
        <v>0</v>
      </c>
      <c r="BA14" s="1814">
        <f ca="1">IFERROR(BA$8*ランオフパターン!AZ13,0)</f>
        <v>0</v>
      </c>
      <c r="BB14" s="1814">
        <f ca="1">SQRT(SUMSQ(AZ14,BA14)+2*所要資本!$K$267*AZ14*BA14)</f>
        <v>0</v>
      </c>
      <c r="BC14" s="1814">
        <f ca="1">IFERROR(BC$8*ランオフパターン!BB13,0)</f>
        <v>0</v>
      </c>
      <c r="BD14" s="1814">
        <f ca="1">IFERROR(BD$8*ランオフパターン!BC13,0)</f>
        <v>0</v>
      </c>
      <c r="BE14" s="1814">
        <f ca="1">SQRT(SUMSQ(BC14,BD14)+2*所要資本!$K$267*BC14*BD14)</f>
        <v>0</v>
      </c>
      <c r="BF14" s="1814">
        <f ca="1">IFERROR(BF$8*ランオフパターン!BE13,0)</f>
        <v>0</v>
      </c>
      <c r="BG14" s="1814">
        <f ca="1">IFERROR(BG$8*ランオフパターン!BF13,0)</f>
        <v>0</v>
      </c>
      <c r="BH14" s="1814">
        <f ca="1">SQRT(SUMSQ(BF14,BG14)+2*所要資本!$K$267*BF14*BG14)</f>
        <v>0</v>
      </c>
      <c r="BI14" s="1814">
        <f t="shared" ca="1" si="3"/>
        <v>0</v>
      </c>
      <c r="BJ14" s="1814">
        <f t="shared" ca="1" si="3"/>
        <v>0</v>
      </c>
      <c r="BK14" s="1814">
        <f t="shared" ca="1" si="3"/>
        <v>0</v>
      </c>
      <c r="BL14" s="1814">
        <f t="shared" ca="1" si="3"/>
        <v>0</v>
      </c>
      <c r="BM14" s="1814">
        <f>IFERROR(BM$8*ランオフパターン!BH13,0)</f>
        <v>0</v>
      </c>
      <c r="BN14" s="1814">
        <f>IFERROR(BN$8*ランオフパターン!BI13,0)</f>
        <v>0</v>
      </c>
      <c r="BO14" s="1814">
        <f>IFERROR(BO$8*ランオフパターン!BJ13,0)</f>
        <v>0</v>
      </c>
      <c r="BP14" s="1814">
        <f ca="1">SQRT(所要資本!$K$277*SUM(BI14:BL14)^2+(1-所要資本!$K$277)*SUMSQ(BI14:BL14))</f>
        <v>0</v>
      </c>
      <c r="BQ14" s="1814">
        <f>IFERROR(BQ$8*ランオフパターン!BL13,0)</f>
        <v>0</v>
      </c>
      <c r="BR14" s="1814">
        <f>IFERROR(BR$8*ランオフパターン!BM13,0)</f>
        <v>0</v>
      </c>
      <c r="BS14" s="1814">
        <f ca="1">SQRT(所要資本!$K$279*SUM(BM14:BR14)^2+(1-所要資本!$K$279)*SUMSQ(BM14:BR14))</f>
        <v>0</v>
      </c>
      <c r="BT14" s="286"/>
      <c r="BU14" s="1814">
        <f>IFERROR(BU$8*ランオフパターン!BO13,0)</f>
        <v>0</v>
      </c>
      <c r="BV14" s="1814">
        <f>IFERROR(BV$8*ランオフパターン!BP13,0)</f>
        <v>0</v>
      </c>
      <c r="BW14" s="1814">
        <f>IFERROR(BW$8*ランオフパターン!BQ13,0)</f>
        <v>0</v>
      </c>
      <c r="BX14" s="1814">
        <f>IFERROR(BX$8*ランオフパターン!BR13,0)</f>
        <v>0</v>
      </c>
      <c r="BY14" s="1814">
        <f t="shared" si="4"/>
        <v>0</v>
      </c>
      <c r="BZ14" s="286"/>
      <c r="CA14" s="1814">
        <f>IFERROR(CA$8*ランオフパターン!BT13,0)</f>
        <v>0</v>
      </c>
      <c r="CB14" s="1814">
        <f>IFERROR(CB$8*ランオフパターン!BU13,0)</f>
        <v>0</v>
      </c>
      <c r="CD14" s="201" t="s">
        <v>0</v>
      </c>
    </row>
    <row r="15" spans="1:82" ht="14.25">
      <c r="A15" s="1669">
        <v>7</v>
      </c>
      <c r="B15" s="1664">
        <v>7</v>
      </c>
      <c r="C15" s="1814">
        <f>IFERROR(C$8*ランオフパターン!C14,0)</f>
        <v>0</v>
      </c>
      <c r="D15" s="1814">
        <f>IFERROR(D$8*ランオフパターン!D14,0)</f>
        <v>0</v>
      </c>
      <c r="E15" s="1814">
        <f>IFERROR(E$8*ランオフパターン!E14,0)</f>
        <v>0</v>
      </c>
      <c r="F15" s="1814">
        <f>IFERROR(F$8*ランオフパターン!F14,0)</f>
        <v>0</v>
      </c>
      <c r="G15" s="1814">
        <f>IFERROR(G$8*ランオフパターン!G14,0)</f>
        <v>0</v>
      </c>
      <c r="H15" s="1814">
        <f>IFERROR(SQRT(SUMPRODUCT(MMULT(C15:G15,所要資本!$R$27:$V$31),C15:G15)),0)</f>
        <v>0</v>
      </c>
      <c r="I15" s="286"/>
      <c r="J15" s="1814">
        <f ca="1">IFERROR(J$8*ランオフパターン!I14,0)</f>
        <v>0</v>
      </c>
      <c r="K15" s="1814">
        <f ca="1">IFERROR(K$8*ランオフパターン!J14,0)</f>
        <v>0</v>
      </c>
      <c r="L15" s="1814">
        <f ca="1">SQRT(SUMSQ(J15,K15)+2*所要資本!$K$267*J15*K15)</f>
        <v>0</v>
      </c>
      <c r="M15" s="1814">
        <f ca="1">IFERROR(M$8*ランオフパターン!L14,0)</f>
        <v>0</v>
      </c>
      <c r="N15" s="1814">
        <f ca="1">IFERROR(N$8*ランオフパターン!M14,0)</f>
        <v>0</v>
      </c>
      <c r="O15" s="1814">
        <f ca="1">SQRT(SUMSQ(M15,N15)+2*所要資本!$K$267*M15*N15)</f>
        <v>0</v>
      </c>
      <c r="P15" s="1814">
        <f ca="1">IFERROR(P$8*ランオフパターン!O14,0)</f>
        <v>0</v>
      </c>
      <c r="Q15" s="1814">
        <f ca="1">IFERROR(Q$8*ランオフパターン!P14,0)</f>
        <v>0</v>
      </c>
      <c r="R15" s="1814">
        <f ca="1">SQRT(SUMSQ(P15,Q15)+2*所要資本!$K$267*P15*Q15)</f>
        <v>0</v>
      </c>
      <c r="S15" s="1814">
        <f ca="1">IFERROR(S$8*ランオフパターン!R14,0)</f>
        <v>0</v>
      </c>
      <c r="T15" s="1814">
        <f ca="1">IFERROR(T$8*ランオフパターン!S14,0)</f>
        <v>0</v>
      </c>
      <c r="U15" s="1814">
        <f ca="1">SQRT(SUMSQ(S15,T15)+2*所要資本!$K$267*S15*T15)</f>
        <v>0</v>
      </c>
      <c r="V15" s="1814">
        <f ca="1">IFERROR(V$8*ランオフパターン!U14,0)</f>
        <v>0</v>
      </c>
      <c r="W15" s="1814">
        <f ca="1">IFERROR(W$8*ランオフパターン!V14,0)</f>
        <v>0</v>
      </c>
      <c r="X15" s="1814">
        <f ca="1">SQRT(SUMSQ(V15,W15)+2*所要資本!$K$267*V15*W15)</f>
        <v>0</v>
      </c>
      <c r="Y15" s="1814">
        <f ca="1">IFERROR(Y$8*ランオフパターン!X14,0)</f>
        <v>0</v>
      </c>
      <c r="Z15" s="1814">
        <f ca="1">IFERROR(Z$8*ランオフパターン!Y14,0)</f>
        <v>0</v>
      </c>
      <c r="AA15" s="1814">
        <f ca="1">SQRT(SUMSQ(Y15,Z15)+2*所要資本!$K$267*Y15*Z15)</f>
        <v>0</v>
      </c>
      <c r="AB15" s="1814">
        <f ca="1">IFERROR(AB$8*ランオフパターン!AA14,0)</f>
        <v>0</v>
      </c>
      <c r="AC15" s="1814">
        <f ca="1">IFERROR(AC$8*ランオフパターン!AB14,0)</f>
        <v>0</v>
      </c>
      <c r="AD15" s="1814">
        <f ca="1">SQRT(SUMSQ(AB15,AC15)+2*所要資本!$K$267*AB15*AC15)</f>
        <v>0</v>
      </c>
      <c r="AE15" s="1814">
        <f ca="1">IFERROR(AE$8*ランオフパターン!AD14,0)</f>
        <v>0</v>
      </c>
      <c r="AF15" s="1814">
        <f ca="1">IFERROR(AF$8*ランオフパターン!AE14,0)</f>
        <v>0</v>
      </c>
      <c r="AG15" s="1814">
        <f ca="1">SQRT(SUMSQ(AE15,AF15)+2*所要資本!$K$267*AE15*AF15)</f>
        <v>0</v>
      </c>
      <c r="AH15" s="1814">
        <f ca="1">IFERROR(AH$8*ランオフパターン!AG14,0)</f>
        <v>0</v>
      </c>
      <c r="AI15" s="1814">
        <f ca="1">IFERROR(AI$8*ランオフパターン!AH14,0)</f>
        <v>0</v>
      </c>
      <c r="AJ15" s="1814">
        <f ca="1">SQRT(SUMSQ(AH15,AI15)+2*所要資本!$K$267*AH15*AI15)</f>
        <v>0</v>
      </c>
      <c r="AK15" s="1814">
        <f ca="1">IFERROR(AK$8*ランオフパターン!AJ14,0)</f>
        <v>0</v>
      </c>
      <c r="AL15" s="1814">
        <f ca="1">IFERROR(AL$8*ランオフパターン!AK14,0)</f>
        <v>0</v>
      </c>
      <c r="AM15" s="1814">
        <f ca="1">SQRT(SUMSQ(AK15,AL15)+2*所要資本!$K$267*AK15*AL15)</f>
        <v>0</v>
      </c>
      <c r="AN15" s="1814">
        <f ca="1">IFERROR(AN$8*ランオフパターン!AM14,0)</f>
        <v>0</v>
      </c>
      <c r="AO15" s="1814">
        <f ca="1">IFERROR(AO$8*ランオフパターン!AN14,0)</f>
        <v>0</v>
      </c>
      <c r="AP15" s="1814">
        <f ca="1">SQRT(SUMSQ(AN15,AO15)+2*所要資本!$K$267*AN15*AO15)</f>
        <v>0</v>
      </c>
      <c r="AQ15" s="1814">
        <f ca="1">IFERROR(AQ$8*ランオフパターン!AP14,0)</f>
        <v>0</v>
      </c>
      <c r="AR15" s="1814">
        <f ca="1">IFERROR(AR$8*ランオフパターン!AQ14,0)</f>
        <v>0</v>
      </c>
      <c r="AS15" s="1814">
        <f ca="1">SQRT(SUMSQ(AQ15,AR15)+2*所要資本!$K$267*AQ15*AR15)</f>
        <v>0</v>
      </c>
      <c r="AT15" s="1814">
        <f ca="1">IFERROR(AT$8*ランオフパターン!AS14,0)</f>
        <v>0</v>
      </c>
      <c r="AU15" s="1814">
        <f ca="1">IFERROR(AU$8*ランオフパターン!AT14,0)</f>
        <v>0</v>
      </c>
      <c r="AV15" s="1814">
        <f ca="1">SQRT(SUMSQ(AT15,AU15)+2*所要資本!$K$267*AT15*AU15)</f>
        <v>0</v>
      </c>
      <c r="AW15" s="1814">
        <f ca="1">IFERROR(AW$8*ランオフパターン!AV14,0)</f>
        <v>0</v>
      </c>
      <c r="AX15" s="1814">
        <f ca="1">IFERROR(AX$8*ランオフパターン!AW14,0)</f>
        <v>0</v>
      </c>
      <c r="AY15" s="1814">
        <f ca="1">SQRT(SUMSQ(AW15,AX15)+2*所要資本!$K$267*AW15*AX15)</f>
        <v>0</v>
      </c>
      <c r="AZ15" s="1814">
        <f ca="1">IFERROR(AZ$8*ランオフパターン!AY14,0)</f>
        <v>0</v>
      </c>
      <c r="BA15" s="1814">
        <f ca="1">IFERROR(BA$8*ランオフパターン!AZ14,0)</f>
        <v>0</v>
      </c>
      <c r="BB15" s="1814">
        <f ca="1">SQRT(SUMSQ(AZ15,BA15)+2*所要資本!$K$267*AZ15*BA15)</f>
        <v>0</v>
      </c>
      <c r="BC15" s="1814">
        <f ca="1">IFERROR(BC$8*ランオフパターン!BB14,0)</f>
        <v>0</v>
      </c>
      <c r="BD15" s="1814">
        <f ca="1">IFERROR(BD$8*ランオフパターン!BC14,0)</f>
        <v>0</v>
      </c>
      <c r="BE15" s="1814">
        <f ca="1">SQRT(SUMSQ(BC15,BD15)+2*所要資本!$K$267*BC15*BD15)</f>
        <v>0</v>
      </c>
      <c r="BF15" s="1814">
        <f ca="1">IFERROR(BF$8*ランオフパターン!BE14,0)</f>
        <v>0</v>
      </c>
      <c r="BG15" s="1814">
        <f ca="1">IFERROR(BG$8*ランオフパターン!BF14,0)</f>
        <v>0</v>
      </c>
      <c r="BH15" s="1814">
        <f ca="1">SQRT(SUMSQ(BF15,BG15)+2*所要資本!$K$267*BF15*BG15)</f>
        <v>0</v>
      </c>
      <c r="BI15" s="1814">
        <f t="shared" ca="1" si="3"/>
        <v>0</v>
      </c>
      <c r="BJ15" s="1814">
        <f t="shared" ca="1" si="3"/>
        <v>0</v>
      </c>
      <c r="BK15" s="1814">
        <f t="shared" ca="1" si="3"/>
        <v>0</v>
      </c>
      <c r="BL15" s="1814">
        <f t="shared" ca="1" si="3"/>
        <v>0</v>
      </c>
      <c r="BM15" s="1814">
        <f>IFERROR(BM$8*ランオフパターン!BH14,0)</f>
        <v>0</v>
      </c>
      <c r="BN15" s="1814">
        <f>IFERROR(BN$8*ランオフパターン!BI14,0)</f>
        <v>0</v>
      </c>
      <c r="BO15" s="1814">
        <f>IFERROR(BO$8*ランオフパターン!BJ14,0)</f>
        <v>0</v>
      </c>
      <c r="BP15" s="1814">
        <f ca="1">SQRT(所要資本!$K$277*SUM(BI15:BL15)^2+(1-所要資本!$K$277)*SUMSQ(BI15:BL15))</f>
        <v>0</v>
      </c>
      <c r="BQ15" s="1814">
        <f>IFERROR(BQ$8*ランオフパターン!BL14,0)</f>
        <v>0</v>
      </c>
      <c r="BR15" s="1814">
        <f>IFERROR(BR$8*ランオフパターン!BM14,0)</f>
        <v>0</v>
      </c>
      <c r="BS15" s="1814">
        <f ca="1">SQRT(所要資本!$K$279*SUM(BM15:BR15)^2+(1-所要資本!$K$279)*SUMSQ(BM15:BR15))</f>
        <v>0</v>
      </c>
      <c r="BT15" s="286"/>
      <c r="BU15" s="1814">
        <f>IFERROR(BU$8*ランオフパターン!BO14,0)</f>
        <v>0</v>
      </c>
      <c r="BV15" s="1814">
        <f>IFERROR(BV$8*ランオフパターン!BP14,0)</f>
        <v>0</v>
      </c>
      <c r="BW15" s="1814">
        <f>IFERROR(BW$8*ランオフパターン!BQ14,0)</f>
        <v>0</v>
      </c>
      <c r="BX15" s="1814">
        <f>IFERROR(BX$8*ランオフパターン!BR14,0)</f>
        <v>0</v>
      </c>
      <c r="BY15" s="1814">
        <f t="shared" si="4"/>
        <v>0</v>
      </c>
      <c r="BZ15" s="286"/>
      <c r="CA15" s="1814">
        <f>IFERROR(CA$8*ランオフパターン!BT14,0)</f>
        <v>0</v>
      </c>
      <c r="CB15" s="1814">
        <f>IFERROR(CB$8*ランオフパターン!BU14,0)</f>
        <v>0</v>
      </c>
      <c r="CD15" s="201" t="s">
        <v>0</v>
      </c>
    </row>
    <row r="16" spans="1:82" ht="14.25">
      <c r="A16" s="1669">
        <v>8</v>
      </c>
      <c r="B16" s="1664">
        <v>8</v>
      </c>
      <c r="C16" s="1814">
        <f>IFERROR(C$8*ランオフパターン!C15,0)</f>
        <v>0</v>
      </c>
      <c r="D16" s="1814">
        <f>IFERROR(D$8*ランオフパターン!D15,0)</f>
        <v>0</v>
      </c>
      <c r="E16" s="1814">
        <f>IFERROR(E$8*ランオフパターン!E15,0)</f>
        <v>0</v>
      </c>
      <c r="F16" s="1814">
        <f>IFERROR(F$8*ランオフパターン!F15,0)</f>
        <v>0</v>
      </c>
      <c r="G16" s="1814">
        <f>IFERROR(G$8*ランオフパターン!G15,0)</f>
        <v>0</v>
      </c>
      <c r="H16" s="1814">
        <f>IFERROR(SQRT(SUMPRODUCT(MMULT(C16:G16,所要資本!$R$27:$V$31),C16:G16)),0)</f>
        <v>0</v>
      </c>
      <c r="I16" s="286"/>
      <c r="J16" s="1814">
        <f ca="1">IFERROR(J$8*ランオフパターン!I15,0)</f>
        <v>0</v>
      </c>
      <c r="K16" s="1814">
        <f ca="1">IFERROR(K$8*ランオフパターン!J15,0)</f>
        <v>0</v>
      </c>
      <c r="L16" s="1814">
        <f ca="1">SQRT(SUMSQ(J16,K16)+2*所要資本!$K$267*J16*K16)</f>
        <v>0</v>
      </c>
      <c r="M16" s="1814">
        <f ca="1">IFERROR(M$8*ランオフパターン!L15,0)</f>
        <v>0</v>
      </c>
      <c r="N16" s="1814">
        <f ca="1">IFERROR(N$8*ランオフパターン!M15,0)</f>
        <v>0</v>
      </c>
      <c r="O16" s="1814">
        <f ca="1">SQRT(SUMSQ(M16,N16)+2*所要資本!$K$267*M16*N16)</f>
        <v>0</v>
      </c>
      <c r="P16" s="1814">
        <f ca="1">IFERROR(P$8*ランオフパターン!O15,0)</f>
        <v>0</v>
      </c>
      <c r="Q16" s="1814">
        <f ca="1">IFERROR(Q$8*ランオフパターン!P15,0)</f>
        <v>0</v>
      </c>
      <c r="R16" s="1814">
        <f ca="1">SQRT(SUMSQ(P16,Q16)+2*所要資本!$K$267*P16*Q16)</f>
        <v>0</v>
      </c>
      <c r="S16" s="1814">
        <f ca="1">IFERROR(S$8*ランオフパターン!R15,0)</f>
        <v>0</v>
      </c>
      <c r="T16" s="1814">
        <f ca="1">IFERROR(T$8*ランオフパターン!S15,0)</f>
        <v>0</v>
      </c>
      <c r="U16" s="1814">
        <f ca="1">SQRT(SUMSQ(S16,T16)+2*所要資本!$K$267*S16*T16)</f>
        <v>0</v>
      </c>
      <c r="V16" s="1814">
        <f ca="1">IFERROR(V$8*ランオフパターン!U15,0)</f>
        <v>0</v>
      </c>
      <c r="W16" s="1814">
        <f ca="1">IFERROR(W$8*ランオフパターン!V15,0)</f>
        <v>0</v>
      </c>
      <c r="X16" s="1814">
        <f ca="1">SQRT(SUMSQ(V16,W16)+2*所要資本!$K$267*V16*W16)</f>
        <v>0</v>
      </c>
      <c r="Y16" s="1814">
        <f ca="1">IFERROR(Y$8*ランオフパターン!X15,0)</f>
        <v>0</v>
      </c>
      <c r="Z16" s="1814">
        <f ca="1">IFERROR(Z$8*ランオフパターン!Y15,0)</f>
        <v>0</v>
      </c>
      <c r="AA16" s="1814">
        <f ca="1">SQRT(SUMSQ(Y16,Z16)+2*所要資本!$K$267*Y16*Z16)</f>
        <v>0</v>
      </c>
      <c r="AB16" s="1814">
        <f ca="1">IFERROR(AB$8*ランオフパターン!AA15,0)</f>
        <v>0</v>
      </c>
      <c r="AC16" s="1814">
        <f ca="1">IFERROR(AC$8*ランオフパターン!AB15,0)</f>
        <v>0</v>
      </c>
      <c r="AD16" s="1814">
        <f ca="1">SQRT(SUMSQ(AB16,AC16)+2*所要資本!$K$267*AB16*AC16)</f>
        <v>0</v>
      </c>
      <c r="AE16" s="1814">
        <f ca="1">IFERROR(AE$8*ランオフパターン!AD15,0)</f>
        <v>0</v>
      </c>
      <c r="AF16" s="1814">
        <f ca="1">IFERROR(AF$8*ランオフパターン!AE15,0)</f>
        <v>0</v>
      </c>
      <c r="AG16" s="1814">
        <f ca="1">SQRT(SUMSQ(AE16,AF16)+2*所要資本!$K$267*AE16*AF16)</f>
        <v>0</v>
      </c>
      <c r="AH16" s="1814">
        <f ca="1">IFERROR(AH$8*ランオフパターン!AG15,0)</f>
        <v>0</v>
      </c>
      <c r="AI16" s="1814">
        <f ca="1">IFERROR(AI$8*ランオフパターン!AH15,0)</f>
        <v>0</v>
      </c>
      <c r="AJ16" s="1814">
        <f ca="1">SQRT(SUMSQ(AH16,AI16)+2*所要資本!$K$267*AH16*AI16)</f>
        <v>0</v>
      </c>
      <c r="AK16" s="1814">
        <f ca="1">IFERROR(AK$8*ランオフパターン!AJ15,0)</f>
        <v>0</v>
      </c>
      <c r="AL16" s="1814">
        <f ca="1">IFERROR(AL$8*ランオフパターン!AK15,0)</f>
        <v>0</v>
      </c>
      <c r="AM16" s="1814">
        <f ca="1">SQRT(SUMSQ(AK16,AL16)+2*所要資本!$K$267*AK16*AL16)</f>
        <v>0</v>
      </c>
      <c r="AN16" s="1814">
        <f ca="1">IFERROR(AN$8*ランオフパターン!AM15,0)</f>
        <v>0</v>
      </c>
      <c r="AO16" s="1814">
        <f ca="1">IFERROR(AO$8*ランオフパターン!AN15,0)</f>
        <v>0</v>
      </c>
      <c r="AP16" s="1814">
        <f ca="1">SQRT(SUMSQ(AN16,AO16)+2*所要資本!$K$267*AN16*AO16)</f>
        <v>0</v>
      </c>
      <c r="AQ16" s="1814">
        <f ca="1">IFERROR(AQ$8*ランオフパターン!AP15,0)</f>
        <v>0</v>
      </c>
      <c r="AR16" s="1814">
        <f ca="1">IFERROR(AR$8*ランオフパターン!AQ15,0)</f>
        <v>0</v>
      </c>
      <c r="AS16" s="1814">
        <f ca="1">SQRT(SUMSQ(AQ16,AR16)+2*所要資本!$K$267*AQ16*AR16)</f>
        <v>0</v>
      </c>
      <c r="AT16" s="1814">
        <f ca="1">IFERROR(AT$8*ランオフパターン!AS15,0)</f>
        <v>0</v>
      </c>
      <c r="AU16" s="1814">
        <f ca="1">IFERROR(AU$8*ランオフパターン!AT15,0)</f>
        <v>0</v>
      </c>
      <c r="AV16" s="1814">
        <f ca="1">SQRT(SUMSQ(AT16,AU16)+2*所要資本!$K$267*AT16*AU16)</f>
        <v>0</v>
      </c>
      <c r="AW16" s="1814">
        <f ca="1">IFERROR(AW$8*ランオフパターン!AV15,0)</f>
        <v>0</v>
      </c>
      <c r="AX16" s="1814">
        <f ca="1">IFERROR(AX$8*ランオフパターン!AW15,0)</f>
        <v>0</v>
      </c>
      <c r="AY16" s="1814">
        <f ca="1">SQRT(SUMSQ(AW16,AX16)+2*所要資本!$K$267*AW16*AX16)</f>
        <v>0</v>
      </c>
      <c r="AZ16" s="1814">
        <f ca="1">IFERROR(AZ$8*ランオフパターン!AY15,0)</f>
        <v>0</v>
      </c>
      <c r="BA16" s="1814">
        <f ca="1">IFERROR(BA$8*ランオフパターン!AZ15,0)</f>
        <v>0</v>
      </c>
      <c r="BB16" s="1814">
        <f ca="1">SQRT(SUMSQ(AZ16,BA16)+2*所要資本!$K$267*AZ16*BA16)</f>
        <v>0</v>
      </c>
      <c r="BC16" s="1814">
        <f ca="1">IFERROR(BC$8*ランオフパターン!BB15,0)</f>
        <v>0</v>
      </c>
      <c r="BD16" s="1814">
        <f ca="1">IFERROR(BD$8*ランオフパターン!BC15,0)</f>
        <v>0</v>
      </c>
      <c r="BE16" s="1814">
        <f ca="1">SQRT(SUMSQ(BC16,BD16)+2*所要資本!$K$267*BC16*BD16)</f>
        <v>0</v>
      </c>
      <c r="BF16" s="1814">
        <f ca="1">IFERROR(BF$8*ランオフパターン!BE15,0)</f>
        <v>0</v>
      </c>
      <c r="BG16" s="1814">
        <f ca="1">IFERROR(BG$8*ランオフパターン!BF15,0)</f>
        <v>0</v>
      </c>
      <c r="BH16" s="1814">
        <f ca="1">SQRT(SUMSQ(BF16,BG16)+2*所要資本!$K$267*BF16*BG16)</f>
        <v>0</v>
      </c>
      <c r="BI16" s="1814">
        <f t="shared" ca="1" si="3"/>
        <v>0</v>
      </c>
      <c r="BJ16" s="1814">
        <f t="shared" ca="1" si="3"/>
        <v>0</v>
      </c>
      <c r="BK16" s="1814">
        <f t="shared" ca="1" si="3"/>
        <v>0</v>
      </c>
      <c r="BL16" s="1814">
        <f t="shared" ca="1" si="3"/>
        <v>0</v>
      </c>
      <c r="BM16" s="1814">
        <f>IFERROR(BM$8*ランオフパターン!BH15,0)</f>
        <v>0</v>
      </c>
      <c r="BN16" s="1814">
        <f>IFERROR(BN$8*ランオフパターン!BI15,0)</f>
        <v>0</v>
      </c>
      <c r="BO16" s="1814">
        <f>IFERROR(BO$8*ランオフパターン!BJ15,0)</f>
        <v>0</v>
      </c>
      <c r="BP16" s="1814">
        <f ca="1">SQRT(所要資本!$K$277*SUM(BI16:BL16)^2+(1-所要資本!$K$277)*SUMSQ(BI16:BL16))</f>
        <v>0</v>
      </c>
      <c r="BQ16" s="1814">
        <f>IFERROR(BQ$8*ランオフパターン!BL15,0)</f>
        <v>0</v>
      </c>
      <c r="BR16" s="1814">
        <f>IFERROR(BR$8*ランオフパターン!BM15,0)</f>
        <v>0</v>
      </c>
      <c r="BS16" s="1814">
        <f ca="1">SQRT(所要資本!$K$279*SUM(BM16:BR16)^2+(1-所要資本!$K$279)*SUMSQ(BM16:BR16))</f>
        <v>0</v>
      </c>
      <c r="BT16" s="286"/>
      <c r="BU16" s="1814">
        <f>IFERROR(BU$8*ランオフパターン!BO15,0)</f>
        <v>0</v>
      </c>
      <c r="BV16" s="1814">
        <f>IFERROR(BV$8*ランオフパターン!BP15,0)</f>
        <v>0</v>
      </c>
      <c r="BW16" s="1814">
        <f>IFERROR(BW$8*ランオフパターン!BQ15,0)</f>
        <v>0</v>
      </c>
      <c r="BX16" s="1814">
        <f>IFERROR(BX$8*ランオフパターン!BR15,0)</f>
        <v>0</v>
      </c>
      <c r="BY16" s="1814">
        <f t="shared" si="4"/>
        <v>0</v>
      </c>
      <c r="BZ16" s="286"/>
      <c r="CA16" s="1814">
        <f>IFERROR(CA$8*ランオフパターン!BT15,0)</f>
        <v>0</v>
      </c>
      <c r="CB16" s="1814">
        <f>IFERROR(CB$8*ランオフパターン!BU15,0)</f>
        <v>0</v>
      </c>
      <c r="CD16" s="201" t="s">
        <v>0</v>
      </c>
    </row>
    <row r="17" spans="1:82" ht="14.25">
      <c r="A17" s="1669">
        <v>9</v>
      </c>
      <c r="B17" s="1664">
        <v>9</v>
      </c>
      <c r="C17" s="1814">
        <f>IFERROR(C$8*ランオフパターン!C16,0)</f>
        <v>0</v>
      </c>
      <c r="D17" s="1814">
        <f>IFERROR(D$8*ランオフパターン!D16,0)</f>
        <v>0</v>
      </c>
      <c r="E17" s="1814">
        <f>IFERROR(E$8*ランオフパターン!E16,0)</f>
        <v>0</v>
      </c>
      <c r="F17" s="1814">
        <f>IFERROR(F$8*ランオフパターン!F16,0)</f>
        <v>0</v>
      </c>
      <c r="G17" s="1814">
        <f>IFERROR(G$8*ランオフパターン!G16,0)</f>
        <v>0</v>
      </c>
      <c r="H17" s="1814">
        <f>IFERROR(SQRT(SUMPRODUCT(MMULT(C17:G17,所要資本!$R$27:$V$31),C17:G17)),0)</f>
        <v>0</v>
      </c>
      <c r="I17" s="286"/>
      <c r="J17" s="1814">
        <f ca="1">IFERROR(J$8*ランオフパターン!I16,0)</f>
        <v>0</v>
      </c>
      <c r="K17" s="1814">
        <f ca="1">IFERROR(K$8*ランオフパターン!J16,0)</f>
        <v>0</v>
      </c>
      <c r="L17" s="1814">
        <f ca="1">SQRT(SUMSQ(J17,K17)+2*所要資本!$K$267*J17*K17)</f>
        <v>0</v>
      </c>
      <c r="M17" s="1814">
        <f ca="1">IFERROR(M$8*ランオフパターン!L16,0)</f>
        <v>0</v>
      </c>
      <c r="N17" s="1814">
        <f ca="1">IFERROR(N$8*ランオフパターン!M16,0)</f>
        <v>0</v>
      </c>
      <c r="O17" s="1814">
        <f ca="1">SQRT(SUMSQ(M17,N17)+2*所要資本!$K$267*M17*N17)</f>
        <v>0</v>
      </c>
      <c r="P17" s="1814">
        <f ca="1">IFERROR(P$8*ランオフパターン!O16,0)</f>
        <v>0</v>
      </c>
      <c r="Q17" s="1814">
        <f ca="1">IFERROR(Q$8*ランオフパターン!P16,0)</f>
        <v>0</v>
      </c>
      <c r="R17" s="1814">
        <f ca="1">SQRT(SUMSQ(P17,Q17)+2*所要資本!$K$267*P17*Q17)</f>
        <v>0</v>
      </c>
      <c r="S17" s="1814">
        <f ca="1">IFERROR(S$8*ランオフパターン!R16,0)</f>
        <v>0</v>
      </c>
      <c r="T17" s="1814">
        <f ca="1">IFERROR(T$8*ランオフパターン!S16,0)</f>
        <v>0</v>
      </c>
      <c r="U17" s="1814">
        <f ca="1">SQRT(SUMSQ(S17,T17)+2*所要資本!$K$267*S17*T17)</f>
        <v>0</v>
      </c>
      <c r="V17" s="1814">
        <f ca="1">IFERROR(V$8*ランオフパターン!U16,0)</f>
        <v>0</v>
      </c>
      <c r="W17" s="1814">
        <f ca="1">IFERROR(W$8*ランオフパターン!V16,0)</f>
        <v>0</v>
      </c>
      <c r="X17" s="1814">
        <f ca="1">SQRT(SUMSQ(V17,W17)+2*所要資本!$K$267*V17*W17)</f>
        <v>0</v>
      </c>
      <c r="Y17" s="1814">
        <f ca="1">IFERROR(Y$8*ランオフパターン!X16,0)</f>
        <v>0</v>
      </c>
      <c r="Z17" s="1814">
        <f ca="1">IFERROR(Z$8*ランオフパターン!Y16,0)</f>
        <v>0</v>
      </c>
      <c r="AA17" s="1814">
        <f ca="1">SQRT(SUMSQ(Y17,Z17)+2*所要資本!$K$267*Y17*Z17)</f>
        <v>0</v>
      </c>
      <c r="AB17" s="1814">
        <f ca="1">IFERROR(AB$8*ランオフパターン!AA16,0)</f>
        <v>0</v>
      </c>
      <c r="AC17" s="1814">
        <f ca="1">IFERROR(AC$8*ランオフパターン!AB16,0)</f>
        <v>0</v>
      </c>
      <c r="AD17" s="1814">
        <f ca="1">SQRT(SUMSQ(AB17,AC17)+2*所要資本!$K$267*AB17*AC17)</f>
        <v>0</v>
      </c>
      <c r="AE17" s="1814">
        <f ca="1">IFERROR(AE$8*ランオフパターン!AD16,0)</f>
        <v>0</v>
      </c>
      <c r="AF17" s="1814">
        <f ca="1">IFERROR(AF$8*ランオフパターン!AE16,0)</f>
        <v>0</v>
      </c>
      <c r="AG17" s="1814">
        <f ca="1">SQRT(SUMSQ(AE17,AF17)+2*所要資本!$K$267*AE17*AF17)</f>
        <v>0</v>
      </c>
      <c r="AH17" s="1814">
        <f ca="1">IFERROR(AH$8*ランオフパターン!AG16,0)</f>
        <v>0</v>
      </c>
      <c r="AI17" s="1814">
        <f ca="1">IFERROR(AI$8*ランオフパターン!AH16,0)</f>
        <v>0</v>
      </c>
      <c r="AJ17" s="1814">
        <f ca="1">SQRT(SUMSQ(AH17,AI17)+2*所要資本!$K$267*AH17*AI17)</f>
        <v>0</v>
      </c>
      <c r="AK17" s="1814">
        <f ca="1">IFERROR(AK$8*ランオフパターン!AJ16,0)</f>
        <v>0</v>
      </c>
      <c r="AL17" s="1814">
        <f ca="1">IFERROR(AL$8*ランオフパターン!AK16,0)</f>
        <v>0</v>
      </c>
      <c r="AM17" s="1814">
        <f ca="1">SQRT(SUMSQ(AK17,AL17)+2*所要資本!$K$267*AK17*AL17)</f>
        <v>0</v>
      </c>
      <c r="AN17" s="1814">
        <f ca="1">IFERROR(AN$8*ランオフパターン!AM16,0)</f>
        <v>0</v>
      </c>
      <c r="AO17" s="1814">
        <f ca="1">IFERROR(AO$8*ランオフパターン!AN16,0)</f>
        <v>0</v>
      </c>
      <c r="AP17" s="1814">
        <f ca="1">SQRT(SUMSQ(AN17,AO17)+2*所要資本!$K$267*AN17*AO17)</f>
        <v>0</v>
      </c>
      <c r="AQ17" s="1814">
        <f ca="1">IFERROR(AQ$8*ランオフパターン!AP16,0)</f>
        <v>0</v>
      </c>
      <c r="AR17" s="1814">
        <f ca="1">IFERROR(AR$8*ランオフパターン!AQ16,0)</f>
        <v>0</v>
      </c>
      <c r="AS17" s="1814">
        <f ca="1">SQRT(SUMSQ(AQ17,AR17)+2*所要資本!$K$267*AQ17*AR17)</f>
        <v>0</v>
      </c>
      <c r="AT17" s="1814">
        <f ca="1">IFERROR(AT$8*ランオフパターン!AS16,0)</f>
        <v>0</v>
      </c>
      <c r="AU17" s="1814">
        <f ca="1">IFERROR(AU$8*ランオフパターン!AT16,0)</f>
        <v>0</v>
      </c>
      <c r="AV17" s="1814">
        <f ca="1">SQRT(SUMSQ(AT17,AU17)+2*所要資本!$K$267*AT17*AU17)</f>
        <v>0</v>
      </c>
      <c r="AW17" s="1814">
        <f ca="1">IFERROR(AW$8*ランオフパターン!AV16,0)</f>
        <v>0</v>
      </c>
      <c r="AX17" s="1814">
        <f ca="1">IFERROR(AX$8*ランオフパターン!AW16,0)</f>
        <v>0</v>
      </c>
      <c r="AY17" s="1814">
        <f ca="1">SQRT(SUMSQ(AW17,AX17)+2*所要資本!$K$267*AW17*AX17)</f>
        <v>0</v>
      </c>
      <c r="AZ17" s="1814">
        <f ca="1">IFERROR(AZ$8*ランオフパターン!AY16,0)</f>
        <v>0</v>
      </c>
      <c r="BA17" s="1814">
        <f ca="1">IFERROR(BA$8*ランオフパターン!AZ16,0)</f>
        <v>0</v>
      </c>
      <c r="BB17" s="1814">
        <f ca="1">SQRT(SUMSQ(AZ17,BA17)+2*所要資本!$K$267*AZ17*BA17)</f>
        <v>0</v>
      </c>
      <c r="BC17" s="1814">
        <f ca="1">IFERROR(BC$8*ランオフパターン!BB16,0)</f>
        <v>0</v>
      </c>
      <c r="BD17" s="1814">
        <f ca="1">IFERROR(BD$8*ランオフパターン!BC16,0)</f>
        <v>0</v>
      </c>
      <c r="BE17" s="1814">
        <f ca="1">SQRT(SUMSQ(BC17,BD17)+2*所要資本!$K$267*BC17*BD17)</f>
        <v>0</v>
      </c>
      <c r="BF17" s="1814">
        <f ca="1">IFERROR(BF$8*ランオフパターン!BE16,0)</f>
        <v>0</v>
      </c>
      <c r="BG17" s="1814">
        <f ca="1">IFERROR(BG$8*ランオフパターン!BF16,0)</f>
        <v>0</v>
      </c>
      <c r="BH17" s="1814">
        <f ca="1">SQRT(SUMSQ(BF17,BG17)+2*所要資本!$K$267*BF17*BG17)</f>
        <v>0</v>
      </c>
      <c r="BI17" s="1814">
        <f t="shared" ca="1" si="3"/>
        <v>0</v>
      </c>
      <c r="BJ17" s="1814">
        <f t="shared" ca="1" si="3"/>
        <v>0</v>
      </c>
      <c r="BK17" s="1814">
        <f t="shared" ca="1" si="3"/>
        <v>0</v>
      </c>
      <c r="BL17" s="1814">
        <f t="shared" ca="1" si="3"/>
        <v>0</v>
      </c>
      <c r="BM17" s="1814">
        <f>IFERROR(BM$8*ランオフパターン!BH16,0)</f>
        <v>0</v>
      </c>
      <c r="BN17" s="1814">
        <f>IFERROR(BN$8*ランオフパターン!BI16,0)</f>
        <v>0</v>
      </c>
      <c r="BO17" s="1814">
        <f>IFERROR(BO$8*ランオフパターン!BJ16,0)</f>
        <v>0</v>
      </c>
      <c r="BP17" s="1814">
        <f ca="1">SQRT(所要資本!$K$277*SUM(BI17:BL17)^2+(1-所要資本!$K$277)*SUMSQ(BI17:BL17))</f>
        <v>0</v>
      </c>
      <c r="BQ17" s="1814">
        <f>IFERROR(BQ$8*ランオフパターン!BL16,0)</f>
        <v>0</v>
      </c>
      <c r="BR17" s="1814">
        <f>IFERROR(BR$8*ランオフパターン!BM16,0)</f>
        <v>0</v>
      </c>
      <c r="BS17" s="1814">
        <f ca="1">SQRT(所要資本!$K$279*SUM(BM17:BR17)^2+(1-所要資本!$K$279)*SUMSQ(BM17:BR17))</f>
        <v>0</v>
      </c>
      <c r="BT17" s="286"/>
      <c r="BU17" s="1814">
        <f>IFERROR(BU$8*ランオフパターン!BO16,0)</f>
        <v>0</v>
      </c>
      <c r="BV17" s="1814">
        <f>IFERROR(BV$8*ランオフパターン!BP16,0)</f>
        <v>0</v>
      </c>
      <c r="BW17" s="1814">
        <f>IFERROR(BW$8*ランオフパターン!BQ16,0)</f>
        <v>0</v>
      </c>
      <c r="BX17" s="1814">
        <f>IFERROR(BX$8*ランオフパターン!BR16,0)</f>
        <v>0</v>
      </c>
      <c r="BY17" s="1814">
        <f t="shared" si="4"/>
        <v>0</v>
      </c>
      <c r="BZ17" s="286"/>
      <c r="CA17" s="1814">
        <f>IFERROR(CA$8*ランオフパターン!BT16,0)</f>
        <v>0</v>
      </c>
      <c r="CB17" s="1814">
        <f>IFERROR(CB$8*ランオフパターン!BU16,0)</f>
        <v>0</v>
      </c>
      <c r="CD17" s="201" t="s">
        <v>0</v>
      </c>
    </row>
    <row r="18" spans="1:82" ht="14.25">
      <c r="A18" s="1669">
        <v>10</v>
      </c>
      <c r="B18" s="1664">
        <v>10</v>
      </c>
      <c r="C18" s="1814">
        <f>IFERROR(C$8*ランオフパターン!C17,0)</f>
        <v>0</v>
      </c>
      <c r="D18" s="1814">
        <f>IFERROR(D$8*ランオフパターン!D17,0)</f>
        <v>0</v>
      </c>
      <c r="E18" s="1814">
        <f>IFERROR(E$8*ランオフパターン!E17,0)</f>
        <v>0</v>
      </c>
      <c r="F18" s="1814">
        <f>IFERROR(F$8*ランオフパターン!F17,0)</f>
        <v>0</v>
      </c>
      <c r="G18" s="1814">
        <f>IFERROR(G$8*ランオフパターン!G17,0)</f>
        <v>0</v>
      </c>
      <c r="H18" s="1814">
        <f>IFERROR(SQRT(SUMPRODUCT(MMULT(C18:G18,所要資本!$R$27:$V$31),C18:G18)),0)</f>
        <v>0</v>
      </c>
      <c r="I18" s="286"/>
      <c r="J18" s="1814">
        <f ca="1">IFERROR(J$8*ランオフパターン!I17,0)</f>
        <v>0</v>
      </c>
      <c r="K18" s="1814">
        <f ca="1">IFERROR(K$8*ランオフパターン!J17,0)</f>
        <v>0</v>
      </c>
      <c r="L18" s="1814">
        <f ca="1">SQRT(SUMSQ(J18,K18)+2*所要資本!$K$267*J18*K18)</f>
        <v>0</v>
      </c>
      <c r="M18" s="1814">
        <f ca="1">IFERROR(M$8*ランオフパターン!L17,0)</f>
        <v>0</v>
      </c>
      <c r="N18" s="1814">
        <f ca="1">IFERROR(N$8*ランオフパターン!M17,0)</f>
        <v>0</v>
      </c>
      <c r="O18" s="1814">
        <f ca="1">SQRT(SUMSQ(M18,N18)+2*所要資本!$K$267*M18*N18)</f>
        <v>0</v>
      </c>
      <c r="P18" s="1814">
        <f ca="1">IFERROR(P$8*ランオフパターン!O17,0)</f>
        <v>0</v>
      </c>
      <c r="Q18" s="1814">
        <f ca="1">IFERROR(Q$8*ランオフパターン!P17,0)</f>
        <v>0</v>
      </c>
      <c r="R18" s="1814">
        <f ca="1">SQRT(SUMSQ(P18,Q18)+2*所要資本!$K$267*P18*Q18)</f>
        <v>0</v>
      </c>
      <c r="S18" s="1814">
        <f ca="1">IFERROR(S$8*ランオフパターン!R17,0)</f>
        <v>0</v>
      </c>
      <c r="T18" s="1814">
        <f ca="1">IFERROR(T$8*ランオフパターン!S17,0)</f>
        <v>0</v>
      </c>
      <c r="U18" s="1814">
        <f ca="1">SQRT(SUMSQ(S18,T18)+2*所要資本!$K$267*S18*T18)</f>
        <v>0</v>
      </c>
      <c r="V18" s="1814">
        <f ca="1">IFERROR(V$8*ランオフパターン!U17,0)</f>
        <v>0</v>
      </c>
      <c r="W18" s="1814">
        <f ca="1">IFERROR(W$8*ランオフパターン!V17,0)</f>
        <v>0</v>
      </c>
      <c r="X18" s="1814">
        <f ca="1">SQRT(SUMSQ(V18,W18)+2*所要資本!$K$267*V18*W18)</f>
        <v>0</v>
      </c>
      <c r="Y18" s="1814">
        <f ca="1">IFERROR(Y$8*ランオフパターン!X17,0)</f>
        <v>0</v>
      </c>
      <c r="Z18" s="1814">
        <f ca="1">IFERROR(Z$8*ランオフパターン!Y17,0)</f>
        <v>0</v>
      </c>
      <c r="AA18" s="1814">
        <f ca="1">SQRT(SUMSQ(Y18,Z18)+2*所要資本!$K$267*Y18*Z18)</f>
        <v>0</v>
      </c>
      <c r="AB18" s="1814">
        <f ca="1">IFERROR(AB$8*ランオフパターン!AA17,0)</f>
        <v>0</v>
      </c>
      <c r="AC18" s="1814">
        <f ca="1">IFERROR(AC$8*ランオフパターン!AB17,0)</f>
        <v>0</v>
      </c>
      <c r="AD18" s="1814">
        <f ca="1">SQRT(SUMSQ(AB18,AC18)+2*所要資本!$K$267*AB18*AC18)</f>
        <v>0</v>
      </c>
      <c r="AE18" s="1814">
        <f ca="1">IFERROR(AE$8*ランオフパターン!AD17,0)</f>
        <v>0</v>
      </c>
      <c r="AF18" s="1814">
        <f ca="1">IFERROR(AF$8*ランオフパターン!AE17,0)</f>
        <v>0</v>
      </c>
      <c r="AG18" s="1814">
        <f ca="1">SQRT(SUMSQ(AE18,AF18)+2*所要資本!$K$267*AE18*AF18)</f>
        <v>0</v>
      </c>
      <c r="AH18" s="1814">
        <f ca="1">IFERROR(AH$8*ランオフパターン!AG17,0)</f>
        <v>0</v>
      </c>
      <c r="AI18" s="1814">
        <f ca="1">IFERROR(AI$8*ランオフパターン!AH17,0)</f>
        <v>0</v>
      </c>
      <c r="AJ18" s="1814">
        <f ca="1">SQRT(SUMSQ(AH18,AI18)+2*所要資本!$K$267*AH18*AI18)</f>
        <v>0</v>
      </c>
      <c r="AK18" s="1814">
        <f ca="1">IFERROR(AK$8*ランオフパターン!AJ17,0)</f>
        <v>0</v>
      </c>
      <c r="AL18" s="1814">
        <f ca="1">IFERROR(AL$8*ランオフパターン!AK17,0)</f>
        <v>0</v>
      </c>
      <c r="AM18" s="1814">
        <f ca="1">SQRT(SUMSQ(AK18,AL18)+2*所要資本!$K$267*AK18*AL18)</f>
        <v>0</v>
      </c>
      <c r="AN18" s="1814">
        <f ca="1">IFERROR(AN$8*ランオフパターン!AM17,0)</f>
        <v>0</v>
      </c>
      <c r="AO18" s="1814">
        <f ca="1">IFERROR(AO$8*ランオフパターン!AN17,0)</f>
        <v>0</v>
      </c>
      <c r="AP18" s="1814">
        <f ca="1">SQRT(SUMSQ(AN18,AO18)+2*所要資本!$K$267*AN18*AO18)</f>
        <v>0</v>
      </c>
      <c r="AQ18" s="1814">
        <f ca="1">IFERROR(AQ$8*ランオフパターン!AP17,0)</f>
        <v>0</v>
      </c>
      <c r="AR18" s="1814">
        <f ca="1">IFERROR(AR$8*ランオフパターン!AQ17,0)</f>
        <v>0</v>
      </c>
      <c r="AS18" s="1814">
        <f ca="1">SQRT(SUMSQ(AQ18,AR18)+2*所要資本!$K$267*AQ18*AR18)</f>
        <v>0</v>
      </c>
      <c r="AT18" s="1814">
        <f ca="1">IFERROR(AT$8*ランオフパターン!AS17,0)</f>
        <v>0</v>
      </c>
      <c r="AU18" s="1814">
        <f ca="1">IFERROR(AU$8*ランオフパターン!AT17,0)</f>
        <v>0</v>
      </c>
      <c r="AV18" s="1814">
        <f ca="1">SQRT(SUMSQ(AT18,AU18)+2*所要資本!$K$267*AT18*AU18)</f>
        <v>0</v>
      </c>
      <c r="AW18" s="1814">
        <f ca="1">IFERROR(AW$8*ランオフパターン!AV17,0)</f>
        <v>0</v>
      </c>
      <c r="AX18" s="1814">
        <f ca="1">IFERROR(AX$8*ランオフパターン!AW17,0)</f>
        <v>0</v>
      </c>
      <c r="AY18" s="1814">
        <f ca="1">SQRT(SUMSQ(AW18,AX18)+2*所要資本!$K$267*AW18*AX18)</f>
        <v>0</v>
      </c>
      <c r="AZ18" s="1814">
        <f ca="1">IFERROR(AZ$8*ランオフパターン!AY17,0)</f>
        <v>0</v>
      </c>
      <c r="BA18" s="1814">
        <f ca="1">IFERROR(BA$8*ランオフパターン!AZ17,0)</f>
        <v>0</v>
      </c>
      <c r="BB18" s="1814">
        <f ca="1">SQRT(SUMSQ(AZ18,BA18)+2*所要資本!$K$267*AZ18*BA18)</f>
        <v>0</v>
      </c>
      <c r="BC18" s="1814">
        <f ca="1">IFERROR(BC$8*ランオフパターン!BB17,0)</f>
        <v>0</v>
      </c>
      <c r="BD18" s="1814">
        <f ca="1">IFERROR(BD$8*ランオフパターン!BC17,0)</f>
        <v>0</v>
      </c>
      <c r="BE18" s="1814">
        <f ca="1">SQRT(SUMSQ(BC18,BD18)+2*所要資本!$K$267*BC18*BD18)</f>
        <v>0</v>
      </c>
      <c r="BF18" s="1814">
        <f ca="1">IFERROR(BF$8*ランオフパターン!BE17,0)</f>
        <v>0</v>
      </c>
      <c r="BG18" s="1814">
        <f ca="1">IFERROR(BG$8*ランオフパターン!BF17,0)</f>
        <v>0</v>
      </c>
      <c r="BH18" s="1814">
        <f ca="1">SQRT(SUMSQ(BF18,BG18)+2*所要資本!$K$267*BF18*BG18)</f>
        <v>0</v>
      </c>
      <c r="BI18" s="1814">
        <f t="shared" ca="1" si="3"/>
        <v>0</v>
      </c>
      <c r="BJ18" s="1814">
        <f t="shared" ca="1" si="3"/>
        <v>0</v>
      </c>
      <c r="BK18" s="1814">
        <f t="shared" ca="1" si="3"/>
        <v>0</v>
      </c>
      <c r="BL18" s="1814">
        <f t="shared" ca="1" si="3"/>
        <v>0</v>
      </c>
      <c r="BM18" s="1814">
        <f>IFERROR(BM$8*ランオフパターン!BH17,0)</f>
        <v>0</v>
      </c>
      <c r="BN18" s="1814">
        <f>IFERROR(BN$8*ランオフパターン!BI17,0)</f>
        <v>0</v>
      </c>
      <c r="BO18" s="1814">
        <f>IFERROR(BO$8*ランオフパターン!BJ17,0)</f>
        <v>0</v>
      </c>
      <c r="BP18" s="1814">
        <f ca="1">SQRT(所要資本!$K$277*SUM(BI18:BL18)^2+(1-所要資本!$K$277)*SUMSQ(BI18:BL18))</f>
        <v>0</v>
      </c>
      <c r="BQ18" s="1814">
        <f>IFERROR(BQ$8*ランオフパターン!BL17,0)</f>
        <v>0</v>
      </c>
      <c r="BR18" s="1814">
        <f>IFERROR(BR$8*ランオフパターン!BM17,0)</f>
        <v>0</v>
      </c>
      <c r="BS18" s="1814">
        <f ca="1">SQRT(所要資本!$K$279*SUM(BM18:BR18)^2+(1-所要資本!$K$279)*SUMSQ(BM18:BR18))</f>
        <v>0</v>
      </c>
      <c r="BT18" s="286"/>
      <c r="BU18" s="1814">
        <f>IFERROR(BU$8*ランオフパターン!BO17,0)</f>
        <v>0</v>
      </c>
      <c r="BV18" s="1814">
        <f>IFERROR(BV$8*ランオフパターン!BP17,0)</f>
        <v>0</v>
      </c>
      <c r="BW18" s="1814">
        <f>IFERROR(BW$8*ランオフパターン!BQ17,0)</f>
        <v>0</v>
      </c>
      <c r="BX18" s="1814">
        <f>IFERROR(BX$8*ランオフパターン!BR17,0)</f>
        <v>0</v>
      </c>
      <c r="BY18" s="1814">
        <f t="shared" si="4"/>
        <v>0</v>
      </c>
      <c r="BZ18" s="286"/>
      <c r="CA18" s="1814">
        <f>IFERROR(CA$8*ランオフパターン!BT17,0)</f>
        <v>0</v>
      </c>
      <c r="CB18" s="1814">
        <f>IFERROR(CB$8*ランオフパターン!BU17,0)</f>
        <v>0</v>
      </c>
      <c r="CD18" s="201" t="s">
        <v>0</v>
      </c>
    </row>
    <row r="19" spans="1:82" ht="14.25">
      <c r="A19" s="1669">
        <v>11</v>
      </c>
      <c r="B19" s="1664">
        <v>11</v>
      </c>
      <c r="C19" s="1814">
        <f>IFERROR(C$8*ランオフパターン!C18,0)</f>
        <v>0</v>
      </c>
      <c r="D19" s="1814">
        <f>IFERROR(D$8*ランオフパターン!D18,0)</f>
        <v>0</v>
      </c>
      <c r="E19" s="1814">
        <f>IFERROR(E$8*ランオフパターン!E18,0)</f>
        <v>0</v>
      </c>
      <c r="F19" s="1814">
        <f>IFERROR(F$8*ランオフパターン!F18,0)</f>
        <v>0</v>
      </c>
      <c r="G19" s="1814">
        <f>IFERROR(G$8*ランオフパターン!G18,0)</f>
        <v>0</v>
      </c>
      <c r="H19" s="1814">
        <f>IFERROR(SQRT(SUMPRODUCT(MMULT(C19:G19,所要資本!$R$27:$V$31),C19:G19)),0)</f>
        <v>0</v>
      </c>
      <c r="I19" s="286"/>
      <c r="J19" s="1814">
        <f ca="1">IFERROR(J$8*ランオフパターン!I18,0)</f>
        <v>0</v>
      </c>
      <c r="K19" s="1814">
        <f ca="1">IFERROR(K$8*ランオフパターン!J18,0)</f>
        <v>0</v>
      </c>
      <c r="L19" s="1814">
        <f ca="1">SQRT(SUMSQ(J19,K19)+2*所要資本!$K$267*J19*K19)</f>
        <v>0</v>
      </c>
      <c r="M19" s="1814">
        <f ca="1">IFERROR(M$8*ランオフパターン!L18,0)</f>
        <v>0</v>
      </c>
      <c r="N19" s="1814">
        <f ca="1">IFERROR(N$8*ランオフパターン!M18,0)</f>
        <v>0</v>
      </c>
      <c r="O19" s="1814">
        <f ca="1">SQRT(SUMSQ(M19,N19)+2*所要資本!$K$267*M19*N19)</f>
        <v>0</v>
      </c>
      <c r="P19" s="1814">
        <f ca="1">IFERROR(P$8*ランオフパターン!O18,0)</f>
        <v>0</v>
      </c>
      <c r="Q19" s="1814">
        <f ca="1">IFERROR(Q$8*ランオフパターン!P18,0)</f>
        <v>0</v>
      </c>
      <c r="R19" s="1814">
        <f ca="1">SQRT(SUMSQ(P19,Q19)+2*所要資本!$K$267*P19*Q19)</f>
        <v>0</v>
      </c>
      <c r="S19" s="1814">
        <f ca="1">IFERROR(S$8*ランオフパターン!R18,0)</f>
        <v>0</v>
      </c>
      <c r="T19" s="1814">
        <f ca="1">IFERROR(T$8*ランオフパターン!S18,0)</f>
        <v>0</v>
      </c>
      <c r="U19" s="1814">
        <f ca="1">SQRT(SUMSQ(S19,T19)+2*所要資本!$K$267*S19*T19)</f>
        <v>0</v>
      </c>
      <c r="V19" s="1814">
        <f ca="1">IFERROR(V$8*ランオフパターン!U18,0)</f>
        <v>0</v>
      </c>
      <c r="W19" s="1814">
        <f ca="1">IFERROR(W$8*ランオフパターン!V18,0)</f>
        <v>0</v>
      </c>
      <c r="X19" s="1814">
        <f ca="1">SQRT(SUMSQ(V19,W19)+2*所要資本!$K$267*V19*W19)</f>
        <v>0</v>
      </c>
      <c r="Y19" s="1814">
        <f ca="1">IFERROR(Y$8*ランオフパターン!X18,0)</f>
        <v>0</v>
      </c>
      <c r="Z19" s="1814">
        <f ca="1">IFERROR(Z$8*ランオフパターン!Y18,0)</f>
        <v>0</v>
      </c>
      <c r="AA19" s="1814">
        <f ca="1">SQRT(SUMSQ(Y19,Z19)+2*所要資本!$K$267*Y19*Z19)</f>
        <v>0</v>
      </c>
      <c r="AB19" s="1814">
        <f ca="1">IFERROR(AB$8*ランオフパターン!AA18,0)</f>
        <v>0</v>
      </c>
      <c r="AC19" s="1814">
        <f ca="1">IFERROR(AC$8*ランオフパターン!AB18,0)</f>
        <v>0</v>
      </c>
      <c r="AD19" s="1814">
        <f ca="1">SQRT(SUMSQ(AB19,AC19)+2*所要資本!$K$267*AB19*AC19)</f>
        <v>0</v>
      </c>
      <c r="AE19" s="1814">
        <f ca="1">IFERROR(AE$8*ランオフパターン!AD18,0)</f>
        <v>0</v>
      </c>
      <c r="AF19" s="1814">
        <f ca="1">IFERROR(AF$8*ランオフパターン!AE18,0)</f>
        <v>0</v>
      </c>
      <c r="AG19" s="1814">
        <f ca="1">SQRT(SUMSQ(AE19,AF19)+2*所要資本!$K$267*AE19*AF19)</f>
        <v>0</v>
      </c>
      <c r="AH19" s="1814">
        <f ca="1">IFERROR(AH$8*ランオフパターン!AG18,0)</f>
        <v>0</v>
      </c>
      <c r="AI19" s="1814">
        <f ca="1">IFERROR(AI$8*ランオフパターン!AH18,0)</f>
        <v>0</v>
      </c>
      <c r="AJ19" s="1814">
        <f ca="1">SQRT(SUMSQ(AH19,AI19)+2*所要資本!$K$267*AH19*AI19)</f>
        <v>0</v>
      </c>
      <c r="AK19" s="1814">
        <f ca="1">IFERROR(AK$8*ランオフパターン!AJ18,0)</f>
        <v>0</v>
      </c>
      <c r="AL19" s="1814">
        <f ca="1">IFERROR(AL$8*ランオフパターン!AK18,0)</f>
        <v>0</v>
      </c>
      <c r="AM19" s="1814">
        <f ca="1">SQRT(SUMSQ(AK19,AL19)+2*所要資本!$K$267*AK19*AL19)</f>
        <v>0</v>
      </c>
      <c r="AN19" s="1814">
        <f ca="1">IFERROR(AN$8*ランオフパターン!AM18,0)</f>
        <v>0</v>
      </c>
      <c r="AO19" s="1814">
        <f ca="1">IFERROR(AO$8*ランオフパターン!AN18,0)</f>
        <v>0</v>
      </c>
      <c r="AP19" s="1814">
        <f ca="1">SQRT(SUMSQ(AN19,AO19)+2*所要資本!$K$267*AN19*AO19)</f>
        <v>0</v>
      </c>
      <c r="AQ19" s="1814">
        <f ca="1">IFERROR(AQ$8*ランオフパターン!AP18,0)</f>
        <v>0</v>
      </c>
      <c r="AR19" s="1814">
        <f ca="1">IFERROR(AR$8*ランオフパターン!AQ18,0)</f>
        <v>0</v>
      </c>
      <c r="AS19" s="1814">
        <f ca="1">SQRT(SUMSQ(AQ19,AR19)+2*所要資本!$K$267*AQ19*AR19)</f>
        <v>0</v>
      </c>
      <c r="AT19" s="1814">
        <f ca="1">IFERROR(AT$8*ランオフパターン!AS18,0)</f>
        <v>0</v>
      </c>
      <c r="AU19" s="1814">
        <f ca="1">IFERROR(AU$8*ランオフパターン!AT18,0)</f>
        <v>0</v>
      </c>
      <c r="AV19" s="1814">
        <f ca="1">SQRT(SUMSQ(AT19,AU19)+2*所要資本!$K$267*AT19*AU19)</f>
        <v>0</v>
      </c>
      <c r="AW19" s="1814">
        <f ca="1">IFERROR(AW$8*ランオフパターン!AV18,0)</f>
        <v>0</v>
      </c>
      <c r="AX19" s="1814">
        <f ca="1">IFERROR(AX$8*ランオフパターン!AW18,0)</f>
        <v>0</v>
      </c>
      <c r="AY19" s="1814">
        <f ca="1">SQRT(SUMSQ(AW19,AX19)+2*所要資本!$K$267*AW19*AX19)</f>
        <v>0</v>
      </c>
      <c r="AZ19" s="1814">
        <f ca="1">IFERROR(AZ$8*ランオフパターン!AY18,0)</f>
        <v>0</v>
      </c>
      <c r="BA19" s="1814">
        <f ca="1">IFERROR(BA$8*ランオフパターン!AZ18,0)</f>
        <v>0</v>
      </c>
      <c r="BB19" s="1814">
        <f ca="1">SQRT(SUMSQ(AZ19,BA19)+2*所要資本!$K$267*AZ19*BA19)</f>
        <v>0</v>
      </c>
      <c r="BC19" s="1814">
        <f ca="1">IFERROR(BC$8*ランオフパターン!BB18,0)</f>
        <v>0</v>
      </c>
      <c r="BD19" s="1814">
        <f ca="1">IFERROR(BD$8*ランオフパターン!BC18,0)</f>
        <v>0</v>
      </c>
      <c r="BE19" s="1814">
        <f ca="1">SQRT(SUMSQ(BC19,BD19)+2*所要資本!$K$267*BC19*BD19)</f>
        <v>0</v>
      </c>
      <c r="BF19" s="1814">
        <f ca="1">IFERROR(BF$8*ランオフパターン!BE18,0)</f>
        <v>0</v>
      </c>
      <c r="BG19" s="1814">
        <f ca="1">IFERROR(BG$8*ランオフパターン!BF18,0)</f>
        <v>0</v>
      </c>
      <c r="BH19" s="1814">
        <f ca="1">SQRT(SUMSQ(BF19,BG19)+2*所要資本!$K$267*BF19*BG19)</f>
        <v>0</v>
      </c>
      <c r="BI19" s="1814">
        <f t="shared" ca="1" si="3"/>
        <v>0</v>
      </c>
      <c r="BJ19" s="1814">
        <f t="shared" ca="1" si="3"/>
        <v>0</v>
      </c>
      <c r="BK19" s="1814">
        <f t="shared" ca="1" si="3"/>
        <v>0</v>
      </c>
      <c r="BL19" s="1814">
        <f t="shared" ca="1" si="3"/>
        <v>0</v>
      </c>
      <c r="BM19" s="1814">
        <f>IFERROR(BM$8*ランオフパターン!BH18,0)</f>
        <v>0</v>
      </c>
      <c r="BN19" s="1814">
        <f>IFERROR(BN$8*ランオフパターン!BI18,0)</f>
        <v>0</v>
      </c>
      <c r="BO19" s="1814">
        <f>IFERROR(BO$8*ランオフパターン!BJ18,0)</f>
        <v>0</v>
      </c>
      <c r="BP19" s="1814">
        <f ca="1">SQRT(所要資本!$K$277*SUM(BI19:BL19)^2+(1-所要資本!$K$277)*SUMSQ(BI19:BL19))</f>
        <v>0</v>
      </c>
      <c r="BQ19" s="1814">
        <f>IFERROR(BQ$8*ランオフパターン!BL18,0)</f>
        <v>0</v>
      </c>
      <c r="BR19" s="1814">
        <f>IFERROR(BR$8*ランオフパターン!BM18,0)</f>
        <v>0</v>
      </c>
      <c r="BS19" s="1814">
        <f ca="1">SQRT(所要資本!$K$279*SUM(BM19:BR19)^2+(1-所要資本!$K$279)*SUMSQ(BM19:BR19))</f>
        <v>0</v>
      </c>
      <c r="BT19" s="286"/>
      <c r="BU19" s="1814">
        <f>IFERROR(BU$8*ランオフパターン!BO18,0)</f>
        <v>0</v>
      </c>
      <c r="BV19" s="1814">
        <f>IFERROR(BV$8*ランオフパターン!BP18,0)</f>
        <v>0</v>
      </c>
      <c r="BW19" s="1814">
        <f>IFERROR(BW$8*ランオフパターン!BQ18,0)</f>
        <v>0</v>
      </c>
      <c r="BX19" s="1814">
        <f>IFERROR(BX$8*ランオフパターン!BR18,0)</f>
        <v>0</v>
      </c>
      <c r="BY19" s="1814">
        <f t="shared" si="4"/>
        <v>0</v>
      </c>
      <c r="BZ19" s="286"/>
      <c r="CA19" s="1814">
        <f>IFERROR(CA$8*ランオフパターン!BT18,0)</f>
        <v>0</v>
      </c>
      <c r="CB19" s="1814">
        <f>IFERROR(CB$8*ランオフパターン!BU18,0)</f>
        <v>0</v>
      </c>
      <c r="CD19" s="201" t="s">
        <v>0</v>
      </c>
    </row>
    <row r="20" spans="1:82" ht="14.25">
      <c r="A20" s="1669">
        <v>12</v>
      </c>
      <c r="B20" s="1664">
        <v>12</v>
      </c>
      <c r="C20" s="1814">
        <f>IFERROR(C$8*ランオフパターン!C19,0)</f>
        <v>0</v>
      </c>
      <c r="D20" s="1814">
        <f>IFERROR(D$8*ランオフパターン!D19,0)</f>
        <v>0</v>
      </c>
      <c r="E20" s="1814">
        <f>IFERROR(E$8*ランオフパターン!E19,0)</f>
        <v>0</v>
      </c>
      <c r="F20" s="1814">
        <f>IFERROR(F$8*ランオフパターン!F19,0)</f>
        <v>0</v>
      </c>
      <c r="G20" s="1814">
        <f>IFERROR(G$8*ランオフパターン!G19,0)</f>
        <v>0</v>
      </c>
      <c r="H20" s="1814">
        <f>IFERROR(SQRT(SUMPRODUCT(MMULT(C20:G20,所要資本!$R$27:$V$31),C20:G20)),0)</f>
        <v>0</v>
      </c>
      <c r="I20" s="286"/>
      <c r="J20" s="1814">
        <f ca="1">IFERROR(J$8*ランオフパターン!I19,0)</f>
        <v>0</v>
      </c>
      <c r="K20" s="1814">
        <f ca="1">IFERROR(K$8*ランオフパターン!J19,0)</f>
        <v>0</v>
      </c>
      <c r="L20" s="1814">
        <f ca="1">SQRT(SUMSQ(J20,K20)+2*所要資本!$K$267*J20*K20)</f>
        <v>0</v>
      </c>
      <c r="M20" s="1814">
        <f ca="1">IFERROR(M$8*ランオフパターン!L19,0)</f>
        <v>0</v>
      </c>
      <c r="N20" s="1814">
        <f ca="1">IFERROR(N$8*ランオフパターン!M19,0)</f>
        <v>0</v>
      </c>
      <c r="O20" s="1814">
        <f ca="1">SQRT(SUMSQ(M20,N20)+2*所要資本!$K$267*M20*N20)</f>
        <v>0</v>
      </c>
      <c r="P20" s="1814">
        <f ca="1">IFERROR(P$8*ランオフパターン!O19,0)</f>
        <v>0</v>
      </c>
      <c r="Q20" s="1814">
        <f ca="1">IFERROR(Q$8*ランオフパターン!P19,0)</f>
        <v>0</v>
      </c>
      <c r="R20" s="1814">
        <f ca="1">SQRT(SUMSQ(P20,Q20)+2*所要資本!$K$267*P20*Q20)</f>
        <v>0</v>
      </c>
      <c r="S20" s="1814">
        <f ca="1">IFERROR(S$8*ランオフパターン!R19,0)</f>
        <v>0</v>
      </c>
      <c r="T20" s="1814">
        <f ca="1">IFERROR(T$8*ランオフパターン!S19,0)</f>
        <v>0</v>
      </c>
      <c r="U20" s="1814">
        <f ca="1">SQRT(SUMSQ(S20,T20)+2*所要資本!$K$267*S20*T20)</f>
        <v>0</v>
      </c>
      <c r="V20" s="1814">
        <f ca="1">IFERROR(V$8*ランオフパターン!U19,0)</f>
        <v>0</v>
      </c>
      <c r="W20" s="1814">
        <f ca="1">IFERROR(W$8*ランオフパターン!V19,0)</f>
        <v>0</v>
      </c>
      <c r="X20" s="1814">
        <f ca="1">SQRT(SUMSQ(V20,W20)+2*所要資本!$K$267*V20*W20)</f>
        <v>0</v>
      </c>
      <c r="Y20" s="1814">
        <f ca="1">IFERROR(Y$8*ランオフパターン!X19,0)</f>
        <v>0</v>
      </c>
      <c r="Z20" s="1814">
        <f ca="1">IFERROR(Z$8*ランオフパターン!Y19,0)</f>
        <v>0</v>
      </c>
      <c r="AA20" s="1814">
        <f ca="1">SQRT(SUMSQ(Y20,Z20)+2*所要資本!$K$267*Y20*Z20)</f>
        <v>0</v>
      </c>
      <c r="AB20" s="1814">
        <f ca="1">IFERROR(AB$8*ランオフパターン!AA19,0)</f>
        <v>0</v>
      </c>
      <c r="AC20" s="1814">
        <f ca="1">IFERROR(AC$8*ランオフパターン!AB19,0)</f>
        <v>0</v>
      </c>
      <c r="AD20" s="1814">
        <f ca="1">SQRT(SUMSQ(AB20,AC20)+2*所要資本!$K$267*AB20*AC20)</f>
        <v>0</v>
      </c>
      <c r="AE20" s="1814">
        <f ca="1">IFERROR(AE$8*ランオフパターン!AD19,0)</f>
        <v>0</v>
      </c>
      <c r="AF20" s="1814">
        <f ca="1">IFERROR(AF$8*ランオフパターン!AE19,0)</f>
        <v>0</v>
      </c>
      <c r="AG20" s="1814">
        <f ca="1">SQRT(SUMSQ(AE20,AF20)+2*所要資本!$K$267*AE20*AF20)</f>
        <v>0</v>
      </c>
      <c r="AH20" s="1814">
        <f ca="1">IFERROR(AH$8*ランオフパターン!AG19,0)</f>
        <v>0</v>
      </c>
      <c r="AI20" s="1814">
        <f ca="1">IFERROR(AI$8*ランオフパターン!AH19,0)</f>
        <v>0</v>
      </c>
      <c r="AJ20" s="1814">
        <f ca="1">SQRT(SUMSQ(AH20,AI20)+2*所要資本!$K$267*AH20*AI20)</f>
        <v>0</v>
      </c>
      <c r="AK20" s="1814">
        <f ca="1">IFERROR(AK$8*ランオフパターン!AJ19,0)</f>
        <v>0</v>
      </c>
      <c r="AL20" s="1814">
        <f ca="1">IFERROR(AL$8*ランオフパターン!AK19,0)</f>
        <v>0</v>
      </c>
      <c r="AM20" s="1814">
        <f ca="1">SQRT(SUMSQ(AK20,AL20)+2*所要資本!$K$267*AK20*AL20)</f>
        <v>0</v>
      </c>
      <c r="AN20" s="1814">
        <f ca="1">IFERROR(AN$8*ランオフパターン!AM19,0)</f>
        <v>0</v>
      </c>
      <c r="AO20" s="1814">
        <f ca="1">IFERROR(AO$8*ランオフパターン!AN19,0)</f>
        <v>0</v>
      </c>
      <c r="AP20" s="1814">
        <f ca="1">SQRT(SUMSQ(AN20,AO20)+2*所要資本!$K$267*AN20*AO20)</f>
        <v>0</v>
      </c>
      <c r="AQ20" s="1814">
        <f ca="1">IFERROR(AQ$8*ランオフパターン!AP19,0)</f>
        <v>0</v>
      </c>
      <c r="AR20" s="1814">
        <f ca="1">IFERROR(AR$8*ランオフパターン!AQ19,0)</f>
        <v>0</v>
      </c>
      <c r="AS20" s="1814">
        <f ca="1">SQRT(SUMSQ(AQ20,AR20)+2*所要資本!$K$267*AQ20*AR20)</f>
        <v>0</v>
      </c>
      <c r="AT20" s="1814">
        <f ca="1">IFERROR(AT$8*ランオフパターン!AS19,0)</f>
        <v>0</v>
      </c>
      <c r="AU20" s="1814">
        <f ca="1">IFERROR(AU$8*ランオフパターン!AT19,0)</f>
        <v>0</v>
      </c>
      <c r="AV20" s="1814">
        <f ca="1">SQRT(SUMSQ(AT20,AU20)+2*所要資本!$K$267*AT20*AU20)</f>
        <v>0</v>
      </c>
      <c r="AW20" s="1814">
        <f ca="1">IFERROR(AW$8*ランオフパターン!AV19,0)</f>
        <v>0</v>
      </c>
      <c r="AX20" s="1814">
        <f ca="1">IFERROR(AX$8*ランオフパターン!AW19,0)</f>
        <v>0</v>
      </c>
      <c r="AY20" s="1814">
        <f ca="1">SQRT(SUMSQ(AW20,AX20)+2*所要資本!$K$267*AW20*AX20)</f>
        <v>0</v>
      </c>
      <c r="AZ20" s="1814">
        <f ca="1">IFERROR(AZ$8*ランオフパターン!AY19,0)</f>
        <v>0</v>
      </c>
      <c r="BA20" s="1814">
        <f ca="1">IFERROR(BA$8*ランオフパターン!AZ19,0)</f>
        <v>0</v>
      </c>
      <c r="BB20" s="1814">
        <f ca="1">SQRT(SUMSQ(AZ20,BA20)+2*所要資本!$K$267*AZ20*BA20)</f>
        <v>0</v>
      </c>
      <c r="BC20" s="1814">
        <f ca="1">IFERROR(BC$8*ランオフパターン!BB19,0)</f>
        <v>0</v>
      </c>
      <c r="BD20" s="1814">
        <f ca="1">IFERROR(BD$8*ランオフパターン!BC19,0)</f>
        <v>0</v>
      </c>
      <c r="BE20" s="1814">
        <f ca="1">SQRT(SUMSQ(BC20,BD20)+2*所要資本!$K$267*BC20*BD20)</f>
        <v>0</v>
      </c>
      <c r="BF20" s="1814">
        <f ca="1">IFERROR(BF$8*ランオフパターン!BE19,0)</f>
        <v>0</v>
      </c>
      <c r="BG20" s="1814">
        <f ca="1">IFERROR(BG$8*ランオフパターン!BF19,0)</f>
        <v>0</v>
      </c>
      <c r="BH20" s="1814">
        <f ca="1">SQRT(SUMSQ(BF20,BG20)+2*所要資本!$K$267*BF20*BG20)</f>
        <v>0</v>
      </c>
      <c r="BI20" s="1814">
        <f t="shared" ca="1" si="3"/>
        <v>0</v>
      </c>
      <c r="BJ20" s="1814">
        <f t="shared" ca="1" si="3"/>
        <v>0</v>
      </c>
      <c r="BK20" s="1814">
        <f t="shared" ca="1" si="3"/>
        <v>0</v>
      </c>
      <c r="BL20" s="1814">
        <f t="shared" ca="1" si="3"/>
        <v>0</v>
      </c>
      <c r="BM20" s="1814">
        <f>IFERROR(BM$8*ランオフパターン!BH19,0)</f>
        <v>0</v>
      </c>
      <c r="BN20" s="1814">
        <f>IFERROR(BN$8*ランオフパターン!BI19,0)</f>
        <v>0</v>
      </c>
      <c r="BO20" s="1814">
        <f>IFERROR(BO$8*ランオフパターン!BJ19,0)</f>
        <v>0</v>
      </c>
      <c r="BP20" s="1814">
        <f ca="1">SQRT(所要資本!$K$277*SUM(BI20:BL20)^2+(1-所要資本!$K$277)*SUMSQ(BI20:BL20))</f>
        <v>0</v>
      </c>
      <c r="BQ20" s="1814">
        <f>IFERROR(BQ$8*ランオフパターン!BL19,0)</f>
        <v>0</v>
      </c>
      <c r="BR20" s="1814">
        <f>IFERROR(BR$8*ランオフパターン!BM19,0)</f>
        <v>0</v>
      </c>
      <c r="BS20" s="1814">
        <f ca="1">SQRT(所要資本!$K$279*SUM(BM20:BR20)^2+(1-所要資本!$K$279)*SUMSQ(BM20:BR20))</f>
        <v>0</v>
      </c>
      <c r="BT20" s="286"/>
      <c r="BU20" s="1814">
        <f>IFERROR(BU$8*ランオフパターン!BO19,0)</f>
        <v>0</v>
      </c>
      <c r="BV20" s="1814">
        <f>IFERROR(BV$8*ランオフパターン!BP19,0)</f>
        <v>0</v>
      </c>
      <c r="BW20" s="1814">
        <f>IFERROR(BW$8*ランオフパターン!BQ19,0)</f>
        <v>0</v>
      </c>
      <c r="BX20" s="1814">
        <f>IFERROR(BX$8*ランオフパターン!BR19,0)</f>
        <v>0</v>
      </c>
      <c r="BY20" s="1814">
        <f t="shared" si="4"/>
        <v>0</v>
      </c>
      <c r="BZ20" s="286"/>
      <c r="CA20" s="1814">
        <f>IFERROR(CA$8*ランオフパターン!BT19,0)</f>
        <v>0</v>
      </c>
      <c r="CB20" s="1814">
        <f>IFERROR(CB$8*ランオフパターン!BU19,0)</f>
        <v>0</v>
      </c>
      <c r="CD20" s="201" t="s">
        <v>0</v>
      </c>
    </row>
    <row r="21" spans="1:82" ht="14.25">
      <c r="A21" s="1669">
        <v>13</v>
      </c>
      <c r="B21" s="1664">
        <v>13</v>
      </c>
      <c r="C21" s="1814">
        <f>IFERROR(C$8*ランオフパターン!C20,0)</f>
        <v>0</v>
      </c>
      <c r="D21" s="1814">
        <f>IFERROR(D$8*ランオフパターン!D20,0)</f>
        <v>0</v>
      </c>
      <c r="E21" s="1814">
        <f>IFERROR(E$8*ランオフパターン!E20,0)</f>
        <v>0</v>
      </c>
      <c r="F21" s="1814">
        <f>IFERROR(F$8*ランオフパターン!F20,0)</f>
        <v>0</v>
      </c>
      <c r="G21" s="1814">
        <f>IFERROR(G$8*ランオフパターン!G20,0)</f>
        <v>0</v>
      </c>
      <c r="H21" s="1814">
        <f>IFERROR(SQRT(SUMPRODUCT(MMULT(C21:G21,所要資本!$R$27:$V$31),C21:G21)),0)</f>
        <v>0</v>
      </c>
      <c r="I21" s="286"/>
      <c r="J21" s="1814">
        <f ca="1">IFERROR(J$8*ランオフパターン!I20,0)</f>
        <v>0</v>
      </c>
      <c r="K21" s="1814">
        <f ca="1">IFERROR(K$8*ランオフパターン!J20,0)</f>
        <v>0</v>
      </c>
      <c r="L21" s="1814">
        <f ca="1">SQRT(SUMSQ(J21,K21)+2*所要資本!$K$267*J21*K21)</f>
        <v>0</v>
      </c>
      <c r="M21" s="1814">
        <f ca="1">IFERROR(M$8*ランオフパターン!L20,0)</f>
        <v>0</v>
      </c>
      <c r="N21" s="1814">
        <f ca="1">IFERROR(N$8*ランオフパターン!M20,0)</f>
        <v>0</v>
      </c>
      <c r="O21" s="1814">
        <f ca="1">SQRT(SUMSQ(M21,N21)+2*所要資本!$K$267*M21*N21)</f>
        <v>0</v>
      </c>
      <c r="P21" s="1814">
        <f ca="1">IFERROR(P$8*ランオフパターン!O20,0)</f>
        <v>0</v>
      </c>
      <c r="Q21" s="1814">
        <f ca="1">IFERROR(Q$8*ランオフパターン!P20,0)</f>
        <v>0</v>
      </c>
      <c r="R21" s="1814">
        <f ca="1">SQRT(SUMSQ(P21,Q21)+2*所要資本!$K$267*P21*Q21)</f>
        <v>0</v>
      </c>
      <c r="S21" s="1814">
        <f ca="1">IFERROR(S$8*ランオフパターン!R20,0)</f>
        <v>0</v>
      </c>
      <c r="T21" s="1814">
        <f ca="1">IFERROR(T$8*ランオフパターン!S20,0)</f>
        <v>0</v>
      </c>
      <c r="U21" s="1814">
        <f ca="1">SQRT(SUMSQ(S21,T21)+2*所要資本!$K$267*S21*T21)</f>
        <v>0</v>
      </c>
      <c r="V21" s="1814">
        <f ca="1">IFERROR(V$8*ランオフパターン!U20,0)</f>
        <v>0</v>
      </c>
      <c r="W21" s="1814">
        <f ca="1">IFERROR(W$8*ランオフパターン!V20,0)</f>
        <v>0</v>
      </c>
      <c r="X21" s="1814">
        <f ca="1">SQRT(SUMSQ(V21,W21)+2*所要資本!$K$267*V21*W21)</f>
        <v>0</v>
      </c>
      <c r="Y21" s="1814">
        <f ca="1">IFERROR(Y$8*ランオフパターン!X20,0)</f>
        <v>0</v>
      </c>
      <c r="Z21" s="1814">
        <f ca="1">IFERROR(Z$8*ランオフパターン!Y20,0)</f>
        <v>0</v>
      </c>
      <c r="AA21" s="1814">
        <f ca="1">SQRT(SUMSQ(Y21,Z21)+2*所要資本!$K$267*Y21*Z21)</f>
        <v>0</v>
      </c>
      <c r="AB21" s="1814">
        <f ca="1">IFERROR(AB$8*ランオフパターン!AA20,0)</f>
        <v>0</v>
      </c>
      <c r="AC21" s="1814">
        <f ca="1">IFERROR(AC$8*ランオフパターン!AB20,0)</f>
        <v>0</v>
      </c>
      <c r="AD21" s="1814">
        <f ca="1">SQRT(SUMSQ(AB21,AC21)+2*所要資本!$K$267*AB21*AC21)</f>
        <v>0</v>
      </c>
      <c r="AE21" s="1814">
        <f ca="1">IFERROR(AE$8*ランオフパターン!AD20,0)</f>
        <v>0</v>
      </c>
      <c r="AF21" s="1814">
        <f ca="1">IFERROR(AF$8*ランオフパターン!AE20,0)</f>
        <v>0</v>
      </c>
      <c r="AG21" s="1814">
        <f ca="1">SQRT(SUMSQ(AE21,AF21)+2*所要資本!$K$267*AE21*AF21)</f>
        <v>0</v>
      </c>
      <c r="AH21" s="1814">
        <f ca="1">IFERROR(AH$8*ランオフパターン!AG20,0)</f>
        <v>0</v>
      </c>
      <c r="AI21" s="1814">
        <f ca="1">IFERROR(AI$8*ランオフパターン!AH20,0)</f>
        <v>0</v>
      </c>
      <c r="AJ21" s="1814">
        <f ca="1">SQRT(SUMSQ(AH21,AI21)+2*所要資本!$K$267*AH21*AI21)</f>
        <v>0</v>
      </c>
      <c r="AK21" s="1814">
        <f ca="1">IFERROR(AK$8*ランオフパターン!AJ20,0)</f>
        <v>0</v>
      </c>
      <c r="AL21" s="1814">
        <f ca="1">IFERROR(AL$8*ランオフパターン!AK20,0)</f>
        <v>0</v>
      </c>
      <c r="AM21" s="1814">
        <f ca="1">SQRT(SUMSQ(AK21,AL21)+2*所要資本!$K$267*AK21*AL21)</f>
        <v>0</v>
      </c>
      <c r="AN21" s="1814">
        <f ca="1">IFERROR(AN$8*ランオフパターン!AM20,0)</f>
        <v>0</v>
      </c>
      <c r="AO21" s="1814">
        <f ca="1">IFERROR(AO$8*ランオフパターン!AN20,0)</f>
        <v>0</v>
      </c>
      <c r="AP21" s="1814">
        <f ca="1">SQRT(SUMSQ(AN21,AO21)+2*所要資本!$K$267*AN21*AO21)</f>
        <v>0</v>
      </c>
      <c r="AQ21" s="1814">
        <f ca="1">IFERROR(AQ$8*ランオフパターン!AP20,0)</f>
        <v>0</v>
      </c>
      <c r="AR21" s="1814">
        <f ca="1">IFERROR(AR$8*ランオフパターン!AQ20,0)</f>
        <v>0</v>
      </c>
      <c r="AS21" s="1814">
        <f ca="1">SQRT(SUMSQ(AQ21,AR21)+2*所要資本!$K$267*AQ21*AR21)</f>
        <v>0</v>
      </c>
      <c r="AT21" s="1814">
        <f ca="1">IFERROR(AT$8*ランオフパターン!AS20,0)</f>
        <v>0</v>
      </c>
      <c r="AU21" s="1814">
        <f ca="1">IFERROR(AU$8*ランオフパターン!AT20,0)</f>
        <v>0</v>
      </c>
      <c r="AV21" s="1814">
        <f ca="1">SQRT(SUMSQ(AT21,AU21)+2*所要資本!$K$267*AT21*AU21)</f>
        <v>0</v>
      </c>
      <c r="AW21" s="1814">
        <f ca="1">IFERROR(AW$8*ランオフパターン!AV20,0)</f>
        <v>0</v>
      </c>
      <c r="AX21" s="1814">
        <f ca="1">IFERROR(AX$8*ランオフパターン!AW20,0)</f>
        <v>0</v>
      </c>
      <c r="AY21" s="1814">
        <f ca="1">SQRT(SUMSQ(AW21,AX21)+2*所要資本!$K$267*AW21*AX21)</f>
        <v>0</v>
      </c>
      <c r="AZ21" s="1814">
        <f ca="1">IFERROR(AZ$8*ランオフパターン!AY20,0)</f>
        <v>0</v>
      </c>
      <c r="BA21" s="1814">
        <f ca="1">IFERROR(BA$8*ランオフパターン!AZ20,0)</f>
        <v>0</v>
      </c>
      <c r="BB21" s="1814">
        <f ca="1">SQRT(SUMSQ(AZ21,BA21)+2*所要資本!$K$267*AZ21*BA21)</f>
        <v>0</v>
      </c>
      <c r="BC21" s="1814">
        <f ca="1">IFERROR(BC$8*ランオフパターン!BB20,0)</f>
        <v>0</v>
      </c>
      <c r="BD21" s="1814">
        <f ca="1">IFERROR(BD$8*ランオフパターン!BC20,0)</f>
        <v>0</v>
      </c>
      <c r="BE21" s="1814">
        <f ca="1">SQRT(SUMSQ(BC21,BD21)+2*所要資本!$K$267*BC21*BD21)</f>
        <v>0</v>
      </c>
      <c r="BF21" s="1814">
        <f ca="1">IFERROR(BF$8*ランオフパターン!BE20,0)</f>
        <v>0</v>
      </c>
      <c r="BG21" s="1814">
        <f ca="1">IFERROR(BG$8*ランオフパターン!BF20,0)</f>
        <v>0</v>
      </c>
      <c r="BH21" s="1814">
        <f ca="1">SQRT(SUMSQ(BF21,BG21)+2*所要資本!$K$267*BF21*BG21)</f>
        <v>0</v>
      </c>
      <c r="BI21" s="1814">
        <f t="shared" ca="1" si="3"/>
        <v>0</v>
      </c>
      <c r="BJ21" s="1814">
        <f t="shared" ca="1" si="3"/>
        <v>0</v>
      </c>
      <c r="BK21" s="1814">
        <f t="shared" ca="1" si="3"/>
        <v>0</v>
      </c>
      <c r="BL21" s="1814">
        <f t="shared" ca="1" si="3"/>
        <v>0</v>
      </c>
      <c r="BM21" s="1814">
        <f>IFERROR(BM$8*ランオフパターン!BH20,0)</f>
        <v>0</v>
      </c>
      <c r="BN21" s="1814">
        <f>IFERROR(BN$8*ランオフパターン!BI20,0)</f>
        <v>0</v>
      </c>
      <c r="BO21" s="1814">
        <f>IFERROR(BO$8*ランオフパターン!BJ20,0)</f>
        <v>0</v>
      </c>
      <c r="BP21" s="1814">
        <f ca="1">SQRT(所要資本!$K$277*SUM(BI21:BL21)^2+(1-所要資本!$K$277)*SUMSQ(BI21:BL21))</f>
        <v>0</v>
      </c>
      <c r="BQ21" s="1814">
        <f>IFERROR(BQ$8*ランオフパターン!BL20,0)</f>
        <v>0</v>
      </c>
      <c r="BR21" s="1814">
        <f>IFERROR(BR$8*ランオフパターン!BM20,0)</f>
        <v>0</v>
      </c>
      <c r="BS21" s="1814">
        <f ca="1">SQRT(所要資本!$K$279*SUM(BM21:BR21)^2+(1-所要資本!$K$279)*SUMSQ(BM21:BR21))</f>
        <v>0</v>
      </c>
      <c r="BT21" s="286"/>
      <c r="BU21" s="1814">
        <f>IFERROR(BU$8*ランオフパターン!BO20,0)</f>
        <v>0</v>
      </c>
      <c r="BV21" s="1814">
        <f>IFERROR(BV$8*ランオフパターン!BP20,0)</f>
        <v>0</v>
      </c>
      <c r="BW21" s="1814">
        <f>IFERROR(BW$8*ランオフパターン!BQ20,0)</f>
        <v>0</v>
      </c>
      <c r="BX21" s="1814">
        <f>IFERROR(BX$8*ランオフパターン!BR20,0)</f>
        <v>0</v>
      </c>
      <c r="BY21" s="1814">
        <f t="shared" si="4"/>
        <v>0</v>
      </c>
      <c r="BZ21" s="286"/>
      <c r="CA21" s="1814">
        <f>IFERROR(CA$8*ランオフパターン!BT20,0)</f>
        <v>0</v>
      </c>
      <c r="CB21" s="1814">
        <f>IFERROR(CB$8*ランオフパターン!BU20,0)</f>
        <v>0</v>
      </c>
      <c r="CD21" s="201" t="s">
        <v>0</v>
      </c>
    </row>
    <row r="22" spans="1:82" ht="14.25">
      <c r="A22" s="1669">
        <v>14</v>
      </c>
      <c r="B22" s="1664">
        <v>14</v>
      </c>
      <c r="C22" s="1814">
        <f>IFERROR(C$8*ランオフパターン!C21,0)</f>
        <v>0</v>
      </c>
      <c r="D22" s="1814">
        <f>IFERROR(D$8*ランオフパターン!D21,0)</f>
        <v>0</v>
      </c>
      <c r="E22" s="1814">
        <f>IFERROR(E$8*ランオフパターン!E21,0)</f>
        <v>0</v>
      </c>
      <c r="F22" s="1814">
        <f>IFERROR(F$8*ランオフパターン!F21,0)</f>
        <v>0</v>
      </c>
      <c r="G22" s="1814">
        <f>IFERROR(G$8*ランオフパターン!G21,0)</f>
        <v>0</v>
      </c>
      <c r="H22" s="1814">
        <f>IFERROR(SQRT(SUMPRODUCT(MMULT(C22:G22,所要資本!$R$27:$V$31),C22:G22)),0)</f>
        <v>0</v>
      </c>
      <c r="I22" s="286"/>
      <c r="J22" s="1814">
        <f ca="1">IFERROR(J$8*ランオフパターン!I21,0)</f>
        <v>0</v>
      </c>
      <c r="K22" s="1814">
        <f ca="1">IFERROR(K$8*ランオフパターン!J21,0)</f>
        <v>0</v>
      </c>
      <c r="L22" s="1814">
        <f ca="1">SQRT(SUMSQ(J22,K22)+2*所要資本!$K$267*J22*K22)</f>
        <v>0</v>
      </c>
      <c r="M22" s="1814">
        <f ca="1">IFERROR(M$8*ランオフパターン!L21,0)</f>
        <v>0</v>
      </c>
      <c r="N22" s="1814">
        <f ca="1">IFERROR(N$8*ランオフパターン!M21,0)</f>
        <v>0</v>
      </c>
      <c r="O22" s="1814">
        <f ca="1">SQRT(SUMSQ(M22,N22)+2*所要資本!$K$267*M22*N22)</f>
        <v>0</v>
      </c>
      <c r="P22" s="1814">
        <f ca="1">IFERROR(P$8*ランオフパターン!O21,0)</f>
        <v>0</v>
      </c>
      <c r="Q22" s="1814">
        <f ca="1">IFERROR(Q$8*ランオフパターン!P21,0)</f>
        <v>0</v>
      </c>
      <c r="R22" s="1814">
        <f ca="1">SQRT(SUMSQ(P22,Q22)+2*所要資本!$K$267*P22*Q22)</f>
        <v>0</v>
      </c>
      <c r="S22" s="1814">
        <f ca="1">IFERROR(S$8*ランオフパターン!R21,0)</f>
        <v>0</v>
      </c>
      <c r="T22" s="1814">
        <f ca="1">IFERROR(T$8*ランオフパターン!S21,0)</f>
        <v>0</v>
      </c>
      <c r="U22" s="1814">
        <f ca="1">SQRT(SUMSQ(S22,T22)+2*所要資本!$K$267*S22*T22)</f>
        <v>0</v>
      </c>
      <c r="V22" s="1814">
        <f ca="1">IFERROR(V$8*ランオフパターン!U21,0)</f>
        <v>0</v>
      </c>
      <c r="W22" s="1814">
        <f ca="1">IFERROR(W$8*ランオフパターン!V21,0)</f>
        <v>0</v>
      </c>
      <c r="X22" s="1814">
        <f ca="1">SQRT(SUMSQ(V22,W22)+2*所要資本!$K$267*V22*W22)</f>
        <v>0</v>
      </c>
      <c r="Y22" s="1814">
        <f ca="1">IFERROR(Y$8*ランオフパターン!X21,0)</f>
        <v>0</v>
      </c>
      <c r="Z22" s="1814">
        <f ca="1">IFERROR(Z$8*ランオフパターン!Y21,0)</f>
        <v>0</v>
      </c>
      <c r="AA22" s="1814">
        <f ca="1">SQRT(SUMSQ(Y22,Z22)+2*所要資本!$K$267*Y22*Z22)</f>
        <v>0</v>
      </c>
      <c r="AB22" s="1814">
        <f ca="1">IFERROR(AB$8*ランオフパターン!AA21,0)</f>
        <v>0</v>
      </c>
      <c r="AC22" s="1814">
        <f ca="1">IFERROR(AC$8*ランオフパターン!AB21,0)</f>
        <v>0</v>
      </c>
      <c r="AD22" s="1814">
        <f ca="1">SQRT(SUMSQ(AB22,AC22)+2*所要資本!$K$267*AB22*AC22)</f>
        <v>0</v>
      </c>
      <c r="AE22" s="1814">
        <f ca="1">IFERROR(AE$8*ランオフパターン!AD21,0)</f>
        <v>0</v>
      </c>
      <c r="AF22" s="1814">
        <f ca="1">IFERROR(AF$8*ランオフパターン!AE21,0)</f>
        <v>0</v>
      </c>
      <c r="AG22" s="1814">
        <f ca="1">SQRT(SUMSQ(AE22,AF22)+2*所要資本!$K$267*AE22*AF22)</f>
        <v>0</v>
      </c>
      <c r="AH22" s="1814">
        <f ca="1">IFERROR(AH$8*ランオフパターン!AG21,0)</f>
        <v>0</v>
      </c>
      <c r="AI22" s="1814">
        <f ca="1">IFERROR(AI$8*ランオフパターン!AH21,0)</f>
        <v>0</v>
      </c>
      <c r="AJ22" s="1814">
        <f ca="1">SQRT(SUMSQ(AH22,AI22)+2*所要資本!$K$267*AH22*AI22)</f>
        <v>0</v>
      </c>
      <c r="AK22" s="1814">
        <f ca="1">IFERROR(AK$8*ランオフパターン!AJ21,0)</f>
        <v>0</v>
      </c>
      <c r="AL22" s="1814">
        <f ca="1">IFERROR(AL$8*ランオフパターン!AK21,0)</f>
        <v>0</v>
      </c>
      <c r="AM22" s="1814">
        <f ca="1">SQRT(SUMSQ(AK22,AL22)+2*所要資本!$K$267*AK22*AL22)</f>
        <v>0</v>
      </c>
      <c r="AN22" s="1814">
        <f ca="1">IFERROR(AN$8*ランオフパターン!AM21,0)</f>
        <v>0</v>
      </c>
      <c r="AO22" s="1814">
        <f ca="1">IFERROR(AO$8*ランオフパターン!AN21,0)</f>
        <v>0</v>
      </c>
      <c r="AP22" s="1814">
        <f ca="1">SQRT(SUMSQ(AN22,AO22)+2*所要資本!$K$267*AN22*AO22)</f>
        <v>0</v>
      </c>
      <c r="AQ22" s="1814">
        <f ca="1">IFERROR(AQ$8*ランオフパターン!AP21,0)</f>
        <v>0</v>
      </c>
      <c r="AR22" s="1814">
        <f ca="1">IFERROR(AR$8*ランオフパターン!AQ21,0)</f>
        <v>0</v>
      </c>
      <c r="AS22" s="1814">
        <f ca="1">SQRT(SUMSQ(AQ22,AR22)+2*所要資本!$K$267*AQ22*AR22)</f>
        <v>0</v>
      </c>
      <c r="AT22" s="1814">
        <f ca="1">IFERROR(AT$8*ランオフパターン!AS21,0)</f>
        <v>0</v>
      </c>
      <c r="AU22" s="1814">
        <f ca="1">IFERROR(AU$8*ランオフパターン!AT21,0)</f>
        <v>0</v>
      </c>
      <c r="AV22" s="1814">
        <f ca="1">SQRT(SUMSQ(AT22,AU22)+2*所要資本!$K$267*AT22*AU22)</f>
        <v>0</v>
      </c>
      <c r="AW22" s="1814">
        <f ca="1">IFERROR(AW$8*ランオフパターン!AV21,0)</f>
        <v>0</v>
      </c>
      <c r="AX22" s="1814">
        <f ca="1">IFERROR(AX$8*ランオフパターン!AW21,0)</f>
        <v>0</v>
      </c>
      <c r="AY22" s="1814">
        <f ca="1">SQRT(SUMSQ(AW22,AX22)+2*所要資本!$K$267*AW22*AX22)</f>
        <v>0</v>
      </c>
      <c r="AZ22" s="1814">
        <f ca="1">IFERROR(AZ$8*ランオフパターン!AY21,0)</f>
        <v>0</v>
      </c>
      <c r="BA22" s="1814">
        <f ca="1">IFERROR(BA$8*ランオフパターン!AZ21,0)</f>
        <v>0</v>
      </c>
      <c r="BB22" s="1814">
        <f ca="1">SQRT(SUMSQ(AZ22,BA22)+2*所要資本!$K$267*AZ22*BA22)</f>
        <v>0</v>
      </c>
      <c r="BC22" s="1814">
        <f ca="1">IFERROR(BC$8*ランオフパターン!BB21,0)</f>
        <v>0</v>
      </c>
      <c r="BD22" s="1814">
        <f ca="1">IFERROR(BD$8*ランオフパターン!BC21,0)</f>
        <v>0</v>
      </c>
      <c r="BE22" s="1814">
        <f ca="1">SQRT(SUMSQ(BC22,BD22)+2*所要資本!$K$267*BC22*BD22)</f>
        <v>0</v>
      </c>
      <c r="BF22" s="1814">
        <f ca="1">IFERROR(BF$8*ランオフパターン!BE21,0)</f>
        <v>0</v>
      </c>
      <c r="BG22" s="1814">
        <f ca="1">IFERROR(BG$8*ランオフパターン!BF21,0)</f>
        <v>0</v>
      </c>
      <c r="BH22" s="1814">
        <f ca="1">SQRT(SUMSQ(BF22,BG22)+2*所要資本!$K$267*BF22*BG22)</f>
        <v>0</v>
      </c>
      <c r="BI22" s="1814">
        <f t="shared" ca="1" si="3"/>
        <v>0</v>
      </c>
      <c r="BJ22" s="1814">
        <f t="shared" ca="1" si="3"/>
        <v>0</v>
      </c>
      <c r="BK22" s="1814">
        <f t="shared" ca="1" si="3"/>
        <v>0</v>
      </c>
      <c r="BL22" s="1814">
        <f t="shared" ca="1" si="3"/>
        <v>0</v>
      </c>
      <c r="BM22" s="1814">
        <f>IFERROR(BM$8*ランオフパターン!BH21,0)</f>
        <v>0</v>
      </c>
      <c r="BN22" s="1814">
        <f>IFERROR(BN$8*ランオフパターン!BI21,0)</f>
        <v>0</v>
      </c>
      <c r="BO22" s="1814">
        <f>IFERROR(BO$8*ランオフパターン!BJ21,0)</f>
        <v>0</v>
      </c>
      <c r="BP22" s="1814">
        <f ca="1">SQRT(所要資本!$K$277*SUM(BI22:BL22)^2+(1-所要資本!$K$277)*SUMSQ(BI22:BL22))</f>
        <v>0</v>
      </c>
      <c r="BQ22" s="1814">
        <f>IFERROR(BQ$8*ランオフパターン!BL21,0)</f>
        <v>0</v>
      </c>
      <c r="BR22" s="1814">
        <f>IFERROR(BR$8*ランオフパターン!BM21,0)</f>
        <v>0</v>
      </c>
      <c r="BS22" s="1814">
        <f ca="1">SQRT(所要資本!$K$279*SUM(BM22:BR22)^2+(1-所要資本!$K$279)*SUMSQ(BM22:BR22))</f>
        <v>0</v>
      </c>
      <c r="BT22" s="286"/>
      <c r="BU22" s="1814">
        <f>IFERROR(BU$8*ランオフパターン!BO21,0)</f>
        <v>0</v>
      </c>
      <c r="BV22" s="1814">
        <f>IFERROR(BV$8*ランオフパターン!BP21,0)</f>
        <v>0</v>
      </c>
      <c r="BW22" s="1814">
        <f>IFERROR(BW$8*ランオフパターン!BQ21,0)</f>
        <v>0</v>
      </c>
      <c r="BX22" s="1814">
        <f>IFERROR(BX$8*ランオフパターン!BR21,0)</f>
        <v>0</v>
      </c>
      <c r="BY22" s="1814">
        <f t="shared" si="4"/>
        <v>0</v>
      </c>
      <c r="BZ22" s="286"/>
      <c r="CA22" s="1814">
        <f>IFERROR(CA$8*ランオフパターン!BT21,0)</f>
        <v>0</v>
      </c>
      <c r="CB22" s="1814">
        <f>IFERROR(CB$8*ランオフパターン!BU21,0)</f>
        <v>0</v>
      </c>
      <c r="CD22" s="201" t="s">
        <v>0</v>
      </c>
    </row>
    <row r="23" spans="1:82" ht="14.25">
      <c r="A23" s="1669">
        <v>15</v>
      </c>
      <c r="B23" s="1664">
        <v>15</v>
      </c>
      <c r="C23" s="1814">
        <f>IFERROR(C$8*ランオフパターン!C22,0)</f>
        <v>0</v>
      </c>
      <c r="D23" s="1814">
        <f>IFERROR(D$8*ランオフパターン!D22,0)</f>
        <v>0</v>
      </c>
      <c r="E23" s="1814">
        <f>IFERROR(E$8*ランオフパターン!E22,0)</f>
        <v>0</v>
      </c>
      <c r="F23" s="1814">
        <f>IFERROR(F$8*ランオフパターン!F22,0)</f>
        <v>0</v>
      </c>
      <c r="G23" s="1814">
        <f>IFERROR(G$8*ランオフパターン!G22,0)</f>
        <v>0</v>
      </c>
      <c r="H23" s="1814">
        <f>IFERROR(SQRT(SUMPRODUCT(MMULT(C23:G23,所要資本!$R$27:$V$31),C23:G23)),0)</f>
        <v>0</v>
      </c>
      <c r="I23" s="286"/>
      <c r="J23" s="1814">
        <f ca="1">IFERROR(J$8*ランオフパターン!I22,0)</f>
        <v>0</v>
      </c>
      <c r="K23" s="1814">
        <f ca="1">IFERROR(K$8*ランオフパターン!J22,0)</f>
        <v>0</v>
      </c>
      <c r="L23" s="1814">
        <f ca="1">SQRT(SUMSQ(J23,K23)+2*所要資本!$K$267*J23*K23)</f>
        <v>0</v>
      </c>
      <c r="M23" s="1814">
        <f ca="1">IFERROR(M$8*ランオフパターン!L22,0)</f>
        <v>0</v>
      </c>
      <c r="N23" s="1814">
        <f ca="1">IFERROR(N$8*ランオフパターン!M22,0)</f>
        <v>0</v>
      </c>
      <c r="O23" s="1814">
        <f ca="1">SQRT(SUMSQ(M23,N23)+2*所要資本!$K$267*M23*N23)</f>
        <v>0</v>
      </c>
      <c r="P23" s="1814">
        <f ca="1">IFERROR(P$8*ランオフパターン!O22,0)</f>
        <v>0</v>
      </c>
      <c r="Q23" s="1814">
        <f ca="1">IFERROR(Q$8*ランオフパターン!P22,0)</f>
        <v>0</v>
      </c>
      <c r="R23" s="1814">
        <f ca="1">SQRT(SUMSQ(P23,Q23)+2*所要資本!$K$267*P23*Q23)</f>
        <v>0</v>
      </c>
      <c r="S23" s="1814">
        <f ca="1">IFERROR(S$8*ランオフパターン!R22,0)</f>
        <v>0</v>
      </c>
      <c r="T23" s="1814">
        <f ca="1">IFERROR(T$8*ランオフパターン!S22,0)</f>
        <v>0</v>
      </c>
      <c r="U23" s="1814">
        <f ca="1">SQRT(SUMSQ(S23,T23)+2*所要資本!$K$267*S23*T23)</f>
        <v>0</v>
      </c>
      <c r="V23" s="1814">
        <f ca="1">IFERROR(V$8*ランオフパターン!U22,0)</f>
        <v>0</v>
      </c>
      <c r="W23" s="1814">
        <f ca="1">IFERROR(W$8*ランオフパターン!V22,0)</f>
        <v>0</v>
      </c>
      <c r="X23" s="1814">
        <f ca="1">SQRT(SUMSQ(V23,W23)+2*所要資本!$K$267*V23*W23)</f>
        <v>0</v>
      </c>
      <c r="Y23" s="1814">
        <f ca="1">IFERROR(Y$8*ランオフパターン!X22,0)</f>
        <v>0</v>
      </c>
      <c r="Z23" s="1814">
        <f ca="1">IFERROR(Z$8*ランオフパターン!Y22,0)</f>
        <v>0</v>
      </c>
      <c r="AA23" s="1814">
        <f ca="1">SQRT(SUMSQ(Y23,Z23)+2*所要資本!$K$267*Y23*Z23)</f>
        <v>0</v>
      </c>
      <c r="AB23" s="1814">
        <f ca="1">IFERROR(AB$8*ランオフパターン!AA22,0)</f>
        <v>0</v>
      </c>
      <c r="AC23" s="1814">
        <f ca="1">IFERROR(AC$8*ランオフパターン!AB22,0)</f>
        <v>0</v>
      </c>
      <c r="AD23" s="1814">
        <f ca="1">SQRT(SUMSQ(AB23,AC23)+2*所要資本!$K$267*AB23*AC23)</f>
        <v>0</v>
      </c>
      <c r="AE23" s="1814">
        <f ca="1">IFERROR(AE$8*ランオフパターン!AD22,0)</f>
        <v>0</v>
      </c>
      <c r="AF23" s="1814">
        <f ca="1">IFERROR(AF$8*ランオフパターン!AE22,0)</f>
        <v>0</v>
      </c>
      <c r="AG23" s="1814">
        <f ca="1">SQRT(SUMSQ(AE23,AF23)+2*所要資本!$K$267*AE23*AF23)</f>
        <v>0</v>
      </c>
      <c r="AH23" s="1814">
        <f ca="1">IFERROR(AH$8*ランオフパターン!AG22,0)</f>
        <v>0</v>
      </c>
      <c r="AI23" s="1814">
        <f ca="1">IFERROR(AI$8*ランオフパターン!AH22,0)</f>
        <v>0</v>
      </c>
      <c r="AJ23" s="1814">
        <f ca="1">SQRT(SUMSQ(AH23,AI23)+2*所要資本!$K$267*AH23*AI23)</f>
        <v>0</v>
      </c>
      <c r="AK23" s="1814">
        <f ca="1">IFERROR(AK$8*ランオフパターン!AJ22,0)</f>
        <v>0</v>
      </c>
      <c r="AL23" s="1814">
        <f ca="1">IFERROR(AL$8*ランオフパターン!AK22,0)</f>
        <v>0</v>
      </c>
      <c r="AM23" s="1814">
        <f ca="1">SQRT(SUMSQ(AK23,AL23)+2*所要資本!$K$267*AK23*AL23)</f>
        <v>0</v>
      </c>
      <c r="AN23" s="1814">
        <f ca="1">IFERROR(AN$8*ランオフパターン!AM22,0)</f>
        <v>0</v>
      </c>
      <c r="AO23" s="1814">
        <f ca="1">IFERROR(AO$8*ランオフパターン!AN22,0)</f>
        <v>0</v>
      </c>
      <c r="AP23" s="1814">
        <f ca="1">SQRT(SUMSQ(AN23,AO23)+2*所要資本!$K$267*AN23*AO23)</f>
        <v>0</v>
      </c>
      <c r="AQ23" s="1814">
        <f ca="1">IFERROR(AQ$8*ランオフパターン!AP22,0)</f>
        <v>0</v>
      </c>
      <c r="AR23" s="1814">
        <f ca="1">IFERROR(AR$8*ランオフパターン!AQ22,0)</f>
        <v>0</v>
      </c>
      <c r="AS23" s="1814">
        <f ca="1">SQRT(SUMSQ(AQ23,AR23)+2*所要資本!$K$267*AQ23*AR23)</f>
        <v>0</v>
      </c>
      <c r="AT23" s="1814">
        <f ca="1">IFERROR(AT$8*ランオフパターン!AS22,0)</f>
        <v>0</v>
      </c>
      <c r="AU23" s="1814">
        <f ca="1">IFERROR(AU$8*ランオフパターン!AT22,0)</f>
        <v>0</v>
      </c>
      <c r="AV23" s="1814">
        <f ca="1">SQRT(SUMSQ(AT23,AU23)+2*所要資本!$K$267*AT23*AU23)</f>
        <v>0</v>
      </c>
      <c r="AW23" s="1814">
        <f ca="1">IFERROR(AW$8*ランオフパターン!AV22,0)</f>
        <v>0</v>
      </c>
      <c r="AX23" s="1814">
        <f ca="1">IFERROR(AX$8*ランオフパターン!AW22,0)</f>
        <v>0</v>
      </c>
      <c r="AY23" s="1814">
        <f ca="1">SQRT(SUMSQ(AW23,AX23)+2*所要資本!$K$267*AW23*AX23)</f>
        <v>0</v>
      </c>
      <c r="AZ23" s="1814">
        <f ca="1">IFERROR(AZ$8*ランオフパターン!AY22,0)</f>
        <v>0</v>
      </c>
      <c r="BA23" s="1814">
        <f ca="1">IFERROR(BA$8*ランオフパターン!AZ22,0)</f>
        <v>0</v>
      </c>
      <c r="BB23" s="1814">
        <f ca="1">SQRT(SUMSQ(AZ23,BA23)+2*所要資本!$K$267*AZ23*BA23)</f>
        <v>0</v>
      </c>
      <c r="BC23" s="1814">
        <f ca="1">IFERROR(BC$8*ランオフパターン!BB22,0)</f>
        <v>0</v>
      </c>
      <c r="BD23" s="1814">
        <f ca="1">IFERROR(BD$8*ランオフパターン!BC22,0)</f>
        <v>0</v>
      </c>
      <c r="BE23" s="1814">
        <f ca="1">SQRT(SUMSQ(BC23,BD23)+2*所要資本!$K$267*BC23*BD23)</f>
        <v>0</v>
      </c>
      <c r="BF23" s="1814">
        <f ca="1">IFERROR(BF$8*ランオフパターン!BE22,0)</f>
        <v>0</v>
      </c>
      <c r="BG23" s="1814">
        <f ca="1">IFERROR(BG$8*ランオフパターン!BF22,0)</f>
        <v>0</v>
      </c>
      <c r="BH23" s="1814">
        <f ca="1">SQRT(SUMSQ(BF23,BG23)+2*所要資本!$K$267*BF23*BG23)</f>
        <v>0</v>
      </c>
      <c r="BI23" s="1814">
        <f t="shared" ca="1" si="3"/>
        <v>0</v>
      </c>
      <c r="BJ23" s="1814">
        <f t="shared" ca="1" si="3"/>
        <v>0</v>
      </c>
      <c r="BK23" s="1814">
        <f t="shared" ca="1" si="3"/>
        <v>0</v>
      </c>
      <c r="BL23" s="1814">
        <f t="shared" ca="1" si="3"/>
        <v>0</v>
      </c>
      <c r="BM23" s="1814">
        <f>IFERROR(BM$8*ランオフパターン!BH22,0)</f>
        <v>0</v>
      </c>
      <c r="BN23" s="1814">
        <f>IFERROR(BN$8*ランオフパターン!BI22,0)</f>
        <v>0</v>
      </c>
      <c r="BO23" s="1814">
        <f>IFERROR(BO$8*ランオフパターン!BJ22,0)</f>
        <v>0</v>
      </c>
      <c r="BP23" s="1814">
        <f ca="1">SQRT(所要資本!$K$277*SUM(BI23:BL23)^2+(1-所要資本!$K$277)*SUMSQ(BI23:BL23))</f>
        <v>0</v>
      </c>
      <c r="BQ23" s="1814">
        <f>IFERROR(BQ$8*ランオフパターン!BL22,0)</f>
        <v>0</v>
      </c>
      <c r="BR23" s="1814">
        <f>IFERROR(BR$8*ランオフパターン!BM22,0)</f>
        <v>0</v>
      </c>
      <c r="BS23" s="1814">
        <f ca="1">SQRT(所要資本!$K$279*SUM(BM23:BR23)^2+(1-所要資本!$K$279)*SUMSQ(BM23:BR23))</f>
        <v>0</v>
      </c>
      <c r="BT23" s="286"/>
      <c r="BU23" s="1814">
        <f>IFERROR(BU$8*ランオフパターン!BO22,0)</f>
        <v>0</v>
      </c>
      <c r="BV23" s="1814">
        <f>IFERROR(BV$8*ランオフパターン!BP22,0)</f>
        <v>0</v>
      </c>
      <c r="BW23" s="1814">
        <f>IFERROR(BW$8*ランオフパターン!BQ22,0)</f>
        <v>0</v>
      </c>
      <c r="BX23" s="1814">
        <f>IFERROR(BX$8*ランオフパターン!BR22,0)</f>
        <v>0</v>
      </c>
      <c r="BY23" s="1814">
        <f t="shared" si="4"/>
        <v>0</v>
      </c>
      <c r="BZ23" s="286"/>
      <c r="CA23" s="1814">
        <f>IFERROR(CA$8*ランオフパターン!BT22,0)</f>
        <v>0</v>
      </c>
      <c r="CB23" s="1814">
        <f>IFERROR(CB$8*ランオフパターン!BU22,0)</f>
        <v>0</v>
      </c>
      <c r="CD23" s="201" t="s">
        <v>0</v>
      </c>
    </row>
    <row r="24" spans="1:82" ht="14.25">
      <c r="A24" s="1669">
        <v>16</v>
      </c>
      <c r="B24" s="1664">
        <v>16</v>
      </c>
      <c r="C24" s="1814">
        <f>IFERROR(C$8*ランオフパターン!C23,0)</f>
        <v>0</v>
      </c>
      <c r="D24" s="1814">
        <f>IFERROR(D$8*ランオフパターン!D23,0)</f>
        <v>0</v>
      </c>
      <c r="E24" s="1814">
        <f>IFERROR(E$8*ランオフパターン!E23,0)</f>
        <v>0</v>
      </c>
      <c r="F24" s="1814">
        <f>IFERROR(F$8*ランオフパターン!F23,0)</f>
        <v>0</v>
      </c>
      <c r="G24" s="1814">
        <f>IFERROR(G$8*ランオフパターン!G23,0)</f>
        <v>0</v>
      </c>
      <c r="H24" s="1814">
        <f>IFERROR(SQRT(SUMPRODUCT(MMULT(C24:G24,所要資本!$R$27:$V$31),C24:G24)),0)</f>
        <v>0</v>
      </c>
      <c r="I24" s="286"/>
      <c r="J24" s="1814">
        <f ca="1">IFERROR(J$8*ランオフパターン!I23,0)</f>
        <v>0</v>
      </c>
      <c r="K24" s="1814">
        <f ca="1">IFERROR(K$8*ランオフパターン!J23,0)</f>
        <v>0</v>
      </c>
      <c r="L24" s="1814">
        <f ca="1">SQRT(SUMSQ(J24,K24)+2*所要資本!$K$267*J24*K24)</f>
        <v>0</v>
      </c>
      <c r="M24" s="1814">
        <f ca="1">IFERROR(M$8*ランオフパターン!L23,0)</f>
        <v>0</v>
      </c>
      <c r="N24" s="1814">
        <f ca="1">IFERROR(N$8*ランオフパターン!M23,0)</f>
        <v>0</v>
      </c>
      <c r="O24" s="1814">
        <f ca="1">SQRT(SUMSQ(M24,N24)+2*所要資本!$K$267*M24*N24)</f>
        <v>0</v>
      </c>
      <c r="P24" s="1814">
        <f ca="1">IFERROR(P$8*ランオフパターン!O23,0)</f>
        <v>0</v>
      </c>
      <c r="Q24" s="1814">
        <f ca="1">IFERROR(Q$8*ランオフパターン!P23,0)</f>
        <v>0</v>
      </c>
      <c r="R24" s="1814">
        <f ca="1">SQRT(SUMSQ(P24,Q24)+2*所要資本!$K$267*P24*Q24)</f>
        <v>0</v>
      </c>
      <c r="S24" s="1814">
        <f ca="1">IFERROR(S$8*ランオフパターン!R23,0)</f>
        <v>0</v>
      </c>
      <c r="T24" s="1814">
        <f ca="1">IFERROR(T$8*ランオフパターン!S23,0)</f>
        <v>0</v>
      </c>
      <c r="U24" s="1814">
        <f ca="1">SQRT(SUMSQ(S24,T24)+2*所要資本!$K$267*S24*T24)</f>
        <v>0</v>
      </c>
      <c r="V24" s="1814">
        <f ca="1">IFERROR(V$8*ランオフパターン!U23,0)</f>
        <v>0</v>
      </c>
      <c r="W24" s="1814">
        <f ca="1">IFERROR(W$8*ランオフパターン!V23,0)</f>
        <v>0</v>
      </c>
      <c r="X24" s="1814">
        <f ca="1">SQRT(SUMSQ(V24,W24)+2*所要資本!$K$267*V24*W24)</f>
        <v>0</v>
      </c>
      <c r="Y24" s="1814">
        <f ca="1">IFERROR(Y$8*ランオフパターン!X23,0)</f>
        <v>0</v>
      </c>
      <c r="Z24" s="1814">
        <f ca="1">IFERROR(Z$8*ランオフパターン!Y23,0)</f>
        <v>0</v>
      </c>
      <c r="AA24" s="1814">
        <f ca="1">SQRT(SUMSQ(Y24,Z24)+2*所要資本!$K$267*Y24*Z24)</f>
        <v>0</v>
      </c>
      <c r="AB24" s="1814">
        <f ca="1">IFERROR(AB$8*ランオフパターン!AA23,0)</f>
        <v>0</v>
      </c>
      <c r="AC24" s="1814">
        <f ca="1">IFERROR(AC$8*ランオフパターン!AB23,0)</f>
        <v>0</v>
      </c>
      <c r="AD24" s="1814">
        <f ca="1">SQRT(SUMSQ(AB24,AC24)+2*所要資本!$K$267*AB24*AC24)</f>
        <v>0</v>
      </c>
      <c r="AE24" s="1814">
        <f ca="1">IFERROR(AE$8*ランオフパターン!AD23,0)</f>
        <v>0</v>
      </c>
      <c r="AF24" s="1814">
        <f ca="1">IFERROR(AF$8*ランオフパターン!AE23,0)</f>
        <v>0</v>
      </c>
      <c r="AG24" s="1814">
        <f ca="1">SQRT(SUMSQ(AE24,AF24)+2*所要資本!$K$267*AE24*AF24)</f>
        <v>0</v>
      </c>
      <c r="AH24" s="1814">
        <f ca="1">IFERROR(AH$8*ランオフパターン!AG23,0)</f>
        <v>0</v>
      </c>
      <c r="AI24" s="1814">
        <f ca="1">IFERROR(AI$8*ランオフパターン!AH23,0)</f>
        <v>0</v>
      </c>
      <c r="AJ24" s="1814">
        <f ca="1">SQRT(SUMSQ(AH24,AI24)+2*所要資本!$K$267*AH24*AI24)</f>
        <v>0</v>
      </c>
      <c r="AK24" s="1814">
        <f ca="1">IFERROR(AK$8*ランオフパターン!AJ23,0)</f>
        <v>0</v>
      </c>
      <c r="AL24" s="1814">
        <f ca="1">IFERROR(AL$8*ランオフパターン!AK23,0)</f>
        <v>0</v>
      </c>
      <c r="AM24" s="1814">
        <f ca="1">SQRT(SUMSQ(AK24,AL24)+2*所要資本!$K$267*AK24*AL24)</f>
        <v>0</v>
      </c>
      <c r="AN24" s="1814">
        <f ca="1">IFERROR(AN$8*ランオフパターン!AM23,0)</f>
        <v>0</v>
      </c>
      <c r="AO24" s="1814">
        <f ca="1">IFERROR(AO$8*ランオフパターン!AN23,0)</f>
        <v>0</v>
      </c>
      <c r="AP24" s="1814">
        <f ca="1">SQRT(SUMSQ(AN24,AO24)+2*所要資本!$K$267*AN24*AO24)</f>
        <v>0</v>
      </c>
      <c r="AQ24" s="1814">
        <f ca="1">IFERROR(AQ$8*ランオフパターン!AP23,0)</f>
        <v>0</v>
      </c>
      <c r="AR24" s="1814">
        <f ca="1">IFERROR(AR$8*ランオフパターン!AQ23,0)</f>
        <v>0</v>
      </c>
      <c r="AS24" s="1814">
        <f ca="1">SQRT(SUMSQ(AQ24,AR24)+2*所要資本!$K$267*AQ24*AR24)</f>
        <v>0</v>
      </c>
      <c r="AT24" s="1814">
        <f ca="1">IFERROR(AT$8*ランオフパターン!AS23,0)</f>
        <v>0</v>
      </c>
      <c r="AU24" s="1814">
        <f ca="1">IFERROR(AU$8*ランオフパターン!AT23,0)</f>
        <v>0</v>
      </c>
      <c r="AV24" s="1814">
        <f ca="1">SQRT(SUMSQ(AT24,AU24)+2*所要資本!$K$267*AT24*AU24)</f>
        <v>0</v>
      </c>
      <c r="AW24" s="1814">
        <f ca="1">IFERROR(AW$8*ランオフパターン!AV23,0)</f>
        <v>0</v>
      </c>
      <c r="AX24" s="1814">
        <f ca="1">IFERROR(AX$8*ランオフパターン!AW23,0)</f>
        <v>0</v>
      </c>
      <c r="AY24" s="1814">
        <f ca="1">SQRT(SUMSQ(AW24,AX24)+2*所要資本!$K$267*AW24*AX24)</f>
        <v>0</v>
      </c>
      <c r="AZ24" s="1814">
        <f ca="1">IFERROR(AZ$8*ランオフパターン!AY23,0)</f>
        <v>0</v>
      </c>
      <c r="BA24" s="1814">
        <f ca="1">IFERROR(BA$8*ランオフパターン!AZ23,0)</f>
        <v>0</v>
      </c>
      <c r="BB24" s="1814">
        <f ca="1">SQRT(SUMSQ(AZ24,BA24)+2*所要資本!$K$267*AZ24*BA24)</f>
        <v>0</v>
      </c>
      <c r="BC24" s="1814">
        <f ca="1">IFERROR(BC$8*ランオフパターン!BB23,0)</f>
        <v>0</v>
      </c>
      <c r="BD24" s="1814">
        <f ca="1">IFERROR(BD$8*ランオフパターン!BC23,0)</f>
        <v>0</v>
      </c>
      <c r="BE24" s="1814">
        <f ca="1">SQRT(SUMSQ(BC24,BD24)+2*所要資本!$K$267*BC24*BD24)</f>
        <v>0</v>
      </c>
      <c r="BF24" s="1814">
        <f ca="1">IFERROR(BF$8*ランオフパターン!BE23,0)</f>
        <v>0</v>
      </c>
      <c r="BG24" s="1814">
        <f ca="1">IFERROR(BG$8*ランオフパターン!BF23,0)</f>
        <v>0</v>
      </c>
      <c r="BH24" s="1814">
        <f ca="1">SQRT(SUMSQ(BF24,BG24)+2*所要資本!$K$267*BF24*BG24)</f>
        <v>0</v>
      </c>
      <c r="BI24" s="1814">
        <f t="shared" ca="1" si="3"/>
        <v>0</v>
      </c>
      <c r="BJ24" s="1814">
        <f t="shared" ca="1" si="3"/>
        <v>0</v>
      </c>
      <c r="BK24" s="1814">
        <f t="shared" ca="1" si="3"/>
        <v>0</v>
      </c>
      <c r="BL24" s="1814">
        <f t="shared" ca="1" si="3"/>
        <v>0</v>
      </c>
      <c r="BM24" s="1814">
        <f>IFERROR(BM$8*ランオフパターン!BH23,0)</f>
        <v>0</v>
      </c>
      <c r="BN24" s="1814">
        <f>IFERROR(BN$8*ランオフパターン!BI23,0)</f>
        <v>0</v>
      </c>
      <c r="BO24" s="1814">
        <f>IFERROR(BO$8*ランオフパターン!BJ23,0)</f>
        <v>0</v>
      </c>
      <c r="BP24" s="1814">
        <f ca="1">SQRT(所要資本!$K$277*SUM(BI24:BL24)^2+(1-所要資本!$K$277)*SUMSQ(BI24:BL24))</f>
        <v>0</v>
      </c>
      <c r="BQ24" s="1814">
        <f>IFERROR(BQ$8*ランオフパターン!BL23,0)</f>
        <v>0</v>
      </c>
      <c r="BR24" s="1814">
        <f>IFERROR(BR$8*ランオフパターン!BM23,0)</f>
        <v>0</v>
      </c>
      <c r="BS24" s="1814">
        <f ca="1">SQRT(所要資本!$K$279*SUM(BM24:BR24)^2+(1-所要資本!$K$279)*SUMSQ(BM24:BR24))</f>
        <v>0</v>
      </c>
      <c r="BT24" s="286"/>
      <c r="BU24" s="1814">
        <f>IFERROR(BU$8*ランオフパターン!BO23,0)</f>
        <v>0</v>
      </c>
      <c r="BV24" s="1814">
        <f>IFERROR(BV$8*ランオフパターン!BP23,0)</f>
        <v>0</v>
      </c>
      <c r="BW24" s="1814">
        <f>IFERROR(BW$8*ランオフパターン!BQ23,0)</f>
        <v>0</v>
      </c>
      <c r="BX24" s="1814">
        <f>IFERROR(BX$8*ランオフパターン!BR23,0)</f>
        <v>0</v>
      </c>
      <c r="BY24" s="1814">
        <f t="shared" si="4"/>
        <v>0</v>
      </c>
      <c r="BZ24" s="286"/>
      <c r="CA24" s="1814">
        <f>IFERROR(CA$8*ランオフパターン!BT23,0)</f>
        <v>0</v>
      </c>
      <c r="CB24" s="1814">
        <f>IFERROR(CB$8*ランオフパターン!BU23,0)</f>
        <v>0</v>
      </c>
      <c r="CD24" s="201" t="s">
        <v>0</v>
      </c>
    </row>
    <row r="25" spans="1:82" ht="14.25">
      <c r="A25" s="1669">
        <v>17</v>
      </c>
      <c r="B25" s="1664">
        <v>17</v>
      </c>
      <c r="C25" s="1814">
        <f>IFERROR(C$8*ランオフパターン!C24,0)</f>
        <v>0</v>
      </c>
      <c r="D25" s="1814">
        <f>IFERROR(D$8*ランオフパターン!D24,0)</f>
        <v>0</v>
      </c>
      <c r="E25" s="1814">
        <f>IFERROR(E$8*ランオフパターン!E24,0)</f>
        <v>0</v>
      </c>
      <c r="F25" s="1814">
        <f>IFERROR(F$8*ランオフパターン!F24,0)</f>
        <v>0</v>
      </c>
      <c r="G25" s="1814">
        <f>IFERROR(G$8*ランオフパターン!G24,0)</f>
        <v>0</v>
      </c>
      <c r="H25" s="1814">
        <f>IFERROR(SQRT(SUMPRODUCT(MMULT(C25:G25,所要資本!$R$27:$V$31),C25:G25)),0)</f>
        <v>0</v>
      </c>
      <c r="I25" s="286"/>
      <c r="J25" s="1814">
        <f ca="1">IFERROR(J$8*ランオフパターン!I24,0)</f>
        <v>0</v>
      </c>
      <c r="K25" s="1814">
        <f ca="1">IFERROR(K$8*ランオフパターン!J24,0)</f>
        <v>0</v>
      </c>
      <c r="L25" s="1814">
        <f ca="1">SQRT(SUMSQ(J25,K25)+2*所要資本!$K$267*J25*K25)</f>
        <v>0</v>
      </c>
      <c r="M25" s="1814">
        <f ca="1">IFERROR(M$8*ランオフパターン!L24,0)</f>
        <v>0</v>
      </c>
      <c r="N25" s="1814">
        <f ca="1">IFERROR(N$8*ランオフパターン!M24,0)</f>
        <v>0</v>
      </c>
      <c r="O25" s="1814">
        <f ca="1">SQRT(SUMSQ(M25,N25)+2*所要資本!$K$267*M25*N25)</f>
        <v>0</v>
      </c>
      <c r="P25" s="1814">
        <f ca="1">IFERROR(P$8*ランオフパターン!O24,0)</f>
        <v>0</v>
      </c>
      <c r="Q25" s="1814">
        <f ca="1">IFERROR(Q$8*ランオフパターン!P24,0)</f>
        <v>0</v>
      </c>
      <c r="R25" s="1814">
        <f ca="1">SQRT(SUMSQ(P25,Q25)+2*所要資本!$K$267*P25*Q25)</f>
        <v>0</v>
      </c>
      <c r="S25" s="1814">
        <f ca="1">IFERROR(S$8*ランオフパターン!R24,0)</f>
        <v>0</v>
      </c>
      <c r="T25" s="1814">
        <f ca="1">IFERROR(T$8*ランオフパターン!S24,0)</f>
        <v>0</v>
      </c>
      <c r="U25" s="1814">
        <f ca="1">SQRT(SUMSQ(S25,T25)+2*所要資本!$K$267*S25*T25)</f>
        <v>0</v>
      </c>
      <c r="V25" s="1814">
        <f ca="1">IFERROR(V$8*ランオフパターン!U24,0)</f>
        <v>0</v>
      </c>
      <c r="W25" s="1814">
        <f ca="1">IFERROR(W$8*ランオフパターン!V24,0)</f>
        <v>0</v>
      </c>
      <c r="X25" s="1814">
        <f ca="1">SQRT(SUMSQ(V25,W25)+2*所要資本!$K$267*V25*W25)</f>
        <v>0</v>
      </c>
      <c r="Y25" s="1814">
        <f ca="1">IFERROR(Y$8*ランオフパターン!X24,0)</f>
        <v>0</v>
      </c>
      <c r="Z25" s="1814">
        <f ca="1">IFERROR(Z$8*ランオフパターン!Y24,0)</f>
        <v>0</v>
      </c>
      <c r="AA25" s="1814">
        <f ca="1">SQRT(SUMSQ(Y25,Z25)+2*所要資本!$K$267*Y25*Z25)</f>
        <v>0</v>
      </c>
      <c r="AB25" s="1814">
        <f ca="1">IFERROR(AB$8*ランオフパターン!AA24,0)</f>
        <v>0</v>
      </c>
      <c r="AC25" s="1814">
        <f ca="1">IFERROR(AC$8*ランオフパターン!AB24,0)</f>
        <v>0</v>
      </c>
      <c r="AD25" s="1814">
        <f ca="1">SQRT(SUMSQ(AB25,AC25)+2*所要資本!$K$267*AB25*AC25)</f>
        <v>0</v>
      </c>
      <c r="AE25" s="1814">
        <f ca="1">IFERROR(AE$8*ランオフパターン!AD24,0)</f>
        <v>0</v>
      </c>
      <c r="AF25" s="1814">
        <f ca="1">IFERROR(AF$8*ランオフパターン!AE24,0)</f>
        <v>0</v>
      </c>
      <c r="AG25" s="1814">
        <f ca="1">SQRT(SUMSQ(AE25,AF25)+2*所要資本!$K$267*AE25*AF25)</f>
        <v>0</v>
      </c>
      <c r="AH25" s="1814">
        <f ca="1">IFERROR(AH$8*ランオフパターン!AG24,0)</f>
        <v>0</v>
      </c>
      <c r="AI25" s="1814">
        <f ca="1">IFERROR(AI$8*ランオフパターン!AH24,0)</f>
        <v>0</v>
      </c>
      <c r="AJ25" s="1814">
        <f ca="1">SQRT(SUMSQ(AH25,AI25)+2*所要資本!$K$267*AH25*AI25)</f>
        <v>0</v>
      </c>
      <c r="AK25" s="1814">
        <f ca="1">IFERROR(AK$8*ランオフパターン!AJ24,0)</f>
        <v>0</v>
      </c>
      <c r="AL25" s="1814">
        <f ca="1">IFERROR(AL$8*ランオフパターン!AK24,0)</f>
        <v>0</v>
      </c>
      <c r="AM25" s="1814">
        <f ca="1">SQRT(SUMSQ(AK25,AL25)+2*所要資本!$K$267*AK25*AL25)</f>
        <v>0</v>
      </c>
      <c r="AN25" s="1814">
        <f ca="1">IFERROR(AN$8*ランオフパターン!AM24,0)</f>
        <v>0</v>
      </c>
      <c r="AO25" s="1814">
        <f ca="1">IFERROR(AO$8*ランオフパターン!AN24,0)</f>
        <v>0</v>
      </c>
      <c r="AP25" s="1814">
        <f ca="1">SQRT(SUMSQ(AN25,AO25)+2*所要資本!$K$267*AN25*AO25)</f>
        <v>0</v>
      </c>
      <c r="AQ25" s="1814">
        <f ca="1">IFERROR(AQ$8*ランオフパターン!AP24,0)</f>
        <v>0</v>
      </c>
      <c r="AR25" s="1814">
        <f ca="1">IFERROR(AR$8*ランオフパターン!AQ24,0)</f>
        <v>0</v>
      </c>
      <c r="AS25" s="1814">
        <f ca="1">SQRT(SUMSQ(AQ25,AR25)+2*所要資本!$K$267*AQ25*AR25)</f>
        <v>0</v>
      </c>
      <c r="AT25" s="1814">
        <f ca="1">IFERROR(AT$8*ランオフパターン!AS24,0)</f>
        <v>0</v>
      </c>
      <c r="AU25" s="1814">
        <f ca="1">IFERROR(AU$8*ランオフパターン!AT24,0)</f>
        <v>0</v>
      </c>
      <c r="AV25" s="1814">
        <f ca="1">SQRT(SUMSQ(AT25,AU25)+2*所要資本!$K$267*AT25*AU25)</f>
        <v>0</v>
      </c>
      <c r="AW25" s="1814">
        <f ca="1">IFERROR(AW$8*ランオフパターン!AV24,0)</f>
        <v>0</v>
      </c>
      <c r="AX25" s="1814">
        <f ca="1">IFERROR(AX$8*ランオフパターン!AW24,0)</f>
        <v>0</v>
      </c>
      <c r="AY25" s="1814">
        <f ca="1">SQRT(SUMSQ(AW25,AX25)+2*所要資本!$K$267*AW25*AX25)</f>
        <v>0</v>
      </c>
      <c r="AZ25" s="1814">
        <f ca="1">IFERROR(AZ$8*ランオフパターン!AY24,0)</f>
        <v>0</v>
      </c>
      <c r="BA25" s="1814">
        <f ca="1">IFERROR(BA$8*ランオフパターン!AZ24,0)</f>
        <v>0</v>
      </c>
      <c r="BB25" s="1814">
        <f ca="1">SQRT(SUMSQ(AZ25,BA25)+2*所要資本!$K$267*AZ25*BA25)</f>
        <v>0</v>
      </c>
      <c r="BC25" s="1814">
        <f ca="1">IFERROR(BC$8*ランオフパターン!BB24,0)</f>
        <v>0</v>
      </c>
      <c r="BD25" s="1814">
        <f ca="1">IFERROR(BD$8*ランオフパターン!BC24,0)</f>
        <v>0</v>
      </c>
      <c r="BE25" s="1814">
        <f ca="1">SQRT(SUMSQ(BC25,BD25)+2*所要資本!$K$267*BC25*BD25)</f>
        <v>0</v>
      </c>
      <c r="BF25" s="1814">
        <f ca="1">IFERROR(BF$8*ランオフパターン!BE24,0)</f>
        <v>0</v>
      </c>
      <c r="BG25" s="1814">
        <f ca="1">IFERROR(BG$8*ランオフパターン!BF24,0)</f>
        <v>0</v>
      </c>
      <c r="BH25" s="1814">
        <f ca="1">SQRT(SUMSQ(BF25,BG25)+2*所要資本!$K$267*BF25*BG25)</f>
        <v>0</v>
      </c>
      <c r="BI25" s="1814">
        <f t="shared" ca="1" si="3"/>
        <v>0</v>
      </c>
      <c r="BJ25" s="1814">
        <f t="shared" ca="1" si="3"/>
        <v>0</v>
      </c>
      <c r="BK25" s="1814">
        <f t="shared" ca="1" si="3"/>
        <v>0</v>
      </c>
      <c r="BL25" s="1814">
        <f t="shared" ca="1" si="3"/>
        <v>0</v>
      </c>
      <c r="BM25" s="1814">
        <f>IFERROR(BM$8*ランオフパターン!BH24,0)</f>
        <v>0</v>
      </c>
      <c r="BN25" s="1814">
        <f>IFERROR(BN$8*ランオフパターン!BI24,0)</f>
        <v>0</v>
      </c>
      <c r="BO25" s="1814">
        <f>IFERROR(BO$8*ランオフパターン!BJ24,0)</f>
        <v>0</v>
      </c>
      <c r="BP25" s="1814">
        <f ca="1">SQRT(所要資本!$K$277*SUM(BI25:BL25)^2+(1-所要資本!$K$277)*SUMSQ(BI25:BL25))</f>
        <v>0</v>
      </c>
      <c r="BQ25" s="1814">
        <f>IFERROR(BQ$8*ランオフパターン!BL24,0)</f>
        <v>0</v>
      </c>
      <c r="BR25" s="1814">
        <f>IFERROR(BR$8*ランオフパターン!BM24,0)</f>
        <v>0</v>
      </c>
      <c r="BS25" s="1814">
        <f ca="1">SQRT(所要資本!$K$279*SUM(BM25:BR25)^2+(1-所要資本!$K$279)*SUMSQ(BM25:BR25))</f>
        <v>0</v>
      </c>
      <c r="BT25" s="286"/>
      <c r="BU25" s="1814">
        <f>IFERROR(BU$8*ランオフパターン!BO24,0)</f>
        <v>0</v>
      </c>
      <c r="BV25" s="1814">
        <f>IFERROR(BV$8*ランオフパターン!BP24,0)</f>
        <v>0</v>
      </c>
      <c r="BW25" s="1814">
        <f>IFERROR(BW$8*ランオフパターン!BQ24,0)</f>
        <v>0</v>
      </c>
      <c r="BX25" s="1814">
        <f>IFERROR(BX$8*ランオフパターン!BR24,0)</f>
        <v>0</v>
      </c>
      <c r="BY25" s="1814">
        <f t="shared" si="4"/>
        <v>0</v>
      </c>
      <c r="BZ25" s="286"/>
      <c r="CA25" s="1814">
        <f>IFERROR(CA$8*ランオフパターン!BT24,0)</f>
        <v>0</v>
      </c>
      <c r="CB25" s="1814">
        <f>IFERROR(CB$8*ランオフパターン!BU24,0)</f>
        <v>0</v>
      </c>
      <c r="CD25" s="201" t="s">
        <v>0</v>
      </c>
    </row>
    <row r="26" spans="1:82" ht="14.25">
      <c r="A26" s="1669">
        <v>18</v>
      </c>
      <c r="B26" s="1664">
        <v>18</v>
      </c>
      <c r="C26" s="1814">
        <f>IFERROR(C$8*ランオフパターン!C25,0)</f>
        <v>0</v>
      </c>
      <c r="D26" s="1814">
        <f>IFERROR(D$8*ランオフパターン!D25,0)</f>
        <v>0</v>
      </c>
      <c r="E26" s="1814">
        <f>IFERROR(E$8*ランオフパターン!E25,0)</f>
        <v>0</v>
      </c>
      <c r="F26" s="1814">
        <f>IFERROR(F$8*ランオフパターン!F25,0)</f>
        <v>0</v>
      </c>
      <c r="G26" s="1814">
        <f>IFERROR(G$8*ランオフパターン!G25,0)</f>
        <v>0</v>
      </c>
      <c r="H26" s="1814">
        <f>IFERROR(SQRT(SUMPRODUCT(MMULT(C26:G26,所要資本!$R$27:$V$31),C26:G26)),0)</f>
        <v>0</v>
      </c>
      <c r="I26" s="286"/>
      <c r="J26" s="1814">
        <f ca="1">IFERROR(J$8*ランオフパターン!I25,0)</f>
        <v>0</v>
      </c>
      <c r="K26" s="1814">
        <f ca="1">IFERROR(K$8*ランオフパターン!J25,0)</f>
        <v>0</v>
      </c>
      <c r="L26" s="1814">
        <f ca="1">SQRT(SUMSQ(J26,K26)+2*所要資本!$K$267*J26*K26)</f>
        <v>0</v>
      </c>
      <c r="M26" s="1814">
        <f ca="1">IFERROR(M$8*ランオフパターン!L25,0)</f>
        <v>0</v>
      </c>
      <c r="N26" s="1814">
        <f ca="1">IFERROR(N$8*ランオフパターン!M25,0)</f>
        <v>0</v>
      </c>
      <c r="O26" s="1814">
        <f ca="1">SQRT(SUMSQ(M26,N26)+2*所要資本!$K$267*M26*N26)</f>
        <v>0</v>
      </c>
      <c r="P26" s="1814">
        <f ca="1">IFERROR(P$8*ランオフパターン!O25,0)</f>
        <v>0</v>
      </c>
      <c r="Q26" s="1814">
        <f ca="1">IFERROR(Q$8*ランオフパターン!P25,0)</f>
        <v>0</v>
      </c>
      <c r="R26" s="1814">
        <f ca="1">SQRT(SUMSQ(P26,Q26)+2*所要資本!$K$267*P26*Q26)</f>
        <v>0</v>
      </c>
      <c r="S26" s="1814">
        <f ca="1">IFERROR(S$8*ランオフパターン!R25,0)</f>
        <v>0</v>
      </c>
      <c r="T26" s="1814">
        <f ca="1">IFERROR(T$8*ランオフパターン!S25,0)</f>
        <v>0</v>
      </c>
      <c r="U26" s="1814">
        <f ca="1">SQRT(SUMSQ(S26,T26)+2*所要資本!$K$267*S26*T26)</f>
        <v>0</v>
      </c>
      <c r="V26" s="1814">
        <f ca="1">IFERROR(V$8*ランオフパターン!U25,0)</f>
        <v>0</v>
      </c>
      <c r="W26" s="1814">
        <f ca="1">IFERROR(W$8*ランオフパターン!V25,0)</f>
        <v>0</v>
      </c>
      <c r="X26" s="1814">
        <f ca="1">SQRT(SUMSQ(V26,W26)+2*所要資本!$K$267*V26*W26)</f>
        <v>0</v>
      </c>
      <c r="Y26" s="1814">
        <f ca="1">IFERROR(Y$8*ランオフパターン!X25,0)</f>
        <v>0</v>
      </c>
      <c r="Z26" s="1814">
        <f ca="1">IFERROR(Z$8*ランオフパターン!Y25,0)</f>
        <v>0</v>
      </c>
      <c r="AA26" s="1814">
        <f ca="1">SQRT(SUMSQ(Y26,Z26)+2*所要資本!$K$267*Y26*Z26)</f>
        <v>0</v>
      </c>
      <c r="AB26" s="1814">
        <f ca="1">IFERROR(AB$8*ランオフパターン!AA25,0)</f>
        <v>0</v>
      </c>
      <c r="AC26" s="1814">
        <f ca="1">IFERROR(AC$8*ランオフパターン!AB25,0)</f>
        <v>0</v>
      </c>
      <c r="AD26" s="1814">
        <f ca="1">SQRT(SUMSQ(AB26,AC26)+2*所要資本!$K$267*AB26*AC26)</f>
        <v>0</v>
      </c>
      <c r="AE26" s="1814">
        <f ca="1">IFERROR(AE$8*ランオフパターン!AD25,0)</f>
        <v>0</v>
      </c>
      <c r="AF26" s="1814">
        <f ca="1">IFERROR(AF$8*ランオフパターン!AE25,0)</f>
        <v>0</v>
      </c>
      <c r="AG26" s="1814">
        <f ca="1">SQRT(SUMSQ(AE26,AF26)+2*所要資本!$K$267*AE26*AF26)</f>
        <v>0</v>
      </c>
      <c r="AH26" s="1814">
        <f ca="1">IFERROR(AH$8*ランオフパターン!AG25,0)</f>
        <v>0</v>
      </c>
      <c r="AI26" s="1814">
        <f ca="1">IFERROR(AI$8*ランオフパターン!AH25,0)</f>
        <v>0</v>
      </c>
      <c r="AJ26" s="1814">
        <f ca="1">SQRT(SUMSQ(AH26,AI26)+2*所要資本!$K$267*AH26*AI26)</f>
        <v>0</v>
      </c>
      <c r="AK26" s="1814">
        <f ca="1">IFERROR(AK$8*ランオフパターン!AJ25,0)</f>
        <v>0</v>
      </c>
      <c r="AL26" s="1814">
        <f ca="1">IFERROR(AL$8*ランオフパターン!AK25,0)</f>
        <v>0</v>
      </c>
      <c r="AM26" s="1814">
        <f ca="1">SQRT(SUMSQ(AK26,AL26)+2*所要資本!$K$267*AK26*AL26)</f>
        <v>0</v>
      </c>
      <c r="AN26" s="1814">
        <f ca="1">IFERROR(AN$8*ランオフパターン!AM25,0)</f>
        <v>0</v>
      </c>
      <c r="AO26" s="1814">
        <f ca="1">IFERROR(AO$8*ランオフパターン!AN25,0)</f>
        <v>0</v>
      </c>
      <c r="AP26" s="1814">
        <f ca="1">SQRT(SUMSQ(AN26,AO26)+2*所要資本!$K$267*AN26*AO26)</f>
        <v>0</v>
      </c>
      <c r="AQ26" s="1814">
        <f ca="1">IFERROR(AQ$8*ランオフパターン!AP25,0)</f>
        <v>0</v>
      </c>
      <c r="AR26" s="1814">
        <f ca="1">IFERROR(AR$8*ランオフパターン!AQ25,0)</f>
        <v>0</v>
      </c>
      <c r="AS26" s="1814">
        <f ca="1">SQRT(SUMSQ(AQ26,AR26)+2*所要資本!$K$267*AQ26*AR26)</f>
        <v>0</v>
      </c>
      <c r="AT26" s="1814">
        <f ca="1">IFERROR(AT$8*ランオフパターン!AS25,0)</f>
        <v>0</v>
      </c>
      <c r="AU26" s="1814">
        <f ca="1">IFERROR(AU$8*ランオフパターン!AT25,0)</f>
        <v>0</v>
      </c>
      <c r="AV26" s="1814">
        <f ca="1">SQRT(SUMSQ(AT26,AU26)+2*所要資本!$K$267*AT26*AU26)</f>
        <v>0</v>
      </c>
      <c r="AW26" s="1814">
        <f ca="1">IFERROR(AW$8*ランオフパターン!AV25,0)</f>
        <v>0</v>
      </c>
      <c r="AX26" s="1814">
        <f ca="1">IFERROR(AX$8*ランオフパターン!AW25,0)</f>
        <v>0</v>
      </c>
      <c r="AY26" s="1814">
        <f ca="1">SQRT(SUMSQ(AW26,AX26)+2*所要資本!$K$267*AW26*AX26)</f>
        <v>0</v>
      </c>
      <c r="AZ26" s="1814">
        <f ca="1">IFERROR(AZ$8*ランオフパターン!AY25,0)</f>
        <v>0</v>
      </c>
      <c r="BA26" s="1814">
        <f ca="1">IFERROR(BA$8*ランオフパターン!AZ25,0)</f>
        <v>0</v>
      </c>
      <c r="BB26" s="1814">
        <f ca="1">SQRT(SUMSQ(AZ26,BA26)+2*所要資本!$K$267*AZ26*BA26)</f>
        <v>0</v>
      </c>
      <c r="BC26" s="1814">
        <f ca="1">IFERROR(BC$8*ランオフパターン!BB25,0)</f>
        <v>0</v>
      </c>
      <c r="BD26" s="1814">
        <f ca="1">IFERROR(BD$8*ランオフパターン!BC25,0)</f>
        <v>0</v>
      </c>
      <c r="BE26" s="1814">
        <f ca="1">SQRT(SUMSQ(BC26,BD26)+2*所要資本!$K$267*BC26*BD26)</f>
        <v>0</v>
      </c>
      <c r="BF26" s="1814">
        <f ca="1">IFERROR(BF$8*ランオフパターン!BE25,0)</f>
        <v>0</v>
      </c>
      <c r="BG26" s="1814">
        <f ca="1">IFERROR(BG$8*ランオフパターン!BF25,0)</f>
        <v>0</v>
      </c>
      <c r="BH26" s="1814">
        <f ca="1">SQRT(SUMSQ(BF26,BG26)+2*所要資本!$K$267*BF26*BG26)</f>
        <v>0</v>
      </c>
      <c r="BI26" s="1814">
        <f t="shared" ca="1" si="3"/>
        <v>0</v>
      </c>
      <c r="BJ26" s="1814">
        <f t="shared" ca="1" si="3"/>
        <v>0</v>
      </c>
      <c r="BK26" s="1814">
        <f t="shared" ca="1" si="3"/>
        <v>0</v>
      </c>
      <c r="BL26" s="1814">
        <f t="shared" ca="1" si="3"/>
        <v>0</v>
      </c>
      <c r="BM26" s="1814">
        <f>IFERROR(BM$8*ランオフパターン!BH25,0)</f>
        <v>0</v>
      </c>
      <c r="BN26" s="1814">
        <f>IFERROR(BN$8*ランオフパターン!BI25,0)</f>
        <v>0</v>
      </c>
      <c r="BO26" s="1814">
        <f>IFERROR(BO$8*ランオフパターン!BJ25,0)</f>
        <v>0</v>
      </c>
      <c r="BP26" s="1814">
        <f ca="1">SQRT(所要資本!$K$277*SUM(BI26:BL26)^2+(1-所要資本!$K$277)*SUMSQ(BI26:BL26))</f>
        <v>0</v>
      </c>
      <c r="BQ26" s="1814">
        <f>IFERROR(BQ$8*ランオフパターン!BL25,0)</f>
        <v>0</v>
      </c>
      <c r="BR26" s="1814">
        <f>IFERROR(BR$8*ランオフパターン!BM25,0)</f>
        <v>0</v>
      </c>
      <c r="BS26" s="1814">
        <f ca="1">SQRT(所要資本!$K$279*SUM(BM26:BR26)^2+(1-所要資本!$K$279)*SUMSQ(BM26:BR26))</f>
        <v>0</v>
      </c>
      <c r="BT26" s="286"/>
      <c r="BU26" s="1814">
        <f>IFERROR(BU$8*ランオフパターン!BO25,0)</f>
        <v>0</v>
      </c>
      <c r="BV26" s="1814">
        <f>IFERROR(BV$8*ランオフパターン!BP25,0)</f>
        <v>0</v>
      </c>
      <c r="BW26" s="1814">
        <f>IFERROR(BW$8*ランオフパターン!BQ25,0)</f>
        <v>0</v>
      </c>
      <c r="BX26" s="1814">
        <f>IFERROR(BX$8*ランオフパターン!BR25,0)</f>
        <v>0</v>
      </c>
      <c r="BY26" s="1814">
        <f t="shared" si="4"/>
        <v>0</v>
      </c>
      <c r="BZ26" s="286"/>
      <c r="CA26" s="1814">
        <f>IFERROR(CA$8*ランオフパターン!BT25,0)</f>
        <v>0</v>
      </c>
      <c r="CB26" s="1814">
        <f>IFERROR(CB$8*ランオフパターン!BU25,0)</f>
        <v>0</v>
      </c>
      <c r="CD26" s="201" t="s">
        <v>0</v>
      </c>
    </row>
    <row r="27" spans="1:82" ht="14.25">
      <c r="A27" s="1669">
        <v>19</v>
      </c>
      <c r="B27" s="1664">
        <v>19</v>
      </c>
      <c r="C27" s="1814">
        <f>IFERROR(C$8*ランオフパターン!C26,0)</f>
        <v>0</v>
      </c>
      <c r="D27" s="1814">
        <f>IFERROR(D$8*ランオフパターン!D26,0)</f>
        <v>0</v>
      </c>
      <c r="E27" s="1814">
        <f>IFERROR(E$8*ランオフパターン!E26,0)</f>
        <v>0</v>
      </c>
      <c r="F27" s="1814">
        <f>IFERROR(F$8*ランオフパターン!F26,0)</f>
        <v>0</v>
      </c>
      <c r="G27" s="1814">
        <f>IFERROR(G$8*ランオフパターン!G26,0)</f>
        <v>0</v>
      </c>
      <c r="H27" s="1814">
        <f>IFERROR(SQRT(SUMPRODUCT(MMULT(C27:G27,所要資本!$R$27:$V$31),C27:G27)),0)</f>
        <v>0</v>
      </c>
      <c r="I27" s="286"/>
      <c r="J27" s="1814">
        <f ca="1">IFERROR(J$8*ランオフパターン!I26,0)</f>
        <v>0</v>
      </c>
      <c r="K27" s="1814">
        <f ca="1">IFERROR(K$8*ランオフパターン!J26,0)</f>
        <v>0</v>
      </c>
      <c r="L27" s="1814">
        <f ca="1">SQRT(SUMSQ(J27,K27)+2*所要資本!$K$267*J27*K27)</f>
        <v>0</v>
      </c>
      <c r="M27" s="1814">
        <f ca="1">IFERROR(M$8*ランオフパターン!L26,0)</f>
        <v>0</v>
      </c>
      <c r="N27" s="1814">
        <f ca="1">IFERROR(N$8*ランオフパターン!M26,0)</f>
        <v>0</v>
      </c>
      <c r="O27" s="1814">
        <f ca="1">SQRT(SUMSQ(M27,N27)+2*所要資本!$K$267*M27*N27)</f>
        <v>0</v>
      </c>
      <c r="P27" s="1814">
        <f ca="1">IFERROR(P$8*ランオフパターン!O26,0)</f>
        <v>0</v>
      </c>
      <c r="Q27" s="1814">
        <f ca="1">IFERROR(Q$8*ランオフパターン!P26,0)</f>
        <v>0</v>
      </c>
      <c r="R27" s="1814">
        <f ca="1">SQRT(SUMSQ(P27,Q27)+2*所要資本!$K$267*P27*Q27)</f>
        <v>0</v>
      </c>
      <c r="S27" s="1814">
        <f ca="1">IFERROR(S$8*ランオフパターン!R26,0)</f>
        <v>0</v>
      </c>
      <c r="T27" s="1814">
        <f ca="1">IFERROR(T$8*ランオフパターン!S26,0)</f>
        <v>0</v>
      </c>
      <c r="U27" s="1814">
        <f ca="1">SQRT(SUMSQ(S27,T27)+2*所要資本!$K$267*S27*T27)</f>
        <v>0</v>
      </c>
      <c r="V27" s="1814">
        <f ca="1">IFERROR(V$8*ランオフパターン!U26,0)</f>
        <v>0</v>
      </c>
      <c r="W27" s="1814">
        <f ca="1">IFERROR(W$8*ランオフパターン!V26,0)</f>
        <v>0</v>
      </c>
      <c r="X27" s="1814">
        <f ca="1">SQRT(SUMSQ(V27,W27)+2*所要資本!$K$267*V27*W27)</f>
        <v>0</v>
      </c>
      <c r="Y27" s="1814">
        <f ca="1">IFERROR(Y$8*ランオフパターン!X26,0)</f>
        <v>0</v>
      </c>
      <c r="Z27" s="1814">
        <f ca="1">IFERROR(Z$8*ランオフパターン!Y26,0)</f>
        <v>0</v>
      </c>
      <c r="AA27" s="1814">
        <f ca="1">SQRT(SUMSQ(Y27,Z27)+2*所要資本!$K$267*Y27*Z27)</f>
        <v>0</v>
      </c>
      <c r="AB27" s="1814">
        <f ca="1">IFERROR(AB$8*ランオフパターン!AA26,0)</f>
        <v>0</v>
      </c>
      <c r="AC27" s="1814">
        <f ca="1">IFERROR(AC$8*ランオフパターン!AB26,0)</f>
        <v>0</v>
      </c>
      <c r="AD27" s="1814">
        <f ca="1">SQRT(SUMSQ(AB27,AC27)+2*所要資本!$K$267*AB27*AC27)</f>
        <v>0</v>
      </c>
      <c r="AE27" s="1814">
        <f ca="1">IFERROR(AE$8*ランオフパターン!AD26,0)</f>
        <v>0</v>
      </c>
      <c r="AF27" s="1814">
        <f ca="1">IFERROR(AF$8*ランオフパターン!AE26,0)</f>
        <v>0</v>
      </c>
      <c r="AG27" s="1814">
        <f ca="1">SQRT(SUMSQ(AE27,AF27)+2*所要資本!$K$267*AE27*AF27)</f>
        <v>0</v>
      </c>
      <c r="AH27" s="1814">
        <f ca="1">IFERROR(AH$8*ランオフパターン!AG26,0)</f>
        <v>0</v>
      </c>
      <c r="AI27" s="1814">
        <f ca="1">IFERROR(AI$8*ランオフパターン!AH26,0)</f>
        <v>0</v>
      </c>
      <c r="AJ27" s="1814">
        <f ca="1">SQRT(SUMSQ(AH27,AI27)+2*所要資本!$K$267*AH27*AI27)</f>
        <v>0</v>
      </c>
      <c r="AK27" s="1814">
        <f ca="1">IFERROR(AK$8*ランオフパターン!AJ26,0)</f>
        <v>0</v>
      </c>
      <c r="AL27" s="1814">
        <f ca="1">IFERROR(AL$8*ランオフパターン!AK26,0)</f>
        <v>0</v>
      </c>
      <c r="AM27" s="1814">
        <f ca="1">SQRT(SUMSQ(AK27,AL27)+2*所要資本!$K$267*AK27*AL27)</f>
        <v>0</v>
      </c>
      <c r="AN27" s="1814">
        <f ca="1">IFERROR(AN$8*ランオフパターン!AM26,0)</f>
        <v>0</v>
      </c>
      <c r="AO27" s="1814">
        <f ca="1">IFERROR(AO$8*ランオフパターン!AN26,0)</f>
        <v>0</v>
      </c>
      <c r="AP27" s="1814">
        <f ca="1">SQRT(SUMSQ(AN27,AO27)+2*所要資本!$K$267*AN27*AO27)</f>
        <v>0</v>
      </c>
      <c r="AQ27" s="1814">
        <f ca="1">IFERROR(AQ$8*ランオフパターン!AP26,0)</f>
        <v>0</v>
      </c>
      <c r="AR27" s="1814">
        <f ca="1">IFERROR(AR$8*ランオフパターン!AQ26,0)</f>
        <v>0</v>
      </c>
      <c r="AS27" s="1814">
        <f ca="1">SQRT(SUMSQ(AQ27,AR27)+2*所要資本!$K$267*AQ27*AR27)</f>
        <v>0</v>
      </c>
      <c r="AT27" s="1814">
        <f ca="1">IFERROR(AT$8*ランオフパターン!AS26,0)</f>
        <v>0</v>
      </c>
      <c r="AU27" s="1814">
        <f ca="1">IFERROR(AU$8*ランオフパターン!AT26,0)</f>
        <v>0</v>
      </c>
      <c r="AV27" s="1814">
        <f ca="1">SQRT(SUMSQ(AT27,AU27)+2*所要資本!$K$267*AT27*AU27)</f>
        <v>0</v>
      </c>
      <c r="AW27" s="1814">
        <f ca="1">IFERROR(AW$8*ランオフパターン!AV26,0)</f>
        <v>0</v>
      </c>
      <c r="AX27" s="1814">
        <f ca="1">IFERROR(AX$8*ランオフパターン!AW26,0)</f>
        <v>0</v>
      </c>
      <c r="AY27" s="1814">
        <f ca="1">SQRT(SUMSQ(AW27,AX27)+2*所要資本!$K$267*AW27*AX27)</f>
        <v>0</v>
      </c>
      <c r="AZ27" s="1814">
        <f ca="1">IFERROR(AZ$8*ランオフパターン!AY26,0)</f>
        <v>0</v>
      </c>
      <c r="BA27" s="1814">
        <f ca="1">IFERROR(BA$8*ランオフパターン!AZ26,0)</f>
        <v>0</v>
      </c>
      <c r="BB27" s="1814">
        <f ca="1">SQRT(SUMSQ(AZ27,BA27)+2*所要資本!$K$267*AZ27*BA27)</f>
        <v>0</v>
      </c>
      <c r="BC27" s="1814">
        <f ca="1">IFERROR(BC$8*ランオフパターン!BB26,0)</f>
        <v>0</v>
      </c>
      <c r="BD27" s="1814">
        <f ca="1">IFERROR(BD$8*ランオフパターン!BC26,0)</f>
        <v>0</v>
      </c>
      <c r="BE27" s="1814">
        <f ca="1">SQRT(SUMSQ(BC27,BD27)+2*所要資本!$K$267*BC27*BD27)</f>
        <v>0</v>
      </c>
      <c r="BF27" s="1814">
        <f ca="1">IFERROR(BF$8*ランオフパターン!BE26,0)</f>
        <v>0</v>
      </c>
      <c r="BG27" s="1814">
        <f ca="1">IFERROR(BG$8*ランオフパターン!BF26,0)</f>
        <v>0</v>
      </c>
      <c r="BH27" s="1814">
        <f ca="1">SQRT(SUMSQ(BF27,BG27)+2*所要資本!$K$267*BF27*BG27)</f>
        <v>0</v>
      </c>
      <c r="BI27" s="1814">
        <f t="shared" ca="1" si="3"/>
        <v>0</v>
      </c>
      <c r="BJ27" s="1814">
        <f t="shared" ca="1" si="3"/>
        <v>0</v>
      </c>
      <c r="BK27" s="1814">
        <f t="shared" ca="1" si="3"/>
        <v>0</v>
      </c>
      <c r="BL27" s="1814">
        <f t="shared" ca="1" si="3"/>
        <v>0</v>
      </c>
      <c r="BM27" s="1814">
        <f>IFERROR(BM$8*ランオフパターン!BH26,0)</f>
        <v>0</v>
      </c>
      <c r="BN27" s="1814">
        <f>IFERROR(BN$8*ランオフパターン!BI26,0)</f>
        <v>0</v>
      </c>
      <c r="BO27" s="1814">
        <f>IFERROR(BO$8*ランオフパターン!BJ26,0)</f>
        <v>0</v>
      </c>
      <c r="BP27" s="1814">
        <f ca="1">SQRT(所要資本!$K$277*SUM(BI27:BL27)^2+(1-所要資本!$K$277)*SUMSQ(BI27:BL27))</f>
        <v>0</v>
      </c>
      <c r="BQ27" s="1814">
        <f>IFERROR(BQ$8*ランオフパターン!BL26,0)</f>
        <v>0</v>
      </c>
      <c r="BR27" s="1814">
        <f>IFERROR(BR$8*ランオフパターン!BM26,0)</f>
        <v>0</v>
      </c>
      <c r="BS27" s="1814">
        <f ca="1">SQRT(所要資本!$K$279*SUM(BM27:BR27)^2+(1-所要資本!$K$279)*SUMSQ(BM27:BR27))</f>
        <v>0</v>
      </c>
      <c r="BT27" s="286"/>
      <c r="BU27" s="1814">
        <f>IFERROR(BU$8*ランオフパターン!BO26,0)</f>
        <v>0</v>
      </c>
      <c r="BV27" s="1814">
        <f>IFERROR(BV$8*ランオフパターン!BP26,0)</f>
        <v>0</v>
      </c>
      <c r="BW27" s="1814">
        <f>IFERROR(BW$8*ランオフパターン!BQ26,0)</f>
        <v>0</v>
      </c>
      <c r="BX27" s="1814">
        <f>IFERROR(BX$8*ランオフパターン!BR26,0)</f>
        <v>0</v>
      </c>
      <c r="BY27" s="1814">
        <f t="shared" si="4"/>
        <v>0</v>
      </c>
      <c r="BZ27" s="286"/>
      <c r="CA27" s="1814">
        <f>IFERROR(CA$8*ランオフパターン!BT26,0)</f>
        <v>0</v>
      </c>
      <c r="CB27" s="1814">
        <f>IFERROR(CB$8*ランオフパターン!BU26,0)</f>
        <v>0</v>
      </c>
      <c r="CD27" s="201" t="s">
        <v>0</v>
      </c>
    </row>
    <row r="28" spans="1:82" ht="14.25">
      <c r="A28" s="1669">
        <v>20</v>
      </c>
      <c r="B28" s="1664">
        <v>20</v>
      </c>
      <c r="C28" s="1814">
        <f>IFERROR(C$8*ランオフパターン!C27,0)</f>
        <v>0</v>
      </c>
      <c r="D28" s="1814">
        <f>IFERROR(D$8*ランオフパターン!D27,0)</f>
        <v>0</v>
      </c>
      <c r="E28" s="1814">
        <f>IFERROR(E$8*ランオフパターン!E27,0)</f>
        <v>0</v>
      </c>
      <c r="F28" s="1814">
        <f>IFERROR(F$8*ランオフパターン!F27,0)</f>
        <v>0</v>
      </c>
      <c r="G28" s="1814">
        <f>IFERROR(G$8*ランオフパターン!G27,0)</f>
        <v>0</v>
      </c>
      <c r="H28" s="1814">
        <f>IFERROR(SQRT(SUMPRODUCT(MMULT(C28:G28,所要資本!$R$27:$V$31),C28:G28)),0)</f>
        <v>0</v>
      </c>
      <c r="I28" s="286"/>
      <c r="J28" s="1814">
        <f ca="1">IFERROR(J$8*ランオフパターン!I27,0)</f>
        <v>0</v>
      </c>
      <c r="K28" s="1814">
        <f ca="1">IFERROR(K$8*ランオフパターン!J27,0)</f>
        <v>0</v>
      </c>
      <c r="L28" s="1814">
        <f ca="1">SQRT(SUMSQ(J28,K28)+2*所要資本!$K$267*J28*K28)</f>
        <v>0</v>
      </c>
      <c r="M28" s="1814">
        <f ca="1">IFERROR(M$8*ランオフパターン!L27,0)</f>
        <v>0</v>
      </c>
      <c r="N28" s="1814">
        <f ca="1">IFERROR(N$8*ランオフパターン!M27,0)</f>
        <v>0</v>
      </c>
      <c r="O28" s="1814">
        <f ca="1">SQRT(SUMSQ(M28,N28)+2*所要資本!$K$267*M28*N28)</f>
        <v>0</v>
      </c>
      <c r="P28" s="1814">
        <f ca="1">IFERROR(P$8*ランオフパターン!O27,0)</f>
        <v>0</v>
      </c>
      <c r="Q28" s="1814">
        <f ca="1">IFERROR(Q$8*ランオフパターン!P27,0)</f>
        <v>0</v>
      </c>
      <c r="R28" s="1814">
        <f ca="1">SQRT(SUMSQ(P28,Q28)+2*所要資本!$K$267*P28*Q28)</f>
        <v>0</v>
      </c>
      <c r="S28" s="1814">
        <f ca="1">IFERROR(S$8*ランオフパターン!R27,0)</f>
        <v>0</v>
      </c>
      <c r="T28" s="1814">
        <f ca="1">IFERROR(T$8*ランオフパターン!S27,0)</f>
        <v>0</v>
      </c>
      <c r="U28" s="1814">
        <f ca="1">SQRT(SUMSQ(S28,T28)+2*所要資本!$K$267*S28*T28)</f>
        <v>0</v>
      </c>
      <c r="V28" s="1814">
        <f ca="1">IFERROR(V$8*ランオフパターン!U27,0)</f>
        <v>0</v>
      </c>
      <c r="W28" s="1814">
        <f ca="1">IFERROR(W$8*ランオフパターン!V27,0)</f>
        <v>0</v>
      </c>
      <c r="X28" s="1814">
        <f ca="1">SQRT(SUMSQ(V28,W28)+2*所要資本!$K$267*V28*W28)</f>
        <v>0</v>
      </c>
      <c r="Y28" s="1814">
        <f ca="1">IFERROR(Y$8*ランオフパターン!X27,0)</f>
        <v>0</v>
      </c>
      <c r="Z28" s="1814">
        <f ca="1">IFERROR(Z$8*ランオフパターン!Y27,0)</f>
        <v>0</v>
      </c>
      <c r="AA28" s="1814">
        <f ca="1">SQRT(SUMSQ(Y28,Z28)+2*所要資本!$K$267*Y28*Z28)</f>
        <v>0</v>
      </c>
      <c r="AB28" s="1814">
        <f ca="1">IFERROR(AB$8*ランオフパターン!AA27,0)</f>
        <v>0</v>
      </c>
      <c r="AC28" s="1814">
        <f ca="1">IFERROR(AC$8*ランオフパターン!AB27,0)</f>
        <v>0</v>
      </c>
      <c r="AD28" s="1814">
        <f ca="1">SQRT(SUMSQ(AB28,AC28)+2*所要資本!$K$267*AB28*AC28)</f>
        <v>0</v>
      </c>
      <c r="AE28" s="1814">
        <f ca="1">IFERROR(AE$8*ランオフパターン!AD27,0)</f>
        <v>0</v>
      </c>
      <c r="AF28" s="1814">
        <f ca="1">IFERROR(AF$8*ランオフパターン!AE27,0)</f>
        <v>0</v>
      </c>
      <c r="AG28" s="1814">
        <f ca="1">SQRT(SUMSQ(AE28,AF28)+2*所要資本!$K$267*AE28*AF28)</f>
        <v>0</v>
      </c>
      <c r="AH28" s="1814">
        <f ca="1">IFERROR(AH$8*ランオフパターン!AG27,0)</f>
        <v>0</v>
      </c>
      <c r="AI28" s="1814">
        <f ca="1">IFERROR(AI$8*ランオフパターン!AH27,0)</f>
        <v>0</v>
      </c>
      <c r="AJ28" s="1814">
        <f ca="1">SQRT(SUMSQ(AH28,AI28)+2*所要資本!$K$267*AH28*AI28)</f>
        <v>0</v>
      </c>
      <c r="AK28" s="1814">
        <f ca="1">IFERROR(AK$8*ランオフパターン!AJ27,0)</f>
        <v>0</v>
      </c>
      <c r="AL28" s="1814">
        <f ca="1">IFERROR(AL$8*ランオフパターン!AK27,0)</f>
        <v>0</v>
      </c>
      <c r="AM28" s="1814">
        <f ca="1">SQRT(SUMSQ(AK28,AL28)+2*所要資本!$K$267*AK28*AL28)</f>
        <v>0</v>
      </c>
      <c r="AN28" s="1814">
        <f ca="1">IFERROR(AN$8*ランオフパターン!AM27,0)</f>
        <v>0</v>
      </c>
      <c r="AO28" s="1814">
        <f ca="1">IFERROR(AO$8*ランオフパターン!AN27,0)</f>
        <v>0</v>
      </c>
      <c r="AP28" s="1814">
        <f ca="1">SQRT(SUMSQ(AN28,AO28)+2*所要資本!$K$267*AN28*AO28)</f>
        <v>0</v>
      </c>
      <c r="AQ28" s="1814">
        <f ca="1">IFERROR(AQ$8*ランオフパターン!AP27,0)</f>
        <v>0</v>
      </c>
      <c r="AR28" s="1814">
        <f ca="1">IFERROR(AR$8*ランオフパターン!AQ27,0)</f>
        <v>0</v>
      </c>
      <c r="AS28" s="1814">
        <f ca="1">SQRT(SUMSQ(AQ28,AR28)+2*所要資本!$K$267*AQ28*AR28)</f>
        <v>0</v>
      </c>
      <c r="AT28" s="1814">
        <f ca="1">IFERROR(AT$8*ランオフパターン!AS27,0)</f>
        <v>0</v>
      </c>
      <c r="AU28" s="1814">
        <f ca="1">IFERROR(AU$8*ランオフパターン!AT27,0)</f>
        <v>0</v>
      </c>
      <c r="AV28" s="1814">
        <f ca="1">SQRT(SUMSQ(AT28,AU28)+2*所要資本!$K$267*AT28*AU28)</f>
        <v>0</v>
      </c>
      <c r="AW28" s="1814">
        <f ca="1">IFERROR(AW$8*ランオフパターン!AV27,0)</f>
        <v>0</v>
      </c>
      <c r="AX28" s="1814">
        <f ca="1">IFERROR(AX$8*ランオフパターン!AW27,0)</f>
        <v>0</v>
      </c>
      <c r="AY28" s="1814">
        <f ca="1">SQRT(SUMSQ(AW28,AX28)+2*所要資本!$K$267*AW28*AX28)</f>
        <v>0</v>
      </c>
      <c r="AZ28" s="1814">
        <f ca="1">IFERROR(AZ$8*ランオフパターン!AY27,0)</f>
        <v>0</v>
      </c>
      <c r="BA28" s="1814">
        <f ca="1">IFERROR(BA$8*ランオフパターン!AZ27,0)</f>
        <v>0</v>
      </c>
      <c r="BB28" s="1814">
        <f ca="1">SQRT(SUMSQ(AZ28,BA28)+2*所要資本!$K$267*AZ28*BA28)</f>
        <v>0</v>
      </c>
      <c r="BC28" s="1814">
        <f ca="1">IFERROR(BC$8*ランオフパターン!BB27,0)</f>
        <v>0</v>
      </c>
      <c r="BD28" s="1814">
        <f ca="1">IFERROR(BD$8*ランオフパターン!BC27,0)</f>
        <v>0</v>
      </c>
      <c r="BE28" s="1814">
        <f ca="1">SQRT(SUMSQ(BC28,BD28)+2*所要資本!$K$267*BC28*BD28)</f>
        <v>0</v>
      </c>
      <c r="BF28" s="1814">
        <f ca="1">IFERROR(BF$8*ランオフパターン!BE27,0)</f>
        <v>0</v>
      </c>
      <c r="BG28" s="1814">
        <f ca="1">IFERROR(BG$8*ランオフパターン!BF27,0)</f>
        <v>0</v>
      </c>
      <c r="BH28" s="1814">
        <f ca="1">SQRT(SUMSQ(BF28,BG28)+2*所要資本!$K$267*BF28*BG28)</f>
        <v>0</v>
      </c>
      <c r="BI28" s="1814">
        <f t="shared" ca="1" si="3"/>
        <v>0</v>
      </c>
      <c r="BJ28" s="1814">
        <f t="shared" ca="1" si="3"/>
        <v>0</v>
      </c>
      <c r="BK28" s="1814">
        <f t="shared" ca="1" si="3"/>
        <v>0</v>
      </c>
      <c r="BL28" s="1814">
        <f t="shared" ca="1" si="3"/>
        <v>0</v>
      </c>
      <c r="BM28" s="1814">
        <f>IFERROR(BM$8*ランオフパターン!BH27,0)</f>
        <v>0</v>
      </c>
      <c r="BN28" s="1814">
        <f>IFERROR(BN$8*ランオフパターン!BI27,0)</f>
        <v>0</v>
      </c>
      <c r="BO28" s="1814">
        <f>IFERROR(BO$8*ランオフパターン!BJ27,0)</f>
        <v>0</v>
      </c>
      <c r="BP28" s="1814">
        <f ca="1">SQRT(所要資本!$K$277*SUM(BI28:BL28)^2+(1-所要資本!$K$277)*SUMSQ(BI28:BL28))</f>
        <v>0</v>
      </c>
      <c r="BQ28" s="1814">
        <f>IFERROR(BQ$8*ランオフパターン!BL27,0)</f>
        <v>0</v>
      </c>
      <c r="BR28" s="1814">
        <f>IFERROR(BR$8*ランオフパターン!BM27,0)</f>
        <v>0</v>
      </c>
      <c r="BS28" s="1814">
        <f ca="1">SQRT(所要資本!$K$279*SUM(BM28:BR28)^2+(1-所要資本!$K$279)*SUMSQ(BM28:BR28))</f>
        <v>0</v>
      </c>
      <c r="BT28" s="286"/>
      <c r="BU28" s="1814">
        <f>IFERROR(BU$8*ランオフパターン!BO27,0)</f>
        <v>0</v>
      </c>
      <c r="BV28" s="1814">
        <f>IFERROR(BV$8*ランオフパターン!BP27,0)</f>
        <v>0</v>
      </c>
      <c r="BW28" s="1814">
        <f>IFERROR(BW$8*ランオフパターン!BQ27,0)</f>
        <v>0</v>
      </c>
      <c r="BX28" s="1814">
        <f>IFERROR(BX$8*ランオフパターン!BR27,0)</f>
        <v>0</v>
      </c>
      <c r="BY28" s="1814">
        <f t="shared" si="4"/>
        <v>0</v>
      </c>
      <c r="BZ28" s="286"/>
      <c r="CA28" s="1814">
        <f>IFERROR(CA$8*ランオフパターン!BT27,0)</f>
        <v>0</v>
      </c>
      <c r="CB28" s="1814">
        <f>IFERROR(CB$8*ランオフパターン!BU27,0)</f>
        <v>0</v>
      </c>
      <c r="CD28" s="201" t="s">
        <v>0</v>
      </c>
    </row>
    <row r="29" spans="1:82" ht="14.25">
      <c r="A29" s="1669">
        <v>21</v>
      </c>
      <c r="B29" s="1664">
        <v>21</v>
      </c>
      <c r="C29" s="1814">
        <f>IFERROR(C$8*ランオフパターン!C28,0)</f>
        <v>0</v>
      </c>
      <c r="D29" s="1814">
        <f>IFERROR(D$8*ランオフパターン!D28,0)</f>
        <v>0</v>
      </c>
      <c r="E29" s="1814">
        <f>IFERROR(E$8*ランオフパターン!E28,0)</f>
        <v>0</v>
      </c>
      <c r="F29" s="1814">
        <f>IFERROR(F$8*ランオフパターン!F28,0)</f>
        <v>0</v>
      </c>
      <c r="G29" s="1814">
        <f>IFERROR(G$8*ランオフパターン!G28,0)</f>
        <v>0</v>
      </c>
      <c r="H29" s="1814">
        <f>IFERROR(SQRT(SUMPRODUCT(MMULT(C29:G29,所要資本!$R$27:$V$31),C29:G29)),0)</f>
        <v>0</v>
      </c>
      <c r="I29" s="286"/>
      <c r="J29" s="1814">
        <f ca="1">IFERROR(J$8*ランオフパターン!I28,0)</f>
        <v>0</v>
      </c>
      <c r="K29" s="1814">
        <f ca="1">IFERROR(K$8*ランオフパターン!J28,0)</f>
        <v>0</v>
      </c>
      <c r="L29" s="1814">
        <f ca="1">SQRT(SUMSQ(J29,K29)+2*所要資本!$K$267*J29*K29)</f>
        <v>0</v>
      </c>
      <c r="M29" s="1814">
        <f ca="1">IFERROR(M$8*ランオフパターン!L28,0)</f>
        <v>0</v>
      </c>
      <c r="N29" s="1814">
        <f ca="1">IFERROR(N$8*ランオフパターン!M28,0)</f>
        <v>0</v>
      </c>
      <c r="O29" s="1814">
        <f ca="1">SQRT(SUMSQ(M29,N29)+2*所要資本!$K$267*M29*N29)</f>
        <v>0</v>
      </c>
      <c r="P29" s="1814">
        <f ca="1">IFERROR(P$8*ランオフパターン!O28,0)</f>
        <v>0</v>
      </c>
      <c r="Q29" s="1814">
        <f ca="1">IFERROR(Q$8*ランオフパターン!P28,0)</f>
        <v>0</v>
      </c>
      <c r="R29" s="1814">
        <f ca="1">SQRT(SUMSQ(P29,Q29)+2*所要資本!$K$267*P29*Q29)</f>
        <v>0</v>
      </c>
      <c r="S29" s="1814">
        <f ca="1">IFERROR(S$8*ランオフパターン!R28,0)</f>
        <v>0</v>
      </c>
      <c r="T29" s="1814">
        <f ca="1">IFERROR(T$8*ランオフパターン!S28,0)</f>
        <v>0</v>
      </c>
      <c r="U29" s="1814">
        <f ca="1">SQRT(SUMSQ(S29,T29)+2*所要資本!$K$267*S29*T29)</f>
        <v>0</v>
      </c>
      <c r="V29" s="1814">
        <f ca="1">IFERROR(V$8*ランオフパターン!U28,0)</f>
        <v>0</v>
      </c>
      <c r="W29" s="1814">
        <f ca="1">IFERROR(W$8*ランオフパターン!V28,0)</f>
        <v>0</v>
      </c>
      <c r="X29" s="1814">
        <f ca="1">SQRT(SUMSQ(V29,W29)+2*所要資本!$K$267*V29*W29)</f>
        <v>0</v>
      </c>
      <c r="Y29" s="1814">
        <f ca="1">IFERROR(Y$8*ランオフパターン!X28,0)</f>
        <v>0</v>
      </c>
      <c r="Z29" s="1814">
        <f ca="1">IFERROR(Z$8*ランオフパターン!Y28,0)</f>
        <v>0</v>
      </c>
      <c r="AA29" s="1814">
        <f ca="1">SQRT(SUMSQ(Y29,Z29)+2*所要資本!$K$267*Y29*Z29)</f>
        <v>0</v>
      </c>
      <c r="AB29" s="1814">
        <f ca="1">IFERROR(AB$8*ランオフパターン!AA28,0)</f>
        <v>0</v>
      </c>
      <c r="AC29" s="1814">
        <f ca="1">IFERROR(AC$8*ランオフパターン!AB28,0)</f>
        <v>0</v>
      </c>
      <c r="AD29" s="1814">
        <f ca="1">SQRT(SUMSQ(AB29,AC29)+2*所要資本!$K$267*AB29*AC29)</f>
        <v>0</v>
      </c>
      <c r="AE29" s="1814">
        <f ca="1">IFERROR(AE$8*ランオフパターン!AD28,0)</f>
        <v>0</v>
      </c>
      <c r="AF29" s="1814">
        <f ca="1">IFERROR(AF$8*ランオフパターン!AE28,0)</f>
        <v>0</v>
      </c>
      <c r="AG29" s="1814">
        <f ca="1">SQRT(SUMSQ(AE29,AF29)+2*所要資本!$K$267*AE29*AF29)</f>
        <v>0</v>
      </c>
      <c r="AH29" s="1814">
        <f ca="1">IFERROR(AH$8*ランオフパターン!AG28,0)</f>
        <v>0</v>
      </c>
      <c r="AI29" s="1814">
        <f ca="1">IFERROR(AI$8*ランオフパターン!AH28,0)</f>
        <v>0</v>
      </c>
      <c r="AJ29" s="1814">
        <f ca="1">SQRT(SUMSQ(AH29,AI29)+2*所要資本!$K$267*AH29*AI29)</f>
        <v>0</v>
      </c>
      <c r="AK29" s="1814">
        <f ca="1">IFERROR(AK$8*ランオフパターン!AJ28,0)</f>
        <v>0</v>
      </c>
      <c r="AL29" s="1814">
        <f ca="1">IFERROR(AL$8*ランオフパターン!AK28,0)</f>
        <v>0</v>
      </c>
      <c r="AM29" s="1814">
        <f ca="1">SQRT(SUMSQ(AK29,AL29)+2*所要資本!$K$267*AK29*AL29)</f>
        <v>0</v>
      </c>
      <c r="AN29" s="1814">
        <f ca="1">IFERROR(AN$8*ランオフパターン!AM28,0)</f>
        <v>0</v>
      </c>
      <c r="AO29" s="1814">
        <f ca="1">IFERROR(AO$8*ランオフパターン!AN28,0)</f>
        <v>0</v>
      </c>
      <c r="AP29" s="1814">
        <f ca="1">SQRT(SUMSQ(AN29,AO29)+2*所要資本!$K$267*AN29*AO29)</f>
        <v>0</v>
      </c>
      <c r="AQ29" s="1814">
        <f ca="1">IFERROR(AQ$8*ランオフパターン!AP28,0)</f>
        <v>0</v>
      </c>
      <c r="AR29" s="1814">
        <f ca="1">IFERROR(AR$8*ランオフパターン!AQ28,0)</f>
        <v>0</v>
      </c>
      <c r="AS29" s="1814">
        <f ca="1">SQRT(SUMSQ(AQ29,AR29)+2*所要資本!$K$267*AQ29*AR29)</f>
        <v>0</v>
      </c>
      <c r="AT29" s="1814">
        <f ca="1">IFERROR(AT$8*ランオフパターン!AS28,0)</f>
        <v>0</v>
      </c>
      <c r="AU29" s="1814">
        <f ca="1">IFERROR(AU$8*ランオフパターン!AT28,0)</f>
        <v>0</v>
      </c>
      <c r="AV29" s="1814">
        <f ca="1">SQRT(SUMSQ(AT29,AU29)+2*所要資本!$K$267*AT29*AU29)</f>
        <v>0</v>
      </c>
      <c r="AW29" s="1814">
        <f ca="1">IFERROR(AW$8*ランオフパターン!AV28,0)</f>
        <v>0</v>
      </c>
      <c r="AX29" s="1814">
        <f ca="1">IFERROR(AX$8*ランオフパターン!AW28,0)</f>
        <v>0</v>
      </c>
      <c r="AY29" s="1814">
        <f ca="1">SQRT(SUMSQ(AW29,AX29)+2*所要資本!$K$267*AW29*AX29)</f>
        <v>0</v>
      </c>
      <c r="AZ29" s="1814">
        <f ca="1">IFERROR(AZ$8*ランオフパターン!AY28,0)</f>
        <v>0</v>
      </c>
      <c r="BA29" s="1814">
        <f ca="1">IFERROR(BA$8*ランオフパターン!AZ28,0)</f>
        <v>0</v>
      </c>
      <c r="BB29" s="1814">
        <f ca="1">SQRT(SUMSQ(AZ29,BA29)+2*所要資本!$K$267*AZ29*BA29)</f>
        <v>0</v>
      </c>
      <c r="BC29" s="1814">
        <f ca="1">IFERROR(BC$8*ランオフパターン!BB28,0)</f>
        <v>0</v>
      </c>
      <c r="BD29" s="1814">
        <f ca="1">IFERROR(BD$8*ランオフパターン!BC28,0)</f>
        <v>0</v>
      </c>
      <c r="BE29" s="1814">
        <f ca="1">SQRT(SUMSQ(BC29,BD29)+2*所要資本!$K$267*BC29*BD29)</f>
        <v>0</v>
      </c>
      <c r="BF29" s="1814">
        <f ca="1">IFERROR(BF$8*ランオフパターン!BE28,0)</f>
        <v>0</v>
      </c>
      <c r="BG29" s="1814">
        <f ca="1">IFERROR(BG$8*ランオフパターン!BF28,0)</f>
        <v>0</v>
      </c>
      <c r="BH29" s="1814">
        <f ca="1">SQRT(SUMSQ(BF29,BG29)+2*所要資本!$K$267*BF29*BG29)</f>
        <v>0</v>
      </c>
      <c r="BI29" s="1814">
        <f t="shared" ca="1" si="3"/>
        <v>0</v>
      </c>
      <c r="BJ29" s="1814">
        <f t="shared" ca="1" si="3"/>
        <v>0</v>
      </c>
      <c r="BK29" s="1814">
        <f t="shared" ca="1" si="3"/>
        <v>0</v>
      </c>
      <c r="BL29" s="1814">
        <f t="shared" ca="1" si="3"/>
        <v>0</v>
      </c>
      <c r="BM29" s="1814">
        <f>IFERROR(BM$8*ランオフパターン!BH28,0)</f>
        <v>0</v>
      </c>
      <c r="BN29" s="1814">
        <f>IFERROR(BN$8*ランオフパターン!BI28,0)</f>
        <v>0</v>
      </c>
      <c r="BO29" s="1814">
        <f>IFERROR(BO$8*ランオフパターン!BJ28,0)</f>
        <v>0</v>
      </c>
      <c r="BP29" s="1814">
        <f ca="1">SQRT(所要資本!$K$277*SUM(BI29:BL29)^2+(1-所要資本!$K$277)*SUMSQ(BI29:BL29))</f>
        <v>0</v>
      </c>
      <c r="BQ29" s="1814">
        <f>IFERROR(BQ$8*ランオフパターン!BL28,0)</f>
        <v>0</v>
      </c>
      <c r="BR29" s="1814">
        <f>IFERROR(BR$8*ランオフパターン!BM28,0)</f>
        <v>0</v>
      </c>
      <c r="BS29" s="1814">
        <f ca="1">SQRT(所要資本!$K$279*SUM(BM29:BR29)^2+(1-所要資本!$K$279)*SUMSQ(BM29:BR29))</f>
        <v>0</v>
      </c>
      <c r="BT29" s="286"/>
      <c r="BU29" s="1814">
        <f>IFERROR(BU$8*ランオフパターン!BO28,0)</f>
        <v>0</v>
      </c>
      <c r="BV29" s="1814">
        <f>IFERROR(BV$8*ランオフパターン!BP28,0)</f>
        <v>0</v>
      </c>
      <c r="BW29" s="1814">
        <f>IFERROR(BW$8*ランオフパターン!BQ28,0)</f>
        <v>0</v>
      </c>
      <c r="BX29" s="1814">
        <f>IFERROR(BX$8*ランオフパターン!BR28,0)</f>
        <v>0</v>
      </c>
      <c r="BY29" s="1814">
        <f t="shared" si="4"/>
        <v>0</v>
      </c>
      <c r="BZ29" s="286"/>
      <c r="CA29" s="1814">
        <f>IFERROR(CA$8*ランオフパターン!BT28,0)</f>
        <v>0</v>
      </c>
      <c r="CB29" s="1814">
        <f>IFERROR(CB$8*ランオフパターン!BU28,0)</f>
        <v>0</v>
      </c>
      <c r="CD29" s="201" t="s">
        <v>0</v>
      </c>
    </row>
    <row r="30" spans="1:82" ht="14.25">
      <c r="A30" s="1669">
        <v>22</v>
      </c>
      <c r="B30" s="1664">
        <v>22</v>
      </c>
      <c r="C30" s="1814">
        <f>IFERROR(C$8*ランオフパターン!C29,0)</f>
        <v>0</v>
      </c>
      <c r="D30" s="1814">
        <f>IFERROR(D$8*ランオフパターン!D29,0)</f>
        <v>0</v>
      </c>
      <c r="E30" s="1814">
        <f>IFERROR(E$8*ランオフパターン!E29,0)</f>
        <v>0</v>
      </c>
      <c r="F30" s="1814">
        <f>IFERROR(F$8*ランオフパターン!F29,0)</f>
        <v>0</v>
      </c>
      <c r="G30" s="1814">
        <f>IFERROR(G$8*ランオフパターン!G29,0)</f>
        <v>0</v>
      </c>
      <c r="H30" s="1814">
        <f>IFERROR(SQRT(SUMPRODUCT(MMULT(C30:G30,所要資本!$R$27:$V$31),C30:G30)),0)</f>
        <v>0</v>
      </c>
      <c r="I30" s="286"/>
      <c r="J30" s="1814">
        <f ca="1">IFERROR(J$8*ランオフパターン!I29,0)</f>
        <v>0</v>
      </c>
      <c r="K30" s="1814">
        <f ca="1">IFERROR(K$8*ランオフパターン!J29,0)</f>
        <v>0</v>
      </c>
      <c r="L30" s="1814">
        <f ca="1">SQRT(SUMSQ(J30,K30)+2*所要資本!$K$267*J30*K30)</f>
        <v>0</v>
      </c>
      <c r="M30" s="1814">
        <f ca="1">IFERROR(M$8*ランオフパターン!L29,0)</f>
        <v>0</v>
      </c>
      <c r="N30" s="1814">
        <f ca="1">IFERROR(N$8*ランオフパターン!M29,0)</f>
        <v>0</v>
      </c>
      <c r="O30" s="1814">
        <f ca="1">SQRT(SUMSQ(M30,N30)+2*所要資本!$K$267*M30*N30)</f>
        <v>0</v>
      </c>
      <c r="P30" s="1814">
        <f ca="1">IFERROR(P$8*ランオフパターン!O29,0)</f>
        <v>0</v>
      </c>
      <c r="Q30" s="1814">
        <f ca="1">IFERROR(Q$8*ランオフパターン!P29,0)</f>
        <v>0</v>
      </c>
      <c r="R30" s="1814">
        <f ca="1">SQRT(SUMSQ(P30,Q30)+2*所要資本!$K$267*P30*Q30)</f>
        <v>0</v>
      </c>
      <c r="S30" s="1814">
        <f ca="1">IFERROR(S$8*ランオフパターン!R29,0)</f>
        <v>0</v>
      </c>
      <c r="T30" s="1814">
        <f ca="1">IFERROR(T$8*ランオフパターン!S29,0)</f>
        <v>0</v>
      </c>
      <c r="U30" s="1814">
        <f ca="1">SQRT(SUMSQ(S30,T30)+2*所要資本!$K$267*S30*T30)</f>
        <v>0</v>
      </c>
      <c r="V30" s="1814">
        <f ca="1">IFERROR(V$8*ランオフパターン!U29,0)</f>
        <v>0</v>
      </c>
      <c r="W30" s="1814">
        <f ca="1">IFERROR(W$8*ランオフパターン!V29,0)</f>
        <v>0</v>
      </c>
      <c r="X30" s="1814">
        <f ca="1">SQRT(SUMSQ(V30,W30)+2*所要資本!$K$267*V30*W30)</f>
        <v>0</v>
      </c>
      <c r="Y30" s="1814">
        <f ca="1">IFERROR(Y$8*ランオフパターン!X29,0)</f>
        <v>0</v>
      </c>
      <c r="Z30" s="1814">
        <f ca="1">IFERROR(Z$8*ランオフパターン!Y29,0)</f>
        <v>0</v>
      </c>
      <c r="AA30" s="1814">
        <f ca="1">SQRT(SUMSQ(Y30,Z30)+2*所要資本!$K$267*Y30*Z30)</f>
        <v>0</v>
      </c>
      <c r="AB30" s="1814">
        <f ca="1">IFERROR(AB$8*ランオフパターン!AA29,0)</f>
        <v>0</v>
      </c>
      <c r="AC30" s="1814">
        <f ca="1">IFERROR(AC$8*ランオフパターン!AB29,0)</f>
        <v>0</v>
      </c>
      <c r="AD30" s="1814">
        <f ca="1">SQRT(SUMSQ(AB30,AC30)+2*所要資本!$K$267*AB30*AC30)</f>
        <v>0</v>
      </c>
      <c r="AE30" s="1814">
        <f ca="1">IFERROR(AE$8*ランオフパターン!AD29,0)</f>
        <v>0</v>
      </c>
      <c r="AF30" s="1814">
        <f ca="1">IFERROR(AF$8*ランオフパターン!AE29,0)</f>
        <v>0</v>
      </c>
      <c r="AG30" s="1814">
        <f ca="1">SQRT(SUMSQ(AE30,AF30)+2*所要資本!$K$267*AE30*AF30)</f>
        <v>0</v>
      </c>
      <c r="AH30" s="1814">
        <f ca="1">IFERROR(AH$8*ランオフパターン!AG29,0)</f>
        <v>0</v>
      </c>
      <c r="AI30" s="1814">
        <f ca="1">IFERROR(AI$8*ランオフパターン!AH29,0)</f>
        <v>0</v>
      </c>
      <c r="AJ30" s="1814">
        <f ca="1">SQRT(SUMSQ(AH30,AI30)+2*所要資本!$K$267*AH30*AI30)</f>
        <v>0</v>
      </c>
      <c r="AK30" s="1814">
        <f ca="1">IFERROR(AK$8*ランオフパターン!AJ29,0)</f>
        <v>0</v>
      </c>
      <c r="AL30" s="1814">
        <f ca="1">IFERROR(AL$8*ランオフパターン!AK29,0)</f>
        <v>0</v>
      </c>
      <c r="AM30" s="1814">
        <f ca="1">SQRT(SUMSQ(AK30,AL30)+2*所要資本!$K$267*AK30*AL30)</f>
        <v>0</v>
      </c>
      <c r="AN30" s="1814">
        <f ca="1">IFERROR(AN$8*ランオフパターン!AM29,0)</f>
        <v>0</v>
      </c>
      <c r="AO30" s="1814">
        <f ca="1">IFERROR(AO$8*ランオフパターン!AN29,0)</f>
        <v>0</v>
      </c>
      <c r="AP30" s="1814">
        <f ca="1">SQRT(SUMSQ(AN30,AO30)+2*所要資本!$K$267*AN30*AO30)</f>
        <v>0</v>
      </c>
      <c r="AQ30" s="1814">
        <f ca="1">IFERROR(AQ$8*ランオフパターン!AP29,0)</f>
        <v>0</v>
      </c>
      <c r="AR30" s="1814">
        <f ca="1">IFERROR(AR$8*ランオフパターン!AQ29,0)</f>
        <v>0</v>
      </c>
      <c r="AS30" s="1814">
        <f ca="1">SQRT(SUMSQ(AQ30,AR30)+2*所要資本!$K$267*AQ30*AR30)</f>
        <v>0</v>
      </c>
      <c r="AT30" s="1814">
        <f ca="1">IFERROR(AT$8*ランオフパターン!AS29,0)</f>
        <v>0</v>
      </c>
      <c r="AU30" s="1814">
        <f ca="1">IFERROR(AU$8*ランオフパターン!AT29,0)</f>
        <v>0</v>
      </c>
      <c r="AV30" s="1814">
        <f ca="1">SQRT(SUMSQ(AT30,AU30)+2*所要資本!$K$267*AT30*AU30)</f>
        <v>0</v>
      </c>
      <c r="AW30" s="1814">
        <f ca="1">IFERROR(AW$8*ランオフパターン!AV29,0)</f>
        <v>0</v>
      </c>
      <c r="AX30" s="1814">
        <f ca="1">IFERROR(AX$8*ランオフパターン!AW29,0)</f>
        <v>0</v>
      </c>
      <c r="AY30" s="1814">
        <f ca="1">SQRT(SUMSQ(AW30,AX30)+2*所要資本!$K$267*AW30*AX30)</f>
        <v>0</v>
      </c>
      <c r="AZ30" s="1814">
        <f ca="1">IFERROR(AZ$8*ランオフパターン!AY29,0)</f>
        <v>0</v>
      </c>
      <c r="BA30" s="1814">
        <f ca="1">IFERROR(BA$8*ランオフパターン!AZ29,0)</f>
        <v>0</v>
      </c>
      <c r="BB30" s="1814">
        <f ca="1">SQRT(SUMSQ(AZ30,BA30)+2*所要資本!$K$267*AZ30*BA30)</f>
        <v>0</v>
      </c>
      <c r="BC30" s="1814">
        <f ca="1">IFERROR(BC$8*ランオフパターン!BB29,0)</f>
        <v>0</v>
      </c>
      <c r="BD30" s="1814">
        <f ca="1">IFERROR(BD$8*ランオフパターン!BC29,0)</f>
        <v>0</v>
      </c>
      <c r="BE30" s="1814">
        <f ca="1">SQRT(SUMSQ(BC30,BD30)+2*所要資本!$K$267*BC30*BD30)</f>
        <v>0</v>
      </c>
      <c r="BF30" s="1814">
        <f ca="1">IFERROR(BF$8*ランオフパターン!BE29,0)</f>
        <v>0</v>
      </c>
      <c r="BG30" s="1814">
        <f ca="1">IFERROR(BG$8*ランオフパターン!BF29,0)</f>
        <v>0</v>
      </c>
      <c r="BH30" s="1814">
        <f ca="1">SQRT(SUMSQ(BF30,BG30)+2*所要資本!$K$267*BF30*BG30)</f>
        <v>0</v>
      </c>
      <c r="BI30" s="1814">
        <f t="shared" ca="1" si="3"/>
        <v>0</v>
      </c>
      <c r="BJ30" s="1814">
        <f t="shared" ca="1" si="3"/>
        <v>0</v>
      </c>
      <c r="BK30" s="1814">
        <f t="shared" ca="1" si="3"/>
        <v>0</v>
      </c>
      <c r="BL30" s="1814">
        <f t="shared" ca="1" si="3"/>
        <v>0</v>
      </c>
      <c r="BM30" s="1814">
        <f>IFERROR(BM$8*ランオフパターン!BH29,0)</f>
        <v>0</v>
      </c>
      <c r="BN30" s="1814">
        <f>IFERROR(BN$8*ランオフパターン!BI29,0)</f>
        <v>0</v>
      </c>
      <c r="BO30" s="1814">
        <f>IFERROR(BO$8*ランオフパターン!BJ29,0)</f>
        <v>0</v>
      </c>
      <c r="BP30" s="1814">
        <f ca="1">SQRT(所要資本!$K$277*SUM(BI30:BL30)^2+(1-所要資本!$K$277)*SUMSQ(BI30:BL30))</f>
        <v>0</v>
      </c>
      <c r="BQ30" s="1814">
        <f>IFERROR(BQ$8*ランオフパターン!BL29,0)</f>
        <v>0</v>
      </c>
      <c r="BR30" s="1814">
        <f>IFERROR(BR$8*ランオフパターン!BM29,0)</f>
        <v>0</v>
      </c>
      <c r="BS30" s="1814">
        <f ca="1">SQRT(所要資本!$K$279*SUM(BM30:BR30)^2+(1-所要資本!$K$279)*SUMSQ(BM30:BR30))</f>
        <v>0</v>
      </c>
      <c r="BT30" s="286"/>
      <c r="BU30" s="1814">
        <f>IFERROR(BU$8*ランオフパターン!BO29,0)</f>
        <v>0</v>
      </c>
      <c r="BV30" s="1814">
        <f>IFERROR(BV$8*ランオフパターン!BP29,0)</f>
        <v>0</v>
      </c>
      <c r="BW30" s="1814">
        <f>IFERROR(BW$8*ランオフパターン!BQ29,0)</f>
        <v>0</v>
      </c>
      <c r="BX30" s="1814">
        <f>IFERROR(BX$8*ランオフパターン!BR29,0)</f>
        <v>0</v>
      </c>
      <c r="BY30" s="1814">
        <f t="shared" si="4"/>
        <v>0</v>
      </c>
      <c r="BZ30" s="286"/>
      <c r="CA30" s="1814">
        <f>IFERROR(CA$8*ランオフパターン!BT29,0)</f>
        <v>0</v>
      </c>
      <c r="CB30" s="1814">
        <f>IFERROR(CB$8*ランオフパターン!BU29,0)</f>
        <v>0</v>
      </c>
      <c r="CD30" s="201" t="s">
        <v>0</v>
      </c>
    </row>
    <row r="31" spans="1:82" ht="14.25">
      <c r="A31" s="1669">
        <v>23</v>
      </c>
      <c r="B31" s="1664">
        <v>23</v>
      </c>
      <c r="C31" s="1814">
        <f>IFERROR(C$8*ランオフパターン!C30,0)</f>
        <v>0</v>
      </c>
      <c r="D31" s="1814">
        <f>IFERROR(D$8*ランオフパターン!D30,0)</f>
        <v>0</v>
      </c>
      <c r="E31" s="1814">
        <f>IFERROR(E$8*ランオフパターン!E30,0)</f>
        <v>0</v>
      </c>
      <c r="F31" s="1814">
        <f>IFERROR(F$8*ランオフパターン!F30,0)</f>
        <v>0</v>
      </c>
      <c r="G31" s="1814">
        <f>IFERROR(G$8*ランオフパターン!G30,0)</f>
        <v>0</v>
      </c>
      <c r="H31" s="1814">
        <f>IFERROR(SQRT(SUMPRODUCT(MMULT(C31:G31,所要資本!$R$27:$V$31),C31:G31)),0)</f>
        <v>0</v>
      </c>
      <c r="I31" s="286"/>
      <c r="J31" s="1814">
        <f ca="1">IFERROR(J$8*ランオフパターン!I30,0)</f>
        <v>0</v>
      </c>
      <c r="K31" s="1814">
        <f ca="1">IFERROR(K$8*ランオフパターン!J30,0)</f>
        <v>0</v>
      </c>
      <c r="L31" s="1814">
        <f ca="1">SQRT(SUMSQ(J31,K31)+2*所要資本!$K$267*J31*K31)</f>
        <v>0</v>
      </c>
      <c r="M31" s="1814">
        <f ca="1">IFERROR(M$8*ランオフパターン!L30,0)</f>
        <v>0</v>
      </c>
      <c r="N31" s="1814">
        <f ca="1">IFERROR(N$8*ランオフパターン!M30,0)</f>
        <v>0</v>
      </c>
      <c r="O31" s="1814">
        <f ca="1">SQRT(SUMSQ(M31,N31)+2*所要資本!$K$267*M31*N31)</f>
        <v>0</v>
      </c>
      <c r="P31" s="1814">
        <f ca="1">IFERROR(P$8*ランオフパターン!O30,0)</f>
        <v>0</v>
      </c>
      <c r="Q31" s="1814">
        <f ca="1">IFERROR(Q$8*ランオフパターン!P30,0)</f>
        <v>0</v>
      </c>
      <c r="R31" s="1814">
        <f ca="1">SQRT(SUMSQ(P31,Q31)+2*所要資本!$K$267*P31*Q31)</f>
        <v>0</v>
      </c>
      <c r="S31" s="1814">
        <f ca="1">IFERROR(S$8*ランオフパターン!R30,0)</f>
        <v>0</v>
      </c>
      <c r="T31" s="1814">
        <f ca="1">IFERROR(T$8*ランオフパターン!S30,0)</f>
        <v>0</v>
      </c>
      <c r="U31" s="1814">
        <f ca="1">SQRT(SUMSQ(S31,T31)+2*所要資本!$K$267*S31*T31)</f>
        <v>0</v>
      </c>
      <c r="V31" s="1814">
        <f ca="1">IFERROR(V$8*ランオフパターン!U30,0)</f>
        <v>0</v>
      </c>
      <c r="W31" s="1814">
        <f ca="1">IFERROR(W$8*ランオフパターン!V30,0)</f>
        <v>0</v>
      </c>
      <c r="X31" s="1814">
        <f ca="1">SQRT(SUMSQ(V31,W31)+2*所要資本!$K$267*V31*W31)</f>
        <v>0</v>
      </c>
      <c r="Y31" s="1814">
        <f ca="1">IFERROR(Y$8*ランオフパターン!X30,0)</f>
        <v>0</v>
      </c>
      <c r="Z31" s="1814">
        <f ca="1">IFERROR(Z$8*ランオフパターン!Y30,0)</f>
        <v>0</v>
      </c>
      <c r="AA31" s="1814">
        <f ca="1">SQRT(SUMSQ(Y31,Z31)+2*所要資本!$K$267*Y31*Z31)</f>
        <v>0</v>
      </c>
      <c r="AB31" s="1814">
        <f ca="1">IFERROR(AB$8*ランオフパターン!AA30,0)</f>
        <v>0</v>
      </c>
      <c r="AC31" s="1814">
        <f ca="1">IFERROR(AC$8*ランオフパターン!AB30,0)</f>
        <v>0</v>
      </c>
      <c r="AD31" s="1814">
        <f ca="1">SQRT(SUMSQ(AB31,AC31)+2*所要資本!$K$267*AB31*AC31)</f>
        <v>0</v>
      </c>
      <c r="AE31" s="1814">
        <f ca="1">IFERROR(AE$8*ランオフパターン!AD30,0)</f>
        <v>0</v>
      </c>
      <c r="AF31" s="1814">
        <f ca="1">IFERROR(AF$8*ランオフパターン!AE30,0)</f>
        <v>0</v>
      </c>
      <c r="AG31" s="1814">
        <f ca="1">SQRT(SUMSQ(AE31,AF31)+2*所要資本!$K$267*AE31*AF31)</f>
        <v>0</v>
      </c>
      <c r="AH31" s="1814">
        <f ca="1">IFERROR(AH$8*ランオフパターン!AG30,0)</f>
        <v>0</v>
      </c>
      <c r="AI31" s="1814">
        <f ca="1">IFERROR(AI$8*ランオフパターン!AH30,0)</f>
        <v>0</v>
      </c>
      <c r="AJ31" s="1814">
        <f ca="1">SQRT(SUMSQ(AH31,AI31)+2*所要資本!$K$267*AH31*AI31)</f>
        <v>0</v>
      </c>
      <c r="AK31" s="1814">
        <f ca="1">IFERROR(AK$8*ランオフパターン!AJ30,0)</f>
        <v>0</v>
      </c>
      <c r="AL31" s="1814">
        <f ca="1">IFERROR(AL$8*ランオフパターン!AK30,0)</f>
        <v>0</v>
      </c>
      <c r="AM31" s="1814">
        <f ca="1">SQRT(SUMSQ(AK31,AL31)+2*所要資本!$K$267*AK31*AL31)</f>
        <v>0</v>
      </c>
      <c r="AN31" s="1814">
        <f ca="1">IFERROR(AN$8*ランオフパターン!AM30,0)</f>
        <v>0</v>
      </c>
      <c r="AO31" s="1814">
        <f ca="1">IFERROR(AO$8*ランオフパターン!AN30,0)</f>
        <v>0</v>
      </c>
      <c r="AP31" s="1814">
        <f ca="1">SQRT(SUMSQ(AN31,AO31)+2*所要資本!$K$267*AN31*AO31)</f>
        <v>0</v>
      </c>
      <c r="AQ31" s="1814">
        <f ca="1">IFERROR(AQ$8*ランオフパターン!AP30,0)</f>
        <v>0</v>
      </c>
      <c r="AR31" s="1814">
        <f ca="1">IFERROR(AR$8*ランオフパターン!AQ30,0)</f>
        <v>0</v>
      </c>
      <c r="AS31" s="1814">
        <f ca="1">SQRT(SUMSQ(AQ31,AR31)+2*所要資本!$K$267*AQ31*AR31)</f>
        <v>0</v>
      </c>
      <c r="AT31" s="1814">
        <f ca="1">IFERROR(AT$8*ランオフパターン!AS30,0)</f>
        <v>0</v>
      </c>
      <c r="AU31" s="1814">
        <f ca="1">IFERROR(AU$8*ランオフパターン!AT30,0)</f>
        <v>0</v>
      </c>
      <c r="AV31" s="1814">
        <f ca="1">SQRT(SUMSQ(AT31,AU31)+2*所要資本!$K$267*AT31*AU31)</f>
        <v>0</v>
      </c>
      <c r="AW31" s="1814">
        <f ca="1">IFERROR(AW$8*ランオフパターン!AV30,0)</f>
        <v>0</v>
      </c>
      <c r="AX31" s="1814">
        <f ca="1">IFERROR(AX$8*ランオフパターン!AW30,0)</f>
        <v>0</v>
      </c>
      <c r="AY31" s="1814">
        <f ca="1">SQRT(SUMSQ(AW31,AX31)+2*所要資本!$K$267*AW31*AX31)</f>
        <v>0</v>
      </c>
      <c r="AZ31" s="1814">
        <f ca="1">IFERROR(AZ$8*ランオフパターン!AY30,0)</f>
        <v>0</v>
      </c>
      <c r="BA31" s="1814">
        <f ca="1">IFERROR(BA$8*ランオフパターン!AZ30,0)</f>
        <v>0</v>
      </c>
      <c r="BB31" s="1814">
        <f ca="1">SQRT(SUMSQ(AZ31,BA31)+2*所要資本!$K$267*AZ31*BA31)</f>
        <v>0</v>
      </c>
      <c r="BC31" s="1814">
        <f ca="1">IFERROR(BC$8*ランオフパターン!BB30,0)</f>
        <v>0</v>
      </c>
      <c r="BD31" s="1814">
        <f ca="1">IFERROR(BD$8*ランオフパターン!BC30,0)</f>
        <v>0</v>
      </c>
      <c r="BE31" s="1814">
        <f ca="1">SQRT(SUMSQ(BC31,BD31)+2*所要資本!$K$267*BC31*BD31)</f>
        <v>0</v>
      </c>
      <c r="BF31" s="1814">
        <f ca="1">IFERROR(BF$8*ランオフパターン!BE30,0)</f>
        <v>0</v>
      </c>
      <c r="BG31" s="1814">
        <f ca="1">IFERROR(BG$8*ランオフパターン!BF30,0)</f>
        <v>0</v>
      </c>
      <c r="BH31" s="1814">
        <f ca="1">SQRT(SUMSQ(BF31,BG31)+2*所要資本!$K$267*BF31*BG31)</f>
        <v>0</v>
      </c>
      <c r="BI31" s="1814">
        <f t="shared" ca="1" si="3"/>
        <v>0</v>
      </c>
      <c r="BJ31" s="1814">
        <f t="shared" ca="1" si="3"/>
        <v>0</v>
      </c>
      <c r="BK31" s="1814">
        <f t="shared" ca="1" si="3"/>
        <v>0</v>
      </c>
      <c r="BL31" s="1814">
        <f t="shared" ca="1" si="3"/>
        <v>0</v>
      </c>
      <c r="BM31" s="1814">
        <f>IFERROR(BM$8*ランオフパターン!BH30,0)</f>
        <v>0</v>
      </c>
      <c r="BN31" s="1814">
        <f>IFERROR(BN$8*ランオフパターン!BI30,0)</f>
        <v>0</v>
      </c>
      <c r="BO31" s="1814">
        <f>IFERROR(BO$8*ランオフパターン!BJ30,0)</f>
        <v>0</v>
      </c>
      <c r="BP31" s="1814">
        <f ca="1">SQRT(所要資本!$K$277*SUM(BI31:BL31)^2+(1-所要資本!$K$277)*SUMSQ(BI31:BL31))</f>
        <v>0</v>
      </c>
      <c r="BQ31" s="1814">
        <f>IFERROR(BQ$8*ランオフパターン!BL30,0)</f>
        <v>0</v>
      </c>
      <c r="BR31" s="1814">
        <f>IFERROR(BR$8*ランオフパターン!BM30,0)</f>
        <v>0</v>
      </c>
      <c r="BS31" s="1814">
        <f ca="1">SQRT(所要資本!$K$279*SUM(BM31:BR31)^2+(1-所要資本!$K$279)*SUMSQ(BM31:BR31))</f>
        <v>0</v>
      </c>
      <c r="BT31" s="286"/>
      <c r="BU31" s="1814">
        <f>IFERROR(BU$8*ランオフパターン!BO30,0)</f>
        <v>0</v>
      </c>
      <c r="BV31" s="1814">
        <f>IFERROR(BV$8*ランオフパターン!BP30,0)</f>
        <v>0</v>
      </c>
      <c r="BW31" s="1814">
        <f>IFERROR(BW$8*ランオフパターン!BQ30,0)</f>
        <v>0</v>
      </c>
      <c r="BX31" s="1814">
        <f>IFERROR(BX$8*ランオフパターン!BR30,0)</f>
        <v>0</v>
      </c>
      <c r="BY31" s="1814">
        <f t="shared" si="4"/>
        <v>0</v>
      </c>
      <c r="BZ31" s="286"/>
      <c r="CA31" s="1814">
        <f>IFERROR(CA$8*ランオフパターン!BT30,0)</f>
        <v>0</v>
      </c>
      <c r="CB31" s="1814">
        <f>IFERROR(CB$8*ランオフパターン!BU30,0)</f>
        <v>0</v>
      </c>
      <c r="CD31" s="201" t="s">
        <v>0</v>
      </c>
    </row>
    <row r="32" spans="1:82" ht="14.25">
      <c r="A32" s="1669">
        <v>24</v>
      </c>
      <c r="B32" s="1664">
        <v>24</v>
      </c>
      <c r="C32" s="1814">
        <f>IFERROR(C$8*ランオフパターン!C31,0)</f>
        <v>0</v>
      </c>
      <c r="D32" s="1814">
        <f>IFERROR(D$8*ランオフパターン!D31,0)</f>
        <v>0</v>
      </c>
      <c r="E32" s="1814">
        <f>IFERROR(E$8*ランオフパターン!E31,0)</f>
        <v>0</v>
      </c>
      <c r="F32" s="1814">
        <f>IFERROR(F$8*ランオフパターン!F31,0)</f>
        <v>0</v>
      </c>
      <c r="G32" s="1814">
        <f>IFERROR(G$8*ランオフパターン!G31,0)</f>
        <v>0</v>
      </c>
      <c r="H32" s="1814">
        <f>IFERROR(SQRT(SUMPRODUCT(MMULT(C32:G32,所要資本!$R$27:$V$31),C32:G32)),0)</f>
        <v>0</v>
      </c>
      <c r="I32" s="286"/>
      <c r="J32" s="1814">
        <f ca="1">IFERROR(J$8*ランオフパターン!I31,0)</f>
        <v>0</v>
      </c>
      <c r="K32" s="1814">
        <f ca="1">IFERROR(K$8*ランオフパターン!J31,0)</f>
        <v>0</v>
      </c>
      <c r="L32" s="1814">
        <f ca="1">SQRT(SUMSQ(J32,K32)+2*所要資本!$K$267*J32*K32)</f>
        <v>0</v>
      </c>
      <c r="M32" s="1814">
        <f ca="1">IFERROR(M$8*ランオフパターン!L31,0)</f>
        <v>0</v>
      </c>
      <c r="N32" s="1814">
        <f ca="1">IFERROR(N$8*ランオフパターン!M31,0)</f>
        <v>0</v>
      </c>
      <c r="O32" s="1814">
        <f ca="1">SQRT(SUMSQ(M32,N32)+2*所要資本!$K$267*M32*N32)</f>
        <v>0</v>
      </c>
      <c r="P32" s="1814">
        <f ca="1">IFERROR(P$8*ランオフパターン!O31,0)</f>
        <v>0</v>
      </c>
      <c r="Q32" s="1814">
        <f ca="1">IFERROR(Q$8*ランオフパターン!P31,0)</f>
        <v>0</v>
      </c>
      <c r="R32" s="1814">
        <f ca="1">SQRT(SUMSQ(P32,Q32)+2*所要資本!$K$267*P32*Q32)</f>
        <v>0</v>
      </c>
      <c r="S32" s="1814">
        <f ca="1">IFERROR(S$8*ランオフパターン!R31,0)</f>
        <v>0</v>
      </c>
      <c r="T32" s="1814">
        <f ca="1">IFERROR(T$8*ランオフパターン!S31,0)</f>
        <v>0</v>
      </c>
      <c r="U32" s="1814">
        <f ca="1">SQRT(SUMSQ(S32,T32)+2*所要資本!$K$267*S32*T32)</f>
        <v>0</v>
      </c>
      <c r="V32" s="1814">
        <f ca="1">IFERROR(V$8*ランオフパターン!U31,0)</f>
        <v>0</v>
      </c>
      <c r="W32" s="1814">
        <f ca="1">IFERROR(W$8*ランオフパターン!V31,0)</f>
        <v>0</v>
      </c>
      <c r="X32" s="1814">
        <f ca="1">SQRT(SUMSQ(V32,W32)+2*所要資本!$K$267*V32*W32)</f>
        <v>0</v>
      </c>
      <c r="Y32" s="1814">
        <f ca="1">IFERROR(Y$8*ランオフパターン!X31,0)</f>
        <v>0</v>
      </c>
      <c r="Z32" s="1814">
        <f ca="1">IFERROR(Z$8*ランオフパターン!Y31,0)</f>
        <v>0</v>
      </c>
      <c r="AA32" s="1814">
        <f ca="1">SQRT(SUMSQ(Y32,Z32)+2*所要資本!$K$267*Y32*Z32)</f>
        <v>0</v>
      </c>
      <c r="AB32" s="1814">
        <f ca="1">IFERROR(AB$8*ランオフパターン!AA31,0)</f>
        <v>0</v>
      </c>
      <c r="AC32" s="1814">
        <f ca="1">IFERROR(AC$8*ランオフパターン!AB31,0)</f>
        <v>0</v>
      </c>
      <c r="AD32" s="1814">
        <f ca="1">SQRT(SUMSQ(AB32,AC32)+2*所要資本!$K$267*AB32*AC32)</f>
        <v>0</v>
      </c>
      <c r="AE32" s="1814">
        <f ca="1">IFERROR(AE$8*ランオフパターン!AD31,0)</f>
        <v>0</v>
      </c>
      <c r="AF32" s="1814">
        <f ca="1">IFERROR(AF$8*ランオフパターン!AE31,0)</f>
        <v>0</v>
      </c>
      <c r="AG32" s="1814">
        <f ca="1">SQRT(SUMSQ(AE32,AF32)+2*所要資本!$K$267*AE32*AF32)</f>
        <v>0</v>
      </c>
      <c r="AH32" s="1814">
        <f ca="1">IFERROR(AH$8*ランオフパターン!AG31,0)</f>
        <v>0</v>
      </c>
      <c r="AI32" s="1814">
        <f ca="1">IFERROR(AI$8*ランオフパターン!AH31,0)</f>
        <v>0</v>
      </c>
      <c r="AJ32" s="1814">
        <f ca="1">SQRT(SUMSQ(AH32,AI32)+2*所要資本!$K$267*AH32*AI32)</f>
        <v>0</v>
      </c>
      <c r="AK32" s="1814">
        <f ca="1">IFERROR(AK$8*ランオフパターン!AJ31,0)</f>
        <v>0</v>
      </c>
      <c r="AL32" s="1814">
        <f ca="1">IFERROR(AL$8*ランオフパターン!AK31,0)</f>
        <v>0</v>
      </c>
      <c r="AM32" s="1814">
        <f ca="1">SQRT(SUMSQ(AK32,AL32)+2*所要資本!$K$267*AK32*AL32)</f>
        <v>0</v>
      </c>
      <c r="AN32" s="1814">
        <f ca="1">IFERROR(AN$8*ランオフパターン!AM31,0)</f>
        <v>0</v>
      </c>
      <c r="AO32" s="1814">
        <f ca="1">IFERROR(AO$8*ランオフパターン!AN31,0)</f>
        <v>0</v>
      </c>
      <c r="AP32" s="1814">
        <f ca="1">SQRT(SUMSQ(AN32,AO32)+2*所要資本!$K$267*AN32*AO32)</f>
        <v>0</v>
      </c>
      <c r="AQ32" s="1814">
        <f ca="1">IFERROR(AQ$8*ランオフパターン!AP31,0)</f>
        <v>0</v>
      </c>
      <c r="AR32" s="1814">
        <f ca="1">IFERROR(AR$8*ランオフパターン!AQ31,0)</f>
        <v>0</v>
      </c>
      <c r="AS32" s="1814">
        <f ca="1">SQRT(SUMSQ(AQ32,AR32)+2*所要資本!$K$267*AQ32*AR32)</f>
        <v>0</v>
      </c>
      <c r="AT32" s="1814">
        <f ca="1">IFERROR(AT$8*ランオフパターン!AS31,0)</f>
        <v>0</v>
      </c>
      <c r="AU32" s="1814">
        <f ca="1">IFERROR(AU$8*ランオフパターン!AT31,0)</f>
        <v>0</v>
      </c>
      <c r="AV32" s="1814">
        <f ca="1">SQRT(SUMSQ(AT32,AU32)+2*所要資本!$K$267*AT32*AU32)</f>
        <v>0</v>
      </c>
      <c r="AW32" s="1814">
        <f ca="1">IFERROR(AW$8*ランオフパターン!AV31,0)</f>
        <v>0</v>
      </c>
      <c r="AX32" s="1814">
        <f ca="1">IFERROR(AX$8*ランオフパターン!AW31,0)</f>
        <v>0</v>
      </c>
      <c r="AY32" s="1814">
        <f ca="1">SQRT(SUMSQ(AW32,AX32)+2*所要資本!$K$267*AW32*AX32)</f>
        <v>0</v>
      </c>
      <c r="AZ32" s="1814">
        <f ca="1">IFERROR(AZ$8*ランオフパターン!AY31,0)</f>
        <v>0</v>
      </c>
      <c r="BA32" s="1814">
        <f ca="1">IFERROR(BA$8*ランオフパターン!AZ31,0)</f>
        <v>0</v>
      </c>
      <c r="BB32" s="1814">
        <f ca="1">SQRT(SUMSQ(AZ32,BA32)+2*所要資本!$K$267*AZ32*BA32)</f>
        <v>0</v>
      </c>
      <c r="BC32" s="1814">
        <f ca="1">IFERROR(BC$8*ランオフパターン!BB31,0)</f>
        <v>0</v>
      </c>
      <c r="BD32" s="1814">
        <f ca="1">IFERROR(BD$8*ランオフパターン!BC31,0)</f>
        <v>0</v>
      </c>
      <c r="BE32" s="1814">
        <f ca="1">SQRT(SUMSQ(BC32,BD32)+2*所要資本!$K$267*BC32*BD32)</f>
        <v>0</v>
      </c>
      <c r="BF32" s="1814">
        <f ca="1">IFERROR(BF$8*ランオフパターン!BE31,0)</f>
        <v>0</v>
      </c>
      <c r="BG32" s="1814">
        <f ca="1">IFERROR(BG$8*ランオフパターン!BF31,0)</f>
        <v>0</v>
      </c>
      <c r="BH32" s="1814">
        <f ca="1">SQRT(SUMSQ(BF32,BG32)+2*所要資本!$K$267*BF32*BG32)</f>
        <v>0</v>
      </c>
      <c r="BI32" s="1814">
        <f t="shared" ca="1" si="3"/>
        <v>0</v>
      </c>
      <c r="BJ32" s="1814">
        <f t="shared" ca="1" si="3"/>
        <v>0</v>
      </c>
      <c r="BK32" s="1814">
        <f t="shared" ca="1" si="3"/>
        <v>0</v>
      </c>
      <c r="BL32" s="1814">
        <f t="shared" ca="1" si="3"/>
        <v>0</v>
      </c>
      <c r="BM32" s="1814">
        <f>IFERROR(BM$8*ランオフパターン!BH31,0)</f>
        <v>0</v>
      </c>
      <c r="BN32" s="1814">
        <f>IFERROR(BN$8*ランオフパターン!BI31,0)</f>
        <v>0</v>
      </c>
      <c r="BO32" s="1814">
        <f>IFERROR(BO$8*ランオフパターン!BJ31,0)</f>
        <v>0</v>
      </c>
      <c r="BP32" s="1814">
        <f ca="1">SQRT(所要資本!$K$277*SUM(BI32:BL32)^2+(1-所要資本!$K$277)*SUMSQ(BI32:BL32))</f>
        <v>0</v>
      </c>
      <c r="BQ32" s="1814">
        <f>IFERROR(BQ$8*ランオフパターン!BL31,0)</f>
        <v>0</v>
      </c>
      <c r="BR32" s="1814">
        <f>IFERROR(BR$8*ランオフパターン!BM31,0)</f>
        <v>0</v>
      </c>
      <c r="BS32" s="1814">
        <f ca="1">SQRT(所要資本!$K$279*SUM(BM32:BR32)^2+(1-所要資本!$K$279)*SUMSQ(BM32:BR32))</f>
        <v>0</v>
      </c>
      <c r="BT32" s="286"/>
      <c r="BU32" s="1814">
        <f>IFERROR(BU$8*ランオフパターン!BO31,0)</f>
        <v>0</v>
      </c>
      <c r="BV32" s="1814">
        <f>IFERROR(BV$8*ランオフパターン!BP31,0)</f>
        <v>0</v>
      </c>
      <c r="BW32" s="1814">
        <f>IFERROR(BW$8*ランオフパターン!BQ31,0)</f>
        <v>0</v>
      </c>
      <c r="BX32" s="1814">
        <f>IFERROR(BX$8*ランオフパターン!BR31,0)</f>
        <v>0</v>
      </c>
      <c r="BY32" s="1814">
        <f t="shared" si="4"/>
        <v>0</v>
      </c>
      <c r="BZ32" s="286"/>
      <c r="CA32" s="1814">
        <f>IFERROR(CA$8*ランオフパターン!BT31,0)</f>
        <v>0</v>
      </c>
      <c r="CB32" s="1814">
        <f>IFERROR(CB$8*ランオフパターン!BU31,0)</f>
        <v>0</v>
      </c>
      <c r="CD32" s="201" t="s">
        <v>0</v>
      </c>
    </row>
    <row r="33" spans="1:82" ht="14.25">
      <c r="A33" s="1669">
        <v>25</v>
      </c>
      <c r="B33" s="1664">
        <v>25</v>
      </c>
      <c r="C33" s="1814">
        <f>IFERROR(C$8*ランオフパターン!C32,0)</f>
        <v>0</v>
      </c>
      <c r="D33" s="1814">
        <f>IFERROR(D$8*ランオフパターン!D32,0)</f>
        <v>0</v>
      </c>
      <c r="E33" s="1814">
        <f>IFERROR(E$8*ランオフパターン!E32,0)</f>
        <v>0</v>
      </c>
      <c r="F33" s="1814">
        <f>IFERROR(F$8*ランオフパターン!F32,0)</f>
        <v>0</v>
      </c>
      <c r="G33" s="1814">
        <f>IFERROR(G$8*ランオフパターン!G32,0)</f>
        <v>0</v>
      </c>
      <c r="H33" s="1814">
        <f>IFERROR(SQRT(SUMPRODUCT(MMULT(C33:G33,所要資本!$R$27:$V$31),C33:G33)),0)</f>
        <v>0</v>
      </c>
      <c r="I33" s="286"/>
      <c r="J33" s="1814">
        <f ca="1">IFERROR(J$8*ランオフパターン!I32,0)</f>
        <v>0</v>
      </c>
      <c r="K33" s="1814">
        <f ca="1">IFERROR(K$8*ランオフパターン!J32,0)</f>
        <v>0</v>
      </c>
      <c r="L33" s="1814">
        <f ca="1">SQRT(SUMSQ(J33,K33)+2*所要資本!$K$267*J33*K33)</f>
        <v>0</v>
      </c>
      <c r="M33" s="1814">
        <f ca="1">IFERROR(M$8*ランオフパターン!L32,0)</f>
        <v>0</v>
      </c>
      <c r="N33" s="1814">
        <f ca="1">IFERROR(N$8*ランオフパターン!M32,0)</f>
        <v>0</v>
      </c>
      <c r="O33" s="1814">
        <f ca="1">SQRT(SUMSQ(M33,N33)+2*所要資本!$K$267*M33*N33)</f>
        <v>0</v>
      </c>
      <c r="P33" s="1814">
        <f ca="1">IFERROR(P$8*ランオフパターン!O32,0)</f>
        <v>0</v>
      </c>
      <c r="Q33" s="1814">
        <f ca="1">IFERROR(Q$8*ランオフパターン!P32,0)</f>
        <v>0</v>
      </c>
      <c r="R33" s="1814">
        <f ca="1">SQRT(SUMSQ(P33,Q33)+2*所要資本!$K$267*P33*Q33)</f>
        <v>0</v>
      </c>
      <c r="S33" s="1814">
        <f ca="1">IFERROR(S$8*ランオフパターン!R32,0)</f>
        <v>0</v>
      </c>
      <c r="T33" s="1814">
        <f ca="1">IFERROR(T$8*ランオフパターン!S32,0)</f>
        <v>0</v>
      </c>
      <c r="U33" s="1814">
        <f ca="1">SQRT(SUMSQ(S33,T33)+2*所要資本!$K$267*S33*T33)</f>
        <v>0</v>
      </c>
      <c r="V33" s="1814">
        <f ca="1">IFERROR(V$8*ランオフパターン!U32,0)</f>
        <v>0</v>
      </c>
      <c r="W33" s="1814">
        <f ca="1">IFERROR(W$8*ランオフパターン!V32,0)</f>
        <v>0</v>
      </c>
      <c r="X33" s="1814">
        <f ca="1">SQRT(SUMSQ(V33,W33)+2*所要資本!$K$267*V33*W33)</f>
        <v>0</v>
      </c>
      <c r="Y33" s="1814">
        <f ca="1">IFERROR(Y$8*ランオフパターン!X32,0)</f>
        <v>0</v>
      </c>
      <c r="Z33" s="1814">
        <f ca="1">IFERROR(Z$8*ランオフパターン!Y32,0)</f>
        <v>0</v>
      </c>
      <c r="AA33" s="1814">
        <f ca="1">SQRT(SUMSQ(Y33,Z33)+2*所要資本!$K$267*Y33*Z33)</f>
        <v>0</v>
      </c>
      <c r="AB33" s="1814">
        <f ca="1">IFERROR(AB$8*ランオフパターン!AA32,0)</f>
        <v>0</v>
      </c>
      <c r="AC33" s="1814">
        <f ca="1">IFERROR(AC$8*ランオフパターン!AB32,0)</f>
        <v>0</v>
      </c>
      <c r="AD33" s="1814">
        <f ca="1">SQRT(SUMSQ(AB33,AC33)+2*所要資本!$K$267*AB33*AC33)</f>
        <v>0</v>
      </c>
      <c r="AE33" s="1814">
        <f ca="1">IFERROR(AE$8*ランオフパターン!AD32,0)</f>
        <v>0</v>
      </c>
      <c r="AF33" s="1814">
        <f ca="1">IFERROR(AF$8*ランオフパターン!AE32,0)</f>
        <v>0</v>
      </c>
      <c r="AG33" s="1814">
        <f ca="1">SQRT(SUMSQ(AE33,AF33)+2*所要資本!$K$267*AE33*AF33)</f>
        <v>0</v>
      </c>
      <c r="AH33" s="1814">
        <f ca="1">IFERROR(AH$8*ランオフパターン!AG32,0)</f>
        <v>0</v>
      </c>
      <c r="AI33" s="1814">
        <f ca="1">IFERROR(AI$8*ランオフパターン!AH32,0)</f>
        <v>0</v>
      </c>
      <c r="AJ33" s="1814">
        <f ca="1">SQRT(SUMSQ(AH33,AI33)+2*所要資本!$K$267*AH33*AI33)</f>
        <v>0</v>
      </c>
      <c r="AK33" s="1814">
        <f ca="1">IFERROR(AK$8*ランオフパターン!AJ32,0)</f>
        <v>0</v>
      </c>
      <c r="AL33" s="1814">
        <f ca="1">IFERROR(AL$8*ランオフパターン!AK32,0)</f>
        <v>0</v>
      </c>
      <c r="AM33" s="1814">
        <f ca="1">SQRT(SUMSQ(AK33,AL33)+2*所要資本!$K$267*AK33*AL33)</f>
        <v>0</v>
      </c>
      <c r="AN33" s="1814">
        <f ca="1">IFERROR(AN$8*ランオフパターン!AM32,0)</f>
        <v>0</v>
      </c>
      <c r="AO33" s="1814">
        <f ca="1">IFERROR(AO$8*ランオフパターン!AN32,0)</f>
        <v>0</v>
      </c>
      <c r="AP33" s="1814">
        <f ca="1">SQRT(SUMSQ(AN33,AO33)+2*所要資本!$K$267*AN33*AO33)</f>
        <v>0</v>
      </c>
      <c r="AQ33" s="1814">
        <f ca="1">IFERROR(AQ$8*ランオフパターン!AP32,0)</f>
        <v>0</v>
      </c>
      <c r="AR33" s="1814">
        <f ca="1">IFERROR(AR$8*ランオフパターン!AQ32,0)</f>
        <v>0</v>
      </c>
      <c r="AS33" s="1814">
        <f ca="1">SQRT(SUMSQ(AQ33,AR33)+2*所要資本!$K$267*AQ33*AR33)</f>
        <v>0</v>
      </c>
      <c r="AT33" s="1814">
        <f ca="1">IFERROR(AT$8*ランオフパターン!AS32,0)</f>
        <v>0</v>
      </c>
      <c r="AU33" s="1814">
        <f ca="1">IFERROR(AU$8*ランオフパターン!AT32,0)</f>
        <v>0</v>
      </c>
      <c r="AV33" s="1814">
        <f ca="1">SQRT(SUMSQ(AT33,AU33)+2*所要資本!$K$267*AT33*AU33)</f>
        <v>0</v>
      </c>
      <c r="AW33" s="1814">
        <f ca="1">IFERROR(AW$8*ランオフパターン!AV32,0)</f>
        <v>0</v>
      </c>
      <c r="AX33" s="1814">
        <f ca="1">IFERROR(AX$8*ランオフパターン!AW32,0)</f>
        <v>0</v>
      </c>
      <c r="AY33" s="1814">
        <f ca="1">SQRT(SUMSQ(AW33,AX33)+2*所要資本!$K$267*AW33*AX33)</f>
        <v>0</v>
      </c>
      <c r="AZ33" s="1814">
        <f ca="1">IFERROR(AZ$8*ランオフパターン!AY32,0)</f>
        <v>0</v>
      </c>
      <c r="BA33" s="1814">
        <f ca="1">IFERROR(BA$8*ランオフパターン!AZ32,0)</f>
        <v>0</v>
      </c>
      <c r="BB33" s="1814">
        <f ca="1">SQRT(SUMSQ(AZ33,BA33)+2*所要資本!$K$267*AZ33*BA33)</f>
        <v>0</v>
      </c>
      <c r="BC33" s="1814">
        <f ca="1">IFERROR(BC$8*ランオフパターン!BB32,0)</f>
        <v>0</v>
      </c>
      <c r="BD33" s="1814">
        <f ca="1">IFERROR(BD$8*ランオフパターン!BC32,0)</f>
        <v>0</v>
      </c>
      <c r="BE33" s="1814">
        <f ca="1">SQRT(SUMSQ(BC33,BD33)+2*所要資本!$K$267*BC33*BD33)</f>
        <v>0</v>
      </c>
      <c r="BF33" s="1814">
        <f ca="1">IFERROR(BF$8*ランオフパターン!BE32,0)</f>
        <v>0</v>
      </c>
      <c r="BG33" s="1814">
        <f ca="1">IFERROR(BG$8*ランオフパターン!BF32,0)</f>
        <v>0</v>
      </c>
      <c r="BH33" s="1814">
        <f ca="1">SQRT(SUMSQ(BF33,BG33)+2*所要資本!$K$267*BF33*BG33)</f>
        <v>0</v>
      </c>
      <c r="BI33" s="1814">
        <f t="shared" ca="1" si="3"/>
        <v>0</v>
      </c>
      <c r="BJ33" s="1814">
        <f t="shared" ca="1" si="3"/>
        <v>0</v>
      </c>
      <c r="BK33" s="1814">
        <f t="shared" ca="1" si="3"/>
        <v>0</v>
      </c>
      <c r="BL33" s="1814">
        <f t="shared" ca="1" si="3"/>
        <v>0</v>
      </c>
      <c r="BM33" s="1814">
        <f>IFERROR(BM$8*ランオフパターン!BH32,0)</f>
        <v>0</v>
      </c>
      <c r="BN33" s="1814">
        <f>IFERROR(BN$8*ランオフパターン!BI32,0)</f>
        <v>0</v>
      </c>
      <c r="BO33" s="1814">
        <f>IFERROR(BO$8*ランオフパターン!BJ32,0)</f>
        <v>0</v>
      </c>
      <c r="BP33" s="1814">
        <f ca="1">SQRT(所要資本!$K$277*SUM(BI33:BL33)^2+(1-所要資本!$K$277)*SUMSQ(BI33:BL33))</f>
        <v>0</v>
      </c>
      <c r="BQ33" s="1814">
        <f>IFERROR(BQ$8*ランオフパターン!BL32,0)</f>
        <v>0</v>
      </c>
      <c r="BR33" s="1814">
        <f>IFERROR(BR$8*ランオフパターン!BM32,0)</f>
        <v>0</v>
      </c>
      <c r="BS33" s="1814">
        <f ca="1">SQRT(所要資本!$K$279*SUM(BM33:BR33)^2+(1-所要資本!$K$279)*SUMSQ(BM33:BR33))</f>
        <v>0</v>
      </c>
      <c r="BT33" s="286"/>
      <c r="BU33" s="1814">
        <f>IFERROR(BU$8*ランオフパターン!BO32,0)</f>
        <v>0</v>
      </c>
      <c r="BV33" s="1814">
        <f>IFERROR(BV$8*ランオフパターン!BP32,0)</f>
        <v>0</v>
      </c>
      <c r="BW33" s="1814">
        <f>IFERROR(BW$8*ランオフパターン!BQ32,0)</f>
        <v>0</v>
      </c>
      <c r="BX33" s="1814">
        <f>IFERROR(BX$8*ランオフパターン!BR32,0)</f>
        <v>0</v>
      </c>
      <c r="BY33" s="1814">
        <f t="shared" si="4"/>
        <v>0</v>
      </c>
      <c r="BZ33" s="286"/>
      <c r="CA33" s="1814">
        <f>IFERROR(CA$8*ランオフパターン!BT32,0)</f>
        <v>0</v>
      </c>
      <c r="CB33" s="1814">
        <f>IFERROR(CB$8*ランオフパターン!BU32,0)</f>
        <v>0</v>
      </c>
      <c r="CD33" s="201" t="s">
        <v>0</v>
      </c>
    </row>
    <row r="34" spans="1:82" ht="14.25">
      <c r="A34" s="1669">
        <v>26</v>
      </c>
      <c r="B34" s="1664">
        <v>26</v>
      </c>
      <c r="C34" s="1814">
        <f>IFERROR(C$8*ランオフパターン!C33,0)</f>
        <v>0</v>
      </c>
      <c r="D34" s="1814">
        <f>IFERROR(D$8*ランオフパターン!D33,0)</f>
        <v>0</v>
      </c>
      <c r="E34" s="1814">
        <f>IFERROR(E$8*ランオフパターン!E33,0)</f>
        <v>0</v>
      </c>
      <c r="F34" s="1814">
        <f>IFERROR(F$8*ランオフパターン!F33,0)</f>
        <v>0</v>
      </c>
      <c r="G34" s="1814">
        <f>IFERROR(G$8*ランオフパターン!G33,0)</f>
        <v>0</v>
      </c>
      <c r="H34" s="1814">
        <f>IFERROR(SQRT(SUMPRODUCT(MMULT(C34:G34,所要資本!$R$27:$V$31),C34:G34)),0)</f>
        <v>0</v>
      </c>
      <c r="I34" s="286"/>
      <c r="J34" s="1814">
        <f ca="1">IFERROR(J$8*ランオフパターン!I33,0)</f>
        <v>0</v>
      </c>
      <c r="K34" s="1814">
        <f ca="1">IFERROR(K$8*ランオフパターン!J33,0)</f>
        <v>0</v>
      </c>
      <c r="L34" s="1814">
        <f ca="1">SQRT(SUMSQ(J34,K34)+2*所要資本!$K$267*J34*K34)</f>
        <v>0</v>
      </c>
      <c r="M34" s="1814">
        <f ca="1">IFERROR(M$8*ランオフパターン!L33,0)</f>
        <v>0</v>
      </c>
      <c r="N34" s="1814">
        <f ca="1">IFERROR(N$8*ランオフパターン!M33,0)</f>
        <v>0</v>
      </c>
      <c r="O34" s="1814">
        <f ca="1">SQRT(SUMSQ(M34,N34)+2*所要資本!$K$267*M34*N34)</f>
        <v>0</v>
      </c>
      <c r="P34" s="1814">
        <f ca="1">IFERROR(P$8*ランオフパターン!O33,0)</f>
        <v>0</v>
      </c>
      <c r="Q34" s="1814">
        <f ca="1">IFERROR(Q$8*ランオフパターン!P33,0)</f>
        <v>0</v>
      </c>
      <c r="R34" s="1814">
        <f ca="1">SQRT(SUMSQ(P34,Q34)+2*所要資本!$K$267*P34*Q34)</f>
        <v>0</v>
      </c>
      <c r="S34" s="1814">
        <f ca="1">IFERROR(S$8*ランオフパターン!R33,0)</f>
        <v>0</v>
      </c>
      <c r="T34" s="1814">
        <f ca="1">IFERROR(T$8*ランオフパターン!S33,0)</f>
        <v>0</v>
      </c>
      <c r="U34" s="1814">
        <f ca="1">SQRT(SUMSQ(S34,T34)+2*所要資本!$K$267*S34*T34)</f>
        <v>0</v>
      </c>
      <c r="V34" s="1814">
        <f ca="1">IFERROR(V$8*ランオフパターン!U33,0)</f>
        <v>0</v>
      </c>
      <c r="W34" s="1814">
        <f ca="1">IFERROR(W$8*ランオフパターン!V33,0)</f>
        <v>0</v>
      </c>
      <c r="X34" s="1814">
        <f ca="1">SQRT(SUMSQ(V34,W34)+2*所要資本!$K$267*V34*W34)</f>
        <v>0</v>
      </c>
      <c r="Y34" s="1814">
        <f ca="1">IFERROR(Y$8*ランオフパターン!X33,0)</f>
        <v>0</v>
      </c>
      <c r="Z34" s="1814">
        <f ca="1">IFERROR(Z$8*ランオフパターン!Y33,0)</f>
        <v>0</v>
      </c>
      <c r="AA34" s="1814">
        <f ca="1">SQRT(SUMSQ(Y34,Z34)+2*所要資本!$K$267*Y34*Z34)</f>
        <v>0</v>
      </c>
      <c r="AB34" s="1814">
        <f ca="1">IFERROR(AB$8*ランオフパターン!AA33,0)</f>
        <v>0</v>
      </c>
      <c r="AC34" s="1814">
        <f ca="1">IFERROR(AC$8*ランオフパターン!AB33,0)</f>
        <v>0</v>
      </c>
      <c r="AD34" s="1814">
        <f ca="1">SQRT(SUMSQ(AB34,AC34)+2*所要資本!$K$267*AB34*AC34)</f>
        <v>0</v>
      </c>
      <c r="AE34" s="1814">
        <f ca="1">IFERROR(AE$8*ランオフパターン!AD33,0)</f>
        <v>0</v>
      </c>
      <c r="AF34" s="1814">
        <f ca="1">IFERROR(AF$8*ランオフパターン!AE33,0)</f>
        <v>0</v>
      </c>
      <c r="AG34" s="1814">
        <f ca="1">SQRT(SUMSQ(AE34,AF34)+2*所要資本!$K$267*AE34*AF34)</f>
        <v>0</v>
      </c>
      <c r="AH34" s="1814">
        <f ca="1">IFERROR(AH$8*ランオフパターン!AG33,0)</f>
        <v>0</v>
      </c>
      <c r="AI34" s="1814">
        <f ca="1">IFERROR(AI$8*ランオフパターン!AH33,0)</f>
        <v>0</v>
      </c>
      <c r="AJ34" s="1814">
        <f ca="1">SQRT(SUMSQ(AH34,AI34)+2*所要資本!$K$267*AH34*AI34)</f>
        <v>0</v>
      </c>
      <c r="AK34" s="1814">
        <f ca="1">IFERROR(AK$8*ランオフパターン!AJ33,0)</f>
        <v>0</v>
      </c>
      <c r="AL34" s="1814">
        <f ca="1">IFERROR(AL$8*ランオフパターン!AK33,0)</f>
        <v>0</v>
      </c>
      <c r="AM34" s="1814">
        <f ca="1">SQRT(SUMSQ(AK34,AL34)+2*所要資本!$K$267*AK34*AL34)</f>
        <v>0</v>
      </c>
      <c r="AN34" s="1814">
        <f ca="1">IFERROR(AN$8*ランオフパターン!AM33,0)</f>
        <v>0</v>
      </c>
      <c r="AO34" s="1814">
        <f ca="1">IFERROR(AO$8*ランオフパターン!AN33,0)</f>
        <v>0</v>
      </c>
      <c r="AP34" s="1814">
        <f ca="1">SQRT(SUMSQ(AN34,AO34)+2*所要資本!$K$267*AN34*AO34)</f>
        <v>0</v>
      </c>
      <c r="AQ34" s="1814">
        <f ca="1">IFERROR(AQ$8*ランオフパターン!AP33,0)</f>
        <v>0</v>
      </c>
      <c r="AR34" s="1814">
        <f ca="1">IFERROR(AR$8*ランオフパターン!AQ33,0)</f>
        <v>0</v>
      </c>
      <c r="AS34" s="1814">
        <f ca="1">SQRT(SUMSQ(AQ34,AR34)+2*所要資本!$K$267*AQ34*AR34)</f>
        <v>0</v>
      </c>
      <c r="AT34" s="1814">
        <f ca="1">IFERROR(AT$8*ランオフパターン!AS33,0)</f>
        <v>0</v>
      </c>
      <c r="AU34" s="1814">
        <f ca="1">IFERROR(AU$8*ランオフパターン!AT33,0)</f>
        <v>0</v>
      </c>
      <c r="AV34" s="1814">
        <f ca="1">SQRT(SUMSQ(AT34,AU34)+2*所要資本!$K$267*AT34*AU34)</f>
        <v>0</v>
      </c>
      <c r="AW34" s="1814">
        <f ca="1">IFERROR(AW$8*ランオフパターン!AV33,0)</f>
        <v>0</v>
      </c>
      <c r="AX34" s="1814">
        <f ca="1">IFERROR(AX$8*ランオフパターン!AW33,0)</f>
        <v>0</v>
      </c>
      <c r="AY34" s="1814">
        <f ca="1">SQRT(SUMSQ(AW34,AX34)+2*所要資本!$K$267*AW34*AX34)</f>
        <v>0</v>
      </c>
      <c r="AZ34" s="1814">
        <f ca="1">IFERROR(AZ$8*ランオフパターン!AY33,0)</f>
        <v>0</v>
      </c>
      <c r="BA34" s="1814">
        <f ca="1">IFERROR(BA$8*ランオフパターン!AZ33,0)</f>
        <v>0</v>
      </c>
      <c r="BB34" s="1814">
        <f ca="1">SQRT(SUMSQ(AZ34,BA34)+2*所要資本!$K$267*AZ34*BA34)</f>
        <v>0</v>
      </c>
      <c r="BC34" s="1814">
        <f ca="1">IFERROR(BC$8*ランオフパターン!BB33,0)</f>
        <v>0</v>
      </c>
      <c r="BD34" s="1814">
        <f ca="1">IFERROR(BD$8*ランオフパターン!BC33,0)</f>
        <v>0</v>
      </c>
      <c r="BE34" s="1814">
        <f ca="1">SQRT(SUMSQ(BC34,BD34)+2*所要資本!$K$267*BC34*BD34)</f>
        <v>0</v>
      </c>
      <c r="BF34" s="1814">
        <f ca="1">IFERROR(BF$8*ランオフパターン!BE33,0)</f>
        <v>0</v>
      </c>
      <c r="BG34" s="1814">
        <f ca="1">IFERROR(BG$8*ランオフパターン!BF33,0)</f>
        <v>0</v>
      </c>
      <c r="BH34" s="1814">
        <f ca="1">SQRT(SUMSQ(BF34,BG34)+2*所要資本!$K$267*BF34*BG34)</f>
        <v>0</v>
      </c>
      <c r="BI34" s="1814">
        <f t="shared" ca="1" si="3"/>
        <v>0</v>
      </c>
      <c r="BJ34" s="1814">
        <f t="shared" ca="1" si="3"/>
        <v>0</v>
      </c>
      <c r="BK34" s="1814">
        <f t="shared" ca="1" si="3"/>
        <v>0</v>
      </c>
      <c r="BL34" s="1814">
        <f t="shared" ca="1" si="3"/>
        <v>0</v>
      </c>
      <c r="BM34" s="1814">
        <f>IFERROR(BM$8*ランオフパターン!BH33,0)</f>
        <v>0</v>
      </c>
      <c r="BN34" s="1814">
        <f>IFERROR(BN$8*ランオフパターン!BI33,0)</f>
        <v>0</v>
      </c>
      <c r="BO34" s="1814">
        <f>IFERROR(BO$8*ランオフパターン!BJ33,0)</f>
        <v>0</v>
      </c>
      <c r="BP34" s="1814">
        <f ca="1">SQRT(所要資本!$K$277*SUM(BI34:BL34)^2+(1-所要資本!$K$277)*SUMSQ(BI34:BL34))</f>
        <v>0</v>
      </c>
      <c r="BQ34" s="1814">
        <f>IFERROR(BQ$8*ランオフパターン!BL33,0)</f>
        <v>0</v>
      </c>
      <c r="BR34" s="1814">
        <f>IFERROR(BR$8*ランオフパターン!BM33,0)</f>
        <v>0</v>
      </c>
      <c r="BS34" s="1814">
        <f ca="1">SQRT(所要資本!$K$279*SUM(BM34:BR34)^2+(1-所要資本!$K$279)*SUMSQ(BM34:BR34))</f>
        <v>0</v>
      </c>
      <c r="BT34" s="286"/>
      <c r="BU34" s="1814">
        <f>IFERROR(BU$8*ランオフパターン!BO33,0)</f>
        <v>0</v>
      </c>
      <c r="BV34" s="1814">
        <f>IFERROR(BV$8*ランオフパターン!BP33,0)</f>
        <v>0</v>
      </c>
      <c r="BW34" s="1814">
        <f>IFERROR(BW$8*ランオフパターン!BQ33,0)</f>
        <v>0</v>
      </c>
      <c r="BX34" s="1814">
        <f>IFERROR(BX$8*ランオフパターン!BR33,0)</f>
        <v>0</v>
      </c>
      <c r="BY34" s="1814">
        <f t="shared" si="4"/>
        <v>0</v>
      </c>
      <c r="BZ34" s="286"/>
      <c r="CA34" s="1814">
        <f>IFERROR(CA$8*ランオフパターン!BT33,0)</f>
        <v>0</v>
      </c>
      <c r="CB34" s="1814">
        <f>IFERROR(CB$8*ランオフパターン!BU33,0)</f>
        <v>0</v>
      </c>
      <c r="CD34" s="201" t="s">
        <v>0</v>
      </c>
    </row>
    <row r="35" spans="1:82" ht="14.25">
      <c r="A35" s="1669">
        <v>27</v>
      </c>
      <c r="B35" s="1664">
        <v>27</v>
      </c>
      <c r="C35" s="1814">
        <f>IFERROR(C$8*ランオフパターン!C34,0)</f>
        <v>0</v>
      </c>
      <c r="D35" s="1814">
        <f>IFERROR(D$8*ランオフパターン!D34,0)</f>
        <v>0</v>
      </c>
      <c r="E35" s="1814">
        <f>IFERROR(E$8*ランオフパターン!E34,0)</f>
        <v>0</v>
      </c>
      <c r="F35" s="1814">
        <f>IFERROR(F$8*ランオフパターン!F34,0)</f>
        <v>0</v>
      </c>
      <c r="G35" s="1814">
        <f>IFERROR(G$8*ランオフパターン!G34,0)</f>
        <v>0</v>
      </c>
      <c r="H35" s="1814">
        <f>IFERROR(SQRT(SUMPRODUCT(MMULT(C35:G35,所要資本!$R$27:$V$31),C35:G35)),0)</f>
        <v>0</v>
      </c>
      <c r="I35" s="286"/>
      <c r="J35" s="1814">
        <f ca="1">IFERROR(J$8*ランオフパターン!I34,0)</f>
        <v>0</v>
      </c>
      <c r="K35" s="1814">
        <f ca="1">IFERROR(K$8*ランオフパターン!J34,0)</f>
        <v>0</v>
      </c>
      <c r="L35" s="1814">
        <f ca="1">SQRT(SUMSQ(J35,K35)+2*所要資本!$K$267*J35*K35)</f>
        <v>0</v>
      </c>
      <c r="M35" s="1814">
        <f ca="1">IFERROR(M$8*ランオフパターン!L34,0)</f>
        <v>0</v>
      </c>
      <c r="N35" s="1814">
        <f ca="1">IFERROR(N$8*ランオフパターン!M34,0)</f>
        <v>0</v>
      </c>
      <c r="O35" s="1814">
        <f ca="1">SQRT(SUMSQ(M35,N35)+2*所要資本!$K$267*M35*N35)</f>
        <v>0</v>
      </c>
      <c r="P35" s="1814">
        <f ca="1">IFERROR(P$8*ランオフパターン!O34,0)</f>
        <v>0</v>
      </c>
      <c r="Q35" s="1814">
        <f ca="1">IFERROR(Q$8*ランオフパターン!P34,0)</f>
        <v>0</v>
      </c>
      <c r="R35" s="1814">
        <f ca="1">SQRT(SUMSQ(P35,Q35)+2*所要資本!$K$267*P35*Q35)</f>
        <v>0</v>
      </c>
      <c r="S35" s="1814">
        <f ca="1">IFERROR(S$8*ランオフパターン!R34,0)</f>
        <v>0</v>
      </c>
      <c r="T35" s="1814">
        <f ca="1">IFERROR(T$8*ランオフパターン!S34,0)</f>
        <v>0</v>
      </c>
      <c r="U35" s="1814">
        <f ca="1">SQRT(SUMSQ(S35,T35)+2*所要資本!$K$267*S35*T35)</f>
        <v>0</v>
      </c>
      <c r="V35" s="1814">
        <f ca="1">IFERROR(V$8*ランオフパターン!U34,0)</f>
        <v>0</v>
      </c>
      <c r="W35" s="1814">
        <f ca="1">IFERROR(W$8*ランオフパターン!V34,0)</f>
        <v>0</v>
      </c>
      <c r="X35" s="1814">
        <f ca="1">SQRT(SUMSQ(V35,W35)+2*所要資本!$K$267*V35*W35)</f>
        <v>0</v>
      </c>
      <c r="Y35" s="1814">
        <f ca="1">IFERROR(Y$8*ランオフパターン!X34,0)</f>
        <v>0</v>
      </c>
      <c r="Z35" s="1814">
        <f ca="1">IFERROR(Z$8*ランオフパターン!Y34,0)</f>
        <v>0</v>
      </c>
      <c r="AA35" s="1814">
        <f ca="1">SQRT(SUMSQ(Y35,Z35)+2*所要資本!$K$267*Y35*Z35)</f>
        <v>0</v>
      </c>
      <c r="AB35" s="1814">
        <f ca="1">IFERROR(AB$8*ランオフパターン!AA34,0)</f>
        <v>0</v>
      </c>
      <c r="AC35" s="1814">
        <f ca="1">IFERROR(AC$8*ランオフパターン!AB34,0)</f>
        <v>0</v>
      </c>
      <c r="AD35" s="1814">
        <f ca="1">SQRT(SUMSQ(AB35,AC35)+2*所要資本!$K$267*AB35*AC35)</f>
        <v>0</v>
      </c>
      <c r="AE35" s="1814">
        <f ca="1">IFERROR(AE$8*ランオフパターン!AD34,0)</f>
        <v>0</v>
      </c>
      <c r="AF35" s="1814">
        <f ca="1">IFERROR(AF$8*ランオフパターン!AE34,0)</f>
        <v>0</v>
      </c>
      <c r="AG35" s="1814">
        <f ca="1">SQRT(SUMSQ(AE35,AF35)+2*所要資本!$K$267*AE35*AF35)</f>
        <v>0</v>
      </c>
      <c r="AH35" s="1814">
        <f ca="1">IFERROR(AH$8*ランオフパターン!AG34,0)</f>
        <v>0</v>
      </c>
      <c r="AI35" s="1814">
        <f ca="1">IFERROR(AI$8*ランオフパターン!AH34,0)</f>
        <v>0</v>
      </c>
      <c r="AJ35" s="1814">
        <f ca="1">SQRT(SUMSQ(AH35,AI35)+2*所要資本!$K$267*AH35*AI35)</f>
        <v>0</v>
      </c>
      <c r="AK35" s="1814">
        <f ca="1">IFERROR(AK$8*ランオフパターン!AJ34,0)</f>
        <v>0</v>
      </c>
      <c r="AL35" s="1814">
        <f ca="1">IFERROR(AL$8*ランオフパターン!AK34,0)</f>
        <v>0</v>
      </c>
      <c r="AM35" s="1814">
        <f ca="1">SQRT(SUMSQ(AK35,AL35)+2*所要資本!$K$267*AK35*AL35)</f>
        <v>0</v>
      </c>
      <c r="AN35" s="1814">
        <f ca="1">IFERROR(AN$8*ランオフパターン!AM34,0)</f>
        <v>0</v>
      </c>
      <c r="AO35" s="1814">
        <f ca="1">IFERROR(AO$8*ランオフパターン!AN34,0)</f>
        <v>0</v>
      </c>
      <c r="AP35" s="1814">
        <f ca="1">SQRT(SUMSQ(AN35,AO35)+2*所要資本!$K$267*AN35*AO35)</f>
        <v>0</v>
      </c>
      <c r="AQ35" s="1814">
        <f ca="1">IFERROR(AQ$8*ランオフパターン!AP34,0)</f>
        <v>0</v>
      </c>
      <c r="AR35" s="1814">
        <f ca="1">IFERROR(AR$8*ランオフパターン!AQ34,0)</f>
        <v>0</v>
      </c>
      <c r="AS35" s="1814">
        <f ca="1">SQRT(SUMSQ(AQ35,AR35)+2*所要資本!$K$267*AQ35*AR35)</f>
        <v>0</v>
      </c>
      <c r="AT35" s="1814">
        <f ca="1">IFERROR(AT$8*ランオフパターン!AS34,0)</f>
        <v>0</v>
      </c>
      <c r="AU35" s="1814">
        <f ca="1">IFERROR(AU$8*ランオフパターン!AT34,0)</f>
        <v>0</v>
      </c>
      <c r="AV35" s="1814">
        <f ca="1">SQRT(SUMSQ(AT35,AU35)+2*所要資本!$K$267*AT35*AU35)</f>
        <v>0</v>
      </c>
      <c r="AW35" s="1814">
        <f ca="1">IFERROR(AW$8*ランオフパターン!AV34,0)</f>
        <v>0</v>
      </c>
      <c r="AX35" s="1814">
        <f ca="1">IFERROR(AX$8*ランオフパターン!AW34,0)</f>
        <v>0</v>
      </c>
      <c r="AY35" s="1814">
        <f ca="1">SQRT(SUMSQ(AW35,AX35)+2*所要資本!$K$267*AW35*AX35)</f>
        <v>0</v>
      </c>
      <c r="AZ35" s="1814">
        <f ca="1">IFERROR(AZ$8*ランオフパターン!AY34,0)</f>
        <v>0</v>
      </c>
      <c r="BA35" s="1814">
        <f ca="1">IFERROR(BA$8*ランオフパターン!AZ34,0)</f>
        <v>0</v>
      </c>
      <c r="BB35" s="1814">
        <f ca="1">SQRT(SUMSQ(AZ35,BA35)+2*所要資本!$K$267*AZ35*BA35)</f>
        <v>0</v>
      </c>
      <c r="BC35" s="1814">
        <f ca="1">IFERROR(BC$8*ランオフパターン!BB34,0)</f>
        <v>0</v>
      </c>
      <c r="BD35" s="1814">
        <f ca="1">IFERROR(BD$8*ランオフパターン!BC34,0)</f>
        <v>0</v>
      </c>
      <c r="BE35" s="1814">
        <f ca="1">SQRT(SUMSQ(BC35,BD35)+2*所要資本!$K$267*BC35*BD35)</f>
        <v>0</v>
      </c>
      <c r="BF35" s="1814">
        <f ca="1">IFERROR(BF$8*ランオフパターン!BE34,0)</f>
        <v>0</v>
      </c>
      <c r="BG35" s="1814">
        <f ca="1">IFERROR(BG$8*ランオフパターン!BF34,0)</f>
        <v>0</v>
      </c>
      <c r="BH35" s="1814">
        <f ca="1">SQRT(SUMSQ(BF35,BG35)+2*所要資本!$K$267*BF35*BG35)</f>
        <v>0</v>
      </c>
      <c r="BI35" s="1814">
        <f t="shared" ca="1" si="3"/>
        <v>0</v>
      </c>
      <c r="BJ35" s="1814">
        <f t="shared" ca="1" si="3"/>
        <v>0</v>
      </c>
      <c r="BK35" s="1814">
        <f t="shared" ca="1" si="3"/>
        <v>0</v>
      </c>
      <c r="BL35" s="1814">
        <f t="shared" ca="1" si="3"/>
        <v>0</v>
      </c>
      <c r="BM35" s="1814">
        <f>IFERROR(BM$8*ランオフパターン!BH34,0)</f>
        <v>0</v>
      </c>
      <c r="BN35" s="1814">
        <f>IFERROR(BN$8*ランオフパターン!BI34,0)</f>
        <v>0</v>
      </c>
      <c r="BO35" s="1814">
        <f>IFERROR(BO$8*ランオフパターン!BJ34,0)</f>
        <v>0</v>
      </c>
      <c r="BP35" s="1814">
        <f ca="1">SQRT(所要資本!$K$277*SUM(BI35:BL35)^2+(1-所要資本!$K$277)*SUMSQ(BI35:BL35))</f>
        <v>0</v>
      </c>
      <c r="BQ35" s="1814">
        <f>IFERROR(BQ$8*ランオフパターン!BL34,0)</f>
        <v>0</v>
      </c>
      <c r="BR35" s="1814">
        <f>IFERROR(BR$8*ランオフパターン!BM34,0)</f>
        <v>0</v>
      </c>
      <c r="BS35" s="1814">
        <f ca="1">SQRT(所要資本!$K$279*SUM(BM35:BR35)^2+(1-所要資本!$K$279)*SUMSQ(BM35:BR35))</f>
        <v>0</v>
      </c>
      <c r="BT35" s="286"/>
      <c r="BU35" s="1814">
        <f>IFERROR(BU$8*ランオフパターン!BO34,0)</f>
        <v>0</v>
      </c>
      <c r="BV35" s="1814">
        <f>IFERROR(BV$8*ランオフパターン!BP34,0)</f>
        <v>0</v>
      </c>
      <c r="BW35" s="1814">
        <f>IFERROR(BW$8*ランオフパターン!BQ34,0)</f>
        <v>0</v>
      </c>
      <c r="BX35" s="1814">
        <f>IFERROR(BX$8*ランオフパターン!BR34,0)</f>
        <v>0</v>
      </c>
      <c r="BY35" s="1814">
        <f t="shared" si="4"/>
        <v>0</v>
      </c>
      <c r="BZ35" s="286"/>
      <c r="CA35" s="1814">
        <f>IFERROR(CA$8*ランオフパターン!BT34,0)</f>
        <v>0</v>
      </c>
      <c r="CB35" s="1814">
        <f>IFERROR(CB$8*ランオフパターン!BU34,0)</f>
        <v>0</v>
      </c>
      <c r="CD35" s="201" t="s">
        <v>0</v>
      </c>
    </row>
    <row r="36" spans="1:82" ht="14.25">
      <c r="A36" s="1669">
        <v>28</v>
      </c>
      <c r="B36" s="1664">
        <v>28</v>
      </c>
      <c r="C36" s="1814">
        <f>IFERROR(C$8*ランオフパターン!C35,0)</f>
        <v>0</v>
      </c>
      <c r="D36" s="1814">
        <f>IFERROR(D$8*ランオフパターン!D35,0)</f>
        <v>0</v>
      </c>
      <c r="E36" s="1814">
        <f>IFERROR(E$8*ランオフパターン!E35,0)</f>
        <v>0</v>
      </c>
      <c r="F36" s="1814">
        <f>IFERROR(F$8*ランオフパターン!F35,0)</f>
        <v>0</v>
      </c>
      <c r="G36" s="1814">
        <f>IFERROR(G$8*ランオフパターン!G35,0)</f>
        <v>0</v>
      </c>
      <c r="H36" s="1814">
        <f>IFERROR(SQRT(SUMPRODUCT(MMULT(C36:G36,所要資本!$R$27:$V$31),C36:G36)),0)</f>
        <v>0</v>
      </c>
      <c r="I36" s="286"/>
      <c r="J36" s="1814">
        <f ca="1">IFERROR(J$8*ランオフパターン!I35,0)</f>
        <v>0</v>
      </c>
      <c r="K36" s="1814">
        <f ca="1">IFERROR(K$8*ランオフパターン!J35,0)</f>
        <v>0</v>
      </c>
      <c r="L36" s="1814">
        <f ca="1">SQRT(SUMSQ(J36,K36)+2*所要資本!$K$267*J36*K36)</f>
        <v>0</v>
      </c>
      <c r="M36" s="1814">
        <f ca="1">IFERROR(M$8*ランオフパターン!L35,0)</f>
        <v>0</v>
      </c>
      <c r="N36" s="1814">
        <f ca="1">IFERROR(N$8*ランオフパターン!M35,0)</f>
        <v>0</v>
      </c>
      <c r="O36" s="1814">
        <f ca="1">SQRT(SUMSQ(M36,N36)+2*所要資本!$K$267*M36*N36)</f>
        <v>0</v>
      </c>
      <c r="P36" s="1814">
        <f ca="1">IFERROR(P$8*ランオフパターン!O35,0)</f>
        <v>0</v>
      </c>
      <c r="Q36" s="1814">
        <f ca="1">IFERROR(Q$8*ランオフパターン!P35,0)</f>
        <v>0</v>
      </c>
      <c r="R36" s="1814">
        <f ca="1">SQRT(SUMSQ(P36,Q36)+2*所要資本!$K$267*P36*Q36)</f>
        <v>0</v>
      </c>
      <c r="S36" s="1814">
        <f ca="1">IFERROR(S$8*ランオフパターン!R35,0)</f>
        <v>0</v>
      </c>
      <c r="T36" s="1814">
        <f ca="1">IFERROR(T$8*ランオフパターン!S35,0)</f>
        <v>0</v>
      </c>
      <c r="U36" s="1814">
        <f ca="1">SQRT(SUMSQ(S36,T36)+2*所要資本!$K$267*S36*T36)</f>
        <v>0</v>
      </c>
      <c r="V36" s="1814">
        <f ca="1">IFERROR(V$8*ランオフパターン!U35,0)</f>
        <v>0</v>
      </c>
      <c r="W36" s="1814">
        <f ca="1">IFERROR(W$8*ランオフパターン!V35,0)</f>
        <v>0</v>
      </c>
      <c r="X36" s="1814">
        <f ca="1">SQRT(SUMSQ(V36,W36)+2*所要資本!$K$267*V36*W36)</f>
        <v>0</v>
      </c>
      <c r="Y36" s="1814">
        <f ca="1">IFERROR(Y$8*ランオフパターン!X35,0)</f>
        <v>0</v>
      </c>
      <c r="Z36" s="1814">
        <f ca="1">IFERROR(Z$8*ランオフパターン!Y35,0)</f>
        <v>0</v>
      </c>
      <c r="AA36" s="1814">
        <f ca="1">SQRT(SUMSQ(Y36,Z36)+2*所要資本!$K$267*Y36*Z36)</f>
        <v>0</v>
      </c>
      <c r="AB36" s="1814">
        <f ca="1">IFERROR(AB$8*ランオフパターン!AA35,0)</f>
        <v>0</v>
      </c>
      <c r="AC36" s="1814">
        <f ca="1">IFERROR(AC$8*ランオフパターン!AB35,0)</f>
        <v>0</v>
      </c>
      <c r="AD36" s="1814">
        <f ca="1">SQRT(SUMSQ(AB36,AC36)+2*所要資本!$K$267*AB36*AC36)</f>
        <v>0</v>
      </c>
      <c r="AE36" s="1814">
        <f ca="1">IFERROR(AE$8*ランオフパターン!AD35,0)</f>
        <v>0</v>
      </c>
      <c r="AF36" s="1814">
        <f ca="1">IFERROR(AF$8*ランオフパターン!AE35,0)</f>
        <v>0</v>
      </c>
      <c r="AG36" s="1814">
        <f ca="1">SQRT(SUMSQ(AE36,AF36)+2*所要資本!$K$267*AE36*AF36)</f>
        <v>0</v>
      </c>
      <c r="AH36" s="1814">
        <f ca="1">IFERROR(AH$8*ランオフパターン!AG35,0)</f>
        <v>0</v>
      </c>
      <c r="AI36" s="1814">
        <f ca="1">IFERROR(AI$8*ランオフパターン!AH35,0)</f>
        <v>0</v>
      </c>
      <c r="AJ36" s="1814">
        <f ca="1">SQRT(SUMSQ(AH36,AI36)+2*所要資本!$K$267*AH36*AI36)</f>
        <v>0</v>
      </c>
      <c r="AK36" s="1814">
        <f ca="1">IFERROR(AK$8*ランオフパターン!AJ35,0)</f>
        <v>0</v>
      </c>
      <c r="AL36" s="1814">
        <f ca="1">IFERROR(AL$8*ランオフパターン!AK35,0)</f>
        <v>0</v>
      </c>
      <c r="AM36" s="1814">
        <f ca="1">SQRT(SUMSQ(AK36,AL36)+2*所要資本!$K$267*AK36*AL36)</f>
        <v>0</v>
      </c>
      <c r="AN36" s="1814">
        <f ca="1">IFERROR(AN$8*ランオフパターン!AM35,0)</f>
        <v>0</v>
      </c>
      <c r="AO36" s="1814">
        <f ca="1">IFERROR(AO$8*ランオフパターン!AN35,0)</f>
        <v>0</v>
      </c>
      <c r="AP36" s="1814">
        <f ca="1">SQRT(SUMSQ(AN36,AO36)+2*所要資本!$K$267*AN36*AO36)</f>
        <v>0</v>
      </c>
      <c r="AQ36" s="1814">
        <f ca="1">IFERROR(AQ$8*ランオフパターン!AP35,0)</f>
        <v>0</v>
      </c>
      <c r="AR36" s="1814">
        <f ca="1">IFERROR(AR$8*ランオフパターン!AQ35,0)</f>
        <v>0</v>
      </c>
      <c r="AS36" s="1814">
        <f ca="1">SQRT(SUMSQ(AQ36,AR36)+2*所要資本!$K$267*AQ36*AR36)</f>
        <v>0</v>
      </c>
      <c r="AT36" s="1814">
        <f ca="1">IFERROR(AT$8*ランオフパターン!AS35,0)</f>
        <v>0</v>
      </c>
      <c r="AU36" s="1814">
        <f ca="1">IFERROR(AU$8*ランオフパターン!AT35,0)</f>
        <v>0</v>
      </c>
      <c r="AV36" s="1814">
        <f ca="1">SQRT(SUMSQ(AT36,AU36)+2*所要資本!$K$267*AT36*AU36)</f>
        <v>0</v>
      </c>
      <c r="AW36" s="1814">
        <f ca="1">IFERROR(AW$8*ランオフパターン!AV35,0)</f>
        <v>0</v>
      </c>
      <c r="AX36" s="1814">
        <f ca="1">IFERROR(AX$8*ランオフパターン!AW35,0)</f>
        <v>0</v>
      </c>
      <c r="AY36" s="1814">
        <f ca="1">SQRT(SUMSQ(AW36,AX36)+2*所要資本!$K$267*AW36*AX36)</f>
        <v>0</v>
      </c>
      <c r="AZ36" s="1814">
        <f ca="1">IFERROR(AZ$8*ランオフパターン!AY35,0)</f>
        <v>0</v>
      </c>
      <c r="BA36" s="1814">
        <f ca="1">IFERROR(BA$8*ランオフパターン!AZ35,0)</f>
        <v>0</v>
      </c>
      <c r="BB36" s="1814">
        <f ca="1">SQRT(SUMSQ(AZ36,BA36)+2*所要資本!$K$267*AZ36*BA36)</f>
        <v>0</v>
      </c>
      <c r="BC36" s="1814">
        <f ca="1">IFERROR(BC$8*ランオフパターン!BB35,0)</f>
        <v>0</v>
      </c>
      <c r="BD36" s="1814">
        <f ca="1">IFERROR(BD$8*ランオフパターン!BC35,0)</f>
        <v>0</v>
      </c>
      <c r="BE36" s="1814">
        <f ca="1">SQRT(SUMSQ(BC36,BD36)+2*所要資本!$K$267*BC36*BD36)</f>
        <v>0</v>
      </c>
      <c r="BF36" s="1814">
        <f ca="1">IFERROR(BF$8*ランオフパターン!BE35,0)</f>
        <v>0</v>
      </c>
      <c r="BG36" s="1814">
        <f ca="1">IFERROR(BG$8*ランオフパターン!BF35,0)</f>
        <v>0</v>
      </c>
      <c r="BH36" s="1814">
        <f ca="1">SQRT(SUMSQ(BF36,BG36)+2*所要資本!$K$267*BF36*BG36)</f>
        <v>0</v>
      </c>
      <c r="BI36" s="1814">
        <f t="shared" ca="1" si="3"/>
        <v>0</v>
      </c>
      <c r="BJ36" s="1814">
        <f t="shared" ca="1" si="3"/>
        <v>0</v>
      </c>
      <c r="BK36" s="1814">
        <f t="shared" ca="1" si="3"/>
        <v>0</v>
      </c>
      <c r="BL36" s="1814">
        <f t="shared" ca="1" si="3"/>
        <v>0</v>
      </c>
      <c r="BM36" s="1814">
        <f>IFERROR(BM$8*ランオフパターン!BH35,0)</f>
        <v>0</v>
      </c>
      <c r="BN36" s="1814">
        <f>IFERROR(BN$8*ランオフパターン!BI35,0)</f>
        <v>0</v>
      </c>
      <c r="BO36" s="1814">
        <f>IFERROR(BO$8*ランオフパターン!BJ35,0)</f>
        <v>0</v>
      </c>
      <c r="BP36" s="1814">
        <f ca="1">SQRT(所要資本!$K$277*SUM(BI36:BL36)^2+(1-所要資本!$K$277)*SUMSQ(BI36:BL36))</f>
        <v>0</v>
      </c>
      <c r="BQ36" s="1814">
        <f>IFERROR(BQ$8*ランオフパターン!BL35,0)</f>
        <v>0</v>
      </c>
      <c r="BR36" s="1814">
        <f>IFERROR(BR$8*ランオフパターン!BM35,0)</f>
        <v>0</v>
      </c>
      <c r="BS36" s="1814">
        <f ca="1">SQRT(所要資本!$K$279*SUM(BM36:BR36)^2+(1-所要資本!$K$279)*SUMSQ(BM36:BR36))</f>
        <v>0</v>
      </c>
      <c r="BT36" s="286"/>
      <c r="BU36" s="1814">
        <f>IFERROR(BU$8*ランオフパターン!BO35,0)</f>
        <v>0</v>
      </c>
      <c r="BV36" s="1814">
        <f>IFERROR(BV$8*ランオフパターン!BP35,0)</f>
        <v>0</v>
      </c>
      <c r="BW36" s="1814">
        <f>IFERROR(BW$8*ランオフパターン!BQ35,0)</f>
        <v>0</v>
      </c>
      <c r="BX36" s="1814">
        <f>IFERROR(BX$8*ランオフパターン!BR35,0)</f>
        <v>0</v>
      </c>
      <c r="BY36" s="1814">
        <f t="shared" si="4"/>
        <v>0</v>
      </c>
      <c r="BZ36" s="286"/>
      <c r="CA36" s="1814">
        <f>IFERROR(CA$8*ランオフパターン!BT35,0)</f>
        <v>0</v>
      </c>
      <c r="CB36" s="1814">
        <f>IFERROR(CB$8*ランオフパターン!BU35,0)</f>
        <v>0</v>
      </c>
      <c r="CD36" s="201" t="s">
        <v>0</v>
      </c>
    </row>
    <row r="37" spans="1:82" ht="14.25">
      <c r="A37" s="1669">
        <v>29</v>
      </c>
      <c r="B37" s="1664">
        <v>29</v>
      </c>
      <c r="C37" s="1814">
        <f>IFERROR(C$8*ランオフパターン!C36,0)</f>
        <v>0</v>
      </c>
      <c r="D37" s="1814">
        <f>IFERROR(D$8*ランオフパターン!D36,0)</f>
        <v>0</v>
      </c>
      <c r="E37" s="1814">
        <f>IFERROR(E$8*ランオフパターン!E36,0)</f>
        <v>0</v>
      </c>
      <c r="F37" s="1814">
        <f>IFERROR(F$8*ランオフパターン!F36,0)</f>
        <v>0</v>
      </c>
      <c r="G37" s="1814">
        <f>IFERROR(G$8*ランオフパターン!G36,0)</f>
        <v>0</v>
      </c>
      <c r="H37" s="1814">
        <f>IFERROR(SQRT(SUMPRODUCT(MMULT(C37:G37,所要資本!$R$27:$V$31),C37:G37)),0)</f>
        <v>0</v>
      </c>
      <c r="I37" s="286"/>
      <c r="J37" s="1814">
        <f ca="1">IFERROR(J$8*ランオフパターン!I36,0)</f>
        <v>0</v>
      </c>
      <c r="K37" s="1814">
        <f ca="1">IFERROR(K$8*ランオフパターン!J36,0)</f>
        <v>0</v>
      </c>
      <c r="L37" s="1814">
        <f ca="1">SQRT(SUMSQ(J37,K37)+2*所要資本!$K$267*J37*K37)</f>
        <v>0</v>
      </c>
      <c r="M37" s="1814">
        <f ca="1">IFERROR(M$8*ランオフパターン!L36,0)</f>
        <v>0</v>
      </c>
      <c r="N37" s="1814">
        <f ca="1">IFERROR(N$8*ランオフパターン!M36,0)</f>
        <v>0</v>
      </c>
      <c r="O37" s="1814">
        <f ca="1">SQRT(SUMSQ(M37,N37)+2*所要資本!$K$267*M37*N37)</f>
        <v>0</v>
      </c>
      <c r="P37" s="1814">
        <f ca="1">IFERROR(P$8*ランオフパターン!O36,0)</f>
        <v>0</v>
      </c>
      <c r="Q37" s="1814">
        <f ca="1">IFERROR(Q$8*ランオフパターン!P36,0)</f>
        <v>0</v>
      </c>
      <c r="R37" s="1814">
        <f ca="1">SQRT(SUMSQ(P37,Q37)+2*所要資本!$K$267*P37*Q37)</f>
        <v>0</v>
      </c>
      <c r="S37" s="1814">
        <f ca="1">IFERROR(S$8*ランオフパターン!R36,0)</f>
        <v>0</v>
      </c>
      <c r="T37" s="1814">
        <f ca="1">IFERROR(T$8*ランオフパターン!S36,0)</f>
        <v>0</v>
      </c>
      <c r="U37" s="1814">
        <f ca="1">SQRT(SUMSQ(S37,T37)+2*所要資本!$K$267*S37*T37)</f>
        <v>0</v>
      </c>
      <c r="V37" s="1814">
        <f ca="1">IFERROR(V$8*ランオフパターン!U36,0)</f>
        <v>0</v>
      </c>
      <c r="W37" s="1814">
        <f ca="1">IFERROR(W$8*ランオフパターン!V36,0)</f>
        <v>0</v>
      </c>
      <c r="X37" s="1814">
        <f ca="1">SQRT(SUMSQ(V37,W37)+2*所要資本!$K$267*V37*W37)</f>
        <v>0</v>
      </c>
      <c r="Y37" s="1814">
        <f ca="1">IFERROR(Y$8*ランオフパターン!X36,0)</f>
        <v>0</v>
      </c>
      <c r="Z37" s="1814">
        <f ca="1">IFERROR(Z$8*ランオフパターン!Y36,0)</f>
        <v>0</v>
      </c>
      <c r="AA37" s="1814">
        <f ca="1">SQRT(SUMSQ(Y37,Z37)+2*所要資本!$K$267*Y37*Z37)</f>
        <v>0</v>
      </c>
      <c r="AB37" s="1814">
        <f ca="1">IFERROR(AB$8*ランオフパターン!AA36,0)</f>
        <v>0</v>
      </c>
      <c r="AC37" s="1814">
        <f ca="1">IFERROR(AC$8*ランオフパターン!AB36,0)</f>
        <v>0</v>
      </c>
      <c r="AD37" s="1814">
        <f ca="1">SQRT(SUMSQ(AB37,AC37)+2*所要資本!$K$267*AB37*AC37)</f>
        <v>0</v>
      </c>
      <c r="AE37" s="1814">
        <f ca="1">IFERROR(AE$8*ランオフパターン!AD36,0)</f>
        <v>0</v>
      </c>
      <c r="AF37" s="1814">
        <f ca="1">IFERROR(AF$8*ランオフパターン!AE36,0)</f>
        <v>0</v>
      </c>
      <c r="AG37" s="1814">
        <f ca="1">SQRT(SUMSQ(AE37,AF37)+2*所要資本!$K$267*AE37*AF37)</f>
        <v>0</v>
      </c>
      <c r="AH37" s="1814">
        <f ca="1">IFERROR(AH$8*ランオフパターン!AG36,0)</f>
        <v>0</v>
      </c>
      <c r="AI37" s="1814">
        <f ca="1">IFERROR(AI$8*ランオフパターン!AH36,0)</f>
        <v>0</v>
      </c>
      <c r="AJ37" s="1814">
        <f ca="1">SQRT(SUMSQ(AH37,AI37)+2*所要資本!$K$267*AH37*AI37)</f>
        <v>0</v>
      </c>
      <c r="AK37" s="1814">
        <f ca="1">IFERROR(AK$8*ランオフパターン!AJ36,0)</f>
        <v>0</v>
      </c>
      <c r="AL37" s="1814">
        <f ca="1">IFERROR(AL$8*ランオフパターン!AK36,0)</f>
        <v>0</v>
      </c>
      <c r="AM37" s="1814">
        <f ca="1">SQRT(SUMSQ(AK37,AL37)+2*所要資本!$K$267*AK37*AL37)</f>
        <v>0</v>
      </c>
      <c r="AN37" s="1814">
        <f ca="1">IFERROR(AN$8*ランオフパターン!AM36,0)</f>
        <v>0</v>
      </c>
      <c r="AO37" s="1814">
        <f ca="1">IFERROR(AO$8*ランオフパターン!AN36,0)</f>
        <v>0</v>
      </c>
      <c r="AP37" s="1814">
        <f ca="1">SQRT(SUMSQ(AN37,AO37)+2*所要資本!$K$267*AN37*AO37)</f>
        <v>0</v>
      </c>
      <c r="AQ37" s="1814">
        <f ca="1">IFERROR(AQ$8*ランオフパターン!AP36,0)</f>
        <v>0</v>
      </c>
      <c r="AR37" s="1814">
        <f ca="1">IFERROR(AR$8*ランオフパターン!AQ36,0)</f>
        <v>0</v>
      </c>
      <c r="AS37" s="1814">
        <f ca="1">SQRT(SUMSQ(AQ37,AR37)+2*所要資本!$K$267*AQ37*AR37)</f>
        <v>0</v>
      </c>
      <c r="AT37" s="1814">
        <f ca="1">IFERROR(AT$8*ランオフパターン!AS36,0)</f>
        <v>0</v>
      </c>
      <c r="AU37" s="1814">
        <f ca="1">IFERROR(AU$8*ランオフパターン!AT36,0)</f>
        <v>0</v>
      </c>
      <c r="AV37" s="1814">
        <f ca="1">SQRT(SUMSQ(AT37,AU37)+2*所要資本!$K$267*AT37*AU37)</f>
        <v>0</v>
      </c>
      <c r="AW37" s="1814">
        <f ca="1">IFERROR(AW$8*ランオフパターン!AV36,0)</f>
        <v>0</v>
      </c>
      <c r="AX37" s="1814">
        <f ca="1">IFERROR(AX$8*ランオフパターン!AW36,0)</f>
        <v>0</v>
      </c>
      <c r="AY37" s="1814">
        <f ca="1">SQRT(SUMSQ(AW37,AX37)+2*所要資本!$K$267*AW37*AX37)</f>
        <v>0</v>
      </c>
      <c r="AZ37" s="1814">
        <f ca="1">IFERROR(AZ$8*ランオフパターン!AY36,0)</f>
        <v>0</v>
      </c>
      <c r="BA37" s="1814">
        <f ca="1">IFERROR(BA$8*ランオフパターン!AZ36,0)</f>
        <v>0</v>
      </c>
      <c r="BB37" s="1814">
        <f ca="1">SQRT(SUMSQ(AZ37,BA37)+2*所要資本!$K$267*AZ37*BA37)</f>
        <v>0</v>
      </c>
      <c r="BC37" s="1814">
        <f ca="1">IFERROR(BC$8*ランオフパターン!BB36,0)</f>
        <v>0</v>
      </c>
      <c r="BD37" s="1814">
        <f ca="1">IFERROR(BD$8*ランオフパターン!BC36,0)</f>
        <v>0</v>
      </c>
      <c r="BE37" s="1814">
        <f ca="1">SQRT(SUMSQ(BC37,BD37)+2*所要資本!$K$267*BC37*BD37)</f>
        <v>0</v>
      </c>
      <c r="BF37" s="1814">
        <f ca="1">IFERROR(BF$8*ランオフパターン!BE36,0)</f>
        <v>0</v>
      </c>
      <c r="BG37" s="1814">
        <f ca="1">IFERROR(BG$8*ランオフパターン!BF36,0)</f>
        <v>0</v>
      </c>
      <c r="BH37" s="1814">
        <f ca="1">SQRT(SUMSQ(BF37,BG37)+2*所要資本!$K$267*BF37*BG37)</f>
        <v>0</v>
      </c>
      <c r="BI37" s="1814">
        <f t="shared" ca="1" si="3"/>
        <v>0</v>
      </c>
      <c r="BJ37" s="1814">
        <f t="shared" ca="1" si="3"/>
        <v>0</v>
      </c>
      <c r="BK37" s="1814">
        <f t="shared" ca="1" si="3"/>
        <v>0</v>
      </c>
      <c r="BL37" s="1814">
        <f t="shared" ca="1" si="3"/>
        <v>0</v>
      </c>
      <c r="BM37" s="1814">
        <f>IFERROR(BM$8*ランオフパターン!BH36,0)</f>
        <v>0</v>
      </c>
      <c r="BN37" s="1814">
        <f>IFERROR(BN$8*ランオフパターン!BI36,0)</f>
        <v>0</v>
      </c>
      <c r="BO37" s="1814">
        <f>IFERROR(BO$8*ランオフパターン!BJ36,0)</f>
        <v>0</v>
      </c>
      <c r="BP37" s="1814">
        <f ca="1">SQRT(所要資本!$K$277*SUM(BI37:BL37)^2+(1-所要資本!$K$277)*SUMSQ(BI37:BL37))</f>
        <v>0</v>
      </c>
      <c r="BQ37" s="1814">
        <f>IFERROR(BQ$8*ランオフパターン!BL36,0)</f>
        <v>0</v>
      </c>
      <c r="BR37" s="1814">
        <f>IFERROR(BR$8*ランオフパターン!BM36,0)</f>
        <v>0</v>
      </c>
      <c r="BS37" s="1814">
        <f ca="1">SQRT(所要資本!$K$279*SUM(BM37:BR37)^2+(1-所要資本!$K$279)*SUMSQ(BM37:BR37))</f>
        <v>0</v>
      </c>
      <c r="BT37" s="286"/>
      <c r="BU37" s="1814">
        <f>IFERROR(BU$8*ランオフパターン!BO36,0)</f>
        <v>0</v>
      </c>
      <c r="BV37" s="1814">
        <f>IFERROR(BV$8*ランオフパターン!BP36,0)</f>
        <v>0</v>
      </c>
      <c r="BW37" s="1814">
        <f>IFERROR(BW$8*ランオフパターン!BQ36,0)</f>
        <v>0</v>
      </c>
      <c r="BX37" s="1814">
        <f>IFERROR(BX$8*ランオフパターン!BR36,0)</f>
        <v>0</v>
      </c>
      <c r="BY37" s="1814">
        <f t="shared" si="4"/>
        <v>0</v>
      </c>
      <c r="BZ37" s="286"/>
      <c r="CA37" s="1814">
        <f>IFERROR(CA$8*ランオフパターン!BT36,0)</f>
        <v>0</v>
      </c>
      <c r="CB37" s="1814">
        <f>IFERROR(CB$8*ランオフパターン!BU36,0)</f>
        <v>0</v>
      </c>
      <c r="CD37" s="201" t="s">
        <v>0</v>
      </c>
    </row>
    <row r="38" spans="1:82" ht="14.25">
      <c r="A38" s="1669">
        <v>30</v>
      </c>
      <c r="B38" s="1664">
        <v>30</v>
      </c>
      <c r="C38" s="1814">
        <f>IFERROR(C$8*ランオフパターン!C37,0)</f>
        <v>0</v>
      </c>
      <c r="D38" s="1814">
        <f>IFERROR(D$8*ランオフパターン!D37,0)</f>
        <v>0</v>
      </c>
      <c r="E38" s="1814">
        <f>IFERROR(E$8*ランオフパターン!E37,0)</f>
        <v>0</v>
      </c>
      <c r="F38" s="1814">
        <f>IFERROR(F$8*ランオフパターン!F37,0)</f>
        <v>0</v>
      </c>
      <c r="G38" s="1814">
        <f>IFERROR(G$8*ランオフパターン!G37,0)</f>
        <v>0</v>
      </c>
      <c r="H38" s="1814">
        <f>IFERROR(SQRT(SUMPRODUCT(MMULT(C38:G38,所要資本!$R$27:$V$31),C38:G38)),0)</f>
        <v>0</v>
      </c>
      <c r="I38" s="286"/>
      <c r="J38" s="1814">
        <f ca="1">IFERROR(J$8*ランオフパターン!I37,0)</f>
        <v>0</v>
      </c>
      <c r="K38" s="1814">
        <f ca="1">IFERROR(K$8*ランオフパターン!J37,0)</f>
        <v>0</v>
      </c>
      <c r="L38" s="1814">
        <f ca="1">SQRT(SUMSQ(J38,K38)+2*所要資本!$K$267*J38*K38)</f>
        <v>0</v>
      </c>
      <c r="M38" s="1814">
        <f ca="1">IFERROR(M$8*ランオフパターン!L37,0)</f>
        <v>0</v>
      </c>
      <c r="N38" s="1814">
        <f ca="1">IFERROR(N$8*ランオフパターン!M37,0)</f>
        <v>0</v>
      </c>
      <c r="O38" s="1814">
        <f ca="1">SQRT(SUMSQ(M38,N38)+2*所要資本!$K$267*M38*N38)</f>
        <v>0</v>
      </c>
      <c r="P38" s="1814">
        <f ca="1">IFERROR(P$8*ランオフパターン!O37,0)</f>
        <v>0</v>
      </c>
      <c r="Q38" s="1814">
        <f ca="1">IFERROR(Q$8*ランオフパターン!P37,0)</f>
        <v>0</v>
      </c>
      <c r="R38" s="1814">
        <f ca="1">SQRT(SUMSQ(P38,Q38)+2*所要資本!$K$267*P38*Q38)</f>
        <v>0</v>
      </c>
      <c r="S38" s="1814">
        <f ca="1">IFERROR(S$8*ランオフパターン!R37,0)</f>
        <v>0</v>
      </c>
      <c r="T38" s="1814">
        <f ca="1">IFERROR(T$8*ランオフパターン!S37,0)</f>
        <v>0</v>
      </c>
      <c r="U38" s="1814">
        <f ca="1">SQRT(SUMSQ(S38,T38)+2*所要資本!$K$267*S38*T38)</f>
        <v>0</v>
      </c>
      <c r="V38" s="1814">
        <f ca="1">IFERROR(V$8*ランオフパターン!U37,0)</f>
        <v>0</v>
      </c>
      <c r="W38" s="1814">
        <f ca="1">IFERROR(W$8*ランオフパターン!V37,0)</f>
        <v>0</v>
      </c>
      <c r="X38" s="1814">
        <f ca="1">SQRT(SUMSQ(V38,W38)+2*所要資本!$K$267*V38*W38)</f>
        <v>0</v>
      </c>
      <c r="Y38" s="1814">
        <f ca="1">IFERROR(Y$8*ランオフパターン!X37,0)</f>
        <v>0</v>
      </c>
      <c r="Z38" s="1814">
        <f ca="1">IFERROR(Z$8*ランオフパターン!Y37,0)</f>
        <v>0</v>
      </c>
      <c r="AA38" s="1814">
        <f ca="1">SQRT(SUMSQ(Y38,Z38)+2*所要資本!$K$267*Y38*Z38)</f>
        <v>0</v>
      </c>
      <c r="AB38" s="1814">
        <f ca="1">IFERROR(AB$8*ランオフパターン!AA37,0)</f>
        <v>0</v>
      </c>
      <c r="AC38" s="1814">
        <f ca="1">IFERROR(AC$8*ランオフパターン!AB37,0)</f>
        <v>0</v>
      </c>
      <c r="AD38" s="1814">
        <f ca="1">SQRT(SUMSQ(AB38,AC38)+2*所要資本!$K$267*AB38*AC38)</f>
        <v>0</v>
      </c>
      <c r="AE38" s="1814">
        <f ca="1">IFERROR(AE$8*ランオフパターン!AD37,0)</f>
        <v>0</v>
      </c>
      <c r="AF38" s="1814">
        <f ca="1">IFERROR(AF$8*ランオフパターン!AE37,0)</f>
        <v>0</v>
      </c>
      <c r="AG38" s="1814">
        <f ca="1">SQRT(SUMSQ(AE38,AF38)+2*所要資本!$K$267*AE38*AF38)</f>
        <v>0</v>
      </c>
      <c r="AH38" s="1814">
        <f ca="1">IFERROR(AH$8*ランオフパターン!AG37,0)</f>
        <v>0</v>
      </c>
      <c r="AI38" s="1814">
        <f ca="1">IFERROR(AI$8*ランオフパターン!AH37,0)</f>
        <v>0</v>
      </c>
      <c r="AJ38" s="1814">
        <f ca="1">SQRT(SUMSQ(AH38,AI38)+2*所要資本!$K$267*AH38*AI38)</f>
        <v>0</v>
      </c>
      <c r="AK38" s="1814">
        <f ca="1">IFERROR(AK$8*ランオフパターン!AJ37,0)</f>
        <v>0</v>
      </c>
      <c r="AL38" s="1814">
        <f ca="1">IFERROR(AL$8*ランオフパターン!AK37,0)</f>
        <v>0</v>
      </c>
      <c r="AM38" s="1814">
        <f ca="1">SQRT(SUMSQ(AK38,AL38)+2*所要資本!$K$267*AK38*AL38)</f>
        <v>0</v>
      </c>
      <c r="AN38" s="1814">
        <f ca="1">IFERROR(AN$8*ランオフパターン!AM37,0)</f>
        <v>0</v>
      </c>
      <c r="AO38" s="1814">
        <f ca="1">IFERROR(AO$8*ランオフパターン!AN37,0)</f>
        <v>0</v>
      </c>
      <c r="AP38" s="1814">
        <f ca="1">SQRT(SUMSQ(AN38,AO38)+2*所要資本!$K$267*AN38*AO38)</f>
        <v>0</v>
      </c>
      <c r="AQ38" s="1814">
        <f ca="1">IFERROR(AQ$8*ランオフパターン!AP37,0)</f>
        <v>0</v>
      </c>
      <c r="AR38" s="1814">
        <f ca="1">IFERROR(AR$8*ランオフパターン!AQ37,0)</f>
        <v>0</v>
      </c>
      <c r="AS38" s="1814">
        <f ca="1">SQRT(SUMSQ(AQ38,AR38)+2*所要資本!$K$267*AQ38*AR38)</f>
        <v>0</v>
      </c>
      <c r="AT38" s="1814">
        <f ca="1">IFERROR(AT$8*ランオフパターン!AS37,0)</f>
        <v>0</v>
      </c>
      <c r="AU38" s="1814">
        <f ca="1">IFERROR(AU$8*ランオフパターン!AT37,0)</f>
        <v>0</v>
      </c>
      <c r="AV38" s="1814">
        <f ca="1">SQRT(SUMSQ(AT38,AU38)+2*所要資本!$K$267*AT38*AU38)</f>
        <v>0</v>
      </c>
      <c r="AW38" s="1814">
        <f ca="1">IFERROR(AW$8*ランオフパターン!AV37,0)</f>
        <v>0</v>
      </c>
      <c r="AX38" s="1814">
        <f ca="1">IFERROR(AX$8*ランオフパターン!AW37,0)</f>
        <v>0</v>
      </c>
      <c r="AY38" s="1814">
        <f ca="1">SQRT(SUMSQ(AW38,AX38)+2*所要資本!$K$267*AW38*AX38)</f>
        <v>0</v>
      </c>
      <c r="AZ38" s="1814">
        <f ca="1">IFERROR(AZ$8*ランオフパターン!AY37,0)</f>
        <v>0</v>
      </c>
      <c r="BA38" s="1814">
        <f ca="1">IFERROR(BA$8*ランオフパターン!AZ37,0)</f>
        <v>0</v>
      </c>
      <c r="BB38" s="1814">
        <f ca="1">SQRT(SUMSQ(AZ38,BA38)+2*所要資本!$K$267*AZ38*BA38)</f>
        <v>0</v>
      </c>
      <c r="BC38" s="1814">
        <f ca="1">IFERROR(BC$8*ランオフパターン!BB37,0)</f>
        <v>0</v>
      </c>
      <c r="BD38" s="1814">
        <f ca="1">IFERROR(BD$8*ランオフパターン!BC37,0)</f>
        <v>0</v>
      </c>
      <c r="BE38" s="1814">
        <f ca="1">SQRT(SUMSQ(BC38,BD38)+2*所要資本!$K$267*BC38*BD38)</f>
        <v>0</v>
      </c>
      <c r="BF38" s="1814">
        <f ca="1">IFERROR(BF$8*ランオフパターン!BE37,0)</f>
        <v>0</v>
      </c>
      <c r="BG38" s="1814">
        <f ca="1">IFERROR(BG$8*ランオフパターン!BF37,0)</f>
        <v>0</v>
      </c>
      <c r="BH38" s="1814">
        <f ca="1">SQRT(SUMSQ(BF38,BG38)+2*所要資本!$K$267*BF38*BG38)</f>
        <v>0</v>
      </c>
      <c r="BI38" s="1814">
        <f t="shared" ca="1" si="3"/>
        <v>0</v>
      </c>
      <c r="BJ38" s="1814">
        <f t="shared" ca="1" si="3"/>
        <v>0</v>
      </c>
      <c r="BK38" s="1814">
        <f t="shared" ca="1" si="3"/>
        <v>0</v>
      </c>
      <c r="BL38" s="1814">
        <f t="shared" ca="1" si="3"/>
        <v>0</v>
      </c>
      <c r="BM38" s="1814">
        <f>IFERROR(BM$8*ランオフパターン!BH37,0)</f>
        <v>0</v>
      </c>
      <c r="BN38" s="1814">
        <f>IFERROR(BN$8*ランオフパターン!BI37,0)</f>
        <v>0</v>
      </c>
      <c r="BO38" s="1814">
        <f>IFERROR(BO$8*ランオフパターン!BJ37,0)</f>
        <v>0</v>
      </c>
      <c r="BP38" s="1814">
        <f ca="1">SQRT(所要資本!$K$277*SUM(BI38:BL38)^2+(1-所要資本!$K$277)*SUMSQ(BI38:BL38))</f>
        <v>0</v>
      </c>
      <c r="BQ38" s="1814">
        <f>IFERROR(BQ$8*ランオフパターン!BL37,0)</f>
        <v>0</v>
      </c>
      <c r="BR38" s="1814">
        <f>IFERROR(BR$8*ランオフパターン!BM37,0)</f>
        <v>0</v>
      </c>
      <c r="BS38" s="1814">
        <f ca="1">SQRT(所要資本!$K$279*SUM(BM38:BR38)^2+(1-所要資本!$K$279)*SUMSQ(BM38:BR38))</f>
        <v>0</v>
      </c>
      <c r="BT38" s="286"/>
      <c r="BU38" s="1814">
        <f>IFERROR(BU$8*ランオフパターン!BO37,0)</f>
        <v>0</v>
      </c>
      <c r="BV38" s="1814">
        <f>IFERROR(BV$8*ランオフパターン!BP37,0)</f>
        <v>0</v>
      </c>
      <c r="BW38" s="1814">
        <f>IFERROR(BW$8*ランオフパターン!BQ37,0)</f>
        <v>0</v>
      </c>
      <c r="BX38" s="1814">
        <f>IFERROR(BX$8*ランオフパターン!BR37,0)</f>
        <v>0</v>
      </c>
      <c r="BY38" s="1814">
        <f t="shared" si="4"/>
        <v>0</v>
      </c>
      <c r="BZ38" s="286"/>
      <c r="CA38" s="1814">
        <f>IFERROR(CA$8*ランオフパターン!BT37,0)</f>
        <v>0</v>
      </c>
      <c r="CB38" s="1814">
        <f>IFERROR(CB$8*ランオフパターン!BU37,0)</f>
        <v>0</v>
      </c>
      <c r="CD38" s="201" t="s">
        <v>0</v>
      </c>
    </row>
    <row r="39" spans="1:82" ht="14.25">
      <c r="A39" s="1669">
        <v>31</v>
      </c>
      <c r="B39" s="1664">
        <v>31</v>
      </c>
      <c r="C39" s="1814">
        <f>IFERROR(C$8*ランオフパターン!C38,0)</f>
        <v>0</v>
      </c>
      <c r="D39" s="1814">
        <f>IFERROR(D$8*ランオフパターン!D38,0)</f>
        <v>0</v>
      </c>
      <c r="E39" s="1814">
        <f>IFERROR(E$8*ランオフパターン!E38,0)</f>
        <v>0</v>
      </c>
      <c r="F39" s="1814">
        <f>IFERROR(F$8*ランオフパターン!F38,0)</f>
        <v>0</v>
      </c>
      <c r="G39" s="1814">
        <f>IFERROR(G$8*ランオフパターン!G38,0)</f>
        <v>0</v>
      </c>
      <c r="H39" s="1814">
        <f>IFERROR(SQRT(SUMPRODUCT(MMULT(C39:G39,所要資本!$R$27:$V$31),C39:G39)),0)</f>
        <v>0</v>
      </c>
      <c r="I39" s="286"/>
      <c r="J39" s="1814">
        <f ca="1">IFERROR(J$8*ランオフパターン!I38,0)</f>
        <v>0</v>
      </c>
      <c r="K39" s="1814">
        <f ca="1">IFERROR(K$8*ランオフパターン!J38,0)</f>
        <v>0</v>
      </c>
      <c r="L39" s="1814">
        <f ca="1">SQRT(SUMSQ(J39,K39)+2*所要資本!$K$267*J39*K39)</f>
        <v>0</v>
      </c>
      <c r="M39" s="1814">
        <f ca="1">IFERROR(M$8*ランオフパターン!L38,0)</f>
        <v>0</v>
      </c>
      <c r="N39" s="1814">
        <f ca="1">IFERROR(N$8*ランオフパターン!M38,0)</f>
        <v>0</v>
      </c>
      <c r="O39" s="1814">
        <f ca="1">SQRT(SUMSQ(M39,N39)+2*所要資本!$K$267*M39*N39)</f>
        <v>0</v>
      </c>
      <c r="P39" s="1814">
        <f ca="1">IFERROR(P$8*ランオフパターン!O38,0)</f>
        <v>0</v>
      </c>
      <c r="Q39" s="1814">
        <f ca="1">IFERROR(Q$8*ランオフパターン!P38,0)</f>
        <v>0</v>
      </c>
      <c r="R39" s="1814">
        <f ca="1">SQRT(SUMSQ(P39,Q39)+2*所要資本!$K$267*P39*Q39)</f>
        <v>0</v>
      </c>
      <c r="S39" s="1814">
        <f ca="1">IFERROR(S$8*ランオフパターン!R38,0)</f>
        <v>0</v>
      </c>
      <c r="T39" s="1814">
        <f ca="1">IFERROR(T$8*ランオフパターン!S38,0)</f>
        <v>0</v>
      </c>
      <c r="U39" s="1814">
        <f ca="1">SQRT(SUMSQ(S39,T39)+2*所要資本!$K$267*S39*T39)</f>
        <v>0</v>
      </c>
      <c r="V39" s="1814">
        <f ca="1">IFERROR(V$8*ランオフパターン!U38,0)</f>
        <v>0</v>
      </c>
      <c r="W39" s="1814">
        <f ca="1">IFERROR(W$8*ランオフパターン!V38,0)</f>
        <v>0</v>
      </c>
      <c r="X39" s="1814">
        <f ca="1">SQRT(SUMSQ(V39,W39)+2*所要資本!$K$267*V39*W39)</f>
        <v>0</v>
      </c>
      <c r="Y39" s="1814">
        <f ca="1">IFERROR(Y$8*ランオフパターン!X38,0)</f>
        <v>0</v>
      </c>
      <c r="Z39" s="1814">
        <f ca="1">IFERROR(Z$8*ランオフパターン!Y38,0)</f>
        <v>0</v>
      </c>
      <c r="AA39" s="1814">
        <f ca="1">SQRT(SUMSQ(Y39,Z39)+2*所要資本!$K$267*Y39*Z39)</f>
        <v>0</v>
      </c>
      <c r="AB39" s="1814">
        <f ca="1">IFERROR(AB$8*ランオフパターン!AA38,0)</f>
        <v>0</v>
      </c>
      <c r="AC39" s="1814">
        <f ca="1">IFERROR(AC$8*ランオフパターン!AB38,0)</f>
        <v>0</v>
      </c>
      <c r="AD39" s="1814">
        <f ca="1">SQRT(SUMSQ(AB39,AC39)+2*所要資本!$K$267*AB39*AC39)</f>
        <v>0</v>
      </c>
      <c r="AE39" s="1814">
        <f ca="1">IFERROR(AE$8*ランオフパターン!AD38,0)</f>
        <v>0</v>
      </c>
      <c r="AF39" s="1814">
        <f ca="1">IFERROR(AF$8*ランオフパターン!AE38,0)</f>
        <v>0</v>
      </c>
      <c r="AG39" s="1814">
        <f ca="1">SQRT(SUMSQ(AE39,AF39)+2*所要資本!$K$267*AE39*AF39)</f>
        <v>0</v>
      </c>
      <c r="AH39" s="1814">
        <f ca="1">IFERROR(AH$8*ランオフパターン!AG38,0)</f>
        <v>0</v>
      </c>
      <c r="AI39" s="1814">
        <f ca="1">IFERROR(AI$8*ランオフパターン!AH38,0)</f>
        <v>0</v>
      </c>
      <c r="AJ39" s="1814">
        <f ca="1">SQRT(SUMSQ(AH39,AI39)+2*所要資本!$K$267*AH39*AI39)</f>
        <v>0</v>
      </c>
      <c r="AK39" s="1814">
        <f ca="1">IFERROR(AK$8*ランオフパターン!AJ38,0)</f>
        <v>0</v>
      </c>
      <c r="AL39" s="1814">
        <f ca="1">IFERROR(AL$8*ランオフパターン!AK38,0)</f>
        <v>0</v>
      </c>
      <c r="AM39" s="1814">
        <f ca="1">SQRT(SUMSQ(AK39,AL39)+2*所要資本!$K$267*AK39*AL39)</f>
        <v>0</v>
      </c>
      <c r="AN39" s="1814">
        <f ca="1">IFERROR(AN$8*ランオフパターン!AM38,0)</f>
        <v>0</v>
      </c>
      <c r="AO39" s="1814">
        <f ca="1">IFERROR(AO$8*ランオフパターン!AN38,0)</f>
        <v>0</v>
      </c>
      <c r="AP39" s="1814">
        <f ca="1">SQRT(SUMSQ(AN39,AO39)+2*所要資本!$K$267*AN39*AO39)</f>
        <v>0</v>
      </c>
      <c r="AQ39" s="1814">
        <f ca="1">IFERROR(AQ$8*ランオフパターン!AP38,0)</f>
        <v>0</v>
      </c>
      <c r="AR39" s="1814">
        <f ca="1">IFERROR(AR$8*ランオフパターン!AQ38,0)</f>
        <v>0</v>
      </c>
      <c r="AS39" s="1814">
        <f ca="1">SQRT(SUMSQ(AQ39,AR39)+2*所要資本!$K$267*AQ39*AR39)</f>
        <v>0</v>
      </c>
      <c r="AT39" s="1814">
        <f ca="1">IFERROR(AT$8*ランオフパターン!AS38,0)</f>
        <v>0</v>
      </c>
      <c r="AU39" s="1814">
        <f ca="1">IFERROR(AU$8*ランオフパターン!AT38,0)</f>
        <v>0</v>
      </c>
      <c r="AV39" s="1814">
        <f ca="1">SQRT(SUMSQ(AT39,AU39)+2*所要資本!$K$267*AT39*AU39)</f>
        <v>0</v>
      </c>
      <c r="AW39" s="1814">
        <f ca="1">IFERROR(AW$8*ランオフパターン!AV38,0)</f>
        <v>0</v>
      </c>
      <c r="AX39" s="1814">
        <f ca="1">IFERROR(AX$8*ランオフパターン!AW38,0)</f>
        <v>0</v>
      </c>
      <c r="AY39" s="1814">
        <f ca="1">SQRT(SUMSQ(AW39,AX39)+2*所要資本!$K$267*AW39*AX39)</f>
        <v>0</v>
      </c>
      <c r="AZ39" s="1814">
        <f ca="1">IFERROR(AZ$8*ランオフパターン!AY38,0)</f>
        <v>0</v>
      </c>
      <c r="BA39" s="1814">
        <f ca="1">IFERROR(BA$8*ランオフパターン!AZ38,0)</f>
        <v>0</v>
      </c>
      <c r="BB39" s="1814">
        <f ca="1">SQRT(SUMSQ(AZ39,BA39)+2*所要資本!$K$267*AZ39*BA39)</f>
        <v>0</v>
      </c>
      <c r="BC39" s="1814">
        <f ca="1">IFERROR(BC$8*ランオフパターン!BB38,0)</f>
        <v>0</v>
      </c>
      <c r="BD39" s="1814">
        <f ca="1">IFERROR(BD$8*ランオフパターン!BC38,0)</f>
        <v>0</v>
      </c>
      <c r="BE39" s="1814">
        <f ca="1">SQRT(SUMSQ(BC39,BD39)+2*所要資本!$K$267*BC39*BD39)</f>
        <v>0</v>
      </c>
      <c r="BF39" s="1814">
        <f ca="1">IFERROR(BF$8*ランオフパターン!BE38,0)</f>
        <v>0</v>
      </c>
      <c r="BG39" s="1814">
        <f ca="1">IFERROR(BG$8*ランオフパターン!BF38,0)</f>
        <v>0</v>
      </c>
      <c r="BH39" s="1814">
        <f ca="1">SQRT(SUMSQ(BF39,BG39)+2*所要資本!$K$267*BF39*BG39)</f>
        <v>0</v>
      </c>
      <c r="BI39" s="1814">
        <f t="shared" ca="1" si="3"/>
        <v>0</v>
      </c>
      <c r="BJ39" s="1814">
        <f t="shared" ca="1" si="3"/>
        <v>0</v>
      </c>
      <c r="BK39" s="1814">
        <f t="shared" ca="1" si="3"/>
        <v>0</v>
      </c>
      <c r="BL39" s="1814">
        <f t="shared" ca="1" si="3"/>
        <v>0</v>
      </c>
      <c r="BM39" s="1814">
        <f>IFERROR(BM$8*ランオフパターン!BH38,0)</f>
        <v>0</v>
      </c>
      <c r="BN39" s="1814">
        <f>IFERROR(BN$8*ランオフパターン!BI38,0)</f>
        <v>0</v>
      </c>
      <c r="BO39" s="1814">
        <f>IFERROR(BO$8*ランオフパターン!BJ38,0)</f>
        <v>0</v>
      </c>
      <c r="BP39" s="1814">
        <f ca="1">SQRT(所要資本!$K$277*SUM(BI39:BL39)^2+(1-所要資本!$K$277)*SUMSQ(BI39:BL39))</f>
        <v>0</v>
      </c>
      <c r="BQ39" s="1814">
        <f>IFERROR(BQ$8*ランオフパターン!BL38,0)</f>
        <v>0</v>
      </c>
      <c r="BR39" s="1814">
        <f>IFERROR(BR$8*ランオフパターン!BM38,0)</f>
        <v>0</v>
      </c>
      <c r="BS39" s="1814">
        <f ca="1">SQRT(所要資本!$K$279*SUM(BM39:BR39)^2+(1-所要資本!$K$279)*SUMSQ(BM39:BR39))</f>
        <v>0</v>
      </c>
      <c r="BT39" s="286"/>
      <c r="BU39" s="1814">
        <f>IFERROR(BU$8*ランオフパターン!BO38,0)</f>
        <v>0</v>
      </c>
      <c r="BV39" s="1814">
        <f>IFERROR(BV$8*ランオフパターン!BP38,0)</f>
        <v>0</v>
      </c>
      <c r="BW39" s="1814">
        <f>IFERROR(BW$8*ランオフパターン!BQ38,0)</f>
        <v>0</v>
      </c>
      <c r="BX39" s="1814">
        <f>IFERROR(BX$8*ランオフパターン!BR38,0)</f>
        <v>0</v>
      </c>
      <c r="BY39" s="1814">
        <f t="shared" si="4"/>
        <v>0</v>
      </c>
      <c r="BZ39" s="286"/>
      <c r="CA39" s="1814">
        <f>IFERROR(CA$8*ランオフパターン!BT38,0)</f>
        <v>0</v>
      </c>
      <c r="CB39" s="1814">
        <f>IFERROR(CB$8*ランオフパターン!BU38,0)</f>
        <v>0</v>
      </c>
      <c r="CD39" s="201" t="s">
        <v>0</v>
      </c>
    </row>
    <row r="40" spans="1:82" ht="14.25">
      <c r="A40" s="1669">
        <v>32</v>
      </c>
      <c r="B40" s="1664">
        <v>32</v>
      </c>
      <c r="C40" s="1814">
        <f>IFERROR(C$8*ランオフパターン!C39,0)</f>
        <v>0</v>
      </c>
      <c r="D40" s="1814">
        <f>IFERROR(D$8*ランオフパターン!D39,0)</f>
        <v>0</v>
      </c>
      <c r="E40" s="1814">
        <f>IFERROR(E$8*ランオフパターン!E39,0)</f>
        <v>0</v>
      </c>
      <c r="F40" s="1814">
        <f>IFERROR(F$8*ランオフパターン!F39,0)</f>
        <v>0</v>
      </c>
      <c r="G40" s="1814">
        <f>IFERROR(G$8*ランオフパターン!G39,0)</f>
        <v>0</v>
      </c>
      <c r="H40" s="1814">
        <f>IFERROR(SQRT(SUMPRODUCT(MMULT(C40:G40,所要資本!$R$27:$V$31),C40:G40)),0)</f>
        <v>0</v>
      </c>
      <c r="I40" s="286"/>
      <c r="J40" s="1814">
        <f ca="1">IFERROR(J$8*ランオフパターン!I39,0)</f>
        <v>0</v>
      </c>
      <c r="K40" s="1814">
        <f ca="1">IFERROR(K$8*ランオフパターン!J39,0)</f>
        <v>0</v>
      </c>
      <c r="L40" s="1814">
        <f ca="1">SQRT(SUMSQ(J40,K40)+2*所要資本!$K$267*J40*K40)</f>
        <v>0</v>
      </c>
      <c r="M40" s="1814">
        <f ca="1">IFERROR(M$8*ランオフパターン!L39,0)</f>
        <v>0</v>
      </c>
      <c r="N40" s="1814">
        <f ca="1">IFERROR(N$8*ランオフパターン!M39,0)</f>
        <v>0</v>
      </c>
      <c r="O40" s="1814">
        <f ca="1">SQRT(SUMSQ(M40,N40)+2*所要資本!$K$267*M40*N40)</f>
        <v>0</v>
      </c>
      <c r="P40" s="1814">
        <f ca="1">IFERROR(P$8*ランオフパターン!O39,0)</f>
        <v>0</v>
      </c>
      <c r="Q40" s="1814">
        <f ca="1">IFERROR(Q$8*ランオフパターン!P39,0)</f>
        <v>0</v>
      </c>
      <c r="R40" s="1814">
        <f ca="1">SQRT(SUMSQ(P40,Q40)+2*所要資本!$K$267*P40*Q40)</f>
        <v>0</v>
      </c>
      <c r="S40" s="1814">
        <f ca="1">IFERROR(S$8*ランオフパターン!R39,0)</f>
        <v>0</v>
      </c>
      <c r="T40" s="1814">
        <f ca="1">IFERROR(T$8*ランオフパターン!S39,0)</f>
        <v>0</v>
      </c>
      <c r="U40" s="1814">
        <f ca="1">SQRT(SUMSQ(S40,T40)+2*所要資本!$K$267*S40*T40)</f>
        <v>0</v>
      </c>
      <c r="V40" s="1814">
        <f ca="1">IFERROR(V$8*ランオフパターン!U39,0)</f>
        <v>0</v>
      </c>
      <c r="W40" s="1814">
        <f ca="1">IFERROR(W$8*ランオフパターン!V39,0)</f>
        <v>0</v>
      </c>
      <c r="X40" s="1814">
        <f ca="1">SQRT(SUMSQ(V40,W40)+2*所要資本!$K$267*V40*W40)</f>
        <v>0</v>
      </c>
      <c r="Y40" s="1814">
        <f ca="1">IFERROR(Y$8*ランオフパターン!X39,0)</f>
        <v>0</v>
      </c>
      <c r="Z40" s="1814">
        <f ca="1">IFERROR(Z$8*ランオフパターン!Y39,0)</f>
        <v>0</v>
      </c>
      <c r="AA40" s="1814">
        <f ca="1">SQRT(SUMSQ(Y40,Z40)+2*所要資本!$K$267*Y40*Z40)</f>
        <v>0</v>
      </c>
      <c r="AB40" s="1814">
        <f ca="1">IFERROR(AB$8*ランオフパターン!AA39,0)</f>
        <v>0</v>
      </c>
      <c r="AC40" s="1814">
        <f ca="1">IFERROR(AC$8*ランオフパターン!AB39,0)</f>
        <v>0</v>
      </c>
      <c r="AD40" s="1814">
        <f ca="1">SQRT(SUMSQ(AB40,AC40)+2*所要資本!$K$267*AB40*AC40)</f>
        <v>0</v>
      </c>
      <c r="AE40" s="1814">
        <f ca="1">IFERROR(AE$8*ランオフパターン!AD39,0)</f>
        <v>0</v>
      </c>
      <c r="AF40" s="1814">
        <f ca="1">IFERROR(AF$8*ランオフパターン!AE39,0)</f>
        <v>0</v>
      </c>
      <c r="AG40" s="1814">
        <f ca="1">SQRT(SUMSQ(AE40,AF40)+2*所要資本!$K$267*AE40*AF40)</f>
        <v>0</v>
      </c>
      <c r="AH40" s="1814">
        <f ca="1">IFERROR(AH$8*ランオフパターン!AG39,0)</f>
        <v>0</v>
      </c>
      <c r="AI40" s="1814">
        <f ca="1">IFERROR(AI$8*ランオフパターン!AH39,0)</f>
        <v>0</v>
      </c>
      <c r="AJ40" s="1814">
        <f ca="1">SQRT(SUMSQ(AH40,AI40)+2*所要資本!$K$267*AH40*AI40)</f>
        <v>0</v>
      </c>
      <c r="AK40" s="1814">
        <f ca="1">IFERROR(AK$8*ランオフパターン!AJ39,0)</f>
        <v>0</v>
      </c>
      <c r="AL40" s="1814">
        <f ca="1">IFERROR(AL$8*ランオフパターン!AK39,0)</f>
        <v>0</v>
      </c>
      <c r="AM40" s="1814">
        <f ca="1">SQRT(SUMSQ(AK40,AL40)+2*所要資本!$K$267*AK40*AL40)</f>
        <v>0</v>
      </c>
      <c r="AN40" s="1814">
        <f ca="1">IFERROR(AN$8*ランオフパターン!AM39,0)</f>
        <v>0</v>
      </c>
      <c r="AO40" s="1814">
        <f ca="1">IFERROR(AO$8*ランオフパターン!AN39,0)</f>
        <v>0</v>
      </c>
      <c r="AP40" s="1814">
        <f ca="1">SQRT(SUMSQ(AN40,AO40)+2*所要資本!$K$267*AN40*AO40)</f>
        <v>0</v>
      </c>
      <c r="AQ40" s="1814">
        <f ca="1">IFERROR(AQ$8*ランオフパターン!AP39,0)</f>
        <v>0</v>
      </c>
      <c r="AR40" s="1814">
        <f ca="1">IFERROR(AR$8*ランオフパターン!AQ39,0)</f>
        <v>0</v>
      </c>
      <c r="AS40" s="1814">
        <f ca="1">SQRT(SUMSQ(AQ40,AR40)+2*所要資本!$K$267*AQ40*AR40)</f>
        <v>0</v>
      </c>
      <c r="AT40" s="1814">
        <f ca="1">IFERROR(AT$8*ランオフパターン!AS39,0)</f>
        <v>0</v>
      </c>
      <c r="AU40" s="1814">
        <f ca="1">IFERROR(AU$8*ランオフパターン!AT39,0)</f>
        <v>0</v>
      </c>
      <c r="AV40" s="1814">
        <f ca="1">SQRT(SUMSQ(AT40,AU40)+2*所要資本!$K$267*AT40*AU40)</f>
        <v>0</v>
      </c>
      <c r="AW40" s="1814">
        <f ca="1">IFERROR(AW$8*ランオフパターン!AV39,0)</f>
        <v>0</v>
      </c>
      <c r="AX40" s="1814">
        <f ca="1">IFERROR(AX$8*ランオフパターン!AW39,0)</f>
        <v>0</v>
      </c>
      <c r="AY40" s="1814">
        <f ca="1">SQRT(SUMSQ(AW40,AX40)+2*所要資本!$K$267*AW40*AX40)</f>
        <v>0</v>
      </c>
      <c r="AZ40" s="1814">
        <f ca="1">IFERROR(AZ$8*ランオフパターン!AY39,0)</f>
        <v>0</v>
      </c>
      <c r="BA40" s="1814">
        <f ca="1">IFERROR(BA$8*ランオフパターン!AZ39,0)</f>
        <v>0</v>
      </c>
      <c r="BB40" s="1814">
        <f ca="1">SQRT(SUMSQ(AZ40,BA40)+2*所要資本!$K$267*AZ40*BA40)</f>
        <v>0</v>
      </c>
      <c r="BC40" s="1814">
        <f ca="1">IFERROR(BC$8*ランオフパターン!BB39,0)</f>
        <v>0</v>
      </c>
      <c r="BD40" s="1814">
        <f ca="1">IFERROR(BD$8*ランオフパターン!BC39,0)</f>
        <v>0</v>
      </c>
      <c r="BE40" s="1814">
        <f ca="1">SQRT(SUMSQ(BC40,BD40)+2*所要資本!$K$267*BC40*BD40)</f>
        <v>0</v>
      </c>
      <c r="BF40" s="1814">
        <f ca="1">IFERROR(BF$8*ランオフパターン!BE39,0)</f>
        <v>0</v>
      </c>
      <c r="BG40" s="1814">
        <f ca="1">IFERROR(BG$8*ランオフパターン!BF39,0)</f>
        <v>0</v>
      </c>
      <c r="BH40" s="1814">
        <f ca="1">SQRT(SUMSQ(BF40,BG40)+2*所要資本!$K$267*BF40*BG40)</f>
        <v>0</v>
      </c>
      <c r="BI40" s="1814">
        <f t="shared" ca="1" si="3"/>
        <v>0</v>
      </c>
      <c r="BJ40" s="1814">
        <f t="shared" ca="1" si="3"/>
        <v>0</v>
      </c>
      <c r="BK40" s="1814">
        <f t="shared" ca="1" si="3"/>
        <v>0</v>
      </c>
      <c r="BL40" s="1814">
        <f t="shared" ca="1" si="3"/>
        <v>0</v>
      </c>
      <c r="BM40" s="1814">
        <f>IFERROR(BM$8*ランオフパターン!BH39,0)</f>
        <v>0</v>
      </c>
      <c r="BN40" s="1814">
        <f>IFERROR(BN$8*ランオフパターン!BI39,0)</f>
        <v>0</v>
      </c>
      <c r="BO40" s="1814">
        <f>IFERROR(BO$8*ランオフパターン!BJ39,0)</f>
        <v>0</v>
      </c>
      <c r="BP40" s="1814">
        <f ca="1">SQRT(所要資本!$K$277*SUM(BI40:BL40)^2+(1-所要資本!$K$277)*SUMSQ(BI40:BL40))</f>
        <v>0</v>
      </c>
      <c r="BQ40" s="1814">
        <f>IFERROR(BQ$8*ランオフパターン!BL39,0)</f>
        <v>0</v>
      </c>
      <c r="BR40" s="1814">
        <f>IFERROR(BR$8*ランオフパターン!BM39,0)</f>
        <v>0</v>
      </c>
      <c r="BS40" s="1814">
        <f ca="1">SQRT(所要資本!$K$279*SUM(BM40:BR40)^2+(1-所要資本!$K$279)*SUMSQ(BM40:BR40))</f>
        <v>0</v>
      </c>
      <c r="BT40" s="286"/>
      <c r="BU40" s="1814">
        <f>IFERROR(BU$8*ランオフパターン!BO39,0)</f>
        <v>0</v>
      </c>
      <c r="BV40" s="1814">
        <f>IFERROR(BV$8*ランオフパターン!BP39,0)</f>
        <v>0</v>
      </c>
      <c r="BW40" s="1814">
        <f>IFERROR(BW$8*ランオフパターン!BQ39,0)</f>
        <v>0</v>
      </c>
      <c r="BX40" s="1814">
        <f>IFERROR(BX$8*ランオフパターン!BR39,0)</f>
        <v>0</v>
      </c>
      <c r="BY40" s="1814">
        <f t="shared" si="4"/>
        <v>0</v>
      </c>
      <c r="BZ40" s="286"/>
      <c r="CA40" s="1814">
        <f>IFERROR(CA$8*ランオフパターン!BT39,0)</f>
        <v>0</v>
      </c>
      <c r="CB40" s="1814">
        <f>IFERROR(CB$8*ランオフパターン!BU39,0)</f>
        <v>0</v>
      </c>
      <c r="CD40" s="201" t="s">
        <v>0</v>
      </c>
    </row>
    <row r="41" spans="1:82" ht="14.25">
      <c r="A41" s="1669">
        <v>33</v>
      </c>
      <c r="B41" s="1664">
        <v>33</v>
      </c>
      <c r="C41" s="1814">
        <f>IFERROR(C$8*ランオフパターン!C40,0)</f>
        <v>0</v>
      </c>
      <c r="D41" s="1814">
        <f>IFERROR(D$8*ランオフパターン!D40,0)</f>
        <v>0</v>
      </c>
      <c r="E41" s="1814">
        <f>IFERROR(E$8*ランオフパターン!E40,0)</f>
        <v>0</v>
      </c>
      <c r="F41" s="1814">
        <f>IFERROR(F$8*ランオフパターン!F40,0)</f>
        <v>0</v>
      </c>
      <c r="G41" s="1814">
        <f>IFERROR(G$8*ランオフパターン!G40,0)</f>
        <v>0</v>
      </c>
      <c r="H41" s="1814">
        <f>IFERROR(SQRT(SUMPRODUCT(MMULT(C41:G41,所要資本!$R$27:$V$31),C41:G41)),0)</f>
        <v>0</v>
      </c>
      <c r="I41" s="286"/>
      <c r="J41" s="1814">
        <f ca="1">IFERROR(J$8*ランオフパターン!I40,0)</f>
        <v>0</v>
      </c>
      <c r="K41" s="1814">
        <f ca="1">IFERROR(K$8*ランオフパターン!J40,0)</f>
        <v>0</v>
      </c>
      <c r="L41" s="1814">
        <f ca="1">SQRT(SUMSQ(J41,K41)+2*所要資本!$K$267*J41*K41)</f>
        <v>0</v>
      </c>
      <c r="M41" s="1814">
        <f ca="1">IFERROR(M$8*ランオフパターン!L40,0)</f>
        <v>0</v>
      </c>
      <c r="N41" s="1814">
        <f ca="1">IFERROR(N$8*ランオフパターン!M40,0)</f>
        <v>0</v>
      </c>
      <c r="O41" s="1814">
        <f ca="1">SQRT(SUMSQ(M41,N41)+2*所要資本!$K$267*M41*N41)</f>
        <v>0</v>
      </c>
      <c r="P41" s="1814">
        <f ca="1">IFERROR(P$8*ランオフパターン!O40,0)</f>
        <v>0</v>
      </c>
      <c r="Q41" s="1814">
        <f ca="1">IFERROR(Q$8*ランオフパターン!P40,0)</f>
        <v>0</v>
      </c>
      <c r="R41" s="1814">
        <f ca="1">SQRT(SUMSQ(P41,Q41)+2*所要資本!$K$267*P41*Q41)</f>
        <v>0</v>
      </c>
      <c r="S41" s="1814">
        <f ca="1">IFERROR(S$8*ランオフパターン!R40,0)</f>
        <v>0</v>
      </c>
      <c r="T41" s="1814">
        <f ca="1">IFERROR(T$8*ランオフパターン!S40,0)</f>
        <v>0</v>
      </c>
      <c r="U41" s="1814">
        <f ca="1">SQRT(SUMSQ(S41,T41)+2*所要資本!$K$267*S41*T41)</f>
        <v>0</v>
      </c>
      <c r="V41" s="1814">
        <f ca="1">IFERROR(V$8*ランオフパターン!U40,0)</f>
        <v>0</v>
      </c>
      <c r="W41" s="1814">
        <f ca="1">IFERROR(W$8*ランオフパターン!V40,0)</f>
        <v>0</v>
      </c>
      <c r="X41" s="1814">
        <f ca="1">SQRT(SUMSQ(V41,W41)+2*所要資本!$K$267*V41*W41)</f>
        <v>0</v>
      </c>
      <c r="Y41" s="1814">
        <f ca="1">IFERROR(Y$8*ランオフパターン!X40,0)</f>
        <v>0</v>
      </c>
      <c r="Z41" s="1814">
        <f ca="1">IFERROR(Z$8*ランオフパターン!Y40,0)</f>
        <v>0</v>
      </c>
      <c r="AA41" s="1814">
        <f ca="1">SQRT(SUMSQ(Y41,Z41)+2*所要資本!$K$267*Y41*Z41)</f>
        <v>0</v>
      </c>
      <c r="AB41" s="1814">
        <f ca="1">IFERROR(AB$8*ランオフパターン!AA40,0)</f>
        <v>0</v>
      </c>
      <c r="AC41" s="1814">
        <f ca="1">IFERROR(AC$8*ランオフパターン!AB40,0)</f>
        <v>0</v>
      </c>
      <c r="AD41" s="1814">
        <f ca="1">SQRT(SUMSQ(AB41,AC41)+2*所要資本!$K$267*AB41*AC41)</f>
        <v>0</v>
      </c>
      <c r="AE41" s="1814">
        <f ca="1">IFERROR(AE$8*ランオフパターン!AD40,0)</f>
        <v>0</v>
      </c>
      <c r="AF41" s="1814">
        <f ca="1">IFERROR(AF$8*ランオフパターン!AE40,0)</f>
        <v>0</v>
      </c>
      <c r="AG41" s="1814">
        <f ca="1">SQRT(SUMSQ(AE41,AF41)+2*所要資本!$K$267*AE41*AF41)</f>
        <v>0</v>
      </c>
      <c r="AH41" s="1814">
        <f ca="1">IFERROR(AH$8*ランオフパターン!AG40,0)</f>
        <v>0</v>
      </c>
      <c r="AI41" s="1814">
        <f ca="1">IFERROR(AI$8*ランオフパターン!AH40,0)</f>
        <v>0</v>
      </c>
      <c r="AJ41" s="1814">
        <f ca="1">SQRT(SUMSQ(AH41,AI41)+2*所要資本!$K$267*AH41*AI41)</f>
        <v>0</v>
      </c>
      <c r="AK41" s="1814">
        <f ca="1">IFERROR(AK$8*ランオフパターン!AJ40,0)</f>
        <v>0</v>
      </c>
      <c r="AL41" s="1814">
        <f ca="1">IFERROR(AL$8*ランオフパターン!AK40,0)</f>
        <v>0</v>
      </c>
      <c r="AM41" s="1814">
        <f ca="1">SQRT(SUMSQ(AK41,AL41)+2*所要資本!$K$267*AK41*AL41)</f>
        <v>0</v>
      </c>
      <c r="AN41" s="1814">
        <f ca="1">IFERROR(AN$8*ランオフパターン!AM40,0)</f>
        <v>0</v>
      </c>
      <c r="AO41" s="1814">
        <f ca="1">IFERROR(AO$8*ランオフパターン!AN40,0)</f>
        <v>0</v>
      </c>
      <c r="AP41" s="1814">
        <f ca="1">SQRT(SUMSQ(AN41,AO41)+2*所要資本!$K$267*AN41*AO41)</f>
        <v>0</v>
      </c>
      <c r="AQ41" s="1814">
        <f ca="1">IFERROR(AQ$8*ランオフパターン!AP40,0)</f>
        <v>0</v>
      </c>
      <c r="AR41" s="1814">
        <f ca="1">IFERROR(AR$8*ランオフパターン!AQ40,0)</f>
        <v>0</v>
      </c>
      <c r="AS41" s="1814">
        <f ca="1">SQRT(SUMSQ(AQ41,AR41)+2*所要資本!$K$267*AQ41*AR41)</f>
        <v>0</v>
      </c>
      <c r="AT41" s="1814">
        <f ca="1">IFERROR(AT$8*ランオフパターン!AS40,0)</f>
        <v>0</v>
      </c>
      <c r="AU41" s="1814">
        <f ca="1">IFERROR(AU$8*ランオフパターン!AT40,0)</f>
        <v>0</v>
      </c>
      <c r="AV41" s="1814">
        <f ca="1">SQRT(SUMSQ(AT41,AU41)+2*所要資本!$K$267*AT41*AU41)</f>
        <v>0</v>
      </c>
      <c r="AW41" s="1814">
        <f ca="1">IFERROR(AW$8*ランオフパターン!AV40,0)</f>
        <v>0</v>
      </c>
      <c r="AX41" s="1814">
        <f ca="1">IFERROR(AX$8*ランオフパターン!AW40,0)</f>
        <v>0</v>
      </c>
      <c r="AY41" s="1814">
        <f ca="1">SQRT(SUMSQ(AW41,AX41)+2*所要資本!$K$267*AW41*AX41)</f>
        <v>0</v>
      </c>
      <c r="AZ41" s="1814">
        <f ca="1">IFERROR(AZ$8*ランオフパターン!AY40,0)</f>
        <v>0</v>
      </c>
      <c r="BA41" s="1814">
        <f ca="1">IFERROR(BA$8*ランオフパターン!AZ40,0)</f>
        <v>0</v>
      </c>
      <c r="BB41" s="1814">
        <f ca="1">SQRT(SUMSQ(AZ41,BA41)+2*所要資本!$K$267*AZ41*BA41)</f>
        <v>0</v>
      </c>
      <c r="BC41" s="1814">
        <f ca="1">IFERROR(BC$8*ランオフパターン!BB40,0)</f>
        <v>0</v>
      </c>
      <c r="BD41" s="1814">
        <f ca="1">IFERROR(BD$8*ランオフパターン!BC40,0)</f>
        <v>0</v>
      </c>
      <c r="BE41" s="1814">
        <f ca="1">SQRT(SUMSQ(BC41,BD41)+2*所要資本!$K$267*BC41*BD41)</f>
        <v>0</v>
      </c>
      <c r="BF41" s="1814">
        <f ca="1">IFERROR(BF$8*ランオフパターン!BE40,0)</f>
        <v>0</v>
      </c>
      <c r="BG41" s="1814">
        <f ca="1">IFERROR(BG$8*ランオフパターン!BF40,0)</f>
        <v>0</v>
      </c>
      <c r="BH41" s="1814">
        <f ca="1">SQRT(SUMSQ(BF41,BG41)+2*所要資本!$K$267*BF41*BG41)</f>
        <v>0</v>
      </c>
      <c r="BI41" s="1814">
        <f t="shared" ref="BI41:BL72" ca="1" si="5">SQRT(BI$3*SUMPRODUCT($J41:$BH41,--($J$3:$BH$3=BI$6))^2+(1-BI$3)*SUMPRODUCT($J41:$BH41,$J41:$BH41,--($J$3:$BH$3=BI$6)))</f>
        <v>0</v>
      </c>
      <c r="BJ41" s="1814">
        <f t="shared" ca="1" si="5"/>
        <v>0</v>
      </c>
      <c r="BK41" s="1814">
        <f t="shared" ca="1" si="5"/>
        <v>0</v>
      </c>
      <c r="BL41" s="1814">
        <f t="shared" ca="1" si="5"/>
        <v>0</v>
      </c>
      <c r="BM41" s="1814">
        <f>IFERROR(BM$8*ランオフパターン!BH40,0)</f>
        <v>0</v>
      </c>
      <c r="BN41" s="1814">
        <f>IFERROR(BN$8*ランオフパターン!BI40,0)</f>
        <v>0</v>
      </c>
      <c r="BO41" s="1814">
        <f>IFERROR(BO$8*ランオフパターン!BJ40,0)</f>
        <v>0</v>
      </c>
      <c r="BP41" s="1814">
        <f ca="1">SQRT(所要資本!$K$277*SUM(BI41:BL41)^2+(1-所要資本!$K$277)*SUMSQ(BI41:BL41))</f>
        <v>0</v>
      </c>
      <c r="BQ41" s="1814">
        <f>IFERROR(BQ$8*ランオフパターン!BL40,0)</f>
        <v>0</v>
      </c>
      <c r="BR41" s="1814">
        <f>IFERROR(BR$8*ランオフパターン!BM40,0)</f>
        <v>0</v>
      </c>
      <c r="BS41" s="1814">
        <f ca="1">SQRT(所要資本!$K$279*SUM(BM41:BR41)^2+(1-所要資本!$K$279)*SUMSQ(BM41:BR41))</f>
        <v>0</v>
      </c>
      <c r="BT41" s="286"/>
      <c r="BU41" s="1814">
        <f>IFERROR(BU$8*ランオフパターン!BO40,0)</f>
        <v>0</v>
      </c>
      <c r="BV41" s="1814">
        <f>IFERROR(BV$8*ランオフパターン!BP40,0)</f>
        <v>0</v>
      </c>
      <c r="BW41" s="1814">
        <f>IFERROR(BW$8*ランオフパターン!BQ40,0)</f>
        <v>0</v>
      </c>
      <c r="BX41" s="1814">
        <f>IFERROR(BX$8*ランオフパターン!BR40,0)</f>
        <v>0</v>
      </c>
      <c r="BY41" s="1814">
        <f t="shared" si="4"/>
        <v>0</v>
      </c>
      <c r="BZ41" s="286"/>
      <c r="CA41" s="1814">
        <f>IFERROR(CA$8*ランオフパターン!BT40,0)</f>
        <v>0</v>
      </c>
      <c r="CB41" s="1814">
        <f>IFERROR(CB$8*ランオフパターン!BU40,0)</f>
        <v>0</v>
      </c>
      <c r="CD41" s="201" t="s">
        <v>0</v>
      </c>
    </row>
    <row r="42" spans="1:82" ht="14.25">
      <c r="A42" s="1669">
        <v>34</v>
      </c>
      <c r="B42" s="1664">
        <v>34</v>
      </c>
      <c r="C42" s="1814">
        <f>IFERROR(C$8*ランオフパターン!C41,0)</f>
        <v>0</v>
      </c>
      <c r="D42" s="1814">
        <f>IFERROR(D$8*ランオフパターン!D41,0)</f>
        <v>0</v>
      </c>
      <c r="E42" s="1814">
        <f>IFERROR(E$8*ランオフパターン!E41,0)</f>
        <v>0</v>
      </c>
      <c r="F42" s="1814">
        <f>IFERROR(F$8*ランオフパターン!F41,0)</f>
        <v>0</v>
      </c>
      <c r="G42" s="1814">
        <f>IFERROR(G$8*ランオフパターン!G41,0)</f>
        <v>0</v>
      </c>
      <c r="H42" s="1814">
        <f>IFERROR(SQRT(SUMPRODUCT(MMULT(C42:G42,所要資本!$R$27:$V$31),C42:G42)),0)</f>
        <v>0</v>
      </c>
      <c r="I42" s="286"/>
      <c r="J42" s="1814">
        <f ca="1">IFERROR(J$8*ランオフパターン!I41,0)</f>
        <v>0</v>
      </c>
      <c r="K42" s="1814">
        <f ca="1">IFERROR(K$8*ランオフパターン!J41,0)</f>
        <v>0</v>
      </c>
      <c r="L42" s="1814">
        <f ca="1">SQRT(SUMSQ(J42,K42)+2*所要資本!$K$267*J42*K42)</f>
        <v>0</v>
      </c>
      <c r="M42" s="1814">
        <f ca="1">IFERROR(M$8*ランオフパターン!L41,0)</f>
        <v>0</v>
      </c>
      <c r="N42" s="1814">
        <f ca="1">IFERROR(N$8*ランオフパターン!M41,0)</f>
        <v>0</v>
      </c>
      <c r="O42" s="1814">
        <f ca="1">SQRT(SUMSQ(M42,N42)+2*所要資本!$K$267*M42*N42)</f>
        <v>0</v>
      </c>
      <c r="P42" s="1814">
        <f ca="1">IFERROR(P$8*ランオフパターン!O41,0)</f>
        <v>0</v>
      </c>
      <c r="Q42" s="1814">
        <f ca="1">IFERROR(Q$8*ランオフパターン!P41,0)</f>
        <v>0</v>
      </c>
      <c r="R42" s="1814">
        <f ca="1">SQRT(SUMSQ(P42,Q42)+2*所要資本!$K$267*P42*Q42)</f>
        <v>0</v>
      </c>
      <c r="S42" s="1814">
        <f ca="1">IFERROR(S$8*ランオフパターン!R41,0)</f>
        <v>0</v>
      </c>
      <c r="T42" s="1814">
        <f ca="1">IFERROR(T$8*ランオフパターン!S41,0)</f>
        <v>0</v>
      </c>
      <c r="U42" s="1814">
        <f ca="1">SQRT(SUMSQ(S42,T42)+2*所要資本!$K$267*S42*T42)</f>
        <v>0</v>
      </c>
      <c r="V42" s="1814">
        <f ca="1">IFERROR(V$8*ランオフパターン!U41,0)</f>
        <v>0</v>
      </c>
      <c r="W42" s="1814">
        <f ca="1">IFERROR(W$8*ランオフパターン!V41,0)</f>
        <v>0</v>
      </c>
      <c r="X42" s="1814">
        <f ca="1">SQRT(SUMSQ(V42,W42)+2*所要資本!$K$267*V42*W42)</f>
        <v>0</v>
      </c>
      <c r="Y42" s="1814">
        <f ca="1">IFERROR(Y$8*ランオフパターン!X41,0)</f>
        <v>0</v>
      </c>
      <c r="Z42" s="1814">
        <f ca="1">IFERROR(Z$8*ランオフパターン!Y41,0)</f>
        <v>0</v>
      </c>
      <c r="AA42" s="1814">
        <f ca="1">SQRT(SUMSQ(Y42,Z42)+2*所要資本!$K$267*Y42*Z42)</f>
        <v>0</v>
      </c>
      <c r="AB42" s="1814">
        <f ca="1">IFERROR(AB$8*ランオフパターン!AA41,0)</f>
        <v>0</v>
      </c>
      <c r="AC42" s="1814">
        <f ca="1">IFERROR(AC$8*ランオフパターン!AB41,0)</f>
        <v>0</v>
      </c>
      <c r="AD42" s="1814">
        <f ca="1">SQRT(SUMSQ(AB42,AC42)+2*所要資本!$K$267*AB42*AC42)</f>
        <v>0</v>
      </c>
      <c r="AE42" s="1814">
        <f ca="1">IFERROR(AE$8*ランオフパターン!AD41,0)</f>
        <v>0</v>
      </c>
      <c r="AF42" s="1814">
        <f ca="1">IFERROR(AF$8*ランオフパターン!AE41,0)</f>
        <v>0</v>
      </c>
      <c r="AG42" s="1814">
        <f ca="1">SQRT(SUMSQ(AE42,AF42)+2*所要資本!$K$267*AE42*AF42)</f>
        <v>0</v>
      </c>
      <c r="AH42" s="1814">
        <f ca="1">IFERROR(AH$8*ランオフパターン!AG41,0)</f>
        <v>0</v>
      </c>
      <c r="AI42" s="1814">
        <f ca="1">IFERROR(AI$8*ランオフパターン!AH41,0)</f>
        <v>0</v>
      </c>
      <c r="AJ42" s="1814">
        <f ca="1">SQRT(SUMSQ(AH42,AI42)+2*所要資本!$K$267*AH42*AI42)</f>
        <v>0</v>
      </c>
      <c r="AK42" s="1814">
        <f ca="1">IFERROR(AK$8*ランオフパターン!AJ41,0)</f>
        <v>0</v>
      </c>
      <c r="AL42" s="1814">
        <f ca="1">IFERROR(AL$8*ランオフパターン!AK41,0)</f>
        <v>0</v>
      </c>
      <c r="AM42" s="1814">
        <f ca="1">SQRT(SUMSQ(AK42,AL42)+2*所要資本!$K$267*AK42*AL42)</f>
        <v>0</v>
      </c>
      <c r="AN42" s="1814">
        <f ca="1">IFERROR(AN$8*ランオフパターン!AM41,0)</f>
        <v>0</v>
      </c>
      <c r="AO42" s="1814">
        <f ca="1">IFERROR(AO$8*ランオフパターン!AN41,0)</f>
        <v>0</v>
      </c>
      <c r="AP42" s="1814">
        <f ca="1">SQRT(SUMSQ(AN42,AO42)+2*所要資本!$K$267*AN42*AO42)</f>
        <v>0</v>
      </c>
      <c r="AQ42" s="1814">
        <f ca="1">IFERROR(AQ$8*ランオフパターン!AP41,0)</f>
        <v>0</v>
      </c>
      <c r="AR42" s="1814">
        <f ca="1">IFERROR(AR$8*ランオフパターン!AQ41,0)</f>
        <v>0</v>
      </c>
      <c r="AS42" s="1814">
        <f ca="1">SQRT(SUMSQ(AQ42,AR42)+2*所要資本!$K$267*AQ42*AR42)</f>
        <v>0</v>
      </c>
      <c r="AT42" s="1814">
        <f ca="1">IFERROR(AT$8*ランオフパターン!AS41,0)</f>
        <v>0</v>
      </c>
      <c r="AU42" s="1814">
        <f ca="1">IFERROR(AU$8*ランオフパターン!AT41,0)</f>
        <v>0</v>
      </c>
      <c r="AV42" s="1814">
        <f ca="1">SQRT(SUMSQ(AT42,AU42)+2*所要資本!$K$267*AT42*AU42)</f>
        <v>0</v>
      </c>
      <c r="AW42" s="1814">
        <f ca="1">IFERROR(AW$8*ランオフパターン!AV41,0)</f>
        <v>0</v>
      </c>
      <c r="AX42" s="1814">
        <f ca="1">IFERROR(AX$8*ランオフパターン!AW41,0)</f>
        <v>0</v>
      </c>
      <c r="AY42" s="1814">
        <f ca="1">SQRT(SUMSQ(AW42,AX42)+2*所要資本!$K$267*AW42*AX42)</f>
        <v>0</v>
      </c>
      <c r="AZ42" s="1814">
        <f ca="1">IFERROR(AZ$8*ランオフパターン!AY41,0)</f>
        <v>0</v>
      </c>
      <c r="BA42" s="1814">
        <f ca="1">IFERROR(BA$8*ランオフパターン!AZ41,0)</f>
        <v>0</v>
      </c>
      <c r="BB42" s="1814">
        <f ca="1">SQRT(SUMSQ(AZ42,BA42)+2*所要資本!$K$267*AZ42*BA42)</f>
        <v>0</v>
      </c>
      <c r="BC42" s="1814">
        <f ca="1">IFERROR(BC$8*ランオフパターン!BB41,0)</f>
        <v>0</v>
      </c>
      <c r="BD42" s="1814">
        <f ca="1">IFERROR(BD$8*ランオフパターン!BC41,0)</f>
        <v>0</v>
      </c>
      <c r="BE42" s="1814">
        <f ca="1">SQRT(SUMSQ(BC42,BD42)+2*所要資本!$K$267*BC42*BD42)</f>
        <v>0</v>
      </c>
      <c r="BF42" s="1814">
        <f ca="1">IFERROR(BF$8*ランオフパターン!BE41,0)</f>
        <v>0</v>
      </c>
      <c r="BG42" s="1814">
        <f ca="1">IFERROR(BG$8*ランオフパターン!BF41,0)</f>
        <v>0</v>
      </c>
      <c r="BH42" s="1814">
        <f ca="1">SQRT(SUMSQ(BF42,BG42)+2*所要資本!$K$267*BF42*BG42)</f>
        <v>0</v>
      </c>
      <c r="BI42" s="1814">
        <f t="shared" ca="1" si="5"/>
        <v>0</v>
      </c>
      <c r="BJ42" s="1814">
        <f t="shared" ca="1" si="5"/>
        <v>0</v>
      </c>
      <c r="BK42" s="1814">
        <f t="shared" ca="1" si="5"/>
        <v>0</v>
      </c>
      <c r="BL42" s="1814">
        <f t="shared" ca="1" si="5"/>
        <v>0</v>
      </c>
      <c r="BM42" s="1814">
        <f>IFERROR(BM$8*ランオフパターン!BH41,0)</f>
        <v>0</v>
      </c>
      <c r="BN42" s="1814">
        <f>IFERROR(BN$8*ランオフパターン!BI41,0)</f>
        <v>0</v>
      </c>
      <c r="BO42" s="1814">
        <f>IFERROR(BO$8*ランオフパターン!BJ41,0)</f>
        <v>0</v>
      </c>
      <c r="BP42" s="1814">
        <f ca="1">SQRT(所要資本!$K$277*SUM(BI42:BL42)^2+(1-所要資本!$K$277)*SUMSQ(BI42:BL42))</f>
        <v>0</v>
      </c>
      <c r="BQ42" s="1814">
        <f>IFERROR(BQ$8*ランオフパターン!BL41,0)</f>
        <v>0</v>
      </c>
      <c r="BR42" s="1814">
        <f>IFERROR(BR$8*ランオフパターン!BM41,0)</f>
        <v>0</v>
      </c>
      <c r="BS42" s="1814">
        <f ca="1">SQRT(所要資本!$K$279*SUM(BM42:BR42)^2+(1-所要資本!$K$279)*SUMSQ(BM42:BR42))</f>
        <v>0</v>
      </c>
      <c r="BT42" s="286"/>
      <c r="BU42" s="1814">
        <f>IFERROR(BU$8*ランオフパターン!BO41,0)</f>
        <v>0</v>
      </c>
      <c r="BV42" s="1814">
        <f>IFERROR(BV$8*ランオフパターン!BP41,0)</f>
        <v>0</v>
      </c>
      <c r="BW42" s="1814">
        <f>IFERROR(BW$8*ランオフパターン!BQ41,0)</f>
        <v>0</v>
      </c>
      <c r="BX42" s="1814">
        <f>IFERROR(BX$8*ランオフパターン!BR41,0)</f>
        <v>0</v>
      </c>
      <c r="BY42" s="1814">
        <f t="shared" si="4"/>
        <v>0</v>
      </c>
      <c r="BZ42" s="286"/>
      <c r="CA42" s="1814">
        <f>IFERROR(CA$8*ランオフパターン!BT41,0)</f>
        <v>0</v>
      </c>
      <c r="CB42" s="1814">
        <f>IFERROR(CB$8*ランオフパターン!BU41,0)</f>
        <v>0</v>
      </c>
      <c r="CD42" s="201" t="s">
        <v>0</v>
      </c>
    </row>
    <row r="43" spans="1:82" ht="14.25">
      <c r="A43" s="1669">
        <v>35</v>
      </c>
      <c r="B43" s="1664">
        <v>35</v>
      </c>
      <c r="C43" s="1814">
        <f>IFERROR(C$8*ランオフパターン!C42,0)</f>
        <v>0</v>
      </c>
      <c r="D43" s="1814">
        <f>IFERROR(D$8*ランオフパターン!D42,0)</f>
        <v>0</v>
      </c>
      <c r="E43" s="1814">
        <f>IFERROR(E$8*ランオフパターン!E42,0)</f>
        <v>0</v>
      </c>
      <c r="F43" s="1814">
        <f>IFERROR(F$8*ランオフパターン!F42,0)</f>
        <v>0</v>
      </c>
      <c r="G43" s="1814">
        <f>IFERROR(G$8*ランオフパターン!G42,0)</f>
        <v>0</v>
      </c>
      <c r="H43" s="1814">
        <f>IFERROR(SQRT(SUMPRODUCT(MMULT(C43:G43,所要資本!$R$27:$V$31),C43:G43)),0)</f>
        <v>0</v>
      </c>
      <c r="I43" s="286"/>
      <c r="J43" s="1814">
        <f ca="1">IFERROR(J$8*ランオフパターン!I42,0)</f>
        <v>0</v>
      </c>
      <c r="K43" s="1814">
        <f ca="1">IFERROR(K$8*ランオフパターン!J42,0)</f>
        <v>0</v>
      </c>
      <c r="L43" s="1814">
        <f ca="1">SQRT(SUMSQ(J43,K43)+2*所要資本!$K$267*J43*K43)</f>
        <v>0</v>
      </c>
      <c r="M43" s="1814">
        <f ca="1">IFERROR(M$8*ランオフパターン!L42,0)</f>
        <v>0</v>
      </c>
      <c r="N43" s="1814">
        <f ca="1">IFERROR(N$8*ランオフパターン!M42,0)</f>
        <v>0</v>
      </c>
      <c r="O43" s="1814">
        <f ca="1">SQRT(SUMSQ(M43,N43)+2*所要資本!$K$267*M43*N43)</f>
        <v>0</v>
      </c>
      <c r="P43" s="1814">
        <f ca="1">IFERROR(P$8*ランオフパターン!O42,0)</f>
        <v>0</v>
      </c>
      <c r="Q43" s="1814">
        <f ca="1">IFERROR(Q$8*ランオフパターン!P42,0)</f>
        <v>0</v>
      </c>
      <c r="R43" s="1814">
        <f ca="1">SQRT(SUMSQ(P43,Q43)+2*所要資本!$K$267*P43*Q43)</f>
        <v>0</v>
      </c>
      <c r="S43" s="1814">
        <f ca="1">IFERROR(S$8*ランオフパターン!R42,0)</f>
        <v>0</v>
      </c>
      <c r="T43" s="1814">
        <f ca="1">IFERROR(T$8*ランオフパターン!S42,0)</f>
        <v>0</v>
      </c>
      <c r="U43" s="1814">
        <f ca="1">SQRT(SUMSQ(S43,T43)+2*所要資本!$K$267*S43*T43)</f>
        <v>0</v>
      </c>
      <c r="V43" s="1814">
        <f ca="1">IFERROR(V$8*ランオフパターン!U42,0)</f>
        <v>0</v>
      </c>
      <c r="W43" s="1814">
        <f ca="1">IFERROR(W$8*ランオフパターン!V42,0)</f>
        <v>0</v>
      </c>
      <c r="X43" s="1814">
        <f ca="1">SQRT(SUMSQ(V43,W43)+2*所要資本!$K$267*V43*W43)</f>
        <v>0</v>
      </c>
      <c r="Y43" s="1814">
        <f ca="1">IFERROR(Y$8*ランオフパターン!X42,0)</f>
        <v>0</v>
      </c>
      <c r="Z43" s="1814">
        <f ca="1">IFERROR(Z$8*ランオフパターン!Y42,0)</f>
        <v>0</v>
      </c>
      <c r="AA43" s="1814">
        <f ca="1">SQRT(SUMSQ(Y43,Z43)+2*所要資本!$K$267*Y43*Z43)</f>
        <v>0</v>
      </c>
      <c r="AB43" s="1814">
        <f ca="1">IFERROR(AB$8*ランオフパターン!AA42,0)</f>
        <v>0</v>
      </c>
      <c r="AC43" s="1814">
        <f ca="1">IFERROR(AC$8*ランオフパターン!AB42,0)</f>
        <v>0</v>
      </c>
      <c r="AD43" s="1814">
        <f ca="1">SQRT(SUMSQ(AB43,AC43)+2*所要資本!$K$267*AB43*AC43)</f>
        <v>0</v>
      </c>
      <c r="AE43" s="1814">
        <f ca="1">IFERROR(AE$8*ランオフパターン!AD42,0)</f>
        <v>0</v>
      </c>
      <c r="AF43" s="1814">
        <f ca="1">IFERROR(AF$8*ランオフパターン!AE42,0)</f>
        <v>0</v>
      </c>
      <c r="AG43" s="1814">
        <f ca="1">SQRT(SUMSQ(AE43,AF43)+2*所要資本!$K$267*AE43*AF43)</f>
        <v>0</v>
      </c>
      <c r="AH43" s="1814">
        <f ca="1">IFERROR(AH$8*ランオフパターン!AG42,0)</f>
        <v>0</v>
      </c>
      <c r="AI43" s="1814">
        <f ca="1">IFERROR(AI$8*ランオフパターン!AH42,0)</f>
        <v>0</v>
      </c>
      <c r="AJ43" s="1814">
        <f ca="1">SQRT(SUMSQ(AH43,AI43)+2*所要資本!$K$267*AH43*AI43)</f>
        <v>0</v>
      </c>
      <c r="AK43" s="1814">
        <f ca="1">IFERROR(AK$8*ランオフパターン!AJ42,0)</f>
        <v>0</v>
      </c>
      <c r="AL43" s="1814">
        <f ca="1">IFERROR(AL$8*ランオフパターン!AK42,0)</f>
        <v>0</v>
      </c>
      <c r="AM43" s="1814">
        <f ca="1">SQRT(SUMSQ(AK43,AL43)+2*所要資本!$K$267*AK43*AL43)</f>
        <v>0</v>
      </c>
      <c r="AN43" s="1814">
        <f ca="1">IFERROR(AN$8*ランオフパターン!AM42,0)</f>
        <v>0</v>
      </c>
      <c r="AO43" s="1814">
        <f ca="1">IFERROR(AO$8*ランオフパターン!AN42,0)</f>
        <v>0</v>
      </c>
      <c r="AP43" s="1814">
        <f ca="1">SQRT(SUMSQ(AN43,AO43)+2*所要資本!$K$267*AN43*AO43)</f>
        <v>0</v>
      </c>
      <c r="AQ43" s="1814">
        <f ca="1">IFERROR(AQ$8*ランオフパターン!AP42,0)</f>
        <v>0</v>
      </c>
      <c r="AR43" s="1814">
        <f ca="1">IFERROR(AR$8*ランオフパターン!AQ42,0)</f>
        <v>0</v>
      </c>
      <c r="AS43" s="1814">
        <f ca="1">SQRT(SUMSQ(AQ43,AR43)+2*所要資本!$K$267*AQ43*AR43)</f>
        <v>0</v>
      </c>
      <c r="AT43" s="1814">
        <f ca="1">IFERROR(AT$8*ランオフパターン!AS42,0)</f>
        <v>0</v>
      </c>
      <c r="AU43" s="1814">
        <f ca="1">IFERROR(AU$8*ランオフパターン!AT42,0)</f>
        <v>0</v>
      </c>
      <c r="AV43" s="1814">
        <f ca="1">SQRT(SUMSQ(AT43,AU43)+2*所要資本!$K$267*AT43*AU43)</f>
        <v>0</v>
      </c>
      <c r="AW43" s="1814">
        <f ca="1">IFERROR(AW$8*ランオフパターン!AV42,0)</f>
        <v>0</v>
      </c>
      <c r="AX43" s="1814">
        <f ca="1">IFERROR(AX$8*ランオフパターン!AW42,0)</f>
        <v>0</v>
      </c>
      <c r="AY43" s="1814">
        <f ca="1">SQRT(SUMSQ(AW43,AX43)+2*所要資本!$K$267*AW43*AX43)</f>
        <v>0</v>
      </c>
      <c r="AZ43" s="1814">
        <f ca="1">IFERROR(AZ$8*ランオフパターン!AY42,0)</f>
        <v>0</v>
      </c>
      <c r="BA43" s="1814">
        <f ca="1">IFERROR(BA$8*ランオフパターン!AZ42,0)</f>
        <v>0</v>
      </c>
      <c r="BB43" s="1814">
        <f ca="1">SQRT(SUMSQ(AZ43,BA43)+2*所要資本!$K$267*AZ43*BA43)</f>
        <v>0</v>
      </c>
      <c r="BC43" s="1814">
        <f ca="1">IFERROR(BC$8*ランオフパターン!BB42,0)</f>
        <v>0</v>
      </c>
      <c r="BD43" s="1814">
        <f ca="1">IFERROR(BD$8*ランオフパターン!BC42,0)</f>
        <v>0</v>
      </c>
      <c r="BE43" s="1814">
        <f ca="1">SQRT(SUMSQ(BC43,BD43)+2*所要資本!$K$267*BC43*BD43)</f>
        <v>0</v>
      </c>
      <c r="BF43" s="1814">
        <f ca="1">IFERROR(BF$8*ランオフパターン!BE42,0)</f>
        <v>0</v>
      </c>
      <c r="BG43" s="1814">
        <f ca="1">IFERROR(BG$8*ランオフパターン!BF42,0)</f>
        <v>0</v>
      </c>
      <c r="BH43" s="1814">
        <f ca="1">SQRT(SUMSQ(BF43,BG43)+2*所要資本!$K$267*BF43*BG43)</f>
        <v>0</v>
      </c>
      <c r="BI43" s="1814">
        <f t="shared" ca="1" si="5"/>
        <v>0</v>
      </c>
      <c r="BJ43" s="1814">
        <f t="shared" ca="1" si="5"/>
        <v>0</v>
      </c>
      <c r="BK43" s="1814">
        <f t="shared" ca="1" si="5"/>
        <v>0</v>
      </c>
      <c r="BL43" s="1814">
        <f t="shared" ca="1" si="5"/>
        <v>0</v>
      </c>
      <c r="BM43" s="1814">
        <f>IFERROR(BM$8*ランオフパターン!BH42,0)</f>
        <v>0</v>
      </c>
      <c r="BN43" s="1814">
        <f>IFERROR(BN$8*ランオフパターン!BI42,0)</f>
        <v>0</v>
      </c>
      <c r="BO43" s="1814">
        <f>IFERROR(BO$8*ランオフパターン!BJ42,0)</f>
        <v>0</v>
      </c>
      <c r="BP43" s="1814">
        <f ca="1">SQRT(所要資本!$K$277*SUM(BI43:BL43)^2+(1-所要資本!$K$277)*SUMSQ(BI43:BL43))</f>
        <v>0</v>
      </c>
      <c r="BQ43" s="1814">
        <f>IFERROR(BQ$8*ランオフパターン!BL42,0)</f>
        <v>0</v>
      </c>
      <c r="BR43" s="1814">
        <f>IFERROR(BR$8*ランオフパターン!BM42,0)</f>
        <v>0</v>
      </c>
      <c r="BS43" s="1814">
        <f ca="1">SQRT(所要資本!$K$279*SUM(BM43:BR43)^2+(1-所要資本!$K$279)*SUMSQ(BM43:BR43))</f>
        <v>0</v>
      </c>
      <c r="BT43" s="286"/>
      <c r="BU43" s="1814">
        <f>IFERROR(BU$8*ランオフパターン!BO42,0)</f>
        <v>0</v>
      </c>
      <c r="BV43" s="1814">
        <f>IFERROR(BV$8*ランオフパターン!BP42,0)</f>
        <v>0</v>
      </c>
      <c r="BW43" s="1814">
        <f>IFERROR(BW$8*ランオフパターン!BQ42,0)</f>
        <v>0</v>
      </c>
      <c r="BX43" s="1814">
        <f>IFERROR(BX$8*ランオフパターン!BR42,0)</f>
        <v>0</v>
      </c>
      <c r="BY43" s="1814">
        <f t="shared" si="4"/>
        <v>0</v>
      </c>
      <c r="BZ43" s="286"/>
      <c r="CA43" s="1814">
        <f>IFERROR(CA$8*ランオフパターン!BT42,0)</f>
        <v>0</v>
      </c>
      <c r="CB43" s="1814">
        <f>IFERROR(CB$8*ランオフパターン!BU42,0)</f>
        <v>0</v>
      </c>
      <c r="CD43" s="201" t="s">
        <v>0</v>
      </c>
    </row>
    <row r="44" spans="1:82" ht="14.25">
      <c r="A44" s="1669">
        <v>36</v>
      </c>
      <c r="B44" s="1664">
        <v>36</v>
      </c>
      <c r="C44" s="1814">
        <f>IFERROR(C$8*ランオフパターン!C43,0)</f>
        <v>0</v>
      </c>
      <c r="D44" s="1814">
        <f>IFERROR(D$8*ランオフパターン!D43,0)</f>
        <v>0</v>
      </c>
      <c r="E44" s="1814">
        <f>IFERROR(E$8*ランオフパターン!E43,0)</f>
        <v>0</v>
      </c>
      <c r="F44" s="1814">
        <f>IFERROR(F$8*ランオフパターン!F43,0)</f>
        <v>0</v>
      </c>
      <c r="G44" s="1814">
        <f>IFERROR(G$8*ランオフパターン!G43,0)</f>
        <v>0</v>
      </c>
      <c r="H44" s="1814">
        <f>IFERROR(SQRT(SUMPRODUCT(MMULT(C44:G44,所要資本!$R$27:$V$31),C44:G44)),0)</f>
        <v>0</v>
      </c>
      <c r="I44" s="286"/>
      <c r="J44" s="1814">
        <f ca="1">IFERROR(J$8*ランオフパターン!I43,0)</f>
        <v>0</v>
      </c>
      <c r="K44" s="1814">
        <f ca="1">IFERROR(K$8*ランオフパターン!J43,0)</f>
        <v>0</v>
      </c>
      <c r="L44" s="1814">
        <f ca="1">SQRT(SUMSQ(J44,K44)+2*所要資本!$K$267*J44*K44)</f>
        <v>0</v>
      </c>
      <c r="M44" s="1814">
        <f ca="1">IFERROR(M$8*ランオフパターン!L43,0)</f>
        <v>0</v>
      </c>
      <c r="N44" s="1814">
        <f ca="1">IFERROR(N$8*ランオフパターン!M43,0)</f>
        <v>0</v>
      </c>
      <c r="O44" s="1814">
        <f ca="1">SQRT(SUMSQ(M44,N44)+2*所要資本!$K$267*M44*N44)</f>
        <v>0</v>
      </c>
      <c r="P44" s="1814">
        <f ca="1">IFERROR(P$8*ランオフパターン!O43,0)</f>
        <v>0</v>
      </c>
      <c r="Q44" s="1814">
        <f ca="1">IFERROR(Q$8*ランオフパターン!P43,0)</f>
        <v>0</v>
      </c>
      <c r="R44" s="1814">
        <f ca="1">SQRT(SUMSQ(P44,Q44)+2*所要資本!$K$267*P44*Q44)</f>
        <v>0</v>
      </c>
      <c r="S44" s="1814">
        <f ca="1">IFERROR(S$8*ランオフパターン!R43,0)</f>
        <v>0</v>
      </c>
      <c r="T44" s="1814">
        <f ca="1">IFERROR(T$8*ランオフパターン!S43,0)</f>
        <v>0</v>
      </c>
      <c r="U44" s="1814">
        <f ca="1">SQRT(SUMSQ(S44,T44)+2*所要資本!$K$267*S44*T44)</f>
        <v>0</v>
      </c>
      <c r="V44" s="1814">
        <f ca="1">IFERROR(V$8*ランオフパターン!U43,0)</f>
        <v>0</v>
      </c>
      <c r="W44" s="1814">
        <f ca="1">IFERROR(W$8*ランオフパターン!V43,0)</f>
        <v>0</v>
      </c>
      <c r="X44" s="1814">
        <f ca="1">SQRT(SUMSQ(V44,W44)+2*所要資本!$K$267*V44*W44)</f>
        <v>0</v>
      </c>
      <c r="Y44" s="1814">
        <f ca="1">IFERROR(Y$8*ランオフパターン!X43,0)</f>
        <v>0</v>
      </c>
      <c r="Z44" s="1814">
        <f ca="1">IFERROR(Z$8*ランオフパターン!Y43,0)</f>
        <v>0</v>
      </c>
      <c r="AA44" s="1814">
        <f ca="1">SQRT(SUMSQ(Y44,Z44)+2*所要資本!$K$267*Y44*Z44)</f>
        <v>0</v>
      </c>
      <c r="AB44" s="1814">
        <f ca="1">IFERROR(AB$8*ランオフパターン!AA43,0)</f>
        <v>0</v>
      </c>
      <c r="AC44" s="1814">
        <f ca="1">IFERROR(AC$8*ランオフパターン!AB43,0)</f>
        <v>0</v>
      </c>
      <c r="AD44" s="1814">
        <f ca="1">SQRT(SUMSQ(AB44,AC44)+2*所要資本!$K$267*AB44*AC44)</f>
        <v>0</v>
      </c>
      <c r="AE44" s="1814">
        <f ca="1">IFERROR(AE$8*ランオフパターン!AD43,0)</f>
        <v>0</v>
      </c>
      <c r="AF44" s="1814">
        <f ca="1">IFERROR(AF$8*ランオフパターン!AE43,0)</f>
        <v>0</v>
      </c>
      <c r="AG44" s="1814">
        <f ca="1">SQRT(SUMSQ(AE44,AF44)+2*所要資本!$K$267*AE44*AF44)</f>
        <v>0</v>
      </c>
      <c r="AH44" s="1814">
        <f ca="1">IFERROR(AH$8*ランオフパターン!AG43,0)</f>
        <v>0</v>
      </c>
      <c r="AI44" s="1814">
        <f ca="1">IFERROR(AI$8*ランオフパターン!AH43,0)</f>
        <v>0</v>
      </c>
      <c r="AJ44" s="1814">
        <f ca="1">SQRT(SUMSQ(AH44,AI44)+2*所要資本!$K$267*AH44*AI44)</f>
        <v>0</v>
      </c>
      <c r="AK44" s="1814">
        <f ca="1">IFERROR(AK$8*ランオフパターン!AJ43,0)</f>
        <v>0</v>
      </c>
      <c r="AL44" s="1814">
        <f ca="1">IFERROR(AL$8*ランオフパターン!AK43,0)</f>
        <v>0</v>
      </c>
      <c r="AM44" s="1814">
        <f ca="1">SQRT(SUMSQ(AK44,AL44)+2*所要資本!$K$267*AK44*AL44)</f>
        <v>0</v>
      </c>
      <c r="AN44" s="1814">
        <f ca="1">IFERROR(AN$8*ランオフパターン!AM43,0)</f>
        <v>0</v>
      </c>
      <c r="AO44" s="1814">
        <f ca="1">IFERROR(AO$8*ランオフパターン!AN43,0)</f>
        <v>0</v>
      </c>
      <c r="AP44" s="1814">
        <f ca="1">SQRT(SUMSQ(AN44,AO44)+2*所要資本!$K$267*AN44*AO44)</f>
        <v>0</v>
      </c>
      <c r="AQ44" s="1814">
        <f ca="1">IFERROR(AQ$8*ランオフパターン!AP43,0)</f>
        <v>0</v>
      </c>
      <c r="AR44" s="1814">
        <f ca="1">IFERROR(AR$8*ランオフパターン!AQ43,0)</f>
        <v>0</v>
      </c>
      <c r="AS44" s="1814">
        <f ca="1">SQRT(SUMSQ(AQ44,AR44)+2*所要資本!$K$267*AQ44*AR44)</f>
        <v>0</v>
      </c>
      <c r="AT44" s="1814">
        <f ca="1">IFERROR(AT$8*ランオフパターン!AS43,0)</f>
        <v>0</v>
      </c>
      <c r="AU44" s="1814">
        <f ca="1">IFERROR(AU$8*ランオフパターン!AT43,0)</f>
        <v>0</v>
      </c>
      <c r="AV44" s="1814">
        <f ca="1">SQRT(SUMSQ(AT44,AU44)+2*所要資本!$K$267*AT44*AU44)</f>
        <v>0</v>
      </c>
      <c r="AW44" s="1814">
        <f ca="1">IFERROR(AW$8*ランオフパターン!AV43,0)</f>
        <v>0</v>
      </c>
      <c r="AX44" s="1814">
        <f ca="1">IFERROR(AX$8*ランオフパターン!AW43,0)</f>
        <v>0</v>
      </c>
      <c r="AY44" s="1814">
        <f ca="1">SQRT(SUMSQ(AW44,AX44)+2*所要資本!$K$267*AW44*AX44)</f>
        <v>0</v>
      </c>
      <c r="AZ44" s="1814">
        <f ca="1">IFERROR(AZ$8*ランオフパターン!AY43,0)</f>
        <v>0</v>
      </c>
      <c r="BA44" s="1814">
        <f ca="1">IFERROR(BA$8*ランオフパターン!AZ43,0)</f>
        <v>0</v>
      </c>
      <c r="BB44" s="1814">
        <f ca="1">SQRT(SUMSQ(AZ44,BA44)+2*所要資本!$K$267*AZ44*BA44)</f>
        <v>0</v>
      </c>
      <c r="BC44" s="1814">
        <f ca="1">IFERROR(BC$8*ランオフパターン!BB43,0)</f>
        <v>0</v>
      </c>
      <c r="BD44" s="1814">
        <f ca="1">IFERROR(BD$8*ランオフパターン!BC43,0)</f>
        <v>0</v>
      </c>
      <c r="BE44" s="1814">
        <f ca="1">SQRT(SUMSQ(BC44,BD44)+2*所要資本!$K$267*BC44*BD44)</f>
        <v>0</v>
      </c>
      <c r="BF44" s="1814">
        <f ca="1">IFERROR(BF$8*ランオフパターン!BE43,0)</f>
        <v>0</v>
      </c>
      <c r="BG44" s="1814">
        <f ca="1">IFERROR(BG$8*ランオフパターン!BF43,0)</f>
        <v>0</v>
      </c>
      <c r="BH44" s="1814">
        <f ca="1">SQRT(SUMSQ(BF44,BG44)+2*所要資本!$K$267*BF44*BG44)</f>
        <v>0</v>
      </c>
      <c r="BI44" s="1814">
        <f t="shared" ca="1" si="5"/>
        <v>0</v>
      </c>
      <c r="BJ44" s="1814">
        <f t="shared" ca="1" si="5"/>
        <v>0</v>
      </c>
      <c r="BK44" s="1814">
        <f t="shared" ca="1" si="5"/>
        <v>0</v>
      </c>
      <c r="BL44" s="1814">
        <f t="shared" ca="1" si="5"/>
        <v>0</v>
      </c>
      <c r="BM44" s="1814">
        <f>IFERROR(BM$8*ランオフパターン!BH43,0)</f>
        <v>0</v>
      </c>
      <c r="BN44" s="1814">
        <f>IFERROR(BN$8*ランオフパターン!BI43,0)</f>
        <v>0</v>
      </c>
      <c r="BO44" s="1814">
        <f>IFERROR(BO$8*ランオフパターン!BJ43,0)</f>
        <v>0</v>
      </c>
      <c r="BP44" s="1814">
        <f ca="1">SQRT(所要資本!$K$277*SUM(BI44:BL44)^2+(1-所要資本!$K$277)*SUMSQ(BI44:BL44))</f>
        <v>0</v>
      </c>
      <c r="BQ44" s="1814">
        <f>IFERROR(BQ$8*ランオフパターン!BL43,0)</f>
        <v>0</v>
      </c>
      <c r="BR44" s="1814">
        <f>IFERROR(BR$8*ランオフパターン!BM43,0)</f>
        <v>0</v>
      </c>
      <c r="BS44" s="1814">
        <f ca="1">SQRT(所要資本!$K$279*SUM(BM44:BR44)^2+(1-所要資本!$K$279)*SUMSQ(BM44:BR44))</f>
        <v>0</v>
      </c>
      <c r="BT44" s="286"/>
      <c r="BU44" s="1814">
        <f>IFERROR(BU$8*ランオフパターン!BO43,0)</f>
        <v>0</v>
      </c>
      <c r="BV44" s="1814">
        <f>IFERROR(BV$8*ランオフパターン!BP43,0)</f>
        <v>0</v>
      </c>
      <c r="BW44" s="1814">
        <f>IFERROR(BW$8*ランオフパターン!BQ43,0)</f>
        <v>0</v>
      </c>
      <c r="BX44" s="1814">
        <f>IFERROR(BX$8*ランオフパターン!BR43,0)</f>
        <v>0</v>
      </c>
      <c r="BY44" s="1814">
        <f t="shared" si="4"/>
        <v>0</v>
      </c>
      <c r="BZ44" s="286"/>
      <c r="CA44" s="1814">
        <f>IFERROR(CA$8*ランオフパターン!BT43,0)</f>
        <v>0</v>
      </c>
      <c r="CB44" s="1814">
        <f>IFERROR(CB$8*ランオフパターン!BU43,0)</f>
        <v>0</v>
      </c>
      <c r="CD44" s="201" t="s">
        <v>0</v>
      </c>
    </row>
    <row r="45" spans="1:82" ht="14.25">
      <c r="A45" s="1669">
        <v>37</v>
      </c>
      <c r="B45" s="1664">
        <v>37</v>
      </c>
      <c r="C45" s="1814">
        <f>IFERROR(C$8*ランオフパターン!C44,0)</f>
        <v>0</v>
      </c>
      <c r="D45" s="1814">
        <f>IFERROR(D$8*ランオフパターン!D44,0)</f>
        <v>0</v>
      </c>
      <c r="E45" s="1814">
        <f>IFERROR(E$8*ランオフパターン!E44,0)</f>
        <v>0</v>
      </c>
      <c r="F45" s="1814">
        <f>IFERROR(F$8*ランオフパターン!F44,0)</f>
        <v>0</v>
      </c>
      <c r="G45" s="1814">
        <f>IFERROR(G$8*ランオフパターン!G44,0)</f>
        <v>0</v>
      </c>
      <c r="H45" s="1814">
        <f>IFERROR(SQRT(SUMPRODUCT(MMULT(C45:G45,所要資本!$R$27:$V$31),C45:G45)),0)</f>
        <v>0</v>
      </c>
      <c r="I45" s="286"/>
      <c r="J45" s="1814">
        <f ca="1">IFERROR(J$8*ランオフパターン!I44,0)</f>
        <v>0</v>
      </c>
      <c r="K45" s="1814">
        <f ca="1">IFERROR(K$8*ランオフパターン!J44,0)</f>
        <v>0</v>
      </c>
      <c r="L45" s="1814">
        <f ca="1">SQRT(SUMSQ(J45,K45)+2*所要資本!$K$267*J45*K45)</f>
        <v>0</v>
      </c>
      <c r="M45" s="1814">
        <f ca="1">IFERROR(M$8*ランオフパターン!L44,0)</f>
        <v>0</v>
      </c>
      <c r="N45" s="1814">
        <f ca="1">IFERROR(N$8*ランオフパターン!M44,0)</f>
        <v>0</v>
      </c>
      <c r="O45" s="1814">
        <f ca="1">SQRT(SUMSQ(M45,N45)+2*所要資本!$K$267*M45*N45)</f>
        <v>0</v>
      </c>
      <c r="P45" s="1814">
        <f ca="1">IFERROR(P$8*ランオフパターン!O44,0)</f>
        <v>0</v>
      </c>
      <c r="Q45" s="1814">
        <f ca="1">IFERROR(Q$8*ランオフパターン!P44,0)</f>
        <v>0</v>
      </c>
      <c r="R45" s="1814">
        <f ca="1">SQRT(SUMSQ(P45,Q45)+2*所要資本!$K$267*P45*Q45)</f>
        <v>0</v>
      </c>
      <c r="S45" s="1814">
        <f ca="1">IFERROR(S$8*ランオフパターン!R44,0)</f>
        <v>0</v>
      </c>
      <c r="T45" s="1814">
        <f ca="1">IFERROR(T$8*ランオフパターン!S44,0)</f>
        <v>0</v>
      </c>
      <c r="U45" s="1814">
        <f ca="1">SQRT(SUMSQ(S45,T45)+2*所要資本!$K$267*S45*T45)</f>
        <v>0</v>
      </c>
      <c r="V45" s="1814">
        <f ca="1">IFERROR(V$8*ランオフパターン!U44,0)</f>
        <v>0</v>
      </c>
      <c r="W45" s="1814">
        <f ca="1">IFERROR(W$8*ランオフパターン!V44,0)</f>
        <v>0</v>
      </c>
      <c r="X45" s="1814">
        <f ca="1">SQRT(SUMSQ(V45,W45)+2*所要資本!$K$267*V45*W45)</f>
        <v>0</v>
      </c>
      <c r="Y45" s="1814">
        <f ca="1">IFERROR(Y$8*ランオフパターン!X44,0)</f>
        <v>0</v>
      </c>
      <c r="Z45" s="1814">
        <f ca="1">IFERROR(Z$8*ランオフパターン!Y44,0)</f>
        <v>0</v>
      </c>
      <c r="AA45" s="1814">
        <f ca="1">SQRT(SUMSQ(Y45,Z45)+2*所要資本!$K$267*Y45*Z45)</f>
        <v>0</v>
      </c>
      <c r="AB45" s="1814">
        <f ca="1">IFERROR(AB$8*ランオフパターン!AA44,0)</f>
        <v>0</v>
      </c>
      <c r="AC45" s="1814">
        <f ca="1">IFERROR(AC$8*ランオフパターン!AB44,0)</f>
        <v>0</v>
      </c>
      <c r="AD45" s="1814">
        <f ca="1">SQRT(SUMSQ(AB45,AC45)+2*所要資本!$K$267*AB45*AC45)</f>
        <v>0</v>
      </c>
      <c r="AE45" s="1814">
        <f ca="1">IFERROR(AE$8*ランオフパターン!AD44,0)</f>
        <v>0</v>
      </c>
      <c r="AF45" s="1814">
        <f ca="1">IFERROR(AF$8*ランオフパターン!AE44,0)</f>
        <v>0</v>
      </c>
      <c r="AG45" s="1814">
        <f ca="1">SQRT(SUMSQ(AE45,AF45)+2*所要資本!$K$267*AE45*AF45)</f>
        <v>0</v>
      </c>
      <c r="AH45" s="1814">
        <f ca="1">IFERROR(AH$8*ランオフパターン!AG44,0)</f>
        <v>0</v>
      </c>
      <c r="AI45" s="1814">
        <f ca="1">IFERROR(AI$8*ランオフパターン!AH44,0)</f>
        <v>0</v>
      </c>
      <c r="AJ45" s="1814">
        <f ca="1">SQRT(SUMSQ(AH45,AI45)+2*所要資本!$K$267*AH45*AI45)</f>
        <v>0</v>
      </c>
      <c r="AK45" s="1814">
        <f ca="1">IFERROR(AK$8*ランオフパターン!AJ44,0)</f>
        <v>0</v>
      </c>
      <c r="AL45" s="1814">
        <f ca="1">IFERROR(AL$8*ランオフパターン!AK44,0)</f>
        <v>0</v>
      </c>
      <c r="AM45" s="1814">
        <f ca="1">SQRT(SUMSQ(AK45,AL45)+2*所要資本!$K$267*AK45*AL45)</f>
        <v>0</v>
      </c>
      <c r="AN45" s="1814">
        <f ca="1">IFERROR(AN$8*ランオフパターン!AM44,0)</f>
        <v>0</v>
      </c>
      <c r="AO45" s="1814">
        <f ca="1">IFERROR(AO$8*ランオフパターン!AN44,0)</f>
        <v>0</v>
      </c>
      <c r="AP45" s="1814">
        <f ca="1">SQRT(SUMSQ(AN45,AO45)+2*所要資本!$K$267*AN45*AO45)</f>
        <v>0</v>
      </c>
      <c r="AQ45" s="1814">
        <f ca="1">IFERROR(AQ$8*ランオフパターン!AP44,0)</f>
        <v>0</v>
      </c>
      <c r="AR45" s="1814">
        <f ca="1">IFERROR(AR$8*ランオフパターン!AQ44,0)</f>
        <v>0</v>
      </c>
      <c r="AS45" s="1814">
        <f ca="1">SQRT(SUMSQ(AQ45,AR45)+2*所要資本!$K$267*AQ45*AR45)</f>
        <v>0</v>
      </c>
      <c r="AT45" s="1814">
        <f ca="1">IFERROR(AT$8*ランオフパターン!AS44,0)</f>
        <v>0</v>
      </c>
      <c r="AU45" s="1814">
        <f ca="1">IFERROR(AU$8*ランオフパターン!AT44,0)</f>
        <v>0</v>
      </c>
      <c r="AV45" s="1814">
        <f ca="1">SQRT(SUMSQ(AT45,AU45)+2*所要資本!$K$267*AT45*AU45)</f>
        <v>0</v>
      </c>
      <c r="AW45" s="1814">
        <f ca="1">IFERROR(AW$8*ランオフパターン!AV44,0)</f>
        <v>0</v>
      </c>
      <c r="AX45" s="1814">
        <f ca="1">IFERROR(AX$8*ランオフパターン!AW44,0)</f>
        <v>0</v>
      </c>
      <c r="AY45" s="1814">
        <f ca="1">SQRT(SUMSQ(AW45,AX45)+2*所要資本!$K$267*AW45*AX45)</f>
        <v>0</v>
      </c>
      <c r="AZ45" s="1814">
        <f ca="1">IFERROR(AZ$8*ランオフパターン!AY44,0)</f>
        <v>0</v>
      </c>
      <c r="BA45" s="1814">
        <f ca="1">IFERROR(BA$8*ランオフパターン!AZ44,0)</f>
        <v>0</v>
      </c>
      <c r="BB45" s="1814">
        <f ca="1">SQRT(SUMSQ(AZ45,BA45)+2*所要資本!$K$267*AZ45*BA45)</f>
        <v>0</v>
      </c>
      <c r="BC45" s="1814">
        <f ca="1">IFERROR(BC$8*ランオフパターン!BB44,0)</f>
        <v>0</v>
      </c>
      <c r="BD45" s="1814">
        <f ca="1">IFERROR(BD$8*ランオフパターン!BC44,0)</f>
        <v>0</v>
      </c>
      <c r="BE45" s="1814">
        <f ca="1">SQRT(SUMSQ(BC45,BD45)+2*所要資本!$K$267*BC45*BD45)</f>
        <v>0</v>
      </c>
      <c r="BF45" s="1814">
        <f ca="1">IFERROR(BF$8*ランオフパターン!BE44,0)</f>
        <v>0</v>
      </c>
      <c r="BG45" s="1814">
        <f ca="1">IFERROR(BG$8*ランオフパターン!BF44,0)</f>
        <v>0</v>
      </c>
      <c r="BH45" s="1814">
        <f ca="1">SQRT(SUMSQ(BF45,BG45)+2*所要資本!$K$267*BF45*BG45)</f>
        <v>0</v>
      </c>
      <c r="BI45" s="1814">
        <f t="shared" ca="1" si="5"/>
        <v>0</v>
      </c>
      <c r="BJ45" s="1814">
        <f t="shared" ca="1" si="5"/>
        <v>0</v>
      </c>
      <c r="BK45" s="1814">
        <f t="shared" ca="1" si="5"/>
        <v>0</v>
      </c>
      <c r="BL45" s="1814">
        <f t="shared" ca="1" si="5"/>
        <v>0</v>
      </c>
      <c r="BM45" s="1814">
        <f>IFERROR(BM$8*ランオフパターン!BH44,0)</f>
        <v>0</v>
      </c>
      <c r="BN45" s="1814">
        <f>IFERROR(BN$8*ランオフパターン!BI44,0)</f>
        <v>0</v>
      </c>
      <c r="BO45" s="1814">
        <f>IFERROR(BO$8*ランオフパターン!BJ44,0)</f>
        <v>0</v>
      </c>
      <c r="BP45" s="1814">
        <f ca="1">SQRT(所要資本!$K$277*SUM(BI45:BL45)^2+(1-所要資本!$K$277)*SUMSQ(BI45:BL45))</f>
        <v>0</v>
      </c>
      <c r="BQ45" s="1814">
        <f>IFERROR(BQ$8*ランオフパターン!BL44,0)</f>
        <v>0</v>
      </c>
      <c r="BR45" s="1814">
        <f>IFERROR(BR$8*ランオフパターン!BM44,0)</f>
        <v>0</v>
      </c>
      <c r="BS45" s="1814">
        <f ca="1">SQRT(所要資本!$K$279*SUM(BM45:BR45)^2+(1-所要資本!$K$279)*SUMSQ(BM45:BR45))</f>
        <v>0</v>
      </c>
      <c r="BT45" s="286"/>
      <c r="BU45" s="1814">
        <f>IFERROR(BU$8*ランオフパターン!BO44,0)</f>
        <v>0</v>
      </c>
      <c r="BV45" s="1814">
        <f>IFERROR(BV$8*ランオフパターン!BP44,0)</f>
        <v>0</v>
      </c>
      <c r="BW45" s="1814">
        <f>IFERROR(BW$8*ランオフパターン!BQ44,0)</f>
        <v>0</v>
      </c>
      <c r="BX45" s="1814">
        <f>IFERROR(BX$8*ランオフパターン!BR44,0)</f>
        <v>0</v>
      </c>
      <c r="BY45" s="1814">
        <f t="shared" si="4"/>
        <v>0</v>
      </c>
      <c r="BZ45" s="286"/>
      <c r="CA45" s="1814">
        <f>IFERROR(CA$8*ランオフパターン!BT44,0)</f>
        <v>0</v>
      </c>
      <c r="CB45" s="1814">
        <f>IFERROR(CB$8*ランオフパターン!BU44,0)</f>
        <v>0</v>
      </c>
      <c r="CD45" s="201" t="s">
        <v>0</v>
      </c>
    </row>
    <row r="46" spans="1:82" ht="14.25">
      <c r="A46" s="1669">
        <v>38</v>
      </c>
      <c r="B46" s="1664">
        <v>38</v>
      </c>
      <c r="C46" s="1814">
        <f>IFERROR(C$8*ランオフパターン!C45,0)</f>
        <v>0</v>
      </c>
      <c r="D46" s="1814">
        <f>IFERROR(D$8*ランオフパターン!D45,0)</f>
        <v>0</v>
      </c>
      <c r="E46" s="1814">
        <f>IFERROR(E$8*ランオフパターン!E45,0)</f>
        <v>0</v>
      </c>
      <c r="F46" s="1814">
        <f>IFERROR(F$8*ランオフパターン!F45,0)</f>
        <v>0</v>
      </c>
      <c r="G46" s="1814">
        <f>IFERROR(G$8*ランオフパターン!G45,0)</f>
        <v>0</v>
      </c>
      <c r="H46" s="1814">
        <f>IFERROR(SQRT(SUMPRODUCT(MMULT(C46:G46,所要資本!$R$27:$V$31),C46:G46)),0)</f>
        <v>0</v>
      </c>
      <c r="I46" s="286"/>
      <c r="J46" s="1814">
        <f ca="1">IFERROR(J$8*ランオフパターン!I45,0)</f>
        <v>0</v>
      </c>
      <c r="K46" s="1814">
        <f ca="1">IFERROR(K$8*ランオフパターン!J45,0)</f>
        <v>0</v>
      </c>
      <c r="L46" s="1814">
        <f ca="1">SQRT(SUMSQ(J46,K46)+2*所要資本!$K$267*J46*K46)</f>
        <v>0</v>
      </c>
      <c r="M46" s="1814">
        <f ca="1">IFERROR(M$8*ランオフパターン!L45,0)</f>
        <v>0</v>
      </c>
      <c r="N46" s="1814">
        <f ca="1">IFERROR(N$8*ランオフパターン!M45,0)</f>
        <v>0</v>
      </c>
      <c r="O46" s="1814">
        <f ca="1">SQRT(SUMSQ(M46,N46)+2*所要資本!$K$267*M46*N46)</f>
        <v>0</v>
      </c>
      <c r="P46" s="1814">
        <f ca="1">IFERROR(P$8*ランオフパターン!O45,0)</f>
        <v>0</v>
      </c>
      <c r="Q46" s="1814">
        <f ca="1">IFERROR(Q$8*ランオフパターン!P45,0)</f>
        <v>0</v>
      </c>
      <c r="R46" s="1814">
        <f ca="1">SQRT(SUMSQ(P46,Q46)+2*所要資本!$K$267*P46*Q46)</f>
        <v>0</v>
      </c>
      <c r="S46" s="1814">
        <f ca="1">IFERROR(S$8*ランオフパターン!R45,0)</f>
        <v>0</v>
      </c>
      <c r="T46" s="1814">
        <f ca="1">IFERROR(T$8*ランオフパターン!S45,0)</f>
        <v>0</v>
      </c>
      <c r="U46" s="1814">
        <f ca="1">SQRT(SUMSQ(S46,T46)+2*所要資本!$K$267*S46*T46)</f>
        <v>0</v>
      </c>
      <c r="V46" s="1814">
        <f ca="1">IFERROR(V$8*ランオフパターン!U45,0)</f>
        <v>0</v>
      </c>
      <c r="W46" s="1814">
        <f ca="1">IFERROR(W$8*ランオフパターン!V45,0)</f>
        <v>0</v>
      </c>
      <c r="X46" s="1814">
        <f ca="1">SQRT(SUMSQ(V46,W46)+2*所要資本!$K$267*V46*W46)</f>
        <v>0</v>
      </c>
      <c r="Y46" s="1814">
        <f ca="1">IFERROR(Y$8*ランオフパターン!X45,0)</f>
        <v>0</v>
      </c>
      <c r="Z46" s="1814">
        <f ca="1">IFERROR(Z$8*ランオフパターン!Y45,0)</f>
        <v>0</v>
      </c>
      <c r="AA46" s="1814">
        <f ca="1">SQRT(SUMSQ(Y46,Z46)+2*所要資本!$K$267*Y46*Z46)</f>
        <v>0</v>
      </c>
      <c r="AB46" s="1814">
        <f ca="1">IFERROR(AB$8*ランオフパターン!AA45,0)</f>
        <v>0</v>
      </c>
      <c r="AC46" s="1814">
        <f ca="1">IFERROR(AC$8*ランオフパターン!AB45,0)</f>
        <v>0</v>
      </c>
      <c r="AD46" s="1814">
        <f ca="1">SQRT(SUMSQ(AB46,AC46)+2*所要資本!$K$267*AB46*AC46)</f>
        <v>0</v>
      </c>
      <c r="AE46" s="1814">
        <f ca="1">IFERROR(AE$8*ランオフパターン!AD45,0)</f>
        <v>0</v>
      </c>
      <c r="AF46" s="1814">
        <f ca="1">IFERROR(AF$8*ランオフパターン!AE45,0)</f>
        <v>0</v>
      </c>
      <c r="AG46" s="1814">
        <f ca="1">SQRT(SUMSQ(AE46,AF46)+2*所要資本!$K$267*AE46*AF46)</f>
        <v>0</v>
      </c>
      <c r="AH46" s="1814">
        <f ca="1">IFERROR(AH$8*ランオフパターン!AG45,0)</f>
        <v>0</v>
      </c>
      <c r="AI46" s="1814">
        <f ca="1">IFERROR(AI$8*ランオフパターン!AH45,0)</f>
        <v>0</v>
      </c>
      <c r="AJ46" s="1814">
        <f ca="1">SQRT(SUMSQ(AH46,AI46)+2*所要資本!$K$267*AH46*AI46)</f>
        <v>0</v>
      </c>
      <c r="AK46" s="1814">
        <f ca="1">IFERROR(AK$8*ランオフパターン!AJ45,0)</f>
        <v>0</v>
      </c>
      <c r="AL46" s="1814">
        <f ca="1">IFERROR(AL$8*ランオフパターン!AK45,0)</f>
        <v>0</v>
      </c>
      <c r="AM46" s="1814">
        <f ca="1">SQRT(SUMSQ(AK46,AL46)+2*所要資本!$K$267*AK46*AL46)</f>
        <v>0</v>
      </c>
      <c r="AN46" s="1814">
        <f ca="1">IFERROR(AN$8*ランオフパターン!AM45,0)</f>
        <v>0</v>
      </c>
      <c r="AO46" s="1814">
        <f ca="1">IFERROR(AO$8*ランオフパターン!AN45,0)</f>
        <v>0</v>
      </c>
      <c r="AP46" s="1814">
        <f ca="1">SQRT(SUMSQ(AN46,AO46)+2*所要資本!$K$267*AN46*AO46)</f>
        <v>0</v>
      </c>
      <c r="AQ46" s="1814">
        <f ca="1">IFERROR(AQ$8*ランオフパターン!AP45,0)</f>
        <v>0</v>
      </c>
      <c r="AR46" s="1814">
        <f ca="1">IFERROR(AR$8*ランオフパターン!AQ45,0)</f>
        <v>0</v>
      </c>
      <c r="AS46" s="1814">
        <f ca="1">SQRT(SUMSQ(AQ46,AR46)+2*所要資本!$K$267*AQ46*AR46)</f>
        <v>0</v>
      </c>
      <c r="AT46" s="1814">
        <f ca="1">IFERROR(AT$8*ランオフパターン!AS45,0)</f>
        <v>0</v>
      </c>
      <c r="AU46" s="1814">
        <f ca="1">IFERROR(AU$8*ランオフパターン!AT45,0)</f>
        <v>0</v>
      </c>
      <c r="AV46" s="1814">
        <f ca="1">SQRT(SUMSQ(AT46,AU46)+2*所要資本!$K$267*AT46*AU46)</f>
        <v>0</v>
      </c>
      <c r="AW46" s="1814">
        <f ca="1">IFERROR(AW$8*ランオフパターン!AV45,0)</f>
        <v>0</v>
      </c>
      <c r="AX46" s="1814">
        <f ca="1">IFERROR(AX$8*ランオフパターン!AW45,0)</f>
        <v>0</v>
      </c>
      <c r="AY46" s="1814">
        <f ca="1">SQRT(SUMSQ(AW46,AX46)+2*所要資本!$K$267*AW46*AX46)</f>
        <v>0</v>
      </c>
      <c r="AZ46" s="1814">
        <f ca="1">IFERROR(AZ$8*ランオフパターン!AY45,0)</f>
        <v>0</v>
      </c>
      <c r="BA46" s="1814">
        <f ca="1">IFERROR(BA$8*ランオフパターン!AZ45,0)</f>
        <v>0</v>
      </c>
      <c r="BB46" s="1814">
        <f ca="1">SQRT(SUMSQ(AZ46,BA46)+2*所要資本!$K$267*AZ46*BA46)</f>
        <v>0</v>
      </c>
      <c r="BC46" s="1814">
        <f ca="1">IFERROR(BC$8*ランオフパターン!BB45,0)</f>
        <v>0</v>
      </c>
      <c r="BD46" s="1814">
        <f ca="1">IFERROR(BD$8*ランオフパターン!BC45,0)</f>
        <v>0</v>
      </c>
      <c r="BE46" s="1814">
        <f ca="1">SQRT(SUMSQ(BC46,BD46)+2*所要資本!$K$267*BC46*BD46)</f>
        <v>0</v>
      </c>
      <c r="BF46" s="1814">
        <f ca="1">IFERROR(BF$8*ランオフパターン!BE45,0)</f>
        <v>0</v>
      </c>
      <c r="BG46" s="1814">
        <f ca="1">IFERROR(BG$8*ランオフパターン!BF45,0)</f>
        <v>0</v>
      </c>
      <c r="BH46" s="1814">
        <f ca="1">SQRT(SUMSQ(BF46,BG46)+2*所要資本!$K$267*BF46*BG46)</f>
        <v>0</v>
      </c>
      <c r="BI46" s="1814">
        <f t="shared" ca="1" si="5"/>
        <v>0</v>
      </c>
      <c r="BJ46" s="1814">
        <f t="shared" ca="1" si="5"/>
        <v>0</v>
      </c>
      <c r="BK46" s="1814">
        <f t="shared" ca="1" si="5"/>
        <v>0</v>
      </c>
      <c r="BL46" s="1814">
        <f t="shared" ca="1" si="5"/>
        <v>0</v>
      </c>
      <c r="BM46" s="1814">
        <f>IFERROR(BM$8*ランオフパターン!BH45,0)</f>
        <v>0</v>
      </c>
      <c r="BN46" s="1814">
        <f>IFERROR(BN$8*ランオフパターン!BI45,0)</f>
        <v>0</v>
      </c>
      <c r="BO46" s="1814">
        <f>IFERROR(BO$8*ランオフパターン!BJ45,0)</f>
        <v>0</v>
      </c>
      <c r="BP46" s="1814">
        <f ca="1">SQRT(所要資本!$K$277*SUM(BI46:BL46)^2+(1-所要資本!$K$277)*SUMSQ(BI46:BL46))</f>
        <v>0</v>
      </c>
      <c r="BQ46" s="1814">
        <f>IFERROR(BQ$8*ランオフパターン!BL45,0)</f>
        <v>0</v>
      </c>
      <c r="BR46" s="1814">
        <f>IFERROR(BR$8*ランオフパターン!BM45,0)</f>
        <v>0</v>
      </c>
      <c r="BS46" s="1814">
        <f ca="1">SQRT(所要資本!$K$279*SUM(BM46:BR46)^2+(1-所要資本!$K$279)*SUMSQ(BM46:BR46))</f>
        <v>0</v>
      </c>
      <c r="BT46" s="286"/>
      <c r="BU46" s="1814">
        <f>IFERROR(BU$8*ランオフパターン!BO45,0)</f>
        <v>0</v>
      </c>
      <c r="BV46" s="1814">
        <f>IFERROR(BV$8*ランオフパターン!BP45,0)</f>
        <v>0</v>
      </c>
      <c r="BW46" s="1814">
        <f>IFERROR(BW$8*ランオフパターン!BQ45,0)</f>
        <v>0</v>
      </c>
      <c r="BX46" s="1814">
        <f>IFERROR(BX$8*ランオフパターン!BR45,0)</f>
        <v>0</v>
      </c>
      <c r="BY46" s="1814">
        <f t="shared" si="4"/>
        <v>0</v>
      </c>
      <c r="BZ46" s="286"/>
      <c r="CA46" s="1814">
        <f>IFERROR(CA$8*ランオフパターン!BT45,0)</f>
        <v>0</v>
      </c>
      <c r="CB46" s="1814">
        <f>IFERROR(CB$8*ランオフパターン!BU45,0)</f>
        <v>0</v>
      </c>
      <c r="CD46" s="201" t="s">
        <v>0</v>
      </c>
    </row>
    <row r="47" spans="1:82" ht="14.25">
      <c r="A47" s="1669">
        <v>39</v>
      </c>
      <c r="B47" s="1664">
        <v>39</v>
      </c>
      <c r="C47" s="1814">
        <f>IFERROR(C$8*ランオフパターン!C46,0)</f>
        <v>0</v>
      </c>
      <c r="D47" s="1814">
        <f>IFERROR(D$8*ランオフパターン!D46,0)</f>
        <v>0</v>
      </c>
      <c r="E47" s="1814">
        <f>IFERROR(E$8*ランオフパターン!E46,0)</f>
        <v>0</v>
      </c>
      <c r="F47" s="1814">
        <f>IFERROR(F$8*ランオフパターン!F46,0)</f>
        <v>0</v>
      </c>
      <c r="G47" s="1814">
        <f>IFERROR(G$8*ランオフパターン!G46,0)</f>
        <v>0</v>
      </c>
      <c r="H47" s="1814">
        <f>IFERROR(SQRT(SUMPRODUCT(MMULT(C47:G47,所要資本!$R$27:$V$31),C47:G47)),0)</f>
        <v>0</v>
      </c>
      <c r="I47" s="286"/>
      <c r="J47" s="1814">
        <f ca="1">IFERROR(J$8*ランオフパターン!I46,0)</f>
        <v>0</v>
      </c>
      <c r="K47" s="1814">
        <f ca="1">IFERROR(K$8*ランオフパターン!J46,0)</f>
        <v>0</v>
      </c>
      <c r="L47" s="1814">
        <f ca="1">SQRT(SUMSQ(J47,K47)+2*所要資本!$K$267*J47*K47)</f>
        <v>0</v>
      </c>
      <c r="M47" s="1814">
        <f ca="1">IFERROR(M$8*ランオフパターン!L46,0)</f>
        <v>0</v>
      </c>
      <c r="N47" s="1814">
        <f ca="1">IFERROR(N$8*ランオフパターン!M46,0)</f>
        <v>0</v>
      </c>
      <c r="O47" s="1814">
        <f ca="1">SQRT(SUMSQ(M47,N47)+2*所要資本!$K$267*M47*N47)</f>
        <v>0</v>
      </c>
      <c r="P47" s="1814">
        <f ca="1">IFERROR(P$8*ランオフパターン!O46,0)</f>
        <v>0</v>
      </c>
      <c r="Q47" s="1814">
        <f ca="1">IFERROR(Q$8*ランオフパターン!P46,0)</f>
        <v>0</v>
      </c>
      <c r="R47" s="1814">
        <f ca="1">SQRT(SUMSQ(P47,Q47)+2*所要資本!$K$267*P47*Q47)</f>
        <v>0</v>
      </c>
      <c r="S47" s="1814">
        <f ca="1">IFERROR(S$8*ランオフパターン!R46,0)</f>
        <v>0</v>
      </c>
      <c r="T47" s="1814">
        <f ca="1">IFERROR(T$8*ランオフパターン!S46,0)</f>
        <v>0</v>
      </c>
      <c r="U47" s="1814">
        <f ca="1">SQRT(SUMSQ(S47,T47)+2*所要資本!$K$267*S47*T47)</f>
        <v>0</v>
      </c>
      <c r="V47" s="1814">
        <f ca="1">IFERROR(V$8*ランオフパターン!U46,0)</f>
        <v>0</v>
      </c>
      <c r="W47" s="1814">
        <f ca="1">IFERROR(W$8*ランオフパターン!V46,0)</f>
        <v>0</v>
      </c>
      <c r="X47" s="1814">
        <f ca="1">SQRT(SUMSQ(V47,W47)+2*所要資本!$K$267*V47*W47)</f>
        <v>0</v>
      </c>
      <c r="Y47" s="1814">
        <f ca="1">IFERROR(Y$8*ランオフパターン!X46,0)</f>
        <v>0</v>
      </c>
      <c r="Z47" s="1814">
        <f ca="1">IFERROR(Z$8*ランオフパターン!Y46,0)</f>
        <v>0</v>
      </c>
      <c r="AA47" s="1814">
        <f ca="1">SQRT(SUMSQ(Y47,Z47)+2*所要資本!$K$267*Y47*Z47)</f>
        <v>0</v>
      </c>
      <c r="AB47" s="1814">
        <f ca="1">IFERROR(AB$8*ランオフパターン!AA46,0)</f>
        <v>0</v>
      </c>
      <c r="AC47" s="1814">
        <f ca="1">IFERROR(AC$8*ランオフパターン!AB46,0)</f>
        <v>0</v>
      </c>
      <c r="AD47" s="1814">
        <f ca="1">SQRT(SUMSQ(AB47,AC47)+2*所要資本!$K$267*AB47*AC47)</f>
        <v>0</v>
      </c>
      <c r="AE47" s="1814">
        <f ca="1">IFERROR(AE$8*ランオフパターン!AD46,0)</f>
        <v>0</v>
      </c>
      <c r="AF47" s="1814">
        <f ca="1">IFERROR(AF$8*ランオフパターン!AE46,0)</f>
        <v>0</v>
      </c>
      <c r="AG47" s="1814">
        <f ca="1">SQRT(SUMSQ(AE47,AF47)+2*所要資本!$K$267*AE47*AF47)</f>
        <v>0</v>
      </c>
      <c r="AH47" s="1814">
        <f ca="1">IFERROR(AH$8*ランオフパターン!AG46,0)</f>
        <v>0</v>
      </c>
      <c r="AI47" s="1814">
        <f ca="1">IFERROR(AI$8*ランオフパターン!AH46,0)</f>
        <v>0</v>
      </c>
      <c r="AJ47" s="1814">
        <f ca="1">SQRT(SUMSQ(AH47,AI47)+2*所要資本!$K$267*AH47*AI47)</f>
        <v>0</v>
      </c>
      <c r="AK47" s="1814">
        <f ca="1">IFERROR(AK$8*ランオフパターン!AJ46,0)</f>
        <v>0</v>
      </c>
      <c r="AL47" s="1814">
        <f ca="1">IFERROR(AL$8*ランオフパターン!AK46,0)</f>
        <v>0</v>
      </c>
      <c r="AM47" s="1814">
        <f ca="1">SQRT(SUMSQ(AK47,AL47)+2*所要資本!$K$267*AK47*AL47)</f>
        <v>0</v>
      </c>
      <c r="AN47" s="1814">
        <f ca="1">IFERROR(AN$8*ランオフパターン!AM46,0)</f>
        <v>0</v>
      </c>
      <c r="AO47" s="1814">
        <f ca="1">IFERROR(AO$8*ランオフパターン!AN46,0)</f>
        <v>0</v>
      </c>
      <c r="AP47" s="1814">
        <f ca="1">SQRT(SUMSQ(AN47,AO47)+2*所要資本!$K$267*AN47*AO47)</f>
        <v>0</v>
      </c>
      <c r="AQ47" s="1814">
        <f ca="1">IFERROR(AQ$8*ランオフパターン!AP46,0)</f>
        <v>0</v>
      </c>
      <c r="AR47" s="1814">
        <f ca="1">IFERROR(AR$8*ランオフパターン!AQ46,0)</f>
        <v>0</v>
      </c>
      <c r="AS47" s="1814">
        <f ca="1">SQRT(SUMSQ(AQ47,AR47)+2*所要資本!$K$267*AQ47*AR47)</f>
        <v>0</v>
      </c>
      <c r="AT47" s="1814">
        <f ca="1">IFERROR(AT$8*ランオフパターン!AS46,0)</f>
        <v>0</v>
      </c>
      <c r="AU47" s="1814">
        <f ca="1">IFERROR(AU$8*ランオフパターン!AT46,0)</f>
        <v>0</v>
      </c>
      <c r="AV47" s="1814">
        <f ca="1">SQRT(SUMSQ(AT47,AU47)+2*所要資本!$K$267*AT47*AU47)</f>
        <v>0</v>
      </c>
      <c r="AW47" s="1814">
        <f ca="1">IFERROR(AW$8*ランオフパターン!AV46,0)</f>
        <v>0</v>
      </c>
      <c r="AX47" s="1814">
        <f ca="1">IFERROR(AX$8*ランオフパターン!AW46,0)</f>
        <v>0</v>
      </c>
      <c r="AY47" s="1814">
        <f ca="1">SQRT(SUMSQ(AW47,AX47)+2*所要資本!$K$267*AW47*AX47)</f>
        <v>0</v>
      </c>
      <c r="AZ47" s="1814">
        <f ca="1">IFERROR(AZ$8*ランオフパターン!AY46,0)</f>
        <v>0</v>
      </c>
      <c r="BA47" s="1814">
        <f ca="1">IFERROR(BA$8*ランオフパターン!AZ46,0)</f>
        <v>0</v>
      </c>
      <c r="BB47" s="1814">
        <f ca="1">SQRT(SUMSQ(AZ47,BA47)+2*所要資本!$K$267*AZ47*BA47)</f>
        <v>0</v>
      </c>
      <c r="BC47" s="1814">
        <f ca="1">IFERROR(BC$8*ランオフパターン!BB46,0)</f>
        <v>0</v>
      </c>
      <c r="BD47" s="1814">
        <f ca="1">IFERROR(BD$8*ランオフパターン!BC46,0)</f>
        <v>0</v>
      </c>
      <c r="BE47" s="1814">
        <f ca="1">SQRT(SUMSQ(BC47,BD47)+2*所要資本!$K$267*BC47*BD47)</f>
        <v>0</v>
      </c>
      <c r="BF47" s="1814">
        <f ca="1">IFERROR(BF$8*ランオフパターン!BE46,0)</f>
        <v>0</v>
      </c>
      <c r="BG47" s="1814">
        <f ca="1">IFERROR(BG$8*ランオフパターン!BF46,0)</f>
        <v>0</v>
      </c>
      <c r="BH47" s="1814">
        <f ca="1">SQRT(SUMSQ(BF47,BG47)+2*所要資本!$K$267*BF47*BG47)</f>
        <v>0</v>
      </c>
      <c r="BI47" s="1814">
        <f t="shared" ca="1" si="5"/>
        <v>0</v>
      </c>
      <c r="BJ47" s="1814">
        <f t="shared" ca="1" si="5"/>
        <v>0</v>
      </c>
      <c r="BK47" s="1814">
        <f t="shared" ca="1" si="5"/>
        <v>0</v>
      </c>
      <c r="BL47" s="1814">
        <f t="shared" ca="1" si="5"/>
        <v>0</v>
      </c>
      <c r="BM47" s="1814">
        <f>IFERROR(BM$8*ランオフパターン!BH46,0)</f>
        <v>0</v>
      </c>
      <c r="BN47" s="1814">
        <f>IFERROR(BN$8*ランオフパターン!BI46,0)</f>
        <v>0</v>
      </c>
      <c r="BO47" s="1814">
        <f>IFERROR(BO$8*ランオフパターン!BJ46,0)</f>
        <v>0</v>
      </c>
      <c r="BP47" s="1814">
        <f ca="1">SQRT(所要資本!$K$277*SUM(BI47:BL47)^2+(1-所要資本!$K$277)*SUMSQ(BI47:BL47))</f>
        <v>0</v>
      </c>
      <c r="BQ47" s="1814">
        <f>IFERROR(BQ$8*ランオフパターン!BL46,0)</f>
        <v>0</v>
      </c>
      <c r="BR47" s="1814">
        <f>IFERROR(BR$8*ランオフパターン!BM46,0)</f>
        <v>0</v>
      </c>
      <c r="BS47" s="1814">
        <f ca="1">SQRT(所要資本!$K$279*SUM(BM47:BR47)^2+(1-所要資本!$K$279)*SUMSQ(BM47:BR47))</f>
        <v>0</v>
      </c>
      <c r="BT47" s="286"/>
      <c r="BU47" s="1814">
        <f>IFERROR(BU$8*ランオフパターン!BO46,0)</f>
        <v>0</v>
      </c>
      <c r="BV47" s="1814">
        <f>IFERROR(BV$8*ランオフパターン!BP46,0)</f>
        <v>0</v>
      </c>
      <c r="BW47" s="1814">
        <f>IFERROR(BW$8*ランオフパターン!BQ46,0)</f>
        <v>0</v>
      </c>
      <c r="BX47" s="1814">
        <f>IFERROR(BX$8*ランオフパターン!BR46,0)</f>
        <v>0</v>
      </c>
      <c r="BY47" s="1814">
        <f t="shared" si="4"/>
        <v>0</v>
      </c>
      <c r="BZ47" s="286"/>
      <c r="CA47" s="1814">
        <f>IFERROR(CA$8*ランオフパターン!BT46,0)</f>
        <v>0</v>
      </c>
      <c r="CB47" s="1814">
        <f>IFERROR(CB$8*ランオフパターン!BU46,0)</f>
        <v>0</v>
      </c>
      <c r="CD47" s="201" t="s">
        <v>0</v>
      </c>
    </row>
    <row r="48" spans="1:82" ht="14.25">
      <c r="A48" s="1669">
        <v>40</v>
      </c>
      <c r="B48" s="1664">
        <v>40</v>
      </c>
      <c r="C48" s="1814">
        <f>IFERROR(C$8*ランオフパターン!C47,0)</f>
        <v>0</v>
      </c>
      <c r="D48" s="1814">
        <f>IFERROR(D$8*ランオフパターン!D47,0)</f>
        <v>0</v>
      </c>
      <c r="E48" s="1814">
        <f>IFERROR(E$8*ランオフパターン!E47,0)</f>
        <v>0</v>
      </c>
      <c r="F48" s="1814">
        <f>IFERROR(F$8*ランオフパターン!F47,0)</f>
        <v>0</v>
      </c>
      <c r="G48" s="1814">
        <f>IFERROR(G$8*ランオフパターン!G47,0)</f>
        <v>0</v>
      </c>
      <c r="H48" s="1814">
        <f>IFERROR(SQRT(SUMPRODUCT(MMULT(C48:G48,所要資本!$R$27:$V$31),C48:G48)),0)</f>
        <v>0</v>
      </c>
      <c r="I48" s="286"/>
      <c r="J48" s="1814">
        <f ca="1">IFERROR(J$8*ランオフパターン!I47,0)</f>
        <v>0</v>
      </c>
      <c r="K48" s="1814">
        <f ca="1">IFERROR(K$8*ランオフパターン!J47,0)</f>
        <v>0</v>
      </c>
      <c r="L48" s="1814">
        <f ca="1">SQRT(SUMSQ(J48,K48)+2*所要資本!$K$267*J48*K48)</f>
        <v>0</v>
      </c>
      <c r="M48" s="1814">
        <f ca="1">IFERROR(M$8*ランオフパターン!L47,0)</f>
        <v>0</v>
      </c>
      <c r="N48" s="1814">
        <f ca="1">IFERROR(N$8*ランオフパターン!M47,0)</f>
        <v>0</v>
      </c>
      <c r="O48" s="1814">
        <f ca="1">SQRT(SUMSQ(M48,N48)+2*所要資本!$K$267*M48*N48)</f>
        <v>0</v>
      </c>
      <c r="P48" s="1814">
        <f ca="1">IFERROR(P$8*ランオフパターン!O47,0)</f>
        <v>0</v>
      </c>
      <c r="Q48" s="1814">
        <f ca="1">IFERROR(Q$8*ランオフパターン!P47,0)</f>
        <v>0</v>
      </c>
      <c r="R48" s="1814">
        <f ca="1">SQRT(SUMSQ(P48,Q48)+2*所要資本!$K$267*P48*Q48)</f>
        <v>0</v>
      </c>
      <c r="S48" s="1814">
        <f ca="1">IFERROR(S$8*ランオフパターン!R47,0)</f>
        <v>0</v>
      </c>
      <c r="T48" s="1814">
        <f ca="1">IFERROR(T$8*ランオフパターン!S47,0)</f>
        <v>0</v>
      </c>
      <c r="U48" s="1814">
        <f ca="1">SQRT(SUMSQ(S48,T48)+2*所要資本!$K$267*S48*T48)</f>
        <v>0</v>
      </c>
      <c r="V48" s="1814">
        <f ca="1">IFERROR(V$8*ランオフパターン!U47,0)</f>
        <v>0</v>
      </c>
      <c r="W48" s="1814">
        <f ca="1">IFERROR(W$8*ランオフパターン!V47,0)</f>
        <v>0</v>
      </c>
      <c r="X48" s="1814">
        <f ca="1">SQRT(SUMSQ(V48,W48)+2*所要資本!$K$267*V48*W48)</f>
        <v>0</v>
      </c>
      <c r="Y48" s="1814">
        <f ca="1">IFERROR(Y$8*ランオフパターン!X47,0)</f>
        <v>0</v>
      </c>
      <c r="Z48" s="1814">
        <f ca="1">IFERROR(Z$8*ランオフパターン!Y47,0)</f>
        <v>0</v>
      </c>
      <c r="AA48" s="1814">
        <f ca="1">SQRT(SUMSQ(Y48,Z48)+2*所要資本!$K$267*Y48*Z48)</f>
        <v>0</v>
      </c>
      <c r="AB48" s="1814">
        <f ca="1">IFERROR(AB$8*ランオフパターン!AA47,0)</f>
        <v>0</v>
      </c>
      <c r="AC48" s="1814">
        <f ca="1">IFERROR(AC$8*ランオフパターン!AB47,0)</f>
        <v>0</v>
      </c>
      <c r="AD48" s="1814">
        <f ca="1">SQRT(SUMSQ(AB48,AC48)+2*所要資本!$K$267*AB48*AC48)</f>
        <v>0</v>
      </c>
      <c r="AE48" s="1814">
        <f ca="1">IFERROR(AE$8*ランオフパターン!AD47,0)</f>
        <v>0</v>
      </c>
      <c r="AF48" s="1814">
        <f ca="1">IFERROR(AF$8*ランオフパターン!AE47,0)</f>
        <v>0</v>
      </c>
      <c r="AG48" s="1814">
        <f ca="1">SQRT(SUMSQ(AE48,AF48)+2*所要資本!$K$267*AE48*AF48)</f>
        <v>0</v>
      </c>
      <c r="AH48" s="1814">
        <f ca="1">IFERROR(AH$8*ランオフパターン!AG47,0)</f>
        <v>0</v>
      </c>
      <c r="AI48" s="1814">
        <f ca="1">IFERROR(AI$8*ランオフパターン!AH47,0)</f>
        <v>0</v>
      </c>
      <c r="AJ48" s="1814">
        <f ca="1">SQRT(SUMSQ(AH48,AI48)+2*所要資本!$K$267*AH48*AI48)</f>
        <v>0</v>
      </c>
      <c r="AK48" s="1814">
        <f ca="1">IFERROR(AK$8*ランオフパターン!AJ47,0)</f>
        <v>0</v>
      </c>
      <c r="AL48" s="1814">
        <f ca="1">IFERROR(AL$8*ランオフパターン!AK47,0)</f>
        <v>0</v>
      </c>
      <c r="AM48" s="1814">
        <f ca="1">SQRT(SUMSQ(AK48,AL48)+2*所要資本!$K$267*AK48*AL48)</f>
        <v>0</v>
      </c>
      <c r="AN48" s="1814">
        <f ca="1">IFERROR(AN$8*ランオフパターン!AM47,0)</f>
        <v>0</v>
      </c>
      <c r="AO48" s="1814">
        <f ca="1">IFERROR(AO$8*ランオフパターン!AN47,0)</f>
        <v>0</v>
      </c>
      <c r="AP48" s="1814">
        <f ca="1">SQRT(SUMSQ(AN48,AO48)+2*所要資本!$K$267*AN48*AO48)</f>
        <v>0</v>
      </c>
      <c r="AQ48" s="1814">
        <f ca="1">IFERROR(AQ$8*ランオフパターン!AP47,0)</f>
        <v>0</v>
      </c>
      <c r="AR48" s="1814">
        <f ca="1">IFERROR(AR$8*ランオフパターン!AQ47,0)</f>
        <v>0</v>
      </c>
      <c r="AS48" s="1814">
        <f ca="1">SQRT(SUMSQ(AQ48,AR48)+2*所要資本!$K$267*AQ48*AR48)</f>
        <v>0</v>
      </c>
      <c r="AT48" s="1814">
        <f ca="1">IFERROR(AT$8*ランオフパターン!AS47,0)</f>
        <v>0</v>
      </c>
      <c r="AU48" s="1814">
        <f ca="1">IFERROR(AU$8*ランオフパターン!AT47,0)</f>
        <v>0</v>
      </c>
      <c r="AV48" s="1814">
        <f ca="1">SQRT(SUMSQ(AT48,AU48)+2*所要資本!$K$267*AT48*AU48)</f>
        <v>0</v>
      </c>
      <c r="AW48" s="1814">
        <f ca="1">IFERROR(AW$8*ランオフパターン!AV47,0)</f>
        <v>0</v>
      </c>
      <c r="AX48" s="1814">
        <f ca="1">IFERROR(AX$8*ランオフパターン!AW47,0)</f>
        <v>0</v>
      </c>
      <c r="AY48" s="1814">
        <f ca="1">SQRT(SUMSQ(AW48,AX48)+2*所要資本!$K$267*AW48*AX48)</f>
        <v>0</v>
      </c>
      <c r="AZ48" s="1814">
        <f ca="1">IFERROR(AZ$8*ランオフパターン!AY47,0)</f>
        <v>0</v>
      </c>
      <c r="BA48" s="1814">
        <f ca="1">IFERROR(BA$8*ランオフパターン!AZ47,0)</f>
        <v>0</v>
      </c>
      <c r="BB48" s="1814">
        <f ca="1">SQRT(SUMSQ(AZ48,BA48)+2*所要資本!$K$267*AZ48*BA48)</f>
        <v>0</v>
      </c>
      <c r="BC48" s="1814">
        <f ca="1">IFERROR(BC$8*ランオフパターン!BB47,0)</f>
        <v>0</v>
      </c>
      <c r="BD48" s="1814">
        <f ca="1">IFERROR(BD$8*ランオフパターン!BC47,0)</f>
        <v>0</v>
      </c>
      <c r="BE48" s="1814">
        <f ca="1">SQRT(SUMSQ(BC48,BD48)+2*所要資本!$K$267*BC48*BD48)</f>
        <v>0</v>
      </c>
      <c r="BF48" s="1814">
        <f ca="1">IFERROR(BF$8*ランオフパターン!BE47,0)</f>
        <v>0</v>
      </c>
      <c r="BG48" s="1814">
        <f ca="1">IFERROR(BG$8*ランオフパターン!BF47,0)</f>
        <v>0</v>
      </c>
      <c r="BH48" s="1814">
        <f ca="1">SQRT(SUMSQ(BF48,BG48)+2*所要資本!$K$267*BF48*BG48)</f>
        <v>0</v>
      </c>
      <c r="BI48" s="1814">
        <f t="shared" ca="1" si="5"/>
        <v>0</v>
      </c>
      <c r="BJ48" s="1814">
        <f t="shared" ca="1" si="5"/>
        <v>0</v>
      </c>
      <c r="BK48" s="1814">
        <f t="shared" ca="1" si="5"/>
        <v>0</v>
      </c>
      <c r="BL48" s="1814">
        <f t="shared" ca="1" si="5"/>
        <v>0</v>
      </c>
      <c r="BM48" s="1814">
        <f>IFERROR(BM$8*ランオフパターン!BH47,0)</f>
        <v>0</v>
      </c>
      <c r="BN48" s="1814">
        <f>IFERROR(BN$8*ランオフパターン!BI47,0)</f>
        <v>0</v>
      </c>
      <c r="BO48" s="1814">
        <f>IFERROR(BO$8*ランオフパターン!BJ47,0)</f>
        <v>0</v>
      </c>
      <c r="BP48" s="1814">
        <f ca="1">SQRT(所要資本!$K$277*SUM(BI48:BL48)^2+(1-所要資本!$K$277)*SUMSQ(BI48:BL48))</f>
        <v>0</v>
      </c>
      <c r="BQ48" s="1814">
        <f>IFERROR(BQ$8*ランオフパターン!BL47,0)</f>
        <v>0</v>
      </c>
      <c r="BR48" s="1814">
        <f>IFERROR(BR$8*ランオフパターン!BM47,0)</f>
        <v>0</v>
      </c>
      <c r="BS48" s="1814">
        <f ca="1">SQRT(所要資本!$K$279*SUM(BM48:BR48)^2+(1-所要資本!$K$279)*SUMSQ(BM48:BR48))</f>
        <v>0</v>
      </c>
      <c r="BT48" s="286"/>
      <c r="BU48" s="1814">
        <f>IFERROR(BU$8*ランオフパターン!BO47,0)</f>
        <v>0</v>
      </c>
      <c r="BV48" s="1814">
        <f>IFERROR(BV$8*ランオフパターン!BP47,0)</f>
        <v>0</v>
      </c>
      <c r="BW48" s="1814">
        <f>IFERROR(BW$8*ランオフパターン!BQ47,0)</f>
        <v>0</v>
      </c>
      <c r="BX48" s="1814">
        <f>IFERROR(BX$8*ランオフパターン!BR47,0)</f>
        <v>0</v>
      </c>
      <c r="BY48" s="1814">
        <f t="shared" si="4"/>
        <v>0</v>
      </c>
      <c r="BZ48" s="286"/>
      <c r="CA48" s="1814">
        <f>IFERROR(CA$8*ランオフパターン!BT47,0)</f>
        <v>0</v>
      </c>
      <c r="CB48" s="1814">
        <f>IFERROR(CB$8*ランオフパターン!BU47,0)</f>
        <v>0</v>
      </c>
      <c r="CD48" s="201" t="s">
        <v>0</v>
      </c>
    </row>
    <row r="49" spans="1:82" ht="14.25">
      <c r="A49" s="1669">
        <v>41</v>
      </c>
      <c r="B49" s="1664">
        <v>41</v>
      </c>
      <c r="C49" s="1814">
        <f>IFERROR(C$8*ランオフパターン!C48,0)</f>
        <v>0</v>
      </c>
      <c r="D49" s="1814">
        <f>IFERROR(D$8*ランオフパターン!D48,0)</f>
        <v>0</v>
      </c>
      <c r="E49" s="1814">
        <f>IFERROR(E$8*ランオフパターン!E48,0)</f>
        <v>0</v>
      </c>
      <c r="F49" s="1814">
        <f>IFERROR(F$8*ランオフパターン!F48,0)</f>
        <v>0</v>
      </c>
      <c r="G49" s="1814">
        <f>IFERROR(G$8*ランオフパターン!G48,0)</f>
        <v>0</v>
      </c>
      <c r="H49" s="1814">
        <f>IFERROR(SQRT(SUMPRODUCT(MMULT(C49:G49,所要資本!$R$27:$V$31),C49:G49)),0)</f>
        <v>0</v>
      </c>
      <c r="I49" s="286"/>
      <c r="J49" s="1814">
        <f ca="1">IFERROR(J$8*ランオフパターン!I48,0)</f>
        <v>0</v>
      </c>
      <c r="K49" s="1814">
        <f ca="1">IFERROR(K$8*ランオフパターン!J48,0)</f>
        <v>0</v>
      </c>
      <c r="L49" s="1814">
        <f ca="1">SQRT(SUMSQ(J49,K49)+2*所要資本!$K$267*J49*K49)</f>
        <v>0</v>
      </c>
      <c r="M49" s="1814">
        <f ca="1">IFERROR(M$8*ランオフパターン!L48,0)</f>
        <v>0</v>
      </c>
      <c r="N49" s="1814">
        <f ca="1">IFERROR(N$8*ランオフパターン!M48,0)</f>
        <v>0</v>
      </c>
      <c r="O49" s="1814">
        <f ca="1">SQRT(SUMSQ(M49,N49)+2*所要資本!$K$267*M49*N49)</f>
        <v>0</v>
      </c>
      <c r="P49" s="1814">
        <f ca="1">IFERROR(P$8*ランオフパターン!O48,0)</f>
        <v>0</v>
      </c>
      <c r="Q49" s="1814">
        <f ca="1">IFERROR(Q$8*ランオフパターン!P48,0)</f>
        <v>0</v>
      </c>
      <c r="R49" s="1814">
        <f ca="1">SQRT(SUMSQ(P49,Q49)+2*所要資本!$K$267*P49*Q49)</f>
        <v>0</v>
      </c>
      <c r="S49" s="1814">
        <f ca="1">IFERROR(S$8*ランオフパターン!R48,0)</f>
        <v>0</v>
      </c>
      <c r="T49" s="1814">
        <f ca="1">IFERROR(T$8*ランオフパターン!S48,0)</f>
        <v>0</v>
      </c>
      <c r="U49" s="1814">
        <f ca="1">SQRT(SUMSQ(S49,T49)+2*所要資本!$K$267*S49*T49)</f>
        <v>0</v>
      </c>
      <c r="V49" s="1814">
        <f ca="1">IFERROR(V$8*ランオフパターン!U48,0)</f>
        <v>0</v>
      </c>
      <c r="W49" s="1814">
        <f ca="1">IFERROR(W$8*ランオフパターン!V48,0)</f>
        <v>0</v>
      </c>
      <c r="X49" s="1814">
        <f ca="1">SQRT(SUMSQ(V49,W49)+2*所要資本!$K$267*V49*W49)</f>
        <v>0</v>
      </c>
      <c r="Y49" s="1814">
        <f ca="1">IFERROR(Y$8*ランオフパターン!X48,0)</f>
        <v>0</v>
      </c>
      <c r="Z49" s="1814">
        <f ca="1">IFERROR(Z$8*ランオフパターン!Y48,0)</f>
        <v>0</v>
      </c>
      <c r="AA49" s="1814">
        <f ca="1">SQRT(SUMSQ(Y49,Z49)+2*所要資本!$K$267*Y49*Z49)</f>
        <v>0</v>
      </c>
      <c r="AB49" s="1814">
        <f ca="1">IFERROR(AB$8*ランオフパターン!AA48,0)</f>
        <v>0</v>
      </c>
      <c r="AC49" s="1814">
        <f ca="1">IFERROR(AC$8*ランオフパターン!AB48,0)</f>
        <v>0</v>
      </c>
      <c r="AD49" s="1814">
        <f ca="1">SQRT(SUMSQ(AB49,AC49)+2*所要資本!$K$267*AB49*AC49)</f>
        <v>0</v>
      </c>
      <c r="AE49" s="1814">
        <f ca="1">IFERROR(AE$8*ランオフパターン!AD48,0)</f>
        <v>0</v>
      </c>
      <c r="AF49" s="1814">
        <f ca="1">IFERROR(AF$8*ランオフパターン!AE48,0)</f>
        <v>0</v>
      </c>
      <c r="AG49" s="1814">
        <f ca="1">SQRT(SUMSQ(AE49,AF49)+2*所要資本!$K$267*AE49*AF49)</f>
        <v>0</v>
      </c>
      <c r="AH49" s="1814">
        <f ca="1">IFERROR(AH$8*ランオフパターン!AG48,0)</f>
        <v>0</v>
      </c>
      <c r="AI49" s="1814">
        <f ca="1">IFERROR(AI$8*ランオフパターン!AH48,0)</f>
        <v>0</v>
      </c>
      <c r="AJ49" s="1814">
        <f ca="1">SQRT(SUMSQ(AH49,AI49)+2*所要資本!$K$267*AH49*AI49)</f>
        <v>0</v>
      </c>
      <c r="AK49" s="1814">
        <f ca="1">IFERROR(AK$8*ランオフパターン!AJ48,0)</f>
        <v>0</v>
      </c>
      <c r="AL49" s="1814">
        <f ca="1">IFERROR(AL$8*ランオフパターン!AK48,0)</f>
        <v>0</v>
      </c>
      <c r="AM49" s="1814">
        <f ca="1">SQRT(SUMSQ(AK49,AL49)+2*所要資本!$K$267*AK49*AL49)</f>
        <v>0</v>
      </c>
      <c r="AN49" s="1814">
        <f ca="1">IFERROR(AN$8*ランオフパターン!AM48,0)</f>
        <v>0</v>
      </c>
      <c r="AO49" s="1814">
        <f ca="1">IFERROR(AO$8*ランオフパターン!AN48,0)</f>
        <v>0</v>
      </c>
      <c r="AP49" s="1814">
        <f ca="1">SQRT(SUMSQ(AN49,AO49)+2*所要資本!$K$267*AN49*AO49)</f>
        <v>0</v>
      </c>
      <c r="AQ49" s="1814">
        <f ca="1">IFERROR(AQ$8*ランオフパターン!AP48,0)</f>
        <v>0</v>
      </c>
      <c r="AR49" s="1814">
        <f ca="1">IFERROR(AR$8*ランオフパターン!AQ48,0)</f>
        <v>0</v>
      </c>
      <c r="AS49" s="1814">
        <f ca="1">SQRT(SUMSQ(AQ49,AR49)+2*所要資本!$K$267*AQ49*AR49)</f>
        <v>0</v>
      </c>
      <c r="AT49" s="1814">
        <f ca="1">IFERROR(AT$8*ランオフパターン!AS48,0)</f>
        <v>0</v>
      </c>
      <c r="AU49" s="1814">
        <f ca="1">IFERROR(AU$8*ランオフパターン!AT48,0)</f>
        <v>0</v>
      </c>
      <c r="AV49" s="1814">
        <f ca="1">SQRT(SUMSQ(AT49,AU49)+2*所要資本!$K$267*AT49*AU49)</f>
        <v>0</v>
      </c>
      <c r="AW49" s="1814">
        <f ca="1">IFERROR(AW$8*ランオフパターン!AV48,0)</f>
        <v>0</v>
      </c>
      <c r="AX49" s="1814">
        <f ca="1">IFERROR(AX$8*ランオフパターン!AW48,0)</f>
        <v>0</v>
      </c>
      <c r="AY49" s="1814">
        <f ca="1">SQRT(SUMSQ(AW49,AX49)+2*所要資本!$K$267*AW49*AX49)</f>
        <v>0</v>
      </c>
      <c r="AZ49" s="1814">
        <f ca="1">IFERROR(AZ$8*ランオフパターン!AY48,0)</f>
        <v>0</v>
      </c>
      <c r="BA49" s="1814">
        <f ca="1">IFERROR(BA$8*ランオフパターン!AZ48,0)</f>
        <v>0</v>
      </c>
      <c r="BB49" s="1814">
        <f ca="1">SQRT(SUMSQ(AZ49,BA49)+2*所要資本!$K$267*AZ49*BA49)</f>
        <v>0</v>
      </c>
      <c r="BC49" s="1814">
        <f ca="1">IFERROR(BC$8*ランオフパターン!BB48,0)</f>
        <v>0</v>
      </c>
      <c r="BD49" s="1814">
        <f ca="1">IFERROR(BD$8*ランオフパターン!BC48,0)</f>
        <v>0</v>
      </c>
      <c r="BE49" s="1814">
        <f ca="1">SQRT(SUMSQ(BC49,BD49)+2*所要資本!$K$267*BC49*BD49)</f>
        <v>0</v>
      </c>
      <c r="BF49" s="1814">
        <f ca="1">IFERROR(BF$8*ランオフパターン!BE48,0)</f>
        <v>0</v>
      </c>
      <c r="BG49" s="1814">
        <f ca="1">IFERROR(BG$8*ランオフパターン!BF48,0)</f>
        <v>0</v>
      </c>
      <c r="BH49" s="1814">
        <f ca="1">SQRT(SUMSQ(BF49,BG49)+2*所要資本!$K$267*BF49*BG49)</f>
        <v>0</v>
      </c>
      <c r="BI49" s="1814">
        <f t="shared" ca="1" si="5"/>
        <v>0</v>
      </c>
      <c r="BJ49" s="1814">
        <f t="shared" ca="1" si="5"/>
        <v>0</v>
      </c>
      <c r="BK49" s="1814">
        <f t="shared" ca="1" si="5"/>
        <v>0</v>
      </c>
      <c r="BL49" s="1814">
        <f t="shared" ca="1" si="5"/>
        <v>0</v>
      </c>
      <c r="BM49" s="1814">
        <f>IFERROR(BM$8*ランオフパターン!BH48,0)</f>
        <v>0</v>
      </c>
      <c r="BN49" s="1814">
        <f>IFERROR(BN$8*ランオフパターン!BI48,0)</f>
        <v>0</v>
      </c>
      <c r="BO49" s="1814">
        <f>IFERROR(BO$8*ランオフパターン!BJ48,0)</f>
        <v>0</v>
      </c>
      <c r="BP49" s="1814">
        <f ca="1">SQRT(所要資本!$K$277*SUM(BI49:BL49)^2+(1-所要資本!$K$277)*SUMSQ(BI49:BL49))</f>
        <v>0</v>
      </c>
      <c r="BQ49" s="1814">
        <f>IFERROR(BQ$8*ランオフパターン!BL48,0)</f>
        <v>0</v>
      </c>
      <c r="BR49" s="1814">
        <f>IFERROR(BR$8*ランオフパターン!BM48,0)</f>
        <v>0</v>
      </c>
      <c r="BS49" s="1814">
        <f ca="1">SQRT(所要資本!$K$279*SUM(BM49:BR49)^2+(1-所要資本!$K$279)*SUMSQ(BM49:BR49))</f>
        <v>0</v>
      </c>
      <c r="BT49" s="286"/>
      <c r="BU49" s="1814">
        <f>IFERROR(BU$8*ランオフパターン!BO48,0)</f>
        <v>0</v>
      </c>
      <c r="BV49" s="1814">
        <f>IFERROR(BV$8*ランオフパターン!BP48,0)</f>
        <v>0</v>
      </c>
      <c r="BW49" s="1814">
        <f>IFERROR(BW$8*ランオフパターン!BQ48,0)</f>
        <v>0</v>
      </c>
      <c r="BX49" s="1814">
        <f>IFERROR(BX$8*ランオフパターン!BR48,0)</f>
        <v>0</v>
      </c>
      <c r="BY49" s="1814">
        <f t="shared" si="4"/>
        <v>0</v>
      </c>
      <c r="BZ49" s="286"/>
      <c r="CA49" s="1814">
        <f>IFERROR(CA$8*ランオフパターン!BT48,0)</f>
        <v>0</v>
      </c>
      <c r="CB49" s="1814">
        <f>IFERROR(CB$8*ランオフパターン!BU48,0)</f>
        <v>0</v>
      </c>
      <c r="CD49" s="201" t="s">
        <v>0</v>
      </c>
    </row>
    <row r="50" spans="1:82" ht="14.25">
      <c r="A50" s="1669">
        <v>42</v>
      </c>
      <c r="B50" s="1664">
        <v>42</v>
      </c>
      <c r="C50" s="1814">
        <f>IFERROR(C$8*ランオフパターン!C49,0)</f>
        <v>0</v>
      </c>
      <c r="D50" s="1814">
        <f>IFERROR(D$8*ランオフパターン!D49,0)</f>
        <v>0</v>
      </c>
      <c r="E50" s="1814">
        <f>IFERROR(E$8*ランオフパターン!E49,0)</f>
        <v>0</v>
      </c>
      <c r="F50" s="1814">
        <f>IFERROR(F$8*ランオフパターン!F49,0)</f>
        <v>0</v>
      </c>
      <c r="G50" s="1814">
        <f>IFERROR(G$8*ランオフパターン!G49,0)</f>
        <v>0</v>
      </c>
      <c r="H50" s="1814">
        <f>IFERROR(SQRT(SUMPRODUCT(MMULT(C50:G50,所要資本!$R$27:$V$31),C50:G50)),0)</f>
        <v>0</v>
      </c>
      <c r="I50" s="286"/>
      <c r="J50" s="1814">
        <f ca="1">IFERROR(J$8*ランオフパターン!I49,0)</f>
        <v>0</v>
      </c>
      <c r="K50" s="1814">
        <f ca="1">IFERROR(K$8*ランオフパターン!J49,0)</f>
        <v>0</v>
      </c>
      <c r="L50" s="1814">
        <f ca="1">SQRT(SUMSQ(J50,K50)+2*所要資本!$K$267*J50*K50)</f>
        <v>0</v>
      </c>
      <c r="M50" s="1814">
        <f ca="1">IFERROR(M$8*ランオフパターン!L49,0)</f>
        <v>0</v>
      </c>
      <c r="N50" s="1814">
        <f ca="1">IFERROR(N$8*ランオフパターン!M49,0)</f>
        <v>0</v>
      </c>
      <c r="O50" s="1814">
        <f ca="1">SQRT(SUMSQ(M50,N50)+2*所要資本!$K$267*M50*N50)</f>
        <v>0</v>
      </c>
      <c r="P50" s="1814">
        <f ca="1">IFERROR(P$8*ランオフパターン!O49,0)</f>
        <v>0</v>
      </c>
      <c r="Q50" s="1814">
        <f ca="1">IFERROR(Q$8*ランオフパターン!P49,0)</f>
        <v>0</v>
      </c>
      <c r="R50" s="1814">
        <f ca="1">SQRT(SUMSQ(P50,Q50)+2*所要資本!$K$267*P50*Q50)</f>
        <v>0</v>
      </c>
      <c r="S50" s="1814">
        <f ca="1">IFERROR(S$8*ランオフパターン!R49,0)</f>
        <v>0</v>
      </c>
      <c r="T50" s="1814">
        <f ca="1">IFERROR(T$8*ランオフパターン!S49,0)</f>
        <v>0</v>
      </c>
      <c r="U50" s="1814">
        <f ca="1">SQRT(SUMSQ(S50,T50)+2*所要資本!$K$267*S50*T50)</f>
        <v>0</v>
      </c>
      <c r="V50" s="1814">
        <f ca="1">IFERROR(V$8*ランオフパターン!U49,0)</f>
        <v>0</v>
      </c>
      <c r="W50" s="1814">
        <f ca="1">IFERROR(W$8*ランオフパターン!V49,0)</f>
        <v>0</v>
      </c>
      <c r="X50" s="1814">
        <f ca="1">SQRT(SUMSQ(V50,W50)+2*所要資本!$K$267*V50*W50)</f>
        <v>0</v>
      </c>
      <c r="Y50" s="1814">
        <f ca="1">IFERROR(Y$8*ランオフパターン!X49,0)</f>
        <v>0</v>
      </c>
      <c r="Z50" s="1814">
        <f ca="1">IFERROR(Z$8*ランオフパターン!Y49,0)</f>
        <v>0</v>
      </c>
      <c r="AA50" s="1814">
        <f ca="1">SQRT(SUMSQ(Y50,Z50)+2*所要資本!$K$267*Y50*Z50)</f>
        <v>0</v>
      </c>
      <c r="AB50" s="1814">
        <f ca="1">IFERROR(AB$8*ランオフパターン!AA49,0)</f>
        <v>0</v>
      </c>
      <c r="AC50" s="1814">
        <f ca="1">IFERROR(AC$8*ランオフパターン!AB49,0)</f>
        <v>0</v>
      </c>
      <c r="AD50" s="1814">
        <f ca="1">SQRT(SUMSQ(AB50,AC50)+2*所要資本!$K$267*AB50*AC50)</f>
        <v>0</v>
      </c>
      <c r="AE50" s="1814">
        <f ca="1">IFERROR(AE$8*ランオフパターン!AD49,0)</f>
        <v>0</v>
      </c>
      <c r="AF50" s="1814">
        <f ca="1">IFERROR(AF$8*ランオフパターン!AE49,0)</f>
        <v>0</v>
      </c>
      <c r="AG50" s="1814">
        <f ca="1">SQRT(SUMSQ(AE50,AF50)+2*所要資本!$K$267*AE50*AF50)</f>
        <v>0</v>
      </c>
      <c r="AH50" s="1814">
        <f ca="1">IFERROR(AH$8*ランオフパターン!AG49,0)</f>
        <v>0</v>
      </c>
      <c r="AI50" s="1814">
        <f ca="1">IFERROR(AI$8*ランオフパターン!AH49,0)</f>
        <v>0</v>
      </c>
      <c r="AJ50" s="1814">
        <f ca="1">SQRT(SUMSQ(AH50,AI50)+2*所要資本!$K$267*AH50*AI50)</f>
        <v>0</v>
      </c>
      <c r="AK50" s="1814">
        <f ca="1">IFERROR(AK$8*ランオフパターン!AJ49,0)</f>
        <v>0</v>
      </c>
      <c r="AL50" s="1814">
        <f ca="1">IFERROR(AL$8*ランオフパターン!AK49,0)</f>
        <v>0</v>
      </c>
      <c r="AM50" s="1814">
        <f ca="1">SQRT(SUMSQ(AK50,AL50)+2*所要資本!$K$267*AK50*AL50)</f>
        <v>0</v>
      </c>
      <c r="AN50" s="1814">
        <f ca="1">IFERROR(AN$8*ランオフパターン!AM49,0)</f>
        <v>0</v>
      </c>
      <c r="AO50" s="1814">
        <f ca="1">IFERROR(AO$8*ランオフパターン!AN49,0)</f>
        <v>0</v>
      </c>
      <c r="AP50" s="1814">
        <f ca="1">SQRT(SUMSQ(AN50,AO50)+2*所要資本!$K$267*AN50*AO50)</f>
        <v>0</v>
      </c>
      <c r="AQ50" s="1814">
        <f ca="1">IFERROR(AQ$8*ランオフパターン!AP49,0)</f>
        <v>0</v>
      </c>
      <c r="AR50" s="1814">
        <f ca="1">IFERROR(AR$8*ランオフパターン!AQ49,0)</f>
        <v>0</v>
      </c>
      <c r="AS50" s="1814">
        <f ca="1">SQRT(SUMSQ(AQ50,AR50)+2*所要資本!$K$267*AQ50*AR50)</f>
        <v>0</v>
      </c>
      <c r="AT50" s="1814">
        <f ca="1">IFERROR(AT$8*ランオフパターン!AS49,0)</f>
        <v>0</v>
      </c>
      <c r="AU50" s="1814">
        <f ca="1">IFERROR(AU$8*ランオフパターン!AT49,0)</f>
        <v>0</v>
      </c>
      <c r="AV50" s="1814">
        <f ca="1">SQRT(SUMSQ(AT50,AU50)+2*所要資本!$K$267*AT50*AU50)</f>
        <v>0</v>
      </c>
      <c r="AW50" s="1814">
        <f ca="1">IFERROR(AW$8*ランオフパターン!AV49,0)</f>
        <v>0</v>
      </c>
      <c r="AX50" s="1814">
        <f ca="1">IFERROR(AX$8*ランオフパターン!AW49,0)</f>
        <v>0</v>
      </c>
      <c r="AY50" s="1814">
        <f ca="1">SQRT(SUMSQ(AW50,AX50)+2*所要資本!$K$267*AW50*AX50)</f>
        <v>0</v>
      </c>
      <c r="AZ50" s="1814">
        <f ca="1">IFERROR(AZ$8*ランオフパターン!AY49,0)</f>
        <v>0</v>
      </c>
      <c r="BA50" s="1814">
        <f ca="1">IFERROR(BA$8*ランオフパターン!AZ49,0)</f>
        <v>0</v>
      </c>
      <c r="BB50" s="1814">
        <f ca="1">SQRT(SUMSQ(AZ50,BA50)+2*所要資本!$K$267*AZ50*BA50)</f>
        <v>0</v>
      </c>
      <c r="BC50" s="1814">
        <f ca="1">IFERROR(BC$8*ランオフパターン!BB49,0)</f>
        <v>0</v>
      </c>
      <c r="BD50" s="1814">
        <f ca="1">IFERROR(BD$8*ランオフパターン!BC49,0)</f>
        <v>0</v>
      </c>
      <c r="BE50" s="1814">
        <f ca="1">SQRT(SUMSQ(BC50,BD50)+2*所要資本!$K$267*BC50*BD50)</f>
        <v>0</v>
      </c>
      <c r="BF50" s="1814">
        <f ca="1">IFERROR(BF$8*ランオフパターン!BE49,0)</f>
        <v>0</v>
      </c>
      <c r="BG50" s="1814">
        <f ca="1">IFERROR(BG$8*ランオフパターン!BF49,0)</f>
        <v>0</v>
      </c>
      <c r="BH50" s="1814">
        <f ca="1">SQRT(SUMSQ(BF50,BG50)+2*所要資本!$K$267*BF50*BG50)</f>
        <v>0</v>
      </c>
      <c r="BI50" s="1814">
        <f t="shared" ca="1" si="5"/>
        <v>0</v>
      </c>
      <c r="BJ50" s="1814">
        <f t="shared" ca="1" si="5"/>
        <v>0</v>
      </c>
      <c r="BK50" s="1814">
        <f t="shared" ca="1" si="5"/>
        <v>0</v>
      </c>
      <c r="BL50" s="1814">
        <f t="shared" ca="1" si="5"/>
        <v>0</v>
      </c>
      <c r="BM50" s="1814">
        <f>IFERROR(BM$8*ランオフパターン!BH49,0)</f>
        <v>0</v>
      </c>
      <c r="BN50" s="1814">
        <f>IFERROR(BN$8*ランオフパターン!BI49,0)</f>
        <v>0</v>
      </c>
      <c r="BO50" s="1814">
        <f>IFERROR(BO$8*ランオフパターン!BJ49,0)</f>
        <v>0</v>
      </c>
      <c r="BP50" s="1814">
        <f ca="1">SQRT(所要資本!$K$277*SUM(BI50:BL50)^2+(1-所要資本!$K$277)*SUMSQ(BI50:BL50))</f>
        <v>0</v>
      </c>
      <c r="BQ50" s="1814">
        <f>IFERROR(BQ$8*ランオフパターン!BL49,0)</f>
        <v>0</v>
      </c>
      <c r="BR50" s="1814">
        <f>IFERROR(BR$8*ランオフパターン!BM49,0)</f>
        <v>0</v>
      </c>
      <c r="BS50" s="1814">
        <f ca="1">SQRT(所要資本!$K$279*SUM(BM50:BR50)^2+(1-所要資本!$K$279)*SUMSQ(BM50:BR50))</f>
        <v>0</v>
      </c>
      <c r="BT50" s="286"/>
      <c r="BU50" s="1814">
        <f>IFERROR(BU$8*ランオフパターン!BO49,0)</f>
        <v>0</v>
      </c>
      <c r="BV50" s="1814">
        <f>IFERROR(BV$8*ランオフパターン!BP49,0)</f>
        <v>0</v>
      </c>
      <c r="BW50" s="1814">
        <f>IFERROR(BW$8*ランオフパターン!BQ49,0)</f>
        <v>0</v>
      </c>
      <c r="BX50" s="1814">
        <f>IFERROR(BX$8*ランオフパターン!BR49,0)</f>
        <v>0</v>
      </c>
      <c r="BY50" s="1814">
        <f t="shared" si="4"/>
        <v>0</v>
      </c>
      <c r="BZ50" s="286"/>
      <c r="CA50" s="1814">
        <f>IFERROR(CA$8*ランオフパターン!BT49,0)</f>
        <v>0</v>
      </c>
      <c r="CB50" s="1814">
        <f>IFERROR(CB$8*ランオフパターン!BU49,0)</f>
        <v>0</v>
      </c>
      <c r="CD50" s="201" t="s">
        <v>0</v>
      </c>
    </row>
    <row r="51" spans="1:82" ht="14.25">
      <c r="A51" s="1669">
        <v>43</v>
      </c>
      <c r="B51" s="1664">
        <v>43</v>
      </c>
      <c r="C51" s="1814">
        <f>IFERROR(C$8*ランオフパターン!C50,0)</f>
        <v>0</v>
      </c>
      <c r="D51" s="1814">
        <f>IFERROR(D$8*ランオフパターン!D50,0)</f>
        <v>0</v>
      </c>
      <c r="E51" s="1814">
        <f>IFERROR(E$8*ランオフパターン!E50,0)</f>
        <v>0</v>
      </c>
      <c r="F51" s="1814">
        <f>IFERROR(F$8*ランオフパターン!F50,0)</f>
        <v>0</v>
      </c>
      <c r="G51" s="1814">
        <f>IFERROR(G$8*ランオフパターン!G50,0)</f>
        <v>0</v>
      </c>
      <c r="H51" s="1814">
        <f>IFERROR(SQRT(SUMPRODUCT(MMULT(C51:G51,所要資本!$R$27:$V$31),C51:G51)),0)</f>
        <v>0</v>
      </c>
      <c r="I51" s="286"/>
      <c r="J51" s="1814">
        <f ca="1">IFERROR(J$8*ランオフパターン!I50,0)</f>
        <v>0</v>
      </c>
      <c r="K51" s="1814">
        <f ca="1">IFERROR(K$8*ランオフパターン!J50,0)</f>
        <v>0</v>
      </c>
      <c r="L51" s="1814">
        <f ca="1">SQRT(SUMSQ(J51,K51)+2*所要資本!$K$267*J51*K51)</f>
        <v>0</v>
      </c>
      <c r="M51" s="1814">
        <f ca="1">IFERROR(M$8*ランオフパターン!L50,0)</f>
        <v>0</v>
      </c>
      <c r="N51" s="1814">
        <f ca="1">IFERROR(N$8*ランオフパターン!M50,0)</f>
        <v>0</v>
      </c>
      <c r="O51" s="1814">
        <f ca="1">SQRT(SUMSQ(M51,N51)+2*所要資本!$K$267*M51*N51)</f>
        <v>0</v>
      </c>
      <c r="P51" s="1814">
        <f ca="1">IFERROR(P$8*ランオフパターン!O50,0)</f>
        <v>0</v>
      </c>
      <c r="Q51" s="1814">
        <f ca="1">IFERROR(Q$8*ランオフパターン!P50,0)</f>
        <v>0</v>
      </c>
      <c r="R51" s="1814">
        <f ca="1">SQRT(SUMSQ(P51,Q51)+2*所要資本!$K$267*P51*Q51)</f>
        <v>0</v>
      </c>
      <c r="S51" s="1814">
        <f ca="1">IFERROR(S$8*ランオフパターン!R50,0)</f>
        <v>0</v>
      </c>
      <c r="T51" s="1814">
        <f ca="1">IFERROR(T$8*ランオフパターン!S50,0)</f>
        <v>0</v>
      </c>
      <c r="U51" s="1814">
        <f ca="1">SQRT(SUMSQ(S51,T51)+2*所要資本!$K$267*S51*T51)</f>
        <v>0</v>
      </c>
      <c r="V51" s="1814">
        <f ca="1">IFERROR(V$8*ランオフパターン!U50,0)</f>
        <v>0</v>
      </c>
      <c r="W51" s="1814">
        <f ca="1">IFERROR(W$8*ランオフパターン!V50,0)</f>
        <v>0</v>
      </c>
      <c r="X51" s="1814">
        <f ca="1">SQRT(SUMSQ(V51,W51)+2*所要資本!$K$267*V51*W51)</f>
        <v>0</v>
      </c>
      <c r="Y51" s="1814">
        <f ca="1">IFERROR(Y$8*ランオフパターン!X50,0)</f>
        <v>0</v>
      </c>
      <c r="Z51" s="1814">
        <f ca="1">IFERROR(Z$8*ランオフパターン!Y50,0)</f>
        <v>0</v>
      </c>
      <c r="AA51" s="1814">
        <f ca="1">SQRT(SUMSQ(Y51,Z51)+2*所要資本!$K$267*Y51*Z51)</f>
        <v>0</v>
      </c>
      <c r="AB51" s="1814">
        <f ca="1">IFERROR(AB$8*ランオフパターン!AA50,0)</f>
        <v>0</v>
      </c>
      <c r="AC51" s="1814">
        <f ca="1">IFERROR(AC$8*ランオフパターン!AB50,0)</f>
        <v>0</v>
      </c>
      <c r="AD51" s="1814">
        <f ca="1">SQRT(SUMSQ(AB51,AC51)+2*所要資本!$K$267*AB51*AC51)</f>
        <v>0</v>
      </c>
      <c r="AE51" s="1814">
        <f ca="1">IFERROR(AE$8*ランオフパターン!AD50,0)</f>
        <v>0</v>
      </c>
      <c r="AF51" s="1814">
        <f ca="1">IFERROR(AF$8*ランオフパターン!AE50,0)</f>
        <v>0</v>
      </c>
      <c r="AG51" s="1814">
        <f ca="1">SQRT(SUMSQ(AE51,AF51)+2*所要資本!$K$267*AE51*AF51)</f>
        <v>0</v>
      </c>
      <c r="AH51" s="1814">
        <f ca="1">IFERROR(AH$8*ランオフパターン!AG50,0)</f>
        <v>0</v>
      </c>
      <c r="AI51" s="1814">
        <f ca="1">IFERROR(AI$8*ランオフパターン!AH50,0)</f>
        <v>0</v>
      </c>
      <c r="AJ51" s="1814">
        <f ca="1">SQRT(SUMSQ(AH51,AI51)+2*所要資本!$K$267*AH51*AI51)</f>
        <v>0</v>
      </c>
      <c r="AK51" s="1814">
        <f ca="1">IFERROR(AK$8*ランオフパターン!AJ50,0)</f>
        <v>0</v>
      </c>
      <c r="AL51" s="1814">
        <f ca="1">IFERROR(AL$8*ランオフパターン!AK50,0)</f>
        <v>0</v>
      </c>
      <c r="AM51" s="1814">
        <f ca="1">SQRT(SUMSQ(AK51,AL51)+2*所要資本!$K$267*AK51*AL51)</f>
        <v>0</v>
      </c>
      <c r="AN51" s="1814">
        <f ca="1">IFERROR(AN$8*ランオフパターン!AM50,0)</f>
        <v>0</v>
      </c>
      <c r="AO51" s="1814">
        <f ca="1">IFERROR(AO$8*ランオフパターン!AN50,0)</f>
        <v>0</v>
      </c>
      <c r="AP51" s="1814">
        <f ca="1">SQRT(SUMSQ(AN51,AO51)+2*所要資本!$K$267*AN51*AO51)</f>
        <v>0</v>
      </c>
      <c r="AQ51" s="1814">
        <f ca="1">IFERROR(AQ$8*ランオフパターン!AP50,0)</f>
        <v>0</v>
      </c>
      <c r="AR51" s="1814">
        <f ca="1">IFERROR(AR$8*ランオフパターン!AQ50,0)</f>
        <v>0</v>
      </c>
      <c r="AS51" s="1814">
        <f ca="1">SQRT(SUMSQ(AQ51,AR51)+2*所要資本!$K$267*AQ51*AR51)</f>
        <v>0</v>
      </c>
      <c r="AT51" s="1814">
        <f ca="1">IFERROR(AT$8*ランオフパターン!AS50,0)</f>
        <v>0</v>
      </c>
      <c r="AU51" s="1814">
        <f ca="1">IFERROR(AU$8*ランオフパターン!AT50,0)</f>
        <v>0</v>
      </c>
      <c r="AV51" s="1814">
        <f ca="1">SQRT(SUMSQ(AT51,AU51)+2*所要資本!$K$267*AT51*AU51)</f>
        <v>0</v>
      </c>
      <c r="AW51" s="1814">
        <f ca="1">IFERROR(AW$8*ランオフパターン!AV50,0)</f>
        <v>0</v>
      </c>
      <c r="AX51" s="1814">
        <f ca="1">IFERROR(AX$8*ランオフパターン!AW50,0)</f>
        <v>0</v>
      </c>
      <c r="AY51" s="1814">
        <f ca="1">SQRT(SUMSQ(AW51,AX51)+2*所要資本!$K$267*AW51*AX51)</f>
        <v>0</v>
      </c>
      <c r="AZ51" s="1814">
        <f ca="1">IFERROR(AZ$8*ランオフパターン!AY50,0)</f>
        <v>0</v>
      </c>
      <c r="BA51" s="1814">
        <f ca="1">IFERROR(BA$8*ランオフパターン!AZ50,0)</f>
        <v>0</v>
      </c>
      <c r="BB51" s="1814">
        <f ca="1">SQRT(SUMSQ(AZ51,BA51)+2*所要資本!$K$267*AZ51*BA51)</f>
        <v>0</v>
      </c>
      <c r="BC51" s="1814">
        <f ca="1">IFERROR(BC$8*ランオフパターン!BB50,0)</f>
        <v>0</v>
      </c>
      <c r="BD51" s="1814">
        <f ca="1">IFERROR(BD$8*ランオフパターン!BC50,0)</f>
        <v>0</v>
      </c>
      <c r="BE51" s="1814">
        <f ca="1">SQRT(SUMSQ(BC51,BD51)+2*所要資本!$K$267*BC51*BD51)</f>
        <v>0</v>
      </c>
      <c r="BF51" s="1814">
        <f ca="1">IFERROR(BF$8*ランオフパターン!BE50,0)</f>
        <v>0</v>
      </c>
      <c r="BG51" s="1814">
        <f ca="1">IFERROR(BG$8*ランオフパターン!BF50,0)</f>
        <v>0</v>
      </c>
      <c r="BH51" s="1814">
        <f ca="1">SQRT(SUMSQ(BF51,BG51)+2*所要資本!$K$267*BF51*BG51)</f>
        <v>0</v>
      </c>
      <c r="BI51" s="1814">
        <f t="shared" ca="1" si="5"/>
        <v>0</v>
      </c>
      <c r="BJ51" s="1814">
        <f t="shared" ca="1" si="5"/>
        <v>0</v>
      </c>
      <c r="BK51" s="1814">
        <f t="shared" ca="1" si="5"/>
        <v>0</v>
      </c>
      <c r="BL51" s="1814">
        <f t="shared" ca="1" si="5"/>
        <v>0</v>
      </c>
      <c r="BM51" s="1814">
        <f>IFERROR(BM$8*ランオフパターン!BH50,0)</f>
        <v>0</v>
      </c>
      <c r="BN51" s="1814">
        <f>IFERROR(BN$8*ランオフパターン!BI50,0)</f>
        <v>0</v>
      </c>
      <c r="BO51" s="1814">
        <f>IFERROR(BO$8*ランオフパターン!BJ50,0)</f>
        <v>0</v>
      </c>
      <c r="BP51" s="1814">
        <f ca="1">SQRT(所要資本!$K$277*SUM(BI51:BL51)^2+(1-所要資本!$K$277)*SUMSQ(BI51:BL51))</f>
        <v>0</v>
      </c>
      <c r="BQ51" s="1814">
        <f>IFERROR(BQ$8*ランオフパターン!BL50,0)</f>
        <v>0</v>
      </c>
      <c r="BR51" s="1814">
        <f>IFERROR(BR$8*ランオフパターン!BM50,0)</f>
        <v>0</v>
      </c>
      <c r="BS51" s="1814">
        <f ca="1">SQRT(所要資本!$K$279*SUM(BM51:BR51)^2+(1-所要資本!$K$279)*SUMSQ(BM51:BR51))</f>
        <v>0</v>
      </c>
      <c r="BT51" s="286"/>
      <c r="BU51" s="1814">
        <f>IFERROR(BU$8*ランオフパターン!BO50,0)</f>
        <v>0</v>
      </c>
      <c r="BV51" s="1814">
        <f>IFERROR(BV$8*ランオフパターン!BP50,0)</f>
        <v>0</v>
      </c>
      <c r="BW51" s="1814">
        <f>IFERROR(BW$8*ランオフパターン!BQ50,0)</f>
        <v>0</v>
      </c>
      <c r="BX51" s="1814">
        <f>IFERROR(BX$8*ランオフパターン!BR50,0)</f>
        <v>0</v>
      </c>
      <c r="BY51" s="1814">
        <f t="shared" si="4"/>
        <v>0</v>
      </c>
      <c r="BZ51" s="286"/>
      <c r="CA51" s="1814">
        <f>IFERROR(CA$8*ランオフパターン!BT50,0)</f>
        <v>0</v>
      </c>
      <c r="CB51" s="1814">
        <f>IFERROR(CB$8*ランオフパターン!BU50,0)</f>
        <v>0</v>
      </c>
      <c r="CD51" s="201" t="s">
        <v>0</v>
      </c>
    </row>
    <row r="52" spans="1:82" ht="14.25">
      <c r="A52" s="1669">
        <v>44</v>
      </c>
      <c r="B52" s="1664">
        <v>44</v>
      </c>
      <c r="C52" s="1814">
        <f>IFERROR(C$8*ランオフパターン!C51,0)</f>
        <v>0</v>
      </c>
      <c r="D52" s="1814">
        <f>IFERROR(D$8*ランオフパターン!D51,0)</f>
        <v>0</v>
      </c>
      <c r="E52" s="1814">
        <f>IFERROR(E$8*ランオフパターン!E51,0)</f>
        <v>0</v>
      </c>
      <c r="F52" s="1814">
        <f>IFERROR(F$8*ランオフパターン!F51,0)</f>
        <v>0</v>
      </c>
      <c r="G52" s="1814">
        <f>IFERROR(G$8*ランオフパターン!G51,0)</f>
        <v>0</v>
      </c>
      <c r="H52" s="1814">
        <f>IFERROR(SQRT(SUMPRODUCT(MMULT(C52:G52,所要資本!$R$27:$V$31),C52:G52)),0)</f>
        <v>0</v>
      </c>
      <c r="I52" s="286"/>
      <c r="J52" s="1814">
        <f ca="1">IFERROR(J$8*ランオフパターン!I51,0)</f>
        <v>0</v>
      </c>
      <c r="K52" s="1814">
        <f ca="1">IFERROR(K$8*ランオフパターン!J51,0)</f>
        <v>0</v>
      </c>
      <c r="L52" s="1814">
        <f ca="1">SQRT(SUMSQ(J52,K52)+2*所要資本!$K$267*J52*K52)</f>
        <v>0</v>
      </c>
      <c r="M52" s="1814">
        <f ca="1">IFERROR(M$8*ランオフパターン!L51,0)</f>
        <v>0</v>
      </c>
      <c r="N52" s="1814">
        <f ca="1">IFERROR(N$8*ランオフパターン!M51,0)</f>
        <v>0</v>
      </c>
      <c r="O52" s="1814">
        <f ca="1">SQRT(SUMSQ(M52,N52)+2*所要資本!$K$267*M52*N52)</f>
        <v>0</v>
      </c>
      <c r="P52" s="1814">
        <f ca="1">IFERROR(P$8*ランオフパターン!O51,0)</f>
        <v>0</v>
      </c>
      <c r="Q52" s="1814">
        <f ca="1">IFERROR(Q$8*ランオフパターン!P51,0)</f>
        <v>0</v>
      </c>
      <c r="R52" s="1814">
        <f ca="1">SQRT(SUMSQ(P52,Q52)+2*所要資本!$K$267*P52*Q52)</f>
        <v>0</v>
      </c>
      <c r="S52" s="1814">
        <f ca="1">IFERROR(S$8*ランオフパターン!R51,0)</f>
        <v>0</v>
      </c>
      <c r="T52" s="1814">
        <f ca="1">IFERROR(T$8*ランオフパターン!S51,0)</f>
        <v>0</v>
      </c>
      <c r="U52" s="1814">
        <f ca="1">SQRT(SUMSQ(S52,T52)+2*所要資本!$K$267*S52*T52)</f>
        <v>0</v>
      </c>
      <c r="V52" s="1814">
        <f ca="1">IFERROR(V$8*ランオフパターン!U51,0)</f>
        <v>0</v>
      </c>
      <c r="W52" s="1814">
        <f ca="1">IFERROR(W$8*ランオフパターン!V51,0)</f>
        <v>0</v>
      </c>
      <c r="X52" s="1814">
        <f ca="1">SQRT(SUMSQ(V52,W52)+2*所要資本!$K$267*V52*W52)</f>
        <v>0</v>
      </c>
      <c r="Y52" s="1814">
        <f ca="1">IFERROR(Y$8*ランオフパターン!X51,0)</f>
        <v>0</v>
      </c>
      <c r="Z52" s="1814">
        <f ca="1">IFERROR(Z$8*ランオフパターン!Y51,0)</f>
        <v>0</v>
      </c>
      <c r="AA52" s="1814">
        <f ca="1">SQRT(SUMSQ(Y52,Z52)+2*所要資本!$K$267*Y52*Z52)</f>
        <v>0</v>
      </c>
      <c r="AB52" s="1814">
        <f ca="1">IFERROR(AB$8*ランオフパターン!AA51,0)</f>
        <v>0</v>
      </c>
      <c r="AC52" s="1814">
        <f ca="1">IFERROR(AC$8*ランオフパターン!AB51,0)</f>
        <v>0</v>
      </c>
      <c r="AD52" s="1814">
        <f ca="1">SQRT(SUMSQ(AB52,AC52)+2*所要資本!$K$267*AB52*AC52)</f>
        <v>0</v>
      </c>
      <c r="AE52" s="1814">
        <f ca="1">IFERROR(AE$8*ランオフパターン!AD51,0)</f>
        <v>0</v>
      </c>
      <c r="AF52" s="1814">
        <f ca="1">IFERROR(AF$8*ランオフパターン!AE51,0)</f>
        <v>0</v>
      </c>
      <c r="AG52" s="1814">
        <f ca="1">SQRT(SUMSQ(AE52,AF52)+2*所要資本!$K$267*AE52*AF52)</f>
        <v>0</v>
      </c>
      <c r="AH52" s="1814">
        <f ca="1">IFERROR(AH$8*ランオフパターン!AG51,0)</f>
        <v>0</v>
      </c>
      <c r="AI52" s="1814">
        <f ca="1">IFERROR(AI$8*ランオフパターン!AH51,0)</f>
        <v>0</v>
      </c>
      <c r="AJ52" s="1814">
        <f ca="1">SQRT(SUMSQ(AH52,AI52)+2*所要資本!$K$267*AH52*AI52)</f>
        <v>0</v>
      </c>
      <c r="AK52" s="1814">
        <f ca="1">IFERROR(AK$8*ランオフパターン!AJ51,0)</f>
        <v>0</v>
      </c>
      <c r="AL52" s="1814">
        <f ca="1">IFERROR(AL$8*ランオフパターン!AK51,0)</f>
        <v>0</v>
      </c>
      <c r="AM52" s="1814">
        <f ca="1">SQRT(SUMSQ(AK52,AL52)+2*所要資本!$K$267*AK52*AL52)</f>
        <v>0</v>
      </c>
      <c r="AN52" s="1814">
        <f ca="1">IFERROR(AN$8*ランオフパターン!AM51,0)</f>
        <v>0</v>
      </c>
      <c r="AO52" s="1814">
        <f ca="1">IFERROR(AO$8*ランオフパターン!AN51,0)</f>
        <v>0</v>
      </c>
      <c r="AP52" s="1814">
        <f ca="1">SQRT(SUMSQ(AN52,AO52)+2*所要資本!$K$267*AN52*AO52)</f>
        <v>0</v>
      </c>
      <c r="AQ52" s="1814">
        <f ca="1">IFERROR(AQ$8*ランオフパターン!AP51,0)</f>
        <v>0</v>
      </c>
      <c r="AR52" s="1814">
        <f ca="1">IFERROR(AR$8*ランオフパターン!AQ51,0)</f>
        <v>0</v>
      </c>
      <c r="AS52" s="1814">
        <f ca="1">SQRT(SUMSQ(AQ52,AR52)+2*所要資本!$K$267*AQ52*AR52)</f>
        <v>0</v>
      </c>
      <c r="AT52" s="1814">
        <f ca="1">IFERROR(AT$8*ランオフパターン!AS51,0)</f>
        <v>0</v>
      </c>
      <c r="AU52" s="1814">
        <f ca="1">IFERROR(AU$8*ランオフパターン!AT51,0)</f>
        <v>0</v>
      </c>
      <c r="AV52" s="1814">
        <f ca="1">SQRT(SUMSQ(AT52,AU52)+2*所要資本!$K$267*AT52*AU52)</f>
        <v>0</v>
      </c>
      <c r="AW52" s="1814">
        <f ca="1">IFERROR(AW$8*ランオフパターン!AV51,0)</f>
        <v>0</v>
      </c>
      <c r="AX52" s="1814">
        <f ca="1">IFERROR(AX$8*ランオフパターン!AW51,0)</f>
        <v>0</v>
      </c>
      <c r="AY52" s="1814">
        <f ca="1">SQRT(SUMSQ(AW52,AX52)+2*所要資本!$K$267*AW52*AX52)</f>
        <v>0</v>
      </c>
      <c r="AZ52" s="1814">
        <f ca="1">IFERROR(AZ$8*ランオフパターン!AY51,0)</f>
        <v>0</v>
      </c>
      <c r="BA52" s="1814">
        <f ca="1">IFERROR(BA$8*ランオフパターン!AZ51,0)</f>
        <v>0</v>
      </c>
      <c r="BB52" s="1814">
        <f ca="1">SQRT(SUMSQ(AZ52,BA52)+2*所要資本!$K$267*AZ52*BA52)</f>
        <v>0</v>
      </c>
      <c r="BC52" s="1814">
        <f ca="1">IFERROR(BC$8*ランオフパターン!BB51,0)</f>
        <v>0</v>
      </c>
      <c r="BD52" s="1814">
        <f ca="1">IFERROR(BD$8*ランオフパターン!BC51,0)</f>
        <v>0</v>
      </c>
      <c r="BE52" s="1814">
        <f ca="1">SQRT(SUMSQ(BC52,BD52)+2*所要資本!$K$267*BC52*BD52)</f>
        <v>0</v>
      </c>
      <c r="BF52" s="1814">
        <f ca="1">IFERROR(BF$8*ランオフパターン!BE51,0)</f>
        <v>0</v>
      </c>
      <c r="BG52" s="1814">
        <f ca="1">IFERROR(BG$8*ランオフパターン!BF51,0)</f>
        <v>0</v>
      </c>
      <c r="BH52" s="1814">
        <f ca="1">SQRT(SUMSQ(BF52,BG52)+2*所要資本!$K$267*BF52*BG52)</f>
        <v>0</v>
      </c>
      <c r="BI52" s="1814">
        <f t="shared" ca="1" si="5"/>
        <v>0</v>
      </c>
      <c r="BJ52" s="1814">
        <f t="shared" ca="1" si="5"/>
        <v>0</v>
      </c>
      <c r="BK52" s="1814">
        <f t="shared" ca="1" si="5"/>
        <v>0</v>
      </c>
      <c r="BL52" s="1814">
        <f t="shared" ca="1" si="5"/>
        <v>0</v>
      </c>
      <c r="BM52" s="1814">
        <f>IFERROR(BM$8*ランオフパターン!BH51,0)</f>
        <v>0</v>
      </c>
      <c r="BN52" s="1814">
        <f>IFERROR(BN$8*ランオフパターン!BI51,0)</f>
        <v>0</v>
      </c>
      <c r="BO52" s="1814">
        <f>IFERROR(BO$8*ランオフパターン!BJ51,0)</f>
        <v>0</v>
      </c>
      <c r="BP52" s="1814">
        <f ca="1">SQRT(所要資本!$K$277*SUM(BI52:BL52)^2+(1-所要資本!$K$277)*SUMSQ(BI52:BL52))</f>
        <v>0</v>
      </c>
      <c r="BQ52" s="1814">
        <f>IFERROR(BQ$8*ランオフパターン!BL51,0)</f>
        <v>0</v>
      </c>
      <c r="BR52" s="1814">
        <f>IFERROR(BR$8*ランオフパターン!BM51,0)</f>
        <v>0</v>
      </c>
      <c r="BS52" s="1814">
        <f ca="1">SQRT(所要資本!$K$279*SUM(BM52:BR52)^2+(1-所要資本!$K$279)*SUMSQ(BM52:BR52))</f>
        <v>0</v>
      </c>
      <c r="BT52" s="286"/>
      <c r="BU52" s="1814">
        <f>IFERROR(BU$8*ランオフパターン!BO51,0)</f>
        <v>0</v>
      </c>
      <c r="BV52" s="1814">
        <f>IFERROR(BV$8*ランオフパターン!BP51,0)</f>
        <v>0</v>
      </c>
      <c r="BW52" s="1814">
        <f>IFERROR(BW$8*ランオフパターン!BQ51,0)</f>
        <v>0</v>
      </c>
      <c r="BX52" s="1814">
        <f>IFERROR(BX$8*ランオフパターン!BR51,0)</f>
        <v>0</v>
      </c>
      <c r="BY52" s="1814">
        <f t="shared" si="4"/>
        <v>0</v>
      </c>
      <c r="BZ52" s="286"/>
      <c r="CA52" s="1814">
        <f>IFERROR(CA$8*ランオフパターン!BT51,0)</f>
        <v>0</v>
      </c>
      <c r="CB52" s="1814">
        <f>IFERROR(CB$8*ランオフパターン!BU51,0)</f>
        <v>0</v>
      </c>
      <c r="CD52" s="201" t="s">
        <v>0</v>
      </c>
    </row>
    <row r="53" spans="1:82" ht="14.25">
      <c r="A53" s="1669">
        <v>45</v>
      </c>
      <c r="B53" s="1664">
        <v>45</v>
      </c>
      <c r="C53" s="1814">
        <f>IFERROR(C$8*ランオフパターン!C52,0)</f>
        <v>0</v>
      </c>
      <c r="D53" s="1814">
        <f>IFERROR(D$8*ランオフパターン!D52,0)</f>
        <v>0</v>
      </c>
      <c r="E53" s="1814">
        <f>IFERROR(E$8*ランオフパターン!E52,0)</f>
        <v>0</v>
      </c>
      <c r="F53" s="1814">
        <f>IFERROR(F$8*ランオフパターン!F52,0)</f>
        <v>0</v>
      </c>
      <c r="G53" s="1814">
        <f>IFERROR(G$8*ランオフパターン!G52,0)</f>
        <v>0</v>
      </c>
      <c r="H53" s="1814">
        <f>IFERROR(SQRT(SUMPRODUCT(MMULT(C53:G53,所要資本!$R$27:$V$31),C53:G53)),0)</f>
        <v>0</v>
      </c>
      <c r="I53" s="286"/>
      <c r="J53" s="1814">
        <f ca="1">IFERROR(J$8*ランオフパターン!I52,0)</f>
        <v>0</v>
      </c>
      <c r="K53" s="1814">
        <f ca="1">IFERROR(K$8*ランオフパターン!J52,0)</f>
        <v>0</v>
      </c>
      <c r="L53" s="1814">
        <f ca="1">SQRT(SUMSQ(J53,K53)+2*所要資本!$K$267*J53*K53)</f>
        <v>0</v>
      </c>
      <c r="M53" s="1814">
        <f ca="1">IFERROR(M$8*ランオフパターン!L52,0)</f>
        <v>0</v>
      </c>
      <c r="N53" s="1814">
        <f ca="1">IFERROR(N$8*ランオフパターン!M52,0)</f>
        <v>0</v>
      </c>
      <c r="O53" s="1814">
        <f ca="1">SQRT(SUMSQ(M53,N53)+2*所要資本!$K$267*M53*N53)</f>
        <v>0</v>
      </c>
      <c r="P53" s="1814">
        <f ca="1">IFERROR(P$8*ランオフパターン!O52,0)</f>
        <v>0</v>
      </c>
      <c r="Q53" s="1814">
        <f ca="1">IFERROR(Q$8*ランオフパターン!P52,0)</f>
        <v>0</v>
      </c>
      <c r="R53" s="1814">
        <f ca="1">SQRT(SUMSQ(P53,Q53)+2*所要資本!$K$267*P53*Q53)</f>
        <v>0</v>
      </c>
      <c r="S53" s="1814">
        <f ca="1">IFERROR(S$8*ランオフパターン!R52,0)</f>
        <v>0</v>
      </c>
      <c r="T53" s="1814">
        <f ca="1">IFERROR(T$8*ランオフパターン!S52,0)</f>
        <v>0</v>
      </c>
      <c r="U53" s="1814">
        <f ca="1">SQRT(SUMSQ(S53,T53)+2*所要資本!$K$267*S53*T53)</f>
        <v>0</v>
      </c>
      <c r="V53" s="1814">
        <f ca="1">IFERROR(V$8*ランオフパターン!U52,0)</f>
        <v>0</v>
      </c>
      <c r="W53" s="1814">
        <f ca="1">IFERROR(W$8*ランオフパターン!V52,0)</f>
        <v>0</v>
      </c>
      <c r="X53" s="1814">
        <f ca="1">SQRT(SUMSQ(V53,W53)+2*所要資本!$K$267*V53*W53)</f>
        <v>0</v>
      </c>
      <c r="Y53" s="1814">
        <f ca="1">IFERROR(Y$8*ランオフパターン!X52,0)</f>
        <v>0</v>
      </c>
      <c r="Z53" s="1814">
        <f ca="1">IFERROR(Z$8*ランオフパターン!Y52,0)</f>
        <v>0</v>
      </c>
      <c r="AA53" s="1814">
        <f ca="1">SQRT(SUMSQ(Y53,Z53)+2*所要資本!$K$267*Y53*Z53)</f>
        <v>0</v>
      </c>
      <c r="AB53" s="1814">
        <f ca="1">IFERROR(AB$8*ランオフパターン!AA52,0)</f>
        <v>0</v>
      </c>
      <c r="AC53" s="1814">
        <f ca="1">IFERROR(AC$8*ランオフパターン!AB52,0)</f>
        <v>0</v>
      </c>
      <c r="AD53" s="1814">
        <f ca="1">SQRT(SUMSQ(AB53,AC53)+2*所要資本!$K$267*AB53*AC53)</f>
        <v>0</v>
      </c>
      <c r="AE53" s="1814">
        <f ca="1">IFERROR(AE$8*ランオフパターン!AD52,0)</f>
        <v>0</v>
      </c>
      <c r="AF53" s="1814">
        <f ca="1">IFERROR(AF$8*ランオフパターン!AE52,0)</f>
        <v>0</v>
      </c>
      <c r="AG53" s="1814">
        <f ca="1">SQRT(SUMSQ(AE53,AF53)+2*所要資本!$K$267*AE53*AF53)</f>
        <v>0</v>
      </c>
      <c r="AH53" s="1814">
        <f ca="1">IFERROR(AH$8*ランオフパターン!AG52,0)</f>
        <v>0</v>
      </c>
      <c r="AI53" s="1814">
        <f ca="1">IFERROR(AI$8*ランオフパターン!AH52,0)</f>
        <v>0</v>
      </c>
      <c r="AJ53" s="1814">
        <f ca="1">SQRT(SUMSQ(AH53,AI53)+2*所要資本!$K$267*AH53*AI53)</f>
        <v>0</v>
      </c>
      <c r="AK53" s="1814">
        <f ca="1">IFERROR(AK$8*ランオフパターン!AJ52,0)</f>
        <v>0</v>
      </c>
      <c r="AL53" s="1814">
        <f ca="1">IFERROR(AL$8*ランオフパターン!AK52,0)</f>
        <v>0</v>
      </c>
      <c r="AM53" s="1814">
        <f ca="1">SQRT(SUMSQ(AK53,AL53)+2*所要資本!$K$267*AK53*AL53)</f>
        <v>0</v>
      </c>
      <c r="AN53" s="1814">
        <f ca="1">IFERROR(AN$8*ランオフパターン!AM52,0)</f>
        <v>0</v>
      </c>
      <c r="AO53" s="1814">
        <f ca="1">IFERROR(AO$8*ランオフパターン!AN52,0)</f>
        <v>0</v>
      </c>
      <c r="AP53" s="1814">
        <f ca="1">SQRT(SUMSQ(AN53,AO53)+2*所要資本!$K$267*AN53*AO53)</f>
        <v>0</v>
      </c>
      <c r="AQ53" s="1814">
        <f ca="1">IFERROR(AQ$8*ランオフパターン!AP52,0)</f>
        <v>0</v>
      </c>
      <c r="AR53" s="1814">
        <f ca="1">IFERROR(AR$8*ランオフパターン!AQ52,0)</f>
        <v>0</v>
      </c>
      <c r="AS53" s="1814">
        <f ca="1">SQRT(SUMSQ(AQ53,AR53)+2*所要資本!$K$267*AQ53*AR53)</f>
        <v>0</v>
      </c>
      <c r="AT53" s="1814">
        <f ca="1">IFERROR(AT$8*ランオフパターン!AS52,0)</f>
        <v>0</v>
      </c>
      <c r="AU53" s="1814">
        <f ca="1">IFERROR(AU$8*ランオフパターン!AT52,0)</f>
        <v>0</v>
      </c>
      <c r="AV53" s="1814">
        <f ca="1">SQRT(SUMSQ(AT53,AU53)+2*所要資本!$K$267*AT53*AU53)</f>
        <v>0</v>
      </c>
      <c r="AW53" s="1814">
        <f ca="1">IFERROR(AW$8*ランオフパターン!AV52,0)</f>
        <v>0</v>
      </c>
      <c r="AX53" s="1814">
        <f ca="1">IFERROR(AX$8*ランオフパターン!AW52,0)</f>
        <v>0</v>
      </c>
      <c r="AY53" s="1814">
        <f ca="1">SQRT(SUMSQ(AW53,AX53)+2*所要資本!$K$267*AW53*AX53)</f>
        <v>0</v>
      </c>
      <c r="AZ53" s="1814">
        <f ca="1">IFERROR(AZ$8*ランオフパターン!AY52,0)</f>
        <v>0</v>
      </c>
      <c r="BA53" s="1814">
        <f ca="1">IFERROR(BA$8*ランオフパターン!AZ52,0)</f>
        <v>0</v>
      </c>
      <c r="BB53" s="1814">
        <f ca="1">SQRT(SUMSQ(AZ53,BA53)+2*所要資本!$K$267*AZ53*BA53)</f>
        <v>0</v>
      </c>
      <c r="BC53" s="1814">
        <f ca="1">IFERROR(BC$8*ランオフパターン!BB52,0)</f>
        <v>0</v>
      </c>
      <c r="BD53" s="1814">
        <f ca="1">IFERROR(BD$8*ランオフパターン!BC52,0)</f>
        <v>0</v>
      </c>
      <c r="BE53" s="1814">
        <f ca="1">SQRT(SUMSQ(BC53,BD53)+2*所要資本!$K$267*BC53*BD53)</f>
        <v>0</v>
      </c>
      <c r="BF53" s="1814">
        <f ca="1">IFERROR(BF$8*ランオフパターン!BE52,0)</f>
        <v>0</v>
      </c>
      <c r="BG53" s="1814">
        <f ca="1">IFERROR(BG$8*ランオフパターン!BF52,0)</f>
        <v>0</v>
      </c>
      <c r="BH53" s="1814">
        <f ca="1">SQRT(SUMSQ(BF53,BG53)+2*所要資本!$K$267*BF53*BG53)</f>
        <v>0</v>
      </c>
      <c r="BI53" s="1814">
        <f t="shared" ca="1" si="5"/>
        <v>0</v>
      </c>
      <c r="BJ53" s="1814">
        <f t="shared" ca="1" si="5"/>
        <v>0</v>
      </c>
      <c r="BK53" s="1814">
        <f t="shared" ca="1" si="5"/>
        <v>0</v>
      </c>
      <c r="BL53" s="1814">
        <f t="shared" ca="1" si="5"/>
        <v>0</v>
      </c>
      <c r="BM53" s="1814">
        <f>IFERROR(BM$8*ランオフパターン!BH52,0)</f>
        <v>0</v>
      </c>
      <c r="BN53" s="1814">
        <f>IFERROR(BN$8*ランオフパターン!BI52,0)</f>
        <v>0</v>
      </c>
      <c r="BO53" s="1814">
        <f>IFERROR(BO$8*ランオフパターン!BJ52,0)</f>
        <v>0</v>
      </c>
      <c r="BP53" s="1814">
        <f ca="1">SQRT(所要資本!$K$277*SUM(BI53:BL53)^2+(1-所要資本!$K$277)*SUMSQ(BI53:BL53))</f>
        <v>0</v>
      </c>
      <c r="BQ53" s="1814">
        <f>IFERROR(BQ$8*ランオフパターン!BL52,0)</f>
        <v>0</v>
      </c>
      <c r="BR53" s="1814">
        <f>IFERROR(BR$8*ランオフパターン!BM52,0)</f>
        <v>0</v>
      </c>
      <c r="BS53" s="1814">
        <f ca="1">SQRT(所要資本!$K$279*SUM(BM53:BR53)^2+(1-所要資本!$K$279)*SUMSQ(BM53:BR53))</f>
        <v>0</v>
      </c>
      <c r="BT53" s="286"/>
      <c r="BU53" s="1814">
        <f>IFERROR(BU$8*ランオフパターン!BO52,0)</f>
        <v>0</v>
      </c>
      <c r="BV53" s="1814">
        <f>IFERROR(BV$8*ランオフパターン!BP52,0)</f>
        <v>0</v>
      </c>
      <c r="BW53" s="1814">
        <f>IFERROR(BW$8*ランオフパターン!BQ52,0)</f>
        <v>0</v>
      </c>
      <c r="BX53" s="1814">
        <f>IFERROR(BX$8*ランオフパターン!BR52,0)</f>
        <v>0</v>
      </c>
      <c r="BY53" s="1814">
        <f t="shared" si="4"/>
        <v>0</v>
      </c>
      <c r="BZ53" s="286"/>
      <c r="CA53" s="1814">
        <f>IFERROR(CA$8*ランオフパターン!BT52,0)</f>
        <v>0</v>
      </c>
      <c r="CB53" s="1814">
        <f>IFERROR(CB$8*ランオフパターン!BU52,0)</f>
        <v>0</v>
      </c>
      <c r="CD53" s="201" t="s">
        <v>0</v>
      </c>
    </row>
    <row r="54" spans="1:82" ht="14.25">
      <c r="A54" s="1669">
        <v>46</v>
      </c>
      <c r="B54" s="1664">
        <v>46</v>
      </c>
      <c r="C54" s="1814">
        <f>IFERROR(C$8*ランオフパターン!C53,0)</f>
        <v>0</v>
      </c>
      <c r="D54" s="1814">
        <f>IFERROR(D$8*ランオフパターン!D53,0)</f>
        <v>0</v>
      </c>
      <c r="E54" s="1814">
        <f>IFERROR(E$8*ランオフパターン!E53,0)</f>
        <v>0</v>
      </c>
      <c r="F54" s="1814">
        <f>IFERROR(F$8*ランオフパターン!F53,0)</f>
        <v>0</v>
      </c>
      <c r="G54" s="1814">
        <f>IFERROR(G$8*ランオフパターン!G53,0)</f>
        <v>0</v>
      </c>
      <c r="H54" s="1814">
        <f>IFERROR(SQRT(SUMPRODUCT(MMULT(C54:G54,所要資本!$R$27:$V$31),C54:G54)),0)</f>
        <v>0</v>
      </c>
      <c r="I54" s="286"/>
      <c r="J54" s="1814">
        <f ca="1">IFERROR(J$8*ランオフパターン!I53,0)</f>
        <v>0</v>
      </c>
      <c r="K54" s="1814">
        <f ca="1">IFERROR(K$8*ランオフパターン!J53,0)</f>
        <v>0</v>
      </c>
      <c r="L54" s="1814">
        <f ca="1">SQRT(SUMSQ(J54,K54)+2*所要資本!$K$267*J54*K54)</f>
        <v>0</v>
      </c>
      <c r="M54" s="1814">
        <f ca="1">IFERROR(M$8*ランオフパターン!L53,0)</f>
        <v>0</v>
      </c>
      <c r="N54" s="1814">
        <f ca="1">IFERROR(N$8*ランオフパターン!M53,0)</f>
        <v>0</v>
      </c>
      <c r="O54" s="1814">
        <f ca="1">SQRT(SUMSQ(M54,N54)+2*所要資本!$K$267*M54*N54)</f>
        <v>0</v>
      </c>
      <c r="P54" s="1814">
        <f ca="1">IFERROR(P$8*ランオフパターン!O53,0)</f>
        <v>0</v>
      </c>
      <c r="Q54" s="1814">
        <f ca="1">IFERROR(Q$8*ランオフパターン!P53,0)</f>
        <v>0</v>
      </c>
      <c r="R54" s="1814">
        <f ca="1">SQRT(SUMSQ(P54,Q54)+2*所要資本!$K$267*P54*Q54)</f>
        <v>0</v>
      </c>
      <c r="S54" s="1814">
        <f ca="1">IFERROR(S$8*ランオフパターン!R53,0)</f>
        <v>0</v>
      </c>
      <c r="T54" s="1814">
        <f ca="1">IFERROR(T$8*ランオフパターン!S53,0)</f>
        <v>0</v>
      </c>
      <c r="U54" s="1814">
        <f ca="1">SQRT(SUMSQ(S54,T54)+2*所要資本!$K$267*S54*T54)</f>
        <v>0</v>
      </c>
      <c r="V54" s="1814">
        <f ca="1">IFERROR(V$8*ランオフパターン!U53,0)</f>
        <v>0</v>
      </c>
      <c r="W54" s="1814">
        <f ca="1">IFERROR(W$8*ランオフパターン!V53,0)</f>
        <v>0</v>
      </c>
      <c r="X54" s="1814">
        <f ca="1">SQRT(SUMSQ(V54,W54)+2*所要資本!$K$267*V54*W54)</f>
        <v>0</v>
      </c>
      <c r="Y54" s="1814">
        <f ca="1">IFERROR(Y$8*ランオフパターン!X53,0)</f>
        <v>0</v>
      </c>
      <c r="Z54" s="1814">
        <f ca="1">IFERROR(Z$8*ランオフパターン!Y53,0)</f>
        <v>0</v>
      </c>
      <c r="AA54" s="1814">
        <f ca="1">SQRT(SUMSQ(Y54,Z54)+2*所要資本!$K$267*Y54*Z54)</f>
        <v>0</v>
      </c>
      <c r="AB54" s="1814">
        <f ca="1">IFERROR(AB$8*ランオフパターン!AA53,0)</f>
        <v>0</v>
      </c>
      <c r="AC54" s="1814">
        <f ca="1">IFERROR(AC$8*ランオフパターン!AB53,0)</f>
        <v>0</v>
      </c>
      <c r="AD54" s="1814">
        <f ca="1">SQRT(SUMSQ(AB54,AC54)+2*所要資本!$K$267*AB54*AC54)</f>
        <v>0</v>
      </c>
      <c r="AE54" s="1814">
        <f ca="1">IFERROR(AE$8*ランオフパターン!AD53,0)</f>
        <v>0</v>
      </c>
      <c r="AF54" s="1814">
        <f ca="1">IFERROR(AF$8*ランオフパターン!AE53,0)</f>
        <v>0</v>
      </c>
      <c r="AG54" s="1814">
        <f ca="1">SQRT(SUMSQ(AE54,AF54)+2*所要資本!$K$267*AE54*AF54)</f>
        <v>0</v>
      </c>
      <c r="AH54" s="1814">
        <f ca="1">IFERROR(AH$8*ランオフパターン!AG53,0)</f>
        <v>0</v>
      </c>
      <c r="AI54" s="1814">
        <f ca="1">IFERROR(AI$8*ランオフパターン!AH53,0)</f>
        <v>0</v>
      </c>
      <c r="AJ54" s="1814">
        <f ca="1">SQRT(SUMSQ(AH54,AI54)+2*所要資本!$K$267*AH54*AI54)</f>
        <v>0</v>
      </c>
      <c r="AK54" s="1814">
        <f ca="1">IFERROR(AK$8*ランオフパターン!AJ53,0)</f>
        <v>0</v>
      </c>
      <c r="AL54" s="1814">
        <f ca="1">IFERROR(AL$8*ランオフパターン!AK53,0)</f>
        <v>0</v>
      </c>
      <c r="AM54" s="1814">
        <f ca="1">SQRT(SUMSQ(AK54,AL54)+2*所要資本!$K$267*AK54*AL54)</f>
        <v>0</v>
      </c>
      <c r="AN54" s="1814">
        <f ca="1">IFERROR(AN$8*ランオフパターン!AM53,0)</f>
        <v>0</v>
      </c>
      <c r="AO54" s="1814">
        <f ca="1">IFERROR(AO$8*ランオフパターン!AN53,0)</f>
        <v>0</v>
      </c>
      <c r="AP54" s="1814">
        <f ca="1">SQRT(SUMSQ(AN54,AO54)+2*所要資本!$K$267*AN54*AO54)</f>
        <v>0</v>
      </c>
      <c r="AQ54" s="1814">
        <f ca="1">IFERROR(AQ$8*ランオフパターン!AP53,0)</f>
        <v>0</v>
      </c>
      <c r="AR54" s="1814">
        <f ca="1">IFERROR(AR$8*ランオフパターン!AQ53,0)</f>
        <v>0</v>
      </c>
      <c r="AS54" s="1814">
        <f ca="1">SQRT(SUMSQ(AQ54,AR54)+2*所要資本!$K$267*AQ54*AR54)</f>
        <v>0</v>
      </c>
      <c r="AT54" s="1814">
        <f ca="1">IFERROR(AT$8*ランオフパターン!AS53,0)</f>
        <v>0</v>
      </c>
      <c r="AU54" s="1814">
        <f ca="1">IFERROR(AU$8*ランオフパターン!AT53,0)</f>
        <v>0</v>
      </c>
      <c r="AV54" s="1814">
        <f ca="1">SQRT(SUMSQ(AT54,AU54)+2*所要資本!$K$267*AT54*AU54)</f>
        <v>0</v>
      </c>
      <c r="AW54" s="1814">
        <f ca="1">IFERROR(AW$8*ランオフパターン!AV53,0)</f>
        <v>0</v>
      </c>
      <c r="AX54" s="1814">
        <f ca="1">IFERROR(AX$8*ランオフパターン!AW53,0)</f>
        <v>0</v>
      </c>
      <c r="AY54" s="1814">
        <f ca="1">SQRT(SUMSQ(AW54,AX54)+2*所要資本!$K$267*AW54*AX54)</f>
        <v>0</v>
      </c>
      <c r="AZ54" s="1814">
        <f ca="1">IFERROR(AZ$8*ランオフパターン!AY53,0)</f>
        <v>0</v>
      </c>
      <c r="BA54" s="1814">
        <f ca="1">IFERROR(BA$8*ランオフパターン!AZ53,0)</f>
        <v>0</v>
      </c>
      <c r="BB54" s="1814">
        <f ca="1">SQRT(SUMSQ(AZ54,BA54)+2*所要資本!$K$267*AZ54*BA54)</f>
        <v>0</v>
      </c>
      <c r="BC54" s="1814">
        <f ca="1">IFERROR(BC$8*ランオフパターン!BB53,0)</f>
        <v>0</v>
      </c>
      <c r="BD54" s="1814">
        <f ca="1">IFERROR(BD$8*ランオフパターン!BC53,0)</f>
        <v>0</v>
      </c>
      <c r="BE54" s="1814">
        <f ca="1">SQRT(SUMSQ(BC54,BD54)+2*所要資本!$K$267*BC54*BD54)</f>
        <v>0</v>
      </c>
      <c r="BF54" s="1814">
        <f ca="1">IFERROR(BF$8*ランオフパターン!BE53,0)</f>
        <v>0</v>
      </c>
      <c r="BG54" s="1814">
        <f ca="1">IFERROR(BG$8*ランオフパターン!BF53,0)</f>
        <v>0</v>
      </c>
      <c r="BH54" s="1814">
        <f ca="1">SQRT(SUMSQ(BF54,BG54)+2*所要資本!$K$267*BF54*BG54)</f>
        <v>0</v>
      </c>
      <c r="BI54" s="1814">
        <f t="shared" ca="1" si="5"/>
        <v>0</v>
      </c>
      <c r="BJ54" s="1814">
        <f t="shared" ca="1" si="5"/>
        <v>0</v>
      </c>
      <c r="BK54" s="1814">
        <f t="shared" ca="1" si="5"/>
        <v>0</v>
      </c>
      <c r="BL54" s="1814">
        <f t="shared" ca="1" si="5"/>
        <v>0</v>
      </c>
      <c r="BM54" s="1814">
        <f>IFERROR(BM$8*ランオフパターン!BH53,0)</f>
        <v>0</v>
      </c>
      <c r="BN54" s="1814">
        <f>IFERROR(BN$8*ランオフパターン!BI53,0)</f>
        <v>0</v>
      </c>
      <c r="BO54" s="1814">
        <f>IFERROR(BO$8*ランオフパターン!BJ53,0)</f>
        <v>0</v>
      </c>
      <c r="BP54" s="1814">
        <f ca="1">SQRT(所要資本!$K$277*SUM(BI54:BL54)^2+(1-所要資本!$K$277)*SUMSQ(BI54:BL54))</f>
        <v>0</v>
      </c>
      <c r="BQ54" s="1814">
        <f>IFERROR(BQ$8*ランオフパターン!BL53,0)</f>
        <v>0</v>
      </c>
      <c r="BR54" s="1814">
        <f>IFERROR(BR$8*ランオフパターン!BM53,0)</f>
        <v>0</v>
      </c>
      <c r="BS54" s="1814">
        <f ca="1">SQRT(所要資本!$K$279*SUM(BM54:BR54)^2+(1-所要資本!$K$279)*SUMSQ(BM54:BR54))</f>
        <v>0</v>
      </c>
      <c r="BT54" s="286"/>
      <c r="BU54" s="1814">
        <f>IFERROR(BU$8*ランオフパターン!BO53,0)</f>
        <v>0</v>
      </c>
      <c r="BV54" s="1814">
        <f>IFERROR(BV$8*ランオフパターン!BP53,0)</f>
        <v>0</v>
      </c>
      <c r="BW54" s="1814">
        <f>IFERROR(BW$8*ランオフパターン!BQ53,0)</f>
        <v>0</v>
      </c>
      <c r="BX54" s="1814">
        <f>IFERROR(BX$8*ランオフパターン!BR53,0)</f>
        <v>0</v>
      </c>
      <c r="BY54" s="1814">
        <f t="shared" si="4"/>
        <v>0</v>
      </c>
      <c r="BZ54" s="286"/>
      <c r="CA54" s="1814">
        <f>IFERROR(CA$8*ランオフパターン!BT53,0)</f>
        <v>0</v>
      </c>
      <c r="CB54" s="1814">
        <f>IFERROR(CB$8*ランオフパターン!BU53,0)</f>
        <v>0</v>
      </c>
      <c r="CD54" s="201" t="s">
        <v>0</v>
      </c>
    </row>
    <row r="55" spans="1:82" ht="14.25">
      <c r="A55" s="1669">
        <v>47</v>
      </c>
      <c r="B55" s="1664">
        <v>47</v>
      </c>
      <c r="C55" s="1814">
        <f>IFERROR(C$8*ランオフパターン!C54,0)</f>
        <v>0</v>
      </c>
      <c r="D55" s="1814">
        <f>IFERROR(D$8*ランオフパターン!D54,0)</f>
        <v>0</v>
      </c>
      <c r="E55" s="1814">
        <f>IFERROR(E$8*ランオフパターン!E54,0)</f>
        <v>0</v>
      </c>
      <c r="F55" s="1814">
        <f>IFERROR(F$8*ランオフパターン!F54,0)</f>
        <v>0</v>
      </c>
      <c r="G55" s="1814">
        <f>IFERROR(G$8*ランオフパターン!G54,0)</f>
        <v>0</v>
      </c>
      <c r="H55" s="1814">
        <f>IFERROR(SQRT(SUMPRODUCT(MMULT(C55:G55,所要資本!$R$27:$V$31),C55:G55)),0)</f>
        <v>0</v>
      </c>
      <c r="I55" s="286"/>
      <c r="J55" s="1814">
        <f ca="1">IFERROR(J$8*ランオフパターン!I54,0)</f>
        <v>0</v>
      </c>
      <c r="K55" s="1814">
        <f ca="1">IFERROR(K$8*ランオフパターン!J54,0)</f>
        <v>0</v>
      </c>
      <c r="L55" s="1814">
        <f ca="1">SQRT(SUMSQ(J55,K55)+2*所要資本!$K$267*J55*K55)</f>
        <v>0</v>
      </c>
      <c r="M55" s="1814">
        <f ca="1">IFERROR(M$8*ランオフパターン!L54,0)</f>
        <v>0</v>
      </c>
      <c r="N55" s="1814">
        <f ca="1">IFERROR(N$8*ランオフパターン!M54,0)</f>
        <v>0</v>
      </c>
      <c r="O55" s="1814">
        <f ca="1">SQRT(SUMSQ(M55,N55)+2*所要資本!$K$267*M55*N55)</f>
        <v>0</v>
      </c>
      <c r="P55" s="1814">
        <f ca="1">IFERROR(P$8*ランオフパターン!O54,0)</f>
        <v>0</v>
      </c>
      <c r="Q55" s="1814">
        <f ca="1">IFERROR(Q$8*ランオフパターン!P54,0)</f>
        <v>0</v>
      </c>
      <c r="R55" s="1814">
        <f ca="1">SQRT(SUMSQ(P55,Q55)+2*所要資本!$K$267*P55*Q55)</f>
        <v>0</v>
      </c>
      <c r="S55" s="1814">
        <f ca="1">IFERROR(S$8*ランオフパターン!R54,0)</f>
        <v>0</v>
      </c>
      <c r="T55" s="1814">
        <f ca="1">IFERROR(T$8*ランオフパターン!S54,0)</f>
        <v>0</v>
      </c>
      <c r="U55" s="1814">
        <f ca="1">SQRT(SUMSQ(S55,T55)+2*所要資本!$K$267*S55*T55)</f>
        <v>0</v>
      </c>
      <c r="V55" s="1814">
        <f ca="1">IFERROR(V$8*ランオフパターン!U54,0)</f>
        <v>0</v>
      </c>
      <c r="W55" s="1814">
        <f ca="1">IFERROR(W$8*ランオフパターン!V54,0)</f>
        <v>0</v>
      </c>
      <c r="X55" s="1814">
        <f ca="1">SQRT(SUMSQ(V55,W55)+2*所要資本!$K$267*V55*W55)</f>
        <v>0</v>
      </c>
      <c r="Y55" s="1814">
        <f ca="1">IFERROR(Y$8*ランオフパターン!X54,0)</f>
        <v>0</v>
      </c>
      <c r="Z55" s="1814">
        <f ca="1">IFERROR(Z$8*ランオフパターン!Y54,0)</f>
        <v>0</v>
      </c>
      <c r="AA55" s="1814">
        <f ca="1">SQRT(SUMSQ(Y55,Z55)+2*所要資本!$K$267*Y55*Z55)</f>
        <v>0</v>
      </c>
      <c r="AB55" s="1814">
        <f ca="1">IFERROR(AB$8*ランオフパターン!AA54,0)</f>
        <v>0</v>
      </c>
      <c r="AC55" s="1814">
        <f ca="1">IFERROR(AC$8*ランオフパターン!AB54,0)</f>
        <v>0</v>
      </c>
      <c r="AD55" s="1814">
        <f ca="1">SQRT(SUMSQ(AB55,AC55)+2*所要資本!$K$267*AB55*AC55)</f>
        <v>0</v>
      </c>
      <c r="AE55" s="1814">
        <f ca="1">IFERROR(AE$8*ランオフパターン!AD54,0)</f>
        <v>0</v>
      </c>
      <c r="AF55" s="1814">
        <f ca="1">IFERROR(AF$8*ランオフパターン!AE54,0)</f>
        <v>0</v>
      </c>
      <c r="AG55" s="1814">
        <f ca="1">SQRT(SUMSQ(AE55,AF55)+2*所要資本!$K$267*AE55*AF55)</f>
        <v>0</v>
      </c>
      <c r="AH55" s="1814">
        <f ca="1">IFERROR(AH$8*ランオフパターン!AG54,0)</f>
        <v>0</v>
      </c>
      <c r="AI55" s="1814">
        <f ca="1">IFERROR(AI$8*ランオフパターン!AH54,0)</f>
        <v>0</v>
      </c>
      <c r="AJ55" s="1814">
        <f ca="1">SQRT(SUMSQ(AH55,AI55)+2*所要資本!$K$267*AH55*AI55)</f>
        <v>0</v>
      </c>
      <c r="AK55" s="1814">
        <f ca="1">IFERROR(AK$8*ランオフパターン!AJ54,0)</f>
        <v>0</v>
      </c>
      <c r="AL55" s="1814">
        <f ca="1">IFERROR(AL$8*ランオフパターン!AK54,0)</f>
        <v>0</v>
      </c>
      <c r="AM55" s="1814">
        <f ca="1">SQRT(SUMSQ(AK55,AL55)+2*所要資本!$K$267*AK55*AL55)</f>
        <v>0</v>
      </c>
      <c r="AN55" s="1814">
        <f ca="1">IFERROR(AN$8*ランオフパターン!AM54,0)</f>
        <v>0</v>
      </c>
      <c r="AO55" s="1814">
        <f ca="1">IFERROR(AO$8*ランオフパターン!AN54,0)</f>
        <v>0</v>
      </c>
      <c r="AP55" s="1814">
        <f ca="1">SQRT(SUMSQ(AN55,AO55)+2*所要資本!$K$267*AN55*AO55)</f>
        <v>0</v>
      </c>
      <c r="AQ55" s="1814">
        <f ca="1">IFERROR(AQ$8*ランオフパターン!AP54,0)</f>
        <v>0</v>
      </c>
      <c r="AR55" s="1814">
        <f ca="1">IFERROR(AR$8*ランオフパターン!AQ54,0)</f>
        <v>0</v>
      </c>
      <c r="AS55" s="1814">
        <f ca="1">SQRT(SUMSQ(AQ55,AR55)+2*所要資本!$K$267*AQ55*AR55)</f>
        <v>0</v>
      </c>
      <c r="AT55" s="1814">
        <f ca="1">IFERROR(AT$8*ランオフパターン!AS54,0)</f>
        <v>0</v>
      </c>
      <c r="AU55" s="1814">
        <f ca="1">IFERROR(AU$8*ランオフパターン!AT54,0)</f>
        <v>0</v>
      </c>
      <c r="AV55" s="1814">
        <f ca="1">SQRT(SUMSQ(AT55,AU55)+2*所要資本!$K$267*AT55*AU55)</f>
        <v>0</v>
      </c>
      <c r="AW55" s="1814">
        <f ca="1">IFERROR(AW$8*ランオフパターン!AV54,0)</f>
        <v>0</v>
      </c>
      <c r="AX55" s="1814">
        <f ca="1">IFERROR(AX$8*ランオフパターン!AW54,0)</f>
        <v>0</v>
      </c>
      <c r="AY55" s="1814">
        <f ca="1">SQRT(SUMSQ(AW55,AX55)+2*所要資本!$K$267*AW55*AX55)</f>
        <v>0</v>
      </c>
      <c r="AZ55" s="1814">
        <f ca="1">IFERROR(AZ$8*ランオフパターン!AY54,0)</f>
        <v>0</v>
      </c>
      <c r="BA55" s="1814">
        <f ca="1">IFERROR(BA$8*ランオフパターン!AZ54,0)</f>
        <v>0</v>
      </c>
      <c r="BB55" s="1814">
        <f ca="1">SQRT(SUMSQ(AZ55,BA55)+2*所要資本!$K$267*AZ55*BA55)</f>
        <v>0</v>
      </c>
      <c r="BC55" s="1814">
        <f ca="1">IFERROR(BC$8*ランオフパターン!BB54,0)</f>
        <v>0</v>
      </c>
      <c r="BD55" s="1814">
        <f ca="1">IFERROR(BD$8*ランオフパターン!BC54,0)</f>
        <v>0</v>
      </c>
      <c r="BE55" s="1814">
        <f ca="1">SQRT(SUMSQ(BC55,BD55)+2*所要資本!$K$267*BC55*BD55)</f>
        <v>0</v>
      </c>
      <c r="BF55" s="1814">
        <f ca="1">IFERROR(BF$8*ランオフパターン!BE54,0)</f>
        <v>0</v>
      </c>
      <c r="BG55" s="1814">
        <f ca="1">IFERROR(BG$8*ランオフパターン!BF54,0)</f>
        <v>0</v>
      </c>
      <c r="BH55" s="1814">
        <f ca="1">SQRT(SUMSQ(BF55,BG55)+2*所要資本!$K$267*BF55*BG55)</f>
        <v>0</v>
      </c>
      <c r="BI55" s="1814">
        <f t="shared" ca="1" si="5"/>
        <v>0</v>
      </c>
      <c r="BJ55" s="1814">
        <f t="shared" ca="1" si="5"/>
        <v>0</v>
      </c>
      <c r="BK55" s="1814">
        <f t="shared" ca="1" si="5"/>
        <v>0</v>
      </c>
      <c r="BL55" s="1814">
        <f t="shared" ca="1" si="5"/>
        <v>0</v>
      </c>
      <c r="BM55" s="1814">
        <f>IFERROR(BM$8*ランオフパターン!BH54,0)</f>
        <v>0</v>
      </c>
      <c r="BN55" s="1814">
        <f>IFERROR(BN$8*ランオフパターン!BI54,0)</f>
        <v>0</v>
      </c>
      <c r="BO55" s="1814">
        <f>IFERROR(BO$8*ランオフパターン!BJ54,0)</f>
        <v>0</v>
      </c>
      <c r="BP55" s="1814">
        <f ca="1">SQRT(所要資本!$K$277*SUM(BI55:BL55)^2+(1-所要資本!$K$277)*SUMSQ(BI55:BL55))</f>
        <v>0</v>
      </c>
      <c r="BQ55" s="1814">
        <f>IFERROR(BQ$8*ランオフパターン!BL54,0)</f>
        <v>0</v>
      </c>
      <c r="BR55" s="1814">
        <f>IFERROR(BR$8*ランオフパターン!BM54,0)</f>
        <v>0</v>
      </c>
      <c r="BS55" s="1814">
        <f ca="1">SQRT(所要資本!$K$279*SUM(BM55:BR55)^2+(1-所要資本!$K$279)*SUMSQ(BM55:BR55))</f>
        <v>0</v>
      </c>
      <c r="BT55" s="286"/>
      <c r="BU55" s="1814">
        <f>IFERROR(BU$8*ランオフパターン!BO54,0)</f>
        <v>0</v>
      </c>
      <c r="BV55" s="1814">
        <f>IFERROR(BV$8*ランオフパターン!BP54,0)</f>
        <v>0</v>
      </c>
      <c r="BW55" s="1814">
        <f>IFERROR(BW$8*ランオフパターン!BQ54,0)</f>
        <v>0</v>
      </c>
      <c r="BX55" s="1814">
        <f>IFERROR(BX$8*ランオフパターン!BR54,0)</f>
        <v>0</v>
      </c>
      <c r="BY55" s="1814">
        <f t="shared" si="4"/>
        <v>0</v>
      </c>
      <c r="BZ55" s="286"/>
      <c r="CA55" s="1814">
        <f>IFERROR(CA$8*ランオフパターン!BT54,0)</f>
        <v>0</v>
      </c>
      <c r="CB55" s="1814">
        <f>IFERROR(CB$8*ランオフパターン!BU54,0)</f>
        <v>0</v>
      </c>
      <c r="CD55" s="201" t="s">
        <v>0</v>
      </c>
    </row>
    <row r="56" spans="1:82" ht="14.25">
      <c r="A56" s="1669">
        <v>48</v>
      </c>
      <c r="B56" s="1664">
        <v>48</v>
      </c>
      <c r="C56" s="1814">
        <f>IFERROR(C$8*ランオフパターン!C55,0)</f>
        <v>0</v>
      </c>
      <c r="D56" s="1814">
        <f>IFERROR(D$8*ランオフパターン!D55,0)</f>
        <v>0</v>
      </c>
      <c r="E56" s="1814">
        <f>IFERROR(E$8*ランオフパターン!E55,0)</f>
        <v>0</v>
      </c>
      <c r="F56" s="1814">
        <f>IFERROR(F$8*ランオフパターン!F55,0)</f>
        <v>0</v>
      </c>
      <c r="G56" s="1814">
        <f>IFERROR(G$8*ランオフパターン!G55,0)</f>
        <v>0</v>
      </c>
      <c r="H56" s="1814">
        <f>IFERROR(SQRT(SUMPRODUCT(MMULT(C56:G56,所要資本!$R$27:$V$31),C56:G56)),0)</f>
        <v>0</v>
      </c>
      <c r="I56" s="286"/>
      <c r="J56" s="1814">
        <f ca="1">IFERROR(J$8*ランオフパターン!I55,0)</f>
        <v>0</v>
      </c>
      <c r="K56" s="1814">
        <f ca="1">IFERROR(K$8*ランオフパターン!J55,0)</f>
        <v>0</v>
      </c>
      <c r="L56" s="1814">
        <f ca="1">SQRT(SUMSQ(J56,K56)+2*所要資本!$K$267*J56*K56)</f>
        <v>0</v>
      </c>
      <c r="M56" s="1814">
        <f ca="1">IFERROR(M$8*ランオフパターン!L55,0)</f>
        <v>0</v>
      </c>
      <c r="N56" s="1814">
        <f ca="1">IFERROR(N$8*ランオフパターン!M55,0)</f>
        <v>0</v>
      </c>
      <c r="O56" s="1814">
        <f ca="1">SQRT(SUMSQ(M56,N56)+2*所要資本!$K$267*M56*N56)</f>
        <v>0</v>
      </c>
      <c r="P56" s="1814">
        <f ca="1">IFERROR(P$8*ランオフパターン!O55,0)</f>
        <v>0</v>
      </c>
      <c r="Q56" s="1814">
        <f ca="1">IFERROR(Q$8*ランオフパターン!P55,0)</f>
        <v>0</v>
      </c>
      <c r="R56" s="1814">
        <f ca="1">SQRT(SUMSQ(P56,Q56)+2*所要資本!$K$267*P56*Q56)</f>
        <v>0</v>
      </c>
      <c r="S56" s="1814">
        <f ca="1">IFERROR(S$8*ランオフパターン!R55,0)</f>
        <v>0</v>
      </c>
      <c r="T56" s="1814">
        <f ca="1">IFERROR(T$8*ランオフパターン!S55,0)</f>
        <v>0</v>
      </c>
      <c r="U56" s="1814">
        <f ca="1">SQRT(SUMSQ(S56,T56)+2*所要資本!$K$267*S56*T56)</f>
        <v>0</v>
      </c>
      <c r="V56" s="1814">
        <f ca="1">IFERROR(V$8*ランオフパターン!U55,0)</f>
        <v>0</v>
      </c>
      <c r="W56" s="1814">
        <f ca="1">IFERROR(W$8*ランオフパターン!V55,0)</f>
        <v>0</v>
      </c>
      <c r="X56" s="1814">
        <f ca="1">SQRT(SUMSQ(V56,W56)+2*所要資本!$K$267*V56*W56)</f>
        <v>0</v>
      </c>
      <c r="Y56" s="1814">
        <f ca="1">IFERROR(Y$8*ランオフパターン!X55,0)</f>
        <v>0</v>
      </c>
      <c r="Z56" s="1814">
        <f ca="1">IFERROR(Z$8*ランオフパターン!Y55,0)</f>
        <v>0</v>
      </c>
      <c r="AA56" s="1814">
        <f ca="1">SQRT(SUMSQ(Y56,Z56)+2*所要資本!$K$267*Y56*Z56)</f>
        <v>0</v>
      </c>
      <c r="AB56" s="1814">
        <f ca="1">IFERROR(AB$8*ランオフパターン!AA55,0)</f>
        <v>0</v>
      </c>
      <c r="AC56" s="1814">
        <f ca="1">IFERROR(AC$8*ランオフパターン!AB55,0)</f>
        <v>0</v>
      </c>
      <c r="AD56" s="1814">
        <f ca="1">SQRT(SUMSQ(AB56,AC56)+2*所要資本!$K$267*AB56*AC56)</f>
        <v>0</v>
      </c>
      <c r="AE56" s="1814">
        <f ca="1">IFERROR(AE$8*ランオフパターン!AD55,0)</f>
        <v>0</v>
      </c>
      <c r="AF56" s="1814">
        <f ca="1">IFERROR(AF$8*ランオフパターン!AE55,0)</f>
        <v>0</v>
      </c>
      <c r="AG56" s="1814">
        <f ca="1">SQRT(SUMSQ(AE56,AF56)+2*所要資本!$K$267*AE56*AF56)</f>
        <v>0</v>
      </c>
      <c r="AH56" s="1814">
        <f ca="1">IFERROR(AH$8*ランオフパターン!AG55,0)</f>
        <v>0</v>
      </c>
      <c r="AI56" s="1814">
        <f ca="1">IFERROR(AI$8*ランオフパターン!AH55,0)</f>
        <v>0</v>
      </c>
      <c r="AJ56" s="1814">
        <f ca="1">SQRT(SUMSQ(AH56,AI56)+2*所要資本!$K$267*AH56*AI56)</f>
        <v>0</v>
      </c>
      <c r="AK56" s="1814">
        <f ca="1">IFERROR(AK$8*ランオフパターン!AJ55,0)</f>
        <v>0</v>
      </c>
      <c r="AL56" s="1814">
        <f ca="1">IFERROR(AL$8*ランオフパターン!AK55,0)</f>
        <v>0</v>
      </c>
      <c r="AM56" s="1814">
        <f ca="1">SQRT(SUMSQ(AK56,AL56)+2*所要資本!$K$267*AK56*AL56)</f>
        <v>0</v>
      </c>
      <c r="AN56" s="1814">
        <f ca="1">IFERROR(AN$8*ランオフパターン!AM55,0)</f>
        <v>0</v>
      </c>
      <c r="AO56" s="1814">
        <f ca="1">IFERROR(AO$8*ランオフパターン!AN55,0)</f>
        <v>0</v>
      </c>
      <c r="AP56" s="1814">
        <f ca="1">SQRT(SUMSQ(AN56,AO56)+2*所要資本!$K$267*AN56*AO56)</f>
        <v>0</v>
      </c>
      <c r="AQ56" s="1814">
        <f ca="1">IFERROR(AQ$8*ランオフパターン!AP55,0)</f>
        <v>0</v>
      </c>
      <c r="AR56" s="1814">
        <f ca="1">IFERROR(AR$8*ランオフパターン!AQ55,0)</f>
        <v>0</v>
      </c>
      <c r="AS56" s="1814">
        <f ca="1">SQRT(SUMSQ(AQ56,AR56)+2*所要資本!$K$267*AQ56*AR56)</f>
        <v>0</v>
      </c>
      <c r="AT56" s="1814">
        <f ca="1">IFERROR(AT$8*ランオフパターン!AS55,0)</f>
        <v>0</v>
      </c>
      <c r="AU56" s="1814">
        <f ca="1">IFERROR(AU$8*ランオフパターン!AT55,0)</f>
        <v>0</v>
      </c>
      <c r="AV56" s="1814">
        <f ca="1">SQRT(SUMSQ(AT56,AU56)+2*所要資本!$K$267*AT56*AU56)</f>
        <v>0</v>
      </c>
      <c r="AW56" s="1814">
        <f ca="1">IFERROR(AW$8*ランオフパターン!AV55,0)</f>
        <v>0</v>
      </c>
      <c r="AX56" s="1814">
        <f ca="1">IFERROR(AX$8*ランオフパターン!AW55,0)</f>
        <v>0</v>
      </c>
      <c r="AY56" s="1814">
        <f ca="1">SQRT(SUMSQ(AW56,AX56)+2*所要資本!$K$267*AW56*AX56)</f>
        <v>0</v>
      </c>
      <c r="AZ56" s="1814">
        <f ca="1">IFERROR(AZ$8*ランオフパターン!AY55,0)</f>
        <v>0</v>
      </c>
      <c r="BA56" s="1814">
        <f ca="1">IFERROR(BA$8*ランオフパターン!AZ55,0)</f>
        <v>0</v>
      </c>
      <c r="BB56" s="1814">
        <f ca="1">SQRT(SUMSQ(AZ56,BA56)+2*所要資本!$K$267*AZ56*BA56)</f>
        <v>0</v>
      </c>
      <c r="BC56" s="1814">
        <f ca="1">IFERROR(BC$8*ランオフパターン!BB55,0)</f>
        <v>0</v>
      </c>
      <c r="BD56" s="1814">
        <f ca="1">IFERROR(BD$8*ランオフパターン!BC55,0)</f>
        <v>0</v>
      </c>
      <c r="BE56" s="1814">
        <f ca="1">SQRT(SUMSQ(BC56,BD56)+2*所要資本!$K$267*BC56*BD56)</f>
        <v>0</v>
      </c>
      <c r="BF56" s="1814">
        <f ca="1">IFERROR(BF$8*ランオフパターン!BE55,0)</f>
        <v>0</v>
      </c>
      <c r="BG56" s="1814">
        <f ca="1">IFERROR(BG$8*ランオフパターン!BF55,0)</f>
        <v>0</v>
      </c>
      <c r="BH56" s="1814">
        <f ca="1">SQRT(SUMSQ(BF56,BG56)+2*所要資本!$K$267*BF56*BG56)</f>
        <v>0</v>
      </c>
      <c r="BI56" s="1814">
        <f t="shared" ca="1" si="5"/>
        <v>0</v>
      </c>
      <c r="BJ56" s="1814">
        <f t="shared" ca="1" si="5"/>
        <v>0</v>
      </c>
      <c r="BK56" s="1814">
        <f t="shared" ca="1" si="5"/>
        <v>0</v>
      </c>
      <c r="BL56" s="1814">
        <f t="shared" ca="1" si="5"/>
        <v>0</v>
      </c>
      <c r="BM56" s="1814">
        <f>IFERROR(BM$8*ランオフパターン!BH55,0)</f>
        <v>0</v>
      </c>
      <c r="BN56" s="1814">
        <f>IFERROR(BN$8*ランオフパターン!BI55,0)</f>
        <v>0</v>
      </c>
      <c r="BO56" s="1814">
        <f>IFERROR(BO$8*ランオフパターン!BJ55,0)</f>
        <v>0</v>
      </c>
      <c r="BP56" s="1814">
        <f ca="1">SQRT(所要資本!$K$277*SUM(BI56:BL56)^2+(1-所要資本!$K$277)*SUMSQ(BI56:BL56))</f>
        <v>0</v>
      </c>
      <c r="BQ56" s="1814">
        <f>IFERROR(BQ$8*ランオフパターン!BL55,0)</f>
        <v>0</v>
      </c>
      <c r="BR56" s="1814">
        <f>IFERROR(BR$8*ランオフパターン!BM55,0)</f>
        <v>0</v>
      </c>
      <c r="BS56" s="1814">
        <f ca="1">SQRT(所要資本!$K$279*SUM(BM56:BR56)^2+(1-所要資本!$K$279)*SUMSQ(BM56:BR56))</f>
        <v>0</v>
      </c>
      <c r="BT56" s="286"/>
      <c r="BU56" s="1814">
        <f>IFERROR(BU$8*ランオフパターン!BO55,0)</f>
        <v>0</v>
      </c>
      <c r="BV56" s="1814">
        <f>IFERROR(BV$8*ランオフパターン!BP55,0)</f>
        <v>0</v>
      </c>
      <c r="BW56" s="1814">
        <f>IFERROR(BW$8*ランオフパターン!BQ55,0)</f>
        <v>0</v>
      </c>
      <c r="BX56" s="1814">
        <f>IFERROR(BX$8*ランオフパターン!BR55,0)</f>
        <v>0</v>
      </c>
      <c r="BY56" s="1814">
        <f t="shared" si="4"/>
        <v>0</v>
      </c>
      <c r="BZ56" s="286"/>
      <c r="CA56" s="1814">
        <f>IFERROR(CA$8*ランオフパターン!BT55,0)</f>
        <v>0</v>
      </c>
      <c r="CB56" s="1814">
        <f>IFERROR(CB$8*ランオフパターン!BU55,0)</f>
        <v>0</v>
      </c>
      <c r="CD56" s="201" t="s">
        <v>0</v>
      </c>
    </row>
    <row r="57" spans="1:82" ht="14.25">
      <c r="A57" s="1669">
        <v>49</v>
      </c>
      <c r="B57" s="1664">
        <v>49</v>
      </c>
      <c r="C57" s="1814">
        <f>IFERROR(C$8*ランオフパターン!C56,0)</f>
        <v>0</v>
      </c>
      <c r="D57" s="1814">
        <f>IFERROR(D$8*ランオフパターン!D56,0)</f>
        <v>0</v>
      </c>
      <c r="E57" s="1814">
        <f>IFERROR(E$8*ランオフパターン!E56,0)</f>
        <v>0</v>
      </c>
      <c r="F57" s="1814">
        <f>IFERROR(F$8*ランオフパターン!F56,0)</f>
        <v>0</v>
      </c>
      <c r="G57" s="1814">
        <f>IFERROR(G$8*ランオフパターン!G56,0)</f>
        <v>0</v>
      </c>
      <c r="H57" s="1814">
        <f>IFERROR(SQRT(SUMPRODUCT(MMULT(C57:G57,所要資本!$R$27:$V$31),C57:G57)),0)</f>
        <v>0</v>
      </c>
      <c r="I57" s="286"/>
      <c r="J57" s="1814">
        <f ca="1">IFERROR(J$8*ランオフパターン!I56,0)</f>
        <v>0</v>
      </c>
      <c r="K57" s="1814">
        <f ca="1">IFERROR(K$8*ランオフパターン!J56,0)</f>
        <v>0</v>
      </c>
      <c r="L57" s="1814">
        <f ca="1">SQRT(SUMSQ(J57,K57)+2*所要資本!$K$267*J57*K57)</f>
        <v>0</v>
      </c>
      <c r="M57" s="1814">
        <f ca="1">IFERROR(M$8*ランオフパターン!L56,0)</f>
        <v>0</v>
      </c>
      <c r="N57" s="1814">
        <f ca="1">IFERROR(N$8*ランオフパターン!M56,0)</f>
        <v>0</v>
      </c>
      <c r="O57" s="1814">
        <f ca="1">SQRT(SUMSQ(M57,N57)+2*所要資本!$K$267*M57*N57)</f>
        <v>0</v>
      </c>
      <c r="P57" s="1814">
        <f ca="1">IFERROR(P$8*ランオフパターン!O56,0)</f>
        <v>0</v>
      </c>
      <c r="Q57" s="1814">
        <f ca="1">IFERROR(Q$8*ランオフパターン!P56,0)</f>
        <v>0</v>
      </c>
      <c r="R57" s="1814">
        <f ca="1">SQRT(SUMSQ(P57,Q57)+2*所要資本!$K$267*P57*Q57)</f>
        <v>0</v>
      </c>
      <c r="S57" s="1814">
        <f ca="1">IFERROR(S$8*ランオフパターン!R56,0)</f>
        <v>0</v>
      </c>
      <c r="T57" s="1814">
        <f ca="1">IFERROR(T$8*ランオフパターン!S56,0)</f>
        <v>0</v>
      </c>
      <c r="U57" s="1814">
        <f ca="1">SQRT(SUMSQ(S57,T57)+2*所要資本!$K$267*S57*T57)</f>
        <v>0</v>
      </c>
      <c r="V57" s="1814">
        <f ca="1">IFERROR(V$8*ランオフパターン!U56,0)</f>
        <v>0</v>
      </c>
      <c r="W57" s="1814">
        <f ca="1">IFERROR(W$8*ランオフパターン!V56,0)</f>
        <v>0</v>
      </c>
      <c r="X57" s="1814">
        <f ca="1">SQRT(SUMSQ(V57,W57)+2*所要資本!$K$267*V57*W57)</f>
        <v>0</v>
      </c>
      <c r="Y57" s="1814">
        <f ca="1">IFERROR(Y$8*ランオフパターン!X56,0)</f>
        <v>0</v>
      </c>
      <c r="Z57" s="1814">
        <f ca="1">IFERROR(Z$8*ランオフパターン!Y56,0)</f>
        <v>0</v>
      </c>
      <c r="AA57" s="1814">
        <f ca="1">SQRT(SUMSQ(Y57,Z57)+2*所要資本!$K$267*Y57*Z57)</f>
        <v>0</v>
      </c>
      <c r="AB57" s="1814">
        <f ca="1">IFERROR(AB$8*ランオフパターン!AA56,0)</f>
        <v>0</v>
      </c>
      <c r="AC57" s="1814">
        <f ca="1">IFERROR(AC$8*ランオフパターン!AB56,0)</f>
        <v>0</v>
      </c>
      <c r="AD57" s="1814">
        <f ca="1">SQRT(SUMSQ(AB57,AC57)+2*所要資本!$K$267*AB57*AC57)</f>
        <v>0</v>
      </c>
      <c r="AE57" s="1814">
        <f ca="1">IFERROR(AE$8*ランオフパターン!AD56,0)</f>
        <v>0</v>
      </c>
      <c r="AF57" s="1814">
        <f ca="1">IFERROR(AF$8*ランオフパターン!AE56,0)</f>
        <v>0</v>
      </c>
      <c r="AG57" s="1814">
        <f ca="1">SQRT(SUMSQ(AE57,AF57)+2*所要資本!$K$267*AE57*AF57)</f>
        <v>0</v>
      </c>
      <c r="AH57" s="1814">
        <f ca="1">IFERROR(AH$8*ランオフパターン!AG56,0)</f>
        <v>0</v>
      </c>
      <c r="AI57" s="1814">
        <f ca="1">IFERROR(AI$8*ランオフパターン!AH56,0)</f>
        <v>0</v>
      </c>
      <c r="AJ57" s="1814">
        <f ca="1">SQRT(SUMSQ(AH57,AI57)+2*所要資本!$K$267*AH57*AI57)</f>
        <v>0</v>
      </c>
      <c r="AK57" s="1814">
        <f ca="1">IFERROR(AK$8*ランオフパターン!AJ56,0)</f>
        <v>0</v>
      </c>
      <c r="AL57" s="1814">
        <f ca="1">IFERROR(AL$8*ランオフパターン!AK56,0)</f>
        <v>0</v>
      </c>
      <c r="AM57" s="1814">
        <f ca="1">SQRT(SUMSQ(AK57,AL57)+2*所要資本!$K$267*AK57*AL57)</f>
        <v>0</v>
      </c>
      <c r="AN57" s="1814">
        <f ca="1">IFERROR(AN$8*ランオフパターン!AM56,0)</f>
        <v>0</v>
      </c>
      <c r="AO57" s="1814">
        <f ca="1">IFERROR(AO$8*ランオフパターン!AN56,0)</f>
        <v>0</v>
      </c>
      <c r="AP57" s="1814">
        <f ca="1">SQRT(SUMSQ(AN57,AO57)+2*所要資本!$K$267*AN57*AO57)</f>
        <v>0</v>
      </c>
      <c r="AQ57" s="1814">
        <f ca="1">IFERROR(AQ$8*ランオフパターン!AP56,0)</f>
        <v>0</v>
      </c>
      <c r="AR57" s="1814">
        <f ca="1">IFERROR(AR$8*ランオフパターン!AQ56,0)</f>
        <v>0</v>
      </c>
      <c r="AS57" s="1814">
        <f ca="1">SQRT(SUMSQ(AQ57,AR57)+2*所要資本!$K$267*AQ57*AR57)</f>
        <v>0</v>
      </c>
      <c r="AT57" s="1814">
        <f ca="1">IFERROR(AT$8*ランオフパターン!AS56,0)</f>
        <v>0</v>
      </c>
      <c r="AU57" s="1814">
        <f ca="1">IFERROR(AU$8*ランオフパターン!AT56,0)</f>
        <v>0</v>
      </c>
      <c r="AV57" s="1814">
        <f ca="1">SQRT(SUMSQ(AT57,AU57)+2*所要資本!$K$267*AT57*AU57)</f>
        <v>0</v>
      </c>
      <c r="AW57" s="1814">
        <f ca="1">IFERROR(AW$8*ランオフパターン!AV56,0)</f>
        <v>0</v>
      </c>
      <c r="AX57" s="1814">
        <f ca="1">IFERROR(AX$8*ランオフパターン!AW56,0)</f>
        <v>0</v>
      </c>
      <c r="AY57" s="1814">
        <f ca="1">SQRT(SUMSQ(AW57,AX57)+2*所要資本!$K$267*AW57*AX57)</f>
        <v>0</v>
      </c>
      <c r="AZ57" s="1814">
        <f ca="1">IFERROR(AZ$8*ランオフパターン!AY56,0)</f>
        <v>0</v>
      </c>
      <c r="BA57" s="1814">
        <f ca="1">IFERROR(BA$8*ランオフパターン!AZ56,0)</f>
        <v>0</v>
      </c>
      <c r="BB57" s="1814">
        <f ca="1">SQRT(SUMSQ(AZ57,BA57)+2*所要資本!$K$267*AZ57*BA57)</f>
        <v>0</v>
      </c>
      <c r="BC57" s="1814">
        <f ca="1">IFERROR(BC$8*ランオフパターン!BB56,0)</f>
        <v>0</v>
      </c>
      <c r="BD57" s="1814">
        <f ca="1">IFERROR(BD$8*ランオフパターン!BC56,0)</f>
        <v>0</v>
      </c>
      <c r="BE57" s="1814">
        <f ca="1">SQRT(SUMSQ(BC57,BD57)+2*所要資本!$K$267*BC57*BD57)</f>
        <v>0</v>
      </c>
      <c r="BF57" s="1814">
        <f ca="1">IFERROR(BF$8*ランオフパターン!BE56,0)</f>
        <v>0</v>
      </c>
      <c r="BG57" s="1814">
        <f ca="1">IFERROR(BG$8*ランオフパターン!BF56,0)</f>
        <v>0</v>
      </c>
      <c r="BH57" s="1814">
        <f ca="1">SQRT(SUMSQ(BF57,BG57)+2*所要資本!$K$267*BF57*BG57)</f>
        <v>0</v>
      </c>
      <c r="BI57" s="1814">
        <f t="shared" ca="1" si="5"/>
        <v>0</v>
      </c>
      <c r="BJ57" s="1814">
        <f t="shared" ca="1" si="5"/>
        <v>0</v>
      </c>
      <c r="BK57" s="1814">
        <f t="shared" ca="1" si="5"/>
        <v>0</v>
      </c>
      <c r="BL57" s="1814">
        <f t="shared" ca="1" si="5"/>
        <v>0</v>
      </c>
      <c r="BM57" s="1814">
        <f>IFERROR(BM$8*ランオフパターン!BH56,0)</f>
        <v>0</v>
      </c>
      <c r="BN57" s="1814">
        <f>IFERROR(BN$8*ランオフパターン!BI56,0)</f>
        <v>0</v>
      </c>
      <c r="BO57" s="1814">
        <f>IFERROR(BO$8*ランオフパターン!BJ56,0)</f>
        <v>0</v>
      </c>
      <c r="BP57" s="1814">
        <f ca="1">SQRT(所要資本!$K$277*SUM(BI57:BL57)^2+(1-所要資本!$K$277)*SUMSQ(BI57:BL57))</f>
        <v>0</v>
      </c>
      <c r="BQ57" s="1814">
        <f>IFERROR(BQ$8*ランオフパターン!BL56,0)</f>
        <v>0</v>
      </c>
      <c r="BR57" s="1814">
        <f>IFERROR(BR$8*ランオフパターン!BM56,0)</f>
        <v>0</v>
      </c>
      <c r="BS57" s="1814">
        <f ca="1">SQRT(所要資本!$K$279*SUM(BM57:BR57)^2+(1-所要資本!$K$279)*SUMSQ(BM57:BR57))</f>
        <v>0</v>
      </c>
      <c r="BT57" s="286"/>
      <c r="BU57" s="1814">
        <f>IFERROR(BU$8*ランオフパターン!BO56,0)</f>
        <v>0</v>
      </c>
      <c r="BV57" s="1814">
        <f>IFERROR(BV$8*ランオフパターン!BP56,0)</f>
        <v>0</v>
      </c>
      <c r="BW57" s="1814">
        <f>IFERROR(BW$8*ランオフパターン!BQ56,0)</f>
        <v>0</v>
      </c>
      <c r="BX57" s="1814">
        <f>IFERROR(BX$8*ランオフパターン!BR56,0)</f>
        <v>0</v>
      </c>
      <c r="BY57" s="1814">
        <f t="shared" si="4"/>
        <v>0</v>
      </c>
      <c r="BZ57" s="286"/>
      <c r="CA57" s="1814">
        <f>IFERROR(CA$8*ランオフパターン!BT56,0)</f>
        <v>0</v>
      </c>
      <c r="CB57" s="1814">
        <f>IFERROR(CB$8*ランオフパターン!BU56,0)</f>
        <v>0</v>
      </c>
      <c r="CD57" s="201" t="s">
        <v>0</v>
      </c>
    </row>
    <row r="58" spans="1:82" ht="14.25">
      <c r="A58" s="1669">
        <v>50</v>
      </c>
      <c r="B58" s="1664">
        <v>50</v>
      </c>
      <c r="C58" s="1814">
        <f>IFERROR(C$8*ランオフパターン!C57,0)</f>
        <v>0</v>
      </c>
      <c r="D58" s="1814">
        <f>IFERROR(D$8*ランオフパターン!D57,0)</f>
        <v>0</v>
      </c>
      <c r="E58" s="1814">
        <f>IFERROR(E$8*ランオフパターン!E57,0)</f>
        <v>0</v>
      </c>
      <c r="F58" s="1814">
        <f>IFERROR(F$8*ランオフパターン!F57,0)</f>
        <v>0</v>
      </c>
      <c r="G58" s="1814">
        <f>IFERROR(G$8*ランオフパターン!G57,0)</f>
        <v>0</v>
      </c>
      <c r="H58" s="1814">
        <f>IFERROR(SQRT(SUMPRODUCT(MMULT(C58:G58,所要資本!$R$27:$V$31),C58:G58)),0)</f>
        <v>0</v>
      </c>
      <c r="I58" s="286"/>
      <c r="J58" s="1814">
        <f ca="1">IFERROR(J$8*ランオフパターン!I57,0)</f>
        <v>0</v>
      </c>
      <c r="K58" s="1814">
        <f ca="1">IFERROR(K$8*ランオフパターン!J57,0)</f>
        <v>0</v>
      </c>
      <c r="L58" s="1814">
        <f ca="1">SQRT(SUMSQ(J58,K58)+2*所要資本!$K$267*J58*K58)</f>
        <v>0</v>
      </c>
      <c r="M58" s="1814">
        <f ca="1">IFERROR(M$8*ランオフパターン!L57,0)</f>
        <v>0</v>
      </c>
      <c r="N58" s="1814">
        <f ca="1">IFERROR(N$8*ランオフパターン!M57,0)</f>
        <v>0</v>
      </c>
      <c r="O58" s="1814">
        <f ca="1">SQRT(SUMSQ(M58,N58)+2*所要資本!$K$267*M58*N58)</f>
        <v>0</v>
      </c>
      <c r="P58" s="1814">
        <f ca="1">IFERROR(P$8*ランオフパターン!O57,0)</f>
        <v>0</v>
      </c>
      <c r="Q58" s="1814">
        <f ca="1">IFERROR(Q$8*ランオフパターン!P57,0)</f>
        <v>0</v>
      </c>
      <c r="R58" s="1814">
        <f ca="1">SQRT(SUMSQ(P58,Q58)+2*所要資本!$K$267*P58*Q58)</f>
        <v>0</v>
      </c>
      <c r="S58" s="1814">
        <f ca="1">IFERROR(S$8*ランオフパターン!R57,0)</f>
        <v>0</v>
      </c>
      <c r="T58" s="1814">
        <f ca="1">IFERROR(T$8*ランオフパターン!S57,0)</f>
        <v>0</v>
      </c>
      <c r="U58" s="1814">
        <f ca="1">SQRT(SUMSQ(S58,T58)+2*所要資本!$K$267*S58*T58)</f>
        <v>0</v>
      </c>
      <c r="V58" s="1814">
        <f ca="1">IFERROR(V$8*ランオフパターン!U57,0)</f>
        <v>0</v>
      </c>
      <c r="W58" s="1814">
        <f ca="1">IFERROR(W$8*ランオフパターン!V57,0)</f>
        <v>0</v>
      </c>
      <c r="X58" s="1814">
        <f ca="1">SQRT(SUMSQ(V58,W58)+2*所要資本!$K$267*V58*W58)</f>
        <v>0</v>
      </c>
      <c r="Y58" s="1814">
        <f ca="1">IFERROR(Y$8*ランオフパターン!X57,0)</f>
        <v>0</v>
      </c>
      <c r="Z58" s="1814">
        <f ca="1">IFERROR(Z$8*ランオフパターン!Y57,0)</f>
        <v>0</v>
      </c>
      <c r="AA58" s="1814">
        <f ca="1">SQRT(SUMSQ(Y58,Z58)+2*所要資本!$K$267*Y58*Z58)</f>
        <v>0</v>
      </c>
      <c r="AB58" s="1814">
        <f ca="1">IFERROR(AB$8*ランオフパターン!AA57,0)</f>
        <v>0</v>
      </c>
      <c r="AC58" s="1814">
        <f ca="1">IFERROR(AC$8*ランオフパターン!AB57,0)</f>
        <v>0</v>
      </c>
      <c r="AD58" s="1814">
        <f ca="1">SQRT(SUMSQ(AB58,AC58)+2*所要資本!$K$267*AB58*AC58)</f>
        <v>0</v>
      </c>
      <c r="AE58" s="1814">
        <f ca="1">IFERROR(AE$8*ランオフパターン!AD57,0)</f>
        <v>0</v>
      </c>
      <c r="AF58" s="1814">
        <f ca="1">IFERROR(AF$8*ランオフパターン!AE57,0)</f>
        <v>0</v>
      </c>
      <c r="AG58" s="1814">
        <f ca="1">SQRT(SUMSQ(AE58,AF58)+2*所要資本!$K$267*AE58*AF58)</f>
        <v>0</v>
      </c>
      <c r="AH58" s="1814">
        <f ca="1">IFERROR(AH$8*ランオフパターン!AG57,0)</f>
        <v>0</v>
      </c>
      <c r="AI58" s="1814">
        <f ca="1">IFERROR(AI$8*ランオフパターン!AH57,0)</f>
        <v>0</v>
      </c>
      <c r="AJ58" s="1814">
        <f ca="1">SQRT(SUMSQ(AH58,AI58)+2*所要資本!$K$267*AH58*AI58)</f>
        <v>0</v>
      </c>
      <c r="AK58" s="1814">
        <f ca="1">IFERROR(AK$8*ランオフパターン!AJ57,0)</f>
        <v>0</v>
      </c>
      <c r="AL58" s="1814">
        <f ca="1">IFERROR(AL$8*ランオフパターン!AK57,0)</f>
        <v>0</v>
      </c>
      <c r="AM58" s="1814">
        <f ca="1">SQRT(SUMSQ(AK58,AL58)+2*所要資本!$K$267*AK58*AL58)</f>
        <v>0</v>
      </c>
      <c r="AN58" s="1814">
        <f ca="1">IFERROR(AN$8*ランオフパターン!AM57,0)</f>
        <v>0</v>
      </c>
      <c r="AO58" s="1814">
        <f ca="1">IFERROR(AO$8*ランオフパターン!AN57,0)</f>
        <v>0</v>
      </c>
      <c r="AP58" s="1814">
        <f ca="1">SQRT(SUMSQ(AN58,AO58)+2*所要資本!$K$267*AN58*AO58)</f>
        <v>0</v>
      </c>
      <c r="AQ58" s="1814">
        <f ca="1">IFERROR(AQ$8*ランオフパターン!AP57,0)</f>
        <v>0</v>
      </c>
      <c r="AR58" s="1814">
        <f ca="1">IFERROR(AR$8*ランオフパターン!AQ57,0)</f>
        <v>0</v>
      </c>
      <c r="AS58" s="1814">
        <f ca="1">SQRT(SUMSQ(AQ58,AR58)+2*所要資本!$K$267*AQ58*AR58)</f>
        <v>0</v>
      </c>
      <c r="AT58" s="1814">
        <f ca="1">IFERROR(AT$8*ランオフパターン!AS57,0)</f>
        <v>0</v>
      </c>
      <c r="AU58" s="1814">
        <f ca="1">IFERROR(AU$8*ランオフパターン!AT57,0)</f>
        <v>0</v>
      </c>
      <c r="AV58" s="1814">
        <f ca="1">SQRT(SUMSQ(AT58,AU58)+2*所要資本!$K$267*AT58*AU58)</f>
        <v>0</v>
      </c>
      <c r="AW58" s="1814">
        <f ca="1">IFERROR(AW$8*ランオフパターン!AV57,0)</f>
        <v>0</v>
      </c>
      <c r="AX58" s="1814">
        <f ca="1">IFERROR(AX$8*ランオフパターン!AW57,0)</f>
        <v>0</v>
      </c>
      <c r="AY58" s="1814">
        <f ca="1">SQRT(SUMSQ(AW58,AX58)+2*所要資本!$K$267*AW58*AX58)</f>
        <v>0</v>
      </c>
      <c r="AZ58" s="1814">
        <f ca="1">IFERROR(AZ$8*ランオフパターン!AY57,0)</f>
        <v>0</v>
      </c>
      <c r="BA58" s="1814">
        <f ca="1">IFERROR(BA$8*ランオフパターン!AZ57,0)</f>
        <v>0</v>
      </c>
      <c r="BB58" s="1814">
        <f ca="1">SQRT(SUMSQ(AZ58,BA58)+2*所要資本!$K$267*AZ58*BA58)</f>
        <v>0</v>
      </c>
      <c r="BC58" s="1814">
        <f ca="1">IFERROR(BC$8*ランオフパターン!BB57,0)</f>
        <v>0</v>
      </c>
      <c r="BD58" s="1814">
        <f ca="1">IFERROR(BD$8*ランオフパターン!BC57,0)</f>
        <v>0</v>
      </c>
      <c r="BE58" s="1814">
        <f ca="1">SQRT(SUMSQ(BC58,BD58)+2*所要資本!$K$267*BC58*BD58)</f>
        <v>0</v>
      </c>
      <c r="BF58" s="1814">
        <f ca="1">IFERROR(BF$8*ランオフパターン!BE57,0)</f>
        <v>0</v>
      </c>
      <c r="BG58" s="1814">
        <f ca="1">IFERROR(BG$8*ランオフパターン!BF57,0)</f>
        <v>0</v>
      </c>
      <c r="BH58" s="1814">
        <f ca="1">SQRT(SUMSQ(BF58,BG58)+2*所要資本!$K$267*BF58*BG58)</f>
        <v>0</v>
      </c>
      <c r="BI58" s="1814">
        <f t="shared" ca="1" si="5"/>
        <v>0</v>
      </c>
      <c r="BJ58" s="1814">
        <f t="shared" ca="1" si="5"/>
        <v>0</v>
      </c>
      <c r="BK58" s="1814">
        <f t="shared" ca="1" si="5"/>
        <v>0</v>
      </c>
      <c r="BL58" s="1814">
        <f t="shared" ca="1" si="5"/>
        <v>0</v>
      </c>
      <c r="BM58" s="1814">
        <f>IFERROR(BM$8*ランオフパターン!BH57,0)</f>
        <v>0</v>
      </c>
      <c r="BN58" s="1814">
        <f>IFERROR(BN$8*ランオフパターン!BI57,0)</f>
        <v>0</v>
      </c>
      <c r="BO58" s="1814">
        <f>IFERROR(BO$8*ランオフパターン!BJ57,0)</f>
        <v>0</v>
      </c>
      <c r="BP58" s="1814">
        <f ca="1">SQRT(所要資本!$K$277*SUM(BI58:BL58)^2+(1-所要資本!$K$277)*SUMSQ(BI58:BL58))</f>
        <v>0</v>
      </c>
      <c r="BQ58" s="1814">
        <f>IFERROR(BQ$8*ランオフパターン!BL57,0)</f>
        <v>0</v>
      </c>
      <c r="BR58" s="1814">
        <f>IFERROR(BR$8*ランオフパターン!BM57,0)</f>
        <v>0</v>
      </c>
      <c r="BS58" s="1814">
        <f ca="1">SQRT(所要資本!$K$279*SUM(BM58:BR58)^2+(1-所要資本!$K$279)*SUMSQ(BM58:BR58))</f>
        <v>0</v>
      </c>
      <c r="BT58" s="286"/>
      <c r="BU58" s="1814">
        <f>IFERROR(BU$8*ランオフパターン!BO57,0)</f>
        <v>0</v>
      </c>
      <c r="BV58" s="1814">
        <f>IFERROR(BV$8*ランオフパターン!BP57,0)</f>
        <v>0</v>
      </c>
      <c r="BW58" s="1814">
        <f>IFERROR(BW$8*ランオフパターン!BQ57,0)</f>
        <v>0</v>
      </c>
      <c r="BX58" s="1814">
        <f>IFERROR(BX$8*ランオフパターン!BR57,0)</f>
        <v>0</v>
      </c>
      <c r="BY58" s="1814">
        <f t="shared" si="4"/>
        <v>0</v>
      </c>
      <c r="BZ58" s="286"/>
      <c r="CA58" s="1814">
        <f>IFERROR(CA$8*ランオフパターン!BT57,0)</f>
        <v>0</v>
      </c>
      <c r="CB58" s="1814">
        <f>IFERROR(CB$8*ランオフパターン!BU57,0)</f>
        <v>0</v>
      </c>
      <c r="CD58" s="201" t="s">
        <v>0</v>
      </c>
    </row>
    <row r="59" spans="1:82" ht="14.25">
      <c r="A59" s="1669">
        <v>51</v>
      </c>
      <c r="B59" s="1664">
        <v>51</v>
      </c>
      <c r="C59" s="1814">
        <f>IFERROR(C$8*ランオフパターン!C58,0)</f>
        <v>0</v>
      </c>
      <c r="D59" s="1814">
        <f>IFERROR(D$8*ランオフパターン!D58,0)</f>
        <v>0</v>
      </c>
      <c r="E59" s="1814">
        <f>IFERROR(E$8*ランオフパターン!E58,0)</f>
        <v>0</v>
      </c>
      <c r="F59" s="1814">
        <f>IFERROR(F$8*ランオフパターン!F58,0)</f>
        <v>0</v>
      </c>
      <c r="G59" s="1814">
        <f>IFERROR(G$8*ランオフパターン!G58,0)</f>
        <v>0</v>
      </c>
      <c r="H59" s="1814">
        <f>IFERROR(SQRT(SUMPRODUCT(MMULT(C59:G59,所要資本!$R$27:$V$31),C59:G59)),0)</f>
        <v>0</v>
      </c>
      <c r="I59" s="286"/>
      <c r="J59" s="1814">
        <f ca="1">IFERROR(J$8*ランオフパターン!I58,0)</f>
        <v>0</v>
      </c>
      <c r="K59" s="1814">
        <f ca="1">IFERROR(K$8*ランオフパターン!J58,0)</f>
        <v>0</v>
      </c>
      <c r="L59" s="1814">
        <f ca="1">SQRT(SUMSQ(J59,K59)+2*所要資本!$K$267*J59*K59)</f>
        <v>0</v>
      </c>
      <c r="M59" s="1814">
        <f ca="1">IFERROR(M$8*ランオフパターン!L58,0)</f>
        <v>0</v>
      </c>
      <c r="N59" s="1814">
        <f ca="1">IFERROR(N$8*ランオフパターン!M58,0)</f>
        <v>0</v>
      </c>
      <c r="O59" s="1814">
        <f ca="1">SQRT(SUMSQ(M59,N59)+2*所要資本!$K$267*M59*N59)</f>
        <v>0</v>
      </c>
      <c r="P59" s="1814">
        <f ca="1">IFERROR(P$8*ランオフパターン!O58,0)</f>
        <v>0</v>
      </c>
      <c r="Q59" s="1814">
        <f ca="1">IFERROR(Q$8*ランオフパターン!P58,0)</f>
        <v>0</v>
      </c>
      <c r="R59" s="1814">
        <f ca="1">SQRT(SUMSQ(P59,Q59)+2*所要資本!$K$267*P59*Q59)</f>
        <v>0</v>
      </c>
      <c r="S59" s="1814">
        <f ca="1">IFERROR(S$8*ランオフパターン!R58,0)</f>
        <v>0</v>
      </c>
      <c r="T59" s="1814">
        <f ca="1">IFERROR(T$8*ランオフパターン!S58,0)</f>
        <v>0</v>
      </c>
      <c r="U59" s="1814">
        <f ca="1">SQRT(SUMSQ(S59,T59)+2*所要資本!$K$267*S59*T59)</f>
        <v>0</v>
      </c>
      <c r="V59" s="1814">
        <f ca="1">IFERROR(V$8*ランオフパターン!U58,0)</f>
        <v>0</v>
      </c>
      <c r="W59" s="1814">
        <f ca="1">IFERROR(W$8*ランオフパターン!V58,0)</f>
        <v>0</v>
      </c>
      <c r="X59" s="1814">
        <f ca="1">SQRT(SUMSQ(V59,W59)+2*所要資本!$K$267*V59*W59)</f>
        <v>0</v>
      </c>
      <c r="Y59" s="1814">
        <f ca="1">IFERROR(Y$8*ランオフパターン!X58,0)</f>
        <v>0</v>
      </c>
      <c r="Z59" s="1814">
        <f ca="1">IFERROR(Z$8*ランオフパターン!Y58,0)</f>
        <v>0</v>
      </c>
      <c r="AA59" s="1814">
        <f ca="1">SQRT(SUMSQ(Y59,Z59)+2*所要資本!$K$267*Y59*Z59)</f>
        <v>0</v>
      </c>
      <c r="AB59" s="1814">
        <f ca="1">IFERROR(AB$8*ランオフパターン!AA58,0)</f>
        <v>0</v>
      </c>
      <c r="AC59" s="1814">
        <f ca="1">IFERROR(AC$8*ランオフパターン!AB58,0)</f>
        <v>0</v>
      </c>
      <c r="AD59" s="1814">
        <f ca="1">SQRT(SUMSQ(AB59,AC59)+2*所要資本!$K$267*AB59*AC59)</f>
        <v>0</v>
      </c>
      <c r="AE59" s="1814">
        <f ca="1">IFERROR(AE$8*ランオフパターン!AD58,0)</f>
        <v>0</v>
      </c>
      <c r="AF59" s="1814">
        <f ca="1">IFERROR(AF$8*ランオフパターン!AE58,0)</f>
        <v>0</v>
      </c>
      <c r="AG59" s="1814">
        <f ca="1">SQRT(SUMSQ(AE59,AF59)+2*所要資本!$K$267*AE59*AF59)</f>
        <v>0</v>
      </c>
      <c r="AH59" s="1814">
        <f ca="1">IFERROR(AH$8*ランオフパターン!AG58,0)</f>
        <v>0</v>
      </c>
      <c r="AI59" s="1814">
        <f ca="1">IFERROR(AI$8*ランオフパターン!AH58,0)</f>
        <v>0</v>
      </c>
      <c r="AJ59" s="1814">
        <f ca="1">SQRT(SUMSQ(AH59,AI59)+2*所要資本!$K$267*AH59*AI59)</f>
        <v>0</v>
      </c>
      <c r="AK59" s="1814">
        <f ca="1">IFERROR(AK$8*ランオフパターン!AJ58,0)</f>
        <v>0</v>
      </c>
      <c r="AL59" s="1814">
        <f ca="1">IFERROR(AL$8*ランオフパターン!AK58,0)</f>
        <v>0</v>
      </c>
      <c r="AM59" s="1814">
        <f ca="1">SQRT(SUMSQ(AK59,AL59)+2*所要資本!$K$267*AK59*AL59)</f>
        <v>0</v>
      </c>
      <c r="AN59" s="1814">
        <f ca="1">IFERROR(AN$8*ランオフパターン!AM58,0)</f>
        <v>0</v>
      </c>
      <c r="AO59" s="1814">
        <f ca="1">IFERROR(AO$8*ランオフパターン!AN58,0)</f>
        <v>0</v>
      </c>
      <c r="AP59" s="1814">
        <f ca="1">SQRT(SUMSQ(AN59,AO59)+2*所要資本!$K$267*AN59*AO59)</f>
        <v>0</v>
      </c>
      <c r="AQ59" s="1814">
        <f ca="1">IFERROR(AQ$8*ランオフパターン!AP58,0)</f>
        <v>0</v>
      </c>
      <c r="AR59" s="1814">
        <f ca="1">IFERROR(AR$8*ランオフパターン!AQ58,0)</f>
        <v>0</v>
      </c>
      <c r="AS59" s="1814">
        <f ca="1">SQRT(SUMSQ(AQ59,AR59)+2*所要資本!$K$267*AQ59*AR59)</f>
        <v>0</v>
      </c>
      <c r="AT59" s="1814">
        <f ca="1">IFERROR(AT$8*ランオフパターン!AS58,0)</f>
        <v>0</v>
      </c>
      <c r="AU59" s="1814">
        <f ca="1">IFERROR(AU$8*ランオフパターン!AT58,0)</f>
        <v>0</v>
      </c>
      <c r="AV59" s="1814">
        <f ca="1">SQRT(SUMSQ(AT59,AU59)+2*所要資本!$K$267*AT59*AU59)</f>
        <v>0</v>
      </c>
      <c r="AW59" s="1814">
        <f ca="1">IFERROR(AW$8*ランオフパターン!AV58,0)</f>
        <v>0</v>
      </c>
      <c r="AX59" s="1814">
        <f ca="1">IFERROR(AX$8*ランオフパターン!AW58,0)</f>
        <v>0</v>
      </c>
      <c r="AY59" s="1814">
        <f ca="1">SQRT(SUMSQ(AW59,AX59)+2*所要資本!$K$267*AW59*AX59)</f>
        <v>0</v>
      </c>
      <c r="AZ59" s="1814">
        <f ca="1">IFERROR(AZ$8*ランオフパターン!AY58,0)</f>
        <v>0</v>
      </c>
      <c r="BA59" s="1814">
        <f ca="1">IFERROR(BA$8*ランオフパターン!AZ58,0)</f>
        <v>0</v>
      </c>
      <c r="BB59" s="1814">
        <f ca="1">SQRT(SUMSQ(AZ59,BA59)+2*所要資本!$K$267*AZ59*BA59)</f>
        <v>0</v>
      </c>
      <c r="BC59" s="1814">
        <f ca="1">IFERROR(BC$8*ランオフパターン!BB58,0)</f>
        <v>0</v>
      </c>
      <c r="BD59" s="1814">
        <f ca="1">IFERROR(BD$8*ランオフパターン!BC58,0)</f>
        <v>0</v>
      </c>
      <c r="BE59" s="1814">
        <f ca="1">SQRT(SUMSQ(BC59,BD59)+2*所要資本!$K$267*BC59*BD59)</f>
        <v>0</v>
      </c>
      <c r="BF59" s="1814">
        <f ca="1">IFERROR(BF$8*ランオフパターン!BE58,0)</f>
        <v>0</v>
      </c>
      <c r="BG59" s="1814">
        <f ca="1">IFERROR(BG$8*ランオフパターン!BF58,0)</f>
        <v>0</v>
      </c>
      <c r="BH59" s="1814">
        <f ca="1">SQRT(SUMSQ(BF59,BG59)+2*所要資本!$K$267*BF59*BG59)</f>
        <v>0</v>
      </c>
      <c r="BI59" s="1814">
        <f t="shared" ca="1" si="5"/>
        <v>0</v>
      </c>
      <c r="BJ59" s="1814">
        <f t="shared" ca="1" si="5"/>
        <v>0</v>
      </c>
      <c r="BK59" s="1814">
        <f t="shared" ca="1" si="5"/>
        <v>0</v>
      </c>
      <c r="BL59" s="1814">
        <f t="shared" ca="1" si="5"/>
        <v>0</v>
      </c>
      <c r="BM59" s="1814">
        <f>IFERROR(BM$8*ランオフパターン!BH58,0)</f>
        <v>0</v>
      </c>
      <c r="BN59" s="1814">
        <f>IFERROR(BN$8*ランオフパターン!BI58,0)</f>
        <v>0</v>
      </c>
      <c r="BO59" s="1814">
        <f>IFERROR(BO$8*ランオフパターン!BJ58,0)</f>
        <v>0</v>
      </c>
      <c r="BP59" s="1814">
        <f ca="1">SQRT(所要資本!$K$277*SUM(BI59:BL59)^2+(1-所要資本!$K$277)*SUMSQ(BI59:BL59))</f>
        <v>0</v>
      </c>
      <c r="BQ59" s="1814">
        <f>IFERROR(BQ$8*ランオフパターン!BL58,0)</f>
        <v>0</v>
      </c>
      <c r="BR59" s="1814">
        <f>IFERROR(BR$8*ランオフパターン!BM58,0)</f>
        <v>0</v>
      </c>
      <c r="BS59" s="1814">
        <f ca="1">SQRT(所要資本!$K$279*SUM(BM59:BR59)^2+(1-所要資本!$K$279)*SUMSQ(BM59:BR59))</f>
        <v>0</v>
      </c>
      <c r="BT59" s="286"/>
      <c r="BU59" s="1814">
        <f>IFERROR(BU$8*ランオフパターン!BO58,0)</f>
        <v>0</v>
      </c>
      <c r="BV59" s="1814">
        <f>IFERROR(BV$8*ランオフパターン!BP58,0)</f>
        <v>0</v>
      </c>
      <c r="BW59" s="1814">
        <f>IFERROR(BW$8*ランオフパターン!BQ58,0)</f>
        <v>0</v>
      </c>
      <c r="BX59" s="1814">
        <f>IFERROR(BX$8*ランオフパターン!BR58,0)</f>
        <v>0</v>
      </c>
      <c r="BY59" s="1814">
        <f t="shared" si="4"/>
        <v>0</v>
      </c>
      <c r="BZ59" s="286"/>
      <c r="CA59" s="1814">
        <f>IFERROR(CA$8*ランオフパターン!BT58,0)</f>
        <v>0</v>
      </c>
      <c r="CB59" s="1814">
        <f>IFERROR(CB$8*ランオフパターン!BU58,0)</f>
        <v>0</v>
      </c>
      <c r="CD59" s="201" t="s">
        <v>0</v>
      </c>
    </row>
    <row r="60" spans="1:82" ht="14.25">
      <c r="A60" s="1669">
        <v>52</v>
      </c>
      <c r="B60" s="1664">
        <v>52</v>
      </c>
      <c r="C60" s="1814">
        <f>IFERROR(C$8*ランオフパターン!C59,0)</f>
        <v>0</v>
      </c>
      <c r="D60" s="1814">
        <f>IFERROR(D$8*ランオフパターン!D59,0)</f>
        <v>0</v>
      </c>
      <c r="E60" s="1814">
        <f>IFERROR(E$8*ランオフパターン!E59,0)</f>
        <v>0</v>
      </c>
      <c r="F60" s="1814">
        <f>IFERROR(F$8*ランオフパターン!F59,0)</f>
        <v>0</v>
      </c>
      <c r="G60" s="1814">
        <f>IFERROR(G$8*ランオフパターン!G59,0)</f>
        <v>0</v>
      </c>
      <c r="H60" s="1814">
        <f>IFERROR(SQRT(SUMPRODUCT(MMULT(C60:G60,所要資本!$R$27:$V$31),C60:G60)),0)</f>
        <v>0</v>
      </c>
      <c r="I60" s="286"/>
      <c r="J60" s="1814">
        <f ca="1">IFERROR(J$8*ランオフパターン!I59,0)</f>
        <v>0</v>
      </c>
      <c r="K60" s="1814">
        <f ca="1">IFERROR(K$8*ランオフパターン!J59,0)</f>
        <v>0</v>
      </c>
      <c r="L60" s="1814">
        <f ca="1">SQRT(SUMSQ(J60,K60)+2*所要資本!$K$267*J60*K60)</f>
        <v>0</v>
      </c>
      <c r="M60" s="1814">
        <f ca="1">IFERROR(M$8*ランオフパターン!L59,0)</f>
        <v>0</v>
      </c>
      <c r="N60" s="1814">
        <f ca="1">IFERROR(N$8*ランオフパターン!M59,0)</f>
        <v>0</v>
      </c>
      <c r="O60" s="1814">
        <f ca="1">SQRT(SUMSQ(M60,N60)+2*所要資本!$K$267*M60*N60)</f>
        <v>0</v>
      </c>
      <c r="P60" s="1814">
        <f ca="1">IFERROR(P$8*ランオフパターン!O59,0)</f>
        <v>0</v>
      </c>
      <c r="Q60" s="1814">
        <f ca="1">IFERROR(Q$8*ランオフパターン!P59,0)</f>
        <v>0</v>
      </c>
      <c r="R60" s="1814">
        <f ca="1">SQRT(SUMSQ(P60,Q60)+2*所要資本!$K$267*P60*Q60)</f>
        <v>0</v>
      </c>
      <c r="S60" s="1814">
        <f ca="1">IFERROR(S$8*ランオフパターン!R59,0)</f>
        <v>0</v>
      </c>
      <c r="T60" s="1814">
        <f ca="1">IFERROR(T$8*ランオフパターン!S59,0)</f>
        <v>0</v>
      </c>
      <c r="U60" s="1814">
        <f ca="1">SQRT(SUMSQ(S60,T60)+2*所要資本!$K$267*S60*T60)</f>
        <v>0</v>
      </c>
      <c r="V60" s="1814">
        <f ca="1">IFERROR(V$8*ランオフパターン!U59,0)</f>
        <v>0</v>
      </c>
      <c r="W60" s="1814">
        <f ca="1">IFERROR(W$8*ランオフパターン!V59,0)</f>
        <v>0</v>
      </c>
      <c r="X60" s="1814">
        <f ca="1">SQRT(SUMSQ(V60,W60)+2*所要資本!$K$267*V60*W60)</f>
        <v>0</v>
      </c>
      <c r="Y60" s="1814">
        <f ca="1">IFERROR(Y$8*ランオフパターン!X59,0)</f>
        <v>0</v>
      </c>
      <c r="Z60" s="1814">
        <f ca="1">IFERROR(Z$8*ランオフパターン!Y59,0)</f>
        <v>0</v>
      </c>
      <c r="AA60" s="1814">
        <f ca="1">SQRT(SUMSQ(Y60,Z60)+2*所要資本!$K$267*Y60*Z60)</f>
        <v>0</v>
      </c>
      <c r="AB60" s="1814">
        <f ca="1">IFERROR(AB$8*ランオフパターン!AA59,0)</f>
        <v>0</v>
      </c>
      <c r="AC60" s="1814">
        <f ca="1">IFERROR(AC$8*ランオフパターン!AB59,0)</f>
        <v>0</v>
      </c>
      <c r="AD60" s="1814">
        <f ca="1">SQRT(SUMSQ(AB60,AC60)+2*所要資本!$K$267*AB60*AC60)</f>
        <v>0</v>
      </c>
      <c r="AE60" s="1814">
        <f ca="1">IFERROR(AE$8*ランオフパターン!AD59,0)</f>
        <v>0</v>
      </c>
      <c r="AF60" s="1814">
        <f ca="1">IFERROR(AF$8*ランオフパターン!AE59,0)</f>
        <v>0</v>
      </c>
      <c r="AG60" s="1814">
        <f ca="1">SQRT(SUMSQ(AE60,AF60)+2*所要資本!$K$267*AE60*AF60)</f>
        <v>0</v>
      </c>
      <c r="AH60" s="1814">
        <f ca="1">IFERROR(AH$8*ランオフパターン!AG59,0)</f>
        <v>0</v>
      </c>
      <c r="AI60" s="1814">
        <f ca="1">IFERROR(AI$8*ランオフパターン!AH59,0)</f>
        <v>0</v>
      </c>
      <c r="AJ60" s="1814">
        <f ca="1">SQRT(SUMSQ(AH60,AI60)+2*所要資本!$K$267*AH60*AI60)</f>
        <v>0</v>
      </c>
      <c r="AK60" s="1814">
        <f ca="1">IFERROR(AK$8*ランオフパターン!AJ59,0)</f>
        <v>0</v>
      </c>
      <c r="AL60" s="1814">
        <f ca="1">IFERROR(AL$8*ランオフパターン!AK59,0)</f>
        <v>0</v>
      </c>
      <c r="AM60" s="1814">
        <f ca="1">SQRT(SUMSQ(AK60,AL60)+2*所要資本!$K$267*AK60*AL60)</f>
        <v>0</v>
      </c>
      <c r="AN60" s="1814">
        <f ca="1">IFERROR(AN$8*ランオフパターン!AM59,0)</f>
        <v>0</v>
      </c>
      <c r="AO60" s="1814">
        <f ca="1">IFERROR(AO$8*ランオフパターン!AN59,0)</f>
        <v>0</v>
      </c>
      <c r="AP60" s="1814">
        <f ca="1">SQRT(SUMSQ(AN60,AO60)+2*所要資本!$K$267*AN60*AO60)</f>
        <v>0</v>
      </c>
      <c r="AQ60" s="1814">
        <f ca="1">IFERROR(AQ$8*ランオフパターン!AP59,0)</f>
        <v>0</v>
      </c>
      <c r="AR60" s="1814">
        <f ca="1">IFERROR(AR$8*ランオフパターン!AQ59,0)</f>
        <v>0</v>
      </c>
      <c r="AS60" s="1814">
        <f ca="1">SQRT(SUMSQ(AQ60,AR60)+2*所要資本!$K$267*AQ60*AR60)</f>
        <v>0</v>
      </c>
      <c r="AT60" s="1814">
        <f ca="1">IFERROR(AT$8*ランオフパターン!AS59,0)</f>
        <v>0</v>
      </c>
      <c r="AU60" s="1814">
        <f ca="1">IFERROR(AU$8*ランオフパターン!AT59,0)</f>
        <v>0</v>
      </c>
      <c r="AV60" s="1814">
        <f ca="1">SQRT(SUMSQ(AT60,AU60)+2*所要資本!$K$267*AT60*AU60)</f>
        <v>0</v>
      </c>
      <c r="AW60" s="1814">
        <f ca="1">IFERROR(AW$8*ランオフパターン!AV59,0)</f>
        <v>0</v>
      </c>
      <c r="AX60" s="1814">
        <f ca="1">IFERROR(AX$8*ランオフパターン!AW59,0)</f>
        <v>0</v>
      </c>
      <c r="AY60" s="1814">
        <f ca="1">SQRT(SUMSQ(AW60,AX60)+2*所要資本!$K$267*AW60*AX60)</f>
        <v>0</v>
      </c>
      <c r="AZ60" s="1814">
        <f ca="1">IFERROR(AZ$8*ランオフパターン!AY59,0)</f>
        <v>0</v>
      </c>
      <c r="BA60" s="1814">
        <f ca="1">IFERROR(BA$8*ランオフパターン!AZ59,0)</f>
        <v>0</v>
      </c>
      <c r="BB60" s="1814">
        <f ca="1">SQRT(SUMSQ(AZ60,BA60)+2*所要資本!$K$267*AZ60*BA60)</f>
        <v>0</v>
      </c>
      <c r="BC60" s="1814">
        <f ca="1">IFERROR(BC$8*ランオフパターン!BB59,0)</f>
        <v>0</v>
      </c>
      <c r="BD60" s="1814">
        <f ca="1">IFERROR(BD$8*ランオフパターン!BC59,0)</f>
        <v>0</v>
      </c>
      <c r="BE60" s="1814">
        <f ca="1">SQRT(SUMSQ(BC60,BD60)+2*所要資本!$K$267*BC60*BD60)</f>
        <v>0</v>
      </c>
      <c r="BF60" s="1814">
        <f ca="1">IFERROR(BF$8*ランオフパターン!BE59,0)</f>
        <v>0</v>
      </c>
      <c r="BG60" s="1814">
        <f ca="1">IFERROR(BG$8*ランオフパターン!BF59,0)</f>
        <v>0</v>
      </c>
      <c r="BH60" s="1814">
        <f ca="1">SQRT(SUMSQ(BF60,BG60)+2*所要資本!$K$267*BF60*BG60)</f>
        <v>0</v>
      </c>
      <c r="BI60" s="1814">
        <f t="shared" ca="1" si="5"/>
        <v>0</v>
      </c>
      <c r="BJ60" s="1814">
        <f t="shared" ca="1" si="5"/>
        <v>0</v>
      </c>
      <c r="BK60" s="1814">
        <f t="shared" ca="1" si="5"/>
        <v>0</v>
      </c>
      <c r="BL60" s="1814">
        <f t="shared" ca="1" si="5"/>
        <v>0</v>
      </c>
      <c r="BM60" s="1814">
        <f>IFERROR(BM$8*ランオフパターン!BH59,0)</f>
        <v>0</v>
      </c>
      <c r="BN60" s="1814">
        <f>IFERROR(BN$8*ランオフパターン!BI59,0)</f>
        <v>0</v>
      </c>
      <c r="BO60" s="1814">
        <f>IFERROR(BO$8*ランオフパターン!BJ59,0)</f>
        <v>0</v>
      </c>
      <c r="BP60" s="1814">
        <f ca="1">SQRT(所要資本!$K$277*SUM(BI60:BL60)^2+(1-所要資本!$K$277)*SUMSQ(BI60:BL60))</f>
        <v>0</v>
      </c>
      <c r="BQ60" s="1814">
        <f>IFERROR(BQ$8*ランオフパターン!BL59,0)</f>
        <v>0</v>
      </c>
      <c r="BR60" s="1814">
        <f>IFERROR(BR$8*ランオフパターン!BM59,0)</f>
        <v>0</v>
      </c>
      <c r="BS60" s="1814">
        <f ca="1">SQRT(所要資本!$K$279*SUM(BM60:BR60)^2+(1-所要資本!$K$279)*SUMSQ(BM60:BR60))</f>
        <v>0</v>
      </c>
      <c r="BT60" s="286"/>
      <c r="BU60" s="1814">
        <f>IFERROR(BU$8*ランオフパターン!BO59,0)</f>
        <v>0</v>
      </c>
      <c r="BV60" s="1814">
        <f>IFERROR(BV$8*ランオフパターン!BP59,0)</f>
        <v>0</v>
      </c>
      <c r="BW60" s="1814">
        <f>IFERROR(BW$8*ランオフパターン!BQ59,0)</f>
        <v>0</v>
      </c>
      <c r="BX60" s="1814">
        <f>IFERROR(BX$8*ランオフパターン!BR59,0)</f>
        <v>0</v>
      </c>
      <c r="BY60" s="1814">
        <f t="shared" si="4"/>
        <v>0</v>
      </c>
      <c r="BZ60" s="286"/>
      <c r="CA60" s="1814">
        <f>IFERROR(CA$8*ランオフパターン!BT59,0)</f>
        <v>0</v>
      </c>
      <c r="CB60" s="1814">
        <f>IFERROR(CB$8*ランオフパターン!BU59,0)</f>
        <v>0</v>
      </c>
      <c r="CD60" s="201" t="s">
        <v>0</v>
      </c>
    </row>
    <row r="61" spans="1:82" ht="14.25">
      <c r="A61" s="1669">
        <v>53</v>
      </c>
      <c r="B61" s="1664">
        <v>53</v>
      </c>
      <c r="C61" s="1814">
        <f>IFERROR(C$8*ランオフパターン!C60,0)</f>
        <v>0</v>
      </c>
      <c r="D61" s="1814">
        <f>IFERROR(D$8*ランオフパターン!D60,0)</f>
        <v>0</v>
      </c>
      <c r="E61" s="1814">
        <f>IFERROR(E$8*ランオフパターン!E60,0)</f>
        <v>0</v>
      </c>
      <c r="F61" s="1814">
        <f>IFERROR(F$8*ランオフパターン!F60,0)</f>
        <v>0</v>
      </c>
      <c r="G61" s="1814">
        <f>IFERROR(G$8*ランオフパターン!G60,0)</f>
        <v>0</v>
      </c>
      <c r="H61" s="1814">
        <f>IFERROR(SQRT(SUMPRODUCT(MMULT(C61:G61,所要資本!$R$27:$V$31),C61:G61)),0)</f>
        <v>0</v>
      </c>
      <c r="I61" s="286"/>
      <c r="J61" s="1814">
        <f ca="1">IFERROR(J$8*ランオフパターン!I60,0)</f>
        <v>0</v>
      </c>
      <c r="K61" s="1814">
        <f ca="1">IFERROR(K$8*ランオフパターン!J60,0)</f>
        <v>0</v>
      </c>
      <c r="L61" s="1814">
        <f ca="1">SQRT(SUMSQ(J61,K61)+2*所要資本!$K$267*J61*K61)</f>
        <v>0</v>
      </c>
      <c r="M61" s="1814">
        <f ca="1">IFERROR(M$8*ランオフパターン!L60,0)</f>
        <v>0</v>
      </c>
      <c r="N61" s="1814">
        <f ca="1">IFERROR(N$8*ランオフパターン!M60,0)</f>
        <v>0</v>
      </c>
      <c r="O61" s="1814">
        <f ca="1">SQRT(SUMSQ(M61,N61)+2*所要資本!$K$267*M61*N61)</f>
        <v>0</v>
      </c>
      <c r="P61" s="1814">
        <f ca="1">IFERROR(P$8*ランオフパターン!O60,0)</f>
        <v>0</v>
      </c>
      <c r="Q61" s="1814">
        <f ca="1">IFERROR(Q$8*ランオフパターン!P60,0)</f>
        <v>0</v>
      </c>
      <c r="R61" s="1814">
        <f ca="1">SQRT(SUMSQ(P61,Q61)+2*所要資本!$K$267*P61*Q61)</f>
        <v>0</v>
      </c>
      <c r="S61" s="1814">
        <f ca="1">IFERROR(S$8*ランオフパターン!R60,0)</f>
        <v>0</v>
      </c>
      <c r="T61" s="1814">
        <f ca="1">IFERROR(T$8*ランオフパターン!S60,0)</f>
        <v>0</v>
      </c>
      <c r="U61" s="1814">
        <f ca="1">SQRT(SUMSQ(S61,T61)+2*所要資本!$K$267*S61*T61)</f>
        <v>0</v>
      </c>
      <c r="V61" s="1814">
        <f ca="1">IFERROR(V$8*ランオフパターン!U60,0)</f>
        <v>0</v>
      </c>
      <c r="W61" s="1814">
        <f ca="1">IFERROR(W$8*ランオフパターン!V60,0)</f>
        <v>0</v>
      </c>
      <c r="X61" s="1814">
        <f ca="1">SQRT(SUMSQ(V61,W61)+2*所要資本!$K$267*V61*W61)</f>
        <v>0</v>
      </c>
      <c r="Y61" s="1814">
        <f ca="1">IFERROR(Y$8*ランオフパターン!X60,0)</f>
        <v>0</v>
      </c>
      <c r="Z61" s="1814">
        <f ca="1">IFERROR(Z$8*ランオフパターン!Y60,0)</f>
        <v>0</v>
      </c>
      <c r="AA61" s="1814">
        <f ca="1">SQRT(SUMSQ(Y61,Z61)+2*所要資本!$K$267*Y61*Z61)</f>
        <v>0</v>
      </c>
      <c r="AB61" s="1814">
        <f ca="1">IFERROR(AB$8*ランオフパターン!AA60,0)</f>
        <v>0</v>
      </c>
      <c r="AC61" s="1814">
        <f ca="1">IFERROR(AC$8*ランオフパターン!AB60,0)</f>
        <v>0</v>
      </c>
      <c r="AD61" s="1814">
        <f ca="1">SQRT(SUMSQ(AB61,AC61)+2*所要資本!$K$267*AB61*AC61)</f>
        <v>0</v>
      </c>
      <c r="AE61" s="1814">
        <f ca="1">IFERROR(AE$8*ランオフパターン!AD60,0)</f>
        <v>0</v>
      </c>
      <c r="AF61" s="1814">
        <f ca="1">IFERROR(AF$8*ランオフパターン!AE60,0)</f>
        <v>0</v>
      </c>
      <c r="AG61" s="1814">
        <f ca="1">SQRT(SUMSQ(AE61,AF61)+2*所要資本!$K$267*AE61*AF61)</f>
        <v>0</v>
      </c>
      <c r="AH61" s="1814">
        <f ca="1">IFERROR(AH$8*ランオフパターン!AG60,0)</f>
        <v>0</v>
      </c>
      <c r="AI61" s="1814">
        <f ca="1">IFERROR(AI$8*ランオフパターン!AH60,0)</f>
        <v>0</v>
      </c>
      <c r="AJ61" s="1814">
        <f ca="1">SQRT(SUMSQ(AH61,AI61)+2*所要資本!$K$267*AH61*AI61)</f>
        <v>0</v>
      </c>
      <c r="AK61" s="1814">
        <f ca="1">IFERROR(AK$8*ランオフパターン!AJ60,0)</f>
        <v>0</v>
      </c>
      <c r="AL61" s="1814">
        <f ca="1">IFERROR(AL$8*ランオフパターン!AK60,0)</f>
        <v>0</v>
      </c>
      <c r="AM61" s="1814">
        <f ca="1">SQRT(SUMSQ(AK61,AL61)+2*所要資本!$K$267*AK61*AL61)</f>
        <v>0</v>
      </c>
      <c r="AN61" s="1814">
        <f ca="1">IFERROR(AN$8*ランオフパターン!AM60,0)</f>
        <v>0</v>
      </c>
      <c r="AO61" s="1814">
        <f ca="1">IFERROR(AO$8*ランオフパターン!AN60,0)</f>
        <v>0</v>
      </c>
      <c r="AP61" s="1814">
        <f ca="1">SQRT(SUMSQ(AN61,AO61)+2*所要資本!$K$267*AN61*AO61)</f>
        <v>0</v>
      </c>
      <c r="AQ61" s="1814">
        <f ca="1">IFERROR(AQ$8*ランオフパターン!AP60,0)</f>
        <v>0</v>
      </c>
      <c r="AR61" s="1814">
        <f ca="1">IFERROR(AR$8*ランオフパターン!AQ60,0)</f>
        <v>0</v>
      </c>
      <c r="AS61" s="1814">
        <f ca="1">SQRT(SUMSQ(AQ61,AR61)+2*所要資本!$K$267*AQ61*AR61)</f>
        <v>0</v>
      </c>
      <c r="AT61" s="1814">
        <f ca="1">IFERROR(AT$8*ランオフパターン!AS60,0)</f>
        <v>0</v>
      </c>
      <c r="AU61" s="1814">
        <f ca="1">IFERROR(AU$8*ランオフパターン!AT60,0)</f>
        <v>0</v>
      </c>
      <c r="AV61" s="1814">
        <f ca="1">SQRT(SUMSQ(AT61,AU61)+2*所要資本!$K$267*AT61*AU61)</f>
        <v>0</v>
      </c>
      <c r="AW61" s="1814">
        <f ca="1">IFERROR(AW$8*ランオフパターン!AV60,0)</f>
        <v>0</v>
      </c>
      <c r="AX61" s="1814">
        <f ca="1">IFERROR(AX$8*ランオフパターン!AW60,0)</f>
        <v>0</v>
      </c>
      <c r="AY61" s="1814">
        <f ca="1">SQRT(SUMSQ(AW61,AX61)+2*所要資本!$K$267*AW61*AX61)</f>
        <v>0</v>
      </c>
      <c r="AZ61" s="1814">
        <f ca="1">IFERROR(AZ$8*ランオフパターン!AY60,0)</f>
        <v>0</v>
      </c>
      <c r="BA61" s="1814">
        <f ca="1">IFERROR(BA$8*ランオフパターン!AZ60,0)</f>
        <v>0</v>
      </c>
      <c r="BB61" s="1814">
        <f ca="1">SQRT(SUMSQ(AZ61,BA61)+2*所要資本!$K$267*AZ61*BA61)</f>
        <v>0</v>
      </c>
      <c r="BC61" s="1814">
        <f ca="1">IFERROR(BC$8*ランオフパターン!BB60,0)</f>
        <v>0</v>
      </c>
      <c r="BD61" s="1814">
        <f ca="1">IFERROR(BD$8*ランオフパターン!BC60,0)</f>
        <v>0</v>
      </c>
      <c r="BE61" s="1814">
        <f ca="1">SQRT(SUMSQ(BC61,BD61)+2*所要資本!$K$267*BC61*BD61)</f>
        <v>0</v>
      </c>
      <c r="BF61" s="1814">
        <f ca="1">IFERROR(BF$8*ランオフパターン!BE60,0)</f>
        <v>0</v>
      </c>
      <c r="BG61" s="1814">
        <f ca="1">IFERROR(BG$8*ランオフパターン!BF60,0)</f>
        <v>0</v>
      </c>
      <c r="BH61" s="1814">
        <f ca="1">SQRT(SUMSQ(BF61,BG61)+2*所要資本!$K$267*BF61*BG61)</f>
        <v>0</v>
      </c>
      <c r="BI61" s="1814">
        <f t="shared" ca="1" si="5"/>
        <v>0</v>
      </c>
      <c r="BJ61" s="1814">
        <f t="shared" ca="1" si="5"/>
        <v>0</v>
      </c>
      <c r="BK61" s="1814">
        <f t="shared" ca="1" si="5"/>
        <v>0</v>
      </c>
      <c r="BL61" s="1814">
        <f t="shared" ca="1" si="5"/>
        <v>0</v>
      </c>
      <c r="BM61" s="1814">
        <f>IFERROR(BM$8*ランオフパターン!BH60,0)</f>
        <v>0</v>
      </c>
      <c r="BN61" s="1814">
        <f>IFERROR(BN$8*ランオフパターン!BI60,0)</f>
        <v>0</v>
      </c>
      <c r="BO61" s="1814">
        <f>IFERROR(BO$8*ランオフパターン!BJ60,0)</f>
        <v>0</v>
      </c>
      <c r="BP61" s="1814">
        <f ca="1">SQRT(所要資本!$K$277*SUM(BI61:BL61)^2+(1-所要資本!$K$277)*SUMSQ(BI61:BL61))</f>
        <v>0</v>
      </c>
      <c r="BQ61" s="1814">
        <f>IFERROR(BQ$8*ランオフパターン!BL60,0)</f>
        <v>0</v>
      </c>
      <c r="BR61" s="1814">
        <f>IFERROR(BR$8*ランオフパターン!BM60,0)</f>
        <v>0</v>
      </c>
      <c r="BS61" s="1814">
        <f ca="1">SQRT(所要資本!$K$279*SUM(BM61:BR61)^2+(1-所要資本!$K$279)*SUMSQ(BM61:BR61))</f>
        <v>0</v>
      </c>
      <c r="BT61" s="286"/>
      <c r="BU61" s="1814">
        <f>IFERROR(BU$8*ランオフパターン!BO60,0)</f>
        <v>0</v>
      </c>
      <c r="BV61" s="1814">
        <f>IFERROR(BV$8*ランオフパターン!BP60,0)</f>
        <v>0</v>
      </c>
      <c r="BW61" s="1814">
        <f>IFERROR(BW$8*ランオフパターン!BQ60,0)</f>
        <v>0</v>
      </c>
      <c r="BX61" s="1814">
        <f>IFERROR(BX$8*ランオフパターン!BR60,0)</f>
        <v>0</v>
      </c>
      <c r="BY61" s="1814">
        <f t="shared" si="4"/>
        <v>0</v>
      </c>
      <c r="BZ61" s="286"/>
      <c r="CA61" s="1814">
        <f>IFERROR(CA$8*ランオフパターン!BT60,0)</f>
        <v>0</v>
      </c>
      <c r="CB61" s="1814">
        <f>IFERROR(CB$8*ランオフパターン!BU60,0)</f>
        <v>0</v>
      </c>
      <c r="CD61" s="201" t="s">
        <v>0</v>
      </c>
    </row>
    <row r="62" spans="1:82" ht="14.25">
      <c r="A62" s="1669">
        <v>54</v>
      </c>
      <c r="B62" s="1664">
        <v>54</v>
      </c>
      <c r="C62" s="1814">
        <f>IFERROR(C$8*ランオフパターン!C61,0)</f>
        <v>0</v>
      </c>
      <c r="D62" s="1814">
        <f>IFERROR(D$8*ランオフパターン!D61,0)</f>
        <v>0</v>
      </c>
      <c r="E62" s="1814">
        <f>IFERROR(E$8*ランオフパターン!E61,0)</f>
        <v>0</v>
      </c>
      <c r="F62" s="1814">
        <f>IFERROR(F$8*ランオフパターン!F61,0)</f>
        <v>0</v>
      </c>
      <c r="G62" s="1814">
        <f>IFERROR(G$8*ランオフパターン!G61,0)</f>
        <v>0</v>
      </c>
      <c r="H62" s="1814">
        <f>IFERROR(SQRT(SUMPRODUCT(MMULT(C62:G62,所要資本!$R$27:$V$31),C62:G62)),0)</f>
        <v>0</v>
      </c>
      <c r="I62" s="286"/>
      <c r="J62" s="1814">
        <f ca="1">IFERROR(J$8*ランオフパターン!I61,0)</f>
        <v>0</v>
      </c>
      <c r="K62" s="1814">
        <f ca="1">IFERROR(K$8*ランオフパターン!J61,0)</f>
        <v>0</v>
      </c>
      <c r="L62" s="1814">
        <f ca="1">SQRT(SUMSQ(J62,K62)+2*所要資本!$K$267*J62*K62)</f>
        <v>0</v>
      </c>
      <c r="M62" s="1814">
        <f ca="1">IFERROR(M$8*ランオフパターン!L61,0)</f>
        <v>0</v>
      </c>
      <c r="N62" s="1814">
        <f ca="1">IFERROR(N$8*ランオフパターン!M61,0)</f>
        <v>0</v>
      </c>
      <c r="O62" s="1814">
        <f ca="1">SQRT(SUMSQ(M62,N62)+2*所要資本!$K$267*M62*N62)</f>
        <v>0</v>
      </c>
      <c r="P62" s="1814">
        <f ca="1">IFERROR(P$8*ランオフパターン!O61,0)</f>
        <v>0</v>
      </c>
      <c r="Q62" s="1814">
        <f ca="1">IFERROR(Q$8*ランオフパターン!P61,0)</f>
        <v>0</v>
      </c>
      <c r="R62" s="1814">
        <f ca="1">SQRT(SUMSQ(P62,Q62)+2*所要資本!$K$267*P62*Q62)</f>
        <v>0</v>
      </c>
      <c r="S62" s="1814">
        <f ca="1">IFERROR(S$8*ランオフパターン!R61,0)</f>
        <v>0</v>
      </c>
      <c r="T62" s="1814">
        <f ca="1">IFERROR(T$8*ランオフパターン!S61,0)</f>
        <v>0</v>
      </c>
      <c r="U62" s="1814">
        <f ca="1">SQRT(SUMSQ(S62,T62)+2*所要資本!$K$267*S62*T62)</f>
        <v>0</v>
      </c>
      <c r="V62" s="1814">
        <f ca="1">IFERROR(V$8*ランオフパターン!U61,0)</f>
        <v>0</v>
      </c>
      <c r="W62" s="1814">
        <f ca="1">IFERROR(W$8*ランオフパターン!V61,0)</f>
        <v>0</v>
      </c>
      <c r="X62" s="1814">
        <f ca="1">SQRT(SUMSQ(V62,W62)+2*所要資本!$K$267*V62*W62)</f>
        <v>0</v>
      </c>
      <c r="Y62" s="1814">
        <f ca="1">IFERROR(Y$8*ランオフパターン!X61,0)</f>
        <v>0</v>
      </c>
      <c r="Z62" s="1814">
        <f ca="1">IFERROR(Z$8*ランオフパターン!Y61,0)</f>
        <v>0</v>
      </c>
      <c r="AA62" s="1814">
        <f ca="1">SQRT(SUMSQ(Y62,Z62)+2*所要資本!$K$267*Y62*Z62)</f>
        <v>0</v>
      </c>
      <c r="AB62" s="1814">
        <f ca="1">IFERROR(AB$8*ランオフパターン!AA61,0)</f>
        <v>0</v>
      </c>
      <c r="AC62" s="1814">
        <f ca="1">IFERROR(AC$8*ランオフパターン!AB61,0)</f>
        <v>0</v>
      </c>
      <c r="AD62" s="1814">
        <f ca="1">SQRT(SUMSQ(AB62,AC62)+2*所要資本!$K$267*AB62*AC62)</f>
        <v>0</v>
      </c>
      <c r="AE62" s="1814">
        <f ca="1">IFERROR(AE$8*ランオフパターン!AD61,0)</f>
        <v>0</v>
      </c>
      <c r="AF62" s="1814">
        <f ca="1">IFERROR(AF$8*ランオフパターン!AE61,0)</f>
        <v>0</v>
      </c>
      <c r="AG62" s="1814">
        <f ca="1">SQRT(SUMSQ(AE62,AF62)+2*所要資本!$K$267*AE62*AF62)</f>
        <v>0</v>
      </c>
      <c r="AH62" s="1814">
        <f ca="1">IFERROR(AH$8*ランオフパターン!AG61,0)</f>
        <v>0</v>
      </c>
      <c r="AI62" s="1814">
        <f ca="1">IFERROR(AI$8*ランオフパターン!AH61,0)</f>
        <v>0</v>
      </c>
      <c r="AJ62" s="1814">
        <f ca="1">SQRT(SUMSQ(AH62,AI62)+2*所要資本!$K$267*AH62*AI62)</f>
        <v>0</v>
      </c>
      <c r="AK62" s="1814">
        <f ca="1">IFERROR(AK$8*ランオフパターン!AJ61,0)</f>
        <v>0</v>
      </c>
      <c r="AL62" s="1814">
        <f ca="1">IFERROR(AL$8*ランオフパターン!AK61,0)</f>
        <v>0</v>
      </c>
      <c r="AM62" s="1814">
        <f ca="1">SQRT(SUMSQ(AK62,AL62)+2*所要資本!$K$267*AK62*AL62)</f>
        <v>0</v>
      </c>
      <c r="AN62" s="1814">
        <f ca="1">IFERROR(AN$8*ランオフパターン!AM61,0)</f>
        <v>0</v>
      </c>
      <c r="AO62" s="1814">
        <f ca="1">IFERROR(AO$8*ランオフパターン!AN61,0)</f>
        <v>0</v>
      </c>
      <c r="AP62" s="1814">
        <f ca="1">SQRT(SUMSQ(AN62,AO62)+2*所要資本!$K$267*AN62*AO62)</f>
        <v>0</v>
      </c>
      <c r="AQ62" s="1814">
        <f ca="1">IFERROR(AQ$8*ランオフパターン!AP61,0)</f>
        <v>0</v>
      </c>
      <c r="AR62" s="1814">
        <f ca="1">IFERROR(AR$8*ランオフパターン!AQ61,0)</f>
        <v>0</v>
      </c>
      <c r="AS62" s="1814">
        <f ca="1">SQRT(SUMSQ(AQ62,AR62)+2*所要資本!$K$267*AQ62*AR62)</f>
        <v>0</v>
      </c>
      <c r="AT62" s="1814">
        <f ca="1">IFERROR(AT$8*ランオフパターン!AS61,0)</f>
        <v>0</v>
      </c>
      <c r="AU62" s="1814">
        <f ca="1">IFERROR(AU$8*ランオフパターン!AT61,0)</f>
        <v>0</v>
      </c>
      <c r="AV62" s="1814">
        <f ca="1">SQRT(SUMSQ(AT62,AU62)+2*所要資本!$K$267*AT62*AU62)</f>
        <v>0</v>
      </c>
      <c r="AW62" s="1814">
        <f ca="1">IFERROR(AW$8*ランオフパターン!AV61,0)</f>
        <v>0</v>
      </c>
      <c r="AX62" s="1814">
        <f ca="1">IFERROR(AX$8*ランオフパターン!AW61,0)</f>
        <v>0</v>
      </c>
      <c r="AY62" s="1814">
        <f ca="1">SQRT(SUMSQ(AW62,AX62)+2*所要資本!$K$267*AW62*AX62)</f>
        <v>0</v>
      </c>
      <c r="AZ62" s="1814">
        <f ca="1">IFERROR(AZ$8*ランオフパターン!AY61,0)</f>
        <v>0</v>
      </c>
      <c r="BA62" s="1814">
        <f ca="1">IFERROR(BA$8*ランオフパターン!AZ61,0)</f>
        <v>0</v>
      </c>
      <c r="BB62" s="1814">
        <f ca="1">SQRT(SUMSQ(AZ62,BA62)+2*所要資本!$K$267*AZ62*BA62)</f>
        <v>0</v>
      </c>
      <c r="BC62" s="1814">
        <f ca="1">IFERROR(BC$8*ランオフパターン!BB61,0)</f>
        <v>0</v>
      </c>
      <c r="BD62" s="1814">
        <f ca="1">IFERROR(BD$8*ランオフパターン!BC61,0)</f>
        <v>0</v>
      </c>
      <c r="BE62" s="1814">
        <f ca="1">SQRT(SUMSQ(BC62,BD62)+2*所要資本!$K$267*BC62*BD62)</f>
        <v>0</v>
      </c>
      <c r="BF62" s="1814">
        <f ca="1">IFERROR(BF$8*ランオフパターン!BE61,0)</f>
        <v>0</v>
      </c>
      <c r="BG62" s="1814">
        <f ca="1">IFERROR(BG$8*ランオフパターン!BF61,0)</f>
        <v>0</v>
      </c>
      <c r="BH62" s="1814">
        <f ca="1">SQRT(SUMSQ(BF62,BG62)+2*所要資本!$K$267*BF62*BG62)</f>
        <v>0</v>
      </c>
      <c r="BI62" s="1814">
        <f t="shared" ca="1" si="5"/>
        <v>0</v>
      </c>
      <c r="BJ62" s="1814">
        <f t="shared" ca="1" si="5"/>
        <v>0</v>
      </c>
      <c r="BK62" s="1814">
        <f t="shared" ca="1" si="5"/>
        <v>0</v>
      </c>
      <c r="BL62" s="1814">
        <f t="shared" ca="1" si="5"/>
        <v>0</v>
      </c>
      <c r="BM62" s="1814">
        <f>IFERROR(BM$8*ランオフパターン!BH61,0)</f>
        <v>0</v>
      </c>
      <c r="BN62" s="1814">
        <f>IFERROR(BN$8*ランオフパターン!BI61,0)</f>
        <v>0</v>
      </c>
      <c r="BO62" s="1814">
        <f>IFERROR(BO$8*ランオフパターン!BJ61,0)</f>
        <v>0</v>
      </c>
      <c r="BP62" s="1814">
        <f ca="1">SQRT(所要資本!$K$277*SUM(BI62:BL62)^2+(1-所要資本!$K$277)*SUMSQ(BI62:BL62))</f>
        <v>0</v>
      </c>
      <c r="BQ62" s="1814">
        <f>IFERROR(BQ$8*ランオフパターン!BL61,0)</f>
        <v>0</v>
      </c>
      <c r="BR62" s="1814">
        <f>IFERROR(BR$8*ランオフパターン!BM61,0)</f>
        <v>0</v>
      </c>
      <c r="BS62" s="1814">
        <f ca="1">SQRT(所要資本!$K$279*SUM(BM62:BR62)^2+(1-所要資本!$K$279)*SUMSQ(BM62:BR62))</f>
        <v>0</v>
      </c>
      <c r="BT62" s="286"/>
      <c r="BU62" s="1814">
        <f>IFERROR(BU$8*ランオフパターン!BO61,0)</f>
        <v>0</v>
      </c>
      <c r="BV62" s="1814">
        <f>IFERROR(BV$8*ランオフパターン!BP61,0)</f>
        <v>0</v>
      </c>
      <c r="BW62" s="1814">
        <f>IFERROR(BW$8*ランオフパターン!BQ61,0)</f>
        <v>0</v>
      </c>
      <c r="BX62" s="1814">
        <f>IFERROR(BX$8*ランオフパターン!BR61,0)</f>
        <v>0</v>
      </c>
      <c r="BY62" s="1814">
        <f t="shared" si="4"/>
        <v>0</v>
      </c>
      <c r="BZ62" s="286"/>
      <c r="CA62" s="1814">
        <f>IFERROR(CA$8*ランオフパターン!BT61,0)</f>
        <v>0</v>
      </c>
      <c r="CB62" s="1814">
        <f>IFERROR(CB$8*ランオフパターン!BU61,0)</f>
        <v>0</v>
      </c>
      <c r="CD62" s="201" t="s">
        <v>0</v>
      </c>
    </row>
    <row r="63" spans="1:82" ht="14.25">
      <c r="A63" s="1669">
        <v>55</v>
      </c>
      <c r="B63" s="1664">
        <v>55</v>
      </c>
      <c r="C63" s="1814">
        <f>IFERROR(C$8*ランオフパターン!C62,0)</f>
        <v>0</v>
      </c>
      <c r="D63" s="1814">
        <f>IFERROR(D$8*ランオフパターン!D62,0)</f>
        <v>0</v>
      </c>
      <c r="E63" s="1814">
        <f>IFERROR(E$8*ランオフパターン!E62,0)</f>
        <v>0</v>
      </c>
      <c r="F63" s="1814">
        <f>IFERROR(F$8*ランオフパターン!F62,0)</f>
        <v>0</v>
      </c>
      <c r="G63" s="1814">
        <f>IFERROR(G$8*ランオフパターン!G62,0)</f>
        <v>0</v>
      </c>
      <c r="H63" s="1814">
        <f>IFERROR(SQRT(SUMPRODUCT(MMULT(C63:G63,所要資本!$R$27:$V$31),C63:G63)),0)</f>
        <v>0</v>
      </c>
      <c r="I63" s="286"/>
      <c r="J63" s="1814">
        <f ca="1">IFERROR(J$8*ランオフパターン!I62,0)</f>
        <v>0</v>
      </c>
      <c r="K63" s="1814">
        <f ca="1">IFERROR(K$8*ランオフパターン!J62,0)</f>
        <v>0</v>
      </c>
      <c r="L63" s="1814">
        <f ca="1">SQRT(SUMSQ(J63,K63)+2*所要資本!$K$267*J63*K63)</f>
        <v>0</v>
      </c>
      <c r="M63" s="1814">
        <f ca="1">IFERROR(M$8*ランオフパターン!L62,0)</f>
        <v>0</v>
      </c>
      <c r="N63" s="1814">
        <f ca="1">IFERROR(N$8*ランオフパターン!M62,0)</f>
        <v>0</v>
      </c>
      <c r="O63" s="1814">
        <f ca="1">SQRT(SUMSQ(M63,N63)+2*所要資本!$K$267*M63*N63)</f>
        <v>0</v>
      </c>
      <c r="P63" s="1814">
        <f ca="1">IFERROR(P$8*ランオフパターン!O62,0)</f>
        <v>0</v>
      </c>
      <c r="Q63" s="1814">
        <f ca="1">IFERROR(Q$8*ランオフパターン!P62,0)</f>
        <v>0</v>
      </c>
      <c r="R63" s="1814">
        <f ca="1">SQRT(SUMSQ(P63,Q63)+2*所要資本!$K$267*P63*Q63)</f>
        <v>0</v>
      </c>
      <c r="S63" s="1814">
        <f ca="1">IFERROR(S$8*ランオフパターン!R62,0)</f>
        <v>0</v>
      </c>
      <c r="T63" s="1814">
        <f ca="1">IFERROR(T$8*ランオフパターン!S62,0)</f>
        <v>0</v>
      </c>
      <c r="U63" s="1814">
        <f ca="1">SQRT(SUMSQ(S63,T63)+2*所要資本!$K$267*S63*T63)</f>
        <v>0</v>
      </c>
      <c r="V63" s="1814">
        <f ca="1">IFERROR(V$8*ランオフパターン!U62,0)</f>
        <v>0</v>
      </c>
      <c r="W63" s="1814">
        <f ca="1">IFERROR(W$8*ランオフパターン!V62,0)</f>
        <v>0</v>
      </c>
      <c r="X63" s="1814">
        <f ca="1">SQRT(SUMSQ(V63,W63)+2*所要資本!$K$267*V63*W63)</f>
        <v>0</v>
      </c>
      <c r="Y63" s="1814">
        <f ca="1">IFERROR(Y$8*ランオフパターン!X62,0)</f>
        <v>0</v>
      </c>
      <c r="Z63" s="1814">
        <f ca="1">IFERROR(Z$8*ランオフパターン!Y62,0)</f>
        <v>0</v>
      </c>
      <c r="AA63" s="1814">
        <f ca="1">SQRT(SUMSQ(Y63,Z63)+2*所要資本!$K$267*Y63*Z63)</f>
        <v>0</v>
      </c>
      <c r="AB63" s="1814">
        <f ca="1">IFERROR(AB$8*ランオフパターン!AA62,0)</f>
        <v>0</v>
      </c>
      <c r="AC63" s="1814">
        <f ca="1">IFERROR(AC$8*ランオフパターン!AB62,0)</f>
        <v>0</v>
      </c>
      <c r="AD63" s="1814">
        <f ca="1">SQRT(SUMSQ(AB63,AC63)+2*所要資本!$K$267*AB63*AC63)</f>
        <v>0</v>
      </c>
      <c r="AE63" s="1814">
        <f ca="1">IFERROR(AE$8*ランオフパターン!AD62,0)</f>
        <v>0</v>
      </c>
      <c r="AF63" s="1814">
        <f ca="1">IFERROR(AF$8*ランオフパターン!AE62,0)</f>
        <v>0</v>
      </c>
      <c r="AG63" s="1814">
        <f ca="1">SQRT(SUMSQ(AE63,AF63)+2*所要資本!$K$267*AE63*AF63)</f>
        <v>0</v>
      </c>
      <c r="AH63" s="1814">
        <f ca="1">IFERROR(AH$8*ランオフパターン!AG62,0)</f>
        <v>0</v>
      </c>
      <c r="AI63" s="1814">
        <f ca="1">IFERROR(AI$8*ランオフパターン!AH62,0)</f>
        <v>0</v>
      </c>
      <c r="AJ63" s="1814">
        <f ca="1">SQRT(SUMSQ(AH63,AI63)+2*所要資本!$K$267*AH63*AI63)</f>
        <v>0</v>
      </c>
      <c r="AK63" s="1814">
        <f ca="1">IFERROR(AK$8*ランオフパターン!AJ62,0)</f>
        <v>0</v>
      </c>
      <c r="AL63" s="1814">
        <f ca="1">IFERROR(AL$8*ランオフパターン!AK62,0)</f>
        <v>0</v>
      </c>
      <c r="AM63" s="1814">
        <f ca="1">SQRT(SUMSQ(AK63,AL63)+2*所要資本!$K$267*AK63*AL63)</f>
        <v>0</v>
      </c>
      <c r="AN63" s="1814">
        <f ca="1">IFERROR(AN$8*ランオフパターン!AM62,0)</f>
        <v>0</v>
      </c>
      <c r="AO63" s="1814">
        <f ca="1">IFERROR(AO$8*ランオフパターン!AN62,0)</f>
        <v>0</v>
      </c>
      <c r="AP63" s="1814">
        <f ca="1">SQRT(SUMSQ(AN63,AO63)+2*所要資本!$K$267*AN63*AO63)</f>
        <v>0</v>
      </c>
      <c r="AQ63" s="1814">
        <f ca="1">IFERROR(AQ$8*ランオフパターン!AP62,0)</f>
        <v>0</v>
      </c>
      <c r="AR63" s="1814">
        <f ca="1">IFERROR(AR$8*ランオフパターン!AQ62,0)</f>
        <v>0</v>
      </c>
      <c r="AS63" s="1814">
        <f ca="1">SQRT(SUMSQ(AQ63,AR63)+2*所要資本!$K$267*AQ63*AR63)</f>
        <v>0</v>
      </c>
      <c r="AT63" s="1814">
        <f ca="1">IFERROR(AT$8*ランオフパターン!AS62,0)</f>
        <v>0</v>
      </c>
      <c r="AU63" s="1814">
        <f ca="1">IFERROR(AU$8*ランオフパターン!AT62,0)</f>
        <v>0</v>
      </c>
      <c r="AV63" s="1814">
        <f ca="1">SQRT(SUMSQ(AT63,AU63)+2*所要資本!$K$267*AT63*AU63)</f>
        <v>0</v>
      </c>
      <c r="AW63" s="1814">
        <f ca="1">IFERROR(AW$8*ランオフパターン!AV62,0)</f>
        <v>0</v>
      </c>
      <c r="AX63" s="1814">
        <f ca="1">IFERROR(AX$8*ランオフパターン!AW62,0)</f>
        <v>0</v>
      </c>
      <c r="AY63" s="1814">
        <f ca="1">SQRT(SUMSQ(AW63,AX63)+2*所要資本!$K$267*AW63*AX63)</f>
        <v>0</v>
      </c>
      <c r="AZ63" s="1814">
        <f ca="1">IFERROR(AZ$8*ランオフパターン!AY62,0)</f>
        <v>0</v>
      </c>
      <c r="BA63" s="1814">
        <f ca="1">IFERROR(BA$8*ランオフパターン!AZ62,0)</f>
        <v>0</v>
      </c>
      <c r="BB63" s="1814">
        <f ca="1">SQRT(SUMSQ(AZ63,BA63)+2*所要資本!$K$267*AZ63*BA63)</f>
        <v>0</v>
      </c>
      <c r="BC63" s="1814">
        <f ca="1">IFERROR(BC$8*ランオフパターン!BB62,0)</f>
        <v>0</v>
      </c>
      <c r="BD63" s="1814">
        <f ca="1">IFERROR(BD$8*ランオフパターン!BC62,0)</f>
        <v>0</v>
      </c>
      <c r="BE63" s="1814">
        <f ca="1">SQRT(SUMSQ(BC63,BD63)+2*所要資本!$K$267*BC63*BD63)</f>
        <v>0</v>
      </c>
      <c r="BF63" s="1814">
        <f ca="1">IFERROR(BF$8*ランオフパターン!BE62,0)</f>
        <v>0</v>
      </c>
      <c r="BG63" s="1814">
        <f ca="1">IFERROR(BG$8*ランオフパターン!BF62,0)</f>
        <v>0</v>
      </c>
      <c r="BH63" s="1814">
        <f ca="1">SQRT(SUMSQ(BF63,BG63)+2*所要資本!$K$267*BF63*BG63)</f>
        <v>0</v>
      </c>
      <c r="BI63" s="1814">
        <f t="shared" ca="1" si="5"/>
        <v>0</v>
      </c>
      <c r="BJ63" s="1814">
        <f t="shared" ca="1" si="5"/>
        <v>0</v>
      </c>
      <c r="BK63" s="1814">
        <f t="shared" ca="1" si="5"/>
        <v>0</v>
      </c>
      <c r="BL63" s="1814">
        <f t="shared" ca="1" si="5"/>
        <v>0</v>
      </c>
      <c r="BM63" s="1814">
        <f>IFERROR(BM$8*ランオフパターン!BH62,0)</f>
        <v>0</v>
      </c>
      <c r="BN63" s="1814">
        <f>IFERROR(BN$8*ランオフパターン!BI62,0)</f>
        <v>0</v>
      </c>
      <c r="BO63" s="1814">
        <f>IFERROR(BO$8*ランオフパターン!BJ62,0)</f>
        <v>0</v>
      </c>
      <c r="BP63" s="1814">
        <f ca="1">SQRT(所要資本!$K$277*SUM(BI63:BL63)^2+(1-所要資本!$K$277)*SUMSQ(BI63:BL63))</f>
        <v>0</v>
      </c>
      <c r="BQ63" s="1814">
        <f>IFERROR(BQ$8*ランオフパターン!BL62,0)</f>
        <v>0</v>
      </c>
      <c r="BR63" s="1814">
        <f>IFERROR(BR$8*ランオフパターン!BM62,0)</f>
        <v>0</v>
      </c>
      <c r="BS63" s="1814">
        <f ca="1">SQRT(所要資本!$K$279*SUM(BM63:BR63)^2+(1-所要資本!$K$279)*SUMSQ(BM63:BR63))</f>
        <v>0</v>
      </c>
      <c r="BT63" s="286"/>
      <c r="BU63" s="1814">
        <f>IFERROR(BU$8*ランオフパターン!BO62,0)</f>
        <v>0</v>
      </c>
      <c r="BV63" s="1814">
        <f>IFERROR(BV$8*ランオフパターン!BP62,0)</f>
        <v>0</v>
      </c>
      <c r="BW63" s="1814">
        <f>IFERROR(BW$8*ランオフパターン!BQ62,0)</f>
        <v>0</v>
      </c>
      <c r="BX63" s="1814">
        <f>IFERROR(BX$8*ランオフパターン!BR62,0)</f>
        <v>0</v>
      </c>
      <c r="BY63" s="1814">
        <f t="shared" si="4"/>
        <v>0</v>
      </c>
      <c r="BZ63" s="286"/>
      <c r="CA63" s="1814">
        <f>IFERROR(CA$8*ランオフパターン!BT62,0)</f>
        <v>0</v>
      </c>
      <c r="CB63" s="1814">
        <f>IFERROR(CB$8*ランオフパターン!BU62,0)</f>
        <v>0</v>
      </c>
      <c r="CD63" s="201" t="s">
        <v>0</v>
      </c>
    </row>
    <row r="64" spans="1:82" ht="14.25">
      <c r="A64" s="1669">
        <v>56</v>
      </c>
      <c r="B64" s="1664">
        <v>56</v>
      </c>
      <c r="C64" s="1814">
        <f>IFERROR(C$8*ランオフパターン!C63,0)</f>
        <v>0</v>
      </c>
      <c r="D64" s="1814">
        <f>IFERROR(D$8*ランオフパターン!D63,0)</f>
        <v>0</v>
      </c>
      <c r="E64" s="1814">
        <f>IFERROR(E$8*ランオフパターン!E63,0)</f>
        <v>0</v>
      </c>
      <c r="F64" s="1814">
        <f>IFERROR(F$8*ランオフパターン!F63,0)</f>
        <v>0</v>
      </c>
      <c r="G64" s="1814">
        <f>IFERROR(G$8*ランオフパターン!G63,0)</f>
        <v>0</v>
      </c>
      <c r="H64" s="1814">
        <f>IFERROR(SQRT(SUMPRODUCT(MMULT(C64:G64,所要資本!$R$27:$V$31),C64:G64)),0)</f>
        <v>0</v>
      </c>
      <c r="I64" s="286"/>
      <c r="J64" s="1814">
        <f ca="1">IFERROR(J$8*ランオフパターン!I63,0)</f>
        <v>0</v>
      </c>
      <c r="K64" s="1814">
        <f ca="1">IFERROR(K$8*ランオフパターン!J63,0)</f>
        <v>0</v>
      </c>
      <c r="L64" s="1814">
        <f ca="1">SQRT(SUMSQ(J64,K64)+2*所要資本!$K$267*J64*K64)</f>
        <v>0</v>
      </c>
      <c r="M64" s="1814">
        <f ca="1">IFERROR(M$8*ランオフパターン!L63,0)</f>
        <v>0</v>
      </c>
      <c r="N64" s="1814">
        <f ca="1">IFERROR(N$8*ランオフパターン!M63,0)</f>
        <v>0</v>
      </c>
      <c r="O64" s="1814">
        <f ca="1">SQRT(SUMSQ(M64,N64)+2*所要資本!$K$267*M64*N64)</f>
        <v>0</v>
      </c>
      <c r="P64" s="1814">
        <f ca="1">IFERROR(P$8*ランオフパターン!O63,0)</f>
        <v>0</v>
      </c>
      <c r="Q64" s="1814">
        <f ca="1">IFERROR(Q$8*ランオフパターン!P63,0)</f>
        <v>0</v>
      </c>
      <c r="R64" s="1814">
        <f ca="1">SQRT(SUMSQ(P64,Q64)+2*所要資本!$K$267*P64*Q64)</f>
        <v>0</v>
      </c>
      <c r="S64" s="1814">
        <f ca="1">IFERROR(S$8*ランオフパターン!R63,0)</f>
        <v>0</v>
      </c>
      <c r="T64" s="1814">
        <f ca="1">IFERROR(T$8*ランオフパターン!S63,0)</f>
        <v>0</v>
      </c>
      <c r="U64" s="1814">
        <f ca="1">SQRT(SUMSQ(S64,T64)+2*所要資本!$K$267*S64*T64)</f>
        <v>0</v>
      </c>
      <c r="V64" s="1814">
        <f ca="1">IFERROR(V$8*ランオフパターン!U63,0)</f>
        <v>0</v>
      </c>
      <c r="W64" s="1814">
        <f ca="1">IFERROR(W$8*ランオフパターン!V63,0)</f>
        <v>0</v>
      </c>
      <c r="X64" s="1814">
        <f ca="1">SQRT(SUMSQ(V64,W64)+2*所要資本!$K$267*V64*W64)</f>
        <v>0</v>
      </c>
      <c r="Y64" s="1814">
        <f ca="1">IFERROR(Y$8*ランオフパターン!X63,0)</f>
        <v>0</v>
      </c>
      <c r="Z64" s="1814">
        <f ca="1">IFERROR(Z$8*ランオフパターン!Y63,0)</f>
        <v>0</v>
      </c>
      <c r="AA64" s="1814">
        <f ca="1">SQRT(SUMSQ(Y64,Z64)+2*所要資本!$K$267*Y64*Z64)</f>
        <v>0</v>
      </c>
      <c r="AB64" s="1814">
        <f ca="1">IFERROR(AB$8*ランオフパターン!AA63,0)</f>
        <v>0</v>
      </c>
      <c r="AC64" s="1814">
        <f ca="1">IFERROR(AC$8*ランオフパターン!AB63,0)</f>
        <v>0</v>
      </c>
      <c r="AD64" s="1814">
        <f ca="1">SQRT(SUMSQ(AB64,AC64)+2*所要資本!$K$267*AB64*AC64)</f>
        <v>0</v>
      </c>
      <c r="AE64" s="1814">
        <f ca="1">IFERROR(AE$8*ランオフパターン!AD63,0)</f>
        <v>0</v>
      </c>
      <c r="AF64" s="1814">
        <f ca="1">IFERROR(AF$8*ランオフパターン!AE63,0)</f>
        <v>0</v>
      </c>
      <c r="AG64" s="1814">
        <f ca="1">SQRT(SUMSQ(AE64,AF64)+2*所要資本!$K$267*AE64*AF64)</f>
        <v>0</v>
      </c>
      <c r="AH64" s="1814">
        <f ca="1">IFERROR(AH$8*ランオフパターン!AG63,0)</f>
        <v>0</v>
      </c>
      <c r="AI64" s="1814">
        <f ca="1">IFERROR(AI$8*ランオフパターン!AH63,0)</f>
        <v>0</v>
      </c>
      <c r="AJ64" s="1814">
        <f ca="1">SQRT(SUMSQ(AH64,AI64)+2*所要資本!$K$267*AH64*AI64)</f>
        <v>0</v>
      </c>
      <c r="AK64" s="1814">
        <f ca="1">IFERROR(AK$8*ランオフパターン!AJ63,0)</f>
        <v>0</v>
      </c>
      <c r="AL64" s="1814">
        <f ca="1">IFERROR(AL$8*ランオフパターン!AK63,0)</f>
        <v>0</v>
      </c>
      <c r="AM64" s="1814">
        <f ca="1">SQRT(SUMSQ(AK64,AL64)+2*所要資本!$K$267*AK64*AL64)</f>
        <v>0</v>
      </c>
      <c r="AN64" s="1814">
        <f ca="1">IFERROR(AN$8*ランオフパターン!AM63,0)</f>
        <v>0</v>
      </c>
      <c r="AO64" s="1814">
        <f ca="1">IFERROR(AO$8*ランオフパターン!AN63,0)</f>
        <v>0</v>
      </c>
      <c r="AP64" s="1814">
        <f ca="1">SQRT(SUMSQ(AN64,AO64)+2*所要資本!$K$267*AN64*AO64)</f>
        <v>0</v>
      </c>
      <c r="AQ64" s="1814">
        <f ca="1">IFERROR(AQ$8*ランオフパターン!AP63,0)</f>
        <v>0</v>
      </c>
      <c r="AR64" s="1814">
        <f ca="1">IFERROR(AR$8*ランオフパターン!AQ63,0)</f>
        <v>0</v>
      </c>
      <c r="AS64" s="1814">
        <f ca="1">SQRT(SUMSQ(AQ64,AR64)+2*所要資本!$K$267*AQ64*AR64)</f>
        <v>0</v>
      </c>
      <c r="AT64" s="1814">
        <f ca="1">IFERROR(AT$8*ランオフパターン!AS63,0)</f>
        <v>0</v>
      </c>
      <c r="AU64" s="1814">
        <f ca="1">IFERROR(AU$8*ランオフパターン!AT63,0)</f>
        <v>0</v>
      </c>
      <c r="AV64" s="1814">
        <f ca="1">SQRT(SUMSQ(AT64,AU64)+2*所要資本!$K$267*AT64*AU64)</f>
        <v>0</v>
      </c>
      <c r="AW64" s="1814">
        <f ca="1">IFERROR(AW$8*ランオフパターン!AV63,0)</f>
        <v>0</v>
      </c>
      <c r="AX64" s="1814">
        <f ca="1">IFERROR(AX$8*ランオフパターン!AW63,0)</f>
        <v>0</v>
      </c>
      <c r="AY64" s="1814">
        <f ca="1">SQRT(SUMSQ(AW64,AX64)+2*所要資本!$K$267*AW64*AX64)</f>
        <v>0</v>
      </c>
      <c r="AZ64" s="1814">
        <f ca="1">IFERROR(AZ$8*ランオフパターン!AY63,0)</f>
        <v>0</v>
      </c>
      <c r="BA64" s="1814">
        <f ca="1">IFERROR(BA$8*ランオフパターン!AZ63,0)</f>
        <v>0</v>
      </c>
      <c r="BB64" s="1814">
        <f ca="1">SQRT(SUMSQ(AZ64,BA64)+2*所要資本!$K$267*AZ64*BA64)</f>
        <v>0</v>
      </c>
      <c r="BC64" s="1814">
        <f ca="1">IFERROR(BC$8*ランオフパターン!BB63,0)</f>
        <v>0</v>
      </c>
      <c r="BD64" s="1814">
        <f ca="1">IFERROR(BD$8*ランオフパターン!BC63,0)</f>
        <v>0</v>
      </c>
      <c r="BE64" s="1814">
        <f ca="1">SQRT(SUMSQ(BC64,BD64)+2*所要資本!$K$267*BC64*BD64)</f>
        <v>0</v>
      </c>
      <c r="BF64" s="1814">
        <f ca="1">IFERROR(BF$8*ランオフパターン!BE63,0)</f>
        <v>0</v>
      </c>
      <c r="BG64" s="1814">
        <f ca="1">IFERROR(BG$8*ランオフパターン!BF63,0)</f>
        <v>0</v>
      </c>
      <c r="BH64" s="1814">
        <f ca="1">SQRT(SUMSQ(BF64,BG64)+2*所要資本!$K$267*BF64*BG64)</f>
        <v>0</v>
      </c>
      <c r="BI64" s="1814">
        <f t="shared" ca="1" si="5"/>
        <v>0</v>
      </c>
      <c r="BJ64" s="1814">
        <f t="shared" ca="1" si="5"/>
        <v>0</v>
      </c>
      <c r="BK64" s="1814">
        <f t="shared" ca="1" si="5"/>
        <v>0</v>
      </c>
      <c r="BL64" s="1814">
        <f t="shared" ca="1" si="5"/>
        <v>0</v>
      </c>
      <c r="BM64" s="1814">
        <f>IFERROR(BM$8*ランオフパターン!BH63,0)</f>
        <v>0</v>
      </c>
      <c r="BN64" s="1814">
        <f>IFERROR(BN$8*ランオフパターン!BI63,0)</f>
        <v>0</v>
      </c>
      <c r="BO64" s="1814">
        <f>IFERROR(BO$8*ランオフパターン!BJ63,0)</f>
        <v>0</v>
      </c>
      <c r="BP64" s="1814">
        <f ca="1">SQRT(所要資本!$K$277*SUM(BI64:BL64)^2+(1-所要資本!$K$277)*SUMSQ(BI64:BL64))</f>
        <v>0</v>
      </c>
      <c r="BQ64" s="1814">
        <f>IFERROR(BQ$8*ランオフパターン!BL63,0)</f>
        <v>0</v>
      </c>
      <c r="BR64" s="1814">
        <f>IFERROR(BR$8*ランオフパターン!BM63,0)</f>
        <v>0</v>
      </c>
      <c r="BS64" s="1814">
        <f ca="1">SQRT(所要資本!$K$279*SUM(BM64:BR64)^2+(1-所要資本!$K$279)*SUMSQ(BM64:BR64))</f>
        <v>0</v>
      </c>
      <c r="BT64" s="286"/>
      <c r="BU64" s="1814">
        <f>IFERROR(BU$8*ランオフパターン!BO63,0)</f>
        <v>0</v>
      </c>
      <c r="BV64" s="1814">
        <f>IFERROR(BV$8*ランオフパターン!BP63,0)</f>
        <v>0</v>
      </c>
      <c r="BW64" s="1814">
        <f>IFERROR(BW$8*ランオフパターン!BQ63,0)</f>
        <v>0</v>
      </c>
      <c r="BX64" s="1814">
        <f>IFERROR(BX$8*ランオフパターン!BR63,0)</f>
        <v>0</v>
      </c>
      <c r="BY64" s="1814">
        <f t="shared" si="4"/>
        <v>0</v>
      </c>
      <c r="BZ64" s="286"/>
      <c r="CA64" s="1814">
        <f>IFERROR(CA$8*ランオフパターン!BT63,0)</f>
        <v>0</v>
      </c>
      <c r="CB64" s="1814">
        <f>IFERROR(CB$8*ランオフパターン!BU63,0)</f>
        <v>0</v>
      </c>
      <c r="CD64" s="201" t="s">
        <v>0</v>
      </c>
    </row>
    <row r="65" spans="1:82" ht="14.25">
      <c r="A65" s="1669">
        <v>57</v>
      </c>
      <c r="B65" s="1664">
        <v>57</v>
      </c>
      <c r="C65" s="1814">
        <f>IFERROR(C$8*ランオフパターン!C64,0)</f>
        <v>0</v>
      </c>
      <c r="D65" s="1814">
        <f>IFERROR(D$8*ランオフパターン!D64,0)</f>
        <v>0</v>
      </c>
      <c r="E65" s="1814">
        <f>IFERROR(E$8*ランオフパターン!E64,0)</f>
        <v>0</v>
      </c>
      <c r="F65" s="1814">
        <f>IFERROR(F$8*ランオフパターン!F64,0)</f>
        <v>0</v>
      </c>
      <c r="G65" s="1814">
        <f>IFERROR(G$8*ランオフパターン!G64,0)</f>
        <v>0</v>
      </c>
      <c r="H65" s="1814">
        <f>IFERROR(SQRT(SUMPRODUCT(MMULT(C65:G65,所要資本!$R$27:$V$31),C65:G65)),0)</f>
        <v>0</v>
      </c>
      <c r="I65" s="286"/>
      <c r="J65" s="1814">
        <f ca="1">IFERROR(J$8*ランオフパターン!I64,0)</f>
        <v>0</v>
      </c>
      <c r="K65" s="1814">
        <f ca="1">IFERROR(K$8*ランオフパターン!J64,0)</f>
        <v>0</v>
      </c>
      <c r="L65" s="1814">
        <f ca="1">SQRT(SUMSQ(J65,K65)+2*所要資本!$K$267*J65*K65)</f>
        <v>0</v>
      </c>
      <c r="M65" s="1814">
        <f ca="1">IFERROR(M$8*ランオフパターン!L64,0)</f>
        <v>0</v>
      </c>
      <c r="N65" s="1814">
        <f ca="1">IFERROR(N$8*ランオフパターン!M64,0)</f>
        <v>0</v>
      </c>
      <c r="O65" s="1814">
        <f ca="1">SQRT(SUMSQ(M65,N65)+2*所要資本!$K$267*M65*N65)</f>
        <v>0</v>
      </c>
      <c r="P65" s="1814">
        <f ca="1">IFERROR(P$8*ランオフパターン!O64,0)</f>
        <v>0</v>
      </c>
      <c r="Q65" s="1814">
        <f ca="1">IFERROR(Q$8*ランオフパターン!P64,0)</f>
        <v>0</v>
      </c>
      <c r="R65" s="1814">
        <f ca="1">SQRT(SUMSQ(P65,Q65)+2*所要資本!$K$267*P65*Q65)</f>
        <v>0</v>
      </c>
      <c r="S65" s="1814">
        <f ca="1">IFERROR(S$8*ランオフパターン!R64,0)</f>
        <v>0</v>
      </c>
      <c r="T65" s="1814">
        <f ca="1">IFERROR(T$8*ランオフパターン!S64,0)</f>
        <v>0</v>
      </c>
      <c r="U65" s="1814">
        <f ca="1">SQRT(SUMSQ(S65,T65)+2*所要資本!$K$267*S65*T65)</f>
        <v>0</v>
      </c>
      <c r="V65" s="1814">
        <f ca="1">IFERROR(V$8*ランオフパターン!U64,0)</f>
        <v>0</v>
      </c>
      <c r="W65" s="1814">
        <f ca="1">IFERROR(W$8*ランオフパターン!V64,0)</f>
        <v>0</v>
      </c>
      <c r="X65" s="1814">
        <f ca="1">SQRT(SUMSQ(V65,W65)+2*所要資本!$K$267*V65*W65)</f>
        <v>0</v>
      </c>
      <c r="Y65" s="1814">
        <f ca="1">IFERROR(Y$8*ランオフパターン!X64,0)</f>
        <v>0</v>
      </c>
      <c r="Z65" s="1814">
        <f ca="1">IFERROR(Z$8*ランオフパターン!Y64,0)</f>
        <v>0</v>
      </c>
      <c r="AA65" s="1814">
        <f ca="1">SQRT(SUMSQ(Y65,Z65)+2*所要資本!$K$267*Y65*Z65)</f>
        <v>0</v>
      </c>
      <c r="AB65" s="1814">
        <f ca="1">IFERROR(AB$8*ランオフパターン!AA64,0)</f>
        <v>0</v>
      </c>
      <c r="AC65" s="1814">
        <f ca="1">IFERROR(AC$8*ランオフパターン!AB64,0)</f>
        <v>0</v>
      </c>
      <c r="AD65" s="1814">
        <f ca="1">SQRT(SUMSQ(AB65,AC65)+2*所要資本!$K$267*AB65*AC65)</f>
        <v>0</v>
      </c>
      <c r="AE65" s="1814">
        <f ca="1">IFERROR(AE$8*ランオフパターン!AD64,0)</f>
        <v>0</v>
      </c>
      <c r="AF65" s="1814">
        <f ca="1">IFERROR(AF$8*ランオフパターン!AE64,0)</f>
        <v>0</v>
      </c>
      <c r="AG65" s="1814">
        <f ca="1">SQRT(SUMSQ(AE65,AF65)+2*所要資本!$K$267*AE65*AF65)</f>
        <v>0</v>
      </c>
      <c r="AH65" s="1814">
        <f ca="1">IFERROR(AH$8*ランオフパターン!AG64,0)</f>
        <v>0</v>
      </c>
      <c r="AI65" s="1814">
        <f ca="1">IFERROR(AI$8*ランオフパターン!AH64,0)</f>
        <v>0</v>
      </c>
      <c r="AJ65" s="1814">
        <f ca="1">SQRT(SUMSQ(AH65,AI65)+2*所要資本!$K$267*AH65*AI65)</f>
        <v>0</v>
      </c>
      <c r="AK65" s="1814">
        <f ca="1">IFERROR(AK$8*ランオフパターン!AJ64,0)</f>
        <v>0</v>
      </c>
      <c r="AL65" s="1814">
        <f ca="1">IFERROR(AL$8*ランオフパターン!AK64,0)</f>
        <v>0</v>
      </c>
      <c r="AM65" s="1814">
        <f ca="1">SQRT(SUMSQ(AK65,AL65)+2*所要資本!$K$267*AK65*AL65)</f>
        <v>0</v>
      </c>
      <c r="AN65" s="1814">
        <f ca="1">IFERROR(AN$8*ランオフパターン!AM64,0)</f>
        <v>0</v>
      </c>
      <c r="AO65" s="1814">
        <f ca="1">IFERROR(AO$8*ランオフパターン!AN64,0)</f>
        <v>0</v>
      </c>
      <c r="AP65" s="1814">
        <f ca="1">SQRT(SUMSQ(AN65,AO65)+2*所要資本!$K$267*AN65*AO65)</f>
        <v>0</v>
      </c>
      <c r="AQ65" s="1814">
        <f ca="1">IFERROR(AQ$8*ランオフパターン!AP64,0)</f>
        <v>0</v>
      </c>
      <c r="AR65" s="1814">
        <f ca="1">IFERROR(AR$8*ランオフパターン!AQ64,0)</f>
        <v>0</v>
      </c>
      <c r="AS65" s="1814">
        <f ca="1">SQRT(SUMSQ(AQ65,AR65)+2*所要資本!$K$267*AQ65*AR65)</f>
        <v>0</v>
      </c>
      <c r="AT65" s="1814">
        <f ca="1">IFERROR(AT$8*ランオフパターン!AS64,0)</f>
        <v>0</v>
      </c>
      <c r="AU65" s="1814">
        <f ca="1">IFERROR(AU$8*ランオフパターン!AT64,0)</f>
        <v>0</v>
      </c>
      <c r="AV65" s="1814">
        <f ca="1">SQRT(SUMSQ(AT65,AU65)+2*所要資本!$K$267*AT65*AU65)</f>
        <v>0</v>
      </c>
      <c r="AW65" s="1814">
        <f ca="1">IFERROR(AW$8*ランオフパターン!AV64,0)</f>
        <v>0</v>
      </c>
      <c r="AX65" s="1814">
        <f ca="1">IFERROR(AX$8*ランオフパターン!AW64,0)</f>
        <v>0</v>
      </c>
      <c r="AY65" s="1814">
        <f ca="1">SQRT(SUMSQ(AW65,AX65)+2*所要資本!$K$267*AW65*AX65)</f>
        <v>0</v>
      </c>
      <c r="AZ65" s="1814">
        <f ca="1">IFERROR(AZ$8*ランオフパターン!AY64,0)</f>
        <v>0</v>
      </c>
      <c r="BA65" s="1814">
        <f ca="1">IFERROR(BA$8*ランオフパターン!AZ64,0)</f>
        <v>0</v>
      </c>
      <c r="BB65" s="1814">
        <f ca="1">SQRT(SUMSQ(AZ65,BA65)+2*所要資本!$K$267*AZ65*BA65)</f>
        <v>0</v>
      </c>
      <c r="BC65" s="1814">
        <f ca="1">IFERROR(BC$8*ランオフパターン!BB64,0)</f>
        <v>0</v>
      </c>
      <c r="BD65" s="1814">
        <f ca="1">IFERROR(BD$8*ランオフパターン!BC64,0)</f>
        <v>0</v>
      </c>
      <c r="BE65" s="1814">
        <f ca="1">SQRT(SUMSQ(BC65,BD65)+2*所要資本!$K$267*BC65*BD65)</f>
        <v>0</v>
      </c>
      <c r="BF65" s="1814">
        <f ca="1">IFERROR(BF$8*ランオフパターン!BE64,0)</f>
        <v>0</v>
      </c>
      <c r="BG65" s="1814">
        <f ca="1">IFERROR(BG$8*ランオフパターン!BF64,0)</f>
        <v>0</v>
      </c>
      <c r="BH65" s="1814">
        <f ca="1">SQRT(SUMSQ(BF65,BG65)+2*所要資本!$K$267*BF65*BG65)</f>
        <v>0</v>
      </c>
      <c r="BI65" s="1814">
        <f t="shared" ca="1" si="5"/>
        <v>0</v>
      </c>
      <c r="BJ65" s="1814">
        <f t="shared" ca="1" si="5"/>
        <v>0</v>
      </c>
      <c r="BK65" s="1814">
        <f t="shared" ca="1" si="5"/>
        <v>0</v>
      </c>
      <c r="BL65" s="1814">
        <f t="shared" ca="1" si="5"/>
        <v>0</v>
      </c>
      <c r="BM65" s="1814">
        <f>IFERROR(BM$8*ランオフパターン!BH64,0)</f>
        <v>0</v>
      </c>
      <c r="BN65" s="1814">
        <f>IFERROR(BN$8*ランオフパターン!BI64,0)</f>
        <v>0</v>
      </c>
      <c r="BO65" s="1814">
        <f>IFERROR(BO$8*ランオフパターン!BJ64,0)</f>
        <v>0</v>
      </c>
      <c r="BP65" s="1814">
        <f ca="1">SQRT(所要資本!$K$277*SUM(BI65:BL65)^2+(1-所要資本!$K$277)*SUMSQ(BI65:BL65))</f>
        <v>0</v>
      </c>
      <c r="BQ65" s="1814">
        <f>IFERROR(BQ$8*ランオフパターン!BL64,0)</f>
        <v>0</v>
      </c>
      <c r="BR65" s="1814">
        <f>IFERROR(BR$8*ランオフパターン!BM64,0)</f>
        <v>0</v>
      </c>
      <c r="BS65" s="1814">
        <f ca="1">SQRT(所要資本!$K$279*SUM(BM65:BR65)^2+(1-所要資本!$K$279)*SUMSQ(BM65:BR65))</f>
        <v>0</v>
      </c>
      <c r="BT65" s="286"/>
      <c r="BU65" s="1814">
        <f>IFERROR(BU$8*ランオフパターン!BO64,0)</f>
        <v>0</v>
      </c>
      <c r="BV65" s="1814">
        <f>IFERROR(BV$8*ランオフパターン!BP64,0)</f>
        <v>0</v>
      </c>
      <c r="BW65" s="1814">
        <f>IFERROR(BW$8*ランオフパターン!BQ64,0)</f>
        <v>0</v>
      </c>
      <c r="BX65" s="1814">
        <f>IFERROR(BX$8*ランオフパターン!BR64,0)</f>
        <v>0</v>
      </c>
      <c r="BY65" s="1814">
        <f t="shared" si="4"/>
        <v>0</v>
      </c>
      <c r="BZ65" s="286"/>
      <c r="CA65" s="1814">
        <f>IFERROR(CA$8*ランオフパターン!BT64,0)</f>
        <v>0</v>
      </c>
      <c r="CB65" s="1814">
        <f>IFERROR(CB$8*ランオフパターン!BU64,0)</f>
        <v>0</v>
      </c>
      <c r="CD65" s="201" t="s">
        <v>0</v>
      </c>
    </row>
    <row r="66" spans="1:82" ht="14.25">
      <c r="A66" s="1669">
        <v>58</v>
      </c>
      <c r="B66" s="1664">
        <v>58</v>
      </c>
      <c r="C66" s="1814">
        <f>IFERROR(C$8*ランオフパターン!C65,0)</f>
        <v>0</v>
      </c>
      <c r="D66" s="1814">
        <f>IFERROR(D$8*ランオフパターン!D65,0)</f>
        <v>0</v>
      </c>
      <c r="E66" s="1814">
        <f>IFERROR(E$8*ランオフパターン!E65,0)</f>
        <v>0</v>
      </c>
      <c r="F66" s="1814">
        <f>IFERROR(F$8*ランオフパターン!F65,0)</f>
        <v>0</v>
      </c>
      <c r="G66" s="1814">
        <f>IFERROR(G$8*ランオフパターン!G65,0)</f>
        <v>0</v>
      </c>
      <c r="H66" s="1814">
        <f>IFERROR(SQRT(SUMPRODUCT(MMULT(C66:G66,所要資本!$R$27:$V$31),C66:G66)),0)</f>
        <v>0</v>
      </c>
      <c r="I66" s="286"/>
      <c r="J66" s="1814">
        <f ca="1">IFERROR(J$8*ランオフパターン!I65,0)</f>
        <v>0</v>
      </c>
      <c r="K66" s="1814">
        <f ca="1">IFERROR(K$8*ランオフパターン!J65,0)</f>
        <v>0</v>
      </c>
      <c r="L66" s="1814">
        <f ca="1">SQRT(SUMSQ(J66,K66)+2*所要資本!$K$267*J66*K66)</f>
        <v>0</v>
      </c>
      <c r="M66" s="1814">
        <f ca="1">IFERROR(M$8*ランオフパターン!L65,0)</f>
        <v>0</v>
      </c>
      <c r="N66" s="1814">
        <f ca="1">IFERROR(N$8*ランオフパターン!M65,0)</f>
        <v>0</v>
      </c>
      <c r="O66" s="1814">
        <f ca="1">SQRT(SUMSQ(M66,N66)+2*所要資本!$K$267*M66*N66)</f>
        <v>0</v>
      </c>
      <c r="P66" s="1814">
        <f ca="1">IFERROR(P$8*ランオフパターン!O65,0)</f>
        <v>0</v>
      </c>
      <c r="Q66" s="1814">
        <f ca="1">IFERROR(Q$8*ランオフパターン!P65,0)</f>
        <v>0</v>
      </c>
      <c r="R66" s="1814">
        <f ca="1">SQRT(SUMSQ(P66,Q66)+2*所要資本!$K$267*P66*Q66)</f>
        <v>0</v>
      </c>
      <c r="S66" s="1814">
        <f ca="1">IFERROR(S$8*ランオフパターン!R65,0)</f>
        <v>0</v>
      </c>
      <c r="T66" s="1814">
        <f ca="1">IFERROR(T$8*ランオフパターン!S65,0)</f>
        <v>0</v>
      </c>
      <c r="U66" s="1814">
        <f ca="1">SQRT(SUMSQ(S66,T66)+2*所要資本!$K$267*S66*T66)</f>
        <v>0</v>
      </c>
      <c r="V66" s="1814">
        <f ca="1">IFERROR(V$8*ランオフパターン!U65,0)</f>
        <v>0</v>
      </c>
      <c r="W66" s="1814">
        <f ca="1">IFERROR(W$8*ランオフパターン!V65,0)</f>
        <v>0</v>
      </c>
      <c r="X66" s="1814">
        <f ca="1">SQRT(SUMSQ(V66,W66)+2*所要資本!$K$267*V66*W66)</f>
        <v>0</v>
      </c>
      <c r="Y66" s="1814">
        <f ca="1">IFERROR(Y$8*ランオフパターン!X65,0)</f>
        <v>0</v>
      </c>
      <c r="Z66" s="1814">
        <f ca="1">IFERROR(Z$8*ランオフパターン!Y65,0)</f>
        <v>0</v>
      </c>
      <c r="AA66" s="1814">
        <f ca="1">SQRT(SUMSQ(Y66,Z66)+2*所要資本!$K$267*Y66*Z66)</f>
        <v>0</v>
      </c>
      <c r="AB66" s="1814">
        <f ca="1">IFERROR(AB$8*ランオフパターン!AA65,0)</f>
        <v>0</v>
      </c>
      <c r="AC66" s="1814">
        <f ca="1">IFERROR(AC$8*ランオフパターン!AB65,0)</f>
        <v>0</v>
      </c>
      <c r="AD66" s="1814">
        <f ca="1">SQRT(SUMSQ(AB66,AC66)+2*所要資本!$K$267*AB66*AC66)</f>
        <v>0</v>
      </c>
      <c r="AE66" s="1814">
        <f ca="1">IFERROR(AE$8*ランオフパターン!AD65,0)</f>
        <v>0</v>
      </c>
      <c r="AF66" s="1814">
        <f ca="1">IFERROR(AF$8*ランオフパターン!AE65,0)</f>
        <v>0</v>
      </c>
      <c r="AG66" s="1814">
        <f ca="1">SQRT(SUMSQ(AE66,AF66)+2*所要資本!$K$267*AE66*AF66)</f>
        <v>0</v>
      </c>
      <c r="AH66" s="1814">
        <f ca="1">IFERROR(AH$8*ランオフパターン!AG65,0)</f>
        <v>0</v>
      </c>
      <c r="AI66" s="1814">
        <f ca="1">IFERROR(AI$8*ランオフパターン!AH65,0)</f>
        <v>0</v>
      </c>
      <c r="AJ66" s="1814">
        <f ca="1">SQRT(SUMSQ(AH66,AI66)+2*所要資本!$K$267*AH66*AI66)</f>
        <v>0</v>
      </c>
      <c r="AK66" s="1814">
        <f ca="1">IFERROR(AK$8*ランオフパターン!AJ65,0)</f>
        <v>0</v>
      </c>
      <c r="AL66" s="1814">
        <f ca="1">IFERROR(AL$8*ランオフパターン!AK65,0)</f>
        <v>0</v>
      </c>
      <c r="AM66" s="1814">
        <f ca="1">SQRT(SUMSQ(AK66,AL66)+2*所要資本!$K$267*AK66*AL66)</f>
        <v>0</v>
      </c>
      <c r="AN66" s="1814">
        <f ca="1">IFERROR(AN$8*ランオフパターン!AM65,0)</f>
        <v>0</v>
      </c>
      <c r="AO66" s="1814">
        <f ca="1">IFERROR(AO$8*ランオフパターン!AN65,0)</f>
        <v>0</v>
      </c>
      <c r="AP66" s="1814">
        <f ca="1">SQRT(SUMSQ(AN66,AO66)+2*所要資本!$K$267*AN66*AO66)</f>
        <v>0</v>
      </c>
      <c r="AQ66" s="1814">
        <f ca="1">IFERROR(AQ$8*ランオフパターン!AP65,0)</f>
        <v>0</v>
      </c>
      <c r="AR66" s="1814">
        <f ca="1">IFERROR(AR$8*ランオフパターン!AQ65,0)</f>
        <v>0</v>
      </c>
      <c r="AS66" s="1814">
        <f ca="1">SQRT(SUMSQ(AQ66,AR66)+2*所要資本!$K$267*AQ66*AR66)</f>
        <v>0</v>
      </c>
      <c r="AT66" s="1814">
        <f ca="1">IFERROR(AT$8*ランオフパターン!AS65,0)</f>
        <v>0</v>
      </c>
      <c r="AU66" s="1814">
        <f ca="1">IFERROR(AU$8*ランオフパターン!AT65,0)</f>
        <v>0</v>
      </c>
      <c r="AV66" s="1814">
        <f ca="1">SQRT(SUMSQ(AT66,AU66)+2*所要資本!$K$267*AT66*AU66)</f>
        <v>0</v>
      </c>
      <c r="AW66" s="1814">
        <f ca="1">IFERROR(AW$8*ランオフパターン!AV65,0)</f>
        <v>0</v>
      </c>
      <c r="AX66" s="1814">
        <f ca="1">IFERROR(AX$8*ランオフパターン!AW65,0)</f>
        <v>0</v>
      </c>
      <c r="AY66" s="1814">
        <f ca="1">SQRT(SUMSQ(AW66,AX66)+2*所要資本!$K$267*AW66*AX66)</f>
        <v>0</v>
      </c>
      <c r="AZ66" s="1814">
        <f ca="1">IFERROR(AZ$8*ランオフパターン!AY65,0)</f>
        <v>0</v>
      </c>
      <c r="BA66" s="1814">
        <f ca="1">IFERROR(BA$8*ランオフパターン!AZ65,0)</f>
        <v>0</v>
      </c>
      <c r="BB66" s="1814">
        <f ca="1">SQRT(SUMSQ(AZ66,BA66)+2*所要資本!$K$267*AZ66*BA66)</f>
        <v>0</v>
      </c>
      <c r="BC66" s="1814">
        <f ca="1">IFERROR(BC$8*ランオフパターン!BB65,0)</f>
        <v>0</v>
      </c>
      <c r="BD66" s="1814">
        <f ca="1">IFERROR(BD$8*ランオフパターン!BC65,0)</f>
        <v>0</v>
      </c>
      <c r="BE66" s="1814">
        <f ca="1">SQRT(SUMSQ(BC66,BD66)+2*所要資本!$K$267*BC66*BD66)</f>
        <v>0</v>
      </c>
      <c r="BF66" s="1814">
        <f ca="1">IFERROR(BF$8*ランオフパターン!BE65,0)</f>
        <v>0</v>
      </c>
      <c r="BG66" s="1814">
        <f ca="1">IFERROR(BG$8*ランオフパターン!BF65,0)</f>
        <v>0</v>
      </c>
      <c r="BH66" s="1814">
        <f ca="1">SQRT(SUMSQ(BF66,BG66)+2*所要資本!$K$267*BF66*BG66)</f>
        <v>0</v>
      </c>
      <c r="BI66" s="1814">
        <f t="shared" ca="1" si="5"/>
        <v>0</v>
      </c>
      <c r="BJ66" s="1814">
        <f t="shared" ca="1" si="5"/>
        <v>0</v>
      </c>
      <c r="BK66" s="1814">
        <f t="shared" ca="1" si="5"/>
        <v>0</v>
      </c>
      <c r="BL66" s="1814">
        <f t="shared" ca="1" si="5"/>
        <v>0</v>
      </c>
      <c r="BM66" s="1814">
        <f>IFERROR(BM$8*ランオフパターン!BH65,0)</f>
        <v>0</v>
      </c>
      <c r="BN66" s="1814">
        <f>IFERROR(BN$8*ランオフパターン!BI65,0)</f>
        <v>0</v>
      </c>
      <c r="BO66" s="1814">
        <f>IFERROR(BO$8*ランオフパターン!BJ65,0)</f>
        <v>0</v>
      </c>
      <c r="BP66" s="1814">
        <f ca="1">SQRT(所要資本!$K$277*SUM(BI66:BL66)^2+(1-所要資本!$K$277)*SUMSQ(BI66:BL66))</f>
        <v>0</v>
      </c>
      <c r="BQ66" s="1814">
        <f>IFERROR(BQ$8*ランオフパターン!BL65,0)</f>
        <v>0</v>
      </c>
      <c r="BR66" s="1814">
        <f>IFERROR(BR$8*ランオフパターン!BM65,0)</f>
        <v>0</v>
      </c>
      <c r="BS66" s="1814">
        <f ca="1">SQRT(所要資本!$K$279*SUM(BM66:BR66)^2+(1-所要資本!$K$279)*SUMSQ(BM66:BR66))</f>
        <v>0</v>
      </c>
      <c r="BT66" s="286"/>
      <c r="BU66" s="1814">
        <f>IFERROR(BU$8*ランオフパターン!BO65,0)</f>
        <v>0</v>
      </c>
      <c r="BV66" s="1814">
        <f>IFERROR(BV$8*ランオフパターン!BP65,0)</f>
        <v>0</v>
      </c>
      <c r="BW66" s="1814">
        <f>IFERROR(BW$8*ランオフパターン!BQ65,0)</f>
        <v>0</v>
      </c>
      <c r="BX66" s="1814">
        <f>IFERROR(BX$8*ランオフパターン!BR65,0)</f>
        <v>0</v>
      </c>
      <c r="BY66" s="1814">
        <f t="shared" si="4"/>
        <v>0</v>
      </c>
      <c r="BZ66" s="286"/>
      <c r="CA66" s="1814">
        <f>IFERROR(CA$8*ランオフパターン!BT65,0)</f>
        <v>0</v>
      </c>
      <c r="CB66" s="1814">
        <f>IFERROR(CB$8*ランオフパターン!BU65,0)</f>
        <v>0</v>
      </c>
      <c r="CD66" s="201" t="s">
        <v>0</v>
      </c>
    </row>
    <row r="67" spans="1:82" ht="14.25">
      <c r="A67" s="1669">
        <v>59</v>
      </c>
      <c r="B67" s="1664">
        <v>59</v>
      </c>
      <c r="C67" s="1814">
        <f>IFERROR(C$8*ランオフパターン!C66,0)</f>
        <v>0</v>
      </c>
      <c r="D67" s="1814">
        <f>IFERROR(D$8*ランオフパターン!D66,0)</f>
        <v>0</v>
      </c>
      <c r="E67" s="1814">
        <f>IFERROR(E$8*ランオフパターン!E66,0)</f>
        <v>0</v>
      </c>
      <c r="F67" s="1814">
        <f>IFERROR(F$8*ランオフパターン!F66,0)</f>
        <v>0</v>
      </c>
      <c r="G67" s="1814">
        <f>IFERROR(G$8*ランオフパターン!G66,0)</f>
        <v>0</v>
      </c>
      <c r="H67" s="1814">
        <f>IFERROR(SQRT(SUMPRODUCT(MMULT(C67:G67,所要資本!$R$27:$V$31),C67:G67)),0)</f>
        <v>0</v>
      </c>
      <c r="I67" s="286"/>
      <c r="J67" s="1814">
        <f ca="1">IFERROR(J$8*ランオフパターン!I66,0)</f>
        <v>0</v>
      </c>
      <c r="K67" s="1814">
        <f ca="1">IFERROR(K$8*ランオフパターン!J66,0)</f>
        <v>0</v>
      </c>
      <c r="L67" s="1814">
        <f ca="1">SQRT(SUMSQ(J67,K67)+2*所要資本!$K$267*J67*K67)</f>
        <v>0</v>
      </c>
      <c r="M67" s="1814">
        <f ca="1">IFERROR(M$8*ランオフパターン!L66,0)</f>
        <v>0</v>
      </c>
      <c r="N67" s="1814">
        <f ca="1">IFERROR(N$8*ランオフパターン!M66,0)</f>
        <v>0</v>
      </c>
      <c r="O67" s="1814">
        <f ca="1">SQRT(SUMSQ(M67,N67)+2*所要資本!$K$267*M67*N67)</f>
        <v>0</v>
      </c>
      <c r="P67" s="1814">
        <f ca="1">IFERROR(P$8*ランオフパターン!O66,0)</f>
        <v>0</v>
      </c>
      <c r="Q67" s="1814">
        <f ca="1">IFERROR(Q$8*ランオフパターン!P66,0)</f>
        <v>0</v>
      </c>
      <c r="R67" s="1814">
        <f ca="1">SQRT(SUMSQ(P67,Q67)+2*所要資本!$K$267*P67*Q67)</f>
        <v>0</v>
      </c>
      <c r="S67" s="1814">
        <f ca="1">IFERROR(S$8*ランオフパターン!R66,0)</f>
        <v>0</v>
      </c>
      <c r="T67" s="1814">
        <f ca="1">IFERROR(T$8*ランオフパターン!S66,0)</f>
        <v>0</v>
      </c>
      <c r="U67" s="1814">
        <f ca="1">SQRT(SUMSQ(S67,T67)+2*所要資本!$K$267*S67*T67)</f>
        <v>0</v>
      </c>
      <c r="V67" s="1814">
        <f ca="1">IFERROR(V$8*ランオフパターン!U66,0)</f>
        <v>0</v>
      </c>
      <c r="W67" s="1814">
        <f ca="1">IFERROR(W$8*ランオフパターン!V66,0)</f>
        <v>0</v>
      </c>
      <c r="X67" s="1814">
        <f ca="1">SQRT(SUMSQ(V67,W67)+2*所要資本!$K$267*V67*W67)</f>
        <v>0</v>
      </c>
      <c r="Y67" s="1814">
        <f ca="1">IFERROR(Y$8*ランオフパターン!X66,0)</f>
        <v>0</v>
      </c>
      <c r="Z67" s="1814">
        <f ca="1">IFERROR(Z$8*ランオフパターン!Y66,0)</f>
        <v>0</v>
      </c>
      <c r="AA67" s="1814">
        <f ca="1">SQRT(SUMSQ(Y67,Z67)+2*所要資本!$K$267*Y67*Z67)</f>
        <v>0</v>
      </c>
      <c r="AB67" s="1814">
        <f ca="1">IFERROR(AB$8*ランオフパターン!AA66,0)</f>
        <v>0</v>
      </c>
      <c r="AC67" s="1814">
        <f ca="1">IFERROR(AC$8*ランオフパターン!AB66,0)</f>
        <v>0</v>
      </c>
      <c r="AD67" s="1814">
        <f ca="1">SQRT(SUMSQ(AB67,AC67)+2*所要資本!$K$267*AB67*AC67)</f>
        <v>0</v>
      </c>
      <c r="AE67" s="1814">
        <f ca="1">IFERROR(AE$8*ランオフパターン!AD66,0)</f>
        <v>0</v>
      </c>
      <c r="AF67" s="1814">
        <f ca="1">IFERROR(AF$8*ランオフパターン!AE66,0)</f>
        <v>0</v>
      </c>
      <c r="AG67" s="1814">
        <f ca="1">SQRT(SUMSQ(AE67,AF67)+2*所要資本!$K$267*AE67*AF67)</f>
        <v>0</v>
      </c>
      <c r="AH67" s="1814">
        <f ca="1">IFERROR(AH$8*ランオフパターン!AG66,0)</f>
        <v>0</v>
      </c>
      <c r="AI67" s="1814">
        <f ca="1">IFERROR(AI$8*ランオフパターン!AH66,0)</f>
        <v>0</v>
      </c>
      <c r="AJ67" s="1814">
        <f ca="1">SQRT(SUMSQ(AH67,AI67)+2*所要資本!$K$267*AH67*AI67)</f>
        <v>0</v>
      </c>
      <c r="AK67" s="1814">
        <f ca="1">IFERROR(AK$8*ランオフパターン!AJ66,0)</f>
        <v>0</v>
      </c>
      <c r="AL67" s="1814">
        <f ca="1">IFERROR(AL$8*ランオフパターン!AK66,0)</f>
        <v>0</v>
      </c>
      <c r="AM67" s="1814">
        <f ca="1">SQRT(SUMSQ(AK67,AL67)+2*所要資本!$K$267*AK67*AL67)</f>
        <v>0</v>
      </c>
      <c r="AN67" s="1814">
        <f ca="1">IFERROR(AN$8*ランオフパターン!AM66,0)</f>
        <v>0</v>
      </c>
      <c r="AO67" s="1814">
        <f ca="1">IFERROR(AO$8*ランオフパターン!AN66,0)</f>
        <v>0</v>
      </c>
      <c r="AP67" s="1814">
        <f ca="1">SQRT(SUMSQ(AN67,AO67)+2*所要資本!$K$267*AN67*AO67)</f>
        <v>0</v>
      </c>
      <c r="AQ67" s="1814">
        <f ca="1">IFERROR(AQ$8*ランオフパターン!AP66,0)</f>
        <v>0</v>
      </c>
      <c r="AR67" s="1814">
        <f ca="1">IFERROR(AR$8*ランオフパターン!AQ66,0)</f>
        <v>0</v>
      </c>
      <c r="AS67" s="1814">
        <f ca="1">SQRT(SUMSQ(AQ67,AR67)+2*所要資本!$K$267*AQ67*AR67)</f>
        <v>0</v>
      </c>
      <c r="AT67" s="1814">
        <f ca="1">IFERROR(AT$8*ランオフパターン!AS66,0)</f>
        <v>0</v>
      </c>
      <c r="AU67" s="1814">
        <f ca="1">IFERROR(AU$8*ランオフパターン!AT66,0)</f>
        <v>0</v>
      </c>
      <c r="AV67" s="1814">
        <f ca="1">SQRT(SUMSQ(AT67,AU67)+2*所要資本!$K$267*AT67*AU67)</f>
        <v>0</v>
      </c>
      <c r="AW67" s="1814">
        <f ca="1">IFERROR(AW$8*ランオフパターン!AV66,0)</f>
        <v>0</v>
      </c>
      <c r="AX67" s="1814">
        <f ca="1">IFERROR(AX$8*ランオフパターン!AW66,0)</f>
        <v>0</v>
      </c>
      <c r="AY67" s="1814">
        <f ca="1">SQRT(SUMSQ(AW67,AX67)+2*所要資本!$K$267*AW67*AX67)</f>
        <v>0</v>
      </c>
      <c r="AZ67" s="1814">
        <f ca="1">IFERROR(AZ$8*ランオフパターン!AY66,0)</f>
        <v>0</v>
      </c>
      <c r="BA67" s="1814">
        <f ca="1">IFERROR(BA$8*ランオフパターン!AZ66,0)</f>
        <v>0</v>
      </c>
      <c r="BB67" s="1814">
        <f ca="1">SQRT(SUMSQ(AZ67,BA67)+2*所要資本!$K$267*AZ67*BA67)</f>
        <v>0</v>
      </c>
      <c r="BC67" s="1814">
        <f ca="1">IFERROR(BC$8*ランオフパターン!BB66,0)</f>
        <v>0</v>
      </c>
      <c r="BD67" s="1814">
        <f ca="1">IFERROR(BD$8*ランオフパターン!BC66,0)</f>
        <v>0</v>
      </c>
      <c r="BE67" s="1814">
        <f ca="1">SQRT(SUMSQ(BC67,BD67)+2*所要資本!$K$267*BC67*BD67)</f>
        <v>0</v>
      </c>
      <c r="BF67" s="1814">
        <f ca="1">IFERROR(BF$8*ランオフパターン!BE66,0)</f>
        <v>0</v>
      </c>
      <c r="BG67" s="1814">
        <f ca="1">IFERROR(BG$8*ランオフパターン!BF66,0)</f>
        <v>0</v>
      </c>
      <c r="BH67" s="1814">
        <f ca="1">SQRT(SUMSQ(BF67,BG67)+2*所要資本!$K$267*BF67*BG67)</f>
        <v>0</v>
      </c>
      <c r="BI67" s="1814">
        <f t="shared" ca="1" si="5"/>
        <v>0</v>
      </c>
      <c r="BJ67" s="1814">
        <f t="shared" ca="1" si="5"/>
        <v>0</v>
      </c>
      <c r="BK67" s="1814">
        <f t="shared" ca="1" si="5"/>
        <v>0</v>
      </c>
      <c r="BL67" s="1814">
        <f t="shared" ca="1" si="5"/>
        <v>0</v>
      </c>
      <c r="BM67" s="1814">
        <f>IFERROR(BM$8*ランオフパターン!BH66,0)</f>
        <v>0</v>
      </c>
      <c r="BN67" s="1814">
        <f>IFERROR(BN$8*ランオフパターン!BI66,0)</f>
        <v>0</v>
      </c>
      <c r="BO67" s="1814">
        <f>IFERROR(BO$8*ランオフパターン!BJ66,0)</f>
        <v>0</v>
      </c>
      <c r="BP67" s="1814">
        <f ca="1">SQRT(所要資本!$K$277*SUM(BI67:BL67)^2+(1-所要資本!$K$277)*SUMSQ(BI67:BL67))</f>
        <v>0</v>
      </c>
      <c r="BQ67" s="1814">
        <f>IFERROR(BQ$8*ランオフパターン!BL66,0)</f>
        <v>0</v>
      </c>
      <c r="BR67" s="1814">
        <f>IFERROR(BR$8*ランオフパターン!BM66,0)</f>
        <v>0</v>
      </c>
      <c r="BS67" s="1814">
        <f ca="1">SQRT(所要資本!$K$279*SUM(BM67:BR67)^2+(1-所要資本!$K$279)*SUMSQ(BM67:BR67))</f>
        <v>0</v>
      </c>
      <c r="BT67" s="286"/>
      <c r="BU67" s="1814">
        <f>IFERROR(BU$8*ランオフパターン!BO66,0)</f>
        <v>0</v>
      </c>
      <c r="BV67" s="1814">
        <f>IFERROR(BV$8*ランオフパターン!BP66,0)</f>
        <v>0</v>
      </c>
      <c r="BW67" s="1814">
        <f>IFERROR(BW$8*ランオフパターン!BQ66,0)</f>
        <v>0</v>
      </c>
      <c r="BX67" s="1814">
        <f>IFERROR(BX$8*ランオフパターン!BR66,0)</f>
        <v>0</v>
      </c>
      <c r="BY67" s="1814">
        <f t="shared" si="4"/>
        <v>0</v>
      </c>
      <c r="BZ67" s="286"/>
      <c r="CA67" s="1814">
        <f>IFERROR(CA$8*ランオフパターン!BT66,0)</f>
        <v>0</v>
      </c>
      <c r="CB67" s="1814">
        <f>IFERROR(CB$8*ランオフパターン!BU66,0)</f>
        <v>0</v>
      </c>
      <c r="CD67" s="201" t="s">
        <v>0</v>
      </c>
    </row>
    <row r="68" spans="1:82" ht="14.25">
      <c r="A68" s="1669">
        <v>60</v>
      </c>
      <c r="B68" s="1664">
        <v>60</v>
      </c>
      <c r="C68" s="1814">
        <f>IFERROR(C$8*ランオフパターン!C67,0)</f>
        <v>0</v>
      </c>
      <c r="D68" s="1814">
        <f>IFERROR(D$8*ランオフパターン!D67,0)</f>
        <v>0</v>
      </c>
      <c r="E68" s="1814">
        <f>IFERROR(E$8*ランオフパターン!E67,0)</f>
        <v>0</v>
      </c>
      <c r="F68" s="1814">
        <f>IFERROR(F$8*ランオフパターン!F67,0)</f>
        <v>0</v>
      </c>
      <c r="G68" s="1814">
        <f>IFERROR(G$8*ランオフパターン!G67,0)</f>
        <v>0</v>
      </c>
      <c r="H68" s="1814">
        <f>IFERROR(SQRT(SUMPRODUCT(MMULT(C68:G68,所要資本!$R$27:$V$31),C68:G68)),0)</f>
        <v>0</v>
      </c>
      <c r="I68" s="286"/>
      <c r="J68" s="1814">
        <f ca="1">IFERROR(J$8*ランオフパターン!I67,0)</f>
        <v>0</v>
      </c>
      <c r="K68" s="1814">
        <f ca="1">IFERROR(K$8*ランオフパターン!J67,0)</f>
        <v>0</v>
      </c>
      <c r="L68" s="1814">
        <f ca="1">SQRT(SUMSQ(J68,K68)+2*所要資本!$K$267*J68*K68)</f>
        <v>0</v>
      </c>
      <c r="M68" s="1814">
        <f ca="1">IFERROR(M$8*ランオフパターン!L67,0)</f>
        <v>0</v>
      </c>
      <c r="N68" s="1814">
        <f ca="1">IFERROR(N$8*ランオフパターン!M67,0)</f>
        <v>0</v>
      </c>
      <c r="O68" s="1814">
        <f ca="1">SQRT(SUMSQ(M68,N68)+2*所要資本!$K$267*M68*N68)</f>
        <v>0</v>
      </c>
      <c r="P68" s="1814">
        <f ca="1">IFERROR(P$8*ランオフパターン!O67,0)</f>
        <v>0</v>
      </c>
      <c r="Q68" s="1814">
        <f ca="1">IFERROR(Q$8*ランオフパターン!P67,0)</f>
        <v>0</v>
      </c>
      <c r="R68" s="1814">
        <f ca="1">SQRT(SUMSQ(P68,Q68)+2*所要資本!$K$267*P68*Q68)</f>
        <v>0</v>
      </c>
      <c r="S68" s="1814">
        <f ca="1">IFERROR(S$8*ランオフパターン!R67,0)</f>
        <v>0</v>
      </c>
      <c r="T68" s="1814">
        <f ca="1">IFERROR(T$8*ランオフパターン!S67,0)</f>
        <v>0</v>
      </c>
      <c r="U68" s="1814">
        <f ca="1">SQRT(SUMSQ(S68,T68)+2*所要資本!$K$267*S68*T68)</f>
        <v>0</v>
      </c>
      <c r="V68" s="1814">
        <f ca="1">IFERROR(V$8*ランオフパターン!U67,0)</f>
        <v>0</v>
      </c>
      <c r="W68" s="1814">
        <f ca="1">IFERROR(W$8*ランオフパターン!V67,0)</f>
        <v>0</v>
      </c>
      <c r="X68" s="1814">
        <f ca="1">SQRT(SUMSQ(V68,W68)+2*所要資本!$K$267*V68*W68)</f>
        <v>0</v>
      </c>
      <c r="Y68" s="1814">
        <f ca="1">IFERROR(Y$8*ランオフパターン!X67,0)</f>
        <v>0</v>
      </c>
      <c r="Z68" s="1814">
        <f ca="1">IFERROR(Z$8*ランオフパターン!Y67,0)</f>
        <v>0</v>
      </c>
      <c r="AA68" s="1814">
        <f ca="1">SQRT(SUMSQ(Y68,Z68)+2*所要資本!$K$267*Y68*Z68)</f>
        <v>0</v>
      </c>
      <c r="AB68" s="1814">
        <f ca="1">IFERROR(AB$8*ランオフパターン!AA67,0)</f>
        <v>0</v>
      </c>
      <c r="AC68" s="1814">
        <f ca="1">IFERROR(AC$8*ランオフパターン!AB67,0)</f>
        <v>0</v>
      </c>
      <c r="AD68" s="1814">
        <f ca="1">SQRT(SUMSQ(AB68,AC68)+2*所要資本!$K$267*AB68*AC68)</f>
        <v>0</v>
      </c>
      <c r="AE68" s="1814">
        <f ca="1">IFERROR(AE$8*ランオフパターン!AD67,0)</f>
        <v>0</v>
      </c>
      <c r="AF68" s="1814">
        <f ca="1">IFERROR(AF$8*ランオフパターン!AE67,0)</f>
        <v>0</v>
      </c>
      <c r="AG68" s="1814">
        <f ca="1">SQRT(SUMSQ(AE68,AF68)+2*所要資本!$K$267*AE68*AF68)</f>
        <v>0</v>
      </c>
      <c r="AH68" s="1814">
        <f ca="1">IFERROR(AH$8*ランオフパターン!AG67,0)</f>
        <v>0</v>
      </c>
      <c r="AI68" s="1814">
        <f ca="1">IFERROR(AI$8*ランオフパターン!AH67,0)</f>
        <v>0</v>
      </c>
      <c r="AJ68" s="1814">
        <f ca="1">SQRT(SUMSQ(AH68,AI68)+2*所要資本!$K$267*AH68*AI68)</f>
        <v>0</v>
      </c>
      <c r="AK68" s="1814">
        <f ca="1">IFERROR(AK$8*ランオフパターン!AJ67,0)</f>
        <v>0</v>
      </c>
      <c r="AL68" s="1814">
        <f ca="1">IFERROR(AL$8*ランオフパターン!AK67,0)</f>
        <v>0</v>
      </c>
      <c r="AM68" s="1814">
        <f ca="1">SQRT(SUMSQ(AK68,AL68)+2*所要資本!$K$267*AK68*AL68)</f>
        <v>0</v>
      </c>
      <c r="AN68" s="1814">
        <f ca="1">IFERROR(AN$8*ランオフパターン!AM67,0)</f>
        <v>0</v>
      </c>
      <c r="AO68" s="1814">
        <f ca="1">IFERROR(AO$8*ランオフパターン!AN67,0)</f>
        <v>0</v>
      </c>
      <c r="AP68" s="1814">
        <f ca="1">SQRT(SUMSQ(AN68,AO68)+2*所要資本!$K$267*AN68*AO68)</f>
        <v>0</v>
      </c>
      <c r="AQ68" s="1814">
        <f ca="1">IFERROR(AQ$8*ランオフパターン!AP67,0)</f>
        <v>0</v>
      </c>
      <c r="AR68" s="1814">
        <f ca="1">IFERROR(AR$8*ランオフパターン!AQ67,0)</f>
        <v>0</v>
      </c>
      <c r="AS68" s="1814">
        <f ca="1">SQRT(SUMSQ(AQ68,AR68)+2*所要資本!$K$267*AQ68*AR68)</f>
        <v>0</v>
      </c>
      <c r="AT68" s="1814">
        <f ca="1">IFERROR(AT$8*ランオフパターン!AS67,0)</f>
        <v>0</v>
      </c>
      <c r="AU68" s="1814">
        <f ca="1">IFERROR(AU$8*ランオフパターン!AT67,0)</f>
        <v>0</v>
      </c>
      <c r="AV68" s="1814">
        <f ca="1">SQRT(SUMSQ(AT68,AU68)+2*所要資本!$K$267*AT68*AU68)</f>
        <v>0</v>
      </c>
      <c r="AW68" s="1814">
        <f ca="1">IFERROR(AW$8*ランオフパターン!AV67,0)</f>
        <v>0</v>
      </c>
      <c r="AX68" s="1814">
        <f ca="1">IFERROR(AX$8*ランオフパターン!AW67,0)</f>
        <v>0</v>
      </c>
      <c r="AY68" s="1814">
        <f ca="1">SQRT(SUMSQ(AW68,AX68)+2*所要資本!$K$267*AW68*AX68)</f>
        <v>0</v>
      </c>
      <c r="AZ68" s="1814">
        <f ca="1">IFERROR(AZ$8*ランオフパターン!AY67,0)</f>
        <v>0</v>
      </c>
      <c r="BA68" s="1814">
        <f ca="1">IFERROR(BA$8*ランオフパターン!AZ67,0)</f>
        <v>0</v>
      </c>
      <c r="BB68" s="1814">
        <f ca="1">SQRT(SUMSQ(AZ68,BA68)+2*所要資本!$K$267*AZ68*BA68)</f>
        <v>0</v>
      </c>
      <c r="BC68" s="1814">
        <f ca="1">IFERROR(BC$8*ランオフパターン!BB67,0)</f>
        <v>0</v>
      </c>
      <c r="BD68" s="1814">
        <f ca="1">IFERROR(BD$8*ランオフパターン!BC67,0)</f>
        <v>0</v>
      </c>
      <c r="BE68" s="1814">
        <f ca="1">SQRT(SUMSQ(BC68,BD68)+2*所要資本!$K$267*BC68*BD68)</f>
        <v>0</v>
      </c>
      <c r="BF68" s="1814">
        <f ca="1">IFERROR(BF$8*ランオフパターン!BE67,0)</f>
        <v>0</v>
      </c>
      <c r="BG68" s="1814">
        <f ca="1">IFERROR(BG$8*ランオフパターン!BF67,0)</f>
        <v>0</v>
      </c>
      <c r="BH68" s="1814">
        <f ca="1">SQRT(SUMSQ(BF68,BG68)+2*所要資本!$K$267*BF68*BG68)</f>
        <v>0</v>
      </c>
      <c r="BI68" s="1814">
        <f t="shared" ca="1" si="5"/>
        <v>0</v>
      </c>
      <c r="BJ68" s="1814">
        <f t="shared" ca="1" si="5"/>
        <v>0</v>
      </c>
      <c r="BK68" s="1814">
        <f t="shared" ca="1" si="5"/>
        <v>0</v>
      </c>
      <c r="BL68" s="1814">
        <f t="shared" ca="1" si="5"/>
        <v>0</v>
      </c>
      <c r="BM68" s="1814">
        <f>IFERROR(BM$8*ランオフパターン!BH67,0)</f>
        <v>0</v>
      </c>
      <c r="BN68" s="1814">
        <f>IFERROR(BN$8*ランオフパターン!BI67,0)</f>
        <v>0</v>
      </c>
      <c r="BO68" s="1814">
        <f>IFERROR(BO$8*ランオフパターン!BJ67,0)</f>
        <v>0</v>
      </c>
      <c r="BP68" s="1814">
        <f ca="1">SQRT(所要資本!$K$277*SUM(BI68:BL68)^2+(1-所要資本!$K$277)*SUMSQ(BI68:BL68))</f>
        <v>0</v>
      </c>
      <c r="BQ68" s="1814">
        <f>IFERROR(BQ$8*ランオフパターン!BL67,0)</f>
        <v>0</v>
      </c>
      <c r="BR68" s="1814">
        <f>IFERROR(BR$8*ランオフパターン!BM67,0)</f>
        <v>0</v>
      </c>
      <c r="BS68" s="1814">
        <f ca="1">SQRT(所要資本!$K$279*SUM(BM68:BR68)^2+(1-所要資本!$K$279)*SUMSQ(BM68:BR68))</f>
        <v>0</v>
      </c>
      <c r="BT68" s="286"/>
      <c r="BU68" s="1814">
        <f>IFERROR(BU$8*ランオフパターン!BO67,0)</f>
        <v>0</v>
      </c>
      <c r="BV68" s="1814">
        <f>IFERROR(BV$8*ランオフパターン!BP67,0)</f>
        <v>0</v>
      </c>
      <c r="BW68" s="1814">
        <f>IFERROR(BW$8*ランオフパターン!BQ67,0)</f>
        <v>0</v>
      </c>
      <c r="BX68" s="1814">
        <f>IFERROR(BX$8*ランオフパターン!BR67,0)</f>
        <v>0</v>
      </c>
      <c r="BY68" s="1814">
        <f t="shared" si="4"/>
        <v>0</v>
      </c>
      <c r="BZ68" s="286"/>
      <c r="CA68" s="1814">
        <f>IFERROR(CA$8*ランオフパターン!BT67,0)</f>
        <v>0</v>
      </c>
      <c r="CB68" s="1814">
        <f>IFERROR(CB$8*ランオフパターン!BU67,0)</f>
        <v>0</v>
      </c>
      <c r="CD68" s="201" t="s">
        <v>0</v>
      </c>
    </row>
    <row r="69" spans="1:82" ht="14.25">
      <c r="A69" s="1669">
        <v>61</v>
      </c>
      <c r="B69" s="1664">
        <v>61</v>
      </c>
      <c r="C69" s="1814">
        <f>IFERROR(C$8*ランオフパターン!C68,0)</f>
        <v>0</v>
      </c>
      <c r="D69" s="1814">
        <f>IFERROR(D$8*ランオフパターン!D68,0)</f>
        <v>0</v>
      </c>
      <c r="E69" s="1814">
        <f>IFERROR(E$8*ランオフパターン!E68,0)</f>
        <v>0</v>
      </c>
      <c r="F69" s="1814">
        <f>IFERROR(F$8*ランオフパターン!F68,0)</f>
        <v>0</v>
      </c>
      <c r="G69" s="1814">
        <f>IFERROR(G$8*ランオフパターン!G68,0)</f>
        <v>0</v>
      </c>
      <c r="H69" s="1814">
        <f>IFERROR(SQRT(SUMPRODUCT(MMULT(C69:G69,所要資本!$R$27:$V$31),C69:G69)),0)</f>
        <v>0</v>
      </c>
      <c r="I69" s="286"/>
      <c r="J69" s="1814">
        <f ca="1">IFERROR(J$8*ランオフパターン!I68,0)</f>
        <v>0</v>
      </c>
      <c r="K69" s="1814">
        <f ca="1">IFERROR(K$8*ランオフパターン!J68,0)</f>
        <v>0</v>
      </c>
      <c r="L69" s="1814">
        <f ca="1">SQRT(SUMSQ(J69,K69)+2*所要資本!$K$267*J69*K69)</f>
        <v>0</v>
      </c>
      <c r="M69" s="1814">
        <f ca="1">IFERROR(M$8*ランオフパターン!L68,0)</f>
        <v>0</v>
      </c>
      <c r="N69" s="1814">
        <f ca="1">IFERROR(N$8*ランオフパターン!M68,0)</f>
        <v>0</v>
      </c>
      <c r="O69" s="1814">
        <f ca="1">SQRT(SUMSQ(M69,N69)+2*所要資本!$K$267*M69*N69)</f>
        <v>0</v>
      </c>
      <c r="P69" s="1814">
        <f ca="1">IFERROR(P$8*ランオフパターン!O68,0)</f>
        <v>0</v>
      </c>
      <c r="Q69" s="1814">
        <f ca="1">IFERROR(Q$8*ランオフパターン!P68,0)</f>
        <v>0</v>
      </c>
      <c r="R69" s="1814">
        <f ca="1">SQRT(SUMSQ(P69,Q69)+2*所要資本!$K$267*P69*Q69)</f>
        <v>0</v>
      </c>
      <c r="S69" s="1814">
        <f ca="1">IFERROR(S$8*ランオフパターン!R68,0)</f>
        <v>0</v>
      </c>
      <c r="T69" s="1814">
        <f ca="1">IFERROR(T$8*ランオフパターン!S68,0)</f>
        <v>0</v>
      </c>
      <c r="U69" s="1814">
        <f ca="1">SQRT(SUMSQ(S69,T69)+2*所要資本!$K$267*S69*T69)</f>
        <v>0</v>
      </c>
      <c r="V69" s="1814">
        <f ca="1">IFERROR(V$8*ランオフパターン!U68,0)</f>
        <v>0</v>
      </c>
      <c r="W69" s="1814">
        <f ca="1">IFERROR(W$8*ランオフパターン!V68,0)</f>
        <v>0</v>
      </c>
      <c r="X69" s="1814">
        <f ca="1">SQRT(SUMSQ(V69,W69)+2*所要資本!$K$267*V69*W69)</f>
        <v>0</v>
      </c>
      <c r="Y69" s="1814">
        <f ca="1">IFERROR(Y$8*ランオフパターン!X68,0)</f>
        <v>0</v>
      </c>
      <c r="Z69" s="1814">
        <f ca="1">IFERROR(Z$8*ランオフパターン!Y68,0)</f>
        <v>0</v>
      </c>
      <c r="AA69" s="1814">
        <f ca="1">SQRT(SUMSQ(Y69,Z69)+2*所要資本!$K$267*Y69*Z69)</f>
        <v>0</v>
      </c>
      <c r="AB69" s="1814">
        <f ca="1">IFERROR(AB$8*ランオフパターン!AA68,0)</f>
        <v>0</v>
      </c>
      <c r="AC69" s="1814">
        <f ca="1">IFERROR(AC$8*ランオフパターン!AB68,0)</f>
        <v>0</v>
      </c>
      <c r="AD69" s="1814">
        <f ca="1">SQRT(SUMSQ(AB69,AC69)+2*所要資本!$K$267*AB69*AC69)</f>
        <v>0</v>
      </c>
      <c r="AE69" s="1814">
        <f ca="1">IFERROR(AE$8*ランオフパターン!AD68,0)</f>
        <v>0</v>
      </c>
      <c r="AF69" s="1814">
        <f ca="1">IFERROR(AF$8*ランオフパターン!AE68,0)</f>
        <v>0</v>
      </c>
      <c r="AG69" s="1814">
        <f ca="1">SQRT(SUMSQ(AE69,AF69)+2*所要資本!$K$267*AE69*AF69)</f>
        <v>0</v>
      </c>
      <c r="AH69" s="1814">
        <f ca="1">IFERROR(AH$8*ランオフパターン!AG68,0)</f>
        <v>0</v>
      </c>
      <c r="AI69" s="1814">
        <f ca="1">IFERROR(AI$8*ランオフパターン!AH68,0)</f>
        <v>0</v>
      </c>
      <c r="AJ69" s="1814">
        <f ca="1">SQRT(SUMSQ(AH69,AI69)+2*所要資本!$K$267*AH69*AI69)</f>
        <v>0</v>
      </c>
      <c r="AK69" s="1814">
        <f ca="1">IFERROR(AK$8*ランオフパターン!AJ68,0)</f>
        <v>0</v>
      </c>
      <c r="AL69" s="1814">
        <f ca="1">IFERROR(AL$8*ランオフパターン!AK68,0)</f>
        <v>0</v>
      </c>
      <c r="AM69" s="1814">
        <f ca="1">SQRT(SUMSQ(AK69,AL69)+2*所要資本!$K$267*AK69*AL69)</f>
        <v>0</v>
      </c>
      <c r="AN69" s="1814">
        <f ca="1">IFERROR(AN$8*ランオフパターン!AM68,0)</f>
        <v>0</v>
      </c>
      <c r="AO69" s="1814">
        <f ca="1">IFERROR(AO$8*ランオフパターン!AN68,0)</f>
        <v>0</v>
      </c>
      <c r="AP69" s="1814">
        <f ca="1">SQRT(SUMSQ(AN69,AO69)+2*所要資本!$K$267*AN69*AO69)</f>
        <v>0</v>
      </c>
      <c r="AQ69" s="1814">
        <f ca="1">IFERROR(AQ$8*ランオフパターン!AP68,0)</f>
        <v>0</v>
      </c>
      <c r="AR69" s="1814">
        <f ca="1">IFERROR(AR$8*ランオフパターン!AQ68,0)</f>
        <v>0</v>
      </c>
      <c r="AS69" s="1814">
        <f ca="1">SQRT(SUMSQ(AQ69,AR69)+2*所要資本!$K$267*AQ69*AR69)</f>
        <v>0</v>
      </c>
      <c r="AT69" s="1814">
        <f ca="1">IFERROR(AT$8*ランオフパターン!AS68,0)</f>
        <v>0</v>
      </c>
      <c r="AU69" s="1814">
        <f ca="1">IFERROR(AU$8*ランオフパターン!AT68,0)</f>
        <v>0</v>
      </c>
      <c r="AV69" s="1814">
        <f ca="1">SQRT(SUMSQ(AT69,AU69)+2*所要資本!$K$267*AT69*AU69)</f>
        <v>0</v>
      </c>
      <c r="AW69" s="1814">
        <f ca="1">IFERROR(AW$8*ランオフパターン!AV68,0)</f>
        <v>0</v>
      </c>
      <c r="AX69" s="1814">
        <f ca="1">IFERROR(AX$8*ランオフパターン!AW68,0)</f>
        <v>0</v>
      </c>
      <c r="AY69" s="1814">
        <f ca="1">SQRT(SUMSQ(AW69,AX69)+2*所要資本!$K$267*AW69*AX69)</f>
        <v>0</v>
      </c>
      <c r="AZ69" s="1814">
        <f ca="1">IFERROR(AZ$8*ランオフパターン!AY68,0)</f>
        <v>0</v>
      </c>
      <c r="BA69" s="1814">
        <f ca="1">IFERROR(BA$8*ランオフパターン!AZ68,0)</f>
        <v>0</v>
      </c>
      <c r="BB69" s="1814">
        <f ca="1">SQRT(SUMSQ(AZ69,BA69)+2*所要資本!$K$267*AZ69*BA69)</f>
        <v>0</v>
      </c>
      <c r="BC69" s="1814">
        <f ca="1">IFERROR(BC$8*ランオフパターン!BB68,0)</f>
        <v>0</v>
      </c>
      <c r="BD69" s="1814">
        <f ca="1">IFERROR(BD$8*ランオフパターン!BC68,0)</f>
        <v>0</v>
      </c>
      <c r="BE69" s="1814">
        <f ca="1">SQRT(SUMSQ(BC69,BD69)+2*所要資本!$K$267*BC69*BD69)</f>
        <v>0</v>
      </c>
      <c r="BF69" s="1814">
        <f ca="1">IFERROR(BF$8*ランオフパターン!BE68,0)</f>
        <v>0</v>
      </c>
      <c r="BG69" s="1814">
        <f ca="1">IFERROR(BG$8*ランオフパターン!BF68,0)</f>
        <v>0</v>
      </c>
      <c r="BH69" s="1814">
        <f ca="1">SQRT(SUMSQ(BF69,BG69)+2*所要資本!$K$267*BF69*BG69)</f>
        <v>0</v>
      </c>
      <c r="BI69" s="1814">
        <f t="shared" ca="1" si="5"/>
        <v>0</v>
      </c>
      <c r="BJ69" s="1814">
        <f t="shared" ca="1" si="5"/>
        <v>0</v>
      </c>
      <c r="BK69" s="1814">
        <f t="shared" ca="1" si="5"/>
        <v>0</v>
      </c>
      <c r="BL69" s="1814">
        <f t="shared" ca="1" si="5"/>
        <v>0</v>
      </c>
      <c r="BM69" s="1814">
        <f>IFERROR(BM$8*ランオフパターン!BH68,0)</f>
        <v>0</v>
      </c>
      <c r="BN69" s="1814">
        <f>IFERROR(BN$8*ランオフパターン!BI68,0)</f>
        <v>0</v>
      </c>
      <c r="BO69" s="1814">
        <f>IFERROR(BO$8*ランオフパターン!BJ68,0)</f>
        <v>0</v>
      </c>
      <c r="BP69" s="1814">
        <f ca="1">SQRT(所要資本!$K$277*SUM(BI69:BL69)^2+(1-所要資本!$K$277)*SUMSQ(BI69:BL69))</f>
        <v>0</v>
      </c>
      <c r="BQ69" s="1814">
        <f>IFERROR(BQ$8*ランオフパターン!BL68,0)</f>
        <v>0</v>
      </c>
      <c r="BR69" s="1814">
        <f>IFERROR(BR$8*ランオフパターン!BM68,0)</f>
        <v>0</v>
      </c>
      <c r="BS69" s="1814">
        <f ca="1">SQRT(所要資本!$K$279*SUM(BM69:BR69)^2+(1-所要資本!$K$279)*SUMSQ(BM69:BR69))</f>
        <v>0</v>
      </c>
      <c r="BT69" s="286"/>
      <c r="BU69" s="1814">
        <f>IFERROR(BU$8*ランオフパターン!BO68,0)</f>
        <v>0</v>
      </c>
      <c r="BV69" s="1814">
        <f>IFERROR(BV$8*ランオフパターン!BP68,0)</f>
        <v>0</v>
      </c>
      <c r="BW69" s="1814">
        <f>IFERROR(BW$8*ランオフパターン!BQ68,0)</f>
        <v>0</v>
      </c>
      <c r="BX69" s="1814">
        <f>IFERROR(BX$8*ランオフパターン!BR68,0)</f>
        <v>0</v>
      </c>
      <c r="BY69" s="1814">
        <f t="shared" si="4"/>
        <v>0</v>
      </c>
      <c r="BZ69" s="286"/>
      <c r="CA69" s="1814">
        <f>IFERROR(CA$8*ランオフパターン!BT68,0)</f>
        <v>0</v>
      </c>
      <c r="CB69" s="1814">
        <f>IFERROR(CB$8*ランオフパターン!BU68,0)</f>
        <v>0</v>
      </c>
      <c r="CD69" s="201" t="s">
        <v>0</v>
      </c>
    </row>
    <row r="70" spans="1:82" ht="14.25">
      <c r="A70" s="1669">
        <v>62</v>
      </c>
      <c r="B70" s="1664">
        <v>62</v>
      </c>
      <c r="C70" s="1814">
        <f>IFERROR(C$8*ランオフパターン!C69,0)</f>
        <v>0</v>
      </c>
      <c r="D70" s="1814">
        <f>IFERROR(D$8*ランオフパターン!D69,0)</f>
        <v>0</v>
      </c>
      <c r="E70" s="1814">
        <f>IFERROR(E$8*ランオフパターン!E69,0)</f>
        <v>0</v>
      </c>
      <c r="F70" s="1814">
        <f>IFERROR(F$8*ランオフパターン!F69,0)</f>
        <v>0</v>
      </c>
      <c r="G70" s="1814">
        <f>IFERROR(G$8*ランオフパターン!G69,0)</f>
        <v>0</v>
      </c>
      <c r="H70" s="1814">
        <f>IFERROR(SQRT(SUMPRODUCT(MMULT(C70:G70,所要資本!$R$27:$V$31),C70:G70)),0)</f>
        <v>0</v>
      </c>
      <c r="I70" s="286"/>
      <c r="J70" s="1814">
        <f ca="1">IFERROR(J$8*ランオフパターン!I69,0)</f>
        <v>0</v>
      </c>
      <c r="K70" s="1814">
        <f ca="1">IFERROR(K$8*ランオフパターン!J69,0)</f>
        <v>0</v>
      </c>
      <c r="L70" s="1814">
        <f ca="1">SQRT(SUMSQ(J70,K70)+2*所要資本!$K$267*J70*K70)</f>
        <v>0</v>
      </c>
      <c r="M70" s="1814">
        <f ca="1">IFERROR(M$8*ランオフパターン!L69,0)</f>
        <v>0</v>
      </c>
      <c r="N70" s="1814">
        <f ca="1">IFERROR(N$8*ランオフパターン!M69,0)</f>
        <v>0</v>
      </c>
      <c r="O70" s="1814">
        <f ca="1">SQRT(SUMSQ(M70,N70)+2*所要資本!$K$267*M70*N70)</f>
        <v>0</v>
      </c>
      <c r="P70" s="1814">
        <f ca="1">IFERROR(P$8*ランオフパターン!O69,0)</f>
        <v>0</v>
      </c>
      <c r="Q70" s="1814">
        <f ca="1">IFERROR(Q$8*ランオフパターン!P69,0)</f>
        <v>0</v>
      </c>
      <c r="R70" s="1814">
        <f ca="1">SQRT(SUMSQ(P70,Q70)+2*所要資本!$K$267*P70*Q70)</f>
        <v>0</v>
      </c>
      <c r="S70" s="1814">
        <f ca="1">IFERROR(S$8*ランオフパターン!R69,0)</f>
        <v>0</v>
      </c>
      <c r="T70" s="1814">
        <f ca="1">IFERROR(T$8*ランオフパターン!S69,0)</f>
        <v>0</v>
      </c>
      <c r="U70" s="1814">
        <f ca="1">SQRT(SUMSQ(S70,T70)+2*所要資本!$K$267*S70*T70)</f>
        <v>0</v>
      </c>
      <c r="V70" s="1814">
        <f ca="1">IFERROR(V$8*ランオフパターン!U69,0)</f>
        <v>0</v>
      </c>
      <c r="W70" s="1814">
        <f ca="1">IFERROR(W$8*ランオフパターン!V69,0)</f>
        <v>0</v>
      </c>
      <c r="X70" s="1814">
        <f ca="1">SQRT(SUMSQ(V70,W70)+2*所要資本!$K$267*V70*W70)</f>
        <v>0</v>
      </c>
      <c r="Y70" s="1814">
        <f ca="1">IFERROR(Y$8*ランオフパターン!X69,0)</f>
        <v>0</v>
      </c>
      <c r="Z70" s="1814">
        <f ca="1">IFERROR(Z$8*ランオフパターン!Y69,0)</f>
        <v>0</v>
      </c>
      <c r="AA70" s="1814">
        <f ca="1">SQRT(SUMSQ(Y70,Z70)+2*所要資本!$K$267*Y70*Z70)</f>
        <v>0</v>
      </c>
      <c r="AB70" s="1814">
        <f ca="1">IFERROR(AB$8*ランオフパターン!AA69,0)</f>
        <v>0</v>
      </c>
      <c r="AC70" s="1814">
        <f ca="1">IFERROR(AC$8*ランオフパターン!AB69,0)</f>
        <v>0</v>
      </c>
      <c r="AD70" s="1814">
        <f ca="1">SQRT(SUMSQ(AB70,AC70)+2*所要資本!$K$267*AB70*AC70)</f>
        <v>0</v>
      </c>
      <c r="AE70" s="1814">
        <f ca="1">IFERROR(AE$8*ランオフパターン!AD69,0)</f>
        <v>0</v>
      </c>
      <c r="AF70" s="1814">
        <f ca="1">IFERROR(AF$8*ランオフパターン!AE69,0)</f>
        <v>0</v>
      </c>
      <c r="AG70" s="1814">
        <f ca="1">SQRT(SUMSQ(AE70,AF70)+2*所要資本!$K$267*AE70*AF70)</f>
        <v>0</v>
      </c>
      <c r="AH70" s="1814">
        <f ca="1">IFERROR(AH$8*ランオフパターン!AG69,0)</f>
        <v>0</v>
      </c>
      <c r="AI70" s="1814">
        <f ca="1">IFERROR(AI$8*ランオフパターン!AH69,0)</f>
        <v>0</v>
      </c>
      <c r="AJ70" s="1814">
        <f ca="1">SQRT(SUMSQ(AH70,AI70)+2*所要資本!$K$267*AH70*AI70)</f>
        <v>0</v>
      </c>
      <c r="AK70" s="1814">
        <f ca="1">IFERROR(AK$8*ランオフパターン!AJ69,0)</f>
        <v>0</v>
      </c>
      <c r="AL70" s="1814">
        <f ca="1">IFERROR(AL$8*ランオフパターン!AK69,0)</f>
        <v>0</v>
      </c>
      <c r="AM70" s="1814">
        <f ca="1">SQRT(SUMSQ(AK70,AL70)+2*所要資本!$K$267*AK70*AL70)</f>
        <v>0</v>
      </c>
      <c r="AN70" s="1814">
        <f ca="1">IFERROR(AN$8*ランオフパターン!AM69,0)</f>
        <v>0</v>
      </c>
      <c r="AO70" s="1814">
        <f ca="1">IFERROR(AO$8*ランオフパターン!AN69,0)</f>
        <v>0</v>
      </c>
      <c r="AP70" s="1814">
        <f ca="1">SQRT(SUMSQ(AN70,AO70)+2*所要資本!$K$267*AN70*AO70)</f>
        <v>0</v>
      </c>
      <c r="AQ70" s="1814">
        <f ca="1">IFERROR(AQ$8*ランオフパターン!AP69,0)</f>
        <v>0</v>
      </c>
      <c r="AR70" s="1814">
        <f ca="1">IFERROR(AR$8*ランオフパターン!AQ69,0)</f>
        <v>0</v>
      </c>
      <c r="AS70" s="1814">
        <f ca="1">SQRT(SUMSQ(AQ70,AR70)+2*所要資本!$K$267*AQ70*AR70)</f>
        <v>0</v>
      </c>
      <c r="AT70" s="1814">
        <f ca="1">IFERROR(AT$8*ランオフパターン!AS69,0)</f>
        <v>0</v>
      </c>
      <c r="AU70" s="1814">
        <f ca="1">IFERROR(AU$8*ランオフパターン!AT69,0)</f>
        <v>0</v>
      </c>
      <c r="AV70" s="1814">
        <f ca="1">SQRT(SUMSQ(AT70,AU70)+2*所要資本!$K$267*AT70*AU70)</f>
        <v>0</v>
      </c>
      <c r="AW70" s="1814">
        <f ca="1">IFERROR(AW$8*ランオフパターン!AV69,0)</f>
        <v>0</v>
      </c>
      <c r="AX70" s="1814">
        <f ca="1">IFERROR(AX$8*ランオフパターン!AW69,0)</f>
        <v>0</v>
      </c>
      <c r="AY70" s="1814">
        <f ca="1">SQRT(SUMSQ(AW70,AX70)+2*所要資本!$K$267*AW70*AX70)</f>
        <v>0</v>
      </c>
      <c r="AZ70" s="1814">
        <f ca="1">IFERROR(AZ$8*ランオフパターン!AY69,0)</f>
        <v>0</v>
      </c>
      <c r="BA70" s="1814">
        <f ca="1">IFERROR(BA$8*ランオフパターン!AZ69,0)</f>
        <v>0</v>
      </c>
      <c r="BB70" s="1814">
        <f ca="1">SQRT(SUMSQ(AZ70,BA70)+2*所要資本!$K$267*AZ70*BA70)</f>
        <v>0</v>
      </c>
      <c r="BC70" s="1814">
        <f ca="1">IFERROR(BC$8*ランオフパターン!BB69,0)</f>
        <v>0</v>
      </c>
      <c r="BD70" s="1814">
        <f ca="1">IFERROR(BD$8*ランオフパターン!BC69,0)</f>
        <v>0</v>
      </c>
      <c r="BE70" s="1814">
        <f ca="1">SQRT(SUMSQ(BC70,BD70)+2*所要資本!$K$267*BC70*BD70)</f>
        <v>0</v>
      </c>
      <c r="BF70" s="1814">
        <f ca="1">IFERROR(BF$8*ランオフパターン!BE69,0)</f>
        <v>0</v>
      </c>
      <c r="BG70" s="1814">
        <f ca="1">IFERROR(BG$8*ランオフパターン!BF69,0)</f>
        <v>0</v>
      </c>
      <c r="BH70" s="1814">
        <f ca="1">SQRT(SUMSQ(BF70,BG70)+2*所要資本!$K$267*BF70*BG70)</f>
        <v>0</v>
      </c>
      <c r="BI70" s="1814">
        <f t="shared" ca="1" si="5"/>
        <v>0</v>
      </c>
      <c r="BJ70" s="1814">
        <f t="shared" ca="1" si="5"/>
        <v>0</v>
      </c>
      <c r="BK70" s="1814">
        <f t="shared" ca="1" si="5"/>
        <v>0</v>
      </c>
      <c r="BL70" s="1814">
        <f t="shared" ca="1" si="5"/>
        <v>0</v>
      </c>
      <c r="BM70" s="1814">
        <f>IFERROR(BM$8*ランオフパターン!BH69,0)</f>
        <v>0</v>
      </c>
      <c r="BN70" s="1814">
        <f>IFERROR(BN$8*ランオフパターン!BI69,0)</f>
        <v>0</v>
      </c>
      <c r="BO70" s="1814">
        <f>IFERROR(BO$8*ランオフパターン!BJ69,0)</f>
        <v>0</v>
      </c>
      <c r="BP70" s="1814">
        <f ca="1">SQRT(所要資本!$K$277*SUM(BI70:BL70)^2+(1-所要資本!$K$277)*SUMSQ(BI70:BL70))</f>
        <v>0</v>
      </c>
      <c r="BQ70" s="1814">
        <f>IFERROR(BQ$8*ランオフパターン!BL69,0)</f>
        <v>0</v>
      </c>
      <c r="BR70" s="1814">
        <f>IFERROR(BR$8*ランオフパターン!BM69,0)</f>
        <v>0</v>
      </c>
      <c r="BS70" s="1814">
        <f ca="1">SQRT(所要資本!$K$279*SUM(BM70:BR70)^2+(1-所要資本!$K$279)*SUMSQ(BM70:BR70))</f>
        <v>0</v>
      </c>
      <c r="BT70" s="286"/>
      <c r="BU70" s="1814">
        <f>IFERROR(BU$8*ランオフパターン!BO69,0)</f>
        <v>0</v>
      </c>
      <c r="BV70" s="1814">
        <f>IFERROR(BV$8*ランオフパターン!BP69,0)</f>
        <v>0</v>
      </c>
      <c r="BW70" s="1814">
        <f>IFERROR(BW$8*ランオフパターン!BQ69,0)</f>
        <v>0</v>
      </c>
      <c r="BX70" s="1814">
        <f>IFERROR(BX$8*ランオフパターン!BR69,0)</f>
        <v>0</v>
      </c>
      <c r="BY70" s="1814">
        <f t="shared" si="4"/>
        <v>0</v>
      </c>
      <c r="BZ70" s="286"/>
      <c r="CA70" s="1814">
        <f>IFERROR(CA$8*ランオフパターン!BT69,0)</f>
        <v>0</v>
      </c>
      <c r="CB70" s="1814">
        <f>IFERROR(CB$8*ランオフパターン!BU69,0)</f>
        <v>0</v>
      </c>
      <c r="CD70" s="201" t="s">
        <v>0</v>
      </c>
    </row>
    <row r="71" spans="1:82" ht="14.25">
      <c r="A71" s="1669">
        <v>63</v>
      </c>
      <c r="B71" s="1664">
        <v>63</v>
      </c>
      <c r="C71" s="1814">
        <f>IFERROR(C$8*ランオフパターン!C70,0)</f>
        <v>0</v>
      </c>
      <c r="D71" s="1814">
        <f>IFERROR(D$8*ランオフパターン!D70,0)</f>
        <v>0</v>
      </c>
      <c r="E71" s="1814">
        <f>IFERROR(E$8*ランオフパターン!E70,0)</f>
        <v>0</v>
      </c>
      <c r="F71" s="1814">
        <f>IFERROR(F$8*ランオフパターン!F70,0)</f>
        <v>0</v>
      </c>
      <c r="G71" s="1814">
        <f>IFERROR(G$8*ランオフパターン!G70,0)</f>
        <v>0</v>
      </c>
      <c r="H71" s="1814">
        <f>IFERROR(SQRT(SUMPRODUCT(MMULT(C71:G71,所要資本!$R$27:$V$31),C71:G71)),0)</f>
        <v>0</v>
      </c>
      <c r="I71" s="286"/>
      <c r="J71" s="1814">
        <f ca="1">IFERROR(J$8*ランオフパターン!I70,0)</f>
        <v>0</v>
      </c>
      <c r="K71" s="1814">
        <f ca="1">IFERROR(K$8*ランオフパターン!J70,0)</f>
        <v>0</v>
      </c>
      <c r="L71" s="1814">
        <f ca="1">SQRT(SUMSQ(J71,K71)+2*所要資本!$K$267*J71*K71)</f>
        <v>0</v>
      </c>
      <c r="M71" s="1814">
        <f ca="1">IFERROR(M$8*ランオフパターン!L70,0)</f>
        <v>0</v>
      </c>
      <c r="N71" s="1814">
        <f ca="1">IFERROR(N$8*ランオフパターン!M70,0)</f>
        <v>0</v>
      </c>
      <c r="O71" s="1814">
        <f ca="1">SQRT(SUMSQ(M71,N71)+2*所要資本!$K$267*M71*N71)</f>
        <v>0</v>
      </c>
      <c r="P71" s="1814">
        <f ca="1">IFERROR(P$8*ランオフパターン!O70,0)</f>
        <v>0</v>
      </c>
      <c r="Q71" s="1814">
        <f ca="1">IFERROR(Q$8*ランオフパターン!P70,0)</f>
        <v>0</v>
      </c>
      <c r="R71" s="1814">
        <f ca="1">SQRT(SUMSQ(P71,Q71)+2*所要資本!$K$267*P71*Q71)</f>
        <v>0</v>
      </c>
      <c r="S71" s="1814">
        <f ca="1">IFERROR(S$8*ランオフパターン!R70,0)</f>
        <v>0</v>
      </c>
      <c r="T71" s="1814">
        <f ca="1">IFERROR(T$8*ランオフパターン!S70,0)</f>
        <v>0</v>
      </c>
      <c r="U71" s="1814">
        <f ca="1">SQRT(SUMSQ(S71,T71)+2*所要資本!$K$267*S71*T71)</f>
        <v>0</v>
      </c>
      <c r="V71" s="1814">
        <f ca="1">IFERROR(V$8*ランオフパターン!U70,0)</f>
        <v>0</v>
      </c>
      <c r="W71" s="1814">
        <f ca="1">IFERROR(W$8*ランオフパターン!V70,0)</f>
        <v>0</v>
      </c>
      <c r="X71" s="1814">
        <f ca="1">SQRT(SUMSQ(V71,W71)+2*所要資本!$K$267*V71*W71)</f>
        <v>0</v>
      </c>
      <c r="Y71" s="1814">
        <f ca="1">IFERROR(Y$8*ランオフパターン!X70,0)</f>
        <v>0</v>
      </c>
      <c r="Z71" s="1814">
        <f ca="1">IFERROR(Z$8*ランオフパターン!Y70,0)</f>
        <v>0</v>
      </c>
      <c r="AA71" s="1814">
        <f ca="1">SQRT(SUMSQ(Y71,Z71)+2*所要資本!$K$267*Y71*Z71)</f>
        <v>0</v>
      </c>
      <c r="AB71" s="1814">
        <f ca="1">IFERROR(AB$8*ランオフパターン!AA70,0)</f>
        <v>0</v>
      </c>
      <c r="AC71" s="1814">
        <f ca="1">IFERROR(AC$8*ランオフパターン!AB70,0)</f>
        <v>0</v>
      </c>
      <c r="AD71" s="1814">
        <f ca="1">SQRT(SUMSQ(AB71,AC71)+2*所要資本!$K$267*AB71*AC71)</f>
        <v>0</v>
      </c>
      <c r="AE71" s="1814">
        <f ca="1">IFERROR(AE$8*ランオフパターン!AD70,0)</f>
        <v>0</v>
      </c>
      <c r="AF71" s="1814">
        <f ca="1">IFERROR(AF$8*ランオフパターン!AE70,0)</f>
        <v>0</v>
      </c>
      <c r="AG71" s="1814">
        <f ca="1">SQRT(SUMSQ(AE71,AF71)+2*所要資本!$K$267*AE71*AF71)</f>
        <v>0</v>
      </c>
      <c r="AH71" s="1814">
        <f ca="1">IFERROR(AH$8*ランオフパターン!AG70,0)</f>
        <v>0</v>
      </c>
      <c r="AI71" s="1814">
        <f ca="1">IFERROR(AI$8*ランオフパターン!AH70,0)</f>
        <v>0</v>
      </c>
      <c r="AJ71" s="1814">
        <f ca="1">SQRT(SUMSQ(AH71,AI71)+2*所要資本!$K$267*AH71*AI71)</f>
        <v>0</v>
      </c>
      <c r="AK71" s="1814">
        <f ca="1">IFERROR(AK$8*ランオフパターン!AJ70,0)</f>
        <v>0</v>
      </c>
      <c r="AL71" s="1814">
        <f ca="1">IFERROR(AL$8*ランオフパターン!AK70,0)</f>
        <v>0</v>
      </c>
      <c r="AM71" s="1814">
        <f ca="1">SQRT(SUMSQ(AK71,AL71)+2*所要資本!$K$267*AK71*AL71)</f>
        <v>0</v>
      </c>
      <c r="AN71" s="1814">
        <f ca="1">IFERROR(AN$8*ランオフパターン!AM70,0)</f>
        <v>0</v>
      </c>
      <c r="AO71" s="1814">
        <f ca="1">IFERROR(AO$8*ランオフパターン!AN70,0)</f>
        <v>0</v>
      </c>
      <c r="AP71" s="1814">
        <f ca="1">SQRT(SUMSQ(AN71,AO71)+2*所要資本!$K$267*AN71*AO71)</f>
        <v>0</v>
      </c>
      <c r="AQ71" s="1814">
        <f ca="1">IFERROR(AQ$8*ランオフパターン!AP70,0)</f>
        <v>0</v>
      </c>
      <c r="AR71" s="1814">
        <f ca="1">IFERROR(AR$8*ランオフパターン!AQ70,0)</f>
        <v>0</v>
      </c>
      <c r="AS71" s="1814">
        <f ca="1">SQRT(SUMSQ(AQ71,AR71)+2*所要資本!$K$267*AQ71*AR71)</f>
        <v>0</v>
      </c>
      <c r="AT71" s="1814">
        <f ca="1">IFERROR(AT$8*ランオフパターン!AS70,0)</f>
        <v>0</v>
      </c>
      <c r="AU71" s="1814">
        <f ca="1">IFERROR(AU$8*ランオフパターン!AT70,0)</f>
        <v>0</v>
      </c>
      <c r="AV71" s="1814">
        <f ca="1">SQRT(SUMSQ(AT71,AU71)+2*所要資本!$K$267*AT71*AU71)</f>
        <v>0</v>
      </c>
      <c r="AW71" s="1814">
        <f ca="1">IFERROR(AW$8*ランオフパターン!AV70,0)</f>
        <v>0</v>
      </c>
      <c r="AX71" s="1814">
        <f ca="1">IFERROR(AX$8*ランオフパターン!AW70,0)</f>
        <v>0</v>
      </c>
      <c r="AY71" s="1814">
        <f ca="1">SQRT(SUMSQ(AW71,AX71)+2*所要資本!$K$267*AW71*AX71)</f>
        <v>0</v>
      </c>
      <c r="AZ71" s="1814">
        <f ca="1">IFERROR(AZ$8*ランオフパターン!AY70,0)</f>
        <v>0</v>
      </c>
      <c r="BA71" s="1814">
        <f ca="1">IFERROR(BA$8*ランオフパターン!AZ70,0)</f>
        <v>0</v>
      </c>
      <c r="BB71" s="1814">
        <f ca="1">SQRT(SUMSQ(AZ71,BA71)+2*所要資本!$K$267*AZ71*BA71)</f>
        <v>0</v>
      </c>
      <c r="BC71" s="1814">
        <f ca="1">IFERROR(BC$8*ランオフパターン!BB70,0)</f>
        <v>0</v>
      </c>
      <c r="BD71" s="1814">
        <f ca="1">IFERROR(BD$8*ランオフパターン!BC70,0)</f>
        <v>0</v>
      </c>
      <c r="BE71" s="1814">
        <f ca="1">SQRT(SUMSQ(BC71,BD71)+2*所要資本!$K$267*BC71*BD71)</f>
        <v>0</v>
      </c>
      <c r="BF71" s="1814">
        <f ca="1">IFERROR(BF$8*ランオフパターン!BE70,0)</f>
        <v>0</v>
      </c>
      <c r="BG71" s="1814">
        <f ca="1">IFERROR(BG$8*ランオフパターン!BF70,0)</f>
        <v>0</v>
      </c>
      <c r="BH71" s="1814">
        <f ca="1">SQRT(SUMSQ(BF71,BG71)+2*所要資本!$K$267*BF71*BG71)</f>
        <v>0</v>
      </c>
      <c r="BI71" s="1814">
        <f t="shared" ca="1" si="5"/>
        <v>0</v>
      </c>
      <c r="BJ71" s="1814">
        <f t="shared" ca="1" si="5"/>
        <v>0</v>
      </c>
      <c r="BK71" s="1814">
        <f t="shared" ca="1" si="5"/>
        <v>0</v>
      </c>
      <c r="BL71" s="1814">
        <f t="shared" ca="1" si="5"/>
        <v>0</v>
      </c>
      <c r="BM71" s="1814">
        <f>IFERROR(BM$8*ランオフパターン!BH70,0)</f>
        <v>0</v>
      </c>
      <c r="BN71" s="1814">
        <f>IFERROR(BN$8*ランオフパターン!BI70,0)</f>
        <v>0</v>
      </c>
      <c r="BO71" s="1814">
        <f>IFERROR(BO$8*ランオフパターン!BJ70,0)</f>
        <v>0</v>
      </c>
      <c r="BP71" s="1814">
        <f ca="1">SQRT(所要資本!$K$277*SUM(BI71:BL71)^2+(1-所要資本!$K$277)*SUMSQ(BI71:BL71))</f>
        <v>0</v>
      </c>
      <c r="BQ71" s="1814">
        <f>IFERROR(BQ$8*ランオフパターン!BL70,0)</f>
        <v>0</v>
      </c>
      <c r="BR71" s="1814">
        <f>IFERROR(BR$8*ランオフパターン!BM70,0)</f>
        <v>0</v>
      </c>
      <c r="BS71" s="1814">
        <f ca="1">SQRT(所要資本!$K$279*SUM(BM71:BR71)^2+(1-所要資本!$K$279)*SUMSQ(BM71:BR71))</f>
        <v>0</v>
      </c>
      <c r="BT71" s="286"/>
      <c r="BU71" s="1814">
        <f>IFERROR(BU$8*ランオフパターン!BO70,0)</f>
        <v>0</v>
      </c>
      <c r="BV71" s="1814">
        <f>IFERROR(BV$8*ランオフパターン!BP70,0)</f>
        <v>0</v>
      </c>
      <c r="BW71" s="1814">
        <f>IFERROR(BW$8*ランオフパターン!BQ70,0)</f>
        <v>0</v>
      </c>
      <c r="BX71" s="1814">
        <f>IFERROR(BX$8*ランオフパターン!BR70,0)</f>
        <v>0</v>
      </c>
      <c r="BY71" s="1814">
        <f t="shared" si="4"/>
        <v>0</v>
      </c>
      <c r="BZ71" s="286"/>
      <c r="CA71" s="1814">
        <f>IFERROR(CA$8*ランオフパターン!BT70,0)</f>
        <v>0</v>
      </c>
      <c r="CB71" s="1814">
        <f>IFERROR(CB$8*ランオフパターン!BU70,0)</f>
        <v>0</v>
      </c>
      <c r="CD71" s="201" t="s">
        <v>0</v>
      </c>
    </row>
    <row r="72" spans="1:82" ht="14.25">
      <c r="A72" s="1669">
        <v>64</v>
      </c>
      <c r="B72" s="1664">
        <v>64</v>
      </c>
      <c r="C72" s="1814">
        <f>IFERROR(C$8*ランオフパターン!C71,0)</f>
        <v>0</v>
      </c>
      <c r="D72" s="1814">
        <f>IFERROR(D$8*ランオフパターン!D71,0)</f>
        <v>0</v>
      </c>
      <c r="E72" s="1814">
        <f>IFERROR(E$8*ランオフパターン!E71,0)</f>
        <v>0</v>
      </c>
      <c r="F72" s="1814">
        <f>IFERROR(F$8*ランオフパターン!F71,0)</f>
        <v>0</v>
      </c>
      <c r="G72" s="1814">
        <f>IFERROR(G$8*ランオフパターン!G71,0)</f>
        <v>0</v>
      </c>
      <c r="H72" s="1814">
        <f>IFERROR(SQRT(SUMPRODUCT(MMULT(C72:G72,所要資本!$R$27:$V$31),C72:G72)),0)</f>
        <v>0</v>
      </c>
      <c r="I72" s="286"/>
      <c r="J72" s="1814">
        <f ca="1">IFERROR(J$8*ランオフパターン!I71,0)</f>
        <v>0</v>
      </c>
      <c r="K72" s="1814">
        <f ca="1">IFERROR(K$8*ランオフパターン!J71,0)</f>
        <v>0</v>
      </c>
      <c r="L72" s="1814">
        <f ca="1">SQRT(SUMSQ(J72,K72)+2*所要資本!$K$267*J72*K72)</f>
        <v>0</v>
      </c>
      <c r="M72" s="1814">
        <f ca="1">IFERROR(M$8*ランオフパターン!L71,0)</f>
        <v>0</v>
      </c>
      <c r="N72" s="1814">
        <f ca="1">IFERROR(N$8*ランオフパターン!M71,0)</f>
        <v>0</v>
      </c>
      <c r="O72" s="1814">
        <f ca="1">SQRT(SUMSQ(M72,N72)+2*所要資本!$K$267*M72*N72)</f>
        <v>0</v>
      </c>
      <c r="P72" s="1814">
        <f ca="1">IFERROR(P$8*ランオフパターン!O71,0)</f>
        <v>0</v>
      </c>
      <c r="Q72" s="1814">
        <f ca="1">IFERROR(Q$8*ランオフパターン!P71,0)</f>
        <v>0</v>
      </c>
      <c r="R72" s="1814">
        <f ca="1">SQRT(SUMSQ(P72,Q72)+2*所要資本!$K$267*P72*Q72)</f>
        <v>0</v>
      </c>
      <c r="S72" s="1814">
        <f ca="1">IFERROR(S$8*ランオフパターン!R71,0)</f>
        <v>0</v>
      </c>
      <c r="T72" s="1814">
        <f ca="1">IFERROR(T$8*ランオフパターン!S71,0)</f>
        <v>0</v>
      </c>
      <c r="U72" s="1814">
        <f ca="1">SQRT(SUMSQ(S72,T72)+2*所要資本!$K$267*S72*T72)</f>
        <v>0</v>
      </c>
      <c r="V72" s="1814">
        <f ca="1">IFERROR(V$8*ランオフパターン!U71,0)</f>
        <v>0</v>
      </c>
      <c r="W72" s="1814">
        <f ca="1">IFERROR(W$8*ランオフパターン!V71,0)</f>
        <v>0</v>
      </c>
      <c r="X72" s="1814">
        <f ca="1">SQRT(SUMSQ(V72,W72)+2*所要資本!$K$267*V72*W72)</f>
        <v>0</v>
      </c>
      <c r="Y72" s="1814">
        <f ca="1">IFERROR(Y$8*ランオフパターン!X71,0)</f>
        <v>0</v>
      </c>
      <c r="Z72" s="1814">
        <f ca="1">IFERROR(Z$8*ランオフパターン!Y71,0)</f>
        <v>0</v>
      </c>
      <c r="AA72" s="1814">
        <f ca="1">SQRT(SUMSQ(Y72,Z72)+2*所要資本!$K$267*Y72*Z72)</f>
        <v>0</v>
      </c>
      <c r="AB72" s="1814">
        <f ca="1">IFERROR(AB$8*ランオフパターン!AA71,0)</f>
        <v>0</v>
      </c>
      <c r="AC72" s="1814">
        <f ca="1">IFERROR(AC$8*ランオフパターン!AB71,0)</f>
        <v>0</v>
      </c>
      <c r="AD72" s="1814">
        <f ca="1">SQRT(SUMSQ(AB72,AC72)+2*所要資本!$K$267*AB72*AC72)</f>
        <v>0</v>
      </c>
      <c r="AE72" s="1814">
        <f ca="1">IFERROR(AE$8*ランオフパターン!AD71,0)</f>
        <v>0</v>
      </c>
      <c r="AF72" s="1814">
        <f ca="1">IFERROR(AF$8*ランオフパターン!AE71,0)</f>
        <v>0</v>
      </c>
      <c r="AG72" s="1814">
        <f ca="1">SQRT(SUMSQ(AE72,AF72)+2*所要資本!$K$267*AE72*AF72)</f>
        <v>0</v>
      </c>
      <c r="AH72" s="1814">
        <f ca="1">IFERROR(AH$8*ランオフパターン!AG71,0)</f>
        <v>0</v>
      </c>
      <c r="AI72" s="1814">
        <f ca="1">IFERROR(AI$8*ランオフパターン!AH71,0)</f>
        <v>0</v>
      </c>
      <c r="AJ72" s="1814">
        <f ca="1">SQRT(SUMSQ(AH72,AI72)+2*所要資本!$K$267*AH72*AI72)</f>
        <v>0</v>
      </c>
      <c r="AK72" s="1814">
        <f ca="1">IFERROR(AK$8*ランオフパターン!AJ71,0)</f>
        <v>0</v>
      </c>
      <c r="AL72" s="1814">
        <f ca="1">IFERROR(AL$8*ランオフパターン!AK71,0)</f>
        <v>0</v>
      </c>
      <c r="AM72" s="1814">
        <f ca="1">SQRT(SUMSQ(AK72,AL72)+2*所要資本!$K$267*AK72*AL72)</f>
        <v>0</v>
      </c>
      <c r="AN72" s="1814">
        <f ca="1">IFERROR(AN$8*ランオフパターン!AM71,0)</f>
        <v>0</v>
      </c>
      <c r="AO72" s="1814">
        <f ca="1">IFERROR(AO$8*ランオフパターン!AN71,0)</f>
        <v>0</v>
      </c>
      <c r="AP72" s="1814">
        <f ca="1">SQRT(SUMSQ(AN72,AO72)+2*所要資本!$K$267*AN72*AO72)</f>
        <v>0</v>
      </c>
      <c r="AQ72" s="1814">
        <f ca="1">IFERROR(AQ$8*ランオフパターン!AP71,0)</f>
        <v>0</v>
      </c>
      <c r="AR72" s="1814">
        <f ca="1">IFERROR(AR$8*ランオフパターン!AQ71,0)</f>
        <v>0</v>
      </c>
      <c r="AS72" s="1814">
        <f ca="1">SQRT(SUMSQ(AQ72,AR72)+2*所要資本!$K$267*AQ72*AR72)</f>
        <v>0</v>
      </c>
      <c r="AT72" s="1814">
        <f ca="1">IFERROR(AT$8*ランオフパターン!AS71,0)</f>
        <v>0</v>
      </c>
      <c r="AU72" s="1814">
        <f ca="1">IFERROR(AU$8*ランオフパターン!AT71,0)</f>
        <v>0</v>
      </c>
      <c r="AV72" s="1814">
        <f ca="1">SQRT(SUMSQ(AT72,AU72)+2*所要資本!$K$267*AT72*AU72)</f>
        <v>0</v>
      </c>
      <c r="AW72" s="1814">
        <f ca="1">IFERROR(AW$8*ランオフパターン!AV71,0)</f>
        <v>0</v>
      </c>
      <c r="AX72" s="1814">
        <f ca="1">IFERROR(AX$8*ランオフパターン!AW71,0)</f>
        <v>0</v>
      </c>
      <c r="AY72" s="1814">
        <f ca="1">SQRT(SUMSQ(AW72,AX72)+2*所要資本!$K$267*AW72*AX72)</f>
        <v>0</v>
      </c>
      <c r="AZ72" s="1814">
        <f ca="1">IFERROR(AZ$8*ランオフパターン!AY71,0)</f>
        <v>0</v>
      </c>
      <c r="BA72" s="1814">
        <f ca="1">IFERROR(BA$8*ランオフパターン!AZ71,0)</f>
        <v>0</v>
      </c>
      <c r="BB72" s="1814">
        <f ca="1">SQRT(SUMSQ(AZ72,BA72)+2*所要資本!$K$267*AZ72*BA72)</f>
        <v>0</v>
      </c>
      <c r="BC72" s="1814">
        <f ca="1">IFERROR(BC$8*ランオフパターン!BB71,0)</f>
        <v>0</v>
      </c>
      <c r="BD72" s="1814">
        <f ca="1">IFERROR(BD$8*ランオフパターン!BC71,0)</f>
        <v>0</v>
      </c>
      <c r="BE72" s="1814">
        <f ca="1">SQRT(SUMSQ(BC72,BD72)+2*所要資本!$K$267*BC72*BD72)</f>
        <v>0</v>
      </c>
      <c r="BF72" s="1814">
        <f ca="1">IFERROR(BF$8*ランオフパターン!BE71,0)</f>
        <v>0</v>
      </c>
      <c r="BG72" s="1814">
        <f ca="1">IFERROR(BG$8*ランオフパターン!BF71,0)</f>
        <v>0</v>
      </c>
      <c r="BH72" s="1814">
        <f ca="1">SQRT(SUMSQ(BF72,BG72)+2*所要資本!$K$267*BF72*BG72)</f>
        <v>0</v>
      </c>
      <c r="BI72" s="1814">
        <f t="shared" ca="1" si="5"/>
        <v>0</v>
      </c>
      <c r="BJ72" s="1814">
        <f t="shared" ca="1" si="5"/>
        <v>0</v>
      </c>
      <c r="BK72" s="1814">
        <f t="shared" ca="1" si="5"/>
        <v>0</v>
      </c>
      <c r="BL72" s="1814">
        <f t="shared" ca="1" si="5"/>
        <v>0</v>
      </c>
      <c r="BM72" s="1814">
        <f>IFERROR(BM$8*ランオフパターン!BH71,0)</f>
        <v>0</v>
      </c>
      <c r="BN72" s="1814">
        <f>IFERROR(BN$8*ランオフパターン!BI71,0)</f>
        <v>0</v>
      </c>
      <c r="BO72" s="1814">
        <f>IFERROR(BO$8*ランオフパターン!BJ71,0)</f>
        <v>0</v>
      </c>
      <c r="BP72" s="1814">
        <f ca="1">SQRT(所要資本!$K$277*SUM(BI72:BL72)^2+(1-所要資本!$K$277)*SUMSQ(BI72:BL72))</f>
        <v>0</v>
      </c>
      <c r="BQ72" s="1814">
        <f>IFERROR(BQ$8*ランオフパターン!BL71,0)</f>
        <v>0</v>
      </c>
      <c r="BR72" s="1814">
        <f>IFERROR(BR$8*ランオフパターン!BM71,0)</f>
        <v>0</v>
      </c>
      <c r="BS72" s="1814">
        <f ca="1">SQRT(所要資本!$K$279*SUM(BM72:BR72)^2+(1-所要資本!$K$279)*SUMSQ(BM72:BR72))</f>
        <v>0</v>
      </c>
      <c r="BT72" s="286"/>
      <c r="BU72" s="1814">
        <f>IFERROR(BU$8*ランオフパターン!BO71,0)</f>
        <v>0</v>
      </c>
      <c r="BV72" s="1814">
        <f>IFERROR(BV$8*ランオフパターン!BP71,0)</f>
        <v>0</v>
      </c>
      <c r="BW72" s="1814">
        <f>IFERROR(BW$8*ランオフパターン!BQ71,0)</f>
        <v>0</v>
      </c>
      <c r="BX72" s="1814">
        <f>IFERROR(BX$8*ランオフパターン!BR71,0)</f>
        <v>0</v>
      </c>
      <c r="BY72" s="1814">
        <f t="shared" si="4"/>
        <v>0</v>
      </c>
      <c r="BZ72" s="286"/>
      <c r="CA72" s="1814">
        <f>IFERROR(CA$8*ランオフパターン!BT71,0)</f>
        <v>0</v>
      </c>
      <c r="CB72" s="1814">
        <f>IFERROR(CB$8*ランオフパターン!BU71,0)</f>
        <v>0</v>
      </c>
      <c r="CD72" s="201" t="s">
        <v>0</v>
      </c>
    </row>
    <row r="73" spans="1:82" ht="14.25">
      <c r="A73" s="1669">
        <v>65</v>
      </c>
      <c r="B73" s="1664">
        <v>65</v>
      </c>
      <c r="C73" s="1814">
        <f>IFERROR(C$8*ランオフパターン!C72,0)</f>
        <v>0</v>
      </c>
      <c r="D73" s="1814">
        <f>IFERROR(D$8*ランオフパターン!D72,0)</f>
        <v>0</v>
      </c>
      <c r="E73" s="1814">
        <f>IFERROR(E$8*ランオフパターン!E72,0)</f>
        <v>0</v>
      </c>
      <c r="F73" s="1814">
        <f>IFERROR(F$8*ランオフパターン!F72,0)</f>
        <v>0</v>
      </c>
      <c r="G73" s="1814">
        <f>IFERROR(G$8*ランオフパターン!G72,0)</f>
        <v>0</v>
      </c>
      <c r="H73" s="1814">
        <f>IFERROR(SQRT(SUMPRODUCT(MMULT(C73:G73,所要資本!$R$27:$V$31),C73:G73)),0)</f>
        <v>0</v>
      </c>
      <c r="I73" s="286"/>
      <c r="J73" s="1814">
        <f ca="1">IFERROR(J$8*ランオフパターン!I72,0)</f>
        <v>0</v>
      </c>
      <c r="K73" s="1814">
        <f ca="1">IFERROR(K$8*ランオフパターン!J72,0)</f>
        <v>0</v>
      </c>
      <c r="L73" s="1814">
        <f ca="1">SQRT(SUMSQ(J73,K73)+2*所要資本!$K$267*J73*K73)</f>
        <v>0</v>
      </c>
      <c r="M73" s="1814">
        <f ca="1">IFERROR(M$8*ランオフパターン!L72,0)</f>
        <v>0</v>
      </c>
      <c r="N73" s="1814">
        <f ca="1">IFERROR(N$8*ランオフパターン!M72,0)</f>
        <v>0</v>
      </c>
      <c r="O73" s="1814">
        <f ca="1">SQRT(SUMSQ(M73,N73)+2*所要資本!$K$267*M73*N73)</f>
        <v>0</v>
      </c>
      <c r="P73" s="1814">
        <f ca="1">IFERROR(P$8*ランオフパターン!O72,0)</f>
        <v>0</v>
      </c>
      <c r="Q73" s="1814">
        <f ca="1">IFERROR(Q$8*ランオフパターン!P72,0)</f>
        <v>0</v>
      </c>
      <c r="R73" s="1814">
        <f ca="1">SQRT(SUMSQ(P73,Q73)+2*所要資本!$K$267*P73*Q73)</f>
        <v>0</v>
      </c>
      <c r="S73" s="1814">
        <f ca="1">IFERROR(S$8*ランオフパターン!R72,0)</f>
        <v>0</v>
      </c>
      <c r="T73" s="1814">
        <f ca="1">IFERROR(T$8*ランオフパターン!S72,0)</f>
        <v>0</v>
      </c>
      <c r="U73" s="1814">
        <f ca="1">SQRT(SUMSQ(S73,T73)+2*所要資本!$K$267*S73*T73)</f>
        <v>0</v>
      </c>
      <c r="V73" s="1814">
        <f ca="1">IFERROR(V$8*ランオフパターン!U72,0)</f>
        <v>0</v>
      </c>
      <c r="W73" s="1814">
        <f ca="1">IFERROR(W$8*ランオフパターン!V72,0)</f>
        <v>0</v>
      </c>
      <c r="X73" s="1814">
        <f ca="1">SQRT(SUMSQ(V73,W73)+2*所要資本!$K$267*V73*W73)</f>
        <v>0</v>
      </c>
      <c r="Y73" s="1814">
        <f ca="1">IFERROR(Y$8*ランオフパターン!X72,0)</f>
        <v>0</v>
      </c>
      <c r="Z73" s="1814">
        <f ca="1">IFERROR(Z$8*ランオフパターン!Y72,0)</f>
        <v>0</v>
      </c>
      <c r="AA73" s="1814">
        <f ca="1">SQRT(SUMSQ(Y73,Z73)+2*所要資本!$K$267*Y73*Z73)</f>
        <v>0</v>
      </c>
      <c r="AB73" s="1814">
        <f ca="1">IFERROR(AB$8*ランオフパターン!AA72,0)</f>
        <v>0</v>
      </c>
      <c r="AC73" s="1814">
        <f ca="1">IFERROR(AC$8*ランオフパターン!AB72,0)</f>
        <v>0</v>
      </c>
      <c r="AD73" s="1814">
        <f ca="1">SQRT(SUMSQ(AB73,AC73)+2*所要資本!$K$267*AB73*AC73)</f>
        <v>0</v>
      </c>
      <c r="AE73" s="1814">
        <f ca="1">IFERROR(AE$8*ランオフパターン!AD72,0)</f>
        <v>0</v>
      </c>
      <c r="AF73" s="1814">
        <f ca="1">IFERROR(AF$8*ランオフパターン!AE72,0)</f>
        <v>0</v>
      </c>
      <c r="AG73" s="1814">
        <f ca="1">SQRT(SUMSQ(AE73,AF73)+2*所要資本!$K$267*AE73*AF73)</f>
        <v>0</v>
      </c>
      <c r="AH73" s="1814">
        <f ca="1">IFERROR(AH$8*ランオフパターン!AG72,0)</f>
        <v>0</v>
      </c>
      <c r="AI73" s="1814">
        <f ca="1">IFERROR(AI$8*ランオフパターン!AH72,0)</f>
        <v>0</v>
      </c>
      <c r="AJ73" s="1814">
        <f ca="1">SQRT(SUMSQ(AH73,AI73)+2*所要資本!$K$267*AH73*AI73)</f>
        <v>0</v>
      </c>
      <c r="AK73" s="1814">
        <f ca="1">IFERROR(AK$8*ランオフパターン!AJ72,0)</f>
        <v>0</v>
      </c>
      <c r="AL73" s="1814">
        <f ca="1">IFERROR(AL$8*ランオフパターン!AK72,0)</f>
        <v>0</v>
      </c>
      <c r="AM73" s="1814">
        <f ca="1">SQRT(SUMSQ(AK73,AL73)+2*所要資本!$K$267*AK73*AL73)</f>
        <v>0</v>
      </c>
      <c r="AN73" s="1814">
        <f ca="1">IFERROR(AN$8*ランオフパターン!AM72,0)</f>
        <v>0</v>
      </c>
      <c r="AO73" s="1814">
        <f ca="1">IFERROR(AO$8*ランオフパターン!AN72,0)</f>
        <v>0</v>
      </c>
      <c r="AP73" s="1814">
        <f ca="1">SQRT(SUMSQ(AN73,AO73)+2*所要資本!$K$267*AN73*AO73)</f>
        <v>0</v>
      </c>
      <c r="AQ73" s="1814">
        <f ca="1">IFERROR(AQ$8*ランオフパターン!AP72,0)</f>
        <v>0</v>
      </c>
      <c r="AR73" s="1814">
        <f ca="1">IFERROR(AR$8*ランオフパターン!AQ72,0)</f>
        <v>0</v>
      </c>
      <c r="AS73" s="1814">
        <f ca="1">SQRT(SUMSQ(AQ73,AR73)+2*所要資本!$K$267*AQ73*AR73)</f>
        <v>0</v>
      </c>
      <c r="AT73" s="1814">
        <f ca="1">IFERROR(AT$8*ランオフパターン!AS72,0)</f>
        <v>0</v>
      </c>
      <c r="AU73" s="1814">
        <f ca="1">IFERROR(AU$8*ランオフパターン!AT72,0)</f>
        <v>0</v>
      </c>
      <c r="AV73" s="1814">
        <f ca="1">SQRT(SUMSQ(AT73,AU73)+2*所要資本!$K$267*AT73*AU73)</f>
        <v>0</v>
      </c>
      <c r="AW73" s="1814">
        <f ca="1">IFERROR(AW$8*ランオフパターン!AV72,0)</f>
        <v>0</v>
      </c>
      <c r="AX73" s="1814">
        <f ca="1">IFERROR(AX$8*ランオフパターン!AW72,0)</f>
        <v>0</v>
      </c>
      <c r="AY73" s="1814">
        <f ca="1">SQRT(SUMSQ(AW73,AX73)+2*所要資本!$K$267*AW73*AX73)</f>
        <v>0</v>
      </c>
      <c r="AZ73" s="1814">
        <f ca="1">IFERROR(AZ$8*ランオフパターン!AY72,0)</f>
        <v>0</v>
      </c>
      <c r="BA73" s="1814">
        <f ca="1">IFERROR(BA$8*ランオフパターン!AZ72,0)</f>
        <v>0</v>
      </c>
      <c r="BB73" s="1814">
        <f ca="1">SQRT(SUMSQ(AZ73,BA73)+2*所要資本!$K$267*AZ73*BA73)</f>
        <v>0</v>
      </c>
      <c r="BC73" s="1814">
        <f ca="1">IFERROR(BC$8*ランオフパターン!BB72,0)</f>
        <v>0</v>
      </c>
      <c r="BD73" s="1814">
        <f ca="1">IFERROR(BD$8*ランオフパターン!BC72,0)</f>
        <v>0</v>
      </c>
      <c r="BE73" s="1814">
        <f ca="1">SQRT(SUMSQ(BC73,BD73)+2*所要資本!$K$267*BC73*BD73)</f>
        <v>0</v>
      </c>
      <c r="BF73" s="1814">
        <f ca="1">IFERROR(BF$8*ランオフパターン!BE72,0)</f>
        <v>0</v>
      </c>
      <c r="BG73" s="1814">
        <f ca="1">IFERROR(BG$8*ランオフパターン!BF72,0)</f>
        <v>0</v>
      </c>
      <c r="BH73" s="1814">
        <f ca="1">SQRT(SUMSQ(BF73,BG73)+2*所要資本!$K$267*BF73*BG73)</f>
        <v>0</v>
      </c>
      <c r="BI73" s="1814">
        <f t="shared" ref="BI73:BL97" ca="1" si="6">SQRT(BI$3*SUMPRODUCT($J73:$BH73,--($J$3:$BH$3=BI$6))^2+(1-BI$3)*SUMPRODUCT($J73:$BH73,$J73:$BH73,--($J$3:$BH$3=BI$6)))</f>
        <v>0</v>
      </c>
      <c r="BJ73" s="1814">
        <f t="shared" ca="1" si="6"/>
        <v>0</v>
      </c>
      <c r="BK73" s="1814">
        <f t="shared" ca="1" si="6"/>
        <v>0</v>
      </c>
      <c r="BL73" s="1814">
        <f t="shared" ca="1" si="6"/>
        <v>0</v>
      </c>
      <c r="BM73" s="1814">
        <f>IFERROR(BM$8*ランオフパターン!BH72,0)</f>
        <v>0</v>
      </c>
      <c r="BN73" s="1814">
        <f>IFERROR(BN$8*ランオフパターン!BI72,0)</f>
        <v>0</v>
      </c>
      <c r="BO73" s="1814">
        <f>IFERROR(BO$8*ランオフパターン!BJ72,0)</f>
        <v>0</v>
      </c>
      <c r="BP73" s="1814">
        <f ca="1">SQRT(所要資本!$K$277*SUM(BI73:BL73)^2+(1-所要資本!$K$277)*SUMSQ(BI73:BL73))</f>
        <v>0</v>
      </c>
      <c r="BQ73" s="1814">
        <f>IFERROR(BQ$8*ランオフパターン!BL72,0)</f>
        <v>0</v>
      </c>
      <c r="BR73" s="1814">
        <f>IFERROR(BR$8*ランオフパターン!BM72,0)</f>
        <v>0</v>
      </c>
      <c r="BS73" s="1814">
        <f ca="1">SQRT(所要資本!$K$279*SUM(BM73:BR73)^2+(1-所要資本!$K$279)*SUMSQ(BM73:BR73))</f>
        <v>0</v>
      </c>
      <c r="BT73" s="286"/>
      <c r="BU73" s="1814">
        <f>IFERROR(BU$8*ランオフパターン!BO72,0)</f>
        <v>0</v>
      </c>
      <c r="BV73" s="1814">
        <f>IFERROR(BV$8*ランオフパターン!BP72,0)</f>
        <v>0</v>
      </c>
      <c r="BW73" s="1814">
        <f>IFERROR(BW$8*ランオフパターン!BQ72,0)</f>
        <v>0</v>
      </c>
      <c r="BX73" s="1814">
        <f>IFERROR(BX$8*ランオフパターン!BR72,0)</f>
        <v>0</v>
      </c>
      <c r="BY73" s="1814">
        <f t="shared" si="4"/>
        <v>0</v>
      </c>
      <c r="BZ73" s="286"/>
      <c r="CA73" s="1814">
        <f>IFERROR(CA$8*ランオフパターン!BT72,0)</f>
        <v>0</v>
      </c>
      <c r="CB73" s="1814">
        <f>IFERROR(CB$8*ランオフパターン!BU72,0)</f>
        <v>0</v>
      </c>
      <c r="CD73" s="201" t="s">
        <v>0</v>
      </c>
    </row>
    <row r="74" spans="1:82" ht="14.25">
      <c r="A74" s="1669">
        <v>66</v>
      </c>
      <c r="B74" s="1664">
        <v>66</v>
      </c>
      <c r="C74" s="1814">
        <f>IFERROR(C$8*ランオフパターン!C73,0)</f>
        <v>0</v>
      </c>
      <c r="D74" s="1814">
        <f>IFERROR(D$8*ランオフパターン!D73,0)</f>
        <v>0</v>
      </c>
      <c r="E74" s="1814">
        <f>IFERROR(E$8*ランオフパターン!E73,0)</f>
        <v>0</v>
      </c>
      <c r="F74" s="1814">
        <f>IFERROR(F$8*ランオフパターン!F73,0)</f>
        <v>0</v>
      </c>
      <c r="G74" s="1814">
        <f>IFERROR(G$8*ランオフパターン!G73,0)</f>
        <v>0</v>
      </c>
      <c r="H74" s="1814">
        <f>IFERROR(SQRT(SUMPRODUCT(MMULT(C74:G74,所要資本!$R$27:$V$31),C74:G74)),0)</f>
        <v>0</v>
      </c>
      <c r="I74" s="286"/>
      <c r="J74" s="1814">
        <f ca="1">IFERROR(J$8*ランオフパターン!I73,0)</f>
        <v>0</v>
      </c>
      <c r="K74" s="1814">
        <f ca="1">IFERROR(K$8*ランオフパターン!J73,0)</f>
        <v>0</v>
      </c>
      <c r="L74" s="1814">
        <f ca="1">SQRT(SUMSQ(J74,K74)+2*所要資本!$K$267*J74*K74)</f>
        <v>0</v>
      </c>
      <c r="M74" s="1814">
        <f ca="1">IFERROR(M$8*ランオフパターン!L73,0)</f>
        <v>0</v>
      </c>
      <c r="N74" s="1814">
        <f ca="1">IFERROR(N$8*ランオフパターン!M73,0)</f>
        <v>0</v>
      </c>
      <c r="O74" s="1814">
        <f ca="1">SQRT(SUMSQ(M74,N74)+2*所要資本!$K$267*M74*N74)</f>
        <v>0</v>
      </c>
      <c r="P74" s="1814">
        <f ca="1">IFERROR(P$8*ランオフパターン!O73,0)</f>
        <v>0</v>
      </c>
      <c r="Q74" s="1814">
        <f ca="1">IFERROR(Q$8*ランオフパターン!P73,0)</f>
        <v>0</v>
      </c>
      <c r="R74" s="1814">
        <f ca="1">SQRT(SUMSQ(P74,Q74)+2*所要資本!$K$267*P74*Q74)</f>
        <v>0</v>
      </c>
      <c r="S74" s="1814">
        <f ca="1">IFERROR(S$8*ランオフパターン!R73,0)</f>
        <v>0</v>
      </c>
      <c r="T74" s="1814">
        <f ca="1">IFERROR(T$8*ランオフパターン!S73,0)</f>
        <v>0</v>
      </c>
      <c r="U74" s="1814">
        <f ca="1">SQRT(SUMSQ(S74,T74)+2*所要資本!$K$267*S74*T74)</f>
        <v>0</v>
      </c>
      <c r="V74" s="1814">
        <f ca="1">IFERROR(V$8*ランオフパターン!U73,0)</f>
        <v>0</v>
      </c>
      <c r="W74" s="1814">
        <f ca="1">IFERROR(W$8*ランオフパターン!V73,0)</f>
        <v>0</v>
      </c>
      <c r="X74" s="1814">
        <f ca="1">SQRT(SUMSQ(V74,W74)+2*所要資本!$K$267*V74*W74)</f>
        <v>0</v>
      </c>
      <c r="Y74" s="1814">
        <f ca="1">IFERROR(Y$8*ランオフパターン!X73,0)</f>
        <v>0</v>
      </c>
      <c r="Z74" s="1814">
        <f ca="1">IFERROR(Z$8*ランオフパターン!Y73,0)</f>
        <v>0</v>
      </c>
      <c r="AA74" s="1814">
        <f ca="1">SQRT(SUMSQ(Y74,Z74)+2*所要資本!$K$267*Y74*Z74)</f>
        <v>0</v>
      </c>
      <c r="AB74" s="1814">
        <f ca="1">IFERROR(AB$8*ランオフパターン!AA73,0)</f>
        <v>0</v>
      </c>
      <c r="AC74" s="1814">
        <f ca="1">IFERROR(AC$8*ランオフパターン!AB73,0)</f>
        <v>0</v>
      </c>
      <c r="AD74" s="1814">
        <f ca="1">SQRT(SUMSQ(AB74,AC74)+2*所要資本!$K$267*AB74*AC74)</f>
        <v>0</v>
      </c>
      <c r="AE74" s="1814">
        <f ca="1">IFERROR(AE$8*ランオフパターン!AD73,0)</f>
        <v>0</v>
      </c>
      <c r="AF74" s="1814">
        <f ca="1">IFERROR(AF$8*ランオフパターン!AE73,0)</f>
        <v>0</v>
      </c>
      <c r="AG74" s="1814">
        <f ca="1">SQRT(SUMSQ(AE74,AF74)+2*所要資本!$K$267*AE74*AF74)</f>
        <v>0</v>
      </c>
      <c r="AH74" s="1814">
        <f ca="1">IFERROR(AH$8*ランオフパターン!AG73,0)</f>
        <v>0</v>
      </c>
      <c r="AI74" s="1814">
        <f ca="1">IFERROR(AI$8*ランオフパターン!AH73,0)</f>
        <v>0</v>
      </c>
      <c r="AJ74" s="1814">
        <f ca="1">SQRT(SUMSQ(AH74,AI74)+2*所要資本!$K$267*AH74*AI74)</f>
        <v>0</v>
      </c>
      <c r="AK74" s="1814">
        <f ca="1">IFERROR(AK$8*ランオフパターン!AJ73,0)</f>
        <v>0</v>
      </c>
      <c r="AL74" s="1814">
        <f ca="1">IFERROR(AL$8*ランオフパターン!AK73,0)</f>
        <v>0</v>
      </c>
      <c r="AM74" s="1814">
        <f ca="1">SQRT(SUMSQ(AK74,AL74)+2*所要資本!$K$267*AK74*AL74)</f>
        <v>0</v>
      </c>
      <c r="AN74" s="1814">
        <f ca="1">IFERROR(AN$8*ランオフパターン!AM73,0)</f>
        <v>0</v>
      </c>
      <c r="AO74" s="1814">
        <f ca="1">IFERROR(AO$8*ランオフパターン!AN73,0)</f>
        <v>0</v>
      </c>
      <c r="AP74" s="1814">
        <f ca="1">SQRT(SUMSQ(AN74,AO74)+2*所要資本!$K$267*AN74*AO74)</f>
        <v>0</v>
      </c>
      <c r="AQ74" s="1814">
        <f ca="1">IFERROR(AQ$8*ランオフパターン!AP73,0)</f>
        <v>0</v>
      </c>
      <c r="AR74" s="1814">
        <f ca="1">IFERROR(AR$8*ランオフパターン!AQ73,0)</f>
        <v>0</v>
      </c>
      <c r="AS74" s="1814">
        <f ca="1">SQRT(SUMSQ(AQ74,AR74)+2*所要資本!$K$267*AQ74*AR74)</f>
        <v>0</v>
      </c>
      <c r="AT74" s="1814">
        <f ca="1">IFERROR(AT$8*ランオフパターン!AS73,0)</f>
        <v>0</v>
      </c>
      <c r="AU74" s="1814">
        <f ca="1">IFERROR(AU$8*ランオフパターン!AT73,0)</f>
        <v>0</v>
      </c>
      <c r="AV74" s="1814">
        <f ca="1">SQRT(SUMSQ(AT74,AU74)+2*所要資本!$K$267*AT74*AU74)</f>
        <v>0</v>
      </c>
      <c r="AW74" s="1814">
        <f ca="1">IFERROR(AW$8*ランオフパターン!AV73,0)</f>
        <v>0</v>
      </c>
      <c r="AX74" s="1814">
        <f ca="1">IFERROR(AX$8*ランオフパターン!AW73,0)</f>
        <v>0</v>
      </c>
      <c r="AY74" s="1814">
        <f ca="1">SQRT(SUMSQ(AW74,AX74)+2*所要資本!$K$267*AW74*AX74)</f>
        <v>0</v>
      </c>
      <c r="AZ74" s="1814">
        <f ca="1">IFERROR(AZ$8*ランオフパターン!AY73,0)</f>
        <v>0</v>
      </c>
      <c r="BA74" s="1814">
        <f ca="1">IFERROR(BA$8*ランオフパターン!AZ73,0)</f>
        <v>0</v>
      </c>
      <c r="BB74" s="1814">
        <f ca="1">SQRT(SUMSQ(AZ74,BA74)+2*所要資本!$K$267*AZ74*BA74)</f>
        <v>0</v>
      </c>
      <c r="BC74" s="1814">
        <f ca="1">IFERROR(BC$8*ランオフパターン!BB73,0)</f>
        <v>0</v>
      </c>
      <c r="BD74" s="1814">
        <f ca="1">IFERROR(BD$8*ランオフパターン!BC73,0)</f>
        <v>0</v>
      </c>
      <c r="BE74" s="1814">
        <f ca="1">SQRT(SUMSQ(BC74,BD74)+2*所要資本!$K$267*BC74*BD74)</f>
        <v>0</v>
      </c>
      <c r="BF74" s="1814">
        <f ca="1">IFERROR(BF$8*ランオフパターン!BE73,0)</f>
        <v>0</v>
      </c>
      <c r="BG74" s="1814">
        <f ca="1">IFERROR(BG$8*ランオフパターン!BF73,0)</f>
        <v>0</v>
      </c>
      <c r="BH74" s="1814">
        <f ca="1">SQRT(SUMSQ(BF74,BG74)+2*所要資本!$K$267*BF74*BG74)</f>
        <v>0</v>
      </c>
      <c r="BI74" s="1814">
        <f t="shared" ca="1" si="6"/>
        <v>0</v>
      </c>
      <c r="BJ74" s="1814">
        <f t="shared" ca="1" si="6"/>
        <v>0</v>
      </c>
      <c r="BK74" s="1814">
        <f t="shared" ca="1" si="6"/>
        <v>0</v>
      </c>
      <c r="BL74" s="1814">
        <f t="shared" ca="1" si="6"/>
        <v>0</v>
      </c>
      <c r="BM74" s="1814">
        <f>IFERROR(BM$8*ランオフパターン!BH73,0)</f>
        <v>0</v>
      </c>
      <c r="BN74" s="1814">
        <f>IFERROR(BN$8*ランオフパターン!BI73,0)</f>
        <v>0</v>
      </c>
      <c r="BO74" s="1814">
        <f>IFERROR(BO$8*ランオフパターン!BJ73,0)</f>
        <v>0</v>
      </c>
      <c r="BP74" s="1814">
        <f ca="1">SQRT(所要資本!$K$277*SUM(BI74:BL74)^2+(1-所要資本!$K$277)*SUMSQ(BI74:BL74))</f>
        <v>0</v>
      </c>
      <c r="BQ74" s="1814">
        <f>IFERROR(BQ$8*ランオフパターン!BL73,0)</f>
        <v>0</v>
      </c>
      <c r="BR74" s="1814">
        <f>IFERROR(BR$8*ランオフパターン!BM73,0)</f>
        <v>0</v>
      </c>
      <c r="BS74" s="1814">
        <f ca="1">SQRT(所要資本!$K$279*SUM(BM74:BR74)^2+(1-所要資本!$K$279)*SUMSQ(BM74:BR74))</f>
        <v>0</v>
      </c>
      <c r="BT74" s="286"/>
      <c r="BU74" s="1814">
        <f>IFERROR(BU$8*ランオフパターン!BO73,0)</f>
        <v>0</v>
      </c>
      <c r="BV74" s="1814">
        <f>IFERROR(BV$8*ランオフパターン!BP73,0)</f>
        <v>0</v>
      </c>
      <c r="BW74" s="1814">
        <f>IFERROR(BW$8*ランオフパターン!BQ73,0)</f>
        <v>0</v>
      </c>
      <c r="BX74" s="1814">
        <f>IFERROR(BX$8*ランオフパターン!BR73,0)</f>
        <v>0</v>
      </c>
      <c r="BY74" s="1814">
        <f t="shared" ref="BY74:BY97" si="7">SQRT(SUMSQ(BU74,BV74,BW74,BX74))</f>
        <v>0</v>
      </c>
      <c r="BZ74" s="286"/>
      <c r="CA74" s="1814">
        <f>IFERROR(CA$8*ランオフパターン!BT73,0)</f>
        <v>0</v>
      </c>
      <c r="CB74" s="1814">
        <f>IFERROR(CB$8*ランオフパターン!BU73,0)</f>
        <v>0</v>
      </c>
      <c r="CD74" s="201" t="s">
        <v>0</v>
      </c>
    </row>
    <row r="75" spans="1:82" ht="14.25">
      <c r="A75" s="1669">
        <v>67</v>
      </c>
      <c r="B75" s="1664">
        <v>67</v>
      </c>
      <c r="C75" s="1814">
        <f>IFERROR(C$8*ランオフパターン!C74,0)</f>
        <v>0</v>
      </c>
      <c r="D75" s="1814">
        <f>IFERROR(D$8*ランオフパターン!D74,0)</f>
        <v>0</v>
      </c>
      <c r="E75" s="1814">
        <f>IFERROR(E$8*ランオフパターン!E74,0)</f>
        <v>0</v>
      </c>
      <c r="F75" s="1814">
        <f>IFERROR(F$8*ランオフパターン!F74,0)</f>
        <v>0</v>
      </c>
      <c r="G75" s="1814">
        <f>IFERROR(G$8*ランオフパターン!G74,0)</f>
        <v>0</v>
      </c>
      <c r="H75" s="1814">
        <f>IFERROR(SQRT(SUMPRODUCT(MMULT(C75:G75,所要資本!$R$27:$V$31),C75:G75)),0)</f>
        <v>0</v>
      </c>
      <c r="I75" s="286"/>
      <c r="J75" s="1814">
        <f ca="1">IFERROR(J$8*ランオフパターン!I74,0)</f>
        <v>0</v>
      </c>
      <c r="K75" s="1814">
        <f ca="1">IFERROR(K$8*ランオフパターン!J74,0)</f>
        <v>0</v>
      </c>
      <c r="L75" s="1814">
        <f ca="1">SQRT(SUMSQ(J75,K75)+2*所要資本!$K$267*J75*K75)</f>
        <v>0</v>
      </c>
      <c r="M75" s="1814">
        <f ca="1">IFERROR(M$8*ランオフパターン!L74,0)</f>
        <v>0</v>
      </c>
      <c r="N75" s="1814">
        <f ca="1">IFERROR(N$8*ランオフパターン!M74,0)</f>
        <v>0</v>
      </c>
      <c r="O75" s="1814">
        <f ca="1">SQRT(SUMSQ(M75,N75)+2*所要資本!$K$267*M75*N75)</f>
        <v>0</v>
      </c>
      <c r="P75" s="1814">
        <f ca="1">IFERROR(P$8*ランオフパターン!O74,0)</f>
        <v>0</v>
      </c>
      <c r="Q75" s="1814">
        <f ca="1">IFERROR(Q$8*ランオフパターン!P74,0)</f>
        <v>0</v>
      </c>
      <c r="R75" s="1814">
        <f ca="1">SQRT(SUMSQ(P75,Q75)+2*所要資本!$K$267*P75*Q75)</f>
        <v>0</v>
      </c>
      <c r="S75" s="1814">
        <f ca="1">IFERROR(S$8*ランオフパターン!R74,0)</f>
        <v>0</v>
      </c>
      <c r="T75" s="1814">
        <f ca="1">IFERROR(T$8*ランオフパターン!S74,0)</f>
        <v>0</v>
      </c>
      <c r="U75" s="1814">
        <f ca="1">SQRT(SUMSQ(S75,T75)+2*所要資本!$K$267*S75*T75)</f>
        <v>0</v>
      </c>
      <c r="V75" s="1814">
        <f ca="1">IFERROR(V$8*ランオフパターン!U74,0)</f>
        <v>0</v>
      </c>
      <c r="W75" s="1814">
        <f ca="1">IFERROR(W$8*ランオフパターン!V74,0)</f>
        <v>0</v>
      </c>
      <c r="X75" s="1814">
        <f ca="1">SQRT(SUMSQ(V75,W75)+2*所要資本!$K$267*V75*W75)</f>
        <v>0</v>
      </c>
      <c r="Y75" s="1814">
        <f ca="1">IFERROR(Y$8*ランオフパターン!X74,0)</f>
        <v>0</v>
      </c>
      <c r="Z75" s="1814">
        <f ca="1">IFERROR(Z$8*ランオフパターン!Y74,0)</f>
        <v>0</v>
      </c>
      <c r="AA75" s="1814">
        <f ca="1">SQRT(SUMSQ(Y75,Z75)+2*所要資本!$K$267*Y75*Z75)</f>
        <v>0</v>
      </c>
      <c r="AB75" s="1814">
        <f ca="1">IFERROR(AB$8*ランオフパターン!AA74,0)</f>
        <v>0</v>
      </c>
      <c r="AC75" s="1814">
        <f ca="1">IFERROR(AC$8*ランオフパターン!AB74,0)</f>
        <v>0</v>
      </c>
      <c r="AD75" s="1814">
        <f ca="1">SQRT(SUMSQ(AB75,AC75)+2*所要資本!$K$267*AB75*AC75)</f>
        <v>0</v>
      </c>
      <c r="AE75" s="1814">
        <f ca="1">IFERROR(AE$8*ランオフパターン!AD74,0)</f>
        <v>0</v>
      </c>
      <c r="AF75" s="1814">
        <f ca="1">IFERROR(AF$8*ランオフパターン!AE74,0)</f>
        <v>0</v>
      </c>
      <c r="AG75" s="1814">
        <f ca="1">SQRT(SUMSQ(AE75,AF75)+2*所要資本!$K$267*AE75*AF75)</f>
        <v>0</v>
      </c>
      <c r="AH75" s="1814">
        <f ca="1">IFERROR(AH$8*ランオフパターン!AG74,0)</f>
        <v>0</v>
      </c>
      <c r="AI75" s="1814">
        <f ca="1">IFERROR(AI$8*ランオフパターン!AH74,0)</f>
        <v>0</v>
      </c>
      <c r="AJ75" s="1814">
        <f ca="1">SQRT(SUMSQ(AH75,AI75)+2*所要資本!$K$267*AH75*AI75)</f>
        <v>0</v>
      </c>
      <c r="AK75" s="1814">
        <f ca="1">IFERROR(AK$8*ランオフパターン!AJ74,0)</f>
        <v>0</v>
      </c>
      <c r="AL75" s="1814">
        <f ca="1">IFERROR(AL$8*ランオフパターン!AK74,0)</f>
        <v>0</v>
      </c>
      <c r="AM75" s="1814">
        <f ca="1">SQRT(SUMSQ(AK75,AL75)+2*所要資本!$K$267*AK75*AL75)</f>
        <v>0</v>
      </c>
      <c r="AN75" s="1814">
        <f ca="1">IFERROR(AN$8*ランオフパターン!AM74,0)</f>
        <v>0</v>
      </c>
      <c r="AO75" s="1814">
        <f ca="1">IFERROR(AO$8*ランオフパターン!AN74,0)</f>
        <v>0</v>
      </c>
      <c r="AP75" s="1814">
        <f ca="1">SQRT(SUMSQ(AN75,AO75)+2*所要資本!$K$267*AN75*AO75)</f>
        <v>0</v>
      </c>
      <c r="AQ75" s="1814">
        <f ca="1">IFERROR(AQ$8*ランオフパターン!AP74,0)</f>
        <v>0</v>
      </c>
      <c r="AR75" s="1814">
        <f ca="1">IFERROR(AR$8*ランオフパターン!AQ74,0)</f>
        <v>0</v>
      </c>
      <c r="AS75" s="1814">
        <f ca="1">SQRT(SUMSQ(AQ75,AR75)+2*所要資本!$K$267*AQ75*AR75)</f>
        <v>0</v>
      </c>
      <c r="AT75" s="1814">
        <f ca="1">IFERROR(AT$8*ランオフパターン!AS74,0)</f>
        <v>0</v>
      </c>
      <c r="AU75" s="1814">
        <f ca="1">IFERROR(AU$8*ランオフパターン!AT74,0)</f>
        <v>0</v>
      </c>
      <c r="AV75" s="1814">
        <f ca="1">SQRT(SUMSQ(AT75,AU75)+2*所要資本!$K$267*AT75*AU75)</f>
        <v>0</v>
      </c>
      <c r="AW75" s="1814">
        <f ca="1">IFERROR(AW$8*ランオフパターン!AV74,0)</f>
        <v>0</v>
      </c>
      <c r="AX75" s="1814">
        <f ca="1">IFERROR(AX$8*ランオフパターン!AW74,0)</f>
        <v>0</v>
      </c>
      <c r="AY75" s="1814">
        <f ca="1">SQRT(SUMSQ(AW75,AX75)+2*所要資本!$K$267*AW75*AX75)</f>
        <v>0</v>
      </c>
      <c r="AZ75" s="1814">
        <f ca="1">IFERROR(AZ$8*ランオフパターン!AY74,0)</f>
        <v>0</v>
      </c>
      <c r="BA75" s="1814">
        <f ca="1">IFERROR(BA$8*ランオフパターン!AZ74,0)</f>
        <v>0</v>
      </c>
      <c r="BB75" s="1814">
        <f ca="1">SQRT(SUMSQ(AZ75,BA75)+2*所要資本!$K$267*AZ75*BA75)</f>
        <v>0</v>
      </c>
      <c r="BC75" s="1814">
        <f ca="1">IFERROR(BC$8*ランオフパターン!BB74,0)</f>
        <v>0</v>
      </c>
      <c r="BD75" s="1814">
        <f ca="1">IFERROR(BD$8*ランオフパターン!BC74,0)</f>
        <v>0</v>
      </c>
      <c r="BE75" s="1814">
        <f ca="1">SQRT(SUMSQ(BC75,BD75)+2*所要資本!$K$267*BC75*BD75)</f>
        <v>0</v>
      </c>
      <c r="BF75" s="1814">
        <f ca="1">IFERROR(BF$8*ランオフパターン!BE74,0)</f>
        <v>0</v>
      </c>
      <c r="BG75" s="1814">
        <f ca="1">IFERROR(BG$8*ランオフパターン!BF74,0)</f>
        <v>0</v>
      </c>
      <c r="BH75" s="1814">
        <f ca="1">SQRT(SUMSQ(BF75,BG75)+2*所要資本!$K$267*BF75*BG75)</f>
        <v>0</v>
      </c>
      <c r="BI75" s="1814">
        <f t="shared" ca="1" si="6"/>
        <v>0</v>
      </c>
      <c r="BJ75" s="1814">
        <f t="shared" ca="1" si="6"/>
        <v>0</v>
      </c>
      <c r="BK75" s="1814">
        <f t="shared" ca="1" si="6"/>
        <v>0</v>
      </c>
      <c r="BL75" s="1814">
        <f t="shared" ca="1" si="6"/>
        <v>0</v>
      </c>
      <c r="BM75" s="1814">
        <f>IFERROR(BM$8*ランオフパターン!BH74,0)</f>
        <v>0</v>
      </c>
      <c r="BN75" s="1814">
        <f>IFERROR(BN$8*ランオフパターン!BI74,0)</f>
        <v>0</v>
      </c>
      <c r="BO75" s="1814">
        <f>IFERROR(BO$8*ランオフパターン!BJ74,0)</f>
        <v>0</v>
      </c>
      <c r="BP75" s="1814">
        <f ca="1">SQRT(所要資本!$K$277*SUM(BI75:BL75)^2+(1-所要資本!$K$277)*SUMSQ(BI75:BL75))</f>
        <v>0</v>
      </c>
      <c r="BQ75" s="1814">
        <f>IFERROR(BQ$8*ランオフパターン!BL74,0)</f>
        <v>0</v>
      </c>
      <c r="BR75" s="1814">
        <f>IFERROR(BR$8*ランオフパターン!BM74,0)</f>
        <v>0</v>
      </c>
      <c r="BS75" s="1814">
        <f ca="1">SQRT(所要資本!$K$279*SUM(BM75:BR75)^2+(1-所要資本!$K$279)*SUMSQ(BM75:BR75))</f>
        <v>0</v>
      </c>
      <c r="BT75" s="286"/>
      <c r="BU75" s="1814">
        <f>IFERROR(BU$8*ランオフパターン!BO74,0)</f>
        <v>0</v>
      </c>
      <c r="BV75" s="1814">
        <f>IFERROR(BV$8*ランオフパターン!BP74,0)</f>
        <v>0</v>
      </c>
      <c r="BW75" s="1814">
        <f>IFERROR(BW$8*ランオフパターン!BQ74,0)</f>
        <v>0</v>
      </c>
      <c r="BX75" s="1814">
        <f>IFERROR(BX$8*ランオフパターン!BR74,0)</f>
        <v>0</v>
      </c>
      <c r="BY75" s="1814">
        <f t="shared" si="7"/>
        <v>0</v>
      </c>
      <c r="BZ75" s="286"/>
      <c r="CA75" s="1814">
        <f>IFERROR(CA$8*ランオフパターン!BT74,0)</f>
        <v>0</v>
      </c>
      <c r="CB75" s="1814">
        <f>IFERROR(CB$8*ランオフパターン!BU74,0)</f>
        <v>0</v>
      </c>
      <c r="CD75" s="201" t="s">
        <v>0</v>
      </c>
    </row>
    <row r="76" spans="1:82" ht="14.25">
      <c r="A76" s="1669">
        <v>68</v>
      </c>
      <c r="B76" s="1664">
        <v>68</v>
      </c>
      <c r="C76" s="1814">
        <f>IFERROR(C$8*ランオフパターン!C75,0)</f>
        <v>0</v>
      </c>
      <c r="D76" s="1814">
        <f>IFERROR(D$8*ランオフパターン!D75,0)</f>
        <v>0</v>
      </c>
      <c r="E76" s="1814">
        <f>IFERROR(E$8*ランオフパターン!E75,0)</f>
        <v>0</v>
      </c>
      <c r="F76" s="1814">
        <f>IFERROR(F$8*ランオフパターン!F75,0)</f>
        <v>0</v>
      </c>
      <c r="G76" s="1814">
        <f>IFERROR(G$8*ランオフパターン!G75,0)</f>
        <v>0</v>
      </c>
      <c r="H76" s="1814">
        <f>IFERROR(SQRT(SUMPRODUCT(MMULT(C76:G76,所要資本!$R$27:$V$31),C76:G76)),0)</f>
        <v>0</v>
      </c>
      <c r="I76" s="286"/>
      <c r="J76" s="1814">
        <f ca="1">IFERROR(J$8*ランオフパターン!I75,0)</f>
        <v>0</v>
      </c>
      <c r="K76" s="1814">
        <f ca="1">IFERROR(K$8*ランオフパターン!J75,0)</f>
        <v>0</v>
      </c>
      <c r="L76" s="1814">
        <f ca="1">SQRT(SUMSQ(J76,K76)+2*所要資本!$K$267*J76*K76)</f>
        <v>0</v>
      </c>
      <c r="M76" s="1814">
        <f ca="1">IFERROR(M$8*ランオフパターン!L75,0)</f>
        <v>0</v>
      </c>
      <c r="N76" s="1814">
        <f ca="1">IFERROR(N$8*ランオフパターン!M75,0)</f>
        <v>0</v>
      </c>
      <c r="O76" s="1814">
        <f ca="1">SQRT(SUMSQ(M76,N76)+2*所要資本!$K$267*M76*N76)</f>
        <v>0</v>
      </c>
      <c r="P76" s="1814">
        <f ca="1">IFERROR(P$8*ランオフパターン!O75,0)</f>
        <v>0</v>
      </c>
      <c r="Q76" s="1814">
        <f ca="1">IFERROR(Q$8*ランオフパターン!P75,0)</f>
        <v>0</v>
      </c>
      <c r="R76" s="1814">
        <f ca="1">SQRT(SUMSQ(P76,Q76)+2*所要資本!$K$267*P76*Q76)</f>
        <v>0</v>
      </c>
      <c r="S76" s="1814">
        <f ca="1">IFERROR(S$8*ランオフパターン!R75,0)</f>
        <v>0</v>
      </c>
      <c r="T76" s="1814">
        <f ca="1">IFERROR(T$8*ランオフパターン!S75,0)</f>
        <v>0</v>
      </c>
      <c r="U76" s="1814">
        <f ca="1">SQRT(SUMSQ(S76,T76)+2*所要資本!$K$267*S76*T76)</f>
        <v>0</v>
      </c>
      <c r="V76" s="1814">
        <f ca="1">IFERROR(V$8*ランオフパターン!U75,0)</f>
        <v>0</v>
      </c>
      <c r="W76" s="1814">
        <f ca="1">IFERROR(W$8*ランオフパターン!V75,0)</f>
        <v>0</v>
      </c>
      <c r="X76" s="1814">
        <f ca="1">SQRT(SUMSQ(V76,W76)+2*所要資本!$K$267*V76*W76)</f>
        <v>0</v>
      </c>
      <c r="Y76" s="1814">
        <f ca="1">IFERROR(Y$8*ランオフパターン!X75,0)</f>
        <v>0</v>
      </c>
      <c r="Z76" s="1814">
        <f ca="1">IFERROR(Z$8*ランオフパターン!Y75,0)</f>
        <v>0</v>
      </c>
      <c r="AA76" s="1814">
        <f ca="1">SQRT(SUMSQ(Y76,Z76)+2*所要資本!$K$267*Y76*Z76)</f>
        <v>0</v>
      </c>
      <c r="AB76" s="1814">
        <f ca="1">IFERROR(AB$8*ランオフパターン!AA75,0)</f>
        <v>0</v>
      </c>
      <c r="AC76" s="1814">
        <f ca="1">IFERROR(AC$8*ランオフパターン!AB75,0)</f>
        <v>0</v>
      </c>
      <c r="AD76" s="1814">
        <f ca="1">SQRT(SUMSQ(AB76,AC76)+2*所要資本!$K$267*AB76*AC76)</f>
        <v>0</v>
      </c>
      <c r="AE76" s="1814">
        <f ca="1">IFERROR(AE$8*ランオフパターン!AD75,0)</f>
        <v>0</v>
      </c>
      <c r="AF76" s="1814">
        <f ca="1">IFERROR(AF$8*ランオフパターン!AE75,0)</f>
        <v>0</v>
      </c>
      <c r="AG76" s="1814">
        <f ca="1">SQRT(SUMSQ(AE76,AF76)+2*所要資本!$K$267*AE76*AF76)</f>
        <v>0</v>
      </c>
      <c r="AH76" s="1814">
        <f ca="1">IFERROR(AH$8*ランオフパターン!AG75,0)</f>
        <v>0</v>
      </c>
      <c r="AI76" s="1814">
        <f ca="1">IFERROR(AI$8*ランオフパターン!AH75,0)</f>
        <v>0</v>
      </c>
      <c r="AJ76" s="1814">
        <f ca="1">SQRT(SUMSQ(AH76,AI76)+2*所要資本!$K$267*AH76*AI76)</f>
        <v>0</v>
      </c>
      <c r="AK76" s="1814">
        <f ca="1">IFERROR(AK$8*ランオフパターン!AJ75,0)</f>
        <v>0</v>
      </c>
      <c r="AL76" s="1814">
        <f ca="1">IFERROR(AL$8*ランオフパターン!AK75,0)</f>
        <v>0</v>
      </c>
      <c r="AM76" s="1814">
        <f ca="1">SQRT(SUMSQ(AK76,AL76)+2*所要資本!$K$267*AK76*AL76)</f>
        <v>0</v>
      </c>
      <c r="AN76" s="1814">
        <f ca="1">IFERROR(AN$8*ランオフパターン!AM75,0)</f>
        <v>0</v>
      </c>
      <c r="AO76" s="1814">
        <f ca="1">IFERROR(AO$8*ランオフパターン!AN75,0)</f>
        <v>0</v>
      </c>
      <c r="AP76" s="1814">
        <f ca="1">SQRT(SUMSQ(AN76,AO76)+2*所要資本!$K$267*AN76*AO76)</f>
        <v>0</v>
      </c>
      <c r="AQ76" s="1814">
        <f ca="1">IFERROR(AQ$8*ランオフパターン!AP75,0)</f>
        <v>0</v>
      </c>
      <c r="AR76" s="1814">
        <f ca="1">IFERROR(AR$8*ランオフパターン!AQ75,0)</f>
        <v>0</v>
      </c>
      <c r="AS76" s="1814">
        <f ca="1">SQRT(SUMSQ(AQ76,AR76)+2*所要資本!$K$267*AQ76*AR76)</f>
        <v>0</v>
      </c>
      <c r="AT76" s="1814">
        <f ca="1">IFERROR(AT$8*ランオフパターン!AS75,0)</f>
        <v>0</v>
      </c>
      <c r="AU76" s="1814">
        <f ca="1">IFERROR(AU$8*ランオフパターン!AT75,0)</f>
        <v>0</v>
      </c>
      <c r="AV76" s="1814">
        <f ca="1">SQRT(SUMSQ(AT76,AU76)+2*所要資本!$K$267*AT76*AU76)</f>
        <v>0</v>
      </c>
      <c r="AW76" s="1814">
        <f ca="1">IFERROR(AW$8*ランオフパターン!AV75,0)</f>
        <v>0</v>
      </c>
      <c r="AX76" s="1814">
        <f ca="1">IFERROR(AX$8*ランオフパターン!AW75,0)</f>
        <v>0</v>
      </c>
      <c r="AY76" s="1814">
        <f ca="1">SQRT(SUMSQ(AW76,AX76)+2*所要資本!$K$267*AW76*AX76)</f>
        <v>0</v>
      </c>
      <c r="AZ76" s="1814">
        <f ca="1">IFERROR(AZ$8*ランオフパターン!AY75,0)</f>
        <v>0</v>
      </c>
      <c r="BA76" s="1814">
        <f ca="1">IFERROR(BA$8*ランオフパターン!AZ75,0)</f>
        <v>0</v>
      </c>
      <c r="BB76" s="1814">
        <f ca="1">SQRT(SUMSQ(AZ76,BA76)+2*所要資本!$K$267*AZ76*BA76)</f>
        <v>0</v>
      </c>
      <c r="BC76" s="1814">
        <f ca="1">IFERROR(BC$8*ランオフパターン!BB75,0)</f>
        <v>0</v>
      </c>
      <c r="BD76" s="1814">
        <f ca="1">IFERROR(BD$8*ランオフパターン!BC75,0)</f>
        <v>0</v>
      </c>
      <c r="BE76" s="1814">
        <f ca="1">SQRT(SUMSQ(BC76,BD76)+2*所要資本!$K$267*BC76*BD76)</f>
        <v>0</v>
      </c>
      <c r="BF76" s="1814">
        <f ca="1">IFERROR(BF$8*ランオフパターン!BE75,0)</f>
        <v>0</v>
      </c>
      <c r="BG76" s="1814">
        <f ca="1">IFERROR(BG$8*ランオフパターン!BF75,0)</f>
        <v>0</v>
      </c>
      <c r="BH76" s="1814">
        <f ca="1">SQRT(SUMSQ(BF76,BG76)+2*所要資本!$K$267*BF76*BG76)</f>
        <v>0</v>
      </c>
      <c r="BI76" s="1814">
        <f t="shared" ca="1" si="6"/>
        <v>0</v>
      </c>
      <c r="BJ76" s="1814">
        <f t="shared" ca="1" si="6"/>
        <v>0</v>
      </c>
      <c r="BK76" s="1814">
        <f t="shared" ca="1" si="6"/>
        <v>0</v>
      </c>
      <c r="BL76" s="1814">
        <f t="shared" ca="1" si="6"/>
        <v>0</v>
      </c>
      <c r="BM76" s="1814">
        <f>IFERROR(BM$8*ランオフパターン!BH75,0)</f>
        <v>0</v>
      </c>
      <c r="BN76" s="1814">
        <f>IFERROR(BN$8*ランオフパターン!BI75,0)</f>
        <v>0</v>
      </c>
      <c r="BO76" s="1814">
        <f>IFERROR(BO$8*ランオフパターン!BJ75,0)</f>
        <v>0</v>
      </c>
      <c r="BP76" s="1814">
        <f ca="1">SQRT(所要資本!$K$277*SUM(BI76:BL76)^2+(1-所要資本!$K$277)*SUMSQ(BI76:BL76))</f>
        <v>0</v>
      </c>
      <c r="BQ76" s="1814">
        <f>IFERROR(BQ$8*ランオフパターン!BL75,0)</f>
        <v>0</v>
      </c>
      <c r="BR76" s="1814">
        <f>IFERROR(BR$8*ランオフパターン!BM75,0)</f>
        <v>0</v>
      </c>
      <c r="BS76" s="1814">
        <f ca="1">SQRT(所要資本!$K$279*SUM(BM76:BR76)^2+(1-所要資本!$K$279)*SUMSQ(BM76:BR76))</f>
        <v>0</v>
      </c>
      <c r="BT76" s="286"/>
      <c r="BU76" s="1814">
        <f>IFERROR(BU$8*ランオフパターン!BO75,0)</f>
        <v>0</v>
      </c>
      <c r="BV76" s="1814">
        <f>IFERROR(BV$8*ランオフパターン!BP75,0)</f>
        <v>0</v>
      </c>
      <c r="BW76" s="1814">
        <f>IFERROR(BW$8*ランオフパターン!BQ75,0)</f>
        <v>0</v>
      </c>
      <c r="BX76" s="1814">
        <f>IFERROR(BX$8*ランオフパターン!BR75,0)</f>
        <v>0</v>
      </c>
      <c r="BY76" s="1814">
        <f t="shared" si="7"/>
        <v>0</v>
      </c>
      <c r="BZ76" s="286"/>
      <c r="CA76" s="1814">
        <f>IFERROR(CA$8*ランオフパターン!BT75,0)</f>
        <v>0</v>
      </c>
      <c r="CB76" s="1814">
        <f>IFERROR(CB$8*ランオフパターン!BU75,0)</f>
        <v>0</v>
      </c>
      <c r="CD76" s="201" t="s">
        <v>0</v>
      </c>
    </row>
    <row r="77" spans="1:82" ht="14.25">
      <c r="A77" s="1669">
        <v>69</v>
      </c>
      <c r="B77" s="1664">
        <v>69</v>
      </c>
      <c r="C77" s="1814">
        <f>IFERROR(C$8*ランオフパターン!C76,0)</f>
        <v>0</v>
      </c>
      <c r="D77" s="1814">
        <f>IFERROR(D$8*ランオフパターン!D76,0)</f>
        <v>0</v>
      </c>
      <c r="E77" s="1814">
        <f>IFERROR(E$8*ランオフパターン!E76,0)</f>
        <v>0</v>
      </c>
      <c r="F77" s="1814">
        <f>IFERROR(F$8*ランオフパターン!F76,0)</f>
        <v>0</v>
      </c>
      <c r="G77" s="1814">
        <f>IFERROR(G$8*ランオフパターン!G76,0)</f>
        <v>0</v>
      </c>
      <c r="H77" s="1814">
        <f>IFERROR(SQRT(SUMPRODUCT(MMULT(C77:G77,所要資本!$R$27:$V$31),C77:G77)),0)</f>
        <v>0</v>
      </c>
      <c r="I77" s="286"/>
      <c r="J77" s="1814">
        <f ca="1">IFERROR(J$8*ランオフパターン!I76,0)</f>
        <v>0</v>
      </c>
      <c r="K77" s="1814">
        <f ca="1">IFERROR(K$8*ランオフパターン!J76,0)</f>
        <v>0</v>
      </c>
      <c r="L77" s="1814">
        <f ca="1">SQRT(SUMSQ(J77,K77)+2*所要資本!$K$267*J77*K77)</f>
        <v>0</v>
      </c>
      <c r="M77" s="1814">
        <f ca="1">IFERROR(M$8*ランオフパターン!L76,0)</f>
        <v>0</v>
      </c>
      <c r="N77" s="1814">
        <f ca="1">IFERROR(N$8*ランオフパターン!M76,0)</f>
        <v>0</v>
      </c>
      <c r="O77" s="1814">
        <f ca="1">SQRT(SUMSQ(M77,N77)+2*所要資本!$K$267*M77*N77)</f>
        <v>0</v>
      </c>
      <c r="P77" s="1814">
        <f ca="1">IFERROR(P$8*ランオフパターン!O76,0)</f>
        <v>0</v>
      </c>
      <c r="Q77" s="1814">
        <f ca="1">IFERROR(Q$8*ランオフパターン!P76,0)</f>
        <v>0</v>
      </c>
      <c r="R77" s="1814">
        <f ca="1">SQRT(SUMSQ(P77,Q77)+2*所要資本!$K$267*P77*Q77)</f>
        <v>0</v>
      </c>
      <c r="S77" s="1814">
        <f ca="1">IFERROR(S$8*ランオフパターン!R76,0)</f>
        <v>0</v>
      </c>
      <c r="T77" s="1814">
        <f ca="1">IFERROR(T$8*ランオフパターン!S76,0)</f>
        <v>0</v>
      </c>
      <c r="U77" s="1814">
        <f ca="1">SQRT(SUMSQ(S77,T77)+2*所要資本!$K$267*S77*T77)</f>
        <v>0</v>
      </c>
      <c r="V77" s="1814">
        <f ca="1">IFERROR(V$8*ランオフパターン!U76,0)</f>
        <v>0</v>
      </c>
      <c r="W77" s="1814">
        <f ca="1">IFERROR(W$8*ランオフパターン!V76,0)</f>
        <v>0</v>
      </c>
      <c r="X77" s="1814">
        <f ca="1">SQRT(SUMSQ(V77,W77)+2*所要資本!$K$267*V77*W77)</f>
        <v>0</v>
      </c>
      <c r="Y77" s="1814">
        <f ca="1">IFERROR(Y$8*ランオフパターン!X76,0)</f>
        <v>0</v>
      </c>
      <c r="Z77" s="1814">
        <f ca="1">IFERROR(Z$8*ランオフパターン!Y76,0)</f>
        <v>0</v>
      </c>
      <c r="AA77" s="1814">
        <f ca="1">SQRT(SUMSQ(Y77,Z77)+2*所要資本!$K$267*Y77*Z77)</f>
        <v>0</v>
      </c>
      <c r="AB77" s="1814">
        <f ca="1">IFERROR(AB$8*ランオフパターン!AA76,0)</f>
        <v>0</v>
      </c>
      <c r="AC77" s="1814">
        <f ca="1">IFERROR(AC$8*ランオフパターン!AB76,0)</f>
        <v>0</v>
      </c>
      <c r="AD77" s="1814">
        <f ca="1">SQRT(SUMSQ(AB77,AC77)+2*所要資本!$K$267*AB77*AC77)</f>
        <v>0</v>
      </c>
      <c r="AE77" s="1814">
        <f ca="1">IFERROR(AE$8*ランオフパターン!AD76,0)</f>
        <v>0</v>
      </c>
      <c r="AF77" s="1814">
        <f ca="1">IFERROR(AF$8*ランオフパターン!AE76,0)</f>
        <v>0</v>
      </c>
      <c r="AG77" s="1814">
        <f ca="1">SQRT(SUMSQ(AE77,AF77)+2*所要資本!$K$267*AE77*AF77)</f>
        <v>0</v>
      </c>
      <c r="AH77" s="1814">
        <f ca="1">IFERROR(AH$8*ランオフパターン!AG76,0)</f>
        <v>0</v>
      </c>
      <c r="AI77" s="1814">
        <f ca="1">IFERROR(AI$8*ランオフパターン!AH76,0)</f>
        <v>0</v>
      </c>
      <c r="AJ77" s="1814">
        <f ca="1">SQRT(SUMSQ(AH77,AI77)+2*所要資本!$K$267*AH77*AI77)</f>
        <v>0</v>
      </c>
      <c r="AK77" s="1814">
        <f ca="1">IFERROR(AK$8*ランオフパターン!AJ76,0)</f>
        <v>0</v>
      </c>
      <c r="AL77" s="1814">
        <f ca="1">IFERROR(AL$8*ランオフパターン!AK76,0)</f>
        <v>0</v>
      </c>
      <c r="AM77" s="1814">
        <f ca="1">SQRT(SUMSQ(AK77,AL77)+2*所要資本!$K$267*AK77*AL77)</f>
        <v>0</v>
      </c>
      <c r="AN77" s="1814">
        <f ca="1">IFERROR(AN$8*ランオフパターン!AM76,0)</f>
        <v>0</v>
      </c>
      <c r="AO77" s="1814">
        <f ca="1">IFERROR(AO$8*ランオフパターン!AN76,0)</f>
        <v>0</v>
      </c>
      <c r="AP77" s="1814">
        <f ca="1">SQRT(SUMSQ(AN77,AO77)+2*所要資本!$K$267*AN77*AO77)</f>
        <v>0</v>
      </c>
      <c r="AQ77" s="1814">
        <f ca="1">IFERROR(AQ$8*ランオフパターン!AP76,0)</f>
        <v>0</v>
      </c>
      <c r="AR77" s="1814">
        <f ca="1">IFERROR(AR$8*ランオフパターン!AQ76,0)</f>
        <v>0</v>
      </c>
      <c r="AS77" s="1814">
        <f ca="1">SQRT(SUMSQ(AQ77,AR77)+2*所要資本!$K$267*AQ77*AR77)</f>
        <v>0</v>
      </c>
      <c r="AT77" s="1814">
        <f ca="1">IFERROR(AT$8*ランオフパターン!AS76,0)</f>
        <v>0</v>
      </c>
      <c r="AU77" s="1814">
        <f ca="1">IFERROR(AU$8*ランオフパターン!AT76,0)</f>
        <v>0</v>
      </c>
      <c r="AV77" s="1814">
        <f ca="1">SQRT(SUMSQ(AT77,AU77)+2*所要資本!$K$267*AT77*AU77)</f>
        <v>0</v>
      </c>
      <c r="AW77" s="1814">
        <f ca="1">IFERROR(AW$8*ランオフパターン!AV76,0)</f>
        <v>0</v>
      </c>
      <c r="AX77" s="1814">
        <f ca="1">IFERROR(AX$8*ランオフパターン!AW76,0)</f>
        <v>0</v>
      </c>
      <c r="AY77" s="1814">
        <f ca="1">SQRT(SUMSQ(AW77,AX77)+2*所要資本!$K$267*AW77*AX77)</f>
        <v>0</v>
      </c>
      <c r="AZ77" s="1814">
        <f ca="1">IFERROR(AZ$8*ランオフパターン!AY76,0)</f>
        <v>0</v>
      </c>
      <c r="BA77" s="1814">
        <f ca="1">IFERROR(BA$8*ランオフパターン!AZ76,0)</f>
        <v>0</v>
      </c>
      <c r="BB77" s="1814">
        <f ca="1">SQRT(SUMSQ(AZ77,BA77)+2*所要資本!$K$267*AZ77*BA77)</f>
        <v>0</v>
      </c>
      <c r="BC77" s="1814">
        <f ca="1">IFERROR(BC$8*ランオフパターン!BB76,0)</f>
        <v>0</v>
      </c>
      <c r="BD77" s="1814">
        <f ca="1">IFERROR(BD$8*ランオフパターン!BC76,0)</f>
        <v>0</v>
      </c>
      <c r="BE77" s="1814">
        <f ca="1">SQRT(SUMSQ(BC77,BD77)+2*所要資本!$K$267*BC77*BD77)</f>
        <v>0</v>
      </c>
      <c r="BF77" s="1814">
        <f ca="1">IFERROR(BF$8*ランオフパターン!BE76,0)</f>
        <v>0</v>
      </c>
      <c r="BG77" s="1814">
        <f ca="1">IFERROR(BG$8*ランオフパターン!BF76,0)</f>
        <v>0</v>
      </c>
      <c r="BH77" s="1814">
        <f ca="1">SQRT(SUMSQ(BF77,BG77)+2*所要資本!$K$267*BF77*BG77)</f>
        <v>0</v>
      </c>
      <c r="BI77" s="1814">
        <f t="shared" ca="1" si="6"/>
        <v>0</v>
      </c>
      <c r="BJ77" s="1814">
        <f t="shared" ca="1" si="6"/>
        <v>0</v>
      </c>
      <c r="BK77" s="1814">
        <f t="shared" ca="1" si="6"/>
        <v>0</v>
      </c>
      <c r="BL77" s="1814">
        <f t="shared" ca="1" si="6"/>
        <v>0</v>
      </c>
      <c r="BM77" s="1814">
        <f>IFERROR(BM$8*ランオフパターン!BH76,0)</f>
        <v>0</v>
      </c>
      <c r="BN77" s="1814">
        <f>IFERROR(BN$8*ランオフパターン!BI76,0)</f>
        <v>0</v>
      </c>
      <c r="BO77" s="1814">
        <f>IFERROR(BO$8*ランオフパターン!BJ76,0)</f>
        <v>0</v>
      </c>
      <c r="BP77" s="1814">
        <f ca="1">SQRT(所要資本!$K$277*SUM(BI77:BL77)^2+(1-所要資本!$K$277)*SUMSQ(BI77:BL77))</f>
        <v>0</v>
      </c>
      <c r="BQ77" s="1814">
        <f>IFERROR(BQ$8*ランオフパターン!BL76,0)</f>
        <v>0</v>
      </c>
      <c r="BR77" s="1814">
        <f>IFERROR(BR$8*ランオフパターン!BM76,0)</f>
        <v>0</v>
      </c>
      <c r="BS77" s="1814">
        <f ca="1">SQRT(所要資本!$K$279*SUM(BM77:BR77)^2+(1-所要資本!$K$279)*SUMSQ(BM77:BR77))</f>
        <v>0</v>
      </c>
      <c r="BT77" s="286"/>
      <c r="BU77" s="1814">
        <f>IFERROR(BU$8*ランオフパターン!BO76,0)</f>
        <v>0</v>
      </c>
      <c r="BV77" s="1814">
        <f>IFERROR(BV$8*ランオフパターン!BP76,0)</f>
        <v>0</v>
      </c>
      <c r="BW77" s="1814">
        <f>IFERROR(BW$8*ランオフパターン!BQ76,0)</f>
        <v>0</v>
      </c>
      <c r="BX77" s="1814">
        <f>IFERROR(BX$8*ランオフパターン!BR76,0)</f>
        <v>0</v>
      </c>
      <c r="BY77" s="1814">
        <f t="shared" si="7"/>
        <v>0</v>
      </c>
      <c r="BZ77" s="286"/>
      <c r="CA77" s="1814">
        <f>IFERROR(CA$8*ランオフパターン!BT76,0)</f>
        <v>0</v>
      </c>
      <c r="CB77" s="1814">
        <f>IFERROR(CB$8*ランオフパターン!BU76,0)</f>
        <v>0</v>
      </c>
      <c r="CD77" s="201" t="s">
        <v>0</v>
      </c>
    </row>
    <row r="78" spans="1:82" ht="14.25">
      <c r="A78" s="1669">
        <v>70</v>
      </c>
      <c r="B78" s="1664">
        <v>70</v>
      </c>
      <c r="C78" s="1814">
        <f>IFERROR(C$8*ランオフパターン!C77,0)</f>
        <v>0</v>
      </c>
      <c r="D78" s="1814">
        <f>IFERROR(D$8*ランオフパターン!D77,0)</f>
        <v>0</v>
      </c>
      <c r="E78" s="1814">
        <f>IFERROR(E$8*ランオフパターン!E77,0)</f>
        <v>0</v>
      </c>
      <c r="F78" s="1814">
        <f>IFERROR(F$8*ランオフパターン!F77,0)</f>
        <v>0</v>
      </c>
      <c r="G78" s="1814">
        <f>IFERROR(G$8*ランオフパターン!G77,0)</f>
        <v>0</v>
      </c>
      <c r="H78" s="1814">
        <f>IFERROR(SQRT(SUMPRODUCT(MMULT(C78:G78,所要資本!$R$27:$V$31),C78:G78)),0)</f>
        <v>0</v>
      </c>
      <c r="I78" s="286"/>
      <c r="J78" s="1814">
        <f ca="1">IFERROR(J$8*ランオフパターン!I77,0)</f>
        <v>0</v>
      </c>
      <c r="K78" s="1814">
        <f ca="1">IFERROR(K$8*ランオフパターン!J77,0)</f>
        <v>0</v>
      </c>
      <c r="L78" s="1814">
        <f ca="1">SQRT(SUMSQ(J78,K78)+2*所要資本!$K$267*J78*K78)</f>
        <v>0</v>
      </c>
      <c r="M78" s="1814">
        <f ca="1">IFERROR(M$8*ランオフパターン!L77,0)</f>
        <v>0</v>
      </c>
      <c r="N78" s="1814">
        <f ca="1">IFERROR(N$8*ランオフパターン!M77,0)</f>
        <v>0</v>
      </c>
      <c r="O78" s="1814">
        <f ca="1">SQRT(SUMSQ(M78,N78)+2*所要資本!$K$267*M78*N78)</f>
        <v>0</v>
      </c>
      <c r="P78" s="1814">
        <f ca="1">IFERROR(P$8*ランオフパターン!O77,0)</f>
        <v>0</v>
      </c>
      <c r="Q78" s="1814">
        <f ca="1">IFERROR(Q$8*ランオフパターン!P77,0)</f>
        <v>0</v>
      </c>
      <c r="R78" s="1814">
        <f ca="1">SQRT(SUMSQ(P78,Q78)+2*所要資本!$K$267*P78*Q78)</f>
        <v>0</v>
      </c>
      <c r="S78" s="1814">
        <f ca="1">IFERROR(S$8*ランオフパターン!R77,0)</f>
        <v>0</v>
      </c>
      <c r="T78" s="1814">
        <f ca="1">IFERROR(T$8*ランオフパターン!S77,0)</f>
        <v>0</v>
      </c>
      <c r="U78" s="1814">
        <f ca="1">SQRT(SUMSQ(S78,T78)+2*所要資本!$K$267*S78*T78)</f>
        <v>0</v>
      </c>
      <c r="V78" s="1814">
        <f ca="1">IFERROR(V$8*ランオフパターン!U77,0)</f>
        <v>0</v>
      </c>
      <c r="W78" s="1814">
        <f ca="1">IFERROR(W$8*ランオフパターン!V77,0)</f>
        <v>0</v>
      </c>
      <c r="X78" s="1814">
        <f ca="1">SQRT(SUMSQ(V78,W78)+2*所要資本!$K$267*V78*W78)</f>
        <v>0</v>
      </c>
      <c r="Y78" s="1814">
        <f ca="1">IFERROR(Y$8*ランオフパターン!X77,0)</f>
        <v>0</v>
      </c>
      <c r="Z78" s="1814">
        <f ca="1">IFERROR(Z$8*ランオフパターン!Y77,0)</f>
        <v>0</v>
      </c>
      <c r="AA78" s="1814">
        <f ca="1">SQRT(SUMSQ(Y78,Z78)+2*所要資本!$K$267*Y78*Z78)</f>
        <v>0</v>
      </c>
      <c r="AB78" s="1814">
        <f ca="1">IFERROR(AB$8*ランオフパターン!AA77,0)</f>
        <v>0</v>
      </c>
      <c r="AC78" s="1814">
        <f ca="1">IFERROR(AC$8*ランオフパターン!AB77,0)</f>
        <v>0</v>
      </c>
      <c r="AD78" s="1814">
        <f ca="1">SQRT(SUMSQ(AB78,AC78)+2*所要資本!$K$267*AB78*AC78)</f>
        <v>0</v>
      </c>
      <c r="AE78" s="1814">
        <f ca="1">IFERROR(AE$8*ランオフパターン!AD77,0)</f>
        <v>0</v>
      </c>
      <c r="AF78" s="1814">
        <f ca="1">IFERROR(AF$8*ランオフパターン!AE77,0)</f>
        <v>0</v>
      </c>
      <c r="AG78" s="1814">
        <f ca="1">SQRT(SUMSQ(AE78,AF78)+2*所要資本!$K$267*AE78*AF78)</f>
        <v>0</v>
      </c>
      <c r="AH78" s="1814">
        <f ca="1">IFERROR(AH$8*ランオフパターン!AG77,0)</f>
        <v>0</v>
      </c>
      <c r="AI78" s="1814">
        <f ca="1">IFERROR(AI$8*ランオフパターン!AH77,0)</f>
        <v>0</v>
      </c>
      <c r="AJ78" s="1814">
        <f ca="1">SQRT(SUMSQ(AH78,AI78)+2*所要資本!$K$267*AH78*AI78)</f>
        <v>0</v>
      </c>
      <c r="AK78" s="1814">
        <f ca="1">IFERROR(AK$8*ランオフパターン!AJ77,0)</f>
        <v>0</v>
      </c>
      <c r="AL78" s="1814">
        <f ca="1">IFERROR(AL$8*ランオフパターン!AK77,0)</f>
        <v>0</v>
      </c>
      <c r="AM78" s="1814">
        <f ca="1">SQRT(SUMSQ(AK78,AL78)+2*所要資本!$K$267*AK78*AL78)</f>
        <v>0</v>
      </c>
      <c r="AN78" s="1814">
        <f ca="1">IFERROR(AN$8*ランオフパターン!AM77,0)</f>
        <v>0</v>
      </c>
      <c r="AO78" s="1814">
        <f ca="1">IFERROR(AO$8*ランオフパターン!AN77,0)</f>
        <v>0</v>
      </c>
      <c r="AP78" s="1814">
        <f ca="1">SQRT(SUMSQ(AN78,AO78)+2*所要資本!$K$267*AN78*AO78)</f>
        <v>0</v>
      </c>
      <c r="AQ78" s="1814">
        <f ca="1">IFERROR(AQ$8*ランオフパターン!AP77,0)</f>
        <v>0</v>
      </c>
      <c r="AR78" s="1814">
        <f ca="1">IFERROR(AR$8*ランオフパターン!AQ77,0)</f>
        <v>0</v>
      </c>
      <c r="AS78" s="1814">
        <f ca="1">SQRT(SUMSQ(AQ78,AR78)+2*所要資本!$K$267*AQ78*AR78)</f>
        <v>0</v>
      </c>
      <c r="AT78" s="1814">
        <f ca="1">IFERROR(AT$8*ランオフパターン!AS77,0)</f>
        <v>0</v>
      </c>
      <c r="AU78" s="1814">
        <f ca="1">IFERROR(AU$8*ランオフパターン!AT77,0)</f>
        <v>0</v>
      </c>
      <c r="AV78" s="1814">
        <f ca="1">SQRT(SUMSQ(AT78,AU78)+2*所要資本!$K$267*AT78*AU78)</f>
        <v>0</v>
      </c>
      <c r="AW78" s="1814">
        <f ca="1">IFERROR(AW$8*ランオフパターン!AV77,0)</f>
        <v>0</v>
      </c>
      <c r="AX78" s="1814">
        <f ca="1">IFERROR(AX$8*ランオフパターン!AW77,0)</f>
        <v>0</v>
      </c>
      <c r="AY78" s="1814">
        <f ca="1">SQRT(SUMSQ(AW78,AX78)+2*所要資本!$K$267*AW78*AX78)</f>
        <v>0</v>
      </c>
      <c r="AZ78" s="1814">
        <f ca="1">IFERROR(AZ$8*ランオフパターン!AY77,0)</f>
        <v>0</v>
      </c>
      <c r="BA78" s="1814">
        <f ca="1">IFERROR(BA$8*ランオフパターン!AZ77,0)</f>
        <v>0</v>
      </c>
      <c r="BB78" s="1814">
        <f ca="1">SQRT(SUMSQ(AZ78,BA78)+2*所要資本!$K$267*AZ78*BA78)</f>
        <v>0</v>
      </c>
      <c r="BC78" s="1814">
        <f ca="1">IFERROR(BC$8*ランオフパターン!BB77,0)</f>
        <v>0</v>
      </c>
      <c r="BD78" s="1814">
        <f ca="1">IFERROR(BD$8*ランオフパターン!BC77,0)</f>
        <v>0</v>
      </c>
      <c r="BE78" s="1814">
        <f ca="1">SQRT(SUMSQ(BC78,BD78)+2*所要資本!$K$267*BC78*BD78)</f>
        <v>0</v>
      </c>
      <c r="BF78" s="1814">
        <f ca="1">IFERROR(BF$8*ランオフパターン!BE77,0)</f>
        <v>0</v>
      </c>
      <c r="BG78" s="1814">
        <f ca="1">IFERROR(BG$8*ランオフパターン!BF77,0)</f>
        <v>0</v>
      </c>
      <c r="BH78" s="1814">
        <f ca="1">SQRT(SUMSQ(BF78,BG78)+2*所要資本!$K$267*BF78*BG78)</f>
        <v>0</v>
      </c>
      <c r="BI78" s="1814">
        <f t="shared" ca="1" si="6"/>
        <v>0</v>
      </c>
      <c r="BJ78" s="1814">
        <f t="shared" ca="1" si="6"/>
        <v>0</v>
      </c>
      <c r="BK78" s="1814">
        <f t="shared" ca="1" si="6"/>
        <v>0</v>
      </c>
      <c r="BL78" s="1814">
        <f t="shared" ca="1" si="6"/>
        <v>0</v>
      </c>
      <c r="BM78" s="1814">
        <f>IFERROR(BM$8*ランオフパターン!BH77,0)</f>
        <v>0</v>
      </c>
      <c r="BN78" s="1814">
        <f>IFERROR(BN$8*ランオフパターン!BI77,0)</f>
        <v>0</v>
      </c>
      <c r="BO78" s="1814">
        <f>IFERROR(BO$8*ランオフパターン!BJ77,0)</f>
        <v>0</v>
      </c>
      <c r="BP78" s="1814">
        <f ca="1">SQRT(所要資本!$K$277*SUM(BI78:BL78)^2+(1-所要資本!$K$277)*SUMSQ(BI78:BL78))</f>
        <v>0</v>
      </c>
      <c r="BQ78" s="1814">
        <f>IFERROR(BQ$8*ランオフパターン!BL77,0)</f>
        <v>0</v>
      </c>
      <c r="BR78" s="1814">
        <f>IFERROR(BR$8*ランオフパターン!BM77,0)</f>
        <v>0</v>
      </c>
      <c r="BS78" s="1814">
        <f ca="1">SQRT(所要資本!$K$279*SUM(BM78:BR78)^2+(1-所要資本!$K$279)*SUMSQ(BM78:BR78))</f>
        <v>0</v>
      </c>
      <c r="BT78" s="286"/>
      <c r="BU78" s="1814">
        <f>IFERROR(BU$8*ランオフパターン!BO77,0)</f>
        <v>0</v>
      </c>
      <c r="BV78" s="1814">
        <f>IFERROR(BV$8*ランオフパターン!BP77,0)</f>
        <v>0</v>
      </c>
      <c r="BW78" s="1814">
        <f>IFERROR(BW$8*ランオフパターン!BQ77,0)</f>
        <v>0</v>
      </c>
      <c r="BX78" s="1814">
        <f>IFERROR(BX$8*ランオフパターン!BR77,0)</f>
        <v>0</v>
      </c>
      <c r="BY78" s="1814">
        <f t="shared" si="7"/>
        <v>0</v>
      </c>
      <c r="BZ78" s="286"/>
      <c r="CA78" s="1814">
        <f>IFERROR(CA$8*ランオフパターン!BT77,0)</f>
        <v>0</v>
      </c>
      <c r="CB78" s="1814">
        <f>IFERROR(CB$8*ランオフパターン!BU77,0)</f>
        <v>0</v>
      </c>
      <c r="CD78" s="201" t="s">
        <v>0</v>
      </c>
    </row>
    <row r="79" spans="1:82" ht="14.25">
      <c r="A79" s="1669">
        <v>71</v>
      </c>
      <c r="B79" s="1664">
        <v>71</v>
      </c>
      <c r="C79" s="1814">
        <f>IFERROR(C$8*ランオフパターン!C78,0)</f>
        <v>0</v>
      </c>
      <c r="D79" s="1814">
        <f>IFERROR(D$8*ランオフパターン!D78,0)</f>
        <v>0</v>
      </c>
      <c r="E79" s="1814">
        <f>IFERROR(E$8*ランオフパターン!E78,0)</f>
        <v>0</v>
      </c>
      <c r="F79" s="1814">
        <f>IFERROR(F$8*ランオフパターン!F78,0)</f>
        <v>0</v>
      </c>
      <c r="G79" s="1814">
        <f>IFERROR(G$8*ランオフパターン!G78,0)</f>
        <v>0</v>
      </c>
      <c r="H79" s="1814">
        <f>IFERROR(SQRT(SUMPRODUCT(MMULT(C79:G79,所要資本!$R$27:$V$31),C79:G79)),0)</f>
        <v>0</v>
      </c>
      <c r="I79" s="286"/>
      <c r="J79" s="1814">
        <f ca="1">IFERROR(J$8*ランオフパターン!I78,0)</f>
        <v>0</v>
      </c>
      <c r="K79" s="1814">
        <f ca="1">IFERROR(K$8*ランオフパターン!J78,0)</f>
        <v>0</v>
      </c>
      <c r="L79" s="1814">
        <f ca="1">SQRT(SUMSQ(J79,K79)+2*所要資本!$K$267*J79*K79)</f>
        <v>0</v>
      </c>
      <c r="M79" s="1814">
        <f ca="1">IFERROR(M$8*ランオフパターン!L78,0)</f>
        <v>0</v>
      </c>
      <c r="N79" s="1814">
        <f ca="1">IFERROR(N$8*ランオフパターン!M78,0)</f>
        <v>0</v>
      </c>
      <c r="O79" s="1814">
        <f ca="1">SQRT(SUMSQ(M79,N79)+2*所要資本!$K$267*M79*N79)</f>
        <v>0</v>
      </c>
      <c r="P79" s="1814">
        <f ca="1">IFERROR(P$8*ランオフパターン!O78,0)</f>
        <v>0</v>
      </c>
      <c r="Q79" s="1814">
        <f ca="1">IFERROR(Q$8*ランオフパターン!P78,0)</f>
        <v>0</v>
      </c>
      <c r="R79" s="1814">
        <f ca="1">SQRT(SUMSQ(P79,Q79)+2*所要資本!$K$267*P79*Q79)</f>
        <v>0</v>
      </c>
      <c r="S79" s="1814">
        <f ca="1">IFERROR(S$8*ランオフパターン!R78,0)</f>
        <v>0</v>
      </c>
      <c r="T79" s="1814">
        <f ca="1">IFERROR(T$8*ランオフパターン!S78,0)</f>
        <v>0</v>
      </c>
      <c r="U79" s="1814">
        <f ca="1">SQRT(SUMSQ(S79,T79)+2*所要資本!$K$267*S79*T79)</f>
        <v>0</v>
      </c>
      <c r="V79" s="1814">
        <f ca="1">IFERROR(V$8*ランオフパターン!U78,0)</f>
        <v>0</v>
      </c>
      <c r="W79" s="1814">
        <f ca="1">IFERROR(W$8*ランオフパターン!V78,0)</f>
        <v>0</v>
      </c>
      <c r="X79" s="1814">
        <f ca="1">SQRT(SUMSQ(V79,W79)+2*所要資本!$K$267*V79*W79)</f>
        <v>0</v>
      </c>
      <c r="Y79" s="1814">
        <f ca="1">IFERROR(Y$8*ランオフパターン!X78,0)</f>
        <v>0</v>
      </c>
      <c r="Z79" s="1814">
        <f ca="1">IFERROR(Z$8*ランオフパターン!Y78,0)</f>
        <v>0</v>
      </c>
      <c r="AA79" s="1814">
        <f ca="1">SQRT(SUMSQ(Y79,Z79)+2*所要資本!$K$267*Y79*Z79)</f>
        <v>0</v>
      </c>
      <c r="AB79" s="1814">
        <f ca="1">IFERROR(AB$8*ランオフパターン!AA78,0)</f>
        <v>0</v>
      </c>
      <c r="AC79" s="1814">
        <f ca="1">IFERROR(AC$8*ランオフパターン!AB78,0)</f>
        <v>0</v>
      </c>
      <c r="AD79" s="1814">
        <f ca="1">SQRT(SUMSQ(AB79,AC79)+2*所要資本!$K$267*AB79*AC79)</f>
        <v>0</v>
      </c>
      <c r="AE79" s="1814">
        <f ca="1">IFERROR(AE$8*ランオフパターン!AD78,0)</f>
        <v>0</v>
      </c>
      <c r="AF79" s="1814">
        <f ca="1">IFERROR(AF$8*ランオフパターン!AE78,0)</f>
        <v>0</v>
      </c>
      <c r="AG79" s="1814">
        <f ca="1">SQRT(SUMSQ(AE79,AF79)+2*所要資本!$K$267*AE79*AF79)</f>
        <v>0</v>
      </c>
      <c r="AH79" s="1814">
        <f ca="1">IFERROR(AH$8*ランオフパターン!AG78,0)</f>
        <v>0</v>
      </c>
      <c r="AI79" s="1814">
        <f ca="1">IFERROR(AI$8*ランオフパターン!AH78,0)</f>
        <v>0</v>
      </c>
      <c r="AJ79" s="1814">
        <f ca="1">SQRT(SUMSQ(AH79,AI79)+2*所要資本!$K$267*AH79*AI79)</f>
        <v>0</v>
      </c>
      <c r="AK79" s="1814">
        <f ca="1">IFERROR(AK$8*ランオフパターン!AJ78,0)</f>
        <v>0</v>
      </c>
      <c r="AL79" s="1814">
        <f ca="1">IFERROR(AL$8*ランオフパターン!AK78,0)</f>
        <v>0</v>
      </c>
      <c r="AM79" s="1814">
        <f ca="1">SQRT(SUMSQ(AK79,AL79)+2*所要資本!$K$267*AK79*AL79)</f>
        <v>0</v>
      </c>
      <c r="AN79" s="1814">
        <f ca="1">IFERROR(AN$8*ランオフパターン!AM78,0)</f>
        <v>0</v>
      </c>
      <c r="AO79" s="1814">
        <f ca="1">IFERROR(AO$8*ランオフパターン!AN78,0)</f>
        <v>0</v>
      </c>
      <c r="AP79" s="1814">
        <f ca="1">SQRT(SUMSQ(AN79,AO79)+2*所要資本!$K$267*AN79*AO79)</f>
        <v>0</v>
      </c>
      <c r="AQ79" s="1814">
        <f ca="1">IFERROR(AQ$8*ランオフパターン!AP78,0)</f>
        <v>0</v>
      </c>
      <c r="AR79" s="1814">
        <f ca="1">IFERROR(AR$8*ランオフパターン!AQ78,0)</f>
        <v>0</v>
      </c>
      <c r="AS79" s="1814">
        <f ca="1">SQRT(SUMSQ(AQ79,AR79)+2*所要資本!$K$267*AQ79*AR79)</f>
        <v>0</v>
      </c>
      <c r="AT79" s="1814">
        <f ca="1">IFERROR(AT$8*ランオフパターン!AS78,0)</f>
        <v>0</v>
      </c>
      <c r="AU79" s="1814">
        <f ca="1">IFERROR(AU$8*ランオフパターン!AT78,0)</f>
        <v>0</v>
      </c>
      <c r="AV79" s="1814">
        <f ca="1">SQRT(SUMSQ(AT79,AU79)+2*所要資本!$K$267*AT79*AU79)</f>
        <v>0</v>
      </c>
      <c r="AW79" s="1814">
        <f ca="1">IFERROR(AW$8*ランオフパターン!AV78,0)</f>
        <v>0</v>
      </c>
      <c r="AX79" s="1814">
        <f ca="1">IFERROR(AX$8*ランオフパターン!AW78,0)</f>
        <v>0</v>
      </c>
      <c r="AY79" s="1814">
        <f ca="1">SQRT(SUMSQ(AW79,AX79)+2*所要資本!$K$267*AW79*AX79)</f>
        <v>0</v>
      </c>
      <c r="AZ79" s="1814">
        <f ca="1">IFERROR(AZ$8*ランオフパターン!AY78,0)</f>
        <v>0</v>
      </c>
      <c r="BA79" s="1814">
        <f ca="1">IFERROR(BA$8*ランオフパターン!AZ78,0)</f>
        <v>0</v>
      </c>
      <c r="BB79" s="1814">
        <f ca="1">SQRT(SUMSQ(AZ79,BA79)+2*所要資本!$K$267*AZ79*BA79)</f>
        <v>0</v>
      </c>
      <c r="BC79" s="1814">
        <f ca="1">IFERROR(BC$8*ランオフパターン!BB78,0)</f>
        <v>0</v>
      </c>
      <c r="BD79" s="1814">
        <f ca="1">IFERROR(BD$8*ランオフパターン!BC78,0)</f>
        <v>0</v>
      </c>
      <c r="BE79" s="1814">
        <f ca="1">SQRT(SUMSQ(BC79,BD79)+2*所要資本!$K$267*BC79*BD79)</f>
        <v>0</v>
      </c>
      <c r="BF79" s="1814">
        <f ca="1">IFERROR(BF$8*ランオフパターン!BE78,0)</f>
        <v>0</v>
      </c>
      <c r="BG79" s="1814">
        <f ca="1">IFERROR(BG$8*ランオフパターン!BF78,0)</f>
        <v>0</v>
      </c>
      <c r="BH79" s="1814">
        <f ca="1">SQRT(SUMSQ(BF79,BG79)+2*所要資本!$K$267*BF79*BG79)</f>
        <v>0</v>
      </c>
      <c r="BI79" s="1814">
        <f t="shared" ca="1" si="6"/>
        <v>0</v>
      </c>
      <c r="BJ79" s="1814">
        <f t="shared" ca="1" si="6"/>
        <v>0</v>
      </c>
      <c r="BK79" s="1814">
        <f t="shared" ca="1" si="6"/>
        <v>0</v>
      </c>
      <c r="BL79" s="1814">
        <f t="shared" ca="1" si="6"/>
        <v>0</v>
      </c>
      <c r="BM79" s="1814">
        <f>IFERROR(BM$8*ランオフパターン!BH78,0)</f>
        <v>0</v>
      </c>
      <c r="BN79" s="1814">
        <f>IFERROR(BN$8*ランオフパターン!BI78,0)</f>
        <v>0</v>
      </c>
      <c r="BO79" s="1814">
        <f>IFERROR(BO$8*ランオフパターン!BJ78,0)</f>
        <v>0</v>
      </c>
      <c r="BP79" s="1814">
        <f ca="1">SQRT(所要資本!$K$277*SUM(BI79:BL79)^2+(1-所要資本!$K$277)*SUMSQ(BI79:BL79))</f>
        <v>0</v>
      </c>
      <c r="BQ79" s="1814">
        <f>IFERROR(BQ$8*ランオフパターン!BL78,0)</f>
        <v>0</v>
      </c>
      <c r="BR79" s="1814">
        <f>IFERROR(BR$8*ランオフパターン!BM78,0)</f>
        <v>0</v>
      </c>
      <c r="BS79" s="1814">
        <f ca="1">SQRT(所要資本!$K$279*SUM(BM79:BR79)^2+(1-所要資本!$K$279)*SUMSQ(BM79:BR79))</f>
        <v>0</v>
      </c>
      <c r="BT79" s="286"/>
      <c r="BU79" s="1814">
        <f>IFERROR(BU$8*ランオフパターン!BO78,0)</f>
        <v>0</v>
      </c>
      <c r="BV79" s="1814">
        <f>IFERROR(BV$8*ランオフパターン!BP78,0)</f>
        <v>0</v>
      </c>
      <c r="BW79" s="1814">
        <f>IFERROR(BW$8*ランオフパターン!BQ78,0)</f>
        <v>0</v>
      </c>
      <c r="BX79" s="1814">
        <f>IFERROR(BX$8*ランオフパターン!BR78,0)</f>
        <v>0</v>
      </c>
      <c r="BY79" s="1814">
        <f t="shared" si="7"/>
        <v>0</v>
      </c>
      <c r="BZ79" s="286"/>
      <c r="CA79" s="1814">
        <f>IFERROR(CA$8*ランオフパターン!BT78,0)</f>
        <v>0</v>
      </c>
      <c r="CB79" s="1814">
        <f>IFERROR(CB$8*ランオフパターン!BU78,0)</f>
        <v>0</v>
      </c>
      <c r="CD79" s="201" t="s">
        <v>0</v>
      </c>
    </row>
    <row r="80" spans="1:82" ht="14.25">
      <c r="A80" s="1669">
        <v>72</v>
      </c>
      <c r="B80" s="1664">
        <v>72</v>
      </c>
      <c r="C80" s="1814">
        <f>IFERROR(C$8*ランオフパターン!C79,0)</f>
        <v>0</v>
      </c>
      <c r="D80" s="1814">
        <f>IFERROR(D$8*ランオフパターン!D79,0)</f>
        <v>0</v>
      </c>
      <c r="E80" s="1814">
        <f>IFERROR(E$8*ランオフパターン!E79,0)</f>
        <v>0</v>
      </c>
      <c r="F80" s="1814">
        <f>IFERROR(F$8*ランオフパターン!F79,0)</f>
        <v>0</v>
      </c>
      <c r="G80" s="1814">
        <f>IFERROR(G$8*ランオフパターン!G79,0)</f>
        <v>0</v>
      </c>
      <c r="H80" s="1814">
        <f>IFERROR(SQRT(SUMPRODUCT(MMULT(C80:G80,所要資本!$R$27:$V$31),C80:G80)),0)</f>
        <v>0</v>
      </c>
      <c r="I80" s="286"/>
      <c r="J80" s="1814">
        <f ca="1">IFERROR(J$8*ランオフパターン!I79,0)</f>
        <v>0</v>
      </c>
      <c r="K80" s="1814">
        <f ca="1">IFERROR(K$8*ランオフパターン!J79,0)</f>
        <v>0</v>
      </c>
      <c r="L80" s="1814">
        <f ca="1">SQRT(SUMSQ(J80,K80)+2*所要資本!$K$267*J80*K80)</f>
        <v>0</v>
      </c>
      <c r="M80" s="1814">
        <f ca="1">IFERROR(M$8*ランオフパターン!L79,0)</f>
        <v>0</v>
      </c>
      <c r="N80" s="1814">
        <f ca="1">IFERROR(N$8*ランオフパターン!M79,0)</f>
        <v>0</v>
      </c>
      <c r="O80" s="1814">
        <f ca="1">SQRT(SUMSQ(M80,N80)+2*所要資本!$K$267*M80*N80)</f>
        <v>0</v>
      </c>
      <c r="P80" s="1814">
        <f ca="1">IFERROR(P$8*ランオフパターン!O79,0)</f>
        <v>0</v>
      </c>
      <c r="Q80" s="1814">
        <f ca="1">IFERROR(Q$8*ランオフパターン!P79,0)</f>
        <v>0</v>
      </c>
      <c r="R80" s="1814">
        <f ca="1">SQRT(SUMSQ(P80,Q80)+2*所要資本!$K$267*P80*Q80)</f>
        <v>0</v>
      </c>
      <c r="S80" s="1814">
        <f ca="1">IFERROR(S$8*ランオフパターン!R79,0)</f>
        <v>0</v>
      </c>
      <c r="T80" s="1814">
        <f ca="1">IFERROR(T$8*ランオフパターン!S79,0)</f>
        <v>0</v>
      </c>
      <c r="U80" s="1814">
        <f ca="1">SQRT(SUMSQ(S80,T80)+2*所要資本!$K$267*S80*T80)</f>
        <v>0</v>
      </c>
      <c r="V80" s="1814">
        <f ca="1">IFERROR(V$8*ランオフパターン!U79,0)</f>
        <v>0</v>
      </c>
      <c r="W80" s="1814">
        <f ca="1">IFERROR(W$8*ランオフパターン!V79,0)</f>
        <v>0</v>
      </c>
      <c r="X80" s="1814">
        <f ca="1">SQRT(SUMSQ(V80,W80)+2*所要資本!$K$267*V80*W80)</f>
        <v>0</v>
      </c>
      <c r="Y80" s="1814">
        <f ca="1">IFERROR(Y$8*ランオフパターン!X79,0)</f>
        <v>0</v>
      </c>
      <c r="Z80" s="1814">
        <f ca="1">IFERROR(Z$8*ランオフパターン!Y79,0)</f>
        <v>0</v>
      </c>
      <c r="AA80" s="1814">
        <f ca="1">SQRT(SUMSQ(Y80,Z80)+2*所要資本!$K$267*Y80*Z80)</f>
        <v>0</v>
      </c>
      <c r="AB80" s="1814">
        <f ca="1">IFERROR(AB$8*ランオフパターン!AA79,0)</f>
        <v>0</v>
      </c>
      <c r="AC80" s="1814">
        <f ca="1">IFERROR(AC$8*ランオフパターン!AB79,0)</f>
        <v>0</v>
      </c>
      <c r="AD80" s="1814">
        <f ca="1">SQRT(SUMSQ(AB80,AC80)+2*所要資本!$K$267*AB80*AC80)</f>
        <v>0</v>
      </c>
      <c r="AE80" s="1814">
        <f ca="1">IFERROR(AE$8*ランオフパターン!AD79,0)</f>
        <v>0</v>
      </c>
      <c r="AF80" s="1814">
        <f ca="1">IFERROR(AF$8*ランオフパターン!AE79,0)</f>
        <v>0</v>
      </c>
      <c r="AG80" s="1814">
        <f ca="1">SQRT(SUMSQ(AE80,AF80)+2*所要資本!$K$267*AE80*AF80)</f>
        <v>0</v>
      </c>
      <c r="AH80" s="1814">
        <f ca="1">IFERROR(AH$8*ランオフパターン!AG79,0)</f>
        <v>0</v>
      </c>
      <c r="AI80" s="1814">
        <f ca="1">IFERROR(AI$8*ランオフパターン!AH79,0)</f>
        <v>0</v>
      </c>
      <c r="AJ80" s="1814">
        <f ca="1">SQRT(SUMSQ(AH80,AI80)+2*所要資本!$K$267*AH80*AI80)</f>
        <v>0</v>
      </c>
      <c r="AK80" s="1814">
        <f ca="1">IFERROR(AK$8*ランオフパターン!AJ79,0)</f>
        <v>0</v>
      </c>
      <c r="AL80" s="1814">
        <f ca="1">IFERROR(AL$8*ランオフパターン!AK79,0)</f>
        <v>0</v>
      </c>
      <c r="AM80" s="1814">
        <f ca="1">SQRT(SUMSQ(AK80,AL80)+2*所要資本!$K$267*AK80*AL80)</f>
        <v>0</v>
      </c>
      <c r="AN80" s="1814">
        <f ca="1">IFERROR(AN$8*ランオフパターン!AM79,0)</f>
        <v>0</v>
      </c>
      <c r="AO80" s="1814">
        <f ca="1">IFERROR(AO$8*ランオフパターン!AN79,0)</f>
        <v>0</v>
      </c>
      <c r="AP80" s="1814">
        <f ca="1">SQRT(SUMSQ(AN80,AO80)+2*所要資本!$K$267*AN80*AO80)</f>
        <v>0</v>
      </c>
      <c r="AQ80" s="1814">
        <f ca="1">IFERROR(AQ$8*ランオフパターン!AP79,0)</f>
        <v>0</v>
      </c>
      <c r="AR80" s="1814">
        <f ca="1">IFERROR(AR$8*ランオフパターン!AQ79,0)</f>
        <v>0</v>
      </c>
      <c r="AS80" s="1814">
        <f ca="1">SQRT(SUMSQ(AQ80,AR80)+2*所要資本!$K$267*AQ80*AR80)</f>
        <v>0</v>
      </c>
      <c r="AT80" s="1814">
        <f ca="1">IFERROR(AT$8*ランオフパターン!AS79,0)</f>
        <v>0</v>
      </c>
      <c r="AU80" s="1814">
        <f ca="1">IFERROR(AU$8*ランオフパターン!AT79,0)</f>
        <v>0</v>
      </c>
      <c r="AV80" s="1814">
        <f ca="1">SQRT(SUMSQ(AT80,AU80)+2*所要資本!$K$267*AT80*AU80)</f>
        <v>0</v>
      </c>
      <c r="AW80" s="1814">
        <f ca="1">IFERROR(AW$8*ランオフパターン!AV79,0)</f>
        <v>0</v>
      </c>
      <c r="AX80" s="1814">
        <f ca="1">IFERROR(AX$8*ランオフパターン!AW79,0)</f>
        <v>0</v>
      </c>
      <c r="AY80" s="1814">
        <f ca="1">SQRT(SUMSQ(AW80,AX80)+2*所要資本!$K$267*AW80*AX80)</f>
        <v>0</v>
      </c>
      <c r="AZ80" s="1814">
        <f ca="1">IFERROR(AZ$8*ランオフパターン!AY79,0)</f>
        <v>0</v>
      </c>
      <c r="BA80" s="1814">
        <f ca="1">IFERROR(BA$8*ランオフパターン!AZ79,0)</f>
        <v>0</v>
      </c>
      <c r="BB80" s="1814">
        <f ca="1">SQRT(SUMSQ(AZ80,BA80)+2*所要資本!$K$267*AZ80*BA80)</f>
        <v>0</v>
      </c>
      <c r="BC80" s="1814">
        <f ca="1">IFERROR(BC$8*ランオフパターン!BB79,0)</f>
        <v>0</v>
      </c>
      <c r="BD80" s="1814">
        <f ca="1">IFERROR(BD$8*ランオフパターン!BC79,0)</f>
        <v>0</v>
      </c>
      <c r="BE80" s="1814">
        <f ca="1">SQRT(SUMSQ(BC80,BD80)+2*所要資本!$K$267*BC80*BD80)</f>
        <v>0</v>
      </c>
      <c r="BF80" s="1814">
        <f ca="1">IFERROR(BF$8*ランオフパターン!BE79,0)</f>
        <v>0</v>
      </c>
      <c r="BG80" s="1814">
        <f ca="1">IFERROR(BG$8*ランオフパターン!BF79,0)</f>
        <v>0</v>
      </c>
      <c r="BH80" s="1814">
        <f ca="1">SQRT(SUMSQ(BF80,BG80)+2*所要資本!$K$267*BF80*BG80)</f>
        <v>0</v>
      </c>
      <c r="BI80" s="1814">
        <f t="shared" ca="1" si="6"/>
        <v>0</v>
      </c>
      <c r="BJ80" s="1814">
        <f t="shared" ca="1" si="6"/>
        <v>0</v>
      </c>
      <c r="BK80" s="1814">
        <f t="shared" ca="1" si="6"/>
        <v>0</v>
      </c>
      <c r="BL80" s="1814">
        <f t="shared" ca="1" si="6"/>
        <v>0</v>
      </c>
      <c r="BM80" s="1814">
        <f>IFERROR(BM$8*ランオフパターン!BH79,0)</f>
        <v>0</v>
      </c>
      <c r="BN80" s="1814">
        <f>IFERROR(BN$8*ランオフパターン!BI79,0)</f>
        <v>0</v>
      </c>
      <c r="BO80" s="1814">
        <f>IFERROR(BO$8*ランオフパターン!BJ79,0)</f>
        <v>0</v>
      </c>
      <c r="BP80" s="1814">
        <f ca="1">SQRT(所要資本!$K$277*SUM(BI80:BL80)^2+(1-所要資本!$K$277)*SUMSQ(BI80:BL80))</f>
        <v>0</v>
      </c>
      <c r="BQ80" s="1814">
        <f>IFERROR(BQ$8*ランオフパターン!BL79,0)</f>
        <v>0</v>
      </c>
      <c r="BR80" s="1814">
        <f>IFERROR(BR$8*ランオフパターン!BM79,0)</f>
        <v>0</v>
      </c>
      <c r="BS80" s="1814">
        <f ca="1">SQRT(所要資本!$K$279*SUM(BM80:BR80)^2+(1-所要資本!$K$279)*SUMSQ(BM80:BR80))</f>
        <v>0</v>
      </c>
      <c r="BT80" s="286"/>
      <c r="BU80" s="1814">
        <f>IFERROR(BU$8*ランオフパターン!BO79,0)</f>
        <v>0</v>
      </c>
      <c r="BV80" s="1814">
        <f>IFERROR(BV$8*ランオフパターン!BP79,0)</f>
        <v>0</v>
      </c>
      <c r="BW80" s="1814">
        <f>IFERROR(BW$8*ランオフパターン!BQ79,0)</f>
        <v>0</v>
      </c>
      <c r="BX80" s="1814">
        <f>IFERROR(BX$8*ランオフパターン!BR79,0)</f>
        <v>0</v>
      </c>
      <c r="BY80" s="1814">
        <f t="shared" si="7"/>
        <v>0</v>
      </c>
      <c r="BZ80" s="286"/>
      <c r="CA80" s="1814">
        <f>IFERROR(CA$8*ランオフパターン!BT79,0)</f>
        <v>0</v>
      </c>
      <c r="CB80" s="1814">
        <f>IFERROR(CB$8*ランオフパターン!BU79,0)</f>
        <v>0</v>
      </c>
      <c r="CD80" s="201" t="s">
        <v>0</v>
      </c>
    </row>
    <row r="81" spans="1:82" ht="14.25">
      <c r="A81" s="1669">
        <v>73</v>
      </c>
      <c r="B81" s="1664">
        <v>73</v>
      </c>
      <c r="C81" s="1814">
        <f>IFERROR(C$8*ランオフパターン!C80,0)</f>
        <v>0</v>
      </c>
      <c r="D81" s="1814">
        <f>IFERROR(D$8*ランオフパターン!D80,0)</f>
        <v>0</v>
      </c>
      <c r="E81" s="1814">
        <f>IFERROR(E$8*ランオフパターン!E80,0)</f>
        <v>0</v>
      </c>
      <c r="F81" s="1814">
        <f>IFERROR(F$8*ランオフパターン!F80,0)</f>
        <v>0</v>
      </c>
      <c r="G81" s="1814">
        <f>IFERROR(G$8*ランオフパターン!G80,0)</f>
        <v>0</v>
      </c>
      <c r="H81" s="1814">
        <f>IFERROR(SQRT(SUMPRODUCT(MMULT(C81:G81,所要資本!$R$27:$V$31),C81:G81)),0)</f>
        <v>0</v>
      </c>
      <c r="I81" s="286"/>
      <c r="J81" s="1814">
        <f ca="1">IFERROR(J$8*ランオフパターン!I80,0)</f>
        <v>0</v>
      </c>
      <c r="K81" s="1814">
        <f ca="1">IFERROR(K$8*ランオフパターン!J80,0)</f>
        <v>0</v>
      </c>
      <c r="L81" s="1814">
        <f ca="1">SQRT(SUMSQ(J81,K81)+2*所要資本!$K$267*J81*K81)</f>
        <v>0</v>
      </c>
      <c r="M81" s="1814">
        <f ca="1">IFERROR(M$8*ランオフパターン!L80,0)</f>
        <v>0</v>
      </c>
      <c r="N81" s="1814">
        <f ca="1">IFERROR(N$8*ランオフパターン!M80,0)</f>
        <v>0</v>
      </c>
      <c r="O81" s="1814">
        <f ca="1">SQRT(SUMSQ(M81,N81)+2*所要資本!$K$267*M81*N81)</f>
        <v>0</v>
      </c>
      <c r="P81" s="1814">
        <f ca="1">IFERROR(P$8*ランオフパターン!O80,0)</f>
        <v>0</v>
      </c>
      <c r="Q81" s="1814">
        <f ca="1">IFERROR(Q$8*ランオフパターン!P80,0)</f>
        <v>0</v>
      </c>
      <c r="R81" s="1814">
        <f ca="1">SQRT(SUMSQ(P81,Q81)+2*所要資本!$K$267*P81*Q81)</f>
        <v>0</v>
      </c>
      <c r="S81" s="1814">
        <f ca="1">IFERROR(S$8*ランオフパターン!R80,0)</f>
        <v>0</v>
      </c>
      <c r="T81" s="1814">
        <f ca="1">IFERROR(T$8*ランオフパターン!S80,0)</f>
        <v>0</v>
      </c>
      <c r="U81" s="1814">
        <f ca="1">SQRT(SUMSQ(S81,T81)+2*所要資本!$K$267*S81*T81)</f>
        <v>0</v>
      </c>
      <c r="V81" s="1814">
        <f ca="1">IFERROR(V$8*ランオフパターン!U80,0)</f>
        <v>0</v>
      </c>
      <c r="W81" s="1814">
        <f ca="1">IFERROR(W$8*ランオフパターン!V80,0)</f>
        <v>0</v>
      </c>
      <c r="X81" s="1814">
        <f ca="1">SQRT(SUMSQ(V81,W81)+2*所要資本!$K$267*V81*W81)</f>
        <v>0</v>
      </c>
      <c r="Y81" s="1814">
        <f ca="1">IFERROR(Y$8*ランオフパターン!X80,0)</f>
        <v>0</v>
      </c>
      <c r="Z81" s="1814">
        <f ca="1">IFERROR(Z$8*ランオフパターン!Y80,0)</f>
        <v>0</v>
      </c>
      <c r="AA81" s="1814">
        <f ca="1">SQRT(SUMSQ(Y81,Z81)+2*所要資本!$K$267*Y81*Z81)</f>
        <v>0</v>
      </c>
      <c r="AB81" s="1814">
        <f ca="1">IFERROR(AB$8*ランオフパターン!AA80,0)</f>
        <v>0</v>
      </c>
      <c r="AC81" s="1814">
        <f ca="1">IFERROR(AC$8*ランオフパターン!AB80,0)</f>
        <v>0</v>
      </c>
      <c r="AD81" s="1814">
        <f ca="1">SQRT(SUMSQ(AB81,AC81)+2*所要資本!$K$267*AB81*AC81)</f>
        <v>0</v>
      </c>
      <c r="AE81" s="1814">
        <f ca="1">IFERROR(AE$8*ランオフパターン!AD80,0)</f>
        <v>0</v>
      </c>
      <c r="AF81" s="1814">
        <f ca="1">IFERROR(AF$8*ランオフパターン!AE80,0)</f>
        <v>0</v>
      </c>
      <c r="AG81" s="1814">
        <f ca="1">SQRT(SUMSQ(AE81,AF81)+2*所要資本!$K$267*AE81*AF81)</f>
        <v>0</v>
      </c>
      <c r="AH81" s="1814">
        <f ca="1">IFERROR(AH$8*ランオフパターン!AG80,0)</f>
        <v>0</v>
      </c>
      <c r="AI81" s="1814">
        <f ca="1">IFERROR(AI$8*ランオフパターン!AH80,0)</f>
        <v>0</v>
      </c>
      <c r="AJ81" s="1814">
        <f ca="1">SQRT(SUMSQ(AH81,AI81)+2*所要資本!$K$267*AH81*AI81)</f>
        <v>0</v>
      </c>
      <c r="AK81" s="1814">
        <f ca="1">IFERROR(AK$8*ランオフパターン!AJ80,0)</f>
        <v>0</v>
      </c>
      <c r="AL81" s="1814">
        <f ca="1">IFERROR(AL$8*ランオフパターン!AK80,0)</f>
        <v>0</v>
      </c>
      <c r="AM81" s="1814">
        <f ca="1">SQRT(SUMSQ(AK81,AL81)+2*所要資本!$K$267*AK81*AL81)</f>
        <v>0</v>
      </c>
      <c r="AN81" s="1814">
        <f ca="1">IFERROR(AN$8*ランオフパターン!AM80,0)</f>
        <v>0</v>
      </c>
      <c r="AO81" s="1814">
        <f ca="1">IFERROR(AO$8*ランオフパターン!AN80,0)</f>
        <v>0</v>
      </c>
      <c r="AP81" s="1814">
        <f ca="1">SQRT(SUMSQ(AN81,AO81)+2*所要資本!$K$267*AN81*AO81)</f>
        <v>0</v>
      </c>
      <c r="AQ81" s="1814">
        <f ca="1">IFERROR(AQ$8*ランオフパターン!AP80,0)</f>
        <v>0</v>
      </c>
      <c r="AR81" s="1814">
        <f ca="1">IFERROR(AR$8*ランオフパターン!AQ80,0)</f>
        <v>0</v>
      </c>
      <c r="AS81" s="1814">
        <f ca="1">SQRT(SUMSQ(AQ81,AR81)+2*所要資本!$K$267*AQ81*AR81)</f>
        <v>0</v>
      </c>
      <c r="AT81" s="1814">
        <f ca="1">IFERROR(AT$8*ランオフパターン!AS80,0)</f>
        <v>0</v>
      </c>
      <c r="AU81" s="1814">
        <f ca="1">IFERROR(AU$8*ランオフパターン!AT80,0)</f>
        <v>0</v>
      </c>
      <c r="AV81" s="1814">
        <f ca="1">SQRT(SUMSQ(AT81,AU81)+2*所要資本!$K$267*AT81*AU81)</f>
        <v>0</v>
      </c>
      <c r="AW81" s="1814">
        <f ca="1">IFERROR(AW$8*ランオフパターン!AV80,0)</f>
        <v>0</v>
      </c>
      <c r="AX81" s="1814">
        <f ca="1">IFERROR(AX$8*ランオフパターン!AW80,0)</f>
        <v>0</v>
      </c>
      <c r="AY81" s="1814">
        <f ca="1">SQRT(SUMSQ(AW81,AX81)+2*所要資本!$K$267*AW81*AX81)</f>
        <v>0</v>
      </c>
      <c r="AZ81" s="1814">
        <f ca="1">IFERROR(AZ$8*ランオフパターン!AY80,0)</f>
        <v>0</v>
      </c>
      <c r="BA81" s="1814">
        <f ca="1">IFERROR(BA$8*ランオフパターン!AZ80,0)</f>
        <v>0</v>
      </c>
      <c r="BB81" s="1814">
        <f ca="1">SQRT(SUMSQ(AZ81,BA81)+2*所要資本!$K$267*AZ81*BA81)</f>
        <v>0</v>
      </c>
      <c r="BC81" s="1814">
        <f ca="1">IFERROR(BC$8*ランオフパターン!BB80,0)</f>
        <v>0</v>
      </c>
      <c r="BD81" s="1814">
        <f ca="1">IFERROR(BD$8*ランオフパターン!BC80,0)</f>
        <v>0</v>
      </c>
      <c r="BE81" s="1814">
        <f ca="1">SQRT(SUMSQ(BC81,BD81)+2*所要資本!$K$267*BC81*BD81)</f>
        <v>0</v>
      </c>
      <c r="BF81" s="1814">
        <f ca="1">IFERROR(BF$8*ランオフパターン!BE80,0)</f>
        <v>0</v>
      </c>
      <c r="BG81" s="1814">
        <f ca="1">IFERROR(BG$8*ランオフパターン!BF80,0)</f>
        <v>0</v>
      </c>
      <c r="BH81" s="1814">
        <f ca="1">SQRT(SUMSQ(BF81,BG81)+2*所要資本!$K$267*BF81*BG81)</f>
        <v>0</v>
      </c>
      <c r="BI81" s="1814">
        <f t="shared" ca="1" si="6"/>
        <v>0</v>
      </c>
      <c r="BJ81" s="1814">
        <f t="shared" ca="1" si="6"/>
        <v>0</v>
      </c>
      <c r="BK81" s="1814">
        <f t="shared" ca="1" si="6"/>
        <v>0</v>
      </c>
      <c r="BL81" s="1814">
        <f t="shared" ca="1" si="6"/>
        <v>0</v>
      </c>
      <c r="BM81" s="1814">
        <f>IFERROR(BM$8*ランオフパターン!BH80,0)</f>
        <v>0</v>
      </c>
      <c r="BN81" s="1814">
        <f>IFERROR(BN$8*ランオフパターン!BI80,0)</f>
        <v>0</v>
      </c>
      <c r="BO81" s="1814">
        <f>IFERROR(BO$8*ランオフパターン!BJ80,0)</f>
        <v>0</v>
      </c>
      <c r="BP81" s="1814">
        <f ca="1">SQRT(所要資本!$K$277*SUM(BI81:BL81)^2+(1-所要資本!$K$277)*SUMSQ(BI81:BL81))</f>
        <v>0</v>
      </c>
      <c r="BQ81" s="1814">
        <f>IFERROR(BQ$8*ランオフパターン!BL80,0)</f>
        <v>0</v>
      </c>
      <c r="BR81" s="1814">
        <f>IFERROR(BR$8*ランオフパターン!BM80,0)</f>
        <v>0</v>
      </c>
      <c r="BS81" s="1814">
        <f ca="1">SQRT(所要資本!$K$279*SUM(BM81:BR81)^2+(1-所要資本!$K$279)*SUMSQ(BM81:BR81))</f>
        <v>0</v>
      </c>
      <c r="BT81" s="286"/>
      <c r="BU81" s="1814">
        <f>IFERROR(BU$8*ランオフパターン!BO80,0)</f>
        <v>0</v>
      </c>
      <c r="BV81" s="1814">
        <f>IFERROR(BV$8*ランオフパターン!BP80,0)</f>
        <v>0</v>
      </c>
      <c r="BW81" s="1814">
        <f>IFERROR(BW$8*ランオフパターン!BQ80,0)</f>
        <v>0</v>
      </c>
      <c r="BX81" s="1814">
        <f>IFERROR(BX$8*ランオフパターン!BR80,0)</f>
        <v>0</v>
      </c>
      <c r="BY81" s="1814">
        <f t="shared" si="7"/>
        <v>0</v>
      </c>
      <c r="BZ81" s="286"/>
      <c r="CA81" s="1814">
        <f>IFERROR(CA$8*ランオフパターン!BT80,0)</f>
        <v>0</v>
      </c>
      <c r="CB81" s="1814">
        <f>IFERROR(CB$8*ランオフパターン!BU80,0)</f>
        <v>0</v>
      </c>
      <c r="CD81" s="201" t="s">
        <v>0</v>
      </c>
    </row>
    <row r="82" spans="1:82" ht="14.25">
      <c r="A82" s="1669">
        <v>74</v>
      </c>
      <c r="B82" s="1664">
        <v>74</v>
      </c>
      <c r="C82" s="1814">
        <f>IFERROR(C$8*ランオフパターン!C81,0)</f>
        <v>0</v>
      </c>
      <c r="D82" s="1814">
        <f>IFERROR(D$8*ランオフパターン!D81,0)</f>
        <v>0</v>
      </c>
      <c r="E82" s="1814">
        <f>IFERROR(E$8*ランオフパターン!E81,0)</f>
        <v>0</v>
      </c>
      <c r="F82" s="1814">
        <f>IFERROR(F$8*ランオフパターン!F81,0)</f>
        <v>0</v>
      </c>
      <c r="G82" s="1814">
        <f>IFERROR(G$8*ランオフパターン!G81,0)</f>
        <v>0</v>
      </c>
      <c r="H82" s="1814">
        <f>IFERROR(SQRT(SUMPRODUCT(MMULT(C82:G82,所要資本!$R$27:$V$31),C82:G82)),0)</f>
        <v>0</v>
      </c>
      <c r="I82" s="286"/>
      <c r="J82" s="1814">
        <f ca="1">IFERROR(J$8*ランオフパターン!I81,0)</f>
        <v>0</v>
      </c>
      <c r="K82" s="1814">
        <f ca="1">IFERROR(K$8*ランオフパターン!J81,0)</f>
        <v>0</v>
      </c>
      <c r="L82" s="1814">
        <f ca="1">SQRT(SUMSQ(J82,K82)+2*所要資本!$K$267*J82*K82)</f>
        <v>0</v>
      </c>
      <c r="M82" s="1814">
        <f ca="1">IFERROR(M$8*ランオフパターン!L81,0)</f>
        <v>0</v>
      </c>
      <c r="N82" s="1814">
        <f ca="1">IFERROR(N$8*ランオフパターン!M81,0)</f>
        <v>0</v>
      </c>
      <c r="O82" s="1814">
        <f ca="1">SQRT(SUMSQ(M82,N82)+2*所要資本!$K$267*M82*N82)</f>
        <v>0</v>
      </c>
      <c r="P82" s="1814">
        <f ca="1">IFERROR(P$8*ランオフパターン!O81,0)</f>
        <v>0</v>
      </c>
      <c r="Q82" s="1814">
        <f ca="1">IFERROR(Q$8*ランオフパターン!P81,0)</f>
        <v>0</v>
      </c>
      <c r="R82" s="1814">
        <f ca="1">SQRT(SUMSQ(P82,Q82)+2*所要資本!$K$267*P82*Q82)</f>
        <v>0</v>
      </c>
      <c r="S82" s="1814">
        <f ca="1">IFERROR(S$8*ランオフパターン!R81,0)</f>
        <v>0</v>
      </c>
      <c r="T82" s="1814">
        <f ca="1">IFERROR(T$8*ランオフパターン!S81,0)</f>
        <v>0</v>
      </c>
      <c r="U82" s="1814">
        <f ca="1">SQRT(SUMSQ(S82,T82)+2*所要資本!$K$267*S82*T82)</f>
        <v>0</v>
      </c>
      <c r="V82" s="1814">
        <f ca="1">IFERROR(V$8*ランオフパターン!U81,0)</f>
        <v>0</v>
      </c>
      <c r="W82" s="1814">
        <f ca="1">IFERROR(W$8*ランオフパターン!V81,0)</f>
        <v>0</v>
      </c>
      <c r="X82" s="1814">
        <f ca="1">SQRT(SUMSQ(V82,W82)+2*所要資本!$K$267*V82*W82)</f>
        <v>0</v>
      </c>
      <c r="Y82" s="1814">
        <f ca="1">IFERROR(Y$8*ランオフパターン!X81,0)</f>
        <v>0</v>
      </c>
      <c r="Z82" s="1814">
        <f ca="1">IFERROR(Z$8*ランオフパターン!Y81,0)</f>
        <v>0</v>
      </c>
      <c r="AA82" s="1814">
        <f ca="1">SQRT(SUMSQ(Y82,Z82)+2*所要資本!$K$267*Y82*Z82)</f>
        <v>0</v>
      </c>
      <c r="AB82" s="1814">
        <f ca="1">IFERROR(AB$8*ランオフパターン!AA81,0)</f>
        <v>0</v>
      </c>
      <c r="AC82" s="1814">
        <f ca="1">IFERROR(AC$8*ランオフパターン!AB81,0)</f>
        <v>0</v>
      </c>
      <c r="AD82" s="1814">
        <f ca="1">SQRT(SUMSQ(AB82,AC82)+2*所要資本!$K$267*AB82*AC82)</f>
        <v>0</v>
      </c>
      <c r="AE82" s="1814">
        <f ca="1">IFERROR(AE$8*ランオフパターン!AD81,0)</f>
        <v>0</v>
      </c>
      <c r="AF82" s="1814">
        <f ca="1">IFERROR(AF$8*ランオフパターン!AE81,0)</f>
        <v>0</v>
      </c>
      <c r="AG82" s="1814">
        <f ca="1">SQRT(SUMSQ(AE82,AF82)+2*所要資本!$K$267*AE82*AF82)</f>
        <v>0</v>
      </c>
      <c r="AH82" s="1814">
        <f ca="1">IFERROR(AH$8*ランオフパターン!AG81,0)</f>
        <v>0</v>
      </c>
      <c r="AI82" s="1814">
        <f ca="1">IFERROR(AI$8*ランオフパターン!AH81,0)</f>
        <v>0</v>
      </c>
      <c r="AJ82" s="1814">
        <f ca="1">SQRT(SUMSQ(AH82,AI82)+2*所要資本!$K$267*AH82*AI82)</f>
        <v>0</v>
      </c>
      <c r="AK82" s="1814">
        <f ca="1">IFERROR(AK$8*ランオフパターン!AJ81,0)</f>
        <v>0</v>
      </c>
      <c r="AL82" s="1814">
        <f ca="1">IFERROR(AL$8*ランオフパターン!AK81,0)</f>
        <v>0</v>
      </c>
      <c r="AM82" s="1814">
        <f ca="1">SQRT(SUMSQ(AK82,AL82)+2*所要資本!$K$267*AK82*AL82)</f>
        <v>0</v>
      </c>
      <c r="AN82" s="1814">
        <f ca="1">IFERROR(AN$8*ランオフパターン!AM81,0)</f>
        <v>0</v>
      </c>
      <c r="AO82" s="1814">
        <f ca="1">IFERROR(AO$8*ランオフパターン!AN81,0)</f>
        <v>0</v>
      </c>
      <c r="AP82" s="1814">
        <f ca="1">SQRT(SUMSQ(AN82,AO82)+2*所要資本!$K$267*AN82*AO82)</f>
        <v>0</v>
      </c>
      <c r="AQ82" s="1814">
        <f ca="1">IFERROR(AQ$8*ランオフパターン!AP81,0)</f>
        <v>0</v>
      </c>
      <c r="AR82" s="1814">
        <f ca="1">IFERROR(AR$8*ランオフパターン!AQ81,0)</f>
        <v>0</v>
      </c>
      <c r="AS82" s="1814">
        <f ca="1">SQRT(SUMSQ(AQ82,AR82)+2*所要資本!$K$267*AQ82*AR82)</f>
        <v>0</v>
      </c>
      <c r="AT82" s="1814">
        <f ca="1">IFERROR(AT$8*ランオフパターン!AS81,0)</f>
        <v>0</v>
      </c>
      <c r="AU82" s="1814">
        <f ca="1">IFERROR(AU$8*ランオフパターン!AT81,0)</f>
        <v>0</v>
      </c>
      <c r="AV82" s="1814">
        <f ca="1">SQRT(SUMSQ(AT82,AU82)+2*所要資本!$K$267*AT82*AU82)</f>
        <v>0</v>
      </c>
      <c r="AW82" s="1814">
        <f ca="1">IFERROR(AW$8*ランオフパターン!AV81,0)</f>
        <v>0</v>
      </c>
      <c r="AX82" s="1814">
        <f ca="1">IFERROR(AX$8*ランオフパターン!AW81,0)</f>
        <v>0</v>
      </c>
      <c r="AY82" s="1814">
        <f ca="1">SQRT(SUMSQ(AW82,AX82)+2*所要資本!$K$267*AW82*AX82)</f>
        <v>0</v>
      </c>
      <c r="AZ82" s="1814">
        <f ca="1">IFERROR(AZ$8*ランオフパターン!AY81,0)</f>
        <v>0</v>
      </c>
      <c r="BA82" s="1814">
        <f ca="1">IFERROR(BA$8*ランオフパターン!AZ81,0)</f>
        <v>0</v>
      </c>
      <c r="BB82" s="1814">
        <f ca="1">SQRT(SUMSQ(AZ82,BA82)+2*所要資本!$K$267*AZ82*BA82)</f>
        <v>0</v>
      </c>
      <c r="BC82" s="1814">
        <f ca="1">IFERROR(BC$8*ランオフパターン!BB81,0)</f>
        <v>0</v>
      </c>
      <c r="BD82" s="1814">
        <f ca="1">IFERROR(BD$8*ランオフパターン!BC81,0)</f>
        <v>0</v>
      </c>
      <c r="BE82" s="1814">
        <f ca="1">SQRT(SUMSQ(BC82,BD82)+2*所要資本!$K$267*BC82*BD82)</f>
        <v>0</v>
      </c>
      <c r="BF82" s="1814">
        <f ca="1">IFERROR(BF$8*ランオフパターン!BE81,0)</f>
        <v>0</v>
      </c>
      <c r="BG82" s="1814">
        <f ca="1">IFERROR(BG$8*ランオフパターン!BF81,0)</f>
        <v>0</v>
      </c>
      <c r="BH82" s="1814">
        <f ca="1">SQRT(SUMSQ(BF82,BG82)+2*所要資本!$K$267*BF82*BG82)</f>
        <v>0</v>
      </c>
      <c r="BI82" s="1814">
        <f t="shared" ca="1" si="6"/>
        <v>0</v>
      </c>
      <c r="BJ82" s="1814">
        <f t="shared" ca="1" si="6"/>
        <v>0</v>
      </c>
      <c r="BK82" s="1814">
        <f t="shared" ca="1" si="6"/>
        <v>0</v>
      </c>
      <c r="BL82" s="1814">
        <f t="shared" ca="1" si="6"/>
        <v>0</v>
      </c>
      <c r="BM82" s="1814">
        <f>IFERROR(BM$8*ランオフパターン!BH81,0)</f>
        <v>0</v>
      </c>
      <c r="BN82" s="1814">
        <f>IFERROR(BN$8*ランオフパターン!BI81,0)</f>
        <v>0</v>
      </c>
      <c r="BO82" s="1814">
        <f>IFERROR(BO$8*ランオフパターン!BJ81,0)</f>
        <v>0</v>
      </c>
      <c r="BP82" s="1814">
        <f ca="1">SQRT(所要資本!$K$277*SUM(BI82:BL82)^2+(1-所要資本!$K$277)*SUMSQ(BI82:BL82))</f>
        <v>0</v>
      </c>
      <c r="BQ82" s="1814">
        <f>IFERROR(BQ$8*ランオフパターン!BL81,0)</f>
        <v>0</v>
      </c>
      <c r="BR82" s="1814">
        <f>IFERROR(BR$8*ランオフパターン!BM81,0)</f>
        <v>0</v>
      </c>
      <c r="BS82" s="1814">
        <f ca="1">SQRT(所要資本!$K$279*SUM(BM82:BR82)^2+(1-所要資本!$K$279)*SUMSQ(BM82:BR82))</f>
        <v>0</v>
      </c>
      <c r="BT82" s="286"/>
      <c r="BU82" s="1814">
        <f>IFERROR(BU$8*ランオフパターン!BO81,0)</f>
        <v>0</v>
      </c>
      <c r="BV82" s="1814">
        <f>IFERROR(BV$8*ランオフパターン!BP81,0)</f>
        <v>0</v>
      </c>
      <c r="BW82" s="1814">
        <f>IFERROR(BW$8*ランオフパターン!BQ81,0)</f>
        <v>0</v>
      </c>
      <c r="BX82" s="1814">
        <f>IFERROR(BX$8*ランオフパターン!BR81,0)</f>
        <v>0</v>
      </c>
      <c r="BY82" s="1814">
        <f t="shared" si="7"/>
        <v>0</v>
      </c>
      <c r="BZ82" s="286"/>
      <c r="CA82" s="1814">
        <f>IFERROR(CA$8*ランオフパターン!BT81,0)</f>
        <v>0</v>
      </c>
      <c r="CB82" s="1814">
        <f>IFERROR(CB$8*ランオフパターン!BU81,0)</f>
        <v>0</v>
      </c>
      <c r="CD82" s="201" t="s">
        <v>0</v>
      </c>
    </row>
    <row r="83" spans="1:82" ht="14.25">
      <c r="A83" s="1669">
        <v>75</v>
      </c>
      <c r="B83" s="1664">
        <v>75</v>
      </c>
      <c r="C83" s="1814">
        <f>IFERROR(C$8*ランオフパターン!C82,0)</f>
        <v>0</v>
      </c>
      <c r="D83" s="1814">
        <f>IFERROR(D$8*ランオフパターン!D82,0)</f>
        <v>0</v>
      </c>
      <c r="E83" s="1814">
        <f>IFERROR(E$8*ランオフパターン!E82,0)</f>
        <v>0</v>
      </c>
      <c r="F83" s="1814">
        <f>IFERROR(F$8*ランオフパターン!F82,0)</f>
        <v>0</v>
      </c>
      <c r="G83" s="1814">
        <f>IFERROR(G$8*ランオフパターン!G82,0)</f>
        <v>0</v>
      </c>
      <c r="H83" s="1814">
        <f>IFERROR(SQRT(SUMPRODUCT(MMULT(C83:G83,所要資本!$R$27:$V$31),C83:G83)),0)</f>
        <v>0</v>
      </c>
      <c r="I83" s="286"/>
      <c r="J83" s="1814">
        <f ca="1">IFERROR(J$8*ランオフパターン!I82,0)</f>
        <v>0</v>
      </c>
      <c r="K83" s="1814">
        <f ca="1">IFERROR(K$8*ランオフパターン!J82,0)</f>
        <v>0</v>
      </c>
      <c r="L83" s="1814">
        <f ca="1">SQRT(SUMSQ(J83,K83)+2*所要資本!$K$267*J83*K83)</f>
        <v>0</v>
      </c>
      <c r="M83" s="1814">
        <f ca="1">IFERROR(M$8*ランオフパターン!L82,0)</f>
        <v>0</v>
      </c>
      <c r="N83" s="1814">
        <f ca="1">IFERROR(N$8*ランオフパターン!M82,0)</f>
        <v>0</v>
      </c>
      <c r="O83" s="1814">
        <f ca="1">SQRT(SUMSQ(M83,N83)+2*所要資本!$K$267*M83*N83)</f>
        <v>0</v>
      </c>
      <c r="P83" s="1814">
        <f ca="1">IFERROR(P$8*ランオフパターン!O82,0)</f>
        <v>0</v>
      </c>
      <c r="Q83" s="1814">
        <f ca="1">IFERROR(Q$8*ランオフパターン!P82,0)</f>
        <v>0</v>
      </c>
      <c r="R83" s="1814">
        <f ca="1">SQRT(SUMSQ(P83,Q83)+2*所要資本!$K$267*P83*Q83)</f>
        <v>0</v>
      </c>
      <c r="S83" s="1814">
        <f ca="1">IFERROR(S$8*ランオフパターン!R82,0)</f>
        <v>0</v>
      </c>
      <c r="T83" s="1814">
        <f ca="1">IFERROR(T$8*ランオフパターン!S82,0)</f>
        <v>0</v>
      </c>
      <c r="U83" s="1814">
        <f ca="1">SQRT(SUMSQ(S83,T83)+2*所要資本!$K$267*S83*T83)</f>
        <v>0</v>
      </c>
      <c r="V83" s="1814">
        <f ca="1">IFERROR(V$8*ランオフパターン!U82,0)</f>
        <v>0</v>
      </c>
      <c r="W83" s="1814">
        <f ca="1">IFERROR(W$8*ランオフパターン!V82,0)</f>
        <v>0</v>
      </c>
      <c r="X83" s="1814">
        <f ca="1">SQRT(SUMSQ(V83,W83)+2*所要資本!$K$267*V83*W83)</f>
        <v>0</v>
      </c>
      <c r="Y83" s="1814">
        <f ca="1">IFERROR(Y$8*ランオフパターン!X82,0)</f>
        <v>0</v>
      </c>
      <c r="Z83" s="1814">
        <f ca="1">IFERROR(Z$8*ランオフパターン!Y82,0)</f>
        <v>0</v>
      </c>
      <c r="AA83" s="1814">
        <f ca="1">SQRT(SUMSQ(Y83,Z83)+2*所要資本!$K$267*Y83*Z83)</f>
        <v>0</v>
      </c>
      <c r="AB83" s="1814">
        <f ca="1">IFERROR(AB$8*ランオフパターン!AA82,0)</f>
        <v>0</v>
      </c>
      <c r="AC83" s="1814">
        <f ca="1">IFERROR(AC$8*ランオフパターン!AB82,0)</f>
        <v>0</v>
      </c>
      <c r="AD83" s="1814">
        <f ca="1">SQRT(SUMSQ(AB83,AC83)+2*所要資本!$K$267*AB83*AC83)</f>
        <v>0</v>
      </c>
      <c r="AE83" s="1814">
        <f ca="1">IFERROR(AE$8*ランオフパターン!AD82,0)</f>
        <v>0</v>
      </c>
      <c r="AF83" s="1814">
        <f ca="1">IFERROR(AF$8*ランオフパターン!AE82,0)</f>
        <v>0</v>
      </c>
      <c r="AG83" s="1814">
        <f ca="1">SQRT(SUMSQ(AE83,AF83)+2*所要資本!$K$267*AE83*AF83)</f>
        <v>0</v>
      </c>
      <c r="AH83" s="1814">
        <f ca="1">IFERROR(AH$8*ランオフパターン!AG82,0)</f>
        <v>0</v>
      </c>
      <c r="AI83" s="1814">
        <f ca="1">IFERROR(AI$8*ランオフパターン!AH82,0)</f>
        <v>0</v>
      </c>
      <c r="AJ83" s="1814">
        <f ca="1">SQRT(SUMSQ(AH83,AI83)+2*所要資本!$K$267*AH83*AI83)</f>
        <v>0</v>
      </c>
      <c r="AK83" s="1814">
        <f ca="1">IFERROR(AK$8*ランオフパターン!AJ82,0)</f>
        <v>0</v>
      </c>
      <c r="AL83" s="1814">
        <f ca="1">IFERROR(AL$8*ランオフパターン!AK82,0)</f>
        <v>0</v>
      </c>
      <c r="AM83" s="1814">
        <f ca="1">SQRT(SUMSQ(AK83,AL83)+2*所要資本!$K$267*AK83*AL83)</f>
        <v>0</v>
      </c>
      <c r="AN83" s="1814">
        <f ca="1">IFERROR(AN$8*ランオフパターン!AM82,0)</f>
        <v>0</v>
      </c>
      <c r="AO83" s="1814">
        <f ca="1">IFERROR(AO$8*ランオフパターン!AN82,0)</f>
        <v>0</v>
      </c>
      <c r="AP83" s="1814">
        <f ca="1">SQRT(SUMSQ(AN83,AO83)+2*所要資本!$K$267*AN83*AO83)</f>
        <v>0</v>
      </c>
      <c r="AQ83" s="1814">
        <f ca="1">IFERROR(AQ$8*ランオフパターン!AP82,0)</f>
        <v>0</v>
      </c>
      <c r="AR83" s="1814">
        <f ca="1">IFERROR(AR$8*ランオフパターン!AQ82,0)</f>
        <v>0</v>
      </c>
      <c r="AS83" s="1814">
        <f ca="1">SQRT(SUMSQ(AQ83,AR83)+2*所要資本!$K$267*AQ83*AR83)</f>
        <v>0</v>
      </c>
      <c r="AT83" s="1814">
        <f ca="1">IFERROR(AT$8*ランオフパターン!AS82,0)</f>
        <v>0</v>
      </c>
      <c r="AU83" s="1814">
        <f ca="1">IFERROR(AU$8*ランオフパターン!AT82,0)</f>
        <v>0</v>
      </c>
      <c r="AV83" s="1814">
        <f ca="1">SQRT(SUMSQ(AT83,AU83)+2*所要資本!$K$267*AT83*AU83)</f>
        <v>0</v>
      </c>
      <c r="AW83" s="1814">
        <f ca="1">IFERROR(AW$8*ランオフパターン!AV82,0)</f>
        <v>0</v>
      </c>
      <c r="AX83" s="1814">
        <f ca="1">IFERROR(AX$8*ランオフパターン!AW82,0)</f>
        <v>0</v>
      </c>
      <c r="AY83" s="1814">
        <f ca="1">SQRT(SUMSQ(AW83,AX83)+2*所要資本!$K$267*AW83*AX83)</f>
        <v>0</v>
      </c>
      <c r="AZ83" s="1814">
        <f ca="1">IFERROR(AZ$8*ランオフパターン!AY82,0)</f>
        <v>0</v>
      </c>
      <c r="BA83" s="1814">
        <f ca="1">IFERROR(BA$8*ランオフパターン!AZ82,0)</f>
        <v>0</v>
      </c>
      <c r="BB83" s="1814">
        <f ca="1">SQRT(SUMSQ(AZ83,BA83)+2*所要資本!$K$267*AZ83*BA83)</f>
        <v>0</v>
      </c>
      <c r="BC83" s="1814">
        <f ca="1">IFERROR(BC$8*ランオフパターン!BB82,0)</f>
        <v>0</v>
      </c>
      <c r="BD83" s="1814">
        <f ca="1">IFERROR(BD$8*ランオフパターン!BC82,0)</f>
        <v>0</v>
      </c>
      <c r="BE83" s="1814">
        <f ca="1">SQRT(SUMSQ(BC83,BD83)+2*所要資本!$K$267*BC83*BD83)</f>
        <v>0</v>
      </c>
      <c r="BF83" s="1814">
        <f ca="1">IFERROR(BF$8*ランオフパターン!BE82,0)</f>
        <v>0</v>
      </c>
      <c r="BG83" s="1814">
        <f ca="1">IFERROR(BG$8*ランオフパターン!BF82,0)</f>
        <v>0</v>
      </c>
      <c r="BH83" s="1814">
        <f ca="1">SQRT(SUMSQ(BF83,BG83)+2*所要資本!$K$267*BF83*BG83)</f>
        <v>0</v>
      </c>
      <c r="BI83" s="1814">
        <f t="shared" ca="1" si="6"/>
        <v>0</v>
      </c>
      <c r="BJ83" s="1814">
        <f t="shared" ca="1" si="6"/>
        <v>0</v>
      </c>
      <c r="BK83" s="1814">
        <f t="shared" ca="1" si="6"/>
        <v>0</v>
      </c>
      <c r="BL83" s="1814">
        <f t="shared" ca="1" si="6"/>
        <v>0</v>
      </c>
      <c r="BM83" s="1814">
        <f>IFERROR(BM$8*ランオフパターン!BH82,0)</f>
        <v>0</v>
      </c>
      <c r="BN83" s="1814">
        <f>IFERROR(BN$8*ランオフパターン!BI82,0)</f>
        <v>0</v>
      </c>
      <c r="BO83" s="1814">
        <f>IFERROR(BO$8*ランオフパターン!BJ82,0)</f>
        <v>0</v>
      </c>
      <c r="BP83" s="1814">
        <f ca="1">SQRT(所要資本!$K$277*SUM(BI83:BL83)^2+(1-所要資本!$K$277)*SUMSQ(BI83:BL83))</f>
        <v>0</v>
      </c>
      <c r="BQ83" s="1814">
        <f>IFERROR(BQ$8*ランオフパターン!BL82,0)</f>
        <v>0</v>
      </c>
      <c r="BR83" s="1814">
        <f>IFERROR(BR$8*ランオフパターン!BM82,0)</f>
        <v>0</v>
      </c>
      <c r="BS83" s="1814">
        <f ca="1">SQRT(所要資本!$K$279*SUM(BM83:BR83)^2+(1-所要資本!$K$279)*SUMSQ(BM83:BR83))</f>
        <v>0</v>
      </c>
      <c r="BT83" s="286"/>
      <c r="BU83" s="1814">
        <f>IFERROR(BU$8*ランオフパターン!BO82,0)</f>
        <v>0</v>
      </c>
      <c r="BV83" s="1814">
        <f>IFERROR(BV$8*ランオフパターン!BP82,0)</f>
        <v>0</v>
      </c>
      <c r="BW83" s="1814">
        <f>IFERROR(BW$8*ランオフパターン!BQ82,0)</f>
        <v>0</v>
      </c>
      <c r="BX83" s="1814">
        <f>IFERROR(BX$8*ランオフパターン!BR82,0)</f>
        <v>0</v>
      </c>
      <c r="BY83" s="1814">
        <f t="shared" si="7"/>
        <v>0</v>
      </c>
      <c r="BZ83" s="286"/>
      <c r="CA83" s="1814">
        <f>IFERROR(CA$8*ランオフパターン!BT82,0)</f>
        <v>0</v>
      </c>
      <c r="CB83" s="1814">
        <f>IFERROR(CB$8*ランオフパターン!BU82,0)</f>
        <v>0</v>
      </c>
      <c r="CD83" s="201" t="s">
        <v>0</v>
      </c>
    </row>
    <row r="84" spans="1:82" ht="14.25">
      <c r="A84" s="1669">
        <v>76</v>
      </c>
      <c r="B84" s="1664">
        <v>76</v>
      </c>
      <c r="C84" s="1814">
        <f>IFERROR(C$8*ランオフパターン!C83,0)</f>
        <v>0</v>
      </c>
      <c r="D84" s="1814">
        <f>IFERROR(D$8*ランオフパターン!D83,0)</f>
        <v>0</v>
      </c>
      <c r="E84" s="1814">
        <f>IFERROR(E$8*ランオフパターン!E83,0)</f>
        <v>0</v>
      </c>
      <c r="F84" s="1814">
        <f>IFERROR(F$8*ランオフパターン!F83,0)</f>
        <v>0</v>
      </c>
      <c r="G84" s="1814">
        <f>IFERROR(G$8*ランオフパターン!G83,0)</f>
        <v>0</v>
      </c>
      <c r="H84" s="1814">
        <f>IFERROR(SQRT(SUMPRODUCT(MMULT(C84:G84,所要資本!$R$27:$V$31),C84:G84)),0)</f>
        <v>0</v>
      </c>
      <c r="I84" s="286"/>
      <c r="J84" s="1814">
        <f ca="1">IFERROR(J$8*ランオフパターン!I83,0)</f>
        <v>0</v>
      </c>
      <c r="K84" s="1814">
        <f ca="1">IFERROR(K$8*ランオフパターン!J83,0)</f>
        <v>0</v>
      </c>
      <c r="L84" s="1814">
        <f ca="1">SQRT(SUMSQ(J84,K84)+2*所要資本!$K$267*J84*K84)</f>
        <v>0</v>
      </c>
      <c r="M84" s="1814">
        <f ca="1">IFERROR(M$8*ランオフパターン!L83,0)</f>
        <v>0</v>
      </c>
      <c r="N84" s="1814">
        <f ca="1">IFERROR(N$8*ランオフパターン!M83,0)</f>
        <v>0</v>
      </c>
      <c r="O84" s="1814">
        <f ca="1">SQRT(SUMSQ(M84,N84)+2*所要資本!$K$267*M84*N84)</f>
        <v>0</v>
      </c>
      <c r="P84" s="1814">
        <f ca="1">IFERROR(P$8*ランオフパターン!O83,0)</f>
        <v>0</v>
      </c>
      <c r="Q84" s="1814">
        <f ca="1">IFERROR(Q$8*ランオフパターン!P83,0)</f>
        <v>0</v>
      </c>
      <c r="R84" s="1814">
        <f ca="1">SQRT(SUMSQ(P84,Q84)+2*所要資本!$K$267*P84*Q84)</f>
        <v>0</v>
      </c>
      <c r="S84" s="1814">
        <f ca="1">IFERROR(S$8*ランオフパターン!R83,0)</f>
        <v>0</v>
      </c>
      <c r="T84" s="1814">
        <f ca="1">IFERROR(T$8*ランオフパターン!S83,0)</f>
        <v>0</v>
      </c>
      <c r="U84" s="1814">
        <f ca="1">SQRT(SUMSQ(S84,T84)+2*所要資本!$K$267*S84*T84)</f>
        <v>0</v>
      </c>
      <c r="V84" s="1814">
        <f ca="1">IFERROR(V$8*ランオフパターン!U83,0)</f>
        <v>0</v>
      </c>
      <c r="W84" s="1814">
        <f ca="1">IFERROR(W$8*ランオフパターン!V83,0)</f>
        <v>0</v>
      </c>
      <c r="X84" s="1814">
        <f ca="1">SQRT(SUMSQ(V84,W84)+2*所要資本!$K$267*V84*W84)</f>
        <v>0</v>
      </c>
      <c r="Y84" s="1814">
        <f ca="1">IFERROR(Y$8*ランオフパターン!X83,0)</f>
        <v>0</v>
      </c>
      <c r="Z84" s="1814">
        <f ca="1">IFERROR(Z$8*ランオフパターン!Y83,0)</f>
        <v>0</v>
      </c>
      <c r="AA84" s="1814">
        <f ca="1">SQRT(SUMSQ(Y84,Z84)+2*所要資本!$K$267*Y84*Z84)</f>
        <v>0</v>
      </c>
      <c r="AB84" s="1814">
        <f ca="1">IFERROR(AB$8*ランオフパターン!AA83,0)</f>
        <v>0</v>
      </c>
      <c r="AC84" s="1814">
        <f ca="1">IFERROR(AC$8*ランオフパターン!AB83,0)</f>
        <v>0</v>
      </c>
      <c r="AD84" s="1814">
        <f ca="1">SQRT(SUMSQ(AB84,AC84)+2*所要資本!$K$267*AB84*AC84)</f>
        <v>0</v>
      </c>
      <c r="AE84" s="1814">
        <f ca="1">IFERROR(AE$8*ランオフパターン!AD83,0)</f>
        <v>0</v>
      </c>
      <c r="AF84" s="1814">
        <f ca="1">IFERROR(AF$8*ランオフパターン!AE83,0)</f>
        <v>0</v>
      </c>
      <c r="AG84" s="1814">
        <f ca="1">SQRT(SUMSQ(AE84,AF84)+2*所要資本!$K$267*AE84*AF84)</f>
        <v>0</v>
      </c>
      <c r="AH84" s="1814">
        <f ca="1">IFERROR(AH$8*ランオフパターン!AG83,0)</f>
        <v>0</v>
      </c>
      <c r="AI84" s="1814">
        <f ca="1">IFERROR(AI$8*ランオフパターン!AH83,0)</f>
        <v>0</v>
      </c>
      <c r="AJ84" s="1814">
        <f ca="1">SQRT(SUMSQ(AH84,AI84)+2*所要資本!$K$267*AH84*AI84)</f>
        <v>0</v>
      </c>
      <c r="AK84" s="1814">
        <f ca="1">IFERROR(AK$8*ランオフパターン!AJ83,0)</f>
        <v>0</v>
      </c>
      <c r="AL84" s="1814">
        <f ca="1">IFERROR(AL$8*ランオフパターン!AK83,0)</f>
        <v>0</v>
      </c>
      <c r="AM84" s="1814">
        <f ca="1">SQRT(SUMSQ(AK84,AL84)+2*所要資本!$K$267*AK84*AL84)</f>
        <v>0</v>
      </c>
      <c r="AN84" s="1814">
        <f ca="1">IFERROR(AN$8*ランオフパターン!AM83,0)</f>
        <v>0</v>
      </c>
      <c r="AO84" s="1814">
        <f ca="1">IFERROR(AO$8*ランオフパターン!AN83,0)</f>
        <v>0</v>
      </c>
      <c r="AP84" s="1814">
        <f ca="1">SQRT(SUMSQ(AN84,AO84)+2*所要資本!$K$267*AN84*AO84)</f>
        <v>0</v>
      </c>
      <c r="AQ84" s="1814">
        <f ca="1">IFERROR(AQ$8*ランオフパターン!AP83,0)</f>
        <v>0</v>
      </c>
      <c r="AR84" s="1814">
        <f ca="1">IFERROR(AR$8*ランオフパターン!AQ83,0)</f>
        <v>0</v>
      </c>
      <c r="AS84" s="1814">
        <f ca="1">SQRT(SUMSQ(AQ84,AR84)+2*所要資本!$K$267*AQ84*AR84)</f>
        <v>0</v>
      </c>
      <c r="AT84" s="1814">
        <f ca="1">IFERROR(AT$8*ランオフパターン!AS83,0)</f>
        <v>0</v>
      </c>
      <c r="AU84" s="1814">
        <f ca="1">IFERROR(AU$8*ランオフパターン!AT83,0)</f>
        <v>0</v>
      </c>
      <c r="AV84" s="1814">
        <f ca="1">SQRT(SUMSQ(AT84,AU84)+2*所要資本!$K$267*AT84*AU84)</f>
        <v>0</v>
      </c>
      <c r="AW84" s="1814">
        <f ca="1">IFERROR(AW$8*ランオフパターン!AV83,0)</f>
        <v>0</v>
      </c>
      <c r="AX84" s="1814">
        <f ca="1">IFERROR(AX$8*ランオフパターン!AW83,0)</f>
        <v>0</v>
      </c>
      <c r="AY84" s="1814">
        <f ca="1">SQRT(SUMSQ(AW84,AX84)+2*所要資本!$K$267*AW84*AX84)</f>
        <v>0</v>
      </c>
      <c r="AZ84" s="1814">
        <f ca="1">IFERROR(AZ$8*ランオフパターン!AY83,0)</f>
        <v>0</v>
      </c>
      <c r="BA84" s="1814">
        <f ca="1">IFERROR(BA$8*ランオフパターン!AZ83,0)</f>
        <v>0</v>
      </c>
      <c r="BB84" s="1814">
        <f ca="1">SQRT(SUMSQ(AZ84,BA84)+2*所要資本!$K$267*AZ84*BA84)</f>
        <v>0</v>
      </c>
      <c r="BC84" s="1814">
        <f ca="1">IFERROR(BC$8*ランオフパターン!BB83,0)</f>
        <v>0</v>
      </c>
      <c r="BD84" s="1814">
        <f ca="1">IFERROR(BD$8*ランオフパターン!BC83,0)</f>
        <v>0</v>
      </c>
      <c r="BE84" s="1814">
        <f ca="1">SQRT(SUMSQ(BC84,BD84)+2*所要資本!$K$267*BC84*BD84)</f>
        <v>0</v>
      </c>
      <c r="BF84" s="1814">
        <f ca="1">IFERROR(BF$8*ランオフパターン!BE83,0)</f>
        <v>0</v>
      </c>
      <c r="BG84" s="1814">
        <f ca="1">IFERROR(BG$8*ランオフパターン!BF83,0)</f>
        <v>0</v>
      </c>
      <c r="BH84" s="1814">
        <f ca="1">SQRT(SUMSQ(BF84,BG84)+2*所要資本!$K$267*BF84*BG84)</f>
        <v>0</v>
      </c>
      <c r="BI84" s="1814">
        <f t="shared" ca="1" si="6"/>
        <v>0</v>
      </c>
      <c r="BJ84" s="1814">
        <f t="shared" ca="1" si="6"/>
        <v>0</v>
      </c>
      <c r="BK84" s="1814">
        <f t="shared" ca="1" si="6"/>
        <v>0</v>
      </c>
      <c r="BL84" s="1814">
        <f t="shared" ca="1" si="6"/>
        <v>0</v>
      </c>
      <c r="BM84" s="1814">
        <f>IFERROR(BM$8*ランオフパターン!BH83,0)</f>
        <v>0</v>
      </c>
      <c r="BN84" s="1814">
        <f>IFERROR(BN$8*ランオフパターン!BI83,0)</f>
        <v>0</v>
      </c>
      <c r="BO84" s="1814">
        <f>IFERROR(BO$8*ランオフパターン!BJ83,0)</f>
        <v>0</v>
      </c>
      <c r="BP84" s="1814">
        <f ca="1">SQRT(所要資本!$K$277*SUM(BI84:BL84)^2+(1-所要資本!$K$277)*SUMSQ(BI84:BL84))</f>
        <v>0</v>
      </c>
      <c r="BQ84" s="1814">
        <f>IFERROR(BQ$8*ランオフパターン!BL83,0)</f>
        <v>0</v>
      </c>
      <c r="BR84" s="1814">
        <f>IFERROR(BR$8*ランオフパターン!BM83,0)</f>
        <v>0</v>
      </c>
      <c r="BS84" s="1814">
        <f ca="1">SQRT(所要資本!$K$279*SUM(BM84:BR84)^2+(1-所要資本!$K$279)*SUMSQ(BM84:BR84))</f>
        <v>0</v>
      </c>
      <c r="BT84" s="286"/>
      <c r="BU84" s="1814">
        <f>IFERROR(BU$8*ランオフパターン!BO83,0)</f>
        <v>0</v>
      </c>
      <c r="BV84" s="1814">
        <f>IFERROR(BV$8*ランオフパターン!BP83,0)</f>
        <v>0</v>
      </c>
      <c r="BW84" s="1814">
        <f>IFERROR(BW$8*ランオフパターン!BQ83,0)</f>
        <v>0</v>
      </c>
      <c r="BX84" s="1814">
        <f>IFERROR(BX$8*ランオフパターン!BR83,0)</f>
        <v>0</v>
      </c>
      <c r="BY84" s="1814">
        <f t="shared" si="7"/>
        <v>0</v>
      </c>
      <c r="BZ84" s="286"/>
      <c r="CA84" s="1814">
        <f>IFERROR(CA$8*ランオフパターン!BT83,0)</f>
        <v>0</v>
      </c>
      <c r="CB84" s="1814">
        <f>IFERROR(CB$8*ランオフパターン!BU83,0)</f>
        <v>0</v>
      </c>
      <c r="CD84" s="201" t="s">
        <v>0</v>
      </c>
    </row>
    <row r="85" spans="1:82" ht="14.25">
      <c r="A85" s="1669">
        <v>77</v>
      </c>
      <c r="B85" s="1664">
        <v>77</v>
      </c>
      <c r="C85" s="1814">
        <f>IFERROR(C$8*ランオフパターン!C84,0)</f>
        <v>0</v>
      </c>
      <c r="D85" s="1814">
        <f>IFERROR(D$8*ランオフパターン!D84,0)</f>
        <v>0</v>
      </c>
      <c r="E85" s="1814">
        <f>IFERROR(E$8*ランオフパターン!E84,0)</f>
        <v>0</v>
      </c>
      <c r="F85" s="1814">
        <f>IFERROR(F$8*ランオフパターン!F84,0)</f>
        <v>0</v>
      </c>
      <c r="G85" s="1814">
        <f>IFERROR(G$8*ランオフパターン!G84,0)</f>
        <v>0</v>
      </c>
      <c r="H85" s="1814">
        <f>IFERROR(SQRT(SUMPRODUCT(MMULT(C85:G85,所要資本!$R$27:$V$31),C85:G85)),0)</f>
        <v>0</v>
      </c>
      <c r="I85" s="286"/>
      <c r="J85" s="1814">
        <f ca="1">IFERROR(J$8*ランオフパターン!I84,0)</f>
        <v>0</v>
      </c>
      <c r="K85" s="1814">
        <f ca="1">IFERROR(K$8*ランオフパターン!J84,0)</f>
        <v>0</v>
      </c>
      <c r="L85" s="1814">
        <f ca="1">SQRT(SUMSQ(J85,K85)+2*所要資本!$K$267*J85*K85)</f>
        <v>0</v>
      </c>
      <c r="M85" s="1814">
        <f ca="1">IFERROR(M$8*ランオフパターン!L84,0)</f>
        <v>0</v>
      </c>
      <c r="N85" s="1814">
        <f ca="1">IFERROR(N$8*ランオフパターン!M84,0)</f>
        <v>0</v>
      </c>
      <c r="O85" s="1814">
        <f ca="1">SQRT(SUMSQ(M85,N85)+2*所要資本!$K$267*M85*N85)</f>
        <v>0</v>
      </c>
      <c r="P85" s="1814">
        <f ca="1">IFERROR(P$8*ランオフパターン!O84,0)</f>
        <v>0</v>
      </c>
      <c r="Q85" s="1814">
        <f ca="1">IFERROR(Q$8*ランオフパターン!P84,0)</f>
        <v>0</v>
      </c>
      <c r="R85" s="1814">
        <f ca="1">SQRT(SUMSQ(P85,Q85)+2*所要資本!$K$267*P85*Q85)</f>
        <v>0</v>
      </c>
      <c r="S85" s="1814">
        <f ca="1">IFERROR(S$8*ランオフパターン!R84,0)</f>
        <v>0</v>
      </c>
      <c r="T85" s="1814">
        <f ca="1">IFERROR(T$8*ランオフパターン!S84,0)</f>
        <v>0</v>
      </c>
      <c r="U85" s="1814">
        <f ca="1">SQRT(SUMSQ(S85,T85)+2*所要資本!$K$267*S85*T85)</f>
        <v>0</v>
      </c>
      <c r="V85" s="1814">
        <f ca="1">IFERROR(V$8*ランオフパターン!U84,0)</f>
        <v>0</v>
      </c>
      <c r="W85" s="1814">
        <f ca="1">IFERROR(W$8*ランオフパターン!V84,0)</f>
        <v>0</v>
      </c>
      <c r="X85" s="1814">
        <f ca="1">SQRT(SUMSQ(V85,W85)+2*所要資本!$K$267*V85*W85)</f>
        <v>0</v>
      </c>
      <c r="Y85" s="1814">
        <f ca="1">IFERROR(Y$8*ランオフパターン!X84,0)</f>
        <v>0</v>
      </c>
      <c r="Z85" s="1814">
        <f ca="1">IFERROR(Z$8*ランオフパターン!Y84,0)</f>
        <v>0</v>
      </c>
      <c r="AA85" s="1814">
        <f ca="1">SQRT(SUMSQ(Y85,Z85)+2*所要資本!$K$267*Y85*Z85)</f>
        <v>0</v>
      </c>
      <c r="AB85" s="1814">
        <f ca="1">IFERROR(AB$8*ランオフパターン!AA84,0)</f>
        <v>0</v>
      </c>
      <c r="AC85" s="1814">
        <f ca="1">IFERROR(AC$8*ランオフパターン!AB84,0)</f>
        <v>0</v>
      </c>
      <c r="AD85" s="1814">
        <f ca="1">SQRT(SUMSQ(AB85,AC85)+2*所要資本!$K$267*AB85*AC85)</f>
        <v>0</v>
      </c>
      <c r="AE85" s="1814">
        <f ca="1">IFERROR(AE$8*ランオフパターン!AD84,0)</f>
        <v>0</v>
      </c>
      <c r="AF85" s="1814">
        <f ca="1">IFERROR(AF$8*ランオフパターン!AE84,0)</f>
        <v>0</v>
      </c>
      <c r="AG85" s="1814">
        <f ca="1">SQRT(SUMSQ(AE85,AF85)+2*所要資本!$K$267*AE85*AF85)</f>
        <v>0</v>
      </c>
      <c r="AH85" s="1814">
        <f ca="1">IFERROR(AH$8*ランオフパターン!AG84,0)</f>
        <v>0</v>
      </c>
      <c r="AI85" s="1814">
        <f ca="1">IFERROR(AI$8*ランオフパターン!AH84,0)</f>
        <v>0</v>
      </c>
      <c r="AJ85" s="1814">
        <f ca="1">SQRT(SUMSQ(AH85,AI85)+2*所要資本!$K$267*AH85*AI85)</f>
        <v>0</v>
      </c>
      <c r="AK85" s="1814">
        <f ca="1">IFERROR(AK$8*ランオフパターン!AJ84,0)</f>
        <v>0</v>
      </c>
      <c r="AL85" s="1814">
        <f ca="1">IFERROR(AL$8*ランオフパターン!AK84,0)</f>
        <v>0</v>
      </c>
      <c r="AM85" s="1814">
        <f ca="1">SQRT(SUMSQ(AK85,AL85)+2*所要資本!$K$267*AK85*AL85)</f>
        <v>0</v>
      </c>
      <c r="AN85" s="1814">
        <f ca="1">IFERROR(AN$8*ランオフパターン!AM84,0)</f>
        <v>0</v>
      </c>
      <c r="AO85" s="1814">
        <f ca="1">IFERROR(AO$8*ランオフパターン!AN84,0)</f>
        <v>0</v>
      </c>
      <c r="AP85" s="1814">
        <f ca="1">SQRT(SUMSQ(AN85,AO85)+2*所要資本!$K$267*AN85*AO85)</f>
        <v>0</v>
      </c>
      <c r="AQ85" s="1814">
        <f ca="1">IFERROR(AQ$8*ランオフパターン!AP84,0)</f>
        <v>0</v>
      </c>
      <c r="AR85" s="1814">
        <f ca="1">IFERROR(AR$8*ランオフパターン!AQ84,0)</f>
        <v>0</v>
      </c>
      <c r="AS85" s="1814">
        <f ca="1">SQRT(SUMSQ(AQ85,AR85)+2*所要資本!$K$267*AQ85*AR85)</f>
        <v>0</v>
      </c>
      <c r="AT85" s="1814">
        <f ca="1">IFERROR(AT$8*ランオフパターン!AS84,0)</f>
        <v>0</v>
      </c>
      <c r="AU85" s="1814">
        <f ca="1">IFERROR(AU$8*ランオフパターン!AT84,0)</f>
        <v>0</v>
      </c>
      <c r="AV85" s="1814">
        <f ca="1">SQRT(SUMSQ(AT85,AU85)+2*所要資本!$K$267*AT85*AU85)</f>
        <v>0</v>
      </c>
      <c r="AW85" s="1814">
        <f ca="1">IFERROR(AW$8*ランオフパターン!AV84,0)</f>
        <v>0</v>
      </c>
      <c r="AX85" s="1814">
        <f ca="1">IFERROR(AX$8*ランオフパターン!AW84,0)</f>
        <v>0</v>
      </c>
      <c r="AY85" s="1814">
        <f ca="1">SQRT(SUMSQ(AW85,AX85)+2*所要資本!$K$267*AW85*AX85)</f>
        <v>0</v>
      </c>
      <c r="AZ85" s="1814">
        <f ca="1">IFERROR(AZ$8*ランオフパターン!AY84,0)</f>
        <v>0</v>
      </c>
      <c r="BA85" s="1814">
        <f ca="1">IFERROR(BA$8*ランオフパターン!AZ84,0)</f>
        <v>0</v>
      </c>
      <c r="BB85" s="1814">
        <f ca="1">SQRT(SUMSQ(AZ85,BA85)+2*所要資本!$K$267*AZ85*BA85)</f>
        <v>0</v>
      </c>
      <c r="BC85" s="1814">
        <f ca="1">IFERROR(BC$8*ランオフパターン!BB84,0)</f>
        <v>0</v>
      </c>
      <c r="BD85" s="1814">
        <f ca="1">IFERROR(BD$8*ランオフパターン!BC84,0)</f>
        <v>0</v>
      </c>
      <c r="BE85" s="1814">
        <f ca="1">SQRT(SUMSQ(BC85,BD85)+2*所要資本!$K$267*BC85*BD85)</f>
        <v>0</v>
      </c>
      <c r="BF85" s="1814">
        <f ca="1">IFERROR(BF$8*ランオフパターン!BE84,0)</f>
        <v>0</v>
      </c>
      <c r="BG85" s="1814">
        <f ca="1">IFERROR(BG$8*ランオフパターン!BF84,0)</f>
        <v>0</v>
      </c>
      <c r="BH85" s="1814">
        <f ca="1">SQRT(SUMSQ(BF85,BG85)+2*所要資本!$K$267*BF85*BG85)</f>
        <v>0</v>
      </c>
      <c r="BI85" s="1814">
        <f t="shared" ca="1" si="6"/>
        <v>0</v>
      </c>
      <c r="BJ85" s="1814">
        <f t="shared" ca="1" si="6"/>
        <v>0</v>
      </c>
      <c r="BK85" s="1814">
        <f t="shared" ca="1" si="6"/>
        <v>0</v>
      </c>
      <c r="BL85" s="1814">
        <f t="shared" ca="1" si="6"/>
        <v>0</v>
      </c>
      <c r="BM85" s="1814">
        <f>IFERROR(BM$8*ランオフパターン!BH84,0)</f>
        <v>0</v>
      </c>
      <c r="BN85" s="1814">
        <f>IFERROR(BN$8*ランオフパターン!BI84,0)</f>
        <v>0</v>
      </c>
      <c r="BO85" s="1814">
        <f>IFERROR(BO$8*ランオフパターン!BJ84,0)</f>
        <v>0</v>
      </c>
      <c r="BP85" s="1814">
        <f ca="1">SQRT(所要資本!$K$277*SUM(BI85:BL85)^2+(1-所要資本!$K$277)*SUMSQ(BI85:BL85))</f>
        <v>0</v>
      </c>
      <c r="BQ85" s="1814">
        <f>IFERROR(BQ$8*ランオフパターン!BL84,0)</f>
        <v>0</v>
      </c>
      <c r="BR85" s="1814">
        <f>IFERROR(BR$8*ランオフパターン!BM84,0)</f>
        <v>0</v>
      </c>
      <c r="BS85" s="1814">
        <f ca="1">SQRT(所要資本!$K$279*SUM(BM85:BR85)^2+(1-所要資本!$K$279)*SUMSQ(BM85:BR85))</f>
        <v>0</v>
      </c>
      <c r="BT85" s="286"/>
      <c r="BU85" s="1814">
        <f>IFERROR(BU$8*ランオフパターン!BO84,0)</f>
        <v>0</v>
      </c>
      <c r="BV85" s="1814">
        <f>IFERROR(BV$8*ランオフパターン!BP84,0)</f>
        <v>0</v>
      </c>
      <c r="BW85" s="1814">
        <f>IFERROR(BW$8*ランオフパターン!BQ84,0)</f>
        <v>0</v>
      </c>
      <c r="BX85" s="1814">
        <f>IFERROR(BX$8*ランオフパターン!BR84,0)</f>
        <v>0</v>
      </c>
      <c r="BY85" s="1814">
        <f t="shared" si="7"/>
        <v>0</v>
      </c>
      <c r="BZ85" s="286"/>
      <c r="CA85" s="1814">
        <f>IFERROR(CA$8*ランオフパターン!BT84,0)</f>
        <v>0</v>
      </c>
      <c r="CB85" s="1814">
        <f>IFERROR(CB$8*ランオフパターン!BU84,0)</f>
        <v>0</v>
      </c>
      <c r="CD85" s="201" t="s">
        <v>0</v>
      </c>
    </row>
    <row r="86" spans="1:82" ht="14.25">
      <c r="A86" s="1669">
        <v>78</v>
      </c>
      <c r="B86" s="1664">
        <v>78</v>
      </c>
      <c r="C86" s="1814">
        <f>IFERROR(C$8*ランオフパターン!C85,0)</f>
        <v>0</v>
      </c>
      <c r="D86" s="1814">
        <f>IFERROR(D$8*ランオフパターン!D85,0)</f>
        <v>0</v>
      </c>
      <c r="E86" s="1814">
        <f>IFERROR(E$8*ランオフパターン!E85,0)</f>
        <v>0</v>
      </c>
      <c r="F86" s="1814">
        <f>IFERROR(F$8*ランオフパターン!F85,0)</f>
        <v>0</v>
      </c>
      <c r="G86" s="1814">
        <f>IFERROR(G$8*ランオフパターン!G85,0)</f>
        <v>0</v>
      </c>
      <c r="H86" s="1814">
        <f>IFERROR(SQRT(SUMPRODUCT(MMULT(C86:G86,所要資本!$R$27:$V$31),C86:G86)),0)</f>
        <v>0</v>
      </c>
      <c r="I86" s="286"/>
      <c r="J86" s="1814">
        <f ca="1">IFERROR(J$8*ランオフパターン!I85,0)</f>
        <v>0</v>
      </c>
      <c r="K86" s="1814">
        <f ca="1">IFERROR(K$8*ランオフパターン!J85,0)</f>
        <v>0</v>
      </c>
      <c r="L86" s="1814">
        <f ca="1">SQRT(SUMSQ(J86,K86)+2*所要資本!$K$267*J86*K86)</f>
        <v>0</v>
      </c>
      <c r="M86" s="1814">
        <f ca="1">IFERROR(M$8*ランオフパターン!L85,0)</f>
        <v>0</v>
      </c>
      <c r="N86" s="1814">
        <f ca="1">IFERROR(N$8*ランオフパターン!M85,0)</f>
        <v>0</v>
      </c>
      <c r="O86" s="1814">
        <f ca="1">SQRT(SUMSQ(M86,N86)+2*所要資本!$K$267*M86*N86)</f>
        <v>0</v>
      </c>
      <c r="P86" s="1814">
        <f ca="1">IFERROR(P$8*ランオフパターン!O85,0)</f>
        <v>0</v>
      </c>
      <c r="Q86" s="1814">
        <f ca="1">IFERROR(Q$8*ランオフパターン!P85,0)</f>
        <v>0</v>
      </c>
      <c r="R86" s="1814">
        <f ca="1">SQRT(SUMSQ(P86,Q86)+2*所要資本!$K$267*P86*Q86)</f>
        <v>0</v>
      </c>
      <c r="S86" s="1814">
        <f ca="1">IFERROR(S$8*ランオフパターン!R85,0)</f>
        <v>0</v>
      </c>
      <c r="T86" s="1814">
        <f ca="1">IFERROR(T$8*ランオフパターン!S85,0)</f>
        <v>0</v>
      </c>
      <c r="U86" s="1814">
        <f ca="1">SQRT(SUMSQ(S86,T86)+2*所要資本!$K$267*S86*T86)</f>
        <v>0</v>
      </c>
      <c r="V86" s="1814">
        <f ca="1">IFERROR(V$8*ランオフパターン!U85,0)</f>
        <v>0</v>
      </c>
      <c r="W86" s="1814">
        <f ca="1">IFERROR(W$8*ランオフパターン!V85,0)</f>
        <v>0</v>
      </c>
      <c r="X86" s="1814">
        <f ca="1">SQRT(SUMSQ(V86,W86)+2*所要資本!$K$267*V86*W86)</f>
        <v>0</v>
      </c>
      <c r="Y86" s="1814">
        <f ca="1">IFERROR(Y$8*ランオフパターン!X85,0)</f>
        <v>0</v>
      </c>
      <c r="Z86" s="1814">
        <f ca="1">IFERROR(Z$8*ランオフパターン!Y85,0)</f>
        <v>0</v>
      </c>
      <c r="AA86" s="1814">
        <f ca="1">SQRT(SUMSQ(Y86,Z86)+2*所要資本!$K$267*Y86*Z86)</f>
        <v>0</v>
      </c>
      <c r="AB86" s="1814">
        <f ca="1">IFERROR(AB$8*ランオフパターン!AA85,0)</f>
        <v>0</v>
      </c>
      <c r="AC86" s="1814">
        <f ca="1">IFERROR(AC$8*ランオフパターン!AB85,0)</f>
        <v>0</v>
      </c>
      <c r="AD86" s="1814">
        <f ca="1">SQRT(SUMSQ(AB86,AC86)+2*所要資本!$K$267*AB86*AC86)</f>
        <v>0</v>
      </c>
      <c r="AE86" s="1814">
        <f ca="1">IFERROR(AE$8*ランオフパターン!AD85,0)</f>
        <v>0</v>
      </c>
      <c r="AF86" s="1814">
        <f ca="1">IFERROR(AF$8*ランオフパターン!AE85,0)</f>
        <v>0</v>
      </c>
      <c r="AG86" s="1814">
        <f ca="1">SQRT(SUMSQ(AE86,AF86)+2*所要資本!$K$267*AE86*AF86)</f>
        <v>0</v>
      </c>
      <c r="AH86" s="1814">
        <f ca="1">IFERROR(AH$8*ランオフパターン!AG85,0)</f>
        <v>0</v>
      </c>
      <c r="AI86" s="1814">
        <f ca="1">IFERROR(AI$8*ランオフパターン!AH85,0)</f>
        <v>0</v>
      </c>
      <c r="AJ86" s="1814">
        <f ca="1">SQRT(SUMSQ(AH86,AI86)+2*所要資本!$K$267*AH86*AI86)</f>
        <v>0</v>
      </c>
      <c r="AK86" s="1814">
        <f ca="1">IFERROR(AK$8*ランオフパターン!AJ85,0)</f>
        <v>0</v>
      </c>
      <c r="AL86" s="1814">
        <f ca="1">IFERROR(AL$8*ランオフパターン!AK85,0)</f>
        <v>0</v>
      </c>
      <c r="AM86" s="1814">
        <f ca="1">SQRT(SUMSQ(AK86,AL86)+2*所要資本!$K$267*AK86*AL86)</f>
        <v>0</v>
      </c>
      <c r="AN86" s="1814">
        <f ca="1">IFERROR(AN$8*ランオフパターン!AM85,0)</f>
        <v>0</v>
      </c>
      <c r="AO86" s="1814">
        <f ca="1">IFERROR(AO$8*ランオフパターン!AN85,0)</f>
        <v>0</v>
      </c>
      <c r="AP86" s="1814">
        <f ca="1">SQRT(SUMSQ(AN86,AO86)+2*所要資本!$K$267*AN86*AO86)</f>
        <v>0</v>
      </c>
      <c r="AQ86" s="1814">
        <f ca="1">IFERROR(AQ$8*ランオフパターン!AP85,0)</f>
        <v>0</v>
      </c>
      <c r="AR86" s="1814">
        <f ca="1">IFERROR(AR$8*ランオフパターン!AQ85,0)</f>
        <v>0</v>
      </c>
      <c r="AS86" s="1814">
        <f ca="1">SQRT(SUMSQ(AQ86,AR86)+2*所要資本!$K$267*AQ86*AR86)</f>
        <v>0</v>
      </c>
      <c r="AT86" s="1814">
        <f ca="1">IFERROR(AT$8*ランオフパターン!AS85,0)</f>
        <v>0</v>
      </c>
      <c r="AU86" s="1814">
        <f ca="1">IFERROR(AU$8*ランオフパターン!AT85,0)</f>
        <v>0</v>
      </c>
      <c r="AV86" s="1814">
        <f ca="1">SQRT(SUMSQ(AT86,AU86)+2*所要資本!$K$267*AT86*AU86)</f>
        <v>0</v>
      </c>
      <c r="AW86" s="1814">
        <f ca="1">IFERROR(AW$8*ランオフパターン!AV85,0)</f>
        <v>0</v>
      </c>
      <c r="AX86" s="1814">
        <f ca="1">IFERROR(AX$8*ランオフパターン!AW85,0)</f>
        <v>0</v>
      </c>
      <c r="AY86" s="1814">
        <f ca="1">SQRT(SUMSQ(AW86,AX86)+2*所要資本!$K$267*AW86*AX86)</f>
        <v>0</v>
      </c>
      <c r="AZ86" s="1814">
        <f ca="1">IFERROR(AZ$8*ランオフパターン!AY85,0)</f>
        <v>0</v>
      </c>
      <c r="BA86" s="1814">
        <f ca="1">IFERROR(BA$8*ランオフパターン!AZ85,0)</f>
        <v>0</v>
      </c>
      <c r="BB86" s="1814">
        <f ca="1">SQRT(SUMSQ(AZ86,BA86)+2*所要資本!$K$267*AZ86*BA86)</f>
        <v>0</v>
      </c>
      <c r="BC86" s="1814">
        <f ca="1">IFERROR(BC$8*ランオフパターン!BB85,0)</f>
        <v>0</v>
      </c>
      <c r="BD86" s="1814">
        <f ca="1">IFERROR(BD$8*ランオフパターン!BC85,0)</f>
        <v>0</v>
      </c>
      <c r="BE86" s="1814">
        <f ca="1">SQRT(SUMSQ(BC86,BD86)+2*所要資本!$K$267*BC86*BD86)</f>
        <v>0</v>
      </c>
      <c r="BF86" s="1814">
        <f ca="1">IFERROR(BF$8*ランオフパターン!BE85,0)</f>
        <v>0</v>
      </c>
      <c r="BG86" s="1814">
        <f ca="1">IFERROR(BG$8*ランオフパターン!BF85,0)</f>
        <v>0</v>
      </c>
      <c r="BH86" s="1814">
        <f ca="1">SQRT(SUMSQ(BF86,BG86)+2*所要資本!$K$267*BF86*BG86)</f>
        <v>0</v>
      </c>
      <c r="BI86" s="1814">
        <f t="shared" ca="1" si="6"/>
        <v>0</v>
      </c>
      <c r="BJ86" s="1814">
        <f t="shared" ca="1" si="6"/>
        <v>0</v>
      </c>
      <c r="BK86" s="1814">
        <f t="shared" ca="1" si="6"/>
        <v>0</v>
      </c>
      <c r="BL86" s="1814">
        <f t="shared" ca="1" si="6"/>
        <v>0</v>
      </c>
      <c r="BM86" s="1814">
        <f>IFERROR(BM$8*ランオフパターン!BH85,0)</f>
        <v>0</v>
      </c>
      <c r="BN86" s="1814">
        <f>IFERROR(BN$8*ランオフパターン!BI85,0)</f>
        <v>0</v>
      </c>
      <c r="BO86" s="1814">
        <f>IFERROR(BO$8*ランオフパターン!BJ85,0)</f>
        <v>0</v>
      </c>
      <c r="BP86" s="1814">
        <f ca="1">SQRT(所要資本!$K$277*SUM(BI86:BL86)^2+(1-所要資本!$K$277)*SUMSQ(BI86:BL86))</f>
        <v>0</v>
      </c>
      <c r="BQ86" s="1814">
        <f>IFERROR(BQ$8*ランオフパターン!BL85,0)</f>
        <v>0</v>
      </c>
      <c r="BR86" s="1814">
        <f>IFERROR(BR$8*ランオフパターン!BM85,0)</f>
        <v>0</v>
      </c>
      <c r="BS86" s="1814">
        <f ca="1">SQRT(所要資本!$K$279*SUM(BM86:BR86)^2+(1-所要資本!$K$279)*SUMSQ(BM86:BR86))</f>
        <v>0</v>
      </c>
      <c r="BT86" s="286"/>
      <c r="BU86" s="1814">
        <f>IFERROR(BU$8*ランオフパターン!BO85,0)</f>
        <v>0</v>
      </c>
      <c r="BV86" s="1814">
        <f>IFERROR(BV$8*ランオフパターン!BP85,0)</f>
        <v>0</v>
      </c>
      <c r="BW86" s="1814">
        <f>IFERROR(BW$8*ランオフパターン!BQ85,0)</f>
        <v>0</v>
      </c>
      <c r="BX86" s="1814">
        <f>IFERROR(BX$8*ランオフパターン!BR85,0)</f>
        <v>0</v>
      </c>
      <c r="BY86" s="1814">
        <f t="shared" si="7"/>
        <v>0</v>
      </c>
      <c r="BZ86" s="286"/>
      <c r="CA86" s="1814">
        <f>IFERROR(CA$8*ランオフパターン!BT85,0)</f>
        <v>0</v>
      </c>
      <c r="CB86" s="1814">
        <f>IFERROR(CB$8*ランオフパターン!BU85,0)</f>
        <v>0</v>
      </c>
      <c r="CD86" s="201" t="s">
        <v>0</v>
      </c>
    </row>
    <row r="87" spans="1:82" ht="14.25">
      <c r="A87" s="1669">
        <v>79</v>
      </c>
      <c r="B87" s="1664">
        <v>79</v>
      </c>
      <c r="C87" s="1814">
        <f>IFERROR(C$8*ランオフパターン!C86,0)</f>
        <v>0</v>
      </c>
      <c r="D87" s="1814">
        <f>IFERROR(D$8*ランオフパターン!D86,0)</f>
        <v>0</v>
      </c>
      <c r="E87" s="1814">
        <f>IFERROR(E$8*ランオフパターン!E86,0)</f>
        <v>0</v>
      </c>
      <c r="F87" s="1814">
        <f>IFERROR(F$8*ランオフパターン!F86,0)</f>
        <v>0</v>
      </c>
      <c r="G87" s="1814">
        <f>IFERROR(G$8*ランオフパターン!G86,0)</f>
        <v>0</v>
      </c>
      <c r="H87" s="1814">
        <f>IFERROR(SQRT(SUMPRODUCT(MMULT(C87:G87,所要資本!$R$27:$V$31),C87:G87)),0)</f>
        <v>0</v>
      </c>
      <c r="I87" s="286"/>
      <c r="J87" s="1814">
        <f ca="1">IFERROR(J$8*ランオフパターン!I86,0)</f>
        <v>0</v>
      </c>
      <c r="K87" s="1814">
        <f ca="1">IFERROR(K$8*ランオフパターン!J86,0)</f>
        <v>0</v>
      </c>
      <c r="L87" s="1814">
        <f ca="1">SQRT(SUMSQ(J87,K87)+2*所要資本!$K$267*J87*K87)</f>
        <v>0</v>
      </c>
      <c r="M87" s="1814">
        <f ca="1">IFERROR(M$8*ランオフパターン!L86,0)</f>
        <v>0</v>
      </c>
      <c r="N87" s="1814">
        <f ca="1">IFERROR(N$8*ランオフパターン!M86,0)</f>
        <v>0</v>
      </c>
      <c r="O87" s="1814">
        <f ca="1">SQRT(SUMSQ(M87,N87)+2*所要資本!$K$267*M87*N87)</f>
        <v>0</v>
      </c>
      <c r="P87" s="1814">
        <f ca="1">IFERROR(P$8*ランオフパターン!O86,0)</f>
        <v>0</v>
      </c>
      <c r="Q87" s="1814">
        <f ca="1">IFERROR(Q$8*ランオフパターン!P86,0)</f>
        <v>0</v>
      </c>
      <c r="R87" s="1814">
        <f ca="1">SQRT(SUMSQ(P87,Q87)+2*所要資本!$K$267*P87*Q87)</f>
        <v>0</v>
      </c>
      <c r="S87" s="1814">
        <f ca="1">IFERROR(S$8*ランオフパターン!R86,0)</f>
        <v>0</v>
      </c>
      <c r="T87" s="1814">
        <f ca="1">IFERROR(T$8*ランオフパターン!S86,0)</f>
        <v>0</v>
      </c>
      <c r="U87" s="1814">
        <f ca="1">SQRT(SUMSQ(S87,T87)+2*所要資本!$K$267*S87*T87)</f>
        <v>0</v>
      </c>
      <c r="V87" s="1814">
        <f ca="1">IFERROR(V$8*ランオフパターン!U86,0)</f>
        <v>0</v>
      </c>
      <c r="W87" s="1814">
        <f ca="1">IFERROR(W$8*ランオフパターン!V86,0)</f>
        <v>0</v>
      </c>
      <c r="X87" s="1814">
        <f ca="1">SQRT(SUMSQ(V87,W87)+2*所要資本!$K$267*V87*W87)</f>
        <v>0</v>
      </c>
      <c r="Y87" s="1814">
        <f ca="1">IFERROR(Y$8*ランオフパターン!X86,0)</f>
        <v>0</v>
      </c>
      <c r="Z87" s="1814">
        <f ca="1">IFERROR(Z$8*ランオフパターン!Y86,0)</f>
        <v>0</v>
      </c>
      <c r="AA87" s="1814">
        <f ca="1">SQRT(SUMSQ(Y87,Z87)+2*所要資本!$K$267*Y87*Z87)</f>
        <v>0</v>
      </c>
      <c r="AB87" s="1814">
        <f ca="1">IFERROR(AB$8*ランオフパターン!AA86,0)</f>
        <v>0</v>
      </c>
      <c r="AC87" s="1814">
        <f ca="1">IFERROR(AC$8*ランオフパターン!AB86,0)</f>
        <v>0</v>
      </c>
      <c r="AD87" s="1814">
        <f ca="1">SQRT(SUMSQ(AB87,AC87)+2*所要資本!$K$267*AB87*AC87)</f>
        <v>0</v>
      </c>
      <c r="AE87" s="1814">
        <f ca="1">IFERROR(AE$8*ランオフパターン!AD86,0)</f>
        <v>0</v>
      </c>
      <c r="AF87" s="1814">
        <f ca="1">IFERROR(AF$8*ランオフパターン!AE86,0)</f>
        <v>0</v>
      </c>
      <c r="AG87" s="1814">
        <f ca="1">SQRT(SUMSQ(AE87,AF87)+2*所要資本!$K$267*AE87*AF87)</f>
        <v>0</v>
      </c>
      <c r="AH87" s="1814">
        <f ca="1">IFERROR(AH$8*ランオフパターン!AG86,0)</f>
        <v>0</v>
      </c>
      <c r="AI87" s="1814">
        <f ca="1">IFERROR(AI$8*ランオフパターン!AH86,0)</f>
        <v>0</v>
      </c>
      <c r="AJ87" s="1814">
        <f ca="1">SQRT(SUMSQ(AH87,AI87)+2*所要資本!$K$267*AH87*AI87)</f>
        <v>0</v>
      </c>
      <c r="AK87" s="1814">
        <f ca="1">IFERROR(AK$8*ランオフパターン!AJ86,0)</f>
        <v>0</v>
      </c>
      <c r="AL87" s="1814">
        <f ca="1">IFERROR(AL$8*ランオフパターン!AK86,0)</f>
        <v>0</v>
      </c>
      <c r="AM87" s="1814">
        <f ca="1">SQRT(SUMSQ(AK87,AL87)+2*所要資本!$K$267*AK87*AL87)</f>
        <v>0</v>
      </c>
      <c r="AN87" s="1814">
        <f ca="1">IFERROR(AN$8*ランオフパターン!AM86,0)</f>
        <v>0</v>
      </c>
      <c r="AO87" s="1814">
        <f ca="1">IFERROR(AO$8*ランオフパターン!AN86,0)</f>
        <v>0</v>
      </c>
      <c r="AP87" s="1814">
        <f ca="1">SQRT(SUMSQ(AN87,AO87)+2*所要資本!$K$267*AN87*AO87)</f>
        <v>0</v>
      </c>
      <c r="AQ87" s="1814">
        <f ca="1">IFERROR(AQ$8*ランオフパターン!AP86,0)</f>
        <v>0</v>
      </c>
      <c r="AR87" s="1814">
        <f ca="1">IFERROR(AR$8*ランオフパターン!AQ86,0)</f>
        <v>0</v>
      </c>
      <c r="AS87" s="1814">
        <f ca="1">SQRT(SUMSQ(AQ87,AR87)+2*所要資本!$K$267*AQ87*AR87)</f>
        <v>0</v>
      </c>
      <c r="AT87" s="1814">
        <f ca="1">IFERROR(AT$8*ランオフパターン!AS86,0)</f>
        <v>0</v>
      </c>
      <c r="AU87" s="1814">
        <f ca="1">IFERROR(AU$8*ランオフパターン!AT86,0)</f>
        <v>0</v>
      </c>
      <c r="AV87" s="1814">
        <f ca="1">SQRT(SUMSQ(AT87,AU87)+2*所要資本!$K$267*AT87*AU87)</f>
        <v>0</v>
      </c>
      <c r="AW87" s="1814">
        <f ca="1">IFERROR(AW$8*ランオフパターン!AV86,0)</f>
        <v>0</v>
      </c>
      <c r="AX87" s="1814">
        <f ca="1">IFERROR(AX$8*ランオフパターン!AW86,0)</f>
        <v>0</v>
      </c>
      <c r="AY87" s="1814">
        <f ca="1">SQRT(SUMSQ(AW87,AX87)+2*所要資本!$K$267*AW87*AX87)</f>
        <v>0</v>
      </c>
      <c r="AZ87" s="1814">
        <f ca="1">IFERROR(AZ$8*ランオフパターン!AY86,0)</f>
        <v>0</v>
      </c>
      <c r="BA87" s="1814">
        <f ca="1">IFERROR(BA$8*ランオフパターン!AZ86,0)</f>
        <v>0</v>
      </c>
      <c r="BB87" s="1814">
        <f ca="1">SQRT(SUMSQ(AZ87,BA87)+2*所要資本!$K$267*AZ87*BA87)</f>
        <v>0</v>
      </c>
      <c r="BC87" s="1814">
        <f ca="1">IFERROR(BC$8*ランオフパターン!BB86,0)</f>
        <v>0</v>
      </c>
      <c r="BD87" s="1814">
        <f ca="1">IFERROR(BD$8*ランオフパターン!BC86,0)</f>
        <v>0</v>
      </c>
      <c r="BE87" s="1814">
        <f ca="1">SQRT(SUMSQ(BC87,BD87)+2*所要資本!$K$267*BC87*BD87)</f>
        <v>0</v>
      </c>
      <c r="BF87" s="1814">
        <f ca="1">IFERROR(BF$8*ランオフパターン!BE86,0)</f>
        <v>0</v>
      </c>
      <c r="BG87" s="1814">
        <f ca="1">IFERROR(BG$8*ランオフパターン!BF86,0)</f>
        <v>0</v>
      </c>
      <c r="BH87" s="1814">
        <f ca="1">SQRT(SUMSQ(BF87,BG87)+2*所要資本!$K$267*BF87*BG87)</f>
        <v>0</v>
      </c>
      <c r="BI87" s="1814">
        <f t="shared" ca="1" si="6"/>
        <v>0</v>
      </c>
      <c r="BJ87" s="1814">
        <f t="shared" ca="1" si="6"/>
        <v>0</v>
      </c>
      <c r="BK87" s="1814">
        <f t="shared" ca="1" si="6"/>
        <v>0</v>
      </c>
      <c r="BL87" s="1814">
        <f t="shared" ca="1" si="6"/>
        <v>0</v>
      </c>
      <c r="BM87" s="1814">
        <f>IFERROR(BM$8*ランオフパターン!BH86,0)</f>
        <v>0</v>
      </c>
      <c r="BN87" s="1814">
        <f>IFERROR(BN$8*ランオフパターン!BI86,0)</f>
        <v>0</v>
      </c>
      <c r="BO87" s="1814">
        <f>IFERROR(BO$8*ランオフパターン!BJ86,0)</f>
        <v>0</v>
      </c>
      <c r="BP87" s="1814">
        <f ca="1">SQRT(所要資本!$K$277*SUM(BI87:BL87)^2+(1-所要資本!$K$277)*SUMSQ(BI87:BL87))</f>
        <v>0</v>
      </c>
      <c r="BQ87" s="1814">
        <f>IFERROR(BQ$8*ランオフパターン!BL86,0)</f>
        <v>0</v>
      </c>
      <c r="BR87" s="1814">
        <f>IFERROR(BR$8*ランオフパターン!BM86,0)</f>
        <v>0</v>
      </c>
      <c r="BS87" s="1814">
        <f ca="1">SQRT(所要資本!$K$279*SUM(BM87:BR87)^2+(1-所要資本!$K$279)*SUMSQ(BM87:BR87))</f>
        <v>0</v>
      </c>
      <c r="BT87" s="286"/>
      <c r="BU87" s="1814">
        <f>IFERROR(BU$8*ランオフパターン!BO86,0)</f>
        <v>0</v>
      </c>
      <c r="BV87" s="1814">
        <f>IFERROR(BV$8*ランオフパターン!BP86,0)</f>
        <v>0</v>
      </c>
      <c r="BW87" s="1814">
        <f>IFERROR(BW$8*ランオフパターン!BQ86,0)</f>
        <v>0</v>
      </c>
      <c r="BX87" s="1814">
        <f>IFERROR(BX$8*ランオフパターン!BR86,0)</f>
        <v>0</v>
      </c>
      <c r="BY87" s="1814">
        <f t="shared" si="7"/>
        <v>0</v>
      </c>
      <c r="BZ87" s="286"/>
      <c r="CA87" s="1814">
        <f>IFERROR(CA$8*ランオフパターン!BT86,0)</f>
        <v>0</v>
      </c>
      <c r="CB87" s="1814">
        <f>IFERROR(CB$8*ランオフパターン!BU86,0)</f>
        <v>0</v>
      </c>
      <c r="CD87" s="201" t="s">
        <v>0</v>
      </c>
    </row>
    <row r="88" spans="1:82" ht="14.25">
      <c r="A88" s="1669">
        <v>80</v>
      </c>
      <c r="B88" s="1664">
        <v>80</v>
      </c>
      <c r="C88" s="1814">
        <f>IFERROR(C$8*ランオフパターン!C87,0)</f>
        <v>0</v>
      </c>
      <c r="D88" s="1814">
        <f>IFERROR(D$8*ランオフパターン!D87,0)</f>
        <v>0</v>
      </c>
      <c r="E88" s="1814">
        <f>IFERROR(E$8*ランオフパターン!E87,0)</f>
        <v>0</v>
      </c>
      <c r="F88" s="1814">
        <f>IFERROR(F$8*ランオフパターン!F87,0)</f>
        <v>0</v>
      </c>
      <c r="G88" s="1814">
        <f>IFERROR(G$8*ランオフパターン!G87,0)</f>
        <v>0</v>
      </c>
      <c r="H88" s="1814">
        <f>IFERROR(SQRT(SUMPRODUCT(MMULT(C88:G88,所要資本!$R$27:$V$31),C88:G88)),0)</f>
        <v>0</v>
      </c>
      <c r="I88" s="286"/>
      <c r="J88" s="1814">
        <f ca="1">IFERROR(J$8*ランオフパターン!I87,0)</f>
        <v>0</v>
      </c>
      <c r="K88" s="1814">
        <f ca="1">IFERROR(K$8*ランオフパターン!J87,0)</f>
        <v>0</v>
      </c>
      <c r="L88" s="1814">
        <f ca="1">SQRT(SUMSQ(J88,K88)+2*所要資本!$K$267*J88*K88)</f>
        <v>0</v>
      </c>
      <c r="M88" s="1814">
        <f ca="1">IFERROR(M$8*ランオフパターン!L87,0)</f>
        <v>0</v>
      </c>
      <c r="N88" s="1814">
        <f ca="1">IFERROR(N$8*ランオフパターン!M87,0)</f>
        <v>0</v>
      </c>
      <c r="O88" s="1814">
        <f ca="1">SQRT(SUMSQ(M88,N88)+2*所要資本!$K$267*M88*N88)</f>
        <v>0</v>
      </c>
      <c r="P88" s="1814">
        <f ca="1">IFERROR(P$8*ランオフパターン!O87,0)</f>
        <v>0</v>
      </c>
      <c r="Q88" s="1814">
        <f ca="1">IFERROR(Q$8*ランオフパターン!P87,0)</f>
        <v>0</v>
      </c>
      <c r="R88" s="1814">
        <f ca="1">SQRT(SUMSQ(P88,Q88)+2*所要資本!$K$267*P88*Q88)</f>
        <v>0</v>
      </c>
      <c r="S88" s="1814">
        <f ca="1">IFERROR(S$8*ランオフパターン!R87,0)</f>
        <v>0</v>
      </c>
      <c r="T88" s="1814">
        <f ca="1">IFERROR(T$8*ランオフパターン!S87,0)</f>
        <v>0</v>
      </c>
      <c r="U88" s="1814">
        <f ca="1">SQRT(SUMSQ(S88,T88)+2*所要資本!$K$267*S88*T88)</f>
        <v>0</v>
      </c>
      <c r="V88" s="1814">
        <f ca="1">IFERROR(V$8*ランオフパターン!U87,0)</f>
        <v>0</v>
      </c>
      <c r="W88" s="1814">
        <f ca="1">IFERROR(W$8*ランオフパターン!V87,0)</f>
        <v>0</v>
      </c>
      <c r="X88" s="1814">
        <f ca="1">SQRT(SUMSQ(V88,W88)+2*所要資本!$K$267*V88*W88)</f>
        <v>0</v>
      </c>
      <c r="Y88" s="1814">
        <f ca="1">IFERROR(Y$8*ランオフパターン!X87,0)</f>
        <v>0</v>
      </c>
      <c r="Z88" s="1814">
        <f ca="1">IFERROR(Z$8*ランオフパターン!Y87,0)</f>
        <v>0</v>
      </c>
      <c r="AA88" s="1814">
        <f ca="1">SQRT(SUMSQ(Y88,Z88)+2*所要資本!$K$267*Y88*Z88)</f>
        <v>0</v>
      </c>
      <c r="AB88" s="1814">
        <f ca="1">IFERROR(AB$8*ランオフパターン!AA87,0)</f>
        <v>0</v>
      </c>
      <c r="AC88" s="1814">
        <f ca="1">IFERROR(AC$8*ランオフパターン!AB87,0)</f>
        <v>0</v>
      </c>
      <c r="AD88" s="1814">
        <f ca="1">SQRT(SUMSQ(AB88,AC88)+2*所要資本!$K$267*AB88*AC88)</f>
        <v>0</v>
      </c>
      <c r="AE88" s="1814">
        <f ca="1">IFERROR(AE$8*ランオフパターン!AD87,0)</f>
        <v>0</v>
      </c>
      <c r="AF88" s="1814">
        <f ca="1">IFERROR(AF$8*ランオフパターン!AE87,0)</f>
        <v>0</v>
      </c>
      <c r="AG88" s="1814">
        <f ca="1">SQRT(SUMSQ(AE88,AF88)+2*所要資本!$K$267*AE88*AF88)</f>
        <v>0</v>
      </c>
      <c r="AH88" s="1814">
        <f ca="1">IFERROR(AH$8*ランオフパターン!AG87,0)</f>
        <v>0</v>
      </c>
      <c r="AI88" s="1814">
        <f ca="1">IFERROR(AI$8*ランオフパターン!AH87,0)</f>
        <v>0</v>
      </c>
      <c r="AJ88" s="1814">
        <f ca="1">SQRT(SUMSQ(AH88,AI88)+2*所要資本!$K$267*AH88*AI88)</f>
        <v>0</v>
      </c>
      <c r="AK88" s="1814">
        <f ca="1">IFERROR(AK$8*ランオフパターン!AJ87,0)</f>
        <v>0</v>
      </c>
      <c r="AL88" s="1814">
        <f ca="1">IFERROR(AL$8*ランオフパターン!AK87,0)</f>
        <v>0</v>
      </c>
      <c r="AM88" s="1814">
        <f ca="1">SQRT(SUMSQ(AK88,AL88)+2*所要資本!$K$267*AK88*AL88)</f>
        <v>0</v>
      </c>
      <c r="AN88" s="1814">
        <f ca="1">IFERROR(AN$8*ランオフパターン!AM87,0)</f>
        <v>0</v>
      </c>
      <c r="AO88" s="1814">
        <f ca="1">IFERROR(AO$8*ランオフパターン!AN87,0)</f>
        <v>0</v>
      </c>
      <c r="AP88" s="1814">
        <f ca="1">SQRT(SUMSQ(AN88,AO88)+2*所要資本!$K$267*AN88*AO88)</f>
        <v>0</v>
      </c>
      <c r="AQ88" s="1814">
        <f ca="1">IFERROR(AQ$8*ランオフパターン!AP87,0)</f>
        <v>0</v>
      </c>
      <c r="AR88" s="1814">
        <f ca="1">IFERROR(AR$8*ランオフパターン!AQ87,0)</f>
        <v>0</v>
      </c>
      <c r="AS88" s="1814">
        <f ca="1">SQRT(SUMSQ(AQ88,AR88)+2*所要資本!$K$267*AQ88*AR88)</f>
        <v>0</v>
      </c>
      <c r="AT88" s="1814">
        <f ca="1">IFERROR(AT$8*ランオフパターン!AS87,0)</f>
        <v>0</v>
      </c>
      <c r="AU88" s="1814">
        <f ca="1">IFERROR(AU$8*ランオフパターン!AT87,0)</f>
        <v>0</v>
      </c>
      <c r="AV88" s="1814">
        <f ca="1">SQRT(SUMSQ(AT88,AU88)+2*所要資本!$K$267*AT88*AU88)</f>
        <v>0</v>
      </c>
      <c r="AW88" s="1814">
        <f ca="1">IFERROR(AW$8*ランオフパターン!AV87,0)</f>
        <v>0</v>
      </c>
      <c r="AX88" s="1814">
        <f ca="1">IFERROR(AX$8*ランオフパターン!AW87,0)</f>
        <v>0</v>
      </c>
      <c r="AY88" s="1814">
        <f ca="1">SQRT(SUMSQ(AW88,AX88)+2*所要資本!$K$267*AW88*AX88)</f>
        <v>0</v>
      </c>
      <c r="AZ88" s="1814">
        <f ca="1">IFERROR(AZ$8*ランオフパターン!AY87,0)</f>
        <v>0</v>
      </c>
      <c r="BA88" s="1814">
        <f ca="1">IFERROR(BA$8*ランオフパターン!AZ87,0)</f>
        <v>0</v>
      </c>
      <c r="BB88" s="1814">
        <f ca="1">SQRT(SUMSQ(AZ88,BA88)+2*所要資本!$K$267*AZ88*BA88)</f>
        <v>0</v>
      </c>
      <c r="BC88" s="1814">
        <f ca="1">IFERROR(BC$8*ランオフパターン!BB87,0)</f>
        <v>0</v>
      </c>
      <c r="BD88" s="1814">
        <f ca="1">IFERROR(BD$8*ランオフパターン!BC87,0)</f>
        <v>0</v>
      </c>
      <c r="BE88" s="1814">
        <f ca="1">SQRT(SUMSQ(BC88,BD88)+2*所要資本!$K$267*BC88*BD88)</f>
        <v>0</v>
      </c>
      <c r="BF88" s="1814">
        <f ca="1">IFERROR(BF$8*ランオフパターン!BE87,0)</f>
        <v>0</v>
      </c>
      <c r="BG88" s="1814">
        <f ca="1">IFERROR(BG$8*ランオフパターン!BF87,0)</f>
        <v>0</v>
      </c>
      <c r="BH88" s="1814">
        <f ca="1">SQRT(SUMSQ(BF88,BG88)+2*所要資本!$K$267*BF88*BG88)</f>
        <v>0</v>
      </c>
      <c r="BI88" s="1814">
        <f t="shared" ca="1" si="6"/>
        <v>0</v>
      </c>
      <c r="BJ88" s="1814">
        <f t="shared" ca="1" si="6"/>
        <v>0</v>
      </c>
      <c r="BK88" s="1814">
        <f t="shared" ca="1" si="6"/>
        <v>0</v>
      </c>
      <c r="BL88" s="1814">
        <f t="shared" ca="1" si="6"/>
        <v>0</v>
      </c>
      <c r="BM88" s="1814">
        <f>IFERROR(BM$8*ランオフパターン!BH87,0)</f>
        <v>0</v>
      </c>
      <c r="BN88" s="1814">
        <f>IFERROR(BN$8*ランオフパターン!BI87,0)</f>
        <v>0</v>
      </c>
      <c r="BO88" s="1814">
        <f>IFERROR(BO$8*ランオフパターン!BJ87,0)</f>
        <v>0</v>
      </c>
      <c r="BP88" s="1814">
        <f ca="1">SQRT(所要資本!$K$277*SUM(BI88:BL88)^2+(1-所要資本!$K$277)*SUMSQ(BI88:BL88))</f>
        <v>0</v>
      </c>
      <c r="BQ88" s="1814">
        <f>IFERROR(BQ$8*ランオフパターン!BL87,0)</f>
        <v>0</v>
      </c>
      <c r="BR88" s="1814">
        <f>IFERROR(BR$8*ランオフパターン!BM87,0)</f>
        <v>0</v>
      </c>
      <c r="BS88" s="1814">
        <f ca="1">SQRT(所要資本!$K$279*SUM(BM88:BR88)^2+(1-所要資本!$K$279)*SUMSQ(BM88:BR88))</f>
        <v>0</v>
      </c>
      <c r="BT88" s="286"/>
      <c r="BU88" s="1814">
        <f>IFERROR(BU$8*ランオフパターン!BO87,0)</f>
        <v>0</v>
      </c>
      <c r="BV88" s="1814">
        <f>IFERROR(BV$8*ランオフパターン!BP87,0)</f>
        <v>0</v>
      </c>
      <c r="BW88" s="1814">
        <f>IFERROR(BW$8*ランオフパターン!BQ87,0)</f>
        <v>0</v>
      </c>
      <c r="BX88" s="1814">
        <f>IFERROR(BX$8*ランオフパターン!BR87,0)</f>
        <v>0</v>
      </c>
      <c r="BY88" s="1814">
        <f t="shared" si="7"/>
        <v>0</v>
      </c>
      <c r="BZ88" s="286"/>
      <c r="CA88" s="1814">
        <f>IFERROR(CA$8*ランオフパターン!BT87,0)</f>
        <v>0</v>
      </c>
      <c r="CB88" s="1814">
        <f>IFERROR(CB$8*ランオフパターン!BU87,0)</f>
        <v>0</v>
      </c>
      <c r="CD88" s="201" t="s">
        <v>0</v>
      </c>
    </row>
    <row r="89" spans="1:82" ht="14.25">
      <c r="A89" s="1669">
        <v>81</v>
      </c>
      <c r="B89" s="1664">
        <v>81</v>
      </c>
      <c r="C89" s="1814">
        <f>IFERROR(C$8*ランオフパターン!C88,0)</f>
        <v>0</v>
      </c>
      <c r="D89" s="1814">
        <f>IFERROR(D$8*ランオフパターン!D88,0)</f>
        <v>0</v>
      </c>
      <c r="E89" s="1814">
        <f>IFERROR(E$8*ランオフパターン!E88,0)</f>
        <v>0</v>
      </c>
      <c r="F89" s="1814">
        <f>IFERROR(F$8*ランオフパターン!F88,0)</f>
        <v>0</v>
      </c>
      <c r="G89" s="1814">
        <f>IFERROR(G$8*ランオフパターン!G88,0)</f>
        <v>0</v>
      </c>
      <c r="H89" s="1814">
        <f>IFERROR(SQRT(SUMPRODUCT(MMULT(C89:G89,所要資本!$R$27:$V$31),C89:G89)),0)</f>
        <v>0</v>
      </c>
      <c r="I89" s="286"/>
      <c r="J89" s="1814">
        <f ca="1">IFERROR(J$8*ランオフパターン!I88,0)</f>
        <v>0</v>
      </c>
      <c r="K89" s="1814">
        <f ca="1">IFERROR(K$8*ランオフパターン!J88,0)</f>
        <v>0</v>
      </c>
      <c r="L89" s="1814">
        <f ca="1">SQRT(SUMSQ(J89,K89)+2*所要資本!$K$267*J89*K89)</f>
        <v>0</v>
      </c>
      <c r="M89" s="1814">
        <f ca="1">IFERROR(M$8*ランオフパターン!L88,0)</f>
        <v>0</v>
      </c>
      <c r="N89" s="1814">
        <f ca="1">IFERROR(N$8*ランオフパターン!M88,0)</f>
        <v>0</v>
      </c>
      <c r="O89" s="1814">
        <f ca="1">SQRT(SUMSQ(M89,N89)+2*所要資本!$K$267*M89*N89)</f>
        <v>0</v>
      </c>
      <c r="P89" s="1814">
        <f ca="1">IFERROR(P$8*ランオフパターン!O88,0)</f>
        <v>0</v>
      </c>
      <c r="Q89" s="1814">
        <f ca="1">IFERROR(Q$8*ランオフパターン!P88,0)</f>
        <v>0</v>
      </c>
      <c r="R89" s="1814">
        <f ca="1">SQRT(SUMSQ(P89,Q89)+2*所要資本!$K$267*P89*Q89)</f>
        <v>0</v>
      </c>
      <c r="S89" s="1814">
        <f ca="1">IFERROR(S$8*ランオフパターン!R88,0)</f>
        <v>0</v>
      </c>
      <c r="T89" s="1814">
        <f ca="1">IFERROR(T$8*ランオフパターン!S88,0)</f>
        <v>0</v>
      </c>
      <c r="U89" s="1814">
        <f ca="1">SQRT(SUMSQ(S89,T89)+2*所要資本!$K$267*S89*T89)</f>
        <v>0</v>
      </c>
      <c r="V89" s="1814">
        <f ca="1">IFERROR(V$8*ランオフパターン!U88,0)</f>
        <v>0</v>
      </c>
      <c r="W89" s="1814">
        <f ca="1">IFERROR(W$8*ランオフパターン!V88,0)</f>
        <v>0</v>
      </c>
      <c r="X89" s="1814">
        <f ca="1">SQRT(SUMSQ(V89,W89)+2*所要資本!$K$267*V89*W89)</f>
        <v>0</v>
      </c>
      <c r="Y89" s="1814">
        <f ca="1">IFERROR(Y$8*ランオフパターン!X88,0)</f>
        <v>0</v>
      </c>
      <c r="Z89" s="1814">
        <f ca="1">IFERROR(Z$8*ランオフパターン!Y88,0)</f>
        <v>0</v>
      </c>
      <c r="AA89" s="1814">
        <f ca="1">SQRT(SUMSQ(Y89,Z89)+2*所要資本!$K$267*Y89*Z89)</f>
        <v>0</v>
      </c>
      <c r="AB89" s="1814">
        <f ca="1">IFERROR(AB$8*ランオフパターン!AA88,0)</f>
        <v>0</v>
      </c>
      <c r="AC89" s="1814">
        <f ca="1">IFERROR(AC$8*ランオフパターン!AB88,0)</f>
        <v>0</v>
      </c>
      <c r="AD89" s="1814">
        <f ca="1">SQRT(SUMSQ(AB89,AC89)+2*所要資本!$K$267*AB89*AC89)</f>
        <v>0</v>
      </c>
      <c r="AE89" s="1814">
        <f ca="1">IFERROR(AE$8*ランオフパターン!AD88,0)</f>
        <v>0</v>
      </c>
      <c r="AF89" s="1814">
        <f ca="1">IFERROR(AF$8*ランオフパターン!AE88,0)</f>
        <v>0</v>
      </c>
      <c r="AG89" s="1814">
        <f ca="1">SQRT(SUMSQ(AE89,AF89)+2*所要資本!$K$267*AE89*AF89)</f>
        <v>0</v>
      </c>
      <c r="AH89" s="1814">
        <f ca="1">IFERROR(AH$8*ランオフパターン!AG88,0)</f>
        <v>0</v>
      </c>
      <c r="AI89" s="1814">
        <f ca="1">IFERROR(AI$8*ランオフパターン!AH88,0)</f>
        <v>0</v>
      </c>
      <c r="AJ89" s="1814">
        <f ca="1">SQRT(SUMSQ(AH89,AI89)+2*所要資本!$K$267*AH89*AI89)</f>
        <v>0</v>
      </c>
      <c r="AK89" s="1814">
        <f ca="1">IFERROR(AK$8*ランオフパターン!AJ88,0)</f>
        <v>0</v>
      </c>
      <c r="AL89" s="1814">
        <f ca="1">IFERROR(AL$8*ランオフパターン!AK88,0)</f>
        <v>0</v>
      </c>
      <c r="AM89" s="1814">
        <f ca="1">SQRT(SUMSQ(AK89,AL89)+2*所要資本!$K$267*AK89*AL89)</f>
        <v>0</v>
      </c>
      <c r="AN89" s="1814">
        <f ca="1">IFERROR(AN$8*ランオフパターン!AM88,0)</f>
        <v>0</v>
      </c>
      <c r="AO89" s="1814">
        <f ca="1">IFERROR(AO$8*ランオフパターン!AN88,0)</f>
        <v>0</v>
      </c>
      <c r="AP89" s="1814">
        <f ca="1">SQRT(SUMSQ(AN89,AO89)+2*所要資本!$K$267*AN89*AO89)</f>
        <v>0</v>
      </c>
      <c r="AQ89" s="1814">
        <f ca="1">IFERROR(AQ$8*ランオフパターン!AP88,0)</f>
        <v>0</v>
      </c>
      <c r="AR89" s="1814">
        <f ca="1">IFERROR(AR$8*ランオフパターン!AQ88,0)</f>
        <v>0</v>
      </c>
      <c r="AS89" s="1814">
        <f ca="1">SQRT(SUMSQ(AQ89,AR89)+2*所要資本!$K$267*AQ89*AR89)</f>
        <v>0</v>
      </c>
      <c r="AT89" s="1814">
        <f ca="1">IFERROR(AT$8*ランオフパターン!AS88,0)</f>
        <v>0</v>
      </c>
      <c r="AU89" s="1814">
        <f ca="1">IFERROR(AU$8*ランオフパターン!AT88,0)</f>
        <v>0</v>
      </c>
      <c r="AV89" s="1814">
        <f ca="1">SQRT(SUMSQ(AT89,AU89)+2*所要資本!$K$267*AT89*AU89)</f>
        <v>0</v>
      </c>
      <c r="AW89" s="1814">
        <f ca="1">IFERROR(AW$8*ランオフパターン!AV88,0)</f>
        <v>0</v>
      </c>
      <c r="AX89" s="1814">
        <f ca="1">IFERROR(AX$8*ランオフパターン!AW88,0)</f>
        <v>0</v>
      </c>
      <c r="AY89" s="1814">
        <f ca="1">SQRT(SUMSQ(AW89,AX89)+2*所要資本!$K$267*AW89*AX89)</f>
        <v>0</v>
      </c>
      <c r="AZ89" s="1814">
        <f ca="1">IFERROR(AZ$8*ランオフパターン!AY88,0)</f>
        <v>0</v>
      </c>
      <c r="BA89" s="1814">
        <f ca="1">IFERROR(BA$8*ランオフパターン!AZ88,0)</f>
        <v>0</v>
      </c>
      <c r="BB89" s="1814">
        <f ca="1">SQRT(SUMSQ(AZ89,BA89)+2*所要資本!$K$267*AZ89*BA89)</f>
        <v>0</v>
      </c>
      <c r="BC89" s="1814">
        <f ca="1">IFERROR(BC$8*ランオフパターン!BB88,0)</f>
        <v>0</v>
      </c>
      <c r="BD89" s="1814">
        <f ca="1">IFERROR(BD$8*ランオフパターン!BC88,0)</f>
        <v>0</v>
      </c>
      <c r="BE89" s="1814">
        <f ca="1">SQRT(SUMSQ(BC89,BD89)+2*所要資本!$K$267*BC89*BD89)</f>
        <v>0</v>
      </c>
      <c r="BF89" s="1814">
        <f ca="1">IFERROR(BF$8*ランオフパターン!BE88,0)</f>
        <v>0</v>
      </c>
      <c r="BG89" s="1814">
        <f ca="1">IFERROR(BG$8*ランオフパターン!BF88,0)</f>
        <v>0</v>
      </c>
      <c r="BH89" s="1814">
        <f ca="1">SQRT(SUMSQ(BF89,BG89)+2*所要資本!$K$267*BF89*BG89)</f>
        <v>0</v>
      </c>
      <c r="BI89" s="1814">
        <f t="shared" ca="1" si="6"/>
        <v>0</v>
      </c>
      <c r="BJ89" s="1814">
        <f t="shared" ca="1" si="6"/>
        <v>0</v>
      </c>
      <c r="BK89" s="1814">
        <f t="shared" ca="1" si="6"/>
        <v>0</v>
      </c>
      <c r="BL89" s="1814">
        <f t="shared" ca="1" si="6"/>
        <v>0</v>
      </c>
      <c r="BM89" s="1814">
        <f>IFERROR(BM$8*ランオフパターン!BH88,0)</f>
        <v>0</v>
      </c>
      <c r="BN89" s="1814">
        <f>IFERROR(BN$8*ランオフパターン!BI88,0)</f>
        <v>0</v>
      </c>
      <c r="BO89" s="1814">
        <f>IFERROR(BO$8*ランオフパターン!BJ88,0)</f>
        <v>0</v>
      </c>
      <c r="BP89" s="1814">
        <f ca="1">SQRT(所要資本!$K$277*SUM(BI89:BL89)^2+(1-所要資本!$K$277)*SUMSQ(BI89:BL89))</f>
        <v>0</v>
      </c>
      <c r="BQ89" s="1814">
        <f>IFERROR(BQ$8*ランオフパターン!BL88,0)</f>
        <v>0</v>
      </c>
      <c r="BR89" s="1814">
        <f>IFERROR(BR$8*ランオフパターン!BM88,0)</f>
        <v>0</v>
      </c>
      <c r="BS89" s="1814">
        <f ca="1">SQRT(所要資本!$K$279*SUM(BM89:BR89)^2+(1-所要資本!$K$279)*SUMSQ(BM89:BR89))</f>
        <v>0</v>
      </c>
      <c r="BT89" s="286"/>
      <c r="BU89" s="1814">
        <f>IFERROR(BU$8*ランオフパターン!BO88,0)</f>
        <v>0</v>
      </c>
      <c r="BV89" s="1814">
        <f>IFERROR(BV$8*ランオフパターン!BP88,0)</f>
        <v>0</v>
      </c>
      <c r="BW89" s="1814">
        <f>IFERROR(BW$8*ランオフパターン!BQ88,0)</f>
        <v>0</v>
      </c>
      <c r="BX89" s="1814">
        <f>IFERROR(BX$8*ランオフパターン!BR88,0)</f>
        <v>0</v>
      </c>
      <c r="BY89" s="1814">
        <f t="shared" si="7"/>
        <v>0</v>
      </c>
      <c r="BZ89" s="286"/>
      <c r="CA89" s="1814">
        <f>IFERROR(CA$8*ランオフパターン!BT88,0)</f>
        <v>0</v>
      </c>
      <c r="CB89" s="1814">
        <f>IFERROR(CB$8*ランオフパターン!BU88,0)</f>
        <v>0</v>
      </c>
      <c r="CD89" s="201" t="s">
        <v>0</v>
      </c>
    </row>
    <row r="90" spans="1:82" ht="14.25">
      <c r="A90" s="1669">
        <v>82</v>
      </c>
      <c r="B90" s="1664">
        <v>82</v>
      </c>
      <c r="C90" s="1814">
        <f>IFERROR(C$8*ランオフパターン!C89,0)</f>
        <v>0</v>
      </c>
      <c r="D90" s="1814">
        <f>IFERROR(D$8*ランオフパターン!D89,0)</f>
        <v>0</v>
      </c>
      <c r="E90" s="1814">
        <f>IFERROR(E$8*ランオフパターン!E89,0)</f>
        <v>0</v>
      </c>
      <c r="F90" s="1814">
        <f>IFERROR(F$8*ランオフパターン!F89,0)</f>
        <v>0</v>
      </c>
      <c r="G90" s="1814">
        <f>IFERROR(G$8*ランオフパターン!G89,0)</f>
        <v>0</v>
      </c>
      <c r="H90" s="1814">
        <f>IFERROR(SQRT(SUMPRODUCT(MMULT(C90:G90,所要資本!$R$27:$V$31),C90:G90)),0)</f>
        <v>0</v>
      </c>
      <c r="I90" s="286"/>
      <c r="J90" s="1814">
        <f ca="1">IFERROR(J$8*ランオフパターン!I89,0)</f>
        <v>0</v>
      </c>
      <c r="K90" s="1814">
        <f ca="1">IFERROR(K$8*ランオフパターン!J89,0)</f>
        <v>0</v>
      </c>
      <c r="L90" s="1814">
        <f ca="1">SQRT(SUMSQ(J90,K90)+2*所要資本!$K$267*J90*K90)</f>
        <v>0</v>
      </c>
      <c r="M90" s="1814">
        <f ca="1">IFERROR(M$8*ランオフパターン!L89,0)</f>
        <v>0</v>
      </c>
      <c r="N90" s="1814">
        <f ca="1">IFERROR(N$8*ランオフパターン!M89,0)</f>
        <v>0</v>
      </c>
      <c r="O90" s="1814">
        <f ca="1">SQRT(SUMSQ(M90,N90)+2*所要資本!$K$267*M90*N90)</f>
        <v>0</v>
      </c>
      <c r="P90" s="1814">
        <f ca="1">IFERROR(P$8*ランオフパターン!O89,0)</f>
        <v>0</v>
      </c>
      <c r="Q90" s="1814">
        <f ca="1">IFERROR(Q$8*ランオフパターン!P89,0)</f>
        <v>0</v>
      </c>
      <c r="R90" s="1814">
        <f ca="1">SQRT(SUMSQ(P90,Q90)+2*所要資本!$K$267*P90*Q90)</f>
        <v>0</v>
      </c>
      <c r="S90" s="1814">
        <f ca="1">IFERROR(S$8*ランオフパターン!R89,0)</f>
        <v>0</v>
      </c>
      <c r="T90" s="1814">
        <f ca="1">IFERROR(T$8*ランオフパターン!S89,0)</f>
        <v>0</v>
      </c>
      <c r="U90" s="1814">
        <f ca="1">SQRT(SUMSQ(S90,T90)+2*所要資本!$K$267*S90*T90)</f>
        <v>0</v>
      </c>
      <c r="V90" s="1814">
        <f ca="1">IFERROR(V$8*ランオフパターン!U89,0)</f>
        <v>0</v>
      </c>
      <c r="W90" s="1814">
        <f ca="1">IFERROR(W$8*ランオフパターン!V89,0)</f>
        <v>0</v>
      </c>
      <c r="X90" s="1814">
        <f ca="1">SQRT(SUMSQ(V90,W90)+2*所要資本!$K$267*V90*W90)</f>
        <v>0</v>
      </c>
      <c r="Y90" s="1814">
        <f ca="1">IFERROR(Y$8*ランオフパターン!X89,0)</f>
        <v>0</v>
      </c>
      <c r="Z90" s="1814">
        <f ca="1">IFERROR(Z$8*ランオフパターン!Y89,0)</f>
        <v>0</v>
      </c>
      <c r="AA90" s="1814">
        <f ca="1">SQRT(SUMSQ(Y90,Z90)+2*所要資本!$K$267*Y90*Z90)</f>
        <v>0</v>
      </c>
      <c r="AB90" s="1814">
        <f ca="1">IFERROR(AB$8*ランオフパターン!AA89,0)</f>
        <v>0</v>
      </c>
      <c r="AC90" s="1814">
        <f ca="1">IFERROR(AC$8*ランオフパターン!AB89,0)</f>
        <v>0</v>
      </c>
      <c r="AD90" s="1814">
        <f ca="1">SQRT(SUMSQ(AB90,AC90)+2*所要資本!$K$267*AB90*AC90)</f>
        <v>0</v>
      </c>
      <c r="AE90" s="1814">
        <f ca="1">IFERROR(AE$8*ランオフパターン!AD89,0)</f>
        <v>0</v>
      </c>
      <c r="AF90" s="1814">
        <f ca="1">IFERROR(AF$8*ランオフパターン!AE89,0)</f>
        <v>0</v>
      </c>
      <c r="AG90" s="1814">
        <f ca="1">SQRT(SUMSQ(AE90,AF90)+2*所要資本!$K$267*AE90*AF90)</f>
        <v>0</v>
      </c>
      <c r="AH90" s="1814">
        <f ca="1">IFERROR(AH$8*ランオフパターン!AG89,0)</f>
        <v>0</v>
      </c>
      <c r="AI90" s="1814">
        <f ca="1">IFERROR(AI$8*ランオフパターン!AH89,0)</f>
        <v>0</v>
      </c>
      <c r="AJ90" s="1814">
        <f ca="1">SQRT(SUMSQ(AH90,AI90)+2*所要資本!$K$267*AH90*AI90)</f>
        <v>0</v>
      </c>
      <c r="AK90" s="1814">
        <f ca="1">IFERROR(AK$8*ランオフパターン!AJ89,0)</f>
        <v>0</v>
      </c>
      <c r="AL90" s="1814">
        <f ca="1">IFERROR(AL$8*ランオフパターン!AK89,0)</f>
        <v>0</v>
      </c>
      <c r="AM90" s="1814">
        <f ca="1">SQRT(SUMSQ(AK90,AL90)+2*所要資本!$K$267*AK90*AL90)</f>
        <v>0</v>
      </c>
      <c r="AN90" s="1814">
        <f ca="1">IFERROR(AN$8*ランオフパターン!AM89,0)</f>
        <v>0</v>
      </c>
      <c r="AO90" s="1814">
        <f ca="1">IFERROR(AO$8*ランオフパターン!AN89,0)</f>
        <v>0</v>
      </c>
      <c r="AP90" s="1814">
        <f ca="1">SQRT(SUMSQ(AN90,AO90)+2*所要資本!$K$267*AN90*AO90)</f>
        <v>0</v>
      </c>
      <c r="AQ90" s="1814">
        <f ca="1">IFERROR(AQ$8*ランオフパターン!AP89,0)</f>
        <v>0</v>
      </c>
      <c r="AR90" s="1814">
        <f ca="1">IFERROR(AR$8*ランオフパターン!AQ89,0)</f>
        <v>0</v>
      </c>
      <c r="AS90" s="1814">
        <f ca="1">SQRT(SUMSQ(AQ90,AR90)+2*所要資本!$K$267*AQ90*AR90)</f>
        <v>0</v>
      </c>
      <c r="AT90" s="1814">
        <f ca="1">IFERROR(AT$8*ランオフパターン!AS89,0)</f>
        <v>0</v>
      </c>
      <c r="AU90" s="1814">
        <f ca="1">IFERROR(AU$8*ランオフパターン!AT89,0)</f>
        <v>0</v>
      </c>
      <c r="AV90" s="1814">
        <f ca="1">SQRT(SUMSQ(AT90,AU90)+2*所要資本!$K$267*AT90*AU90)</f>
        <v>0</v>
      </c>
      <c r="AW90" s="1814">
        <f ca="1">IFERROR(AW$8*ランオフパターン!AV89,0)</f>
        <v>0</v>
      </c>
      <c r="AX90" s="1814">
        <f ca="1">IFERROR(AX$8*ランオフパターン!AW89,0)</f>
        <v>0</v>
      </c>
      <c r="AY90" s="1814">
        <f ca="1">SQRT(SUMSQ(AW90,AX90)+2*所要資本!$K$267*AW90*AX90)</f>
        <v>0</v>
      </c>
      <c r="AZ90" s="1814">
        <f ca="1">IFERROR(AZ$8*ランオフパターン!AY89,0)</f>
        <v>0</v>
      </c>
      <c r="BA90" s="1814">
        <f ca="1">IFERROR(BA$8*ランオフパターン!AZ89,0)</f>
        <v>0</v>
      </c>
      <c r="BB90" s="1814">
        <f ca="1">SQRT(SUMSQ(AZ90,BA90)+2*所要資本!$K$267*AZ90*BA90)</f>
        <v>0</v>
      </c>
      <c r="BC90" s="1814">
        <f ca="1">IFERROR(BC$8*ランオフパターン!BB89,0)</f>
        <v>0</v>
      </c>
      <c r="BD90" s="1814">
        <f ca="1">IFERROR(BD$8*ランオフパターン!BC89,0)</f>
        <v>0</v>
      </c>
      <c r="BE90" s="1814">
        <f ca="1">SQRT(SUMSQ(BC90,BD90)+2*所要資本!$K$267*BC90*BD90)</f>
        <v>0</v>
      </c>
      <c r="BF90" s="1814">
        <f ca="1">IFERROR(BF$8*ランオフパターン!BE89,0)</f>
        <v>0</v>
      </c>
      <c r="BG90" s="1814">
        <f ca="1">IFERROR(BG$8*ランオフパターン!BF89,0)</f>
        <v>0</v>
      </c>
      <c r="BH90" s="1814">
        <f ca="1">SQRT(SUMSQ(BF90,BG90)+2*所要資本!$K$267*BF90*BG90)</f>
        <v>0</v>
      </c>
      <c r="BI90" s="1814">
        <f t="shared" ca="1" si="6"/>
        <v>0</v>
      </c>
      <c r="BJ90" s="1814">
        <f t="shared" ca="1" si="6"/>
        <v>0</v>
      </c>
      <c r="BK90" s="1814">
        <f t="shared" ca="1" si="6"/>
        <v>0</v>
      </c>
      <c r="BL90" s="1814">
        <f t="shared" ca="1" si="6"/>
        <v>0</v>
      </c>
      <c r="BM90" s="1814">
        <f>IFERROR(BM$8*ランオフパターン!BH89,0)</f>
        <v>0</v>
      </c>
      <c r="BN90" s="1814">
        <f>IFERROR(BN$8*ランオフパターン!BI89,0)</f>
        <v>0</v>
      </c>
      <c r="BO90" s="1814">
        <f>IFERROR(BO$8*ランオフパターン!BJ89,0)</f>
        <v>0</v>
      </c>
      <c r="BP90" s="1814">
        <f ca="1">SQRT(所要資本!$K$277*SUM(BI90:BL90)^2+(1-所要資本!$K$277)*SUMSQ(BI90:BL90))</f>
        <v>0</v>
      </c>
      <c r="BQ90" s="1814">
        <f>IFERROR(BQ$8*ランオフパターン!BL89,0)</f>
        <v>0</v>
      </c>
      <c r="BR90" s="1814">
        <f>IFERROR(BR$8*ランオフパターン!BM89,0)</f>
        <v>0</v>
      </c>
      <c r="BS90" s="1814">
        <f ca="1">SQRT(所要資本!$K$279*SUM(BM90:BR90)^2+(1-所要資本!$K$279)*SUMSQ(BM90:BR90))</f>
        <v>0</v>
      </c>
      <c r="BT90" s="286"/>
      <c r="BU90" s="1814">
        <f>IFERROR(BU$8*ランオフパターン!BO89,0)</f>
        <v>0</v>
      </c>
      <c r="BV90" s="1814">
        <f>IFERROR(BV$8*ランオフパターン!BP89,0)</f>
        <v>0</v>
      </c>
      <c r="BW90" s="1814">
        <f>IFERROR(BW$8*ランオフパターン!BQ89,0)</f>
        <v>0</v>
      </c>
      <c r="BX90" s="1814">
        <f>IFERROR(BX$8*ランオフパターン!BR89,0)</f>
        <v>0</v>
      </c>
      <c r="BY90" s="1814">
        <f t="shared" si="7"/>
        <v>0</v>
      </c>
      <c r="BZ90" s="286"/>
      <c r="CA90" s="1814">
        <f>IFERROR(CA$8*ランオフパターン!BT89,0)</f>
        <v>0</v>
      </c>
      <c r="CB90" s="1814">
        <f>IFERROR(CB$8*ランオフパターン!BU89,0)</f>
        <v>0</v>
      </c>
      <c r="CD90" s="201" t="s">
        <v>0</v>
      </c>
    </row>
    <row r="91" spans="1:82" ht="14.25">
      <c r="A91" s="1669">
        <v>83</v>
      </c>
      <c r="B91" s="1664">
        <v>83</v>
      </c>
      <c r="C91" s="1814">
        <f>IFERROR(C$8*ランオフパターン!C90,0)</f>
        <v>0</v>
      </c>
      <c r="D91" s="1814">
        <f>IFERROR(D$8*ランオフパターン!D90,0)</f>
        <v>0</v>
      </c>
      <c r="E91" s="1814">
        <f>IFERROR(E$8*ランオフパターン!E90,0)</f>
        <v>0</v>
      </c>
      <c r="F91" s="1814">
        <f>IFERROR(F$8*ランオフパターン!F90,0)</f>
        <v>0</v>
      </c>
      <c r="G91" s="1814">
        <f>IFERROR(G$8*ランオフパターン!G90,0)</f>
        <v>0</v>
      </c>
      <c r="H91" s="1814">
        <f>IFERROR(SQRT(SUMPRODUCT(MMULT(C91:G91,所要資本!$R$27:$V$31),C91:G91)),0)</f>
        <v>0</v>
      </c>
      <c r="I91" s="286"/>
      <c r="J91" s="1814">
        <f ca="1">IFERROR(J$8*ランオフパターン!I90,0)</f>
        <v>0</v>
      </c>
      <c r="K91" s="1814">
        <f ca="1">IFERROR(K$8*ランオフパターン!J90,0)</f>
        <v>0</v>
      </c>
      <c r="L91" s="1814">
        <f ca="1">SQRT(SUMSQ(J91,K91)+2*所要資本!$K$267*J91*K91)</f>
        <v>0</v>
      </c>
      <c r="M91" s="1814">
        <f ca="1">IFERROR(M$8*ランオフパターン!L90,0)</f>
        <v>0</v>
      </c>
      <c r="N91" s="1814">
        <f ca="1">IFERROR(N$8*ランオフパターン!M90,0)</f>
        <v>0</v>
      </c>
      <c r="O91" s="1814">
        <f ca="1">SQRT(SUMSQ(M91,N91)+2*所要資本!$K$267*M91*N91)</f>
        <v>0</v>
      </c>
      <c r="P91" s="1814">
        <f ca="1">IFERROR(P$8*ランオフパターン!O90,0)</f>
        <v>0</v>
      </c>
      <c r="Q91" s="1814">
        <f ca="1">IFERROR(Q$8*ランオフパターン!P90,0)</f>
        <v>0</v>
      </c>
      <c r="R91" s="1814">
        <f ca="1">SQRT(SUMSQ(P91,Q91)+2*所要資本!$K$267*P91*Q91)</f>
        <v>0</v>
      </c>
      <c r="S91" s="1814">
        <f ca="1">IFERROR(S$8*ランオフパターン!R90,0)</f>
        <v>0</v>
      </c>
      <c r="T91" s="1814">
        <f ca="1">IFERROR(T$8*ランオフパターン!S90,0)</f>
        <v>0</v>
      </c>
      <c r="U91" s="1814">
        <f ca="1">SQRT(SUMSQ(S91,T91)+2*所要資本!$K$267*S91*T91)</f>
        <v>0</v>
      </c>
      <c r="V91" s="1814">
        <f ca="1">IFERROR(V$8*ランオフパターン!U90,0)</f>
        <v>0</v>
      </c>
      <c r="W91" s="1814">
        <f ca="1">IFERROR(W$8*ランオフパターン!V90,0)</f>
        <v>0</v>
      </c>
      <c r="X91" s="1814">
        <f ca="1">SQRT(SUMSQ(V91,W91)+2*所要資本!$K$267*V91*W91)</f>
        <v>0</v>
      </c>
      <c r="Y91" s="1814">
        <f ca="1">IFERROR(Y$8*ランオフパターン!X90,0)</f>
        <v>0</v>
      </c>
      <c r="Z91" s="1814">
        <f ca="1">IFERROR(Z$8*ランオフパターン!Y90,0)</f>
        <v>0</v>
      </c>
      <c r="AA91" s="1814">
        <f ca="1">SQRT(SUMSQ(Y91,Z91)+2*所要資本!$K$267*Y91*Z91)</f>
        <v>0</v>
      </c>
      <c r="AB91" s="1814">
        <f ca="1">IFERROR(AB$8*ランオフパターン!AA90,0)</f>
        <v>0</v>
      </c>
      <c r="AC91" s="1814">
        <f ca="1">IFERROR(AC$8*ランオフパターン!AB90,0)</f>
        <v>0</v>
      </c>
      <c r="AD91" s="1814">
        <f ca="1">SQRT(SUMSQ(AB91,AC91)+2*所要資本!$K$267*AB91*AC91)</f>
        <v>0</v>
      </c>
      <c r="AE91" s="1814">
        <f ca="1">IFERROR(AE$8*ランオフパターン!AD90,0)</f>
        <v>0</v>
      </c>
      <c r="AF91" s="1814">
        <f ca="1">IFERROR(AF$8*ランオフパターン!AE90,0)</f>
        <v>0</v>
      </c>
      <c r="AG91" s="1814">
        <f ca="1">SQRT(SUMSQ(AE91,AF91)+2*所要資本!$K$267*AE91*AF91)</f>
        <v>0</v>
      </c>
      <c r="AH91" s="1814">
        <f ca="1">IFERROR(AH$8*ランオフパターン!AG90,0)</f>
        <v>0</v>
      </c>
      <c r="AI91" s="1814">
        <f ca="1">IFERROR(AI$8*ランオフパターン!AH90,0)</f>
        <v>0</v>
      </c>
      <c r="AJ91" s="1814">
        <f ca="1">SQRT(SUMSQ(AH91,AI91)+2*所要資本!$K$267*AH91*AI91)</f>
        <v>0</v>
      </c>
      <c r="AK91" s="1814">
        <f ca="1">IFERROR(AK$8*ランオフパターン!AJ90,0)</f>
        <v>0</v>
      </c>
      <c r="AL91" s="1814">
        <f ca="1">IFERROR(AL$8*ランオフパターン!AK90,0)</f>
        <v>0</v>
      </c>
      <c r="AM91" s="1814">
        <f ca="1">SQRT(SUMSQ(AK91,AL91)+2*所要資本!$K$267*AK91*AL91)</f>
        <v>0</v>
      </c>
      <c r="AN91" s="1814">
        <f ca="1">IFERROR(AN$8*ランオフパターン!AM90,0)</f>
        <v>0</v>
      </c>
      <c r="AO91" s="1814">
        <f ca="1">IFERROR(AO$8*ランオフパターン!AN90,0)</f>
        <v>0</v>
      </c>
      <c r="AP91" s="1814">
        <f ca="1">SQRT(SUMSQ(AN91,AO91)+2*所要資本!$K$267*AN91*AO91)</f>
        <v>0</v>
      </c>
      <c r="AQ91" s="1814">
        <f ca="1">IFERROR(AQ$8*ランオフパターン!AP90,0)</f>
        <v>0</v>
      </c>
      <c r="AR91" s="1814">
        <f ca="1">IFERROR(AR$8*ランオフパターン!AQ90,0)</f>
        <v>0</v>
      </c>
      <c r="AS91" s="1814">
        <f ca="1">SQRT(SUMSQ(AQ91,AR91)+2*所要資本!$K$267*AQ91*AR91)</f>
        <v>0</v>
      </c>
      <c r="AT91" s="1814">
        <f ca="1">IFERROR(AT$8*ランオフパターン!AS90,0)</f>
        <v>0</v>
      </c>
      <c r="AU91" s="1814">
        <f ca="1">IFERROR(AU$8*ランオフパターン!AT90,0)</f>
        <v>0</v>
      </c>
      <c r="AV91" s="1814">
        <f ca="1">SQRT(SUMSQ(AT91,AU91)+2*所要資本!$K$267*AT91*AU91)</f>
        <v>0</v>
      </c>
      <c r="AW91" s="1814">
        <f ca="1">IFERROR(AW$8*ランオフパターン!AV90,0)</f>
        <v>0</v>
      </c>
      <c r="AX91" s="1814">
        <f ca="1">IFERROR(AX$8*ランオフパターン!AW90,0)</f>
        <v>0</v>
      </c>
      <c r="AY91" s="1814">
        <f ca="1">SQRT(SUMSQ(AW91,AX91)+2*所要資本!$K$267*AW91*AX91)</f>
        <v>0</v>
      </c>
      <c r="AZ91" s="1814">
        <f ca="1">IFERROR(AZ$8*ランオフパターン!AY90,0)</f>
        <v>0</v>
      </c>
      <c r="BA91" s="1814">
        <f ca="1">IFERROR(BA$8*ランオフパターン!AZ90,0)</f>
        <v>0</v>
      </c>
      <c r="BB91" s="1814">
        <f ca="1">SQRT(SUMSQ(AZ91,BA91)+2*所要資本!$K$267*AZ91*BA91)</f>
        <v>0</v>
      </c>
      <c r="BC91" s="1814">
        <f ca="1">IFERROR(BC$8*ランオフパターン!BB90,0)</f>
        <v>0</v>
      </c>
      <c r="BD91" s="1814">
        <f ca="1">IFERROR(BD$8*ランオフパターン!BC90,0)</f>
        <v>0</v>
      </c>
      <c r="BE91" s="1814">
        <f ca="1">SQRT(SUMSQ(BC91,BD91)+2*所要資本!$K$267*BC91*BD91)</f>
        <v>0</v>
      </c>
      <c r="BF91" s="1814">
        <f ca="1">IFERROR(BF$8*ランオフパターン!BE90,0)</f>
        <v>0</v>
      </c>
      <c r="BG91" s="1814">
        <f ca="1">IFERROR(BG$8*ランオフパターン!BF90,0)</f>
        <v>0</v>
      </c>
      <c r="BH91" s="1814">
        <f ca="1">SQRT(SUMSQ(BF91,BG91)+2*所要資本!$K$267*BF91*BG91)</f>
        <v>0</v>
      </c>
      <c r="BI91" s="1814">
        <f t="shared" ca="1" si="6"/>
        <v>0</v>
      </c>
      <c r="BJ91" s="1814">
        <f t="shared" ca="1" si="6"/>
        <v>0</v>
      </c>
      <c r="BK91" s="1814">
        <f t="shared" ca="1" si="6"/>
        <v>0</v>
      </c>
      <c r="BL91" s="1814">
        <f t="shared" ca="1" si="6"/>
        <v>0</v>
      </c>
      <c r="BM91" s="1814">
        <f>IFERROR(BM$8*ランオフパターン!BH90,0)</f>
        <v>0</v>
      </c>
      <c r="BN91" s="1814">
        <f>IFERROR(BN$8*ランオフパターン!BI90,0)</f>
        <v>0</v>
      </c>
      <c r="BO91" s="1814">
        <f>IFERROR(BO$8*ランオフパターン!BJ90,0)</f>
        <v>0</v>
      </c>
      <c r="BP91" s="1814">
        <f ca="1">SQRT(所要資本!$K$277*SUM(BI91:BL91)^2+(1-所要資本!$K$277)*SUMSQ(BI91:BL91))</f>
        <v>0</v>
      </c>
      <c r="BQ91" s="1814">
        <f>IFERROR(BQ$8*ランオフパターン!BL90,0)</f>
        <v>0</v>
      </c>
      <c r="BR91" s="1814">
        <f>IFERROR(BR$8*ランオフパターン!BM90,0)</f>
        <v>0</v>
      </c>
      <c r="BS91" s="1814">
        <f ca="1">SQRT(所要資本!$K$279*SUM(BM91:BR91)^2+(1-所要資本!$K$279)*SUMSQ(BM91:BR91))</f>
        <v>0</v>
      </c>
      <c r="BT91" s="286"/>
      <c r="BU91" s="1814">
        <f>IFERROR(BU$8*ランオフパターン!BO90,0)</f>
        <v>0</v>
      </c>
      <c r="BV91" s="1814">
        <f>IFERROR(BV$8*ランオフパターン!BP90,0)</f>
        <v>0</v>
      </c>
      <c r="BW91" s="1814">
        <f>IFERROR(BW$8*ランオフパターン!BQ90,0)</f>
        <v>0</v>
      </c>
      <c r="BX91" s="1814">
        <f>IFERROR(BX$8*ランオフパターン!BR90,0)</f>
        <v>0</v>
      </c>
      <c r="BY91" s="1814">
        <f t="shared" si="7"/>
        <v>0</v>
      </c>
      <c r="BZ91" s="286"/>
      <c r="CA91" s="1814">
        <f>IFERROR(CA$8*ランオフパターン!BT90,0)</f>
        <v>0</v>
      </c>
      <c r="CB91" s="1814">
        <f>IFERROR(CB$8*ランオフパターン!BU90,0)</f>
        <v>0</v>
      </c>
      <c r="CD91" s="201" t="s">
        <v>0</v>
      </c>
    </row>
    <row r="92" spans="1:82" ht="14.25">
      <c r="A92" s="1669">
        <v>84</v>
      </c>
      <c r="B92" s="1664">
        <v>84</v>
      </c>
      <c r="C92" s="1814">
        <f>IFERROR(C$8*ランオフパターン!C91,0)</f>
        <v>0</v>
      </c>
      <c r="D92" s="1814">
        <f>IFERROR(D$8*ランオフパターン!D91,0)</f>
        <v>0</v>
      </c>
      <c r="E92" s="1814">
        <f>IFERROR(E$8*ランオフパターン!E91,0)</f>
        <v>0</v>
      </c>
      <c r="F92" s="1814">
        <f>IFERROR(F$8*ランオフパターン!F91,0)</f>
        <v>0</v>
      </c>
      <c r="G92" s="1814">
        <f>IFERROR(G$8*ランオフパターン!G91,0)</f>
        <v>0</v>
      </c>
      <c r="H92" s="1814">
        <f>IFERROR(SQRT(SUMPRODUCT(MMULT(C92:G92,所要資本!$R$27:$V$31),C92:G92)),0)</f>
        <v>0</v>
      </c>
      <c r="I92" s="286"/>
      <c r="J92" s="1814">
        <f ca="1">IFERROR(J$8*ランオフパターン!I91,0)</f>
        <v>0</v>
      </c>
      <c r="K92" s="1814">
        <f ca="1">IFERROR(K$8*ランオフパターン!J91,0)</f>
        <v>0</v>
      </c>
      <c r="L92" s="1814">
        <f ca="1">SQRT(SUMSQ(J92,K92)+2*所要資本!$K$267*J92*K92)</f>
        <v>0</v>
      </c>
      <c r="M92" s="1814">
        <f ca="1">IFERROR(M$8*ランオフパターン!L91,0)</f>
        <v>0</v>
      </c>
      <c r="N92" s="1814">
        <f ca="1">IFERROR(N$8*ランオフパターン!M91,0)</f>
        <v>0</v>
      </c>
      <c r="O92" s="1814">
        <f ca="1">SQRT(SUMSQ(M92,N92)+2*所要資本!$K$267*M92*N92)</f>
        <v>0</v>
      </c>
      <c r="P92" s="1814">
        <f ca="1">IFERROR(P$8*ランオフパターン!O91,0)</f>
        <v>0</v>
      </c>
      <c r="Q92" s="1814">
        <f ca="1">IFERROR(Q$8*ランオフパターン!P91,0)</f>
        <v>0</v>
      </c>
      <c r="R92" s="1814">
        <f ca="1">SQRT(SUMSQ(P92,Q92)+2*所要資本!$K$267*P92*Q92)</f>
        <v>0</v>
      </c>
      <c r="S92" s="1814">
        <f ca="1">IFERROR(S$8*ランオフパターン!R91,0)</f>
        <v>0</v>
      </c>
      <c r="T92" s="1814">
        <f ca="1">IFERROR(T$8*ランオフパターン!S91,0)</f>
        <v>0</v>
      </c>
      <c r="U92" s="1814">
        <f ca="1">SQRT(SUMSQ(S92,T92)+2*所要資本!$K$267*S92*T92)</f>
        <v>0</v>
      </c>
      <c r="V92" s="1814">
        <f ca="1">IFERROR(V$8*ランオフパターン!U91,0)</f>
        <v>0</v>
      </c>
      <c r="W92" s="1814">
        <f ca="1">IFERROR(W$8*ランオフパターン!V91,0)</f>
        <v>0</v>
      </c>
      <c r="X92" s="1814">
        <f ca="1">SQRT(SUMSQ(V92,W92)+2*所要資本!$K$267*V92*W92)</f>
        <v>0</v>
      </c>
      <c r="Y92" s="1814">
        <f ca="1">IFERROR(Y$8*ランオフパターン!X91,0)</f>
        <v>0</v>
      </c>
      <c r="Z92" s="1814">
        <f ca="1">IFERROR(Z$8*ランオフパターン!Y91,0)</f>
        <v>0</v>
      </c>
      <c r="AA92" s="1814">
        <f ca="1">SQRT(SUMSQ(Y92,Z92)+2*所要資本!$K$267*Y92*Z92)</f>
        <v>0</v>
      </c>
      <c r="AB92" s="1814">
        <f ca="1">IFERROR(AB$8*ランオフパターン!AA91,0)</f>
        <v>0</v>
      </c>
      <c r="AC92" s="1814">
        <f ca="1">IFERROR(AC$8*ランオフパターン!AB91,0)</f>
        <v>0</v>
      </c>
      <c r="AD92" s="1814">
        <f ca="1">SQRT(SUMSQ(AB92,AC92)+2*所要資本!$K$267*AB92*AC92)</f>
        <v>0</v>
      </c>
      <c r="AE92" s="1814">
        <f ca="1">IFERROR(AE$8*ランオフパターン!AD91,0)</f>
        <v>0</v>
      </c>
      <c r="AF92" s="1814">
        <f ca="1">IFERROR(AF$8*ランオフパターン!AE91,0)</f>
        <v>0</v>
      </c>
      <c r="AG92" s="1814">
        <f ca="1">SQRT(SUMSQ(AE92,AF92)+2*所要資本!$K$267*AE92*AF92)</f>
        <v>0</v>
      </c>
      <c r="AH92" s="1814">
        <f ca="1">IFERROR(AH$8*ランオフパターン!AG91,0)</f>
        <v>0</v>
      </c>
      <c r="AI92" s="1814">
        <f ca="1">IFERROR(AI$8*ランオフパターン!AH91,0)</f>
        <v>0</v>
      </c>
      <c r="AJ92" s="1814">
        <f ca="1">SQRT(SUMSQ(AH92,AI92)+2*所要資本!$K$267*AH92*AI92)</f>
        <v>0</v>
      </c>
      <c r="AK92" s="1814">
        <f ca="1">IFERROR(AK$8*ランオフパターン!AJ91,0)</f>
        <v>0</v>
      </c>
      <c r="AL92" s="1814">
        <f ca="1">IFERROR(AL$8*ランオフパターン!AK91,0)</f>
        <v>0</v>
      </c>
      <c r="AM92" s="1814">
        <f ca="1">SQRT(SUMSQ(AK92,AL92)+2*所要資本!$K$267*AK92*AL92)</f>
        <v>0</v>
      </c>
      <c r="AN92" s="1814">
        <f ca="1">IFERROR(AN$8*ランオフパターン!AM91,0)</f>
        <v>0</v>
      </c>
      <c r="AO92" s="1814">
        <f ca="1">IFERROR(AO$8*ランオフパターン!AN91,0)</f>
        <v>0</v>
      </c>
      <c r="AP92" s="1814">
        <f ca="1">SQRT(SUMSQ(AN92,AO92)+2*所要資本!$K$267*AN92*AO92)</f>
        <v>0</v>
      </c>
      <c r="AQ92" s="1814">
        <f ca="1">IFERROR(AQ$8*ランオフパターン!AP91,0)</f>
        <v>0</v>
      </c>
      <c r="AR92" s="1814">
        <f ca="1">IFERROR(AR$8*ランオフパターン!AQ91,0)</f>
        <v>0</v>
      </c>
      <c r="AS92" s="1814">
        <f ca="1">SQRT(SUMSQ(AQ92,AR92)+2*所要資本!$K$267*AQ92*AR92)</f>
        <v>0</v>
      </c>
      <c r="AT92" s="1814">
        <f ca="1">IFERROR(AT$8*ランオフパターン!AS91,0)</f>
        <v>0</v>
      </c>
      <c r="AU92" s="1814">
        <f ca="1">IFERROR(AU$8*ランオフパターン!AT91,0)</f>
        <v>0</v>
      </c>
      <c r="AV92" s="1814">
        <f ca="1">SQRT(SUMSQ(AT92,AU92)+2*所要資本!$K$267*AT92*AU92)</f>
        <v>0</v>
      </c>
      <c r="AW92" s="1814">
        <f ca="1">IFERROR(AW$8*ランオフパターン!AV91,0)</f>
        <v>0</v>
      </c>
      <c r="AX92" s="1814">
        <f ca="1">IFERROR(AX$8*ランオフパターン!AW91,0)</f>
        <v>0</v>
      </c>
      <c r="AY92" s="1814">
        <f ca="1">SQRT(SUMSQ(AW92,AX92)+2*所要資本!$K$267*AW92*AX92)</f>
        <v>0</v>
      </c>
      <c r="AZ92" s="1814">
        <f ca="1">IFERROR(AZ$8*ランオフパターン!AY91,0)</f>
        <v>0</v>
      </c>
      <c r="BA92" s="1814">
        <f ca="1">IFERROR(BA$8*ランオフパターン!AZ91,0)</f>
        <v>0</v>
      </c>
      <c r="BB92" s="1814">
        <f ca="1">SQRT(SUMSQ(AZ92,BA92)+2*所要資本!$K$267*AZ92*BA92)</f>
        <v>0</v>
      </c>
      <c r="BC92" s="1814">
        <f ca="1">IFERROR(BC$8*ランオフパターン!BB91,0)</f>
        <v>0</v>
      </c>
      <c r="BD92" s="1814">
        <f ca="1">IFERROR(BD$8*ランオフパターン!BC91,0)</f>
        <v>0</v>
      </c>
      <c r="BE92" s="1814">
        <f ca="1">SQRT(SUMSQ(BC92,BD92)+2*所要資本!$K$267*BC92*BD92)</f>
        <v>0</v>
      </c>
      <c r="BF92" s="1814">
        <f ca="1">IFERROR(BF$8*ランオフパターン!BE91,0)</f>
        <v>0</v>
      </c>
      <c r="BG92" s="1814">
        <f ca="1">IFERROR(BG$8*ランオフパターン!BF91,0)</f>
        <v>0</v>
      </c>
      <c r="BH92" s="1814">
        <f ca="1">SQRT(SUMSQ(BF92,BG92)+2*所要資本!$K$267*BF92*BG92)</f>
        <v>0</v>
      </c>
      <c r="BI92" s="1814">
        <f t="shared" ca="1" si="6"/>
        <v>0</v>
      </c>
      <c r="BJ92" s="1814">
        <f t="shared" ca="1" si="6"/>
        <v>0</v>
      </c>
      <c r="BK92" s="1814">
        <f t="shared" ca="1" si="6"/>
        <v>0</v>
      </c>
      <c r="BL92" s="1814">
        <f t="shared" ca="1" si="6"/>
        <v>0</v>
      </c>
      <c r="BM92" s="1814">
        <f>IFERROR(BM$8*ランオフパターン!BH91,0)</f>
        <v>0</v>
      </c>
      <c r="BN92" s="1814">
        <f>IFERROR(BN$8*ランオフパターン!BI91,0)</f>
        <v>0</v>
      </c>
      <c r="BO92" s="1814">
        <f>IFERROR(BO$8*ランオフパターン!BJ91,0)</f>
        <v>0</v>
      </c>
      <c r="BP92" s="1814">
        <f ca="1">SQRT(所要資本!$K$277*SUM(BI92:BL92)^2+(1-所要資本!$K$277)*SUMSQ(BI92:BL92))</f>
        <v>0</v>
      </c>
      <c r="BQ92" s="1814">
        <f>IFERROR(BQ$8*ランオフパターン!BL91,0)</f>
        <v>0</v>
      </c>
      <c r="BR92" s="1814">
        <f>IFERROR(BR$8*ランオフパターン!BM91,0)</f>
        <v>0</v>
      </c>
      <c r="BS92" s="1814">
        <f ca="1">SQRT(所要資本!$K$279*SUM(BM92:BR92)^2+(1-所要資本!$K$279)*SUMSQ(BM92:BR92))</f>
        <v>0</v>
      </c>
      <c r="BT92" s="286"/>
      <c r="BU92" s="1814">
        <f>IFERROR(BU$8*ランオフパターン!BO91,0)</f>
        <v>0</v>
      </c>
      <c r="BV92" s="1814">
        <f>IFERROR(BV$8*ランオフパターン!BP91,0)</f>
        <v>0</v>
      </c>
      <c r="BW92" s="1814">
        <f>IFERROR(BW$8*ランオフパターン!BQ91,0)</f>
        <v>0</v>
      </c>
      <c r="BX92" s="1814">
        <f>IFERROR(BX$8*ランオフパターン!BR91,0)</f>
        <v>0</v>
      </c>
      <c r="BY92" s="1814">
        <f t="shared" si="7"/>
        <v>0</v>
      </c>
      <c r="BZ92" s="286"/>
      <c r="CA92" s="1814">
        <f>IFERROR(CA$8*ランオフパターン!BT91,0)</f>
        <v>0</v>
      </c>
      <c r="CB92" s="1814">
        <f>IFERROR(CB$8*ランオフパターン!BU91,0)</f>
        <v>0</v>
      </c>
      <c r="CD92" s="201" t="s">
        <v>0</v>
      </c>
    </row>
    <row r="93" spans="1:82" ht="14.25">
      <c r="A93" s="1669">
        <v>85</v>
      </c>
      <c r="B93" s="1664">
        <v>85</v>
      </c>
      <c r="C93" s="1814">
        <f>IFERROR(C$8*ランオフパターン!C92,0)</f>
        <v>0</v>
      </c>
      <c r="D93" s="1814">
        <f>IFERROR(D$8*ランオフパターン!D92,0)</f>
        <v>0</v>
      </c>
      <c r="E93" s="1814">
        <f>IFERROR(E$8*ランオフパターン!E92,0)</f>
        <v>0</v>
      </c>
      <c r="F93" s="1814">
        <f>IFERROR(F$8*ランオフパターン!F92,0)</f>
        <v>0</v>
      </c>
      <c r="G93" s="1814">
        <f>IFERROR(G$8*ランオフパターン!G92,0)</f>
        <v>0</v>
      </c>
      <c r="H93" s="1814">
        <f>IFERROR(SQRT(SUMPRODUCT(MMULT(C93:G93,所要資本!$R$27:$V$31),C93:G93)),0)</f>
        <v>0</v>
      </c>
      <c r="I93" s="286"/>
      <c r="J93" s="1814">
        <f ca="1">IFERROR(J$8*ランオフパターン!I92,0)</f>
        <v>0</v>
      </c>
      <c r="K93" s="1814">
        <f ca="1">IFERROR(K$8*ランオフパターン!J92,0)</f>
        <v>0</v>
      </c>
      <c r="L93" s="1814">
        <f ca="1">SQRT(SUMSQ(J93,K93)+2*所要資本!$K$267*J93*K93)</f>
        <v>0</v>
      </c>
      <c r="M93" s="1814">
        <f ca="1">IFERROR(M$8*ランオフパターン!L92,0)</f>
        <v>0</v>
      </c>
      <c r="N93" s="1814">
        <f ca="1">IFERROR(N$8*ランオフパターン!M92,0)</f>
        <v>0</v>
      </c>
      <c r="O93" s="1814">
        <f ca="1">SQRT(SUMSQ(M93,N93)+2*所要資本!$K$267*M93*N93)</f>
        <v>0</v>
      </c>
      <c r="P93" s="1814">
        <f ca="1">IFERROR(P$8*ランオフパターン!O92,0)</f>
        <v>0</v>
      </c>
      <c r="Q93" s="1814">
        <f ca="1">IFERROR(Q$8*ランオフパターン!P92,0)</f>
        <v>0</v>
      </c>
      <c r="R93" s="1814">
        <f ca="1">SQRT(SUMSQ(P93,Q93)+2*所要資本!$K$267*P93*Q93)</f>
        <v>0</v>
      </c>
      <c r="S93" s="1814">
        <f ca="1">IFERROR(S$8*ランオフパターン!R92,0)</f>
        <v>0</v>
      </c>
      <c r="T93" s="1814">
        <f ca="1">IFERROR(T$8*ランオフパターン!S92,0)</f>
        <v>0</v>
      </c>
      <c r="U93" s="1814">
        <f ca="1">SQRT(SUMSQ(S93,T93)+2*所要資本!$K$267*S93*T93)</f>
        <v>0</v>
      </c>
      <c r="V93" s="1814">
        <f ca="1">IFERROR(V$8*ランオフパターン!U92,0)</f>
        <v>0</v>
      </c>
      <c r="W93" s="1814">
        <f ca="1">IFERROR(W$8*ランオフパターン!V92,0)</f>
        <v>0</v>
      </c>
      <c r="X93" s="1814">
        <f ca="1">SQRT(SUMSQ(V93,W93)+2*所要資本!$K$267*V93*W93)</f>
        <v>0</v>
      </c>
      <c r="Y93" s="1814">
        <f ca="1">IFERROR(Y$8*ランオフパターン!X92,0)</f>
        <v>0</v>
      </c>
      <c r="Z93" s="1814">
        <f ca="1">IFERROR(Z$8*ランオフパターン!Y92,0)</f>
        <v>0</v>
      </c>
      <c r="AA93" s="1814">
        <f ca="1">SQRT(SUMSQ(Y93,Z93)+2*所要資本!$K$267*Y93*Z93)</f>
        <v>0</v>
      </c>
      <c r="AB93" s="1814">
        <f ca="1">IFERROR(AB$8*ランオフパターン!AA92,0)</f>
        <v>0</v>
      </c>
      <c r="AC93" s="1814">
        <f ca="1">IFERROR(AC$8*ランオフパターン!AB92,0)</f>
        <v>0</v>
      </c>
      <c r="AD93" s="1814">
        <f ca="1">SQRT(SUMSQ(AB93,AC93)+2*所要資本!$K$267*AB93*AC93)</f>
        <v>0</v>
      </c>
      <c r="AE93" s="1814">
        <f ca="1">IFERROR(AE$8*ランオフパターン!AD92,0)</f>
        <v>0</v>
      </c>
      <c r="AF93" s="1814">
        <f ca="1">IFERROR(AF$8*ランオフパターン!AE92,0)</f>
        <v>0</v>
      </c>
      <c r="AG93" s="1814">
        <f ca="1">SQRT(SUMSQ(AE93,AF93)+2*所要資本!$K$267*AE93*AF93)</f>
        <v>0</v>
      </c>
      <c r="AH93" s="1814">
        <f ca="1">IFERROR(AH$8*ランオフパターン!AG92,0)</f>
        <v>0</v>
      </c>
      <c r="AI93" s="1814">
        <f ca="1">IFERROR(AI$8*ランオフパターン!AH92,0)</f>
        <v>0</v>
      </c>
      <c r="AJ93" s="1814">
        <f ca="1">SQRT(SUMSQ(AH93,AI93)+2*所要資本!$K$267*AH93*AI93)</f>
        <v>0</v>
      </c>
      <c r="AK93" s="1814">
        <f ca="1">IFERROR(AK$8*ランオフパターン!AJ92,0)</f>
        <v>0</v>
      </c>
      <c r="AL93" s="1814">
        <f ca="1">IFERROR(AL$8*ランオフパターン!AK92,0)</f>
        <v>0</v>
      </c>
      <c r="AM93" s="1814">
        <f ca="1">SQRT(SUMSQ(AK93,AL93)+2*所要資本!$K$267*AK93*AL93)</f>
        <v>0</v>
      </c>
      <c r="AN93" s="1814">
        <f ca="1">IFERROR(AN$8*ランオフパターン!AM92,0)</f>
        <v>0</v>
      </c>
      <c r="AO93" s="1814">
        <f ca="1">IFERROR(AO$8*ランオフパターン!AN92,0)</f>
        <v>0</v>
      </c>
      <c r="AP93" s="1814">
        <f ca="1">SQRT(SUMSQ(AN93,AO93)+2*所要資本!$K$267*AN93*AO93)</f>
        <v>0</v>
      </c>
      <c r="AQ93" s="1814">
        <f ca="1">IFERROR(AQ$8*ランオフパターン!AP92,0)</f>
        <v>0</v>
      </c>
      <c r="AR93" s="1814">
        <f ca="1">IFERROR(AR$8*ランオフパターン!AQ92,0)</f>
        <v>0</v>
      </c>
      <c r="AS93" s="1814">
        <f ca="1">SQRT(SUMSQ(AQ93,AR93)+2*所要資本!$K$267*AQ93*AR93)</f>
        <v>0</v>
      </c>
      <c r="AT93" s="1814">
        <f ca="1">IFERROR(AT$8*ランオフパターン!AS92,0)</f>
        <v>0</v>
      </c>
      <c r="AU93" s="1814">
        <f ca="1">IFERROR(AU$8*ランオフパターン!AT92,0)</f>
        <v>0</v>
      </c>
      <c r="AV93" s="1814">
        <f ca="1">SQRT(SUMSQ(AT93,AU93)+2*所要資本!$K$267*AT93*AU93)</f>
        <v>0</v>
      </c>
      <c r="AW93" s="1814">
        <f ca="1">IFERROR(AW$8*ランオフパターン!AV92,0)</f>
        <v>0</v>
      </c>
      <c r="AX93" s="1814">
        <f ca="1">IFERROR(AX$8*ランオフパターン!AW92,0)</f>
        <v>0</v>
      </c>
      <c r="AY93" s="1814">
        <f ca="1">SQRT(SUMSQ(AW93,AX93)+2*所要資本!$K$267*AW93*AX93)</f>
        <v>0</v>
      </c>
      <c r="AZ93" s="1814">
        <f ca="1">IFERROR(AZ$8*ランオフパターン!AY92,0)</f>
        <v>0</v>
      </c>
      <c r="BA93" s="1814">
        <f ca="1">IFERROR(BA$8*ランオフパターン!AZ92,0)</f>
        <v>0</v>
      </c>
      <c r="BB93" s="1814">
        <f ca="1">SQRT(SUMSQ(AZ93,BA93)+2*所要資本!$K$267*AZ93*BA93)</f>
        <v>0</v>
      </c>
      <c r="BC93" s="1814">
        <f ca="1">IFERROR(BC$8*ランオフパターン!BB92,0)</f>
        <v>0</v>
      </c>
      <c r="BD93" s="1814">
        <f ca="1">IFERROR(BD$8*ランオフパターン!BC92,0)</f>
        <v>0</v>
      </c>
      <c r="BE93" s="1814">
        <f ca="1">SQRT(SUMSQ(BC93,BD93)+2*所要資本!$K$267*BC93*BD93)</f>
        <v>0</v>
      </c>
      <c r="BF93" s="1814">
        <f ca="1">IFERROR(BF$8*ランオフパターン!BE92,0)</f>
        <v>0</v>
      </c>
      <c r="BG93" s="1814">
        <f ca="1">IFERROR(BG$8*ランオフパターン!BF92,0)</f>
        <v>0</v>
      </c>
      <c r="BH93" s="1814">
        <f ca="1">SQRT(SUMSQ(BF93,BG93)+2*所要資本!$K$267*BF93*BG93)</f>
        <v>0</v>
      </c>
      <c r="BI93" s="1814">
        <f t="shared" ca="1" si="6"/>
        <v>0</v>
      </c>
      <c r="BJ93" s="1814">
        <f t="shared" ca="1" si="6"/>
        <v>0</v>
      </c>
      <c r="BK93" s="1814">
        <f t="shared" ca="1" si="6"/>
        <v>0</v>
      </c>
      <c r="BL93" s="1814">
        <f t="shared" ca="1" si="6"/>
        <v>0</v>
      </c>
      <c r="BM93" s="1814">
        <f>IFERROR(BM$8*ランオフパターン!BH92,0)</f>
        <v>0</v>
      </c>
      <c r="BN93" s="1814">
        <f>IFERROR(BN$8*ランオフパターン!BI92,0)</f>
        <v>0</v>
      </c>
      <c r="BO93" s="1814">
        <f>IFERROR(BO$8*ランオフパターン!BJ92,0)</f>
        <v>0</v>
      </c>
      <c r="BP93" s="1814">
        <f ca="1">SQRT(所要資本!$K$277*SUM(BI93:BL93)^2+(1-所要資本!$K$277)*SUMSQ(BI93:BL93))</f>
        <v>0</v>
      </c>
      <c r="BQ93" s="1814">
        <f>IFERROR(BQ$8*ランオフパターン!BL92,0)</f>
        <v>0</v>
      </c>
      <c r="BR93" s="1814">
        <f>IFERROR(BR$8*ランオフパターン!BM92,0)</f>
        <v>0</v>
      </c>
      <c r="BS93" s="1814">
        <f ca="1">SQRT(所要資本!$K$279*SUM(BM93:BR93)^2+(1-所要資本!$K$279)*SUMSQ(BM93:BR93))</f>
        <v>0</v>
      </c>
      <c r="BT93" s="286"/>
      <c r="BU93" s="1814">
        <f>IFERROR(BU$8*ランオフパターン!BO92,0)</f>
        <v>0</v>
      </c>
      <c r="BV93" s="1814">
        <f>IFERROR(BV$8*ランオフパターン!BP92,0)</f>
        <v>0</v>
      </c>
      <c r="BW93" s="1814">
        <f>IFERROR(BW$8*ランオフパターン!BQ92,0)</f>
        <v>0</v>
      </c>
      <c r="BX93" s="1814">
        <f>IFERROR(BX$8*ランオフパターン!BR92,0)</f>
        <v>0</v>
      </c>
      <c r="BY93" s="1814">
        <f t="shared" si="7"/>
        <v>0</v>
      </c>
      <c r="BZ93" s="286"/>
      <c r="CA93" s="1814">
        <f>IFERROR(CA$8*ランオフパターン!BT92,0)</f>
        <v>0</v>
      </c>
      <c r="CB93" s="1814">
        <f>IFERROR(CB$8*ランオフパターン!BU92,0)</f>
        <v>0</v>
      </c>
      <c r="CD93" s="201" t="s">
        <v>0</v>
      </c>
    </row>
    <row r="94" spans="1:82" ht="14.25">
      <c r="A94" s="1669">
        <v>86</v>
      </c>
      <c r="B94" s="1664">
        <v>86</v>
      </c>
      <c r="C94" s="1814">
        <f>IFERROR(C$8*ランオフパターン!C93,0)</f>
        <v>0</v>
      </c>
      <c r="D94" s="1814">
        <f>IFERROR(D$8*ランオフパターン!D93,0)</f>
        <v>0</v>
      </c>
      <c r="E94" s="1814">
        <f>IFERROR(E$8*ランオフパターン!E93,0)</f>
        <v>0</v>
      </c>
      <c r="F94" s="1814">
        <f>IFERROR(F$8*ランオフパターン!F93,0)</f>
        <v>0</v>
      </c>
      <c r="G94" s="1814">
        <f>IFERROR(G$8*ランオフパターン!G93,0)</f>
        <v>0</v>
      </c>
      <c r="H94" s="1814">
        <f>IFERROR(SQRT(SUMPRODUCT(MMULT(C94:G94,所要資本!$R$27:$V$31),C94:G94)),0)</f>
        <v>0</v>
      </c>
      <c r="I94" s="286"/>
      <c r="J94" s="1814">
        <f ca="1">IFERROR(J$8*ランオフパターン!I93,0)</f>
        <v>0</v>
      </c>
      <c r="K94" s="1814">
        <f ca="1">IFERROR(K$8*ランオフパターン!J93,0)</f>
        <v>0</v>
      </c>
      <c r="L94" s="1814">
        <f ca="1">SQRT(SUMSQ(J94,K94)+2*所要資本!$K$267*J94*K94)</f>
        <v>0</v>
      </c>
      <c r="M94" s="1814">
        <f ca="1">IFERROR(M$8*ランオフパターン!L93,0)</f>
        <v>0</v>
      </c>
      <c r="N94" s="1814">
        <f ca="1">IFERROR(N$8*ランオフパターン!M93,0)</f>
        <v>0</v>
      </c>
      <c r="O94" s="1814">
        <f ca="1">SQRT(SUMSQ(M94,N94)+2*所要資本!$K$267*M94*N94)</f>
        <v>0</v>
      </c>
      <c r="P94" s="1814">
        <f ca="1">IFERROR(P$8*ランオフパターン!O93,0)</f>
        <v>0</v>
      </c>
      <c r="Q94" s="1814">
        <f ca="1">IFERROR(Q$8*ランオフパターン!P93,0)</f>
        <v>0</v>
      </c>
      <c r="R94" s="1814">
        <f ca="1">SQRT(SUMSQ(P94,Q94)+2*所要資本!$K$267*P94*Q94)</f>
        <v>0</v>
      </c>
      <c r="S94" s="1814">
        <f ca="1">IFERROR(S$8*ランオフパターン!R93,0)</f>
        <v>0</v>
      </c>
      <c r="T94" s="1814">
        <f ca="1">IFERROR(T$8*ランオフパターン!S93,0)</f>
        <v>0</v>
      </c>
      <c r="U94" s="1814">
        <f ca="1">SQRT(SUMSQ(S94,T94)+2*所要資本!$K$267*S94*T94)</f>
        <v>0</v>
      </c>
      <c r="V94" s="1814">
        <f ca="1">IFERROR(V$8*ランオフパターン!U93,0)</f>
        <v>0</v>
      </c>
      <c r="W94" s="1814">
        <f ca="1">IFERROR(W$8*ランオフパターン!V93,0)</f>
        <v>0</v>
      </c>
      <c r="X94" s="1814">
        <f ca="1">SQRT(SUMSQ(V94,W94)+2*所要資本!$K$267*V94*W94)</f>
        <v>0</v>
      </c>
      <c r="Y94" s="1814">
        <f ca="1">IFERROR(Y$8*ランオフパターン!X93,0)</f>
        <v>0</v>
      </c>
      <c r="Z94" s="1814">
        <f ca="1">IFERROR(Z$8*ランオフパターン!Y93,0)</f>
        <v>0</v>
      </c>
      <c r="AA94" s="1814">
        <f ca="1">SQRT(SUMSQ(Y94,Z94)+2*所要資本!$K$267*Y94*Z94)</f>
        <v>0</v>
      </c>
      <c r="AB94" s="1814">
        <f ca="1">IFERROR(AB$8*ランオフパターン!AA93,0)</f>
        <v>0</v>
      </c>
      <c r="AC94" s="1814">
        <f ca="1">IFERROR(AC$8*ランオフパターン!AB93,0)</f>
        <v>0</v>
      </c>
      <c r="AD94" s="1814">
        <f ca="1">SQRT(SUMSQ(AB94,AC94)+2*所要資本!$K$267*AB94*AC94)</f>
        <v>0</v>
      </c>
      <c r="AE94" s="1814">
        <f ca="1">IFERROR(AE$8*ランオフパターン!AD93,0)</f>
        <v>0</v>
      </c>
      <c r="AF94" s="1814">
        <f ca="1">IFERROR(AF$8*ランオフパターン!AE93,0)</f>
        <v>0</v>
      </c>
      <c r="AG94" s="1814">
        <f ca="1">SQRT(SUMSQ(AE94,AF94)+2*所要資本!$K$267*AE94*AF94)</f>
        <v>0</v>
      </c>
      <c r="AH94" s="1814">
        <f ca="1">IFERROR(AH$8*ランオフパターン!AG93,0)</f>
        <v>0</v>
      </c>
      <c r="AI94" s="1814">
        <f ca="1">IFERROR(AI$8*ランオフパターン!AH93,0)</f>
        <v>0</v>
      </c>
      <c r="AJ94" s="1814">
        <f ca="1">SQRT(SUMSQ(AH94,AI94)+2*所要資本!$K$267*AH94*AI94)</f>
        <v>0</v>
      </c>
      <c r="AK94" s="1814">
        <f ca="1">IFERROR(AK$8*ランオフパターン!AJ93,0)</f>
        <v>0</v>
      </c>
      <c r="AL94" s="1814">
        <f ca="1">IFERROR(AL$8*ランオフパターン!AK93,0)</f>
        <v>0</v>
      </c>
      <c r="AM94" s="1814">
        <f ca="1">SQRT(SUMSQ(AK94,AL94)+2*所要資本!$K$267*AK94*AL94)</f>
        <v>0</v>
      </c>
      <c r="AN94" s="1814">
        <f ca="1">IFERROR(AN$8*ランオフパターン!AM93,0)</f>
        <v>0</v>
      </c>
      <c r="AO94" s="1814">
        <f ca="1">IFERROR(AO$8*ランオフパターン!AN93,0)</f>
        <v>0</v>
      </c>
      <c r="AP94" s="1814">
        <f ca="1">SQRT(SUMSQ(AN94,AO94)+2*所要資本!$K$267*AN94*AO94)</f>
        <v>0</v>
      </c>
      <c r="AQ94" s="1814">
        <f ca="1">IFERROR(AQ$8*ランオフパターン!AP93,0)</f>
        <v>0</v>
      </c>
      <c r="AR94" s="1814">
        <f ca="1">IFERROR(AR$8*ランオフパターン!AQ93,0)</f>
        <v>0</v>
      </c>
      <c r="AS94" s="1814">
        <f ca="1">SQRT(SUMSQ(AQ94,AR94)+2*所要資本!$K$267*AQ94*AR94)</f>
        <v>0</v>
      </c>
      <c r="AT94" s="1814">
        <f ca="1">IFERROR(AT$8*ランオフパターン!AS93,0)</f>
        <v>0</v>
      </c>
      <c r="AU94" s="1814">
        <f ca="1">IFERROR(AU$8*ランオフパターン!AT93,0)</f>
        <v>0</v>
      </c>
      <c r="AV94" s="1814">
        <f ca="1">SQRT(SUMSQ(AT94,AU94)+2*所要資本!$K$267*AT94*AU94)</f>
        <v>0</v>
      </c>
      <c r="AW94" s="1814">
        <f ca="1">IFERROR(AW$8*ランオフパターン!AV93,0)</f>
        <v>0</v>
      </c>
      <c r="AX94" s="1814">
        <f ca="1">IFERROR(AX$8*ランオフパターン!AW93,0)</f>
        <v>0</v>
      </c>
      <c r="AY94" s="1814">
        <f ca="1">SQRT(SUMSQ(AW94,AX94)+2*所要資本!$K$267*AW94*AX94)</f>
        <v>0</v>
      </c>
      <c r="AZ94" s="1814">
        <f ca="1">IFERROR(AZ$8*ランオフパターン!AY93,0)</f>
        <v>0</v>
      </c>
      <c r="BA94" s="1814">
        <f ca="1">IFERROR(BA$8*ランオフパターン!AZ93,0)</f>
        <v>0</v>
      </c>
      <c r="BB94" s="1814">
        <f ca="1">SQRT(SUMSQ(AZ94,BA94)+2*所要資本!$K$267*AZ94*BA94)</f>
        <v>0</v>
      </c>
      <c r="BC94" s="1814">
        <f ca="1">IFERROR(BC$8*ランオフパターン!BB93,0)</f>
        <v>0</v>
      </c>
      <c r="BD94" s="1814">
        <f ca="1">IFERROR(BD$8*ランオフパターン!BC93,0)</f>
        <v>0</v>
      </c>
      <c r="BE94" s="1814">
        <f ca="1">SQRT(SUMSQ(BC94,BD94)+2*所要資本!$K$267*BC94*BD94)</f>
        <v>0</v>
      </c>
      <c r="BF94" s="1814">
        <f ca="1">IFERROR(BF$8*ランオフパターン!BE93,0)</f>
        <v>0</v>
      </c>
      <c r="BG94" s="1814">
        <f ca="1">IFERROR(BG$8*ランオフパターン!BF93,0)</f>
        <v>0</v>
      </c>
      <c r="BH94" s="1814">
        <f ca="1">SQRT(SUMSQ(BF94,BG94)+2*所要資本!$K$267*BF94*BG94)</f>
        <v>0</v>
      </c>
      <c r="BI94" s="1814">
        <f t="shared" ca="1" si="6"/>
        <v>0</v>
      </c>
      <c r="BJ94" s="1814">
        <f t="shared" ca="1" si="6"/>
        <v>0</v>
      </c>
      <c r="BK94" s="1814">
        <f t="shared" ca="1" si="6"/>
        <v>0</v>
      </c>
      <c r="BL94" s="1814">
        <f t="shared" ca="1" si="6"/>
        <v>0</v>
      </c>
      <c r="BM94" s="1814">
        <f>IFERROR(BM$8*ランオフパターン!BH93,0)</f>
        <v>0</v>
      </c>
      <c r="BN94" s="1814">
        <f>IFERROR(BN$8*ランオフパターン!BI93,0)</f>
        <v>0</v>
      </c>
      <c r="BO94" s="1814">
        <f>IFERROR(BO$8*ランオフパターン!BJ93,0)</f>
        <v>0</v>
      </c>
      <c r="BP94" s="1814">
        <f ca="1">SQRT(所要資本!$K$277*SUM(BI94:BL94)^2+(1-所要資本!$K$277)*SUMSQ(BI94:BL94))</f>
        <v>0</v>
      </c>
      <c r="BQ94" s="1814">
        <f>IFERROR(BQ$8*ランオフパターン!BL93,0)</f>
        <v>0</v>
      </c>
      <c r="BR94" s="1814">
        <f>IFERROR(BR$8*ランオフパターン!BM93,0)</f>
        <v>0</v>
      </c>
      <c r="BS94" s="1814">
        <f ca="1">SQRT(所要資本!$K$279*SUM(BM94:BR94)^2+(1-所要資本!$K$279)*SUMSQ(BM94:BR94))</f>
        <v>0</v>
      </c>
      <c r="BT94" s="286"/>
      <c r="BU94" s="1814">
        <f>IFERROR(BU$8*ランオフパターン!BO93,0)</f>
        <v>0</v>
      </c>
      <c r="BV94" s="1814">
        <f>IFERROR(BV$8*ランオフパターン!BP93,0)</f>
        <v>0</v>
      </c>
      <c r="BW94" s="1814">
        <f>IFERROR(BW$8*ランオフパターン!BQ93,0)</f>
        <v>0</v>
      </c>
      <c r="BX94" s="1814">
        <f>IFERROR(BX$8*ランオフパターン!BR93,0)</f>
        <v>0</v>
      </c>
      <c r="BY94" s="1814">
        <f t="shared" si="7"/>
        <v>0</v>
      </c>
      <c r="BZ94" s="286"/>
      <c r="CA94" s="1814">
        <f>IFERROR(CA$8*ランオフパターン!BT93,0)</f>
        <v>0</v>
      </c>
      <c r="CB94" s="1814">
        <f>IFERROR(CB$8*ランオフパターン!BU93,0)</f>
        <v>0</v>
      </c>
      <c r="CD94" s="201" t="s">
        <v>0</v>
      </c>
    </row>
    <row r="95" spans="1:82" ht="14.25">
      <c r="A95" s="1669">
        <v>87</v>
      </c>
      <c r="B95" s="1664">
        <v>87</v>
      </c>
      <c r="C95" s="1814">
        <f>IFERROR(C$8*ランオフパターン!C94,0)</f>
        <v>0</v>
      </c>
      <c r="D95" s="1814">
        <f>IFERROR(D$8*ランオフパターン!D94,0)</f>
        <v>0</v>
      </c>
      <c r="E95" s="1814">
        <f>IFERROR(E$8*ランオフパターン!E94,0)</f>
        <v>0</v>
      </c>
      <c r="F95" s="1814">
        <f>IFERROR(F$8*ランオフパターン!F94,0)</f>
        <v>0</v>
      </c>
      <c r="G95" s="1814">
        <f>IFERROR(G$8*ランオフパターン!G94,0)</f>
        <v>0</v>
      </c>
      <c r="H95" s="1814">
        <f>IFERROR(SQRT(SUMPRODUCT(MMULT(C95:G95,所要資本!$R$27:$V$31),C95:G95)),0)</f>
        <v>0</v>
      </c>
      <c r="I95" s="286"/>
      <c r="J95" s="1814">
        <f ca="1">IFERROR(J$8*ランオフパターン!I94,0)</f>
        <v>0</v>
      </c>
      <c r="K95" s="1814">
        <f ca="1">IFERROR(K$8*ランオフパターン!J94,0)</f>
        <v>0</v>
      </c>
      <c r="L95" s="1814">
        <f ca="1">SQRT(SUMSQ(J95,K95)+2*所要資本!$K$267*J95*K95)</f>
        <v>0</v>
      </c>
      <c r="M95" s="1814">
        <f ca="1">IFERROR(M$8*ランオフパターン!L94,0)</f>
        <v>0</v>
      </c>
      <c r="N95" s="1814">
        <f ca="1">IFERROR(N$8*ランオフパターン!M94,0)</f>
        <v>0</v>
      </c>
      <c r="O95" s="1814">
        <f ca="1">SQRT(SUMSQ(M95,N95)+2*所要資本!$K$267*M95*N95)</f>
        <v>0</v>
      </c>
      <c r="P95" s="1814">
        <f ca="1">IFERROR(P$8*ランオフパターン!O94,0)</f>
        <v>0</v>
      </c>
      <c r="Q95" s="1814">
        <f ca="1">IFERROR(Q$8*ランオフパターン!P94,0)</f>
        <v>0</v>
      </c>
      <c r="R95" s="1814">
        <f ca="1">SQRT(SUMSQ(P95,Q95)+2*所要資本!$K$267*P95*Q95)</f>
        <v>0</v>
      </c>
      <c r="S95" s="1814">
        <f ca="1">IFERROR(S$8*ランオフパターン!R94,0)</f>
        <v>0</v>
      </c>
      <c r="T95" s="1814">
        <f ca="1">IFERROR(T$8*ランオフパターン!S94,0)</f>
        <v>0</v>
      </c>
      <c r="U95" s="1814">
        <f ca="1">SQRT(SUMSQ(S95,T95)+2*所要資本!$K$267*S95*T95)</f>
        <v>0</v>
      </c>
      <c r="V95" s="1814">
        <f ca="1">IFERROR(V$8*ランオフパターン!U94,0)</f>
        <v>0</v>
      </c>
      <c r="W95" s="1814">
        <f ca="1">IFERROR(W$8*ランオフパターン!V94,0)</f>
        <v>0</v>
      </c>
      <c r="X95" s="1814">
        <f ca="1">SQRT(SUMSQ(V95,W95)+2*所要資本!$K$267*V95*W95)</f>
        <v>0</v>
      </c>
      <c r="Y95" s="1814">
        <f ca="1">IFERROR(Y$8*ランオフパターン!X94,0)</f>
        <v>0</v>
      </c>
      <c r="Z95" s="1814">
        <f ca="1">IFERROR(Z$8*ランオフパターン!Y94,0)</f>
        <v>0</v>
      </c>
      <c r="AA95" s="1814">
        <f ca="1">SQRT(SUMSQ(Y95,Z95)+2*所要資本!$K$267*Y95*Z95)</f>
        <v>0</v>
      </c>
      <c r="AB95" s="1814">
        <f ca="1">IFERROR(AB$8*ランオフパターン!AA94,0)</f>
        <v>0</v>
      </c>
      <c r="AC95" s="1814">
        <f ca="1">IFERROR(AC$8*ランオフパターン!AB94,0)</f>
        <v>0</v>
      </c>
      <c r="AD95" s="1814">
        <f ca="1">SQRT(SUMSQ(AB95,AC95)+2*所要資本!$K$267*AB95*AC95)</f>
        <v>0</v>
      </c>
      <c r="AE95" s="1814">
        <f ca="1">IFERROR(AE$8*ランオフパターン!AD94,0)</f>
        <v>0</v>
      </c>
      <c r="AF95" s="1814">
        <f ca="1">IFERROR(AF$8*ランオフパターン!AE94,0)</f>
        <v>0</v>
      </c>
      <c r="AG95" s="1814">
        <f ca="1">SQRT(SUMSQ(AE95,AF95)+2*所要資本!$K$267*AE95*AF95)</f>
        <v>0</v>
      </c>
      <c r="AH95" s="1814">
        <f ca="1">IFERROR(AH$8*ランオフパターン!AG94,0)</f>
        <v>0</v>
      </c>
      <c r="AI95" s="1814">
        <f ca="1">IFERROR(AI$8*ランオフパターン!AH94,0)</f>
        <v>0</v>
      </c>
      <c r="AJ95" s="1814">
        <f ca="1">SQRT(SUMSQ(AH95,AI95)+2*所要資本!$K$267*AH95*AI95)</f>
        <v>0</v>
      </c>
      <c r="AK95" s="1814">
        <f ca="1">IFERROR(AK$8*ランオフパターン!AJ94,0)</f>
        <v>0</v>
      </c>
      <c r="AL95" s="1814">
        <f ca="1">IFERROR(AL$8*ランオフパターン!AK94,0)</f>
        <v>0</v>
      </c>
      <c r="AM95" s="1814">
        <f ca="1">SQRT(SUMSQ(AK95,AL95)+2*所要資本!$K$267*AK95*AL95)</f>
        <v>0</v>
      </c>
      <c r="AN95" s="1814">
        <f ca="1">IFERROR(AN$8*ランオフパターン!AM94,0)</f>
        <v>0</v>
      </c>
      <c r="AO95" s="1814">
        <f ca="1">IFERROR(AO$8*ランオフパターン!AN94,0)</f>
        <v>0</v>
      </c>
      <c r="AP95" s="1814">
        <f ca="1">SQRT(SUMSQ(AN95,AO95)+2*所要資本!$K$267*AN95*AO95)</f>
        <v>0</v>
      </c>
      <c r="AQ95" s="1814">
        <f ca="1">IFERROR(AQ$8*ランオフパターン!AP94,0)</f>
        <v>0</v>
      </c>
      <c r="AR95" s="1814">
        <f ca="1">IFERROR(AR$8*ランオフパターン!AQ94,0)</f>
        <v>0</v>
      </c>
      <c r="AS95" s="1814">
        <f ca="1">SQRT(SUMSQ(AQ95,AR95)+2*所要資本!$K$267*AQ95*AR95)</f>
        <v>0</v>
      </c>
      <c r="AT95" s="1814">
        <f ca="1">IFERROR(AT$8*ランオフパターン!AS94,0)</f>
        <v>0</v>
      </c>
      <c r="AU95" s="1814">
        <f ca="1">IFERROR(AU$8*ランオフパターン!AT94,0)</f>
        <v>0</v>
      </c>
      <c r="AV95" s="1814">
        <f ca="1">SQRT(SUMSQ(AT95,AU95)+2*所要資本!$K$267*AT95*AU95)</f>
        <v>0</v>
      </c>
      <c r="AW95" s="1814">
        <f ca="1">IFERROR(AW$8*ランオフパターン!AV94,0)</f>
        <v>0</v>
      </c>
      <c r="AX95" s="1814">
        <f ca="1">IFERROR(AX$8*ランオフパターン!AW94,0)</f>
        <v>0</v>
      </c>
      <c r="AY95" s="1814">
        <f ca="1">SQRT(SUMSQ(AW95,AX95)+2*所要資本!$K$267*AW95*AX95)</f>
        <v>0</v>
      </c>
      <c r="AZ95" s="1814">
        <f ca="1">IFERROR(AZ$8*ランオフパターン!AY94,0)</f>
        <v>0</v>
      </c>
      <c r="BA95" s="1814">
        <f ca="1">IFERROR(BA$8*ランオフパターン!AZ94,0)</f>
        <v>0</v>
      </c>
      <c r="BB95" s="1814">
        <f ca="1">SQRT(SUMSQ(AZ95,BA95)+2*所要資本!$K$267*AZ95*BA95)</f>
        <v>0</v>
      </c>
      <c r="BC95" s="1814">
        <f ca="1">IFERROR(BC$8*ランオフパターン!BB94,0)</f>
        <v>0</v>
      </c>
      <c r="BD95" s="1814">
        <f ca="1">IFERROR(BD$8*ランオフパターン!BC94,0)</f>
        <v>0</v>
      </c>
      <c r="BE95" s="1814">
        <f ca="1">SQRT(SUMSQ(BC95,BD95)+2*所要資本!$K$267*BC95*BD95)</f>
        <v>0</v>
      </c>
      <c r="BF95" s="1814">
        <f ca="1">IFERROR(BF$8*ランオフパターン!BE94,0)</f>
        <v>0</v>
      </c>
      <c r="BG95" s="1814">
        <f ca="1">IFERROR(BG$8*ランオフパターン!BF94,0)</f>
        <v>0</v>
      </c>
      <c r="BH95" s="1814">
        <f ca="1">SQRT(SUMSQ(BF95,BG95)+2*所要資本!$K$267*BF95*BG95)</f>
        <v>0</v>
      </c>
      <c r="BI95" s="1814">
        <f t="shared" ca="1" si="6"/>
        <v>0</v>
      </c>
      <c r="BJ95" s="1814">
        <f t="shared" ca="1" si="6"/>
        <v>0</v>
      </c>
      <c r="BK95" s="1814">
        <f t="shared" ca="1" si="6"/>
        <v>0</v>
      </c>
      <c r="BL95" s="1814">
        <f t="shared" ca="1" si="6"/>
        <v>0</v>
      </c>
      <c r="BM95" s="1814">
        <f>IFERROR(BM$8*ランオフパターン!BH94,0)</f>
        <v>0</v>
      </c>
      <c r="BN95" s="1814">
        <f>IFERROR(BN$8*ランオフパターン!BI94,0)</f>
        <v>0</v>
      </c>
      <c r="BO95" s="1814">
        <f>IFERROR(BO$8*ランオフパターン!BJ94,0)</f>
        <v>0</v>
      </c>
      <c r="BP95" s="1814">
        <f ca="1">SQRT(所要資本!$K$277*SUM(BI95:BL95)^2+(1-所要資本!$K$277)*SUMSQ(BI95:BL95))</f>
        <v>0</v>
      </c>
      <c r="BQ95" s="1814">
        <f>IFERROR(BQ$8*ランオフパターン!BL94,0)</f>
        <v>0</v>
      </c>
      <c r="BR95" s="1814">
        <f>IFERROR(BR$8*ランオフパターン!BM94,0)</f>
        <v>0</v>
      </c>
      <c r="BS95" s="1814">
        <f ca="1">SQRT(所要資本!$K$279*SUM(BM95:BR95)^2+(1-所要資本!$K$279)*SUMSQ(BM95:BR95))</f>
        <v>0</v>
      </c>
      <c r="BT95" s="286"/>
      <c r="BU95" s="1814">
        <f>IFERROR(BU$8*ランオフパターン!BO94,0)</f>
        <v>0</v>
      </c>
      <c r="BV95" s="1814">
        <f>IFERROR(BV$8*ランオフパターン!BP94,0)</f>
        <v>0</v>
      </c>
      <c r="BW95" s="1814">
        <f>IFERROR(BW$8*ランオフパターン!BQ94,0)</f>
        <v>0</v>
      </c>
      <c r="BX95" s="1814">
        <f>IFERROR(BX$8*ランオフパターン!BR94,0)</f>
        <v>0</v>
      </c>
      <c r="BY95" s="1814">
        <f t="shared" si="7"/>
        <v>0</v>
      </c>
      <c r="BZ95" s="286"/>
      <c r="CA95" s="1814">
        <f>IFERROR(CA$8*ランオフパターン!BT94,0)</f>
        <v>0</v>
      </c>
      <c r="CB95" s="1814">
        <f>IFERROR(CB$8*ランオフパターン!BU94,0)</f>
        <v>0</v>
      </c>
      <c r="CD95" s="201" t="s">
        <v>0</v>
      </c>
    </row>
    <row r="96" spans="1:82" ht="14.25">
      <c r="A96" s="1669">
        <v>88</v>
      </c>
      <c r="B96" s="1664">
        <v>88</v>
      </c>
      <c r="C96" s="1814">
        <f>IFERROR(C$8*ランオフパターン!C95,0)</f>
        <v>0</v>
      </c>
      <c r="D96" s="1814">
        <f>IFERROR(D$8*ランオフパターン!D95,0)</f>
        <v>0</v>
      </c>
      <c r="E96" s="1814">
        <f>IFERROR(E$8*ランオフパターン!E95,0)</f>
        <v>0</v>
      </c>
      <c r="F96" s="1814">
        <f>IFERROR(F$8*ランオフパターン!F95,0)</f>
        <v>0</v>
      </c>
      <c r="G96" s="1814">
        <f>IFERROR(G$8*ランオフパターン!G95,0)</f>
        <v>0</v>
      </c>
      <c r="H96" s="1814">
        <f>IFERROR(SQRT(SUMPRODUCT(MMULT(C96:G96,所要資本!$R$27:$V$31),C96:G96)),0)</f>
        <v>0</v>
      </c>
      <c r="I96" s="286"/>
      <c r="J96" s="1814">
        <f ca="1">IFERROR(J$8*ランオフパターン!I95,0)</f>
        <v>0</v>
      </c>
      <c r="K96" s="1814">
        <f ca="1">IFERROR(K$8*ランオフパターン!J95,0)</f>
        <v>0</v>
      </c>
      <c r="L96" s="1814">
        <f ca="1">SQRT(SUMSQ(J96,K96)+2*所要資本!$K$267*J96*K96)</f>
        <v>0</v>
      </c>
      <c r="M96" s="1814">
        <f ca="1">IFERROR(M$8*ランオフパターン!L95,0)</f>
        <v>0</v>
      </c>
      <c r="N96" s="1814">
        <f ca="1">IFERROR(N$8*ランオフパターン!M95,0)</f>
        <v>0</v>
      </c>
      <c r="O96" s="1814">
        <f ca="1">SQRT(SUMSQ(M96,N96)+2*所要資本!$K$267*M96*N96)</f>
        <v>0</v>
      </c>
      <c r="P96" s="1814">
        <f ca="1">IFERROR(P$8*ランオフパターン!O95,0)</f>
        <v>0</v>
      </c>
      <c r="Q96" s="1814">
        <f ca="1">IFERROR(Q$8*ランオフパターン!P95,0)</f>
        <v>0</v>
      </c>
      <c r="R96" s="1814">
        <f ca="1">SQRT(SUMSQ(P96,Q96)+2*所要資本!$K$267*P96*Q96)</f>
        <v>0</v>
      </c>
      <c r="S96" s="1814">
        <f ca="1">IFERROR(S$8*ランオフパターン!R95,0)</f>
        <v>0</v>
      </c>
      <c r="T96" s="1814">
        <f ca="1">IFERROR(T$8*ランオフパターン!S95,0)</f>
        <v>0</v>
      </c>
      <c r="U96" s="1814">
        <f ca="1">SQRT(SUMSQ(S96,T96)+2*所要資本!$K$267*S96*T96)</f>
        <v>0</v>
      </c>
      <c r="V96" s="1814">
        <f ca="1">IFERROR(V$8*ランオフパターン!U95,0)</f>
        <v>0</v>
      </c>
      <c r="W96" s="1814">
        <f ca="1">IFERROR(W$8*ランオフパターン!V95,0)</f>
        <v>0</v>
      </c>
      <c r="X96" s="1814">
        <f ca="1">SQRT(SUMSQ(V96,W96)+2*所要資本!$K$267*V96*W96)</f>
        <v>0</v>
      </c>
      <c r="Y96" s="1814">
        <f ca="1">IFERROR(Y$8*ランオフパターン!X95,0)</f>
        <v>0</v>
      </c>
      <c r="Z96" s="1814">
        <f ca="1">IFERROR(Z$8*ランオフパターン!Y95,0)</f>
        <v>0</v>
      </c>
      <c r="AA96" s="1814">
        <f ca="1">SQRT(SUMSQ(Y96,Z96)+2*所要資本!$K$267*Y96*Z96)</f>
        <v>0</v>
      </c>
      <c r="AB96" s="1814">
        <f ca="1">IFERROR(AB$8*ランオフパターン!AA95,0)</f>
        <v>0</v>
      </c>
      <c r="AC96" s="1814">
        <f ca="1">IFERROR(AC$8*ランオフパターン!AB95,0)</f>
        <v>0</v>
      </c>
      <c r="AD96" s="1814">
        <f ca="1">SQRT(SUMSQ(AB96,AC96)+2*所要資本!$K$267*AB96*AC96)</f>
        <v>0</v>
      </c>
      <c r="AE96" s="1814">
        <f ca="1">IFERROR(AE$8*ランオフパターン!AD95,0)</f>
        <v>0</v>
      </c>
      <c r="AF96" s="1814">
        <f ca="1">IFERROR(AF$8*ランオフパターン!AE95,0)</f>
        <v>0</v>
      </c>
      <c r="AG96" s="1814">
        <f ca="1">SQRT(SUMSQ(AE96,AF96)+2*所要資本!$K$267*AE96*AF96)</f>
        <v>0</v>
      </c>
      <c r="AH96" s="1814">
        <f ca="1">IFERROR(AH$8*ランオフパターン!AG95,0)</f>
        <v>0</v>
      </c>
      <c r="AI96" s="1814">
        <f ca="1">IFERROR(AI$8*ランオフパターン!AH95,0)</f>
        <v>0</v>
      </c>
      <c r="AJ96" s="1814">
        <f ca="1">SQRT(SUMSQ(AH96,AI96)+2*所要資本!$K$267*AH96*AI96)</f>
        <v>0</v>
      </c>
      <c r="AK96" s="1814">
        <f ca="1">IFERROR(AK$8*ランオフパターン!AJ95,0)</f>
        <v>0</v>
      </c>
      <c r="AL96" s="1814">
        <f ca="1">IFERROR(AL$8*ランオフパターン!AK95,0)</f>
        <v>0</v>
      </c>
      <c r="AM96" s="1814">
        <f ca="1">SQRT(SUMSQ(AK96,AL96)+2*所要資本!$K$267*AK96*AL96)</f>
        <v>0</v>
      </c>
      <c r="AN96" s="1814">
        <f ca="1">IFERROR(AN$8*ランオフパターン!AM95,0)</f>
        <v>0</v>
      </c>
      <c r="AO96" s="1814">
        <f ca="1">IFERROR(AO$8*ランオフパターン!AN95,0)</f>
        <v>0</v>
      </c>
      <c r="AP96" s="1814">
        <f ca="1">SQRT(SUMSQ(AN96,AO96)+2*所要資本!$K$267*AN96*AO96)</f>
        <v>0</v>
      </c>
      <c r="AQ96" s="1814">
        <f ca="1">IFERROR(AQ$8*ランオフパターン!AP95,0)</f>
        <v>0</v>
      </c>
      <c r="AR96" s="1814">
        <f ca="1">IFERROR(AR$8*ランオフパターン!AQ95,0)</f>
        <v>0</v>
      </c>
      <c r="AS96" s="1814">
        <f ca="1">SQRT(SUMSQ(AQ96,AR96)+2*所要資本!$K$267*AQ96*AR96)</f>
        <v>0</v>
      </c>
      <c r="AT96" s="1814">
        <f ca="1">IFERROR(AT$8*ランオフパターン!AS95,0)</f>
        <v>0</v>
      </c>
      <c r="AU96" s="1814">
        <f ca="1">IFERROR(AU$8*ランオフパターン!AT95,0)</f>
        <v>0</v>
      </c>
      <c r="AV96" s="1814">
        <f ca="1">SQRT(SUMSQ(AT96,AU96)+2*所要資本!$K$267*AT96*AU96)</f>
        <v>0</v>
      </c>
      <c r="AW96" s="1814">
        <f ca="1">IFERROR(AW$8*ランオフパターン!AV95,0)</f>
        <v>0</v>
      </c>
      <c r="AX96" s="1814">
        <f ca="1">IFERROR(AX$8*ランオフパターン!AW95,0)</f>
        <v>0</v>
      </c>
      <c r="AY96" s="1814">
        <f ca="1">SQRT(SUMSQ(AW96,AX96)+2*所要資本!$K$267*AW96*AX96)</f>
        <v>0</v>
      </c>
      <c r="AZ96" s="1814">
        <f ca="1">IFERROR(AZ$8*ランオフパターン!AY95,0)</f>
        <v>0</v>
      </c>
      <c r="BA96" s="1814">
        <f ca="1">IFERROR(BA$8*ランオフパターン!AZ95,0)</f>
        <v>0</v>
      </c>
      <c r="BB96" s="1814">
        <f ca="1">SQRT(SUMSQ(AZ96,BA96)+2*所要資本!$K$267*AZ96*BA96)</f>
        <v>0</v>
      </c>
      <c r="BC96" s="1814">
        <f ca="1">IFERROR(BC$8*ランオフパターン!BB95,0)</f>
        <v>0</v>
      </c>
      <c r="BD96" s="1814">
        <f ca="1">IFERROR(BD$8*ランオフパターン!BC95,0)</f>
        <v>0</v>
      </c>
      <c r="BE96" s="1814">
        <f ca="1">SQRT(SUMSQ(BC96,BD96)+2*所要資本!$K$267*BC96*BD96)</f>
        <v>0</v>
      </c>
      <c r="BF96" s="1814">
        <f ca="1">IFERROR(BF$8*ランオフパターン!BE95,0)</f>
        <v>0</v>
      </c>
      <c r="BG96" s="1814">
        <f ca="1">IFERROR(BG$8*ランオフパターン!BF95,0)</f>
        <v>0</v>
      </c>
      <c r="BH96" s="1814">
        <f ca="1">SQRT(SUMSQ(BF96,BG96)+2*所要資本!$K$267*BF96*BG96)</f>
        <v>0</v>
      </c>
      <c r="BI96" s="1814">
        <f t="shared" ca="1" si="6"/>
        <v>0</v>
      </c>
      <c r="BJ96" s="1814">
        <f t="shared" ca="1" si="6"/>
        <v>0</v>
      </c>
      <c r="BK96" s="1814">
        <f t="shared" ca="1" si="6"/>
        <v>0</v>
      </c>
      <c r="BL96" s="1814">
        <f t="shared" ca="1" si="6"/>
        <v>0</v>
      </c>
      <c r="BM96" s="1814">
        <f>IFERROR(BM$8*ランオフパターン!BH95,0)</f>
        <v>0</v>
      </c>
      <c r="BN96" s="1814">
        <f>IFERROR(BN$8*ランオフパターン!BI95,0)</f>
        <v>0</v>
      </c>
      <c r="BO96" s="1814">
        <f>IFERROR(BO$8*ランオフパターン!BJ95,0)</f>
        <v>0</v>
      </c>
      <c r="BP96" s="1814">
        <f ca="1">SQRT(所要資本!$K$277*SUM(BI96:BL96)^2+(1-所要資本!$K$277)*SUMSQ(BI96:BL96))</f>
        <v>0</v>
      </c>
      <c r="BQ96" s="1814">
        <f>IFERROR(BQ$8*ランオフパターン!BL95,0)</f>
        <v>0</v>
      </c>
      <c r="BR96" s="1814">
        <f>IFERROR(BR$8*ランオフパターン!BM95,0)</f>
        <v>0</v>
      </c>
      <c r="BS96" s="1814">
        <f ca="1">SQRT(所要資本!$K$279*SUM(BM96:BR96)^2+(1-所要資本!$K$279)*SUMSQ(BM96:BR96))</f>
        <v>0</v>
      </c>
      <c r="BT96" s="286"/>
      <c r="BU96" s="1814">
        <f>IFERROR(BU$8*ランオフパターン!BO95,0)</f>
        <v>0</v>
      </c>
      <c r="BV96" s="1814">
        <f>IFERROR(BV$8*ランオフパターン!BP95,0)</f>
        <v>0</v>
      </c>
      <c r="BW96" s="1814">
        <f>IFERROR(BW$8*ランオフパターン!BQ95,0)</f>
        <v>0</v>
      </c>
      <c r="BX96" s="1814">
        <f>IFERROR(BX$8*ランオフパターン!BR95,0)</f>
        <v>0</v>
      </c>
      <c r="BY96" s="1814">
        <f t="shared" si="7"/>
        <v>0</v>
      </c>
      <c r="BZ96" s="286"/>
      <c r="CA96" s="1814">
        <f>IFERROR(CA$8*ランオフパターン!BT95,0)</f>
        <v>0</v>
      </c>
      <c r="CB96" s="1814">
        <f>IFERROR(CB$8*ランオフパターン!BU95,0)</f>
        <v>0</v>
      </c>
      <c r="CD96" s="201" t="s">
        <v>0</v>
      </c>
    </row>
    <row r="97" spans="1:82" ht="14.25">
      <c r="A97" s="1670">
        <v>89</v>
      </c>
      <c r="B97" s="1663">
        <v>89</v>
      </c>
      <c r="C97" s="1820">
        <f>IFERROR(C$8*ランオフパターン!C96,0)</f>
        <v>0</v>
      </c>
      <c r="D97" s="1820">
        <f>IFERROR(D$8*ランオフパターン!D96,0)</f>
        <v>0</v>
      </c>
      <c r="E97" s="1820">
        <f>IFERROR(E$8*ランオフパターン!E96,0)</f>
        <v>0</v>
      </c>
      <c r="F97" s="1820">
        <f>IFERROR(F$8*ランオフパターン!F96,0)</f>
        <v>0</v>
      </c>
      <c r="G97" s="1820">
        <f>IFERROR(G$8*ランオフパターン!G96,0)</f>
        <v>0</v>
      </c>
      <c r="H97" s="1820">
        <f>IFERROR(SQRT(SUMPRODUCT(MMULT(C97:G97,所要資本!$R$27:$V$31),C97:G97)),0)</f>
        <v>0</v>
      </c>
      <c r="I97" s="376"/>
      <c r="J97" s="1820">
        <f ca="1">IFERROR(J$8*ランオフパターン!I96,0)</f>
        <v>0</v>
      </c>
      <c r="K97" s="1820">
        <f ca="1">IFERROR(K$8*ランオフパターン!J96,0)</f>
        <v>0</v>
      </c>
      <c r="L97" s="1820">
        <f ca="1">SQRT(SUMSQ(J97,K97)+2*所要資本!$K$267*J97*K97)</f>
        <v>0</v>
      </c>
      <c r="M97" s="1820">
        <f ca="1">IFERROR(M$8*ランオフパターン!L96,0)</f>
        <v>0</v>
      </c>
      <c r="N97" s="1820">
        <f ca="1">IFERROR(N$8*ランオフパターン!M96,0)</f>
        <v>0</v>
      </c>
      <c r="O97" s="1820">
        <f ca="1">SQRT(SUMSQ(M97,N97)+2*所要資本!$K$267*M97*N97)</f>
        <v>0</v>
      </c>
      <c r="P97" s="1820">
        <f ca="1">IFERROR(P$8*ランオフパターン!O96,0)</f>
        <v>0</v>
      </c>
      <c r="Q97" s="1820">
        <f ca="1">IFERROR(Q$8*ランオフパターン!P96,0)</f>
        <v>0</v>
      </c>
      <c r="R97" s="1820">
        <f ca="1">SQRT(SUMSQ(P97,Q97)+2*所要資本!$K$267*P97*Q97)</f>
        <v>0</v>
      </c>
      <c r="S97" s="1820">
        <f ca="1">IFERROR(S$8*ランオフパターン!R96,0)</f>
        <v>0</v>
      </c>
      <c r="T97" s="1820">
        <f ca="1">IFERROR(T$8*ランオフパターン!S96,0)</f>
        <v>0</v>
      </c>
      <c r="U97" s="1820">
        <f ca="1">SQRT(SUMSQ(S97,T97)+2*所要資本!$K$267*S97*T97)</f>
        <v>0</v>
      </c>
      <c r="V97" s="1820">
        <f ca="1">IFERROR(V$8*ランオフパターン!U96,0)</f>
        <v>0</v>
      </c>
      <c r="W97" s="1820">
        <f ca="1">IFERROR(W$8*ランオフパターン!V96,0)</f>
        <v>0</v>
      </c>
      <c r="X97" s="1820">
        <f ca="1">SQRT(SUMSQ(V97,W97)+2*所要資本!$K$267*V97*W97)</f>
        <v>0</v>
      </c>
      <c r="Y97" s="1820">
        <f ca="1">IFERROR(Y$8*ランオフパターン!X96,0)</f>
        <v>0</v>
      </c>
      <c r="Z97" s="1820">
        <f ca="1">IFERROR(Z$8*ランオフパターン!Y96,0)</f>
        <v>0</v>
      </c>
      <c r="AA97" s="1820">
        <f ca="1">SQRT(SUMSQ(Y97,Z97)+2*所要資本!$K$267*Y97*Z97)</f>
        <v>0</v>
      </c>
      <c r="AB97" s="1820">
        <f ca="1">IFERROR(AB$8*ランオフパターン!AA96,0)</f>
        <v>0</v>
      </c>
      <c r="AC97" s="1820">
        <f ca="1">IFERROR(AC$8*ランオフパターン!AB96,0)</f>
        <v>0</v>
      </c>
      <c r="AD97" s="1820">
        <f ca="1">SQRT(SUMSQ(AB97,AC97)+2*所要資本!$K$267*AB97*AC97)</f>
        <v>0</v>
      </c>
      <c r="AE97" s="1820">
        <f ca="1">IFERROR(AE$8*ランオフパターン!AD96,0)</f>
        <v>0</v>
      </c>
      <c r="AF97" s="1820">
        <f ca="1">IFERROR(AF$8*ランオフパターン!AE96,0)</f>
        <v>0</v>
      </c>
      <c r="AG97" s="1820">
        <f ca="1">SQRT(SUMSQ(AE97,AF97)+2*所要資本!$K$267*AE97*AF97)</f>
        <v>0</v>
      </c>
      <c r="AH97" s="1820">
        <f ca="1">IFERROR(AH$8*ランオフパターン!AG96,0)</f>
        <v>0</v>
      </c>
      <c r="AI97" s="1820">
        <f ca="1">IFERROR(AI$8*ランオフパターン!AH96,0)</f>
        <v>0</v>
      </c>
      <c r="AJ97" s="1820">
        <f ca="1">SQRT(SUMSQ(AH97,AI97)+2*所要資本!$K$267*AH97*AI97)</f>
        <v>0</v>
      </c>
      <c r="AK97" s="1820">
        <f ca="1">IFERROR(AK$8*ランオフパターン!AJ96,0)</f>
        <v>0</v>
      </c>
      <c r="AL97" s="1820">
        <f ca="1">IFERROR(AL$8*ランオフパターン!AK96,0)</f>
        <v>0</v>
      </c>
      <c r="AM97" s="1820">
        <f ca="1">SQRT(SUMSQ(AK97,AL97)+2*所要資本!$K$267*AK97*AL97)</f>
        <v>0</v>
      </c>
      <c r="AN97" s="1820">
        <f ca="1">IFERROR(AN$8*ランオフパターン!AM96,0)</f>
        <v>0</v>
      </c>
      <c r="AO97" s="1820">
        <f ca="1">IFERROR(AO$8*ランオフパターン!AN96,0)</f>
        <v>0</v>
      </c>
      <c r="AP97" s="1820">
        <f ca="1">SQRT(SUMSQ(AN97,AO97)+2*所要資本!$K$267*AN97*AO97)</f>
        <v>0</v>
      </c>
      <c r="AQ97" s="1820">
        <f ca="1">IFERROR(AQ$8*ランオフパターン!AP96,0)</f>
        <v>0</v>
      </c>
      <c r="AR97" s="1820">
        <f ca="1">IFERROR(AR$8*ランオフパターン!AQ96,0)</f>
        <v>0</v>
      </c>
      <c r="AS97" s="1820">
        <f ca="1">SQRT(SUMSQ(AQ97,AR97)+2*所要資本!$K$267*AQ97*AR97)</f>
        <v>0</v>
      </c>
      <c r="AT97" s="1820">
        <f ca="1">IFERROR(AT$8*ランオフパターン!AS96,0)</f>
        <v>0</v>
      </c>
      <c r="AU97" s="1820">
        <f ca="1">IFERROR(AU$8*ランオフパターン!AT96,0)</f>
        <v>0</v>
      </c>
      <c r="AV97" s="1820">
        <f ca="1">SQRT(SUMSQ(AT97,AU97)+2*所要資本!$K$267*AT97*AU97)</f>
        <v>0</v>
      </c>
      <c r="AW97" s="1820">
        <f ca="1">IFERROR(AW$8*ランオフパターン!AV96,0)</f>
        <v>0</v>
      </c>
      <c r="AX97" s="1820">
        <f ca="1">IFERROR(AX$8*ランオフパターン!AW96,0)</f>
        <v>0</v>
      </c>
      <c r="AY97" s="1820">
        <f ca="1">SQRT(SUMSQ(AW97,AX97)+2*所要資本!$K$267*AW97*AX97)</f>
        <v>0</v>
      </c>
      <c r="AZ97" s="1820">
        <f ca="1">IFERROR(AZ$8*ランオフパターン!AY96,0)</f>
        <v>0</v>
      </c>
      <c r="BA97" s="1820">
        <f ca="1">IFERROR(BA$8*ランオフパターン!AZ96,0)</f>
        <v>0</v>
      </c>
      <c r="BB97" s="1820">
        <f ca="1">SQRT(SUMSQ(AZ97,BA97)+2*所要資本!$K$267*AZ97*BA97)</f>
        <v>0</v>
      </c>
      <c r="BC97" s="1820">
        <f ca="1">IFERROR(BC$8*ランオフパターン!BB96,0)</f>
        <v>0</v>
      </c>
      <c r="BD97" s="1820">
        <f ca="1">IFERROR(BD$8*ランオフパターン!BC96,0)</f>
        <v>0</v>
      </c>
      <c r="BE97" s="1820">
        <f ca="1">SQRT(SUMSQ(BC97,BD97)+2*所要資本!$K$267*BC97*BD97)</f>
        <v>0</v>
      </c>
      <c r="BF97" s="1820">
        <f ca="1">IFERROR(BF$8*ランオフパターン!BE96,0)</f>
        <v>0</v>
      </c>
      <c r="BG97" s="1820">
        <f ca="1">IFERROR(BG$8*ランオフパターン!BF96,0)</f>
        <v>0</v>
      </c>
      <c r="BH97" s="1820">
        <f ca="1">SQRT(SUMSQ(BF97,BG97)+2*所要資本!$K$267*BF97*BG97)</f>
        <v>0</v>
      </c>
      <c r="BI97" s="1820">
        <f t="shared" ca="1" si="6"/>
        <v>0</v>
      </c>
      <c r="BJ97" s="1820">
        <f t="shared" ca="1" si="6"/>
        <v>0</v>
      </c>
      <c r="BK97" s="1820">
        <f t="shared" ca="1" si="6"/>
        <v>0</v>
      </c>
      <c r="BL97" s="1820">
        <f t="shared" ca="1" si="6"/>
        <v>0</v>
      </c>
      <c r="BM97" s="1820">
        <f>IFERROR(BM$8*ランオフパターン!BH96,0)</f>
        <v>0</v>
      </c>
      <c r="BN97" s="1820">
        <f>IFERROR(BN$8*ランオフパターン!BI96,0)</f>
        <v>0</v>
      </c>
      <c r="BO97" s="1820">
        <f>IFERROR(BO$8*ランオフパターン!BJ96,0)</f>
        <v>0</v>
      </c>
      <c r="BP97" s="1820">
        <f ca="1">SQRT(所要資本!$K$277*SUM(BI97:BL97)^2+(1-所要資本!$K$277)*SUMSQ(BI97:BL97))</f>
        <v>0</v>
      </c>
      <c r="BQ97" s="1820">
        <f>IFERROR(BQ$8*ランオフパターン!BL96,0)</f>
        <v>0</v>
      </c>
      <c r="BR97" s="1820">
        <f>IFERROR(BR$8*ランオフパターン!BM96,0)</f>
        <v>0</v>
      </c>
      <c r="BS97" s="1820">
        <f ca="1">SQRT(所要資本!$K$279*SUM(BM97:BR97)^2+(1-所要資本!$K$279)*SUMSQ(BM97:BR97))</f>
        <v>0</v>
      </c>
      <c r="BT97" s="376"/>
      <c r="BU97" s="1820">
        <f>IFERROR(BU$8*ランオフパターン!BO96,0)</f>
        <v>0</v>
      </c>
      <c r="BV97" s="1820">
        <f>IFERROR(BV$8*ランオフパターン!BP96,0)</f>
        <v>0</v>
      </c>
      <c r="BW97" s="1820">
        <f>IFERROR(BW$8*ランオフパターン!BQ96,0)</f>
        <v>0</v>
      </c>
      <c r="BX97" s="1820">
        <f>IFERROR(BX$8*ランオフパターン!BR96,0)</f>
        <v>0</v>
      </c>
      <c r="BY97" s="1820">
        <f t="shared" si="7"/>
        <v>0</v>
      </c>
      <c r="BZ97" s="288"/>
      <c r="CA97" s="1820">
        <f>IFERROR(CA$8*ランオフパターン!BT96,0)</f>
        <v>0</v>
      </c>
      <c r="CB97" s="1820">
        <f>IFERROR(CB$8*ランオフパターン!BU96,0)</f>
        <v>0</v>
      </c>
      <c r="CD97" s="201" t="s">
        <v>0</v>
      </c>
    </row>
    <row r="98" spans="1:82" ht="14.25">
      <c r="BS98" s="1821"/>
      <c r="BU98" s="1821"/>
      <c r="BV98" s="1821"/>
      <c r="BW98" s="1821"/>
      <c r="BX98" s="1821"/>
      <c r="BY98" s="1821"/>
      <c r="CD98" s="201" t="s">
        <v>0</v>
      </c>
    </row>
    <row r="99" spans="1:82" ht="14.25">
      <c r="A99" s="201" t="s">
        <v>0</v>
      </c>
      <c r="B99" s="201" t="s">
        <v>0</v>
      </c>
      <c r="C99" s="201" t="s">
        <v>0</v>
      </c>
      <c r="D99" s="201" t="s">
        <v>0</v>
      </c>
      <c r="E99" s="201" t="s">
        <v>0</v>
      </c>
      <c r="F99" s="201" t="s">
        <v>0</v>
      </c>
      <c r="G99" s="201" t="s">
        <v>0</v>
      </c>
      <c r="H99" s="201" t="s">
        <v>0</v>
      </c>
      <c r="I99" s="201" t="s">
        <v>0</v>
      </c>
      <c r="J99" s="201" t="s">
        <v>0</v>
      </c>
      <c r="K99" s="201" t="s">
        <v>0</v>
      </c>
      <c r="L99" s="201" t="s">
        <v>0</v>
      </c>
      <c r="M99" s="201" t="s">
        <v>0</v>
      </c>
      <c r="N99" s="201" t="s">
        <v>0</v>
      </c>
      <c r="O99" s="201" t="s">
        <v>0</v>
      </c>
      <c r="P99" s="201" t="s">
        <v>0</v>
      </c>
      <c r="Q99" s="201" t="s">
        <v>0</v>
      </c>
      <c r="R99" s="201" t="s">
        <v>0</v>
      </c>
      <c r="S99" s="201" t="s">
        <v>0</v>
      </c>
      <c r="T99" s="201" t="s">
        <v>0</v>
      </c>
      <c r="U99" s="201" t="s">
        <v>0</v>
      </c>
      <c r="V99" s="201" t="s">
        <v>0</v>
      </c>
      <c r="W99" s="201" t="s">
        <v>0</v>
      </c>
      <c r="X99" s="201" t="s">
        <v>0</v>
      </c>
      <c r="Y99" s="201" t="s">
        <v>0</v>
      </c>
      <c r="Z99" s="201" t="s">
        <v>0</v>
      </c>
      <c r="AA99" s="201" t="s">
        <v>0</v>
      </c>
      <c r="AB99" s="201" t="s">
        <v>0</v>
      </c>
      <c r="AC99" s="201" t="s">
        <v>0</v>
      </c>
      <c r="AD99" s="201" t="s">
        <v>0</v>
      </c>
      <c r="AE99" s="201" t="s">
        <v>0</v>
      </c>
      <c r="AF99" s="201" t="s">
        <v>0</v>
      </c>
      <c r="AG99" s="201" t="s">
        <v>0</v>
      </c>
      <c r="AH99" s="201" t="s">
        <v>0</v>
      </c>
      <c r="AI99" s="201" t="s">
        <v>0</v>
      </c>
      <c r="AJ99" s="201" t="s">
        <v>0</v>
      </c>
      <c r="AK99" s="201" t="s">
        <v>0</v>
      </c>
      <c r="AL99" s="201" t="s">
        <v>0</v>
      </c>
      <c r="AM99" s="201" t="s">
        <v>0</v>
      </c>
      <c r="AN99" s="201" t="s">
        <v>0</v>
      </c>
      <c r="AO99" s="201" t="s">
        <v>0</v>
      </c>
      <c r="AP99" s="201" t="s">
        <v>0</v>
      </c>
      <c r="AQ99" s="201" t="s">
        <v>0</v>
      </c>
      <c r="AR99" s="201" t="s">
        <v>0</v>
      </c>
      <c r="AS99" s="201" t="s">
        <v>0</v>
      </c>
      <c r="AT99" s="201" t="s">
        <v>0</v>
      </c>
      <c r="AU99" s="201" t="s">
        <v>0</v>
      </c>
      <c r="AV99" s="201" t="s">
        <v>0</v>
      </c>
      <c r="AW99" s="201" t="s">
        <v>0</v>
      </c>
      <c r="AX99" s="201" t="s">
        <v>0</v>
      </c>
      <c r="AY99" s="201" t="s">
        <v>0</v>
      </c>
      <c r="AZ99" s="201" t="s">
        <v>0</v>
      </c>
      <c r="BA99" s="201" t="s">
        <v>0</v>
      </c>
      <c r="BB99" s="201" t="s">
        <v>0</v>
      </c>
      <c r="BC99" s="201" t="s">
        <v>0</v>
      </c>
      <c r="BD99" s="201" t="s">
        <v>0</v>
      </c>
      <c r="BE99" s="201" t="s">
        <v>0</v>
      </c>
      <c r="BF99" s="201" t="s">
        <v>0</v>
      </c>
      <c r="BG99" s="201" t="s">
        <v>0</v>
      </c>
      <c r="BH99" s="201" t="s">
        <v>0</v>
      </c>
      <c r="BI99" s="201" t="s">
        <v>0</v>
      </c>
      <c r="BJ99" s="201" t="s">
        <v>0</v>
      </c>
      <c r="BK99" s="201" t="s">
        <v>0</v>
      </c>
      <c r="BL99" s="201" t="s">
        <v>0</v>
      </c>
      <c r="BM99" s="201" t="s">
        <v>0</v>
      </c>
      <c r="BN99" s="201" t="s">
        <v>0</v>
      </c>
      <c r="BO99" s="201" t="s">
        <v>0</v>
      </c>
      <c r="BP99" s="201" t="s">
        <v>0</v>
      </c>
      <c r="BQ99" s="201" t="s">
        <v>0</v>
      </c>
      <c r="BR99" s="201" t="s">
        <v>0</v>
      </c>
      <c r="BS99" s="1823" t="s">
        <v>0</v>
      </c>
      <c r="BT99" s="201" t="s">
        <v>0</v>
      </c>
      <c r="BU99" s="1822" t="s">
        <v>0</v>
      </c>
      <c r="BV99" s="1822" t="s">
        <v>0</v>
      </c>
      <c r="BW99" s="1822" t="s">
        <v>0</v>
      </c>
      <c r="BX99" s="1822" t="s">
        <v>0</v>
      </c>
      <c r="BY99" s="1822" t="s">
        <v>0</v>
      </c>
      <c r="BZ99" s="201" t="s">
        <v>0</v>
      </c>
      <c r="CA99" s="201" t="s">
        <v>0</v>
      </c>
      <c r="CB99" s="201" t="s">
        <v>0</v>
      </c>
      <c r="CC99" s="201" t="s">
        <v>0</v>
      </c>
      <c r="CD99" s="201" t="s">
        <v>0</v>
      </c>
    </row>
  </sheetData>
  <sheetProtection formatCells="0" formatColumns="0" formatRows="0"/>
  <mergeCells count="1">
    <mergeCell ref="BM5:BR5"/>
  </mergeCells>
  <phoneticPr fontId="37"/>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00B0F0"/>
  </sheetPr>
  <dimension ref="A1:BW98"/>
  <sheetViews>
    <sheetView showGridLines="0" zoomScaleNormal="100" workbookViewId="0"/>
  </sheetViews>
  <sheetFormatPr defaultColWidth="10.28515625" defaultRowHeight="12.75"/>
  <cols>
    <col min="1" max="1" width="27.7109375" style="553" customWidth="1"/>
    <col min="2" max="2" width="4.5703125" style="553" customWidth="1"/>
    <col min="3" max="7" width="13.7109375" style="553" customWidth="1"/>
    <col min="8" max="8" width="2.7109375" style="553" customWidth="1"/>
    <col min="9" max="10" width="13.7109375" style="553" customWidth="1"/>
    <col min="11" max="11" width="2.42578125" style="553" bestFit="1" customWidth="1"/>
    <col min="12" max="13" width="13.7109375" style="553" customWidth="1"/>
    <col min="14" max="14" width="2.42578125" style="553" bestFit="1" customWidth="1"/>
    <col min="15" max="16" width="13.7109375" style="553" customWidth="1"/>
    <col min="17" max="17" width="2.42578125" style="553" bestFit="1" customWidth="1"/>
    <col min="18" max="19" width="13.7109375" style="553" customWidth="1"/>
    <col min="20" max="20" width="2.42578125" style="553" bestFit="1" customWidth="1"/>
    <col min="21" max="22" width="13.7109375" style="553" customWidth="1"/>
    <col min="23" max="23" width="2.42578125" style="553" bestFit="1" customWidth="1"/>
    <col min="24" max="25" width="13.7109375" style="553" customWidth="1"/>
    <col min="26" max="26" width="2.42578125" style="553" bestFit="1" customWidth="1"/>
    <col min="27" max="28" width="13.7109375" style="553" customWidth="1"/>
    <col min="29" max="29" width="2.42578125" style="553" bestFit="1" customWidth="1"/>
    <col min="30" max="31" width="13.7109375" style="553" customWidth="1"/>
    <col min="32" max="32" width="2.42578125" style="553" bestFit="1" customWidth="1"/>
    <col min="33" max="34" width="13.7109375" style="553" customWidth="1"/>
    <col min="35" max="35" width="2.42578125" style="553" bestFit="1" customWidth="1"/>
    <col min="36" max="37" width="13.7109375" style="553" customWidth="1"/>
    <col min="38" max="38" width="2.42578125" style="553" bestFit="1" customWidth="1"/>
    <col min="39" max="40" width="13.7109375" style="553" customWidth="1"/>
    <col min="41" max="41" width="2.42578125" style="553" bestFit="1" customWidth="1"/>
    <col min="42" max="43" width="13.7109375" style="553" customWidth="1"/>
    <col min="44" max="44" width="2.42578125" style="553" bestFit="1" customWidth="1"/>
    <col min="45" max="46" width="13.7109375" style="553" customWidth="1"/>
    <col min="47" max="47" width="2.42578125" style="553" bestFit="1" customWidth="1"/>
    <col min="48" max="49" width="13.7109375" style="553" customWidth="1"/>
    <col min="50" max="50" width="2.42578125" style="553" bestFit="1" customWidth="1"/>
    <col min="51" max="52" width="13.7109375" style="553" customWidth="1"/>
    <col min="53" max="53" width="2.42578125" style="553" bestFit="1" customWidth="1"/>
    <col min="54" max="55" width="13.7109375" style="553" customWidth="1"/>
    <col min="56" max="56" width="2.42578125" style="553" bestFit="1" customWidth="1"/>
    <col min="57" max="58" width="13.7109375" style="553" customWidth="1"/>
    <col min="59" max="59" width="2.42578125" style="553" bestFit="1" customWidth="1"/>
    <col min="60" max="65" width="13.7109375" style="553" customWidth="1"/>
    <col min="66" max="66" width="2.7109375" style="553" customWidth="1"/>
    <col min="67" max="70" width="13.7109375" style="553" customWidth="1"/>
    <col min="71" max="71" width="2.7109375" style="553" customWidth="1"/>
    <col min="72" max="73" width="13.7109375" style="553" customWidth="1"/>
    <col min="74" max="75" width="2.85546875" style="553" bestFit="1" customWidth="1"/>
    <col min="76" max="16384" width="10.28515625" style="553"/>
  </cols>
  <sheetData>
    <row r="1" spans="1:75" ht="14.25">
      <c r="A1" s="180" t="str">
        <f>会社情報!$A$1</f>
        <v>&lt;会社名&gt;</v>
      </c>
      <c r="B1" s="181"/>
      <c r="C1" s="181"/>
      <c r="D1" s="181"/>
      <c r="E1" s="181"/>
      <c r="F1" s="181"/>
      <c r="G1" s="1671" t="str">
        <f>Version</f>
        <v>経済価値FT2022-(20220826)</v>
      </c>
      <c r="BW1" s="201" t="s">
        <v>0</v>
      </c>
    </row>
    <row r="2" spans="1:75" ht="14.25">
      <c r="A2" s="2" t="str">
        <f>会社情報!$A$2</f>
        <v>JPY - (1000000)</v>
      </c>
      <c r="B2" s="1688" t="s">
        <v>1831</v>
      </c>
      <c r="C2" s="1688"/>
      <c r="D2" s="182"/>
      <c r="E2" s="182"/>
      <c r="F2" s="182"/>
      <c r="G2" s="4" t="str">
        <f>会社情報!$F$2</f>
        <v>2022年3月末</v>
      </c>
      <c r="I2" s="1747"/>
      <c r="J2" s="1747"/>
      <c r="K2" s="1747"/>
      <c r="L2" s="1747"/>
      <c r="BG2" s="1747"/>
      <c r="BH2" s="1747"/>
      <c r="BW2" s="201" t="s">
        <v>0</v>
      </c>
    </row>
    <row r="3" spans="1:75" s="1750" customFormat="1" ht="14.25">
      <c r="A3" s="1"/>
      <c r="D3" s="1757"/>
      <c r="E3" s="1757"/>
      <c r="F3" s="1757"/>
      <c r="G3" s="1757"/>
      <c r="H3" s="1765"/>
      <c r="I3" s="1777" t="s">
        <v>1800</v>
      </c>
      <c r="J3" s="1758"/>
      <c r="K3" s="1758"/>
      <c r="L3" s="1758"/>
      <c r="M3" s="1522"/>
      <c r="N3" s="1522"/>
      <c r="O3" s="1761"/>
      <c r="P3" s="1761"/>
      <c r="Q3" s="1761"/>
      <c r="R3" s="1761"/>
      <c r="S3" s="1761"/>
      <c r="T3" s="1761"/>
      <c r="U3" s="1761"/>
      <c r="V3" s="1761"/>
      <c r="W3" s="1761"/>
      <c r="X3" s="1761"/>
      <c r="Y3" s="1761"/>
      <c r="Z3" s="1761"/>
      <c r="AA3" s="1761"/>
      <c r="AB3" s="1761"/>
      <c r="AC3" s="1761"/>
      <c r="AD3" s="1761"/>
      <c r="AE3" s="1761"/>
      <c r="AF3" s="1761"/>
      <c r="AG3" s="1761"/>
      <c r="AH3" s="1761"/>
      <c r="AI3" s="1761"/>
      <c r="AJ3" s="1761"/>
      <c r="AK3" s="1761"/>
      <c r="AL3" s="1761"/>
      <c r="AM3" s="1761"/>
      <c r="AN3" s="1761"/>
      <c r="AO3" s="1761"/>
      <c r="AP3" s="1761"/>
      <c r="AQ3" s="1761"/>
      <c r="AR3" s="1761"/>
      <c r="AS3" s="1761"/>
      <c r="AT3" s="1761"/>
      <c r="AU3" s="1761"/>
      <c r="AV3" s="1761"/>
      <c r="AW3" s="1761"/>
      <c r="AX3" s="1761"/>
      <c r="AY3" s="1761"/>
      <c r="AZ3" s="1761"/>
      <c r="BA3" s="1761"/>
      <c r="BB3" s="1761"/>
      <c r="BC3" s="1761"/>
      <c r="BD3" s="1761"/>
      <c r="BE3" s="1761"/>
      <c r="BF3" s="1761"/>
      <c r="BG3" s="1809"/>
      <c r="BH3" s="1776" t="s">
        <v>1798</v>
      </c>
      <c r="BI3" s="1772"/>
      <c r="BJ3" s="1772"/>
      <c r="BK3" s="1772"/>
      <c r="BL3" s="1772"/>
      <c r="BM3" s="1773"/>
      <c r="BN3" s="1763"/>
      <c r="BP3" s="1757"/>
      <c r="BQ3" s="1757"/>
      <c r="BR3" s="1757"/>
      <c r="BW3" s="201" t="s">
        <v>0</v>
      </c>
    </row>
    <row r="4" spans="1:75" s="1750" customFormat="1" ht="14.25">
      <c r="A4" s="1751"/>
      <c r="B4" s="1756"/>
      <c r="C4" s="1752" t="s">
        <v>1775</v>
      </c>
      <c r="D4" s="1753"/>
      <c r="E4" s="1753"/>
      <c r="F4" s="1753"/>
      <c r="G4" s="1525"/>
      <c r="H4" s="1766"/>
      <c r="I4" s="1764" t="s">
        <v>1763</v>
      </c>
      <c r="J4" s="1754"/>
      <c r="K4" s="1819"/>
      <c r="L4" s="1754" t="s">
        <v>1764</v>
      </c>
      <c r="M4" s="1754"/>
      <c r="N4" s="1819"/>
      <c r="O4" s="1754" t="s">
        <v>1790</v>
      </c>
      <c r="P4" s="1754"/>
      <c r="Q4" s="1819"/>
      <c r="R4" s="1754" t="s">
        <v>1765</v>
      </c>
      <c r="S4" s="1754"/>
      <c r="T4" s="1819"/>
      <c r="U4" s="1754" t="s">
        <v>1766</v>
      </c>
      <c r="V4" s="1754"/>
      <c r="W4" s="1819"/>
      <c r="X4" s="1754" t="s">
        <v>1767</v>
      </c>
      <c r="Y4" s="1754"/>
      <c r="Z4" s="1819"/>
      <c r="AA4" s="1754" t="s">
        <v>1768</v>
      </c>
      <c r="AB4" s="1754"/>
      <c r="AC4" s="1819"/>
      <c r="AD4" s="1754" t="s">
        <v>1769</v>
      </c>
      <c r="AE4" s="1754"/>
      <c r="AF4" s="1819"/>
      <c r="AG4" s="1754" t="s">
        <v>1770</v>
      </c>
      <c r="AH4" s="1754"/>
      <c r="AI4" s="1819"/>
      <c r="AJ4" s="1813" t="s">
        <v>1817</v>
      </c>
      <c r="AK4" s="1754"/>
      <c r="AL4" s="1819"/>
      <c r="AM4" s="1754" t="s">
        <v>1771</v>
      </c>
      <c r="AN4" s="1754"/>
      <c r="AO4" s="1819"/>
      <c r="AP4" s="1754" t="s">
        <v>1772</v>
      </c>
      <c r="AQ4" s="1754"/>
      <c r="AR4" s="1819"/>
      <c r="AS4" s="1760" t="s">
        <v>1792</v>
      </c>
      <c r="AT4" s="1754"/>
      <c r="AU4" s="1819"/>
      <c r="AV4" s="1760" t="s">
        <v>1793</v>
      </c>
      <c r="AW4" s="1754"/>
      <c r="AX4" s="1819"/>
      <c r="AY4" s="1754" t="s">
        <v>1773</v>
      </c>
      <c r="AZ4" s="1754"/>
      <c r="BA4" s="1819"/>
      <c r="BB4" s="1754" t="s">
        <v>1791</v>
      </c>
      <c r="BC4" s="1754"/>
      <c r="BD4" s="1819"/>
      <c r="BE4" s="1754" t="s">
        <v>1774</v>
      </c>
      <c r="BF4" s="1754"/>
      <c r="BG4" s="1819"/>
      <c r="BH4" s="1774" t="s">
        <v>1799</v>
      </c>
      <c r="BI4" s="1758"/>
      <c r="BJ4" s="1758"/>
      <c r="BK4" s="1758"/>
      <c r="BL4" s="1758"/>
      <c r="BM4" s="1775"/>
      <c r="BN4" s="1763"/>
      <c r="BO4" s="1752" t="s">
        <v>1776</v>
      </c>
      <c r="BP4" s="1753"/>
      <c r="BQ4" s="1753"/>
      <c r="BR4" s="1525"/>
      <c r="BS4" s="1763"/>
      <c r="BT4" s="1755"/>
      <c r="BU4" s="1"/>
      <c r="BW4" s="201" t="s">
        <v>0</v>
      </c>
    </row>
    <row r="5" spans="1:75" ht="24">
      <c r="A5" s="1768"/>
      <c r="B5" s="1667"/>
      <c r="C5" s="1767" t="s">
        <v>1787</v>
      </c>
      <c r="D5" s="1769" t="s">
        <v>1786</v>
      </c>
      <c r="E5" s="1767" t="s">
        <v>1785</v>
      </c>
      <c r="F5" s="1769" t="s">
        <v>1784</v>
      </c>
      <c r="G5" s="1767" t="s">
        <v>1783</v>
      </c>
      <c r="H5" s="1770"/>
      <c r="I5" s="1767" t="s">
        <v>1789</v>
      </c>
      <c r="J5" s="1769" t="s">
        <v>1788</v>
      </c>
      <c r="K5" s="1818"/>
      <c r="L5" s="1767" t="s">
        <v>1789</v>
      </c>
      <c r="M5" s="1769" t="s">
        <v>1788</v>
      </c>
      <c r="N5" s="1818"/>
      <c r="O5" s="1767" t="s">
        <v>1789</v>
      </c>
      <c r="P5" s="1769" t="s">
        <v>1788</v>
      </c>
      <c r="Q5" s="1818"/>
      <c r="R5" s="1767" t="s">
        <v>1789</v>
      </c>
      <c r="S5" s="1769" t="s">
        <v>1788</v>
      </c>
      <c r="T5" s="1818"/>
      <c r="U5" s="1767" t="s">
        <v>1789</v>
      </c>
      <c r="V5" s="1769" t="s">
        <v>1788</v>
      </c>
      <c r="W5" s="1818"/>
      <c r="X5" s="1767" t="s">
        <v>1789</v>
      </c>
      <c r="Y5" s="1769" t="s">
        <v>1788</v>
      </c>
      <c r="Z5" s="1818"/>
      <c r="AA5" s="1767" t="s">
        <v>1789</v>
      </c>
      <c r="AB5" s="1769" t="s">
        <v>1788</v>
      </c>
      <c r="AC5" s="1818"/>
      <c r="AD5" s="1767" t="s">
        <v>1789</v>
      </c>
      <c r="AE5" s="1769" t="s">
        <v>1788</v>
      </c>
      <c r="AF5" s="1818"/>
      <c r="AG5" s="1767" t="s">
        <v>1789</v>
      </c>
      <c r="AH5" s="1769" t="s">
        <v>1788</v>
      </c>
      <c r="AI5" s="1818"/>
      <c r="AJ5" s="1767" t="s">
        <v>1789</v>
      </c>
      <c r="AK5" s="1769" t="s">
        <v>1788</v>
      </c>
      <c r="AL5" s="1818"/>
      <c r="AM5" s="1767" t="s">
        <v>1789</v>
      </c>
      <c r="AN5" s="1769" t="s">
        <v>1788</v>
      </c>
      <c r="AO5" s="1818"/>
      <c r="AP5" s="1767" t="s">
        <v>1789</v>
      </c>
      <c r="AQ5" s="1769" t="s">
        <v>1788</v>
      </c>
      <c r="AR5" s="1818"/>
      <c r="AS5" s="1767" t="s">
        <v>1789</v>
      </c>
      <c r="AT5" s="1769" t="s">
        <v>1788</v>
      </c>
      <c r="AU5" s="1818"/>
      <c r="AV5" s="1767" t="s">
        <v>1789</v>
      </c>
      <c r="AW5" s="1769" t="s">
        <v>1788</v>
      </c>
      <c r="AX5" s="1818"/>
      <c r="AY5" s="1767" t="s">
        <v>1789</v>
      </c>
      <c r="AZ5" s="1769" t="s">
        <v>1788</v>
      </c>
      <c r="BA5" s="1818"/>
      <c r="BB5" s="1767" t="s">
        <v>1789</v>
      </c>
      <c r="BC5" s="1769" t="s">
        <v>1788</v>
      </c>
      <c r="BD5" s="1818"/>
      <c r="BE5" s="1767" t="s">
        <v>1789</v>
      </c>
      <c r="BF5" s="1769" t="s">
        <v>1788</v>
      </c>
      <c r="BG5" s="1818"/>
      <c r="BH5" s="1328" t="s">
        <v>1794</v>
      </c>
      <c r="BI5" s="1328" t="s">
        <v>1795</v>
      </c>
      <c r="BJ5" s="39" t="s">
        <v>664</v>
      </c>
      <c r="BK5" s="1328" t="s">
        <v>1804</v>
      </c>
      <c r="BL5" s="1328" t="s">
        <v>1796</v>
      </c>
      <c r="BM5" s="211" t="s">
        <v>1797</v>
      </c>
      <c r="BN5" s="1771"/>
      <c r="BO5" s="1767" t="s">
        <v>1777</v>
      </c>
      <c r="BP5" s="1769" t="s">
        <v>1778</v>
      </c>
      <c r="BQ5" s="1767" t="s">
        <v>1779</v>
      </c>
      <c r="BR5" s="1767" t="s">
        <v>1780</v>
      </c>
      <c r="BS5" s="1771"/>
      <c r="BT5" s="1767" t="s">
        <v>1782</v>
      </c>
      <c r="BU5" s="1767" t="s">
        <v>1781</v>
      </c>
      <c r="BW5" s="360" t="s">
        <v>0</v>
      </c>
    </row>
    <row r="6" spans="1:75" ht="14.25">
      <c r="A6" s="585" t="s">
        <v>270</v>
      </c>
      <c r="B6" s="1502">
        <f>将来所要資本!B7+1</f>
        <v>28</v>
      </c>
      <c r="C6" s="1661">
        <v>1</v>
      </c>
      <c r="D6" s="1661">
        <f>C6+1</f>
        <v>2</v>
      </c>
      <c r="E6" s="1661">
        <f t="shared" ref="E6:G6" si="0">D6+1</f>
        <v>3</v>
      </c>
      <c r="F6" s="1661">
        <f t="shared" si="0"/>
        <v>4</v>
      </c>
      <c r="G6" s="1661">
        <f t="shared" si="0"/>
        <v>5</v>
      </c>
      <c r="H6" s="1759"/>
      <c r="I6" s="1661">
        <f>G6+1</f>
        <v>6</v>
      </c>
      <c r="J6" s="1661">
        <f>I6+1</f>
        <v>7</v>
      </c>
      <c r="K6" s="1759"/>
      <c r="L6" s="1661">
        <f>J6+1</f>
        <v>8</v>
      </c>
      <c r="M6" s="1661">
        <f t="shared" ref="M6:BM6" si="1">L6+1</f>
        <v>9</v>
      </c>
      <c r="N6" s="1759"/>
      <c r="O6" s="1661">
        <f>M6+1</f>
        <v>10</v>
      </c>
      <c r="P6" s="1661">
        <f t="shared" si="1"/>
        <v>11</v>
      </c>
      <c r="Q6" s="1759"/>
      <c r="R6" s="1661">
        <f>P6+1</f>
        <v>12</v>
      </c>
      <c r="S6" s="1661">
        <f t="shared" si="1"/>
        <v>13</v>
      </c>
      <c r="T6" s="1759"/>
      <c r="U6" s="1661">
        <f>S6+1</f>
        <v>14</v>
      </c>
      <c r="V6" s="1661">
        <f t="shared" si="1"/>
        <v>15</v>
      </c>
      <c r="W6" s="1759"/>
      <c r="X6" s="1661">
        <f>V6+1</f>
        <v>16</v>
      </c>
      <c r="Y6" s="1661">
        <f t="shared" si="1"/>
        <v>17</v>
      </c>
      <c r="Z6" s="1759"/>
      <c r="AA6" s="1661">
        <f>Y6+1</f>
        <v>18</v>
      </c>
      <c r="AB6" s="1661">
        <f t="shared" si="1"/>
        <v>19</v>
      </c>
      <c r="AC6" s="1759"/>
      <c r="AD6" s="1661">
        <f>AB6+1</f>
        <v>20</v>
      </c>
      <c r="AE6" s="1661">
        <f t="shared" si="1"/>
        <v>21</v>
      </c>
      <c r="AF6" s="1759"/>
      <c r="AG6" s="1661">
        <f>AE6+1</f>
        <v>22</v>
      </c>
      <c r="AH6" s="1661">
        <f t="shared" si="1"/>
        <v>23</v>
      </c>
      <c r="AI6" s="1759"/>
      <c r="AJ6" s="1661">
        <f>AH6+1</f>
        <v>24</v>
      </c>
      <c r="AK6" s="1661">
        <f t="shared" si="1"/>
        <v>25</v>
      </c>
      <c r="AL6" s="1759"/>
      <c r="AM6" s="1661">
        <f>AK6+1</f>
        <v>26</v>
      </c>
      <c r="AN6" s="1661">
        <f t="shared" si="1"/>
        <v>27</v>
      </c>
      <c r="AO6" s="1759"/>
      <c r="AP6" s="1661">
        <f>AN6+1</f>
        <v>28</v>
      </c>
      <c r="AQ6" s="1661">
        <f t="shared" si="1"/>
        <v>29</v>
      </c>
      <c r="AR6" s="1759"/>
      <c r="AS6" s="1661">
        <f>AQ6+1</f>
        <v>30</v>
      </c>
      <c r="AT6" s="1661">
        <f t="shared" si="1"/>
        <v>31</v>
      </c>
      <c r="AU6" s="1759"/>
      <c r="AV6" s="1661">
        <f>AT6+1</f>
        <v>32</v>
      </c>
      <c r="AW6" s="1661">
        <f t="shared" si="1"/>
        <v>33</v>
      </c>
      <c r="AX6" s="1759"/>
      <c r="AY6" s="1661">
        <f>AW6+1</f>
        <v>34</v>
      </c>
      <c r="AZ6" s="1661">
        <f t="shared" si="1"/>
        <v>35</v>
      </c>
      <c r="BA6" s="1759"/>
      <c r="BB6" s="1661">
        <f>AZ6+1</f>
        <v>36</v>
      </c>
      <c r="BC6" s="1661">
        <f t="shared" si="1"/>
        <v>37</v>
      </c>
      <c r="BD6" s="1759"/>
      <c r="BE6" s="1661">
        <f>BC6+1</f>
        <v>38</v>
      </c>
      <c r="BF6" s="1661">
        <f t="shared" si="1"/>
        <v>39</v>
      </c>
      <c r="BG6" s="1759"/>
      <c r="BH6" s="1661">
        <f>BF6+1</f>
        <v>40</v>
      </c>
      <c r="BI6" s="1661">
        <f t="shared" si="1"/>
        <v>41</v>
      </c>
      <c r="BJ6" s="1661">
        <f t="shared" si="1"/>
        <v>42</v>
      </c>
      <c r="BK6" s="1759"/>
      <c r="BL6" s="1661">
        <f>BJ6+1</f>
        <v>43</v>
      </c>
      <c r="BM6" s="1661">
        <f t="shared" si="1"/>
        <v>44</v>
      </c>
      <c r="BN6" s="1759"/>
      <c r="BO6" s="1661">
        <f>BM6+1</f>
        <v>45</v>
      </c>
      <c r="BP6" s="1661">
        <f>BO6+1</f>
        <v>46</v>
      </c>
      <c r="BQ6" s="1661">
        <f t="shared" ref="BQ6:BR6" si="2">BP6+1</f>
        <v>47</v>
      </c>
      <c r="BR6" s="1661">
        <f t="shared" si="2"/>
        <v>48</v>
      </c>
      <c r="BS6" s="1759"/>
      <c r="BT6" s="1661">
        <f>BR6+1</f>
        <v>49</v>
      </c>
      <c r="BU6" s="1662">
        <f>BT6+1</f>
        <v>50</v>
      </c>
      <c r="BW6" s="201" t="s">
        <v>0</v>
      </c>
    </row>
    <row r="7" spans="1:75" ht="14.25">
      <c r="A7" s="1780" t="s">
        <v>1818</v>
      </c>
      <c r="B7" s="1664">
        <v>0</v>
      </c>
      <c r="C7" s="1666"/>
      <c r="D7" s="1666"/>
      <c r="E7" s="1666"/>
      <c r="F7" s="1666"/>
      <c r="G7" s="1666"/>
      <c r="H7" s="1779"/>
      <c r="I7" s="1827">
        <v>0.5</v>
      </c>
      <c r="J7" s="1661"/>
      <c r="K7" s="1779"/>
      <c r="L7" s="1827">
        <v>0.5</v>
      </c>
      <c r="M7" s="1661"/>
      <c r="N7" s="1779"/>
      <c r="O7" s="1827">
        <v>0.5</v>
      </c>
      <c r="P7" s="1662"/>
      <c r="Q7" s="1779"/>
      <c r="R7" s="1827">
        <v>0.5</v>
      </c>
      <c r="S7" s="1662"/>
      <c r="T7" s="1779"/>
      <c r="U7" s="1827">
        <v>0.5</v>
      </c>
      <c r="V7" s="1662"/>
      <c r="W7" s="1779"/>
      <c r="X7" s="1827">
        <v>0.5</v>
      </c>
      <c r="Y7" s="1661"/>
      <c r="Z7" s="1779"/>
      <c r="AA7" s="1827">
        <v>0.5</v>
      </c>
      <c r="AB7" s="1661"/>
      <c r="AC7" s="1779"/>
      <c r="AD7" s="1827">
        <v>0.5</v>
      </c>
      <c r="AE7" s="1661"/>
      <c r="AF7" s="1779"/>
      <c r="AG7" s="1827">
        <v>0.5</v>
      </c>
      <c r="AH7" s="1661"/>
      <c r="AI7" s="1759"/>
      <c r="AJ7" s="1827">
        <v>0.5</v>
      </c>
      <c r="AK7" s="1661"/>
      <c r="AL7" s="1759"/>
      <c r="AM7" s="1827">
        <v>0.5</v>
      </c>
      <c r="AN7" s="1661"/>
      <c r="AO7" s="1759"/>
      <c r="AP7" s="1827">
        <v>0.5</v>
      </c>
      <c r="AQ7" s="1661"/>
      <c r="AR7" s="1759"/>
      <c r="AS7" s="1827">
        <v>0.5</v>
      </c>
      <c r="AT7" s="1661"/>
      <c r="AU7" s="1759"/>
      <c r="AV7" s="1827">
        <v>0.5</v>
      </c>
      <c r="AW7" s="1661"/>
      <c r="AX7" s="1759"/>
      <c r="AY7" s="1827">
        <v>0.5</v>
      </c>
      <c r="AZ7" s="1661"/>
      <c r="BA7" s="1759"/>
      <c r="BB7" s="1827">
        <v>0.5</v>
      </c>
      <c r="BC7" s="1661"/>
      <c r="BD7" s="1759"/>
      <c r="BE7" s="1827">
        <v>0.5</v>
      </c>
      <c r="BF7" s="1661"/>
      <c r="BG7" s="1759"/>
      <c r="BH7" s="1827" t="s">
        <v>6</v>
      </c>
      <c r="BI7" s="1827" t="s">
        <v>6</v>
      </c>
      <c r="BJ7" s="1827" t="s">
        <v>6</v>
      </c>
      <c r="BK7" s="1759"/>
      <c r="BL7" s="1827" t="s">
        <v>6</v>
      </c>
      <c r="BM7" s="1827" t="s">
        <v>6</v>
      </c>
      <c r="BN7" s="1779"/>
      <c r="BO7" s="1827" t="s">
        <v>6</v>
      </c>
      <c r="BP7" s="1827" t="s">
        <v>6</v>
      </c>
      <c r="BQ7" s="1827" t="s">
        <v>6</v>
      </c>
      <c r="BR7" s="1827" t="s">
        <v>6</v>
      </c>
      <c r="BS7" s="1779"/>
      <c r="BT7" s="1666"/>
      <c r="BU7" s="1659"/>
      <c r="BW7" s="201" t="s">
        <v>0</v>
      </c>
    </row>
    <row r="8" spans="1:75" ht="14.25">
      <c r="A8" s="1668">
        <v>1</v>
      </c>
      <c r="B8" s="1664">
        <v>1</v>
      </c>
      <c r="C8" s="1844" t="s">
        <v>6</v>
      </c>
      <c r="D8" s="1844" t="s">
        <v>6</v>
      </c>
      <c r="E8" s="1844" t="s">
        <v>6</v>
      </c>
      <c r="F8" s="1844" t="s">
        <v>6</v>
      </c>
      <c r="G8" s="1844" t="s">
        <v>6</v>
      </c>
      <c r="H8" s="286"/>
      <c r="I8" s="1748" t="s">
        <v>6</v>
      </c>
      <c r="J8" s="1748" t="s">
        <v>6</v>
      </c>
      <c r="K8" s="286"/>
      <c r="L8" s="1748" t="s">
        <v>6</v>
      </c>
      <c r="M8" s="1748" t="s">
        <v>6</v>
      </c>
      <c r="N8" s="286"/>
      <c r="O8" s="1748" t="s">
        <v>6</v>
      </c>
      <c r="P8" s="1748" t="s">
        <v>6</v>
      </c>
      <c r="Q8" s="286"/>
      <c r="R8" s="1748" t="s">
        <v>6</v>
      </c>
      <c r="S8" s="1748" t="s">
        <v>6</v>
      </c>
      <c r="T8" s="286"/>
      <c r="U8" s="1748" t="s">
        <v>6</v>
      </c>
      <c r="V8" s="1748" t="s">
        <v>6</v>
      </c>
      <c r="W8" s="286"/>
      <c r="X8" s="1748" t="s">
        <v>6</v>
      </c>
      <c r="Y8" s="1748" t="s">
        <v>6</v>
      </c>
      <c r="Z8" s="286"/>
      <c r="AA8" s="1748" t="s">
        <v>6</v>
      </c>
      <c r="AB8" s="1748" t="s">
        <v>6</v>
      </c>
      <c r="AC8" s="286"/>
      <c r="AD8" s="1748" t="s">
        <v>6</v>
      </c>
      <c r="AE8" s="1748" t="s">
        <v>6</v>
      </c>
      <c r="AF8" s="286"/>
      <c r="AG8" s="1748" t="s">
        <v>6</v>
      </c>
      <c r="AH8" s="1748" t="s">
        <v>6</v>
      </c>
      <c r="AI8" s="286"/>
      <c r="AJ8" s="1748" t="s">
        <v>6</v>
      </c>
      <c r="AK8" s="1748" t="s">
        <v>6</v>
      </c>
      <c r="AL8" s="286"/>
      <c r="AM8" s="1748" t="s">
        <v>6</v>
      </c>
      <c r="AN8" s="1748" t="s">
        <v>6</v>
      </c>
      <c r="AO8" s="286"/>
      <c r="AP8" s="1748" t="s">
        <v>6</v>
      </c>
      <c r="AQ8" s="1748" t="s">
        <v>6</v>
      </c>
      <c r="AR8" s="286"/>
      <c r="AS8" s="1748" t="s">
        <v>6</v>
      </c>
      <c r="AT8" s="1748" t="s">
        <v>6</v>
      </c>
      <c r="AU8" s="286"/>
      <c r="AV8" s="1748" t="s">
        <v>6</v>
      </c>
      <c r="AW8" s="1748" t="s">
        <v>6</v>
      </c>
      <c r="AX8" s="286"/>
      <c r="AY8" s="1748" t="s">
        <v>6</v>
      </c>
      <c r="AZ8" s="1748" t="s">
        <v>6</v>
      </c>
      <c r="BA8" s="286"/>
      <c r="BB8" s="1748" t="s">
        <v>6</v>
      </c>
      <c r="BC8" s="1748" t="s">
        <v>6</v>
      </c>
      <c r="BD8" s="286"/>
      <c r="BE8" s="1748" t="s">
        <v>6</v>
      </c>
      <c r="BF8" s="1748" t="s">
        <v>6</v>
      </c>
      <c r="BG8" s="286"/>
      <c r="BH8" s="1748" t="s">
        <v>6</v>
      </c>
      <c r="BI8" s="1748" t="s">
        <v>6</v>
      </c>
      <c r="BJ8" s="1748" t="s">
        <v>6</v>
      </c>
      <c r="BK8" s="286"/>
      <c r="BL8" s="1748" t="s">
        <v>6</v>
      </c>
      <c r="BM8" s="1748" t="s">
        <v>6</v>
      </c>
      <c r="BN8" s="286"/>
      <c r="BO8" s="1748" t="s">
        <v>6</v>
      </c>
      <c r="BP8" s="1748" t="s">
        <v>6</v>
      </c>
      <c r="BQ8" s="1748" t="s">
        <v>6</v>
      </c>
      <c r="BR8" s="1748" t="s">
        <v>6</v>
      </c>
      <c r="BS8" s="286"/>
      <c r="BT8" s="1844" t="s">
        <v>6</v>
      </c>
      <c r="BU8" s="1844" t="s">
        <v>6</v>
      </c>
      <c r="BW8" s="201" t="s">
        <v>0</v>
      </c>
    </row>
    <row r="9" spans="1:75" ht="14.25">
      <c r="A9" s="1669">
        <v>2</v>
      </c>
      <c r="B9" s="1664">
        <v>2</v>
      </c>
      <c r="C9" s="1748" t="s">
        <v>6</v>
      </c>
      <c r="D9" s="1748" t="s">
        <v>6</v>
      </c>
      <c r="E9" s="1748" t="s">
        <v>6</v>
      </c>
      <c r="F9" s="1748" t="s">
        <v>6</v>
      </c>
      <c r="G9" s="1748" t="s">
        <v>6</v>
      </c>
      <c r="H9" s="286"/>
      <c r="I9" s="1748" t="s">
        <v>6</v>
      </c>
      <c r="J9" s="1748" t="s">
        <v>6</v>
      </c>
      <c r="K9" s="286"/>
      <c r="L9" s="1748" t="s">
        <v>6</v>
      </c>
      <c r="M9" s="1748" t="s">
        <v>6</v>
      </c>
      <c r="N9" s="286"/>
      <c r="O9" s="1748" t="s">
        <v>6</v>
      </c>
      <c r="P9" s="1748" t="s">
        <v>6</v>
      </c>
      <c r="Q9" s="286"/>
      <c r="R9" s="1748" t="s">
        <v>6</v>
      </c>
      <c r="S9" s="1748" t="s">
        <v>6</v>
      </c>
      <c r="T9" s="286"/>
      <c r="U9" s="1748" t="s">
        <v>6</v>
      </c>
      <c r="V9" s="1748" t="s">
        <v>6</v>
      </c>
      <c r="W9" s="286"/>
      <c r="X9" s="1748" t="s">
        <v>6</v>
      </c>
      <c r="Y9" s="1748" t="s">
        <v>6</v>
      </c>
      <c r="Z9" s="286"/>
      <c r="AA9" s="1748" t="s">
        <v>6</v>
      </c>
      <c r="AB9" s="1748" t="s">
        <v>6</v>
      </c>
      <c r="AC9" s="286"/>
      <c r="AD9" s="1748" t="s">
        <v>6</v>
      </c>
      <c r="AE9" s="1748" t="s">
        <v>6</v>
      </c>
      <c r="AF9" s="286"/>
      <c r="AG9" s="1748" t="s">
        <v>6</v>
      </c>
      <c r="AH9" s="1748" t="s">
        <v>6</v>
      </c>
      <c r="AI9" s="286"/>
      <c r="AJ9" s="1748" t="s">
        <v>6</v>
      </c>
      <c r="AK9" s="1748" t="s">
        <v>6</v>
      </c>
      <c r="AL9" s="286"/>
      <c r="AM9" s="1748" t="s">
        <v>6</v>
      </c>
      <c r="AN9" s="1748" t="s">
        <v>6</v>
      </c>
      <c r="AO9" s="286"/>
      <c r="AP9" s="1748" t="s">
        <v>6</v>
      </c>
      <c r="AQ9" s="1748" t="s">
        <v>6</v>
      </c>
      <c r="AR9" s="286"/>
      <c r="AS9" s="1748" t="s">
        <v>6</v>
      </c>
      <c r="AT9" s="1748" t="s">
        <v>6</v>
      </c>
      <c r="AU9" s="286"/>
      <c r="AV9" s="1748" t="s">
        <v>6</v>
      </c>
      <c r="AW9" s="1748" t="s">
        <v>6</v>
      </c>
      <c r="AX9" s="286"/>
      <c r="AY9" s="1748" t="s">
        <v>6</v>
      </c>
      <c r="AZ9" s="1748" t="s">
        <v>6</v>
      </c>
      <c r="BA9" s="286"/>
      <c r="BB9" s="1748" t="s">
        <v>6</v>
      </c>
      <c r="BC9" s="1748" t="s">
        <v>6</v>
      </c>
      <c r="BD9" s="286"/>
      <c r="BE9" s="1748" t="s">
        <v>6</v>
      </c>
      <c r="BF9" s="1748" t="s">
        <v>6</v>
      </c>
      <c r="BG9" s="286"/>
      <c r="BH9" s="1748" t="s">
        <v>6</v>
      </c>
      <c r="BI9" s="1748" t="s">
        <v>6</v>
      </c>
      <c r="BJ9" s="1748" t="s">
        <v>6</v>
      </c>
      <c r="BK9" s="286"/>
      <c r="BL9" s="1748" t="s">
        <v>6</v>
      </c>
      <c r="BM9" s="1748" t="s">
        <v>6</v>
      </c>
      <c r="BN9" s="286"/>
      <c r="BO9" s="1748" t="s">
        <v>6</v>
      </c>
      <c r="BP9" s="1748" t="s">
        <v>6</v>
      </c>
      <c r="BQ9" s="1748" t="s">
        <v>6</v>
      </c>
      <c r="BR9" s="1748" t="s">
        <v>6</v>
      </c>
      <c r="BS9" s="286"/>
      <c r="BT9" s="1748" t="s">
        <v>6</v>
      </c>
      <c r="BU9" s="1748" t="s">
        <v>6</v>
      </c>
      <c r="BW9" s="201" t="s">
        <v>0</v>
      </c>
    </row>
    <row r="10" spans="1:75" ht="14.25">
      <c r="A10" s="1669">
        <v>3</v>
      </c>
      <c r="B10" s="1664">
        <v>3</v>
      </c>
      <c r="C10" s="1748" t="s">
        <v>6</v>
      </c>
      <c r="D10" s="1748" t="s">
        <v>6</v>
      </c>
      <c r="E10" s="1748" t="s">
        <v>6</v>
      </c>
      <c r="F10" s="1748" t="s">
        <v>6</v>
      </c>
      <c r="G10" s="1748" t="s">
        <v>6</v>
      </c>
      <c r="H10" s="286"/>
      <c r="I10" s="1748" t="s">
        <v>6</v>
      </c>
      <c r="J10" s="1748" t="s">
        <v>6</v>
      </c>
      <c r="K10" s="286"/>
      <c r="L10" s="1748" t="s">
        <v>6</v>
      </c>
      <c r="M10" s="1748" t="s">
        <v>6</v>
      </c>
      <c r="N10" s="286"/>
      <c r="O10" s="1748" t="s">
        <v>6</v>
      </c>
      <c r="P10" s="1748" t="s">
        <v>6</v>
      </c>
      <c r="Q10" s="286"/>
      <c r="R10" s="1748" t="s">
        <v>6</v>
      </c>
      <c r="S10" s="1748" t="s">
        <v>6</v>
      </c>
      <c r="T10" s="286"/>
      <c r="U10" s="1748" t="s">
        <v>6</v>
      </c>
      <c r="V10" s="1748" t="s">
        <v>6</v>
      </c>
      <c r="W10" s="286"/>
      <c r="X10" s="1748" t="s">
        <v>6</v>
      </c>
      <c r="Y10" s="1748" t="s">
        <v>6</v>
      </c>
      <c r="Z10" s="286"/>
      <c r="AA10" s="1748" t="s">
        <v>6</v>
      </c>
      <c r="AB10" s="1748" t="s">
        <v>6</v>
      </c>
      <c r="AC10" s="286"/>
      <c r="AD10" s="1748" t="s">
        <v>6</v>
      </c>
      <c r="AE10" s="1748" t="s">
        <v>6</v>
      </c>
      <c r="AF10" s="286"/>
      <c r="AG10" s="1748" t="s">
        <v>6</v>
      </c>
      <c r="AH10" s="1748" t="s">
        <v>6</v>
      </c>
      <c r="AI10" s="286"/>
      <c r="AJ10" s="1748" t="s">
        <v>6</v>
      </c>
      <c r="AK10" s="1748" t="s">
        <v>6</v>
      </c>
      <c r="AL10" s="286"/>
      <c r="AM10" s="1748" t="s">
        <v>6</v>
      </c>
      <c r="AN10" s="1748" t="s">
        <v>6</v>
      </c>
      <c r="AO10" s="286"/>
      <c r="AP10" s="1748" t="s">
        <v>6</v>
      </c>
      <c r="AQ10" s="1748" t="s">
        <v>6</v>
      </c>
      <c r="AR10" s="286"/>
      <c r="AS10" s="1748" t="s">
        <v>6</v>
      </c>
      <c r="AT10" s="1748" t="s">
        <v>6</v>
      </c>
      <c r="AU10" s="286"/>
      <c r="AV10" s="1748" t="s">
        <v>6</v>
      </c>
      <c r="AW10" s="1748" t="s">
        <v>6</v>
      </c>
      <c r="AX10" s="286"/>
      <c r="AY10" s="1748" t="s">
        <v>6</v>
      </c>
      <c r="AZ10" s="1748" t="s">
        <v>6</v>
      </c>
      <c r="BA10" s="286"/>
      <c r="BB10" s="1748" t="s">
        <v>6</v>
      </c>
      <c r="BC10" s="1748" t="s">
        <v>6</v>
      </c>
      <c r="BD10" s="286"/>
      <c r="BE10" s="1748" t="s">
        <v>6</v>
      </c>
      <c r="BF10" s="1748" t="s">
        <v>6</v>
      </c>
      <c r="BG10" s="286"/>
      <c r="BH10" s="1748" t="s">
        <v>6</v>
      </c>
      <c r="BI10" s="1748" t="s">
        <v>6</v>
      </c>
      <c r="BJ10" s="1748" t="s">
        <v>6</v>
      </c>
      <c r="BK10" s="286"/>
      <c r="BL10" s="1748" t="s">
        <v>6</v>
      </c>
      <c r="BM10" s="1748" t="s">
        <v>6</v>
      </c>
      <c r="BN10" s="286"/>
      <c r="BO10" s="1748" t="s">
        <v>6</v>
      </c>
      <c r="BP10" s="1748" t="s">
        <v>6</v>
      </c>
      <c r="BQ10" s="1748" t="s">
        <v>6</v>
      </c>
      <c r="BR10" s="1748" t="s">
        <v>6</v>
      </c>
      <c r="BS10" s="286"/>
      <c r="BT10" s="1748" t="s">
        <v>6</v>
      </c>
      <c r="BU10" s="1748" t="s">
        <v>6</v>
      </c>
      <c r="BW10" s="201" t="s">
        <v>0</v>
      </c>
    </row>
    <row r="11" spans="1:75" ht="14.25">
      <c r="A11" s="1669">
        <v>4</v>
      </c>
      <c r="B11" s="1664">
        <v>4</v>
      </c>
      <c r="C11" s="1748" t="s">
        <v>6</v>
      </c>
      <c r="D11" s="1748" t="s">
        <v>6</v>
      </c>
      <c r="E11" s="1748" t="s">
        <v>6</v>
      </c>
      <c r="F11" s="1748" t="s">
        <v>6</v>
      </c>
      <c r="G11" s="1748" t="s">
        <v>6</v>
      </c>
      <c r="H11" s="286"/>
      <c r="I11" s="1748" t="s">
        <v>6</v>
      </c>
      <c r="J11" s="1748" t="s">
        <v>6</v>
      </c>
      <c r="K11" s="286"/>
      <c r="L11" s="1748" t="s">
        <v>6</v>
      </c>
      <c r="M11" s="1748" t="s">
        <v>6</v>
      </c>
      <c r="N11" s="286"/>
      <c r="O11" s="1748" t="s">
        <v>6</v>
      </c>
      <c r="P11" s="1748" t="s">
        <v>6</v>
      </c>
      <c r="Q11" s="286"/>
      <c r="R11" s="1748" t="s">
        <v>6</v>
      </c>
      <c r="S11" s="1748" t="s">
        <v>6</v>
      </c>
      <c r="T11" s="286"/>
      <c r="U11" s="1748" t="s">
        <v>6</v>
      </c>
      <c r="V11" s="1748" t="s">
        <v>6</v>
      </c>
      <c r="W11" s="286"/>
      <c r="X11" s="1748" t="s">
        <v>6</v>
      </c>
      <c r="Y11" s="1748" t="s">
        <v>6</v>
      </c>
      <c r="Z11" s="286"/>
      <c r="AA11" s="1748" t="s">
        <v>6</v>
      </c>
      <c r="AB11" s="1748" t="s">
        <v>6</v>
      </c>
      <c r="AC11" s="286"/>
      <c r="AD11" s="1748" t="s">
        <v>6</v>
      </c>
      <c r="AE11" s="1748" t="s">
        <v>6</v>
      </c>
      <c r="AF11" s="286"/>
      <c r="AG11" s="1748" t="s">
        <v>6</v>
      </c>
      <c r="AH11" s="1748" t="s">
        <v>6</v>
      </c>
      <c r="AI11" s="286"/>
      <c r="AJ11" s="1748" t="s">
        <v>6</v>
      </c>
      <c r="AK11" s="1748" t="s">
        <v>6</v>
      </c>
      <c r="AL11" s="286"/>
      <c r="AM11" s="1748" t="s">
        <v>6</v>
      </c>
      <c r="AN11" s="1748" t="s">
        <v>6</v>
      </c>
      <c r="AO11" s="286"/>
      <c r="AP11" s="1748" t="s">
        <v>6</v>
      </c>
      <c r="AQ11" s="1748" t="s">
        <v>6</v>
      </c>
      <c r="AR11" s="286"/>
      <c r="AS11" s="1748" t="s">
        <v>6</v>
      </c>
      <c r="AT11" s="1748" t="s">
        <v>6</v>
      </c>
      <c r="AU11" s="286"/>
      <c r="AV11" s="1748" t="s">
        <v>6</v>
      </c>
      <c r="AW11" s="1748" t="s">
        <v>6</v>
      </c>
      <c r="AX11" s="286"/>
      <c r="AY11" s="1748" t="s">
        <v>6</v>
      </c>
      <c r="AZ11" s="1748" t="s">
        <v>6</v>
      </c>
      <c r="BA11" s="286"/>
      <c r="BB11" s="1748" t="s">
        <v>6</v>
      </c>
      <c r="BC11" s="1748" t="s">
        <v>6</v>
      </c>
      <c r="BD11" s="286"/>
      <c r="BE11" s="1748" t="s">
        <v>6</v>
      </c>
      <c r="BF11" s="1748" t="s">
        <v>6</v>
      </c>
      <c r="BG11" s="286"/>
      <c r="BH11" s="1748" t="s">
        <v>6</v>
      </c>
      <c r="BI11" s="1748" t="s">
        <v>6</v>
      </c>
      <c r="BJ11" s="1748" t="s">
        <v>6</v>
      </c>
      <c r="BK11" s="286"/>
      <c r="BL11" s="1748" t="s">
        <v>6</v>
      </c>
      <c r="BM11" s="1748" t="s">
        <v>6</v>
      </c>
      <c r="BN11" s="286"/>
      <c r="BO11" s="1748" t="s">
        <v>6</v>
      </c>
      <c r="BP11" s="1748" t="s">
        <v>6</v>
      </c>
      <c r="BQ11" s="1748" t="s">
        <v>6</v>
      </c>
      <c r="BR11" s="1748" t="s">
        <v>6</v>
      </c>
      <c r="BS11" s="286"/>
      <c r="BT11" s="1748" t="s">
        <v>6</v>
      </c>
      <c r="BU11" s="1748" t="s">
        <v>6</v>
      </c>
      <c r="BW11" s="201" t="s">
        <v>0</v>
      </c>
    </row>
    <row r="12" spans="1:75" ht="14.25">
      <c r="A12" s="1669">
        <v>5</v>
      </c>
      <c r="B12" s="1664">
        <v>5</v>
      </c>
      <c r="C12" s="1748" t="s">
        <v>6</v>
      </c>
      <c r="D12" s="1748" t="s">
        <v>6</v>
      </c>
      <c r="E12" s="1748" t="s">
        <v>6</v>
      </c>
      <c r="F12" s="1748" t="s">
        <v>6</v>
      </c>
      <c r="G12" s="1748" t="s">
        <v>6</v>
      </c>
      <c r="H12" s="286"/>
      <c r="I12" s="1748" t="s">
        <v>6</v>
      </c>
      <c r="J12" s="1748" t="s">
        <v>6</v>
      </c>
      <c r="K12" s="286"/>
      <c r="L12" s="1748" t="s">
        <v>6</v>
      </c>
      <c r="M12" s="1748" t="s">
        <v>6</v>
      </c>
      <c r="N12" s="286"/>
      <c r="O12" s="1748" t="s">
        <v>6</v>
      </c>
      <c r="P12" s="1748" t="s">
        <v>6</v>
      </c>
      <c r="Q12" s="286"/>
      <c r="R12" s="1748" t="s">
        <v>6</v>
      </c>
      <c r="S12" s="1748" t="s">
        <v>6</v>
      </c>
      <c r="T12" s="286"/>
      <c r="U12" s="1748" t="s">
        <v>6</v>
      </c>
      <c r="V12" s="1748" t="s">
        <v>6</v>
      </c>
      <c r="W12" s="286"/>
      <c r="X12" s="1748" t="s">
        <v>6</v>
      </c>
      <c r="Y12" s="1748" t="s">
        <v>6</v>
      </c>
      <c r="Z12" s="286"/>
      <c r="AA12" s="1748" t="s">
        <v>6</v>
      </c>
      <c r="AB12" s="1748" t="s">
        <v>6</v>
      </c>
      <c r="AC12" s="286"/>
      <c r="AD12" s="1748" t="s">
        <v>6</v>
      </c>
      <c r="AE12" s="1748" t="s">
        <v>6</v>
      </c>
      <c r="AF12" s="286"/>
      <c r="AG12" s="1748" t="s">
        <v>6</v>
      </c>
      <c r="AH12" s="1748" t="s">
        <v>6</v>
      </c>
      <c r="AI12" s="286"/>
      <c r="AJ12" s="1748" t="s">
        <v>6</v>
      </c>
      <c r="AK12" s="1748" t="s">
        <v>6</v>
      </c>
      <c r="AL12" s="286"/>
      <c r="AM12" s="1748" t="s">
        <v>6</v>
      </c>
      <c r="AN12" s="1748" t="s">
        <v>6</v>
      </c>
      <c r="AO12" s="286"/>
      <c r="AP12" s="1748" t="s">
        <v>6</v>
      </c>
      <c r="AQ12" s="1748" t="s">
        <v>6</v>
      </c>
      <c r="AR12" s="286"/>
      <c r="AS12" s="1748" t="s">
        <v>6</v>
      </c>
      <c r="AT12" s="1748" t="s">
        <v>6</v>
      </c>
      <c r="AU12" s="286"/>
      <c r="AV12" s="1748" t="s">
        <v>6</v>
      </c>
      <c r="AW12" s="1748" t="s">
        <v>6</v>
      </c>
      <c r="AX12" s="286"/>
      <c r="AY12" s="1748" t="s">
        <v>6</v>
      </c>
      <c r="AZ12" s="1748" t="s">
        <v>6</v>
      </c>
      <c r="BA12" s="286"/>
      <c r="BB12" s="1748" t="s">
        <v>6</v>
      </c>
      <c r="BC12" s="1748" t="s">
        <v>6</v>
      </c>
      <c r="BD12" s="286"/>
      <c r="BE12" s="1748" t="s">
        <v>6</v>
      </c>
      <c r="BF12" s="1748" t="s">
        <v>6</v>
      </c>
      <c r="BG12" s="286"/>
      <c r="BH12" s="1748" t="s">
        <v>6</v>
      </c>
      <c r="BI12" s="1748" t="s">
        <v>6</v>
      </c>
      <c r="BJ12" s="1748" t="s">
        <v>6</v>
      </c>
      <c r="BK12" s="286"/>
      <c r="BL12" s="1748" t="s">
        <v>6</v>
      </c>
      <c r="BM12" s="1748" t="s">
        <v>6</v>
      </c>
      <c r="BN12" s="286"/>
      <c r="BO12" s="1748" t="s">
        <v>6</v>
      </c>
      <c r="BP12" s="1748" t="s">
        <v>6</v>
      </c>
      <c r="BQ12" s="1748" t="s">
        <v>6</v>
      </c>
      <c r="BR12" s="1748" t="s">
        <v>6</v>
      </c>
      <c r="BS12" s="286"/>
      <c r="BT12" s="1748" t="s">
        <v>6</v>
      </c>
      <c r="BU12" s="1748" t="s">
        <v>6</v>
      </c>
      <c r="BW12" s="201" t="s">
        <v>0</v>
      </c>
    </row>
    <row r="13" spans="1:75" ht="14.25">
      <c r="A13" s="1669">
        <v>6</v>
      </c>
      <c r="B13" s="1664">
        <v>6</v>
      </c>
      <c r="C13" s="1748" t="s">
        <v>6</v>
      </c>
      <c r="D13" s="1748" t="s">
        <v>6</v>
      </c>
      <c r="E13" s="1748" t="s">
        <v>6</v>
      </c>
      <c r="F13" s="1748" t="s">
        <v>6</v>
      </c>
      <c r="G13" s="1748" t="s">
        <v>6</v>
      </c>
      <c r="H13" s="286"/>
      <c r="I13" s="1748" t="s">
        <v>6</v>
      </c>
      <c r="J13" s="1748" t="s">
        <v>6</v>
      </c>
      <c r="K13" s="286"/>
      <c r="L13" s="1748" t="s">
        <v>6</v>
      </c>
      <c r="M13" s="1748" t="s">
        <v>6</v>
      </c>
      <c r="N13" s="286"/>
      <c r="O13" s="1748" t="s">
        <v>6</v>
      </c>
      <c r="P13" s="1748" t="s">
        <v>6</v>
      </c>
      <c r="Q13" s="286"/>
      <c r="R13" s="1748" t="s">
        <v>6</v>
      </c>
      <c r="S13" s="1748" t="s">
        <v>6</v>
      </c>
      <c r="T13" s="286"/>
      <c r="U13" s="1748" t="s">
        <v>6</v>
      </c>
      <c r="V13" s="1748" t="s">
        <v>6</v>
      </c>
      <c r="W13" s="286"/>
      <c r="X13" s="1748" t="s">
        <v>6</v>
      </c>
      <c r="Y13" s="1748" t="s">
        <v>6</v>
      </c>
      <c r="Z13" s="286"/>
      <c r="AA13" s="1748" t="s">
        <v>6</v>
      </c>
      <c r="AB13" s="1748" t="s">
        <v>6</v>
      </c>
      <c r="AC13" s="286"/>
      <c r="AD13" s="1748" t="s">
        <v>6</v>
      </c>
      <c r="AE13" s="1748" t="s">
        <v>6</v>
      </c>
      <c r="AF13" s="286"/>
      <c r="AG13" s="1748" t="s">
        <v>6</v>
      </c>
      <c r="AH13" s="1748" t="s">
        <v>6</v>
      </c>
      <c r="AI13" s="286"/>
      <c r="AJ13" s="1748" t="s">
        <v>6</v>
      </c>
      <c r="AK13" s="1748" t="s">
        <v>6</v>
      </c>
      <c r="AL13" s="286"/>
      <c r="AM13" s="1748" t="s">
        <v>6</v>
      </c>
      <c r="AN13" s="1748" t="s">
        <v>6</v>
      </c>
      <c r="AO13" s="286"/>
      <c r="AP13" s="1748" t="s">
        <v>6</v>
      </c>
      <c r="AQ13" s="1748" t="s">
        <v>6</v>
      </c>
      <c r="AR13" s="286"/>
      <c r="AS13" s="1748" t="s">
        <v>6</v>
      </c>
      <c r="AT13" s="1748" t="s">
        <v>6</v>
      </c>
      <c r="AU13" s="286"/>
      <c r="AV13" s="1748" t="s">
        <v>6</v>
      </c>
      <c r="AW13" s="1748" t="s">
        <v>6</v>
      </c>
      <c r="AX13" s="286"/>
      <c r="AY13" s="1748" t="s">
        <v>6</v>
      </c>
      <c r="AZ13" s="1748" t="s">
        <v>6</v>
      </c>
      <c r="BA13" s="286"/>
      <c r="BB13" s="1748" t="s">
        <v>6</v>
      </c>
      <c r="BC13" s="1748" t="s">
        <v>6</v>
      </c>
      <c r="BD13" s="286"/>
      <c r="BE13" s="1748" t="s">
        <v>6</v>
      </c>
      <c r="BF13" s="1748" t="s">
        <v>6</v>
      </c>
      <c r="BG13" s="286"/>
      <c r="BH13" s="1748" t="s">
        <v>6</v>
      </c>
      <c r="BI13" s="1748" t="s">
        <v>6</v>
      </c>
      <c r="BJ13" s="1748" t="s">
        <v>6</v>
      </c>
      <c r="BK13" s="286"/>
      <c r="BL13" s="1748" t="s">
        <v>6</v>
      </c>
      <c r="BM13" s="1748" t="s">
        <v>6</v>
      </c>
      <c r="BN13" s="286"/>
      <c r="BO13" s="1748" t="s">
        <v>6</v>
      </c>
      <c r="BP13" s="1748" t="s">
        <v>6</v>
      </c>
      <c r="BQ13" s="1748" t="s">
        <v>6</v>
      </c>
      <c r="BR13" s="1748" t="s">
        <v>6</v>
      </c>
      <c r="BS13" s="286"/>
      <c r="BT13" s="1748" t="s">
        <v>6</v>
      </c>
      <c r="BU13" s="1748" t="s">
        <v>6</v>
      </c>
      <c r="BW13" s="201" t="s">
        <v>0</v>
      </c>
    </row>
    <row r="14" spans="1:75" ht="14.25">
      <c r="A14" s="1669">
        <v>7</v>
      </c>
      <c r="B14" s="1664">
        <v>7</v>
      </c>
      <c r="C14" s="1748" t="s">
        <v>6</v>
      </c>
      <c r="D14" s="1748" t="s">
        <v>6</v>
      </c>
      <c r="E14" s="1748" t="s">
        <v>6</v>
      </c>
      <c r="F14" s="1748" t="s">
        <v>6</v>
      </c>
      <c r="G14" s="1748" t="s">
        <v>6</v>
      </c>
      <c r="H14" s="286"/>
      <c r="I14" s="1748" t="s">
        <v>6</v>
      </c>
      <c r="J14" s="1748" t="s">
        <v>6</v>
      </c>
      <c r="K14" s="286"/>
      <c r="L14" s="1748" t="s">
        <v>6</v>
      </c>
      <c r="M14" s="1748" t="s">
        <v>6</v>
      </c>
      <c r="N14" s="286"/>
      <c r="O14" s="1748" t="s">
        <v>6</v>
      </c>
      <c r="P14" s="1748" t="s">
        <v>6</v>
      </c>
      <c r="Q14" s="286"/>
      <c r="R14" s="1748" t="s">
        <v>6</v>
      </c>
      <c r="S14" s="1748" t="s">
        <v>6</v>
      </c>
      <c r="T14" s="286"/>
      <c r="U14" s="1748" t="s">
        <v>6</v>
      </c>
      <c r="V14" s="1748" t="s">
        <v>6</v>
      </c>
      <c r="W14" s="286"/>
      <c r="X14" s="1748" t="s">
        <v>6</v>
      </c>
      <c r="Y14" s="1748" t="s">
        <v>6</v>
      </c>
      <c r="Z14" s="286"/>
      <c r="AA14" s="1748" t="s">
        <v>6</v>
      </c>
      <c r="AB14" s="1748" t="s">
        <v>6</v>
      </c>
      <c r="AC14" s="286"/>
      <c r="AD14" s="1748" t="s">
        <v>6</v>
      </c>
      <c r="AE14" s="1748" t="s">
        <v>6</v>
      </c>
      <c r="AF14" s="286"/>
      <c r="AG14" s="1748" t="s">
        <v>6</v>
      </c>
      <c r="AH14" s="1748" t="s">
        <v>6</v>
      </c>
      <c r="AI14" s="286"/>
      <c r="AJ14" s="1748" t="s">
        <v>6</v>
      </c>
      <c r="AK14" s="1748" t="s">
        <v>6</v>
      </c>
      <c r="AL14" s="286"/>
      <c r="AM14" s="1748" t="s">
        <v>6</v>
      </c>
      <c r="AN14" s="1748" t="s">
        <v>6</v>
      </c>
      <c r="AO14" s="286"/>
      <c r="AP14" s="1748" t="s">
        <v>6</v>
      </c>
      <c r="AQ14" s="1748" t="s">
        <v>6</v>
      </c>
      <c r="AR14" s="286"/>
      <c r="AS14" s="1748" t="s">
        <v>6</v>
      </c>
      <c r="AT14" s="1748" t="s">
        <v>6</v>
      </c>
      <c r="AU14" s="286"/>
      <c r="AV14" s="1748" t="s">
        <v>6</v>
      </c>
      <c r="AW14" s="1748" t="s">
        <v>6</v>
      </c>
      <c r="AX14" s="286"/>
      <c r="AY14" s="1748" t="s">
        <v>6</v>
      </c>
      <c r="AZ14" s="1748" t="s">
        <v>6</v>
      </c>
      <c r="BA14" s="286"/>
      <c r="BB14" s="1748" t="s">
        <v>6</v>
      </c>
      <c r="BC14" s="1748" t="s">
        <v>6</v>
      </c>
      <c r="BD14" s="286"/>
      <c r="BE14" s="1748" t="s">
        <v>6</v>
      </c>
      <c r="BF14" s="1748" t="s">
        <v>6</v>
      </c>
      <c r="BG14" s="286"/>
      <c r="BH14" s="1748" t="s">
        <v>6</v>
      </c>
      <c r="BI14" s="1748" t="s">
        <v>6</v>
      </c>
      <c r="BJ14" s="1748" t="s">
        <v>6</v>
      </c>
      <c r="BK14" s="286"/>
      <c r="BL14" s="1748" t="s">
        <v>6</v>
      </c>
      <c r="BM14" s="1748" t="s">
        <v>6</v>
      </c>
      <c r="BN14" s="286"/>
      <c r="BO14" s="1748" t="s">
        <v>6</v>
      </c>
      <c r="BP14" s="1748" t="s">
        <v>6</v>
      </c>
      <c r="BQ14" s="1748" t="s">
        <v>6</v>
      </c>
      <c r="BR14" s="1748" t="s">
        <v>6</v>
      </c>
      <c r="BS14" s="286"/>
      <c r="BT14" s="1748" t="s">
        <v>6</v>
      </c>
      <c r="BU14" s="1748" t="s">
        <v>6</v>
      </c>
      <c r="BW14" s="201" t="s">
        <v>0</v>
      </c>
    </row>
    <row r="15" spans="1:75" ht="14.25">
      <c r="A15" s="1669">
        <v>8</v>
      </c>
      <c r="B15" s="1664">
        <v>8</v>
      </c>
      <c r="C15" s="1748" t="s">
        <v>6</v>
      </c>
      <c r="D15" s="1748" t="s">
        <v>6</v>
      </c>
      <c r="E15" s="1748" t="s">
        <v>6</v>
      </c>
      <c r="F15" s="1748" t="s">
        <v>6</v>
      </c>
      <c r="G15" s="1748" t="s">
        <v>6</v>
      </c>
      <c r="H15" s="286"/>
      <c r="I15" s="1748" t="s">
        <v>6</v>
      </c>
      <c r="J15" s="1748" t="s">
        <v>6</v>
      </c>
      <c r="K15" s="286"/>
      <c r="L15" s="1748" t="s">
        <v>6</v>
      </c>
      <c r="M15" s="1748" t="s">
        <v>6</v>
      </c>
      <c r="N15" s="286"/>
      <c r="O15" s="1748" t="s">
        <v>6</v>
      </c>
      <c r="P15" s="1748" t="s">
        <v>6</v>
      </c>
      <c r="Q15" s="286"/>
      <c r="R15" s="1748" t="s">
        <v>6</v>
      </c>
      <c r="S15" s="1748" t="s">
        <v>6</v>
      </c>
      <c r="T15" s="286"/>
      <c r="U15" s="1748" t="s">
        <v>6</v>
      </c>
      <c r="V15" s="1748" t="s">
        <v>6</v>
      </c>
      <c r="W15" s="286"/>
      <c r="X15" s="1748" t="s">
        <v>6</v>
      </c>
      <c r="Y15" s="1748" t="s">
        <v>6</v>
      </c>
      <c r="Z15" s="286"/>
      <c r="AA15" s="1748" t="s">
        <v>6</v>
      </c>
      <c r="AB15" s="1748" t="s">
        <v>6</v>
      </c>
      <c r="AC15" s="286"/>
      <c r="AD15" s="1748" t="s">
        <v>6</v>
      </c>
      <c r="AE15" s="1748" t="s">
        <v>6</v>
      </c>
      <c r="AF15" s="286"/>
      <c r="AG15" s="1748" t="s">
        <v>6</v>
      </c>
      <c r="AH15" s="1748" t="s">
        <v>6</v>
      </c>
      <c r="AI15" s="286"/>
      <c r="AJ15" s="1748" t="s">
        <v>6</v>
      </c>
      <c r="AK15" s="1748" t="s">
        <v>6</v>
      </c>
      <c r="AL15" s="286"/>
      <c r="AM15" s="1748" t="s">
        <v>6</v>
      </c>
      <c r="AN15" s="1748" t="s">
        <v>6</v>
      </c>
      <c r="AO15" s="286"/>
      <c r="AP15" s="1748" t="s">
        <v>6</v>
      </c>
      <c r="AQ15" s="1748" t="s">
        <v>6</v>
      </c>
      <c r="AR15" s="286"/>
      <c r="AS15" s="1748" t="s">
        <v>6</v>
      </c>
      <c r="AT15" s="1748" t="s">
        <v>6</v>
      </c>
      <c r="AU15" s="286"/>
      <c r="AV15" s="1748" t="s">
        <v>6</v>
      </c>
      <c r="AW15" s="1748" t="s">
        <v>6</v>
      </c>
      <c r="AX15" s="286"/>
      <c r="AY15" s="1748" t="s">
        <v>6</v>
      </c>
      <c r="AZ15" s="1748" t="s">
        <v>6</v>
      </c>
      <c r="BA15" s="286"/>
      <c r="BB15" s="1748" t="s">
        <v>6</v>
      </c>
      <c r="BC15" s="1748" t="s">
        <v>6</v>
      </c>
      <c r="BD15" s="286"/>
      <c r="BE15" s="1748" t="s">
        <v>6</v>
      </c>
      <c r="BF15" s="1748" t="s">
        <v>6</v>
      </c>
      <c r="BG15" s="286"/>
      <c r="BH15" s="1748" t="s">
        <v>6</v>
      </c>
      <c r="BI15" s="1748" t="s">
        <v>6</v>
      </c>
      <c r="BJ15" s="1748" t="s">
        <v>6</v>
      </c>
      <c r="BK15" s="286"/>
      <c r="BL15" s="1748" t="s">
        <v>6</v>
      </c>
      <c r="BM15" s="1748" t="s">
        <v>6</v>
      </c>
      <c r="BN15" s="286"/>
      <c r="BO15" s="1748" t="s">
        <v>6</v>
      </c>
      <c r="BP15" s="1748" t="s">
        <v>6</v>
      </c>
      <c r="BQ15" s="1748" t="s">
        <v>6</v>
      </c>
      <c r="BR15" s="1748" t="s">
        <v>6</v>
      </c>
      <c r="BS15" s="286"/>
      <c r="BT15" s="1748" t="s">
        <v>6</v>
      </c>
      <c r="BU15" s="1748" t="s">
        <v>6</v>
      </c>
      <c r="BW15" s="201" t="s">
        <v>0</v>
      </c>
    </row>
    <row r="16" spans="1:75" ht="14.25">
      <c r="A16" s="1669">
        <v>9</v>
      </c>
      <c r="B16" s="1664">
        <v>9</v>
      </c>
      <c r="C16" s="1748" t="s">
        <v>6</v>
      </c>
      <c r="D16" s="1748" t="s">
        <v>6</v>
      </c>
      <c r="E16" s="1748" t="s">
        <v>6</v>
      </c>
      <c r="F16" s="1748" t="s">
        <v>6</v>
      </c>
      <c r="G16" s="1748" t="s">
        <v>6</v>
      </c>
      <c r="H16" s="286"/>
      <c r="I16" s="1748" t="s">
        <v>6</v>
      </c>
      <c r="J16" s="1748" t="s">
        <v>6</v>
      </c>
      <c r="K16" s="286"/>
      <c r="L16" s="1748" t="s">
        <v>6</v>
      </c>
      <c r="M16" s="1748" t="s">
        <v>6</v>
      </c>
      <c r="N16" s="286"/>
      <c r="O16" s="1748" t="s">
        <v>6</v>
      </c>
      <c r="P16" s="1748" t="s">
        <v>6</v>
      </c>
      <c r="Q16" s="286"/>
      <c r="R16" s="1748" t="s">
        <v>6</v>
      </c>
      <c r="S16" s="1748" t="s">
        <v>6</v>
      </c>
      <c r="T16" s="286"/>
      <c r="U16" s="1748" t="s">
        <v>6</v>
      </c>
      <c r="V16" s="1748" t="s">
        <v>6</v>
      </c>
      <c r="W16" s="286"/>
      <c r="X16" s="1748" t="s">
        <v>6</v>
      </c>
      <c r="Y16" s="1748" t="s">
        <v>6</v>
      </c>
      <c r="Z16" s="286"/>
      <c r="AA16" s="1748" t="s">
        <v>6</v>
      </c>
      <c r="AB16" s="1748" t="s">
        <v>6</v>
      </c>
      <c r="AC16" s="286"/>
      <c r="AD16" s="1748" t="s">
        <v>6</v>
      </c>
      <c r="AE16" s="1748" t="s">
        <v>6</v>
      </c>
      <c r="AF16" s="286"/>
      <c r="AG16" s="1748" t="s">
        <v>6</v>
      </c>
      <c r="AH16" s="1748" t="s">
        <v>6</v>
      </c>
      <c r="AI16" s="286"/>
      <c r="AJ16" s="1748" t="s">
        <v>6</v>
      </c>
      <c r="AK16" s="1748" t="s">
        <v>6</v>
      </c>
      <c r="AL16" s="286"/>
      <c r="AM16" s="1748" t="s">
        <v>6</v>
      </c>
      <c r="AN16" s="1748" t="s">
        <v>6</v>
      </c>
      <c r="AO16" s="286"/>
      <c r="AP16" s="1748" t="s">
        <v>6</v>
      </c>
      <c r="AQ16" s="1748" t="s">
        <v>6</v>
      </c>
      <c r="AR16" s="286"/>
      <c r="AS16" s="1748" t="s">
        <v>6</v>
      </c>
      <c r="AT16" s="1748" t="s">
        <v>6</v>
      </c>
      <c r="AU16" s="286"/>
      <c r="AV16" s="1748" t="s">
        <v>6</v>
      </c>
      <c r="AW16" s="1748" t="s">
        <v>6</v>
      </c>
      <c r="AX16" s="286"/>
      <c r="AY16" s="1748" t="s">
        <v>6</v>
      </c>
      <c r="AZ16" s="1748" t="s">
        <v>6</v>
      </c>
      <c r="BA16" s="286"/>
      <c r="BB16" s="1748" t="s">
        <v>6</v>
      </c>
      <c r="BC16" s="1748" t="s">
        <v>6</v>
      </c>
      <c r="BD16" s="286"/>
      <c r="BE16" s="1748" t="s">
        <v>6</v>
      </c>
      <c r="BF16" s="1748" t="s">
        <v>6</v>
      </c>
      <c r="BG16" s="286"/>
      <c r="BH16" s="1748" t="s">
        <v>6</v>
      </c>
      <c r="BI16" s="1748" t="s">
        <v>6</v>
      </c>
      <c r="BJ16" s="1748" t="s">
        <v>6</v>
      </c>
      <c r="BK16" s="286"/>
      <c r="BL16" s="1748" t="s">
        <v>6</v>
      </c>
      <c r="BM16" s="1748" t="s">
        <v>6</v>
      </c>
      <c r="BN16" s="286"/>
      <c r="BO16" s="1748" t="s">
        <v>6</v>
      </c>
      <c r="BP16" s="1748" t="s">
        <v>6</v>
      </c>
      <c r="BQ16" s="1748" t="s">
        <v>6</v>
      </c>
      <c r="BR16" s="1748" t="s">
        <v>6</v>
      </c>
      <c r="BS16" s="286"/>
      <c r="BT16" s="1748" t="s">
        <v>6</v>
      </c>
      <c r="BU16" s="1748" t="s">
        <v>6</v>
      </c>
      <c r="BW16" s="201" t="s">
        <v>0</v>
      </c>
    </row>
    <row r="17" spans="1:75" ht="14.25">
      <c r="A17" s="1669">
        <v>10</v>
      </c>
      <c r="B17" s="1664">
        <v>10</v>
      </c>
      <c r="C17" s="1748" t="s">
        <v>6</v>
      </c>
      <c r="D17" s="1748" t="s">
        <v>6</v>
      </c>
      <c r="E17" s="1748" t="s">
        <v>6</v>
      </c>
      <c r="F17" s="1748" t="s">
        <v>6</v>
      </c>
      <c r="G17" s="1748" t="s">
        <v>6</v>
      </c>
      <c r="H17" s="286"/>
      <c r="I17" s="1748" t="s">
        <v>6</v>
      </c>
      <c r="J17" s="1748" t="s">
        <v>6</v>
      </c>
      <c r="K17" s="286"/>
      <c r="L17" s="1748" t="s">
        <v>6</v>
      </c>
      <c r="M17" s="1748" t="s">
        <v>6</v>
      </c>
      <c r="N17" s="286"/>
      <c r="O17" s="1748" t="s">
        <v>6</v>
      </c>
      <c r="P17" s="1748" t="s">
        <v>6</v>
      </c>
      <c r="Q17" s="286"/>
      <c r="R17" s="1748" t="s">
        <v>6</v>
      </c>
      <c r="S17" s="1748" t="s">
        <v>6</v>
      </c>
      <c r="T17" s="286"/>
      <c r="U17" s="1748" t="s">
        <v>6</v>
      </c>
      <c r="V17" s="1748" t="s">
        <v>6</v>
      </c>
      <c r="W17" s="286"/>
      <c r="X17" s="1748" t="s">
        <v>6</v>
      </c>
      <c r="Y17" s="1748" t="s">
        <v>6</v>
      </c>
      <c r="Z17" s="286"/>
      <c r="AA17" s="1748" t="s">
        <v>6</v>
      </c>
      <c r="AB17" s="1748" t="s">
        <v>6</v>
      </c>
      <c r="AC17" s="286"/>
      <c r="AD17" s="1748" t="s">
        <v>6</v>
      </c>
      <c r="AE17" s="1748" t="s">
        <v>6</v>
      </c>
      <c r="AF17" s="286"/>
      <c r="AG17" s="1748" t="s">
        <v>6</v>
      </c>
      <c r="AH17" s="1748" t="s">
        <v>6</v>
      </c>
      <c r="AI17" s="286"/>
      <c r="AJ17" s="1748" t="s">
        <v>6</v>
      </c>
      <c r="AK17" s="1748" t="s">
        <v>6</v>
      </c>
      <c r="AL17" s="286"/>
      <c r="AM17" s="1748" t="s">
        <v>6</v>
      </c>
      <c r="AN17" s="1748" t="s">
        <v>6</v>
      </c>
      <c r="AO17" s="286"/>
      <c r="AP17" s="1748" t="s">
        <v>6</v>
      </c>
      <c r="AQ17" s="1748" t="s">
        <v>6</v>
      </c>
      <c r="AR17" s="286"/>
      <c r="AS17" s="1748" t="s">
        <v>6</v>
      </c>
      <c r="AT17" s="1748" t="s">
        <v>6</v>
      </c>
      <c r="AU17" s="286"/>
      <c r="AV17" s="1748" t="s">
        <v>6</v>
      </c>
      <c r="AW17" s="1748" t="s">
        <v>6</v>
      </c>
      <c r="AX17" s="286"/>
      <c r="AY17" s="1748" t="s">
        <v>6</v>
      </c>
      <c r="AZ17" s="1748" t="s">
        <v>6</v>
      </c>
      <c r="BA17" s="286"/>
      <c r="BB17" s="1748" t="s">
        <v>6</v>
      </c>
      <c r="BC17" s="1748" t="s">
        <v>6</v>
      </c>
      <c r="BD17" s="286"/>
      <c r="BE17" s="1748" t="s">
        <v>6</v>
      </c>
      <c r="BF17" s="1748" t="s">
        <v>6</v>
      </c>
      <c r="BG17" s="286"/>
      <c r="BH17" s="1748" t="s">
        <v>6</v>
      </c>
      <c r="BI17" s="1748" t="s">
        <v>6</v>
      </c>
      <c r="BJ17" s="1748" t="s">
        <v>6</v>
      </c>
      <c r="BK17" s="286"/>
      <c r="BL17" s="1748" t="s">
        <v>6</v>
      </c>
      <c r="BM17" s="1748" t="s">
        <v>6</v>
      </c>
      <c r="BN17" s="286"/>
      <c r="BO17" s="1748" t="s">
        <v>6</v>
      </c>
      <c r="BP17" s="1748" t="s">
        <v>6</v>
      </c>
      <c r="BQ17" s="1748" t="s">
        <v>6</v>
      </c>
      <c r="BR17" s="1748" t="s">
        <v>6</v>
      </c>
      <c r="BS17" s="286"/>
      <c r="BT17" s="1748" t="s">
        <v>6</v>
      </c>
      <c r="BU17" s="1748" t="s">
        <v>6</v>
      </c>
      <c r="BW17" s="201" t="s">
        <v>0</v>
      </c>
    </row>
    <row r="18" spans="1:75" ht="14.25">
      <c r="A18" s="1669">
        <v>11</v>
      </c>
      <c r="B18" s="1664">
        <v>11</v>
      </c>
      <c r="C18" s="1748" t="s">
        <v>6</v>
      </c>
      <c r="D18" s="1748" t="s">
        <v>6</v>
      </c>
      <c r="E18" s="1748" t="s">
        <v>6</v>
      </c>
      <c r="F18" s="1748" t="s">
        <v>6</v>
      </c>
      <c r="G18" s="1748" t="s">
        <v>6</v>
      </c>
      <c r="H18" s="286"/>
      <c r="I18" s="1748" t="s">
        <v>6</v>
      </c>
      <c r="J18" s="1748" t="s">
        <v>6</v>
      </c>
      <c r="K18" s="286"/>
      <c r="L18" s="1748" t="s">
        <v>6</v>
      </c>
      <c r="M18" s="1748" t="s">
        <v>6</v>
      </c>
      <c r="N18" s="286"/>
      <c r="O18" s="1748" t="s">
        <v>6</v>
      </c>
      <c r="P18" s="1748" t="s">
        <v>6</v>
      </c>
      <c r="Q18" s="286"/>
      <c r="R18" s="1748" t="s">
        <v>6</v>
      </c>
      <c r="S18" s="1748" t="s">
        <v>6</v>
      </c>
      <c r="T18" s="286"/>
      <c r="U18" s="1748" t="s">
        <v>6</v>
      </c>
      <c r="V18" s="1748" t="s">
        <v>6</v>
      </c>
      <c r="W18" s="286"/>
      <c r="X18" s="1748" t="s">
        <v>6</v>
      </c>
      <c r="Y18" s="1748" t="s">
        <v>6</v>
      </c>
      <c r="Z18" s="286"/>
      <c r="AA18" s="1748" t="s">
        <v>6</v>
      </c>
      <c r="AB18" s="1748" t="s">
        <v>6</v>
      </c>
      <c r="AC18" s="286"/>
      <c r="AD18" s="1748" t="s">
        <v>6</v>
      </c>
      <c r="AE18" s="1748" t="s">
        <v>6</v>
      </c>
      <c r="AF18" s="286"/>
      <c r="AG18" s="1748" t="s">
        <v>6</v>
      </c>
      <c r="AH18" s="1748" t="s">
        <v>6</v>
      </c>
      <c r="AI18" s="286"/>
      <c r="AJ18" s="1748" t="s">
        <v>6</v>
      </c>
      <c r="AK18" s="1748" t="s">
        <v>6</v>
      </c>
      <c r="AL18" s="286"/>
      <c r="AM18" s="1748" t="s">
        <v>6</v>
      </c>
      <c r="AN18" s="1748" t="s">
        <v>6</v>
      </c>
      <c r="AO18" s="286"/>
      <c r="AP18" s="1748" t="s">
        <v>6</v>
      </c>
      <c r="AQ18" s="1748" t="s">
        <v>6</v>
      </c>
      <c r="AR18" s="286"/>
      <c r="AS18" s="1748" t="s">
        <v>6</v>
      </c>
      <c r="AT18" s="1748" t="s">
        <v>6</v>
      </c>
      <c r="AU18" s="286"/>
      <c r="AV18" s="1748" t="s">
        <v>6</v>
      </c>
      <c r="AW18" s="1748" t="s">
        <v>6</v>
      </c>
      <c r="AX18" s="286"/>
      <c r="AY18" s="1748" t="s">
        <v>6</v>
      </c>
      <c r="AZ18" s="1748" t="s">
        <v>6</v>
      </c>
      <c r="BA18" s="286"/>
      <c r="BB18" s="1748" t="s">
        <v>6</v>
      </c>
      <c r="BC18" s="1748" t="s">
        <v>6</v>
      </c>
      <c r="BD18" s="286"/>
      <c r="BE18" s="1748" t="s">
        <v>6</v>
      </c>
      <c r="BF18" s="1748" t="s">
        <v>6</v>
      </c>
      <c r="BG18" s="286"/>
      <c r="BH18" s="1748" t="s">
        <v>6</v>
      </c>
      <c r="BI18" s="1748" t="s">
        <v>6</v>
      </c>
      <c r="BJ18" s="1748" t="s">
        <v>6</v>
      </c>
      <c r="BK18" s="286"/>
      <c r="BL18" s="1748" t="s">
        <v>6</v>
      </c>
      <c r="BM18" s="1748" t="s">
        <v>6</v>
      </c>
      <c r="BN18" s="286"/>
      <c r="BO18" s="1748" t="s">
        <v>6</v>
      </c>
      <c r="BP18" s="1748" t="s">
        <v>6</v>
      </c>
      <c r="BQ18" s="1748" t="s">
        <v>6</v>
      </c>
      <c r="BR18" s="1748" t="s">
        <v>6</v>
      </c>
      <c r="BS18" s="286"/>
      <c r="BT18" s="1748" t="s">
        <v>6</v>
      </c>
      <c r="BU18" s="1748" t="s">
        <v>6</v>
      </c>
      <c r="BW18" s="201" t="s">
        <v>0</v>
      </c>
    </row>
    <row r="19" spans="1:75" ht="14.25">
      <c r="A19" s="1669">
        <v>12</v>
      </c>
      <c r="B19" s="1664">
        <v>12</v>
      </c>
      <c r="C19" s="1748" t="s">
        <v>6</v>
      </c>
      <c r="D19" s="1748" t="s">
        <v>6</v>
      </c>
      <c r="E19" s="1748" t="s">
        <v>6</v>
      </c>
      <c r="F19" s="1748" t="s">
        <v>6</v>
      </c>
      <c r="G19" s="1748" t="s">
        <v>6</v>
      </c>
      <c r="H19" s="286"/>
      <c r="I19" s="1748" t="s">
        <v>6</v>
      </c>
      <c r="J19" s="1748" t="s">
        <v>6</v>
      </c>
      <c r="K19" s="286"/>
      <c r="L19" s="1748" t="s">
        <v>6</v>
      </c>
      <c r="M19" s="1748" t="s">
        <v>6</v>
      </c>
      <c r="N19" s="286"/>
      <c r="O19" s="1748" t="s">
        <v>6</v>
      </c>
      <c r="P19" s="1748" t="s">
        <v>6</v>
      </c>
      <c r="Q19" s="286"/>
      <c r="R19" s="1748" t="s">
        <v>6</v>
      </c>
      <c r="S19" s="1748" t="s">
        <v>6</v>
      </c>
      <c r="T19" s="286"/>
      <c r="U19" s="1748" t="s">
        <v>6</v>
      </c>
      <c r="V19" s="1748" t="s">
        <v>6</v>
      </c>
      <c r="W19" s="286"/>
      <c r="X19" s="1748" t="s">
        <v>6</v>
      </c>
      <c r="Y19" s="1748" t="s">
        <v>6</v>
      </c>
      <c r="Z19" s="286"/>
      <c r="AA19" s="1748" t="s">
        <v>6</v>
      </c>
      <c r="AB19" s="1748" t="s">
        <v>6</v>
      </c>
      <c r="AC19" s="286"/>
      <c r="AD19" s="1748" t="s">
        <v>6</v>
      </c>
      <c r="AE19" s="1748" t="s">
        <v>6</v>
      </c>
      <c r="AF19" s="286"/>
      <c r="AG19" s="1748" t="s">
        <v>6</v>
      </c>
      <c r="AH19" s="1748" t="s">
        <v>6</v>
      </c>
      <c r="AI19" s="286"/>
      <c r="AJ19" s="1748" t="s">
        <v>6</v>
      </c>
      <c r="AK19" s="1748" t="s">
        <v>6</v>
      </c>
      <c r="AL19" s="286"/>
      <c r="AM19" s="1748" t="s">
        <v>6</v>
      </c>
      <c r="AN19" s="1748" t="s">
        <v>6</v>
      </c>
      <c r="AO19" s="286"/>
      <c r="AP19" s="1748" t="s">
        <v>6</v>
      </c>
      <c r="AQ19" s="1748" t="s">
        <v>6</v>
      </c>
      <c r="AR19" s="286"/>
      <c r="AS19" s="1748" t="s">
        <v>6</v>
      </c>
      <c r="AT19" s="1748" t="s">
        <v>6</v>
      </c>
      <c r="AU19" s="286"/>
      <c r="AV19" s="1748" t="s">
        <v>6</v>
      </c>
      <c r="AW19" s="1748" t="s">
        <v>6</v>
      </c>
      <c r="AX19" s="286"/>
      <c r="AY19" s="1748" t="s">
        <v>6</v>
      </c>
      <c r="AZ19" s="1748" t="s">
        <v>6</v>
      </c>
      <c r="BA19" s="286"/>
      <c r="BB19" s="1748" t="s">
        <v>6</v>
      </c>
      <c r="BC19" s="1748" t="s">
        <v>6</v>
      </c>
      <c r="BD19" s="286"/>
      <c r="BE19" s="1748" t="s">
        <v>6</v>
      </c>
      <c r="BF19" s="1748" t="s">
        <v>6</v>
      </c>
      <c r="BG19" s="286"/>
      <c r="BH19" s="1748" t="s">
        <v>6</v>
      </c>
      <c r="BI19" s="1748" t="s">
        <v>6</v>
      </c>
      <c r="BJ19" s="1748" t="s">
        <v>6</v>
      </c>
      <c r="BK19" s="286"/>
      <c r="BL19" s="1748" t="s">
        <v>6</v>
      </c>
      <c r="BM19" s="1748" t="s">
        <v>6</v>
      </c>
      <c r="BN19" s="286"/>
      <c r="BO19" s="1748" t="s">
        <v>6</v>
      </c>
      <c r="BP19" s="1748" t="s">
        <v>6</v>
      </c>
      <c r="BQ19" s="1748" t="s">
        <v>6</v>
      </c>
      <c r="BR19" s="1748" t="s">
        <v>6</v>
      </c>
      <c r="BS19" s="286"/>
      <c r="BT19" s="1748" t="s">
        <v>6</v>
      </c>
      <c r="BU19" s="1748" t="s">
        <v>6</v>
      </c>
      <c r="BW19" s="201" t="s">
        <v>0</v>
      </c>
    </row>
    <row r="20" spans="1:75" ht="14.25">
      <c r="A20" s="1669">
        <v>13</v>
      </c>
      <c r="B20" s="1664">
        <v>13</v>
      </c>
      <c r="C20" s="1748" t="s">
        <v>6</v>
      </c>
      <c r="D20" s="1748" t="s">
        <v>6</v>
      </c>
      <c r="E20" s="1748" t="s">
        <v>6</v>
      </c>
      <c r="F20" s="1748" t="s">
        <v>6</v>
      </c>
      <c r="G20" s="1748" t="s">
        <v>6</v>
      </c>
      <c r="H20" s="286"/>
      <c r="I20" s="1748" t="s">
        <v>6</v>
      </c>
      <c r="J20" s="1748" t="s">
        <v>6</v>
      </c>
      <c r="K20" s="286"/>
      <c r="L20" s="1748" t="s">
        <v>6</v>
      </c>
      <c r="M20" s="1748" t="s">
        <v>6</v>
      </c>
      <c r="N20" s="286"/>
      <c r="O20" s="1748" t="s">
        <v>6</v>
      </c>
      <c r="P20" s="1748" t="s">
        <v>6</v>
      </c>
      <c r="Q20" s="286"/>
      <c r="R20" s="1748" t="s">
        <v>6</v>
      </c>
      <c r="S20" s="1748" t="s">
        <v>6</v>
      </c>
      <c r="T20" s="286"/>
      <c r="U20" s="1748" t="s">
        <v>6</v>
      </c>
      <c r="V20" s="1748" t="s">
        <v>6</v>
      </c>
      <c r="W20" s="286"/>
      <c r="X20" s="1748" t="s">
        <v>6</v>
      </c>
      <c r="Y20" s="1748" t="s">
        <v>6</v>
      </c>
      <c r="Z20" s="286"/>
      <c r="AA20" s="1748" t="s">
        <v>6</v>
      </c>
      <c r="AB20" s="1748" t="s">
        <v>6</v>
      </c>
      <c r="AC20" s="286"/>
      <c r="AD20" s="1748" t="s">
        <v>6</v>
      </c>
      <c r="AE20" s="1748" t="s">
        <v>6</v>
      </c>
      <c r="AF20" s="286"/>
      <c r="AG20" s="1748" t="s">
        <v>6</v>
      </c>
      <c r="AH20" s="1748" t="s">
        <v>6</v>
      </c>
      <c r="AI20" s="286"/>
      <c r="AJ20" s="1748" t="s">
        <v>6</v>
      </c>
      <c r="AK20" s="1748" t="s">
        <v>6</v>
      </c>
      <c r="AL20" s="286"/>
      <c r="AM20" s="1748" t="s">
        <v>6</v>
      </c>
      <c r="AN20" s="1748" t="s">
        <v>6</v>
      </c>
      <c r="AO20" s="286"/>
      <c r="AP20" s="1748" t="s">
        <v>6</v>
      </c>
      <c r="AQ20" s="1748" t="s">
        <v>6</v>
      </c>
      <c r="AR20" s="286"/>
      <c r="AS20" s="1748" t="s">
        <v>6</v>
      </c>
      <c r="AT20" s="1748" t="s">
        <v>6</v>
      </c>
      <c r="AU20" s="286"/>
      <c r="AV20" s="1748" t="s">
        <v>6</v>
      </c>
      <c r="AW20" s="1748" t="s">
        <v>6</v>
      </c>
      <c r="AX20" s="286"/>
      <c r="AY20" s="1748" t="s">
        <v>6</v>
      </c>
      <c r="AZ20" s="1748" t="s">
        <v>6</v>
      </c>
      <c r="BA20" s="286"/>
      <c r="BB20" s="1748" t="s">
        <v>6</v>
      </c>
      <c r="BC20" s="1748" t="s">
        <v>6</v>
      </c>
      <c r="BD20" s="286"/>
      <c r="BE20" s="1748" t="s">
        <v>6</v>
      </c>
      <c r="BF20" s="1748" t="s">
        <v>6</v>
      </c>
      <c r="BG20" s="286"/>
      <c r="BH20" s="1748" t="s">
        <v>6</v>
      </c>
      <c r="BI20" s="1748" t="s">
        <v>6</v>
      </c>
      <c r="BJ20" s="1748" t="s">
        <v>6</v>
      </c>
      <c r="BK20" s="286"/>
      <c r="BL20" s="1748" t="s">
        <v>6</v>
      </c>
      <c r="BM20" s="1748" t="s">
        <v>6</v>
      </c>
      <c r="BN20" s="286"/>
      <c r="BO20" s="1748" t="s">
        <v>6</v>
      </c>
      <c r="BP20" s="1748" t="s">
        <v>6</v>
      </c>
      <c r="BQ20" s="1748" t="s">
        <v>6</v>
      </c>
      <c r="BR20" s="1748" t="s">
        <v>6</v>
      </c>
      <c r="BS20" s="286"/>
      <c r="BT20" s="1748" t="s">
        <v>6</v>
      </c>
      <c r="BU20" s="1748" t="s">
        <v>6</v>
      </c>
      <c r="BW20" s="201" t="s">
        <v>0</v>
      </c>
    </row>
    <row r="21" spans="1:75" ht="14.25">
      <c r="A21" s="1669">
        <v>14</v>
      </c>
      <c r="B21" s="1664">
        <v>14</v>
      </c>
      <c r="C21" s="1748" t="s">
        <v>6</v>
      </c>
      <c r="D21" s="1748" t="s">
        <v>6</v>
      </c>
      <c r="E21" s="1748" t="s">
        <v>6</v>
      </c>
      <c r="F21" s="1748" t="s">
        <v>6</v>
      </c>
      <c r="G21" s="1748" t="s">
        <v>6</v>
      </c>
      <c r="H21" s="286"/>
      <c r="I21" s="1748" t="s">
        <v>6</v>
      </c>
      <c r="J21" s="1748" t="s">
        <v>6</v>
      </c>
      <c r="K21" s="286"/>
      <c r="L21" s="1748" t="s">
        <v>6</v>
      </c>
      <c r="M21" s="1748" t="s">
        <v>6</v>
      </c>
      <c r="N21" s="286"/>
      <c r="O21" s="1748" t="s">
        <v>6</v>
      </c>
      <c r="P21" s="1748" t="s">
        <v>6</v>
      </c>
      <c r="Q21" s="286"/>
      <c r="R21" s="1748" t="s">
        <v>6</v>
      </c>
      <c r="S21" s="1748" t="s">
        <v>6</v>
      </c>
      <c r="T21" s="286"/>
      <c r="U21" s="1748" t="s">
        <v>6</v>
      </c>
      <c r="V21" s="1748" t="s">
        <v>6</v>
      </c>
      <c r="W21" s="286"/>
      <c r="X21" s="1748" t="s">
        <v>6</v>
      </c>
      <c r="Y21" s="1748" t="s">
        <v>6</v>
      </c>
      <c r="Z21" s="286"/>
      <c r="AA21" s="1748" t="s">
        <v>6</v>
      </c>
      <c r="AB21" s="1748" t="s">
        <v>6</v>
      </c>
      <c r="AC21" s="286"/>
      <c r="AD21" s="1748" t="s">
        <v>6</v>
      </c>
      <c r="AE21" s="1748" t="s">
        <v>6</v>
      </c>
      <c r="AF21" s="286"/>
      <c r="AG21" s="1748" t="s">
        <v>6</v>
      </c>
      <c r="AH21" s="1748" t="s">
        <v>6</v>
      </c>
      <c r="AI21" s="286"/>
      <c r="AJ21" s="1748" t="s">
        <v>6</v>
      </c>
      <c r="AK21" s="1748" t="s">
        <v>6</v>
      </c>
      <c r="AL21" s="286"/>
      <c r="AM21" s="1748" t="s">
        <v>6</v>
      </c>
      <c r="AN21" s="1748" t="s">
        <v>6</v>
      </c>
      <c r="AO21" s="286"/>
      <c r="AP21" s="1748" t="s">
        <v>6</v>
      </c>
      <c r="AQ21" s="1748" t="s">
        <v>6</v>
      </c>
      <c r="AR21" s="286"/>
      <c r="AS21" s="1748" t="s">
        <v>6</v>
      </c>
      <c r="AT21" s="1748" t="s">
        <v>6</v>
      </c>
      <c r="AU21" s="286"/>
      <c r="AV21" s="1748" t="s">
        <v>6</v>
      </c>
      <c r="AW21" s="1748" t="s">
        <v>6</v>
      </c>
      <c r="AX21" s="286"/>
      <c r="AY21" s="1748" t="s">
        <v>6</v>
      </c>
      <c r="AZ21" s="1748" t="s">
        <v>6</v>
      </c>
      <c r="BA21" s="286"/>
      <c r="BB21" s="1748" t="s">
        <v>6</v>
      </c>
      <c r="BC21" s="1748" t="s">
        <v>6</v>
      </c>
      <c r="BD21" s="286"/>
      <c r="BE21" s="1748" t="s">
        <v>6</v>
      </c>
      <c r="BF21" s="1748" t="s">
        <v>6</v>
      </c>
      <c r="BG21" s="286"/>
      <c r="BH21" s="1748" t="s">
        <v>6</v>
      </c>
      <c r="BI21" s="1748" t="s">
        <v>6</v>
      </c>
      <c r="BJ21" s="1748" t="s">
        <v>6</v>
      </c>
      <c r="BK21" s="286"/>
      <c r="BL21" s="1748" t="s">
        <v>6</v>
      </c>
      <c r="BM21" s="1748" t="s">
        <v>6</v>
      </c>
      <c r="BN21" s="286"/>
      <c r="BO21" s="1748" t="s">
        <v>6</v>
      </c>
      <c r="BP21" s="1748" t="s">
        <v>6</v>
      </c>
      <c r="BQ21" s="1748" t="s">
        <v>6</v>
      </c>
      <c r="BR21" s="1748" t="s">
        <v>6</v>
      </c>
      <c r="BS21" s="286"/>
      <c r="BT21" s="1748" t="s">
        <v>6</v>
      </c>
      <c r="BU21" s="1748" t="s">
        <v>6</v>
      </c>
      <c r="BW21" s="201" t="s">
        <v>0</v>
      </c>
    </row>
    <row r="22" spans="1:75" ht="14.25">
      <c r="A22" s="1669">
        <v>15</v>
      </c>
      <c r="B22" s="1664">
        <v>15</v>
      </c>
      <c r="C22" s="1748" t="s">
        <v>6</v>
      </c>
      <c r="D22" s="1748" t="s">
        <v>6</v>
      </c>
      <c r="E22" s="1748" t="s">
        <v>6</v>
      </c>
      <c r="F22" s="1748" t="s">
        <v>6</v>
      </c>
      <c r="G22" s="1748" t="s">
        <v>6</v>
      </c>
      <c r="H22" s="286"/>
      <c r="I22" s="1748" t="s">
        <v>6</v>
      </c>
      <c r="J22" s="1748" t="s">
        <v>6</v>
      </c>
      <c r="K22" s="286"/>
      <c r="L22" s="1748" t="s">
        <v>6</v>
      </c>
      <c r="M22" s="1748" t="s">
        <v>6</v>
      </c>
      <c r="N22" s="286"/>
      <c r="O22" s="1748" t="s">
        <v>6</v>
      </c>
      <c r="P22" s="1748" t="s">
        <v>6</v>
      </c>
      <c r="Q22" s="286"/>
      <c r="R22" s="1748" t="s">
        <v>6</v>
      </c>
      <c r="S22" s="1748" t="s">
        <v>6</v>
      </c>
      <c r="T22" s="286"/>
      <c r="U22" s="1748" t="s">
        <v>6</v>
      </c>
      <c r="V22" s="1748" t="s">
        <v>6</v>
      </c>
      <c r="W22" s="286"/>
      <c r="X22" s="1748" t="s">
        <v>6</v>
      </c>
      <c r="Y22" s="1748" t="s">
        <v>6</v>
      </c>
      <c r="Z22" s="286"/>
      <c r="AA22" s="1748" t="s">
        <v>6</v>
      </c>
      <c r="AB22" s="1748" t="s">
        <v>6</v>
      </c>
      <c r="AC22" s="286"/>
      <c r="AD22" s="1748" t="s">
        <v>6</v>
      </c>
      <c r="AE22" s="1748" t="s">
        <v>6</v>
      </c>
      <c r="AF22" s="286"/>
      <c r="AG22" s="1748" t="s">
        <v>6</v>
      </c>
      <c r="AH22" s="1748" t="s">
        <v>6</v>
      </c>
      <c r="AI22" s="286"/>
      <c r="AJ22" s="1748" t="s">
        <v>6</v>
      </c>
      <c r="AK22" s="1748" t="s">
        <v>6</v>
      </c>
      <c r="AL22" s="286"/>
      <c r="AM22" s="1748" t="s">
        <v>6</v>
      </c>
      <c r="AN22" s="1748" t="s">
        <v>6</v>
      </c>
      <c r="AO22" s="286"/>
      <c r="AP22" s="1748" t="s">
        <v>6</v>
      </c>
      <c r="AQ22" s="1748" t="s">
        <v>6</v>
      </c>
      <c r="AR22" s="286"/>
      <c r="AS22" s="1748" t="s">
        <v>6</v>
      </c>
      <c r="AT22" s="1748" t="s">
        <v>6</v>
      </c>
      <c r="AU22" s="286"/>
      <c r="AV22" s="1748" t="s">
        <v>6</v>
      </c>
      <c r="AW22" s="1748" t="s">
        <v>6</v>
      </c>
      <c r="AX22" s="286"/>
      <c r="AY22" s="1748" t="s">
        <v>6</v>
      </c>
      <c r="AZ22" s="1748" t="s">
        <v>6</v>
      </c>
      <c r="BA22" s="286"/>
      <c r="BB22" s="1748" t="s">
        <v>6</v>
      </c>
      <c r="BC22" s="1748" t="s">
        <v>6</v>
      </c>
      <c r="BD22" s="286"/>
      <c r="BE22" s="1748" t="s">
        <v>6</v>
      </c>
      <c r="BF22" s="1748" t="s">
        <v>6</v>
      </c>
      <c r="BG22" s="286"/>
      <c r="BH22" s="1748" t="s">
        <v>6</v>
      </c>
      <c r="BI22" s="1748" t="s">
        <v>6</v>
      </c>
      <c r="BJ22" s="1748" t="s">
        <v>6</v>
      </c>
      <c r="BK22" s="286"/>
      <c r="BL22" s="1748" t="s">
        <v>6</v>
      </c>
      <c r="BM22" s="1748" t="s">
        <v>6</v>
      </c>
      <c r="BN22" s="286"/>
      <c r="BO22" s="1748" t="s">
        <v>6</v>
      </c>
      <c r="BP22" s="1748" t="s">
        <v>6</v>
      </c>
      <c r="BQ22" s="1748" t="s">
        <v>6</v>
      </c>
      <c r="BR22" s="1748" t="s">
        <v>6</v>
      </c>
      <c r="BS22" s="286"/>
      <c r="BT22" s="1748" t="s">
        <v>6</v>
      </c>
      <c r="BU22" s="1748" t="s">
        <v>6</v>
      </c>
      <c r="BW22" s="201" t="s">
        <v>0</v>
      </c>
    </row>
    <row r="23" spans="1:75" ht="14.25">
      <c r="A23" s="1669">
        <v>16</v>
      </c>
      <c r="B23" s="1664">
        <v>16</v>
      </c>
      <c r="C23" s="1748" t="s">
        <v>6</v>
      </c>
      <c r="D23" s="1748" t="s">
        <v>6</v>
      </c>
      <c r="E23" s="1748" t="s">
        <v>6</v>
      </c>
      <c r="F23" s="1748" t="s">
        <v>6</v>
      </c>
      <c r="G23" s="1748" t="s">
        <v>6</v>
      </c>
      <c r="H23" s="286"/>
      <c r="I23" s="1748" t="s">
        <v>6</v>
      </c>
      <c r="J23" s="1748" t="s">
        <v>6</v>
      </c>
      <c r="K23" s="286"/>
      <c r="L23" s="1748" t="s">
        <v>6</v>
      </c>
      <c r="M23" s="1748" t="s">
        <v>6</v>
      </c>
      <c r="N23" s="286"/>
      <c r="O23" s="1748" t="s">
        <v>6</v>
      </c>
      <c r="P23" s="1748" t="s">
        <v>6</v>
      </c>
      <c r="Q23" s="286"/>
      <c r="R23" s="1748" t="s">
        <v>6</v>
      </c>
      <c r="S23" s="1748" t="s">
        <v>6</v>
      </c>
      <c r="T23" s="286"/>
      <c r="U23" s="1748" t="s">
        <v>6</v>
      </c>
      <c r="V23" s="1748" t="s">
        <v>6</v>
      </c>
      <c r="W23" s="286"/>
      <c r="X23" s="1748" t="s">
        <v>6</v>
      </c>
      <c r="Y23" s="1748" t="s">
        <v>6</v>
      </c>
      <c r="Z23" s="286"/>
      <c r="AA23" s="1748" t="s">
        <v>6</v>
      </c>
      <c r="AB23" s="1748" t="s">
        <v>6</v>
      </c>
      <c r="AC23" s="286"/>
      <c r="AD23" s="1748" t="s">
        <v>6</v>
      </c>
      <c r="AE23" s="1748" t="s">
        <v>6</v>
      </c>
      <c r="AF23" s="286"/>
      <c r="AG23" s="1748" t="s">
        <v>6</v>
      </c>
      <c r="AH23" s="1748" t="s">
        <v>6</v>
      </c>
      <c r="AI23" s="286"/>
      <c r="AJ23" s="1748" t="s">
        <v>6</v>
      </c>
      <c r="AK23" s="1748" t="s">
        <v>6</v>
      </c>
      <c r="AL23" s="286"/>
      <c r="AM23" s="1748" t="s">
        <v>6</v>
      </c>
      <c r="AN23" s="1748" t="s">
        <v>6</v>
      </c>
      <c r="AO23" s="286"/>
      <c r="AP23" s="1748" t="s">
        <v>6</v>
      </c>
      <c r="AQ23" s="1748" t="s">
        <v>6</v>
      </c>
      <c r="AR23" s="286"/>
      <c r="AS23" s="1748" t="s">
        <v>6</v>
      </c>
      <c r="AT23" s="1748" t="s">
        <v>6</v>
      </c>
      <c r="AU23" s="286"/>
      <c r="AV23" s="1748" t="s">
        <v>6</v>
      </c>
      <c r="AW23" s="1748" t="s">
        <v>6</v>
      </c>
      <c r="AX23" s="286"/>
      <c r="AY23" s="1748" t="s">
        <v>6</v>
      </c>
      <c r="AZ23" s="1748" t="s">
        <v>6</v>
      </c>
      <c r="BA23" s="286"/>
      <c r="BB23" s="1748" t="s">
        <v>6</v>
      </c>
      <c r="BC23" s="1748" t="s">
        <v>6</v>
      </c>
      <c r="BD23" s="286"/>
      <c r="BE23" s="1748" t="s">
        <v>6</v>
      </c>
      <c r="BF23" s="1748" t="s">
        <v>6</v>
      </c>
      <c r="BG23" s="286"/>
      <c r="BH23" s="1748" t="s">
        <v>6</v>
      </c>
      <c r="BI23" s="1748" t="s">
        <v>6</v>
      </c>
      <c r="BJ23" s="1748" t="s">
        <v>6</v>
      </c>
      <c r="BK23" s="286"/>
      <c r="BL23" s="1748" t="s">
        <v>6</v>
      </c>
      <c r="BM23" s="1748" t="s">
        <v>6</v>
      </c>
      <c r="BN23" s="286"/>
      <c r="BO23" s="1748" t="s">
        <v>6</v>
      </c>
      <c r="BP23" s="1748" t="s">
        <v>6</v>
      </c>
      <c r="BQ23" s="1748" t="s">
        <v>6</v>
      </c>
      <c r="BR23" s="1748" t="s">
        <v>6</v>
      </c>
      <c r="BS23" s="286"/>
      <c r="BT23" s="1748" t="s">
        <v>6</v>
      </c>
      <c r="BU23" s="1748" t="s">
        <v>6</v>
      </c>
      <c r="BW23" s="201" t="s">
        <v>0</v>
      </c>
    </row>
    <row r="24" spans="1:75" ht="14.25">
      <c r="A24" s="1669">
        <v>17</v>
      </c>
      <c r="B24" s="1664">
        <v>17</v>
      </c>
      <c r="C24" s="1748" t="s">
        <v>6</v>
      </c>
      <c r="D24" s="1748" t="s">
        <v>6</v>
      </c>
      <c r="E24" s="1748" t="s">
        <v>6</v>
      </c>
      <c r="F24" s="1748" t="s">
        <v>6</v>
      </c>
      <c r="G24" s="1748" t="s">
        <v>6</v>
      </c>
      <c r="H24" s="286"/>
      <c r="I24" s="1748" t="s">
        <v>6</v>
      </c>
      <c r="J24" s="1748" t="s">
        <v>6</v>
      </c>
      <c r="K24" s="286"/>
      <c r="L24" s="1748" t="s">
        <v>6</v>
      </c>
      <c r="M24" s="1748" t="s">
        <v>6</v>
      </c>
      <c r="N24" s="286"/>
      <c r="O24" s="1748" t="s">
        <v>6</v>
      </c>
      <c r="P24" s="1748" t="s">
        <v>6</v>
      </c>
      <c r="Q24" s="286"/>
      <c r="R24" s="1748" t="s">
        <v>6</v>
      </c>
      <c r="S24" s="1748" t="s">
        <v>6</v>
      </c>
      <c r="T24" s="286"/>
      <c r="U24" s="1748" t="s">
        <v>6</v>
      </c>
      <c r="V24" s="1748" t="s">
        <v>6</v>
      </c>
      <c r="W24" s="286"/>
      <c r="X24" s="1748" t="s">
        <v>6</v>
      </c>
      <c r="Y24" s="1748" t="s">
        <v>6</v>
      </c>
      <c r="Z24" s="286"/>
      <c r="AA24" s="1748" t="s">
        <v>6</v>
      </c>
      <c r="AB24" s="1748" t="s">
        <v>6</v>
      </c>
      <c r="AC24" s="286"/>
      <c r="AD24" s="1748" t="s">
        <v>6</v>
      </c>
      <c r="AE24" s="1748" t="s">
        <v>6</v>
      </c>
      <c r="AF24" s="286"/>
      <c r="AG24" s="1748" t="s">
        <v>6</v>
      </c>
      <c r="AH24" s="1748" t="s">
        <v>6</v>
      </c>
      <c r="AI24" s="286"/>
      <c r="AJ24" s="1748" t="s">
        <v>6</v>
      </c>
      <c r="AK24" s="1748" t="s">
        <v>6</v>
      </c>
      <c r="AL24" s="286"/>
      <c r="AM24" s="1748" t="s">
        <v>6</v>
      </c>
      <c r="AN24" s="1748" t="s">
        <v>6</v>
      </c>
      <c r="AO24" s="286"/>
      <c r="AP24" s="1748" t="s">
        <v>6</v>
      </c>
      <c r="AQ24" s="1748" t="s">
        <v>6</v>
      </c>
      <c r="AR24" s="286"/>
      <c r="AS24" s="1748" t="s">
        <v>6</v>
      </c>
      <c r="AT24" s="1748" t="s">
        <v>6</v>
      </c>
      <c r="AU24" s="286"/>
      <c r="AV24" s="1748" t="s">
        <v>6</v>
      </c>
      <c r="AW24" s="1748" t="s">
        <v>6</v>
      </c>
      <c r="AX24" s="286"/>
      <c r="AY24" s="1748" t="s">
        <v>6</v>
      </c>
      <c r="AZ24" s="1748" t="s">
        <v>6</v>
      </c>
      <c r="BA24" s="286"/>
      <c r="BB24" s="1748" t="s">
        <v>6</v>
      </c>
      <c r="BC24" s="1748" t="s">
        <v>6</v>
      </c>
      <c r="BD24" s="286"/>
      <c r="BE24" s="1748" t="s">
        <v>6</v>
      </c>
      <c r="BF24" s="1748" t="s">
        <v>6</v>
      </c>
      <c r="BG24" s="286"/>
      <c r="BH24" s="1748" t="s">
        <v>6</v>
      </c>
      <c r="BI24" s="1748" t="s">
        <v>6</v>
      </c>
      <c r="BJ24" s="1748" t="s">
        <v>6</v>
      </c>
      <c r="BK24" s="286"/>
      <c r="BL24" s="1748" t="s">
        <v>6</v>
      </c>
      <c r="BM24" s="1748" t="s">
        <v>6</v>
      </c>
      <c r="BN24" s="286"/>
      <c r="BO24" s="1748" t="s">
        <v>6</v>
      </c>
      <c r="BP24" s="1748" t="s">
        <v>6</v>
      </c>
      <c r="BQ24" s="1748" t="s">
        <v>6</v>
      </c>
      <c r="BR24" s="1748" t="s">
        <v>6</v>
      </c>
      <c r="BS24" s="286"/>
      <c r="BT24" s="1748" t="s">
        <v>6</v>
      </c>
      <c r="BU24" s="1748" t="s">
        <v>6</v>
      </c>
      <c r="BW24" s="201" t="s">
        <v>0</v>
      </c>
    </row>
    <row r="25" spans="1:75" ht="14.25">
      <c r="A25" s="1669">
        <v>18</v>
      </c>
      <c r="B25" s="1664">
        <v>18</v>
      </c>
      <c r="C25" s="1748" t="s">
        <v>6</v>
      </c>
      <c r="D25" s="1748" t="s">
        <v>6</v>
      </c>
      <c r="E25" s="1748" t="s">
        <v>6</v>
      </c>
      <c r="F25" s="1748" t="s">
        <v>6</v>
      </c>
      <c r="G25" s="1748" t="s">
        <v>6</v>
      </c>
      <c r="H25" s="286"/>
      <c r="I25" s="1748" t="s">
        <v>6</v>
      </c>
      <c r="J25" s="1748" t="s">
        <v>6</v>
      </c>
      <c r="K25" s="286"/>
      <c r="L25" s="1748" t="s">
        <v>6</v>
      </c>
      <c r="M25" s="1748" t="s">
        <v>6</v>
      </c>
      <c r="N25" s="286"/>
      <c r="O25" s="1748" t="s">
        <v>6</v>
      </c>
      <c r="P25" s="1748" t="s">
        <v>6</v>
      </c>
      <c r="Q25" s="286"/>
      <c r="R25" s="1748" t="s">
        <v>6</v>
      </c>
      <c r="S25" s="1748" t="s">
        <v>6</v>
      </c>
      <c r="T25" s="286"/>
      <c r="U25" s="1748" t="s">
        <v>6</v>
      </c>
      <c r="V25" s="1748" t="s">
        <v>6</v>
      </c>
      <c r="W25" s="286"/>
      <c r="X25" s="1748" t="s">
        <v>6</v>
      </c>
      <c r="Y25" s="1748" t="s">
        <v>6</v>
      </c>
      <c r="Z25" s="286"/>
      <c r="AA25" s="1748" t="s">
        <v>6</v>
      </c>
      <c r="AB25" s="1748" t="s">
        <v>6</v>
      </c>
      <c r="AC25" s="286"/>
      <c r="AD25" s="1748" t="s">
        <v>6</v>
      </c>
      <c r="AE25" s="1748" t="s">
        <v>6</v>
      </c>
      <c r="AF25" s="286"/>
      <c r="AG25" s="1748" t="s">
        <v>6</v>
      </c>
      <c r="AH25" s="1748" t="s">
        <v>6</v>
      </c>
      <c r="AI25" s="286"/>
      <c r="AJ25" s="1748" t="s">
        <v>6</v>
      </c>
      <c r="AK25" s="1748" t="s">
        <v>6</v>
      </c>
      <c r="AL25" s="286"/>
      <c r="AM25" s="1748" t="s">
        <v>6</v>
      </c>
      <c r="AN25" s="1748" t="s">
        <v>6</v>
      </c>
      <c r="AO25" s="286"/>
      <c r="AP25" s="1748" t="s">
        <v>6</v>
      </c>
      <c r="AQ25" s="1748" t="s">
        <v>6</v>
      </c>
      <c r="AR25" s="286"/>
      <c r="AS25" s="1748" t="s">
        <v>6</v>
      </c>
      <c r="AT25" s="1748" t="s">
        <v>6</v>
      </c>
      <c r="AU25" s="286"/>
      <c r="AV25" s="1748" t="s">
        <v>6</v>
      </c>
      <c r="AW25" s="1748" t="s">
        <v>6</v>
      </c>
      <c r="AX25" s="286"/>
      <c r="AY25" s="1748" t="s">
        <v>6</v>
      </c>
      <c r="AZ25" s="1748" t="s">
        <v>6</v>
      </c>
      <c r="BA25" s="286"/>
      <c r="BB25" s="1748" t="s">
        <v>6</v>
      </c>
      <c r="BC25" s="1748" t="s">
        <v>6</v>
      </c>
      <c r="BD25" s="286"/>
      <c r="BE25" s="1748" t="s">
        <v>6</v>
      </c>
      <c r="BF25" s="1748" t="s">
        <v>6</v>
      </c>
      <c r="BG25" s="286"/>
      <c r="BH25" s="1748" t="s">
        <v>6</v>
      </c>
      <c r="BI25" s="1748" t="s">
        <v>6</v>
      </c>
      <c r="BJ25" s="1748" t="s">
        <v>6</v>
      </c>
      <c r="BK25" s="286"/>
      <c r="BL25" s="1748" t="s">
        <v>6</v>
      </c>
      <c r="BM25" s="1748" t="s">
        <v>6</v>
      </c>
      <c r="BN25" s="286"/>
      <c r="BO25" s="1748" t="s">
        <v>6</v>
      </c>
      <c r="BP25" s="1748" t="s">
        <v>6</v>
      </c>
      <c r="BQ25" s="1748" t="s">
        <v>6</v>
      </c>
      <c r="BR25" s="1748" t="s">
        <v>6</v>
      </c>
      <c r="BS25" s="286"/>
      <c r="BT25" s="1748" t="s">
        <v>6</v>
      </c>
      <c r="BU25" s="1748" t="s">
        <v>6</v>
      </c>
      <c r="BW25" s="201" t="s">
        <v>0</v>
      </c>
    </row>
    <row r="26" spans="1:75" ht="14.25">
      <c r="A26" s="1669">
        <v>19</v>
      </c>
      <c r="B26" s="1664">
        <v>19</v>
      </c>
      <c r="C26" s="1748" t="s">
        <v>6</v>
      </c>
      <c r="D26" s="1748" t="s">
        <v>6</v>
      </c>
      <c r="E26" s="1748" t="s">
        <v>6</v>
      </c>
      <c r="F26" s="1748" t="s">
        <v>6</v>
      </c>
      <c r="G26" s="1748" t="s">
        <v>6</v>
      </c>
      <c r="H26" s="286"/>
      <c r="I26" s="1748" t="s">
        <v>6</v>
      </c>
      <c r="J26" s="1748" t="s">
        <v>6</v>
      </c>
      <c r="K26" s="286"/>
      <c r="L26" s="1748" t="s">
        <v>6</v>
      </c>
      <c r="M26" s="1748" t="s">
        <v>6</v>
      </c>
      <c r="N26" s="286"/>
      <c r="O26" s="1748" t="s">
        <v>6</v>
      </c>
      <c r="P26" s="1748" t="s">
        <v>6</v>
      </c>
      <c r="Q26" s="286"/>
      <c r="R26" s="1748" t="s">
        <v>6</v>
      </c>
      <c r="S26" s="1748" t="s">
        <v>6</v>
      </c>
      <c r="T26" s="286"/>
      <c r="U26" s="1748" t="s">
        <v>6</v>
      </c>
      <c r="V26" s="1748" t="s">
        <v>6</v>
      </c>
      <c r="W26" s="286"/>
      <c r="X26" s="1748" t="s">
        <v>6</v>
      </c>
      <c r="Y26" s="1748" t="s">
        <v>6</v>
      </c>
      <c r="Z26" s="286"/>
      <c r="AA26" s="1748" t="s">
        <v>6</v>
      </c>
      <c r="AB26" s="1748" t="s">
        <v>6</v>
      </c>
      <c r="AC26" s="286"/>
      <c r="AD26" s="1748" t="s">
        <v>6</v>
      </c>
      <c r="AE26" s="1748" t="s">
        <v>6</v>
      </c>
      <c r="AF26" s="286"/>
      <c r="AG26" s="1748" t="s">
        <v>6</v>
      </c>
      <c r="AH26" s="1748" t="s">
        <v>6</v>
      </c>
      <c r="AI26" s="286"/>
      <c r="AJ26" s="1748" t="s">
        <v>6</v>
      </c>
      <c r="AK26" s="1748" t="s">
        <v>6</v>
      </c>
      <c r="AL26" s="286"/>
      <c r="AM26" s="1748" t="s">
        <v>6</v>
      </c>
      <c r="AN26" s="1748" t="s">
        <v>6</v>
      </c>
      <c r="AO26" s="286"/>
      <c r="AP26" s="1748" t="s">
        <v>6</v>
      </c>
      <c r="AQ26" s="1748" t="s">
        <v>6</v>
      </c>
      <c r="AR26" s="286"/>
      <c r="AS26" s="1748" t="s">
        <v>6</v>
      </c>
      <c r="AT26" s="1748" t="s">
        <v>6</v>
      </c>
      <c r="AU26" s="286"/>
      <c r="AV26" s="1748" t="s">
        <v>6</v>
      </c>
      <c r="AW26" s="1748" t="s">
        <v>6</v>
      </c>
      <c r="AX26" s="286"/>
      <c r="AY26" s="1748" t="s">
        <v>6</v>
      </c>
      <c r="AZ26" s="1748" t="s">
        <v>6</v>
      </c>
      <c r="BA26" s="286"/>
      <c r="BB26" s="1748" t="s">
        <v>6</v>
      </c>
      <c r="BC26" s="1748" t="s">
        <v>6</v>
      </c>
      <c r="BD26" s="286"/>
      <c r="BE26" s="1748" t="s">
        <v>6</v>
      </c>
      <c r="BF26" s="1748" t="s">
        <v>6</v>
      </c>
      <c r="BG26" s="286"/>
      <c r="BH26" s="1748" t="s">
        <v>6</v>
      </c>
      <c r="BI26" s="1748" t="s">
        <v>6</v>
      </c>
      <c r="BJ26" s="1748" t="s">
        <v>6</v>
      </c>
      <c r="BK26" s="286"/>
      <c r="BL26" s="1748" t="s">
        <v>6</v>
      </c>
      <c r="BM26" s="1748" t="s">
        <v>6</v>
      </c>
      <c r="BN26" s="286"/>
      <c r="BO26" s="1748" t="s">
        <v>6</v>
      </c>
      <c r="BP26" s="1748" t="s">
        <v>6</v>
      </c>
      <c r="BQ26" s="1748" t="s">
        <v>6</v>
      </c>
      <c r="BR26" s="1748" t="s">
        <v>6</v>
      </c>
      <c r="BS26" s="286"/>
      <c r="BT26" s="1748" t="s">
        <v>6</v>
      </c>
      <c r="BU26" s="1748" t="s">
        <v>6</v>
      </c>
      <c r="BW26" s="201" t="s">
        <v>0</v>
      </c>
    </row>
    <row r="27" spans="1:75" ht="14.25">
      <c r="A27" s="1669">
        <v>20</v>
      </c>
      <c r="B27" s="1664">
        <v>20</v>
      </c>
      <c r="C27" s="1748" t="s">
        <v>6</v>
      </c>
      <c r="D27" s="1748" t="s">
        <v>6</v>
      </c>
      <c r="E27" s="1748" t="s">
        <v>6</v>
      </c>
      <c r="F27" s="1748" t="s">
        <v>6</v>
      </c>
      <c r="G27" s="1748" t="s">
        <v>6</v>
      </c>
      <c r="H27" s="286"/>
      <c r="I27" s="1748" t="s">
        <v>6</v>
      </c>
      <c r="J27" s="1748" t="s">
        <v>6</v>
      </c>
      <c r="K27" s="286"/>
      <c r="L27" s="1748" t="s">
        <v>6</v>
      </c>
      <c r="M27" s="1748" t="s">
        <v>6</v>
      </c>
      <c r="N27" s="286"/>
      <c r="O27" s="1748" t="s">
        <v>6</v>
      </c>
      <c r="P27" s="1748" t="s">
        <v>6</v>
      </c>
      <c r="Q27" s="286"/>
      <c r="R27" s="1748" t="s">
        <v>6</v>
      </c>
      <c r="S27" s="1748" t="s">
        <v>6</v>
      </c>
      <c r="T27" s="286"/>
      <c r="U27" s="1748" t="s">
        <v>6</v>
      </c>
      <c r="V27" s="1748" t="s">
        <v>6</v>
      </c>
      <c r="W27" s="286"/>
      <c r="X27" s="1748" t="s">
        <v>6</v>
      </c>
      <c r="Y27" s="1748" t="s">
        <v>6</v>
      </c>
      <c r="Z27" s="286"/>
      <c r="AA27" s="1748" t="s">
        <v>6</v>
      </c>
      <c r="AB27" s="1748" t="s">
        <v>6</v>
      </c>
      <c r="AC27" s="286"/>
      <c r="AD27" s="1748" t="s">
        <v>6</v>
      </c>
      <c r="AE27" s="1748" t="s">
        <v>6</v>
      </c>
      <c r="AF27" s="286"/>
      <c r="AG27" s="1748" t="s">
        <v>6</v>
      </c>
      <c r="AH27" s="1748" t="s">
        <v>6</v>
      </c>
      <c r="AI27" s="286"/>
      <c r="AJ27" s="1748" t="s">
        <v>6</v>
      </c>
      <c r="AK27" s="1748" t="s">
        <v>6</v>
      </c>
      <c r="AL27" s="286"/>
      <c r="AM27" s="1748" t="s">
        <v>6</v>
      </c>
      <c r="AN27" s="1748" t="s">
        <v>6</v>
      </c>
      <c r="AO27" s="286"/>
      <c r="AP27" s="1748" t="s">
        <v>6</v>
      </c>
      <c r="AQ27" s="1748" t="s">
        <v>6</v>
      </c>
      <c r="AR27" s="286"/>
      <c r="AS27" s="1748" t="s">
        <v>6</v>
      </c>
      <c r="AT27" s="1748" t="s">
        <v>6</v>
      </c>
      <c r="AU27" s="286"/>
      <c r="AV27" s="1748" t="s">
        <v>6</v>
      </c>
      <c r="AW27" s="1748" t="s">
        <v>6</v>
      </c>
      <c r="AX27" s="286"/>
      <c r="AY27" s="1748" t="s">
        <v>6</v>
      </c>
      <c r="AZ27" s="1748" t="s">
        <v>6</v>
      </c>
      <c r="BA27" s="286"/>
      <c r="BB27" s="1748" t="s">
        <v>6</v>
      </c>
      <c r="BC27" s="1748" t="s">
        <v>6</v>
      </c>
      <c r="BD27" s="286"/>
      <c r="BE27" s="1748" t="s">
        <v>6</v>
      </c>
      <c r="BF27" s="1748" t="s">
        <v>6</v>
      </c>
      <c r="BG27" s="286"/>
      <c r="BH27" s="1748" t="s">
        <v>6</v>
      </c>
      <c r="BI27" s="1748" t="s">
        <v>6</v>
      </c>
      <c r="BJ27" s="1748" t="s">
        <v>6</v>
      </c>
      <c r="BK27" s="286"/>
      <c r="BL27" s="1748" t="s">
        <v>6</v>
      </c>
      <c r="BM27" s="1748" t="s">
        <v>6</v>
      </c>
      <c r="BN27" s="286"/>
      <c r="BO27" s="1748" t="s">
        <v>6</v>
      </c>
      <c r="BP27" s="1748" t="s">
        <v>6</v>
      </c>
      <c r="BQ27" s="1748" t="s">
        <v>6</v>
      </c>
      <c r="BR27" s="1748" t="s">
        <v>6</v>
      </c>
      <c r="BS27" s="286"/>
      <c r="BT27" s="1748" t="s">
        <v>6</v>
      </c>
      <c r="BU27" s="1748" t="s">
        <v>6</v>
      </c>
      <c r="BW27" s="201" t="s">
        <v>0</v>
      </c>
    </row>
    <row r="28" spans="1:75" ht="14.25">
      <c r="A28" s="1669">
        <v>21</v>
      </c>
      <c r="B28" s="1664">
        <v>21</v>
      </c>
      <c r="C28" s="1748" t="s">
        <v>6</v>
      </c>
      <c r="D28" s="1748" t="s">
        <v>6</v>
      </c>
      <c r="E28" s="1748" t="s">
        <v>6</v>
      </c>
      <c r="F28" s="1748" t="s">
        <v>6</v>
      </c>
      <c r="G28" s="1748" t="s">
        <v>6</v>
      </c>
      <c r="H28" s="286"/>
      <c r="I28" s="1748" t="s">
        <v>6</v>
      </c>
      <c r="J28" s="1748" t="s">
        <v>6</v>
      </c>
      <c r="K28" s="286"/>
      <c r="L28" s="1748" t="s">
        <v>6</v>
      </c>
      <c r="M28" s="1748" t="s">
        <v>6</v>
      </c>
      <c r="N28" s="286"/>
      <c r="O28" s="1748" t="s">
        <v>6</v>
      </c>
      <c r="P28" s="1748" t="s">
        <v>6</v>
      </c>
      <c r="Q28" s="286"/>
      <c r="R28" s="1748" t="s">
        <v>6</v>
      </c>
      <c r="S28" s="1748" t="s">
        <v>6</v>
      </c>
      <c r="T28" s="286"/>
      <c r="U28" s="1748" t="s">
        <v>6</v>
      </c>
      <c r="V28" s="1748" t="s">
        <v>6</v>
      </c>
      <c r="W28" s="286"/>
      <c r="X28" s="1748" t="s">
        <v>6</v>
      </c>
      <c r="Y28" s="1748" t="s">
        <v>6</v>
      </c>
      <c r="Z28" s="286"/>
      <c r="AA28" s="1748" t="s">
        <v>6</v>
      </c>
      <c r="AB28" s="1748" t="s">
        <v>6</v>
      </c>
      <c r="AC28" s="286"/>
      <c r="AD28" s="1748" t="s">
        <v>6</v>
      </c>
      <c r="AE28" s="1748" t="s">
        <v>6</v>
      </c>
      <c r="AF28" s="286"/>
      <c r="AG28" s="1748" t="s">
        <v>6</v>
      </c>
      <c r="AH28" s="1748" t="s">
        <v>6</v>
      </c>
      <c r="AI28" s="286"/>
      <c r="AJ28" s="1748" t="s">
        <v>6</v>
      </c>
      <c r="AK28" s="1748" t="s">
        <v>6</v>
      </c>
      <c r="AL28" s="286"/>
      <c r="AM28" s="1748" t="s">
        <v>6</v>
      </c>
      <c r="AN28" s="1748" t="s">
        <v>6</v>
      </c>
      <c r="AO28" s="286"/>
      <c r="AP28" s="1748" t="s">
        <v>6</v>
      </c>
      <c r="AQ28" s="1748" t="s">
        <v>6</v>
      </c>
      <c r="AR28" s="286"/>
      <c r="AS28" s="1748" t="s">
        <v>6</v>
      </c>
      <c r="AT28" s="1748" t="s">
        <v>6</v>
      </c>
      <c r="AU28" s="286"/>
      <c r="AV28" s="1748" t="s">
        <v>6</v>
      </c>
      <c r="AW28" s="1748" t="s">
        <v>6</v>
      </c>
      <c r="AX28" s="286"/>
      <c r="AY28" s="1748" t="s">
        <v>6</v>
      </c>
      <c r="AZ28" s="1748" t="s">
        <v>6</v>
      </c>
      <c r="BA28" s="286"/>
      <c r="BB28" s="1748" t="s">
        <v>6</v>
      </c>
      <c r="BC28" s="1748" t="s">
        <v>6</v>
      </c>
      <c r="BD28" s="286"/>
      <c r="BE28" s="1748" t="s">
        <v>6</v>
      </c>
      <c r="BF28" s="1748" t="s">
        <v>6</v>
      </c>
      <c r="BG28" s="286"/>
      <c r="BH28" s="1748" t="s">
        <v>6</v>
      </c>
      <c r="BI28" s="1748" t="s">
        <v>6</v>
      </c>
      <c r="BJ28" s="1748" t="s">
        <v>6</v>
      </c>
      <c r="BK28" s="286"/>
      <c r="BL28" s="1748" t="s">
        <v>6</v>
      </c>
      <c r="BM28" s="1748" t="s">
        <v>6</v>
      </c>
      <c r="BN28" s="286"/>
      <c r="BO28" s="1748" t="s">
        <v>6</v>
      </c>
      <c r="BP28" s="1748" t="s">
        <v>6</v>
      </c>
      <c r="BQ28" s="1748" t="s">
        <v>6</v>
      </c>
      <c r="BR28" s="1748" t="s">
        <v>6</v>
      </c>
      <c r="BS28" s="286"/>
      <c r="BT28" s="1748" t="s">
        <v>6</v>
      </c>
      <c r="BU28" s="1748" t="s">
        <v>6</v>
      </c>
      <c r="BW28" s="201" t="s">
        <v>0</v>
      </c>
    </row>
    <row r="29" spans="1:75" ht="14.25">
      <c r="A29" s="1669">
        <v>22</v>
      </c>
      <c r="B29" s="1664">
        <v>22</v>
      </c>
      <c r="C29" s="1748" t="s">
        <v>6</v>
      </c>
      <c r="D29" s="1748" t="s">
        <v>6</v>
      </c>
      <c r="E29" s="1748" t="s">
        <v>6</v>
      </c>
      <c r="F29" s="1748" t="s">
        <v>6</v>
      </c>
      <c r="G29" s="1748" t="s">
        <v>6</v>
      </c>
      <c r="H29" s="286"/>
      <c r="I29" s="1748" t="s">
        <v>6</v>
      </c>
      <c r="J29" s="1748" t="s">
        <v>6</v>
      </c>
      <c r="K29" s="286"/>
      <c r="L29" s="1748" t="s">
        <v>6</v>
      </c>
      <c r="M29" s="1748" t="s">
        <v>6</v>
      </c>
      <c r="N29" s="286"/>
      <c r="O29" s="1748" t="s">
        <v>6</v>
      </c>
      <c r="P29" s="1748" t="s">
        <v>6</v>
      </c>
      <c r="Q29" s="286"/>
      <c r="R29" s="1748" t="s">
        <v>6</v>
      </c>
      <c r="S29" s="1748" t="s">
        <v>6</v>
      </c>
      <c r="T29" s="286"/>
      <c r="U29" s="1748" t="s">
        <v>6</v>
      </c>
      <c r="V29" s="1748" t="s">
        <v>6</v>
      </c>
      <c r="W29" s="286"/>
      <c r="X29" s="1748" t="s">
        <v>6</v>
      </c>
      <c r="Y29" s="1748" t="s">
        <v>6</v>
      </c>
      <c r="Z29" s="286"/>
      <c r="AA29" s="1748" t="s">
        <v>6</v>
      </c>
      <c r="AB29" s="1748" t="s">
        <v>6</v>
      </c>
      <c r="AC29" s="286"/>
      <c r="AD29" s="1748" t="s">
        <v>6</v>
      </c>
      <c r="AE29" s="1748" t="s">
        <v>6</v>
      </c>
      <c r="AF29" s="286"/>
      <c r="AG29" s="1748" t="s">
        <v>6</v>
      </c>
      <c r="AH29" s="1748" t="s">
        <v>6</v>
      </c>
      <c r="AI29" s="286"/>
      <c r="AJ29" s="1748" t="s">
        <v>6</v>
      </c>
      <c r="AK29" s="1748" t="s">
        <v>6</v>
      </c>
      <c r="AL29" s="286"/>
      <c r="AM29" s="1748" t="s">
        <v>6</v>
      </c>
      <c r="AN29" s="1748" t="s">
        <v>6</v>
      </c>
      <c r="AO29" s="286"/>
      <c r="AP29" s="1748" t="s">
        <v>6</v>
      </c>
      <c r="AQ29" s="1748" t="s">
        <v>6</v>
      </c>
      <c r="AR29" s="286"/>
      <c r="AS29" s="1748" t="s">
        <v>6</v>
      </c>
      <c r="AT29" s="1748" t="s">
        <v>6</v>
      </c>
      <c r="AU29" s="286"/>
      <c r="AV29" s="1748" t="s">
        <v>6</v>
      </c>
      <c r="AW29" s="1748" t="s">
        <v>6</v>
      </c>
      <c r="AX29" s="286"/>
      <c r="AY29" s="1748" t="s">
        <v>6</v>
      </c>
      <c r="AZ29" s="1748" t="s">
        <v>6</v>
      </c>
      <c r="BA29" s="286"/>
      <c r="BB29" s="1748" t="s">
        <v>6</v>
      </c>
      <c r="BC29" s="1748" t="s">
        <v>6</v>
      </c>
      <c r="BD29" s="286"/>
      <c r="BE29" s="1748" t="s">
        <v>6</v>
      </c>
      <c r="BF29" s="1748" t="s">
        <v>6</v>
      </c>
      <c r="BG29" s="286"/>
      <c r="BH29" s="1748" t="s">
        <v>6</v>
      </c>
      <c r="BI29" s="1748" t="s">
        <v>6</v>
      </c>
      <c r="BJ29" s="1748" t="s">
        <v>6</v>
      </c>
      <c r="BK29" s="286"/>
      <c r="BL29" s="1748" t="s">
        <v>6</v>
      </c>
      <c r="BM29" s="1748" t="s">
        <v>6</v>
      </c>
      <c r="BN29" s="286"/>
      <c r="BO29" s="1748" t="s">
        <v>6</v>
      </c>
      <c r="BP29" s="1748" t="s">
        <v>6</v>
      </c>
      <c r="BQ29" s="1748" t="s">
        <v>6</v>
      </c>
      <c r="BR29" s="1748" t="s">
        <v>6</v>
      </c>
      <c r="BS29" s="286"/>
      <c r="BT29" s="1748" t="s">
        <v>6</v>
      </c>
      <c r="BU29" s="1748" t="s">
        <v>6</v>
      </c>
      <c r="BW29" s="201" t="s">
        <v>0</v>
      </c>
    </row>
    <row r="30" spans="1:75" ht="14.25">
      <c r="A30" s="1669">
        <v>23</v>
      </c>
      <c r="B30" s="1664">
        <v>23</v>
      </c>
      <c r="C30" s="1748" t="s">
        <v>6</v>
      </c>
      <c r="D30" s="1748" t="s">
        <v>6</v>
      </c>
      <c r="E30" s="1748" t="s">
        <v>6</v>
      </c>
      <c r="F30" s="1748" t="s">
        <v>6</v>
      </c>
      <c r="G30" s="1748" t="s">
        <v>6</v>
      </c>
      <c r="H30" s="286"/>
      <c r="I30" s="1748" t="s">
        <v>6</v>
      </c>
      <c r="J30" s="1748" t="s">
        <v>6</v>
      </c>
      <c r="K30" s="286"/>
      <c r="L30" s="1748" t="s">
        <v>6</v>
      </c>
      <c r="M30" s="1748" t="s">
        <v>6</v>
      </c>
      <c r="N30" s="286"/>
      <c r="O30" s="1748" t="s">
        <v>6</v>
      </c>
      <c r="P30" s="1748" t="s">
        <v>6</v>
      </c>
      <c r="Q30" s="286"/>
      <c r="R30" s="1748" t="s">
        <v>6</v>
      </c>
      <c r="S30" s="1748" t="s">
        <v>6</v>
      </c>
      <c r="T30" s="286"/>
      <c r="U30" s="1748" t="s">
        <v>6</v>
      </c>
      <c r="V30" s="1748" t="s">
        <v>6</v>
      </c>
      <c r="W30" s="286"/>
      <c r="X30" s="1748" t="s">
        <v>6</v>
      </c>
      <c r="Y30" s="1748" t="s">
        <v>6</v>
      </c>
      <c r="Z30" s="286"/>
      <c r="AA30" s="1748" t="s">
        <v>6</v>
      </c>
      <c r="AB30" s="1748" t="s">
        <v>6</v>
      </c>
      <c r="AC30" s="286"/>
      <c r="AD30" s="1748" t="s">
        <v>6</v>
      </c>
      <c r="AE30" s="1748" t="s">
        <v>6</v>
      </c>
      <c r="AF30" s="286"/>
      <c r="AG30" s="1748" t="s">
        <v>6</v>
      </c>
      <c r="AH30" s="1748" t="s">
        <v>6</v>
      </c>
      <c r="AI30" s="286"/>
      <c r="AJ30" s="1748" t="s">
        <v>6</v>
      </c>
      <c r="AK30" s="1748" t="s">
        <v>6</v>
      </c>
      <c r="AL30" s="286"/>
      <c r="AM30" s="1748" t="s">
        <v>6</v>
      </c>
      <c r="AN30" s="1748" t="s">
        <v>6</v>
      </c>
      <c r="AO30" s="286"/>
      <c r="AP30" s="1748" t="s">
        <v>6</v>
      </c>
      <c r="AQ30" s="1748" t="s">
        <v>6</v>
      </c>
      <c r="AR30" s="286"/>
      <c r="AS30" s="1748" t="s">
        <v>6</v>
      </c>
      <c r="AT30" s="1748" t="s">
        <v>6</v>
      </c>
      <c r="AU30" s="286"/>
      <c r="AV30" s="1748" t="s">
        <v>6</v>
      </c>
      <c r="AW30" s="1748" t="s">
        <v>6</v>
      </c>
      <c r="AX30" s="286"/>
      <c r="AY30" s="1748" t="s">
        <v>6</v>
      </c>
      <c r="AZ30" s="1748" t="s">
        <v>6</v>
      </c>
      <c r="BA30" s="286"/>
      <c r="BB30" s="1748" t="s">
        <v>6</v>
      </c>
      <c r="BC30" s="1748" t="s">
        <v>6</v>
      </c>
      <c r="BD30" s="286"/>
      <c r="BE30" s="1748" t="s">
        <v>6</v>
      </c>
      <c r="BF30" s="1748" t="s">
        <v>6</v>
      </c>
      <c r="BG30" s="286"/>
      <c r="BH30" s="1748" t="s">
        <v>6</v>
      </c>
      <c r="BI30" s="1748" t="s">
        <v>6</v>
      </c>
      <c r="BJ30" s="1748" t="s">
        <v>6</v>
      </c>
      <c r="BK30" s="286"/>
      <c r="BL30" s="1748" t="s">
        <v>6</v>
      </c>
      <c r="BM30" s="1748" t="s">
        <v>6</v>
      </c>
      <c r="BN30" s="286"/>
      <c r="BO30" s="1748" t="s">
        <v>6</v>
      </c>
      <c r="BP30" s="1748" t="s">
        <v>6</v>
      </c>
      <c r="BQ30" s="1748" t="s">
        <v>6</v>
      </c>
      <c r="BR30" s="1748" t="s">
        <v>6</v>
      </c>
      <c r="BS30" s="286"/>
      <c r="BT30" s="1748" t="s">
        <v>6</v>
      </c>
      <c r="BU30" s="1748" t="s">
        <v>6</v>
      </c>
      <c r="BW30" s="201" t="s">
        <v>0</v>
      </c>
    </row>
    <row r="31" spans="1:75" ht="14.25">
      <c r="A31" s="1669">
        <v>24</v>
      </c>
      <c r="B31" s="1664">
        <v>24</v>
      </c>
      <c r="C31" s="1748" t="s">
        <v>6</v>
      </c>
      <c r="D31" s="1748" t="s">
        <v>6</v>
      </c>
      <c r="E31" s="1748" t="s">
        <v>6</v>
      </c>
      <c r="F31" s="1748" t="s">
        <v>6</v>
      </c>
      <c r="G31" s="1748" t="s">
        <v>6</v>
      </c>
      <c r="H31" s="286"/>
      <c r="I31" s="1748" t="s">
        <v>6</v>
      </c>
      <c r="J31" s="1748" t="s">
        <v>6</v>
      </c>
      <c r="K31" s="286"/>
      <c r="L31" s="1748" t="s">
        <v>6</v>
      </c>
      <c r="M31" s="1748" t="s">
        <v>6</v>
      </c>
      <c r="N31" s="286"/>
      <c r="O31" s="1748" t="s">
        <v>6</v>
      </c>
      <c r="P31" s="1748" t="s">
        <v>6</v>
      </c>
      <c r="Q31" s="286"/>
      <c r="R31" s="1748" t="s">
        <v>6</v>
      </c>
      <c r="S31" s="1748" t="s">
        <v>6</v>
      </c>
      <c r="T31" s="286"/>
      <c r="U31" s="1748" t="s">
        <v>6</v>
      </c>
      <c r="V31" s="1748" t="s">
        <v>6</v>
      </c>
      <c r="W31" s="286"/>
      <c r="X31" s="1748" t="s">
        <v>6</v>
      </c>
      <c r="Y31" s="1748" t="s">
        <v>6</v>
      </c>
      <c r="Z31" s="286"/>
      <c r="AA31" s="1748" t="s">
        <v>6</v>
      </c>
      <c r="AB31" s="1748" t="s">
        <v>6</v>
      </c>
      <c r="AC31" s="286"/>
      <c r="AD31" s="1748" t="s">
        <v>6</v>
      </c>
      <c r="AE31" s="1748" t="s">
        <v>6</v>
      </c>
      <c r="AF31" s="286"/>
      <c r="AG31" s="1748" t="s">
        <v>6</v>
      </c>
      <c r="AH31" s="1748" t="s">
        <v>6</v>
      </c>
      <c r="AI31" s="286"/>
      <c r="AJ31" s="1748" t="s">
        <v>6</v>
      </c>
      <c r="AK31" s="1748" t="s">
        <v>6</v>
      </c>
      <c r="AL31" s="286"/>
      <c r="AM31" s="1748" t="s">
        <v>6</v>
      </c>
      <c r="AN31" s="1748" t="s">
        <v>6</v>
      </c>
      <c r="AO31" s="286"/>
      <c r="AP31" s="1748" t="s">
        <v>6</v>
      </c>
      <c r="AQ31" s="1748" t="s">
        <v>6</v>
      </c>
      <c r="AR31" s="286"/>
      <c r="AS31" s="1748" t="s">
        <v>6</v>
      </c>
      <c r="AT31" s="1748" t="s">
        <v>6</v>
      </c>
      <c r="AU31" s="286"/>
      <c r="AV31" s="1748" t="s">
        <v>6</v>
      </c>
      <c r="AW31" s="1748" t="s">
        <v>6</v>
      </c>
      <c r="AX31" s="286"/>
      <c r="AY31" s="1748" t="s">
        <v>6</v>
      </c>
      <c r="AZ31" s="1748" t="s">
        <v>6</v>
      </c>
      <c r="BA31" s="286"/>
      <c r="BB31" s="1748" t="s">
        <v>6</v>
      </c>
      <c r="BC31" s="1748" t="s">
        <v>6</v>
      </c>
      <c r="BD31" s="286"/>
      <c r="BE31" s="1748" t="s">
        <v>6</v>
      </c>
      <c r="BF31" s="1748" t="s">
        <v>6</v>
      </c>
      <c r="BG31" s="286"/>
      <c r="BH31" s="1748" t="s">
        <v>6</v>
      </c>
      <c r="BI31" s="1748" t="s">
        <v>6</v>
      </c>
      <c r="BJ31" s="1748" t="s">
        <v>6</v>
      </c>
      <c r="BK31" s="286"/>
      <c r="BL31" s="1748" t="s">
        <v>6</v>
      </c>
      <c r="BM31" s="1748" t="s">
        <v>6</v>
      </c>
      <c r="BN31" s="286"/>
      <c r="BO31" s="1748" t="s">
        <v>6</v>
      </c>
      <c r="BP31" s="1748" t="s">
        <v>6</v>
      </c>
      <c r="BQ31" s="1748" t="s">
        <v>6</v>
      </c>
      <c r="BR31" s="1748" t="s">
        <v>6</v>
      </c>
      <c r="BS31" s="286"/>
      <c r="BT31" s="1748" t="s">
        <v>6</v>
      </c>
      <c r="BU31" s="1748" t="s">
        <v>6</v>
      </c>
      <c r="BW31" s="201" t="s">
        <v>0</v>
      </c>
    </row>
    <row r="32" spans="1:75" ht="14.25">
      <c r="A32" s="1669">
        <v>25</v>
      </c>
      <c r="B32" s="1664">
        <v>25</v>
      </c>
      <c r="C32" s="1748" t="s">
        <v>6</v>
      </c>
      <c r="D32" s="1748" t="s">
        <v>6</v>
      </c>
      <c r="E32" s="1748" t="s">
        <v>6</v>
      </c>
      <c r="F32" s="1748" t="s">
        <v>6</v>
      </c>
      <c r="G32" s="1748" t="s">
        <v>6</v>
      </c>
      <c r="H32" s="286"/>
      <c r="I32" s="1748" t="s">
        <v>6</v>
      </c>
      <c r="J32" s="1748" t="s">
        <v>6</v>
      </c>
      <c r="K32" s="286"/>
      <c r="L32" s="1748" t="s">
        <v>6</v>
      </c>
      <c r="M32" s="1748" t="s">
        <v>6</v>
      </c>
      <c r="N32" s="286"/>
      <c r="O32" s="1748" t="s">
        <v>6</v>
      </c>
      <c r="P32" s="1748" t="s">
        <v>6</v>
      </c>
      <c r="Q32" s="286"/>
      <c r="R32" s="1748" t="s">
        <v>6</v>
      </c>
      <c r="S32" s="1748" t="s">
        <v>6</v>
      </c>
      <c r="T32" s="286"/>
      <c r="U32" s="1748" t="s">
        <v>6</v>
      </c>
      <c r="V32" s="1748" t="s">
        <v>6</v>
      </c>
      <c r="W32" s="286"/>
      <c r="X32" s="1748" t="s">
        <v>6</v>
      </c>
      <c r="Y32" s="1748" t="s">
        <v>6</v>
      </c>
      <c r="Z32" s="286"/>
      <c r="AA32" s="1748" t="s">
        <v>6</v>
      </c>
      <c r="AB32" s="1748" t="s">
        <v>6</v>
      </c>
      <c r="AC32" s="286"/>
      <c r="AD32" s="1748" t="s">
        <v>6</v>
      </c>
      <c r="AE32" s="1748" t="s">
        <v>6</v>
      </c>
      <c r="AF32" s="286"/>
      <c r="AG32" s="1748" t="s">
        <v>6</v>
      </c>
      <c r="AH32" s="1748" t="s">
        <v>6</v>
      </c>
      <c r="AI32" s="286"/>
      <c r="AJ32" s="1748" t="s">
        <v>6</v>
      </c>
      <c r="AK32" s="1748" t="s">
        <v>6</v>
      </c>
      <c r="AL32" s="286"/>
      <c r="AM32" s="1748" t="s">
        <v>6</v>
      </c>
      <c r="AN32" s="1748" t="s">
        <v>6</v>
      </c>
      <c r="AO32" s="286"/>
      <c r="AP32" s="1748" t="s">
        <v>6</v>
      </c>
      <c r="AQ32" s="1748" t="s">
        <v>6</v>
      </c>
      <c r="AR32" s="286"/>
      <c r="AS32" s="1748" t="s">
        <v>6</v>
      </c>
      <c r="AT32" s="1748" t="s">
        <v>6</v>
      </c>
      <c r="AU32" s="286"/>
      <c r="AV32" s="1748" t="s">
        <v>6</v>
      </c>
      <c r="AW32" s="1748" t="s">
        <v>6</v>
      </c>
      <c r="AX32" s="286"/>
      <c r="AY32" s="1748" t="s">
        <v>6</v>
      </c>
      <c r="AZ32" s="1748" t="s">
        <v>6</v>
      </c>
      <c r="BA32" s="286"/>
      <c r="BB32" s="1748" t="s">
        <v>6</v>
      </c>
      <c r="BC32" s="1748" t="s">
        <v>6</v>
      </c>
      <c r="BD32" s="286"/>
      <c r="BE32" s="1748" t="s">
        <v>6</v>
      </c>
      <c r="BF32" s="1748" t="s">
        <v>6</v>
      </c>
      <c r="BG32" s="286"/>
      <c r="BH32" s="1748" t="s">
        <v>6</v>
      </c>
      <c r="BI32" s="1748" t="s">
        <v>6</v>
      </c>
      <c r="BJ32" s="1748" t="s">
        <v>6</v>
      </c>
      <c r="BK32" s="286"/>
      <c r="BL32" s="1748" t="s">
        <v>6</v>
      </c>
      <c r="BM32" s="1748" t="s">
        <v>6</v>
      </c>
      <c r="BN32" s="286"/>
      <c r="BO32" s="1748" t="s">
        <v>6</v>
      </c>
      <c r="BP32" s="1748" t="s">
        <v>6</v>
      </c>
      <c r="BQ32" s="1748" t="s">
        <v>6</v>
      </c>
      <c r="BR32" s="1748" t="s">
        <v>6</v>
      </c>
      <c r="BS32" s="286"/>
      <c r="BT32" s="1748" t="s">
        <v>6</v>
      </c>
      <c r="BU32" s="1748" t="s">
        <v>6</v>
      </c>
      <c r="BW32" s="201" t="s">
        <v>0</v>
      </c>
    </row>
    <row r="33" spans="1:75" ht="14.25">
      <c r="A33" s="1669">
        <v>26</v>
      </c>
      <c r="B33" s="1664">
        <v>26</v>
      </c>
      <c r="C33" s="1748" t="s">
        <v>6</v>
      </c>
      <c r="D33" s="1748" t="s">
        <v>6</v>
      </c>
      <c r="E33" s="1748" t="s">
        <v>6</v>
      </c>
      <c r="F33" s="1748" t="s">
        <v>6</v>
      </c>
      <c r="G33" s="1748" t="s">
        <v>6</v>
      </c>
      <c r="H33" s="286"/>
      <c r="I33" s="1748" t="s">
        <v>6</v>
      </c>
      <c r="J33" s="1748" t="s">
        <v>6</v>
      </c>
      <c r="K33" s="286"/>
      <c r="L33" s="1748" t="s">
        <v>6</v>
      </c>
      <c r="M33" s="1748" t="s">
        <v>6</v>
      </c>
      <c r="N33" s="286"/>
      <c r="O33" s="1748" t="s">
        <v>6</v>
      </c>
      <c r="P33" s="1748" t="s">
        <v>6</v>
      </c>
      <c r="Q33" s="286"/>
      <c r="R33" s="1748" t="s">
        <v>6</v>
      </c>
      <c r="S33" s="1748" t="s">
        <v>6</v>
      </c>
      <c r="T33" s="286"/>
      <c r="U33" s="1748" t="s">
        <v>6</v>
      </c>
      <c r="V33" s="1748" t="s">
        <v>6</v>
      </c>
      <c r="W33" s="286"/>
      <c r="X33" s="1748" t="s">
        <v>6</v>
      </c>
      <c r="Y33" s="1748" t="s">
        <v>6</v>
      </c>
      <c r="Z33" s="286"/>
      <c r="AA33" s="1748" t="s">
        <v>6</v>
      </c>
      <c r="AB33" s="1748" t="s">
        <v>6</v>
      </c>
      <c r="AC33" s="286"/>
      <c r="AD33" s="1748" t="s">
        <v>6</v>
      </c>
      <c r="AE33" s="1748" t="s">
        <v>6</v>
      </c>
      <c r="AF33" s="286"/>
      <c r="AG33" s="1748" t="s">
        <v>6</v>
      </c>
      <c r="AH33" s="1748" t="s">
        <v>6</v>
      </c>
      <c r="AI33" s="286"/>
      <c r="AJ33" s="1748" t="s">
        <v>6</v>
      </c>
      <c r="AK33" s="1748" t="s">
        <v>6</v>
      </c>
      <c r="AL33" s="286"/>
      <c r="AM33" s="1748" t="s">
        <v>6</v>
      </c>
      <c r="AN33" s="1748" t="s">
        <v>6</v>
      </c>
      <c r="AO33" s="286"/>
      <c r="AP33" s="1748" t="s">
        <v>6</v>
      </c>
      <c r="AQ33" s="1748" t="s">
        <v>6</v>
      </c>
      <c r="AR33" s="286"/>
      <c r="AS33" s="1748" t="s">
        <v>6</v>
      </c>
      <c r="AT33" s="1748" t="s">
        <v>6</v>
      </c>
      <c r="AU33" s="286"/>
      <c r="AV33" s="1748" t="s">
        <v>6</v>
      </c>
      <c r="AW33" s="1748" t="s">
        <v>6</v>
      </c>
      <c r="AX33" s="286"/>
      <c r="AY33" s="1748" t="s">
        <v>6</v>
      </c>
      <c r="AZ33" s="1748" t="s">
        <v>6</v>
      </c>
      <c r="BA33" s="286"/>
      <c r="BB33" s="1748" t="s">
        <v>6</v>
      </c>
      <c r="BC33" s="1748" t="s">
        <v>6</v>
      </c>
      <c r="BD33" s="286"/>
      <c r="BE33" s="1748" t="s">
        <v>6</v>
      </c>
      <c r="BF33" s="1748" t="s">
        <v>6</v>
      </c>
      <c r="BG33" s="286"/>
      <c r="BH33" s="1748" t="s">
        <v>6</v>
      </c>
      <c r="BI33" s="1748" t="s">
        <v>6</v>
      </c>
      <c r="BJ33" s="1748" t="s">
        <v>6</v>
      </c>
      <c r="BK33" s="286"/>
      <c r="BL33" s="1748" t="s">
        <v>6</v>
      </c>
      <c r="BM33" s="1748" t="s">
        <v>6</v>
      </c>
      <c r="BN33" s="286"/>
      <c r="BO33" s="1748" t="s">
        <v>6</v>
      </c>
      <c r="BP33" s="1748" t="s">
        <v>6</v>
      </c>
      <c r="BQ33" s="1748" t="s">
        <v>6</v>
      </c>
      <c r="BR33" s="1748" t="s">
        <v>6</v>
      </c>
      <c r="BS33" s="286"/>
      <c r="BT33" s="1748" t="s">
        <v>6</v>
      </c>
      <c r="BU33" s="1748" t="s">
        <v>6</v>
      </c>
      <c r="BW33" s="201" t="s">
        <v>0</v>
      </c>
    </row>
    <row r="34" spans="1:75" ht="14.25">
      <c r="A34" s="1669">
        <v>27</v>
      </c>
      <c r="B34" s="1664">
        <v>27</v>
      </c>
      <c r="C34" s="1748" t="s">
        <v>6</v>
      </c>
      <c r="D34" s="1748" t="s">
        <v>6</v>
      </c>
      <c r="E34" s="1748" t="s">
        <v>6</v>
      </c>
      <c r="F34" s="1748" t="s">
        <v>6</v>
      </c>
      <c r="G34" s="1748" t="s">
        <v>6</v>
      </c>
      <c r="H34" s="286"/>
      <c r="I34" s="1748" t="s">
        <v>6</v>
      </c>
      <c r="J34" s="1748" t="s">
        <v>6</v>
      </c>
      <c r="K34" s="286"/>
      <c r="L34" s="1748" t="s">
        <v>6</v>
      </c>
      <c r="M34" s="1748" t="s">
        <v>6</v>
      </c>
      <c r="N34" s="286"/>
      <c r="O34" s="1748" t="s">
        <v>6</v>
      </c>
      <c r="P34" s="1748" t="s">
        <v>6</v>
      </c>
      <c r="Q34" s="286"/>
      <c r="R34" s="1748" t="s">
        <v>6</v>
      </c>
      <c r="S34" s="1748" t="s">
        <v>6</v>
      </c>
      <c r="T34" s="286"/>
      <c r="U34" s="1748" t="s">
        <v>6</v>
      </c>
      <c r="V34" s="1748" t="s">
        <v>6</v>
      </c>
      <c r="W34" s="286"/>
      <c r="X34" s="1748" t="s">
        <v>6</v>
      </c>
      <c r="Y34" s="1748" t="s">
        <v>6</v>
      </c>
      <c r="Z34" s="286"/>
      <c r="AA34" s="1748" t="s">
        <v>6</v>
      </c>
      <c r="AB34" s="1748" t="s">
        <v>6</v>
      </c>
      <c r="AC34" s="286"/>
      <c r="AD34" s="1748" t="s">
        <v>6</v>
      </c>
      <c r="AE34" s="1748" t="s">
        <v>6</v>
      </c>
      <c r="AF34" s="286"/>
      <c r="AG34" s="1748" t="s">
        <v>6</v>
      </c>
      <c r="AH34" s="1748" t="s">
        <v>6</v>
      </c>
      <c r="AI34" s="286"/>
      <c r="AJ34" s="1748" t="s">
        <v>6</v>
      </c>
      <c r="AK34" s="1748" t="s">
        <v>6</v>
      </c>
      <c r="AL34" s="286"/>
      <c r="AM34" s="1748" t="s">
        <v>6</v>
      </c>
      <c r="AN34" s="1748" t="s">
        <v>6</v>
      </c>
      <c r="AO34" s="286"/>
      <c r="AP34" s="1748" t="s">
        <v>6</v>
      </c>
      <c r="AQ34" s="1748" t="s">
        <v>6</v>
      </c>
      <c r="AR34" s="286"/>
      <c r="AS34" s="1748" t="s">
        <v>6</v>
      </c>
      <c r="AT34" s="1748" t="s">
        <v>6</v>
      </c>
      <c r="AU34" s="286"/>
      <c r="AV34" s="1748" t="s">
        <v>6</v>
      </c>
      <c r="AW34" s="1748" t="s">
        <v>6</v>
      </c>
      <c r="AX34" s="286"/>
      <c r="AY34" s="1748" t="s">
        <v>6</v>
      </c>
      <c r="AZ34" s="1748" t="s">
        <v>6</v>
      </c>
      <c r="BA34" s="286"/>
      <c r="BB34" s="1748" t="s">
        <v>6</v>
      </c>
      <c r="BC34" s="1748" t="s">
        <v>6</v>
      </c>
      <c r="BD34" s="286"/>
      <c r="BE34" s="1748" t="s">
        <v>6</v>
      </c>
      <c r="BF34" s="1748" t="s">
        <v>6</v>
      </c>
      <c r="BG34" s="286"/>
      <c r="BH34" s="1748" t="s">
        <v>6</v>
      </c>
      <c r="BI34" s="1748" t="s">
        <v>6</v>
      </c>
      <c r="BJ34" s="1748" t="s">
        <v>6</v>
      </c>
      <c r="BK34" s="286"/>
      <c r="BL34" s="1748" t="s">
        <v>6</v>
      </c>
      <c r="BM34" s="1748" t="s">
        <v>6</v>
      </c>
      <c r="BN34" s="286"/>
      <c r="BO34" s="1748" t="s">
        <v>6</v>
      </c>
      <c r="BP34" s="1748" t="s">
        <v>6</v>
      </c>
      <c r="BQ34" s="1748" t="s">
        <v>6</v>
      </c>
      <c r="BR34" s="1748" t="s">
        <v>6</v>
      </c>
      <c r="BS34" s="286"/>
      <c r="BT34" s="1748" t="s">
        <v>6</v>
      </c>
      <c r="BU34" s="1748" t="s">
        <v>6</v>
      </c>
      <c r="BW34" s="201" t="s">
        <v>0</v>
      </c>
    </row>
    <row r="35" spans="1:75" ht="14.25">
      <c r="A35" s="1669">
        <v>28</v>
      </c>
      <c r="B35" s="1664">
        <v>28</v>
      </c>
      <c r="C35" s="1748" t="s">
        <v>6</v>
      </c>
      <c r="D35" s="1748" t="s">
        <v>6</v>
      </c>
      <c r="E35" s="1748" t="s">
        <v>6</v>
      </c>
      <c r="F35" s="1748" t="s">
        <v>6</v>
      </c>
      <c r="G35" s="1748" t="s">
        <v>6</v>
      </c>
      <c r="H35" s="286"/>
      <c r="I35" s="1748" t="s">
        <v>6</v>
      </c>
      <c r="J35" s="1748" t="s">
        <v>6</v>
      </c>
      <c r="K35" s="286"/>
      <c r="L35" s="1748" t="s">
        <v>6</v>
      </c>
      <c r="M35" s="1748" t="s">
        <v>6</v>
      </c>
      <c r="N35" s="286"/>
      <c r="O35" s="1748" t="s">
        <v>6</v>
      </c>
      <c r="P35" s="1748" t="s">
        <v>6</v>
      </c>
      <c r="Q35" s="286"/>
      <c r="R35" s="1748" t="s">
        <v>6</v>
      </c>
      <c r="S35" s="1748" t="s">
        <v>6</v>
      </c>
      <c r="T35" s="286"/>
      <c r="U35" s="1748" t="s">
        <v>6</v>
      </c>
      <c r="V35" s="1748" t="s">
        <v>6</v>
      </c>
      <c r="W35" s="286"/>
      <c r="X35" s="1748" t="s">
        <v>6</v>
      </c>
      <c r="Y35" s="1748" t="s">
        <v>6</v>
      </c>
      <c r="Z35" s="286"/>
      <c r="AA35" s="1748" t="s">
        <v>6</v>
      </c>
      <c r="AB35" s="1748" t="s">
        <v>6</v>
      </c>
      <c r="AC35" s="286"/>
      <c r="AD35" s="1748" t="s">
        <v>6</v>
      </c>
      <c r="AE35" s="1748" t="s">
        <v>6</v>
      </c>
      <c r="AF35" s="286"/>
      <c r="AG35" s="1748" t="s">
        <v>6</v>
      </c>
      <c r="AH35" s="1748" t="s">
        <v>6</v>
      </c>
      <c r="AI35" s="286"/>
      <c r="AJ35" s="1748" t="s">
        <v>6</v>
      </c>
      <c r="AK35" s="1748" t="s">
        <v>6</v>
      </c>
      <c r="AL35" s="286"/>
      <c r="AM35" s="1748" t="s">
        <v>6</v>
      </c>
      <c r="AN35" s="1748" t="s">
        <v>6</v>
      </c>
      <c r="AO35" s="286"/>
      <c r="AP35" s="1748" t="s">
        <v>6</v>
      </c>
      <c r="AQ35" s="1748" t="s">
        <v>6</v>
      </c>
      <c r="AR35" s="286"/>
      <c r="AS35" s="1748" t="s">
        <v>6</v>
      </c>
      <c r="AT35" s="1748" t="s">
        <v>6</v>
      </c>
      <c r="AU35" s="286"/>
      <c r="AV35" s="1748" t="s">
        <v>6</v>
      </c>
      <c r="AW35" s="1748" t="s">
        <v>6</v>
      </c>
      <c r="AX35" s="286"/>
      <c r="AY35" s="1748" t="s">
        <v>6</v>
      </c>
      <c r="AZ35" s="1748" t="s">
        <v>6</v>
      </c>
      <c r="BA35" s="286"/>
      <c r="BB35" s="1748" t="s">
        <v>6</v>
      </c>
      <c r="BC35" s="1748" t="s">
        <v>6</v>
      </c>
      <c r="BD35" s="286"/>
      <c r="BE35" s="1748" t="s">
        <v>6</v>
      </c>
      <c r="BF35" s="1748" t="s">
        <v>6</v>
      </c>
      <c r="BG35" s="286"/>
      <c r="BH35" s="1748" t="s">
        <v>6</v>
      </c>
      <c r="BI35" s="1748" t="s">
        <v>6</v>
      </c>
      <c r="BJ35" s="1748" t="s">
        <v>6</v>
      </c>
      <c r="BK35" s="286"/>
      <c r="BL35" s="1748" t="s">
        <v>6</v>
      </c>
      <c r="BM35" s="1748" t="s">
        <v>6</v>
      </c>
      <c r="BN35" s="286"/>
      <c r="BO35" s="1748" t="s">
        <v>6</v>
      </c>
      <c r="BP35" s="1748" t="s">
        <v>6</v>
      </c>
      <c r="BQ35" s="1748" t="s">
        <v>6</v>
      </c>
      <c r="BR35" s="1748" t="s">
        <v>6</v>
      </c>
      <c r="BS35" s="286"/>
      <c r="BT35" s="1748" t="s">
        <v>6</v>
      </c>
      <c r="BU35" s="1748" t="s">
        <v>6</v>
      </c>
      <c r="BW35" s="201" t="s">
        <v>0</v>
      </c>
    </row>
    <row r="36" spans="1:75" ht="14.25">
      <c r="A36" s="1669">
        <v>29</v>
      </c>
      <c r="B36" s="1664">
        <v>29</v>
      </c>
      <c r="C36" s="1748" t="s">
        <v>6</v>
      </c>
      <c r="D36" s="1748" t="s">
        <v>6</v>
      </c>
      <c r="E36" s="1748" t="s">
        <v>6</v>
      </c>
      <c r="F36" s="1748" t="s">
        <v>6</v>
      </c>
      <c r="G36" s="1748" t="s">
        <v>6</v>
      </c>
      <c r="H36" s="286"/>
      <c r="I36" s="1748" t="s">
        <v>6</v>
      </c>
      <c r="J36" s="1748" t="s">
        <v>6</v>
      </c>
      <c r="K36" s="286"/>
      <c r="L36" s="1748" t="s">
        <v>6</v>
      </c>
      <c r="M36" s="1748" t="s">
        <v>6</v>
      </c>
      <c r="N36" s="286"/>
      <c r="O36" s="1748" t="s">
        <v>6</v>
      </c>
      <c r="P36" s="1748" t="s">
        <v>6</v>
      </c>
      <c r="Q36" s="286"/>
      <c r="R36" s="1748" t="s">
        <v>6</v>
      </c>
      <c r="S36" s="1748" t="s">
        <v>6</v>
      </c>
      <c r="T36" s="286"/>
      <c r="U36" s="1748" t="s">
        <v>6</v>
      </c>
      <c r="V36" s="1748" t="s">
        <v>6</v>
      </c>
      <c r="W36" s="286"/>
      <c r="X36" s="1748" t="s">
        <v>6</v>
      </c>
      <c r="Y36" s="1748" t="s">
        <v>6</v>
      </c>
      <c r="Z36" s="286"/>
      <c r="AA36" s="1748" t="s">
        <v>6</v>
      </c>
      <c r="AB36" s="1748" t="s">
        <v>6</v>
      </c>
      <c r="AC36" s="286"/>
      <c r="AD36" s="1748" t="s">
        <v>6</v>
      </c>
      <c r="AE36" s="1748" t="s">
        <v>6</v>
      </c>
      <c r="AF36" s="286"/>
      <c r="AG36" s="1748" t="s">
        <v>6</v>
      </c>
      <c r="AH36" s="1748" t="s">
        <v>6</v>
      </c>
      <c r="AI36" s="286"/>
      <c r="AJ36" s="1748" t="s">
        <v>6</v>
      </c>
      <c r="AK36" s="1748" t="s">
        <v>6</v>
      </c>
      <c r="AL36" s="286"/>
      <c r="AM36" s="1748" t="s">
        <v>6</v>
      </c>
      <c r="AN36" s="1748" t="s">
        <v>6</v>
      </c>
      <c r="AO36" s="286"/>
      <c r="AP36" s="1748" t="s">
        <v>6</v>
      </c>
      <c r="AQ36" s="1748" t="s">
        <v>6</v>
      </c>
      <c r="AR36" s="286"/>
      <c r="AS36" s="1748" t="s">
        <v>6</v>
      </c>
      <c r="AT36" s="1748" t="s">
        <v>6</v>
      </c>
      <c r="AU36" s="286"/>
      <c r="AV36" s="1748" t="s">
        <v>6</v>
      </c>
      <c r="AW36" s="1748" t="s">
        <v>6</v>
      </c>
      <c r="AX36" s="286"/>
      <c r="AY36" s="1748" t="s">
        <v>6</v>
      </c>
      <c r="AZ36" s="1748" t="s">
        <v>6</v>
      </c>
      <c r="BA36" s="286"/>
      <c r="BB36" s="1748" t="s">
        <v>6</v>
      </c>
      <c r="BC36" s="1748" t="s">
        <v>6</v>
      </c>
      <c r="BD36" s="286"/>
      <c r="BE36" s="1748" t="s">
        <v>6</v>
      </c>
      <c r="BF36" s="1748" t="s">
        <v>6</v>
      </c>
      <c r="BG36" s="286"/>
      <c r="BH36" s="1748" t="s">
        <v>6</v>
      </c>
      <c r="BI36" s="1748" t="s">
        <v>6</v>
      </c>
      <c r="BJ36" s="1748" t="s">
        <v>6</v>
      </c>
      <c r="BK36" s="286"/>
      <c r="BL36" s="1748" t="s">
        <v>6</v>
      </c>
      <c r="BM36" s="1748" t="s">
        <v>6</v>
      </c>
      <c r="BN36" s="286"/>
      <c r="BO36" s="1748" t="s">
        <v>6</v>
      </c>
      <c r="BP36" s="1748" t="s">
        <v>6</v>
      </c>
      <c r="BQ36" s="1748" t="s">
        <v>6</v>
      </c>
      <c r="BR36" s="1748" t="s">
        <v>6</v>
      </c>
      <c r="BS36" s="286"/>
      <c r="BT36" s="1748" t="s">
        <v>6</v>
      </c>
      <c r="BU36" s="1748" t="s">
        <v>6</v>
      </c>
      <c r="BW36" s="201" t="s">
        <v>0</v>
      </c>
    </row>
    <row r="37" spans="1:75" ht="14.25">
      <c r="A37" s="1669">
        <v>30</v>
      </c>
      <c r="B37" s="1664">
        <v>30</v>
      </c>
      <c r="C37" s="1748" t="s">
        <v>6</v>
      </c>
      <c r="D37" s="1748" t="s">
        <v>6</v>
      </c>
      <c r="E37" s="1748" t="s">
        <v>6</v>
      </c>
      <c r="F37" s="1748" t="s">
        <v>6</v>
      </c>
      <c r="G37" s="1748" t="s">
        <v>6</v>
      </c>
      <c r="H37" s="286"/>
      <c r="I37" s="1748" t="s">
        <v>6</v>
      </c>
      <c r="J37" s="1748" t="s">
        <v>6</v>
      </c>
      <c r="K37" s="286"/>
      <c r="L37" s="1748" t="s">
        <v>6</v>
      </c>
      <c r="M37" s="1748" t="s">
        <v>6</v>
      </c>
      <c r="N37" s="286"/>
      <c r="O37" s="1748" t="s">
        <v>6</v>
      </c>
      <c r="P37" s="1748" t="s">
        <v>6</v>
      </c>
      <c r="Q37" s="286"/>
      <c r="R37" s="1748" t="s">
        <v>6</v>
      </c>
      <c r="S37" s="1748" t="s">
        <v>6</v>
      </c>
      <c r="T37" s="286"/>
      <c r="U37" s="1748" t="s">
        <v>6</v>
      </c>
      <c r="V37" s="1748" t="s">
        <v>6</v>
      </c>
      <c r="W37" s="286"/>
      <c r="X37" s="1748" t="s">
        <v>6</v>
      </c>
      <c r="Y37" s="1748" t="s">
        <v>6</v>
      </c>
      <c r="Z37" s="286"/>
      <c r="AA37" s="1748" t="s">
        <v>6</v>
      </c>
      <c r="AB37" s="1748" t="s">
        <v>6</v>
      </c>
      <c r="AC37" s="286"/>
      <c r="AD37" s="1748" t="s">
        <v>6</v>
      </c>
      <c r="AE37" s="1748" t="s">
        <v>6</v>
      </c>
      <c r="AF37" s="286"/>
      <c r="AG37" s="1748" t="s">
        <v>6</v>
      </c>
      <c r="AH37" s="1748" t="s">
        <v>6</v>
      </c>
      <c r="AI37" s="286"/>
      <c r="AJ37" s="1748" t="s">
        <v>6</v>
      </c>
      <c r="AK37" s="1748" t="s">
        <v>6</v>
      </c>
      <c r="AL37" s="286"/>
      <c r="AM37" s="1748" t="s">
        <v>6</v>
      </c>
      <c r="AN37" s="1748" t="s">
        <v>6</v>
      </c>
      <c r="AO37" s="286"/>
      <c r="AP37" s="1748" t="s">
        <v>6</v>
      </c>
      <c r="AQ37" s="1748" t="s">
        <v>6</v>
      </c>
      <c r="AR37" s="286"/>
      <c r="AS37" s="1748" t="s">
        <v>6</v>
      </c>
      <c r="AT37" s="1748" t="s">
        <v>6</v>
      </c>
      <c r="AU37" s="286"/>
      <c r="AV37" s="1748" t="s">
        <v>6</v>
      </c>
      <c r="AW37" s="1748" t="s">
        <v>6</v>
      </c>
      <c r="AX37" s="286"/>
      <c r="AY37" s="1748" t="s">
        <v>6</v>
      </c>
      <c r="AZ37" s="1748" t="s">
        <v>6</v>
      </c>
      <c r="BA37" s="286"/>
      <c r="BB37" s="1748" t="s">
        <v>6</v>
      </c>
      <c r="BC37" s="1748" t="s">
        <v>6</v>
      </c>
      <c r="BD37" s="286"/>
      <c r="BE37" s="1748" t="s">
        <v>6</v>
      </c>
      <c r="BF37" s="1748" t="s">
        <v>6</v>
      </c>
      <c r="BG37" s="286"/>
      <c r="BH37" s="1748" t="s">
        <v>6</v>
      </c>
      <c r="BI37" s="1748" t="s">
        <v>6</v>
      </c>
      <c r="BJ37" s="1748" t="s">
        <v>6</v>
      </c>
      <c r="BK37" s="286"/>
      <c r="BL37" s="1748" t="s">
        <v>6</v>
      </c>
      <c r="BM37" s="1748" t="s">
        <v>6</v>
      </c>
      <c r="BN37" s="286"/>
      <c r="BO37" s="1748" t="s">
        <v>6</v>
      </c>
      <c r="BP37" s="1748" t="s">
        <v>6</v>
      </c>
      <c r="BQ37" s="1748" t="s">
        <v>6</v>
      </c>
      <c r="BR37" s="1748" t="s">
        <v>6</v>
      </c>
      <c r="BS37" s="286"/>
      <c r="BT37" s="1748" t="s">
        <v>6</v>
      </c>
      <c r="BU37" s="1748" t="s">
        <v>6</v>
      </c>
      <c r="BW37" s="201" t="s">
        <v>0</v>
      </c>
    </row>
    <row r="38" spans="1:75" ht="14.25">
      <c r="A38" s="1669">
        <v>31</v>
      </c>
      <c r="B38" s="1664">
        <v>31</v>
      </c>
      <c r="C38" s="1748" t="s">
        <v>6</v>
      </c>
      <c r="D38" s="1748" t="s">
        <v>6</v>
      </c>
      <c r="E38" s="1748" t="s">
        <v>6</v>
      </c>
      <c r="F38" s="1748" t="s">
        <v>6</v>
      </c>
      <c r="G38" s="1748" t="s">
        <v>6</v>
      </c>
      <c r="H38" s="286"/>
      <c r="I38" s="1748" t="s">
        <v>6</v>
      </c>
      <c r="J38" s="1748" t="s">
        <v>6</v>
      </c>
      <c r="K38" s="286"/>
      <c r="L38" s="1748" t="s">
        <v>6</v>
      </c>
      <c r="M38" s="1748" t="s">
        <v>6</v>
      </c>
      <c r="N38" s="286"/>
      <c r="O38" s="1748" t="s">
        <v>6</v>
      </c>
      <c r="P38" s="1748" t="s">
        <v>6</v>
      </c>
      <c r="Q38" s="286"/>
      <c r="R38" s="1748" t="s">
        <v>6</v>
      </c>
      <c r="S38" s="1748" t="s">
        <v>6</v>
      </c>
      <c r="T38" s="286"/>
      <c r="U38" s="1748" t="s">
        <v>6</v>
      </c>
      <c r="V38" s="1748" t="s">
        <v>6</v>
      </c>
      <c r="W38" s="286"/>
      <c r="X38" s="1748" t="s">
        <v>6</v>
      </c>
      <c r="Y38" s="1748" t="s">
        <v>6</v>
      </c>
      <c r="Z38" s="286"/>
      <c r="AA38" s="1748" t="s">
        <v>6</v>
      </c>
      <c r="AB38" s="1748" t="s">
        <v>6</v>
      </c>
      <c r="AC38" s="286"/>
      <c r="AD38" s="1748" t="s">
        <v>6</v>
      </c>
      <c r="AE38" s="1748" t="s">
        <v>6</v>
      </c>
      <c r="AF38" s="286"/>
      <c r="AG38" s="1748" t="s">
        <v>6</v>
      </c>
      <c r="AH38" s="1748" t="s">
        <v>6</v>
      </c>
      <c r="AI38" s="286"/>
      <c r="AJ38" s="1748" t="s">
        <v>6</v>
      </c>
      <c r="AK38" s="1748" t="s">
        <v>6</v>
      </c>
      <c r="AL38" s="286"/>
      <c r="AM38" s="1748" t="s">
        <v>6</v>
      </c>
      <c r="AN38" s="1748" t="s">
        <v>6</v>
      </c>
      <c r="AO38" s="286"/>
      <c r="AP38" s="1748" t="s">
        <v>6</v>
      </c>
      <c r="AQ38" s="1748" t="s">
        <v>6</v>
      </c>
      <c r="AR38" s="286"/>
      <c r="AS38" s="1748" t="s">
        <v>6</v>
      </c>
      <c r="AT38" s="1748" t="s">
        <v>6</v>
      </c>
      <c r="AU38" s="286"/>
      <c r="AV38" s="1748" t="s">
        <v>6</v>
      </c>
      <c r="AW38" s="1748" t="s">
        <v>6</v>
      </c>
      <c r="AX38" s="286"/>
      <c r="AY38" s="1748" t="s">
        <v>6</v>
      </c>
      <c r="AZ38" s="1748" t="s">
        <v>6</v>
      </c>
      <c r="BA38" s="286"/>
      <c r="BB38" s="1748" t="s">
        <v>6</v>
      </c>
      <c r="BC38" s="1748" t="s">
        <v>6</v>
      </c>
      <c r="BD38" s="286"/>
      <c r="BE38" s="1748" t="s">
        <v>6</v>
      </c>
      <c r="BF38" s="1748" t="s">
        <v>6</v>
      </c>
      <c r="BG38" s="286"/>
      <c r="BH38" s="1748" t="s">
        <v>6</v>
      </c>
      <c r="BI38" s="1748" t="s">
        <v>6</v>
      </c>
      <c r="BJ38" s="1748" t="s">
        <v>6</v>
      </c>
      <c r="BK38" s="286"/>
      <c r="BL38" s="1748" t="s">
        <v>6</v>
      </c>
      <c r="BM38" s="1748" t="s">
        <v>6</v>
      </c>
      <c r="BN38" s="286"/>
      <c r="BO38" s="1748" t="s">
        <v>6</v>
      </c>
      <c r="BP38" s="1748" t="s">
        <v>6</v>
      </c>
      <c r="BQ38" s="1748" t="s">
        <v>6</v>
      </c>
      <c r="BR38" s="1748" t="s">
        <v>6</v>
      </c>
      <c r="BS38" s="286"/>
      <c r="BT38" s="1748" t="s">
        <v>6</v>
      </c>
      <c r="BU38" s="1748" t="s">
        <v>6</v>
      </c>
      <c r="BW38" s="201" t="s">
        <v>0</v>
      </c>
    </row>
    <row r="39" spans="1:75" ht="14.25">
      <c r="A39" s="1669">
        <v>32</v>
      </c>
      <c r="B39" s="1664">
        <v>32</v>
      </c>
      <c r="C39" s="1748" t="s">
        <v>6</v>
      </c>
      <c r="D39" s="1748" t="s">
        <v>6</v>
      </c>
      <c r="E39" s="1748" t="s">
        <v>6</v>
      </c>
      <c r="F39" s="1748" t="s">
        <v>6</v>
      </c>
      <c r="G39" s="1748" t="s">
        <v>6</v>
      </c>
      <c r="H39" s="286"/>
      <c r="I39" s="1748" t="s">
        <v>6</v>
      </c>
      <c r="J39" s="1748" t="s">
        <v>6</v>
      </c>
      <c r="K39" s="286"/>
      <c r="L39" s="1748" t="s">
        <v>6</v>
      </c>
      <c r="M39" s="1748" t="s">
        <v>6</v>
      </c>
      <c r="N39" s="286"/>
      <c r="O39" s="1748" t="s">
        <v>6</v>
      </c>
      <c r="P39" s="1748" t="s">
        <v>6</v>
      </c>
      <c r="Q39" s="286"/>
      <c r="R39" s="1748" t="s">
        <v>6</v>
      </c>
      <c r="S39" s="1748" t="s">
        <v>6</v>
      </c>
      <c r="T39" s="286"/>
      <c r="U39" s="1748" t="s">
        <v>6</v>
      </c>
      <c r="V39" s="1748" t="s">
        <v>6</v>
      </c>
      <c r="W39" s="286"/>
      <c r="X39" s="1748" t="s">
        <v>6</v>
      </c>
      <c r="Y39" s="1748" t="s">
        <v>6</v>
      </c>
      <c r="Z39" s="286"/>
      <c r="AA39" s="1748" t="s">
        <v>6</v>
      </c>
      <c r="AB39" s="1748" t="s">
        <v>6</v>
      </c>
      <c r="AC39" s="286"/>
      <c r="AD39" s="1748" t="s">
        <v>6</v>
      </c>
      <c r="AE39" s="1748" t="s">
        <v>6</v>
      </c>
      <c r="AF39" s="286"/>
      <c r="AG39" s="1748" t="s">
        <v>6</v>
      </c>
      <c r="AH39" s="1748" t="s">
        <v>6</v>
      </c>
      <c r="AI39" s="286"/>
      <c r="AJ39" s="1748" t="s">
        <v>6</v>
      </c>
      <c r="AK39" s="1748" t="s">
        <v>6</v>
      </c>
      <c r="AL39" s="286"/>
      <c r="AM39" s="1748" t="s">
        <v>6</v>
      </c>
      <c r="AN39" s="1748" t="s">
        <v>6</v>
      </c>
      <c r="AO39" s="286"/>
      <c r="AP39" s="1748" t="s">
        <v>6</v>
      </c>
      <c r="AQ39" s="1748" t="s">
        <v>6</v>
      </c>
      <c r="AR39" s="286"/>
      <c r="AS39" s="1748" t="s">
        <v>6</v>
      </c>
      <c r="AT39" s="1748" t="s">
        <v>6</v>
      </c>
      <c r="AU39" s="286"/>
      <c r="AV39" s="1748" t="s">
        <v>6</v>
      </c>
      <c r="AW39" s="1748" t="s">
        <v>6</v>
      </c>
      <c r="AX39" s="286"/>
      <c r="AY39" s="1748" t="s">
        <v>6</v>
      </c>
      <c r="AZ39" s="1748" t="s">
        <v>6</v>
      </c>
      <c r="BA39" s="286"/>
      <c r="BB39" s="1748" t="s">
        <v>6</v>
      </c>
      <c r="BC39" s="1748" t="s">
        <v>6</v>
      </c>
      <c r="BD39" s="286"/>
      <c r="BE39" s="1748" t="s">
        <v>6</v>
      </c>
      <c r="BF39" s="1748" t="s">
        <v>6</v>
      </c>
      <c r="BG39" s="286"/>
      <c r="BH39" s="1748" t="s">
        <v>6</v>
      </c>
      <c r="BI39" s="1748" t="s">
        <v>6</v>
      </c>
      <c r="BJ39" s="1748" t="s">
        <v>6</v>
      </c>
      <c r="BK39" s="286"/>
      <c r="BL39" s="1748" t="s">
        <v>6</v>
      </c>
      <c r="BM39" s="1748" t="s">
        <v>6</v>
      </c>
      <c r="BN39" s="286"/>
      <c r="BO39" s="1748" t="s">
        <v>6</v>
      </c>
      <c r="BP39" s="1748" t="s">
        <v>6</v>
      </c>
      <c r="BQ39" s="1748" t="s">
        <v>6</v>
      </c>
      <c r="BR39" s="1748" t="s">
        <v>6</v>
      </c>
      <c r="BS39" s="286"/>
      <c r="BT39" s="1748" t="s">
        <v>6</v>
      </c>
      <c r="BU39" s="1748" t="s">
        <v>6</v>
      </c>
      <c r="BW39" s="201" t="s">
        <v>0</v>
      </c>
    </row>
    <row r="40" spans="1:75" ht="14.25">
      <c r="A40" s="1669">
        <v>33</v>
      </c>
      <c r="B40" s="1664">
        <v>33</v>
      </c>
      <c r="C40" s="1748" t="s">
        <v>6</v>
      </c>
      <c r="D40" s="1748" t="s">
        <v>6</v>
      </c>
      <c r="E40" s="1748" t="s">
        <v>6</v>
      </c>
      <c r="F40" s="1748" t="s">
        <v>6</v>
      </c>
      <c r="G40" s="1748" t="s">
        <v>6</v>
      </c>
      <c r="H40" s="286"/>
      <c r="I40" s="1748" t="s">
        <v>6</v>
      </c>
      <c r="J40" s="1748" t="s">
        <v>6</v>
      </c>
      <c r="K40" s="286"/>
      <c r="L40" s="1748" t="s">
        <v>6</v>
      </c>
      <c r="M40" s="1748" t="s">
        <v>6</v>
      </c>
      <c r="N40" s="286"/>
      <c r="O40" s="1748" t="s">
        <v>6</v>
      </c>
      <c r="P40" s="1748" t="s">
        <v>6</v>
      </c>
      <c r="Q40" s="286"/>
      <c r="R40" s="1748" t="s">
        <v>6</v>
      </c>
      <c r="S40" s="1748" t="s">
        <v>6</v>
      </c>
      <c r="T40" s="286"/>
      <c r="U40" s="1748" t="s">
        <v>6</v>
      </c>
      <c r="V40" s="1748" t="s">
        <v>6</v>
      </c>
      <c r="W40" s="286"/>
      <c r="X40" s="1748" t="s">
        <v>6</v>
      </c>
      <c r="Y40" s="1748" t="s">
        <v>6</v>
      </c>
      <c r="Z40" s="286"/>
      <c r="AA40" s="1748" t="s">
        <v>6</v>
      </c>
      <c r="AB40" s="1748" t="s">
        <v>6</v>
      </c>
      <c r="AC40" s="286"/>
      <c r="AD40" s="1748" t="s">
        <v>6</v>
      </c>
      <c r="AE40" s="1748" t="s">
        <v>6</v>
      </c>
      <c r="AF40" s="286"/>
      <c r="AG40" s="1748" t="s">
        <v>6</v>
      </c>
      <c r="AH40" s="1748" t="s">
        <v>6</v>
      </c>
      <c r="AI40" s="286"/>
      <c r="AJ40" s="1748" t="s">
        <v>6</v>
      </c>
      <c r="AK40" s="1748" t="s">
        <v>6</v>
      </c>
      <c r="AL40" s="286"/>
      <c r="AM40" s="1748" t="s">
        <v>6</v>
      </c>
      <c r="AN40" s="1748" t="s">
        <v>6</v>
      </c>
      <c r="AO40" s="286"/>
      <c r="AP40" s="1748" t="s">
        <v>6</v>
      </c>
      <c r="AQ40" s="1748" t="s">
        <v>6</v>
      </c>
      <c r="AR40" s="286"/>
      <c r="AS40" s="1748" t="s">
        <v>6</v>
      </c>
      <c r="AT40" s="1748" t="s">
        <v>6</v>
      </c>
      <c r="AU40" s="286"/>
      <c r="AV40" s="1748" t="s">
        <v>6</v>
      </c>
      <c r="AW40" s="1748" t="s">
        <v>6</v>
      </c>
      <c r="AX40" s="286"/>
      <c r="AY40" s="1748" t="s">
        <v>6</v>
      </c>
      <c r="AZ40" s="1748" t="s">
        <v>6</v>
      </c>
      <c r="BA40" s="286"/>
      <c r="BB40" s="1748" t="s">
        <v>6</v>
      </c>
      <c r="BC40" s="1748" t="s">
        <v>6</v>
      </c>
      <c r="BD40" s="286"/>
      <c r="BE40" s="1748" t="s">
        <v>6</v>
      </c>
      <c r="BF40" s="1748" t="s">
        <v>6</v>
      </c>
      <c r="BG40" s="286"/>
      <c r="BH40" s="1748" t="s">
        <v>6</v>
      </c>
      <c r="BI40" s="1748" t="s">
        <v>6</v>
      </c>
      <c r="BJ40" s="1748" t="s">
        <v>6</v>
      </c>
      <c r="BK40" s="286"/>
      <c r="BL40" s="1748" t="s">
        <v>6</v>
      </c>
      <c r="BM40" s="1748" t="s">
        <v>6</v>
      </c>
      <c r="BN40" s="286"/>
      <c r="BO40" s="1748" t="s">
        <v>6</v>
      </c>
      <c r="BP40" s="1748" t="s">
        <v>6</v>
      </c>
      <c r="BQ40" s="1748" t="s">
        <v>6</v>
      </c>
      <c r="BR40" s="1748" t="s">
        <v>6</v>
      </c>
      <c r="BS40" s="286"/>
      <c r="BT40" s="1748" t="s">
        <v>6</v>
      </c>
      <c r="BU40" s="1748" t="s">
        <v>6</v>
      </c>
      <c r="BW40" s="201" t="s">
        <v>0</v>
      </c>
    </row>
    <row r="41" spans="1:75" ht="14.25">
      <c r="A41" s="1669">
        <v>34</v>
      </c>
      <c r="B41" s="1664">
        <v>34</v>
      </c>
      <c r="C41" s="1748" t="s">
        <v>6</v>
      </c>
      <c r="D41" s="1748" t="s">
        <v>6</v>
      </c>
      <c r="E41" s="1748" t="s">
        <v>6</v>
      </c>
      <c r="F41" s="1748" t="s">
        <v>6</v>
      </c>
      <c r="G41" s="1748" t="s">
        <v>6</v>
      </c>
      <c r="H41" s="286"/>
      <c r="I41" s="1748" t="s">
        <v>6</v>
      </c>
      <c r="J41" s="1748" t="s">
        <v>6</v>
      </c>
      <c r="K41" s="286"/>
      <c r="L41" s="1748" t="s">
        <v>6</v>
      </c>
      <c r="M41" s="1748" t="s">
        <v>6</v>
      </c>
      <c r="N41" s="286"/>
      <c r="O41" s="1748" t="s">
        <v>6</v>
      </c>
      <c r="P41" s="1748" t="s">
        <v>6</v>
      </c>
      <c r="Q41" s="286"/>
      <c r="R41" s="1748" t="s">
        <v>6</v>
      </c>
      <c r="S41" s="1748" t="s">
        <v>6</v>
      </c>
      <c r="T41" s="286"/>
      <c r="U41" s="1748" t="s">
        <v>6</v>
      </c>
      <c r="V41" s="1748" t="s">
        <v>6</v>
      </c>
      <c r="W41" s="286"/>
      <c r="X41" s="1748" t="s">
        <v>6</v>
      </c>
      <c r="Y41" s="1748" t="s">
        <v>6</v>
      </c>
      <c r="Z41" s="286"/>
      <c r="AA41" s="1748" t="s">
        <v>6</v>
      </c>
      <c r="AB41" s="1748" t="s">
        <v>6</v>
      </c>
      <c r="AC41" s="286"/>
      <c r="AD41" s="1748" t="s">
        <v>6</v>
      </c>
      <c r="AE41" s="1748" t="s">
        <v>6</v>
      </c>
      <c r="AF41" s="286"/>
      <c r="AG41" s="1748" t="s">
        <v>6</v>
      </c>
      <c r="AH41" s="1748" t="s">
        <v>6</v>
      </c>
      <c r="AI41" s="286"/>
      <c r="AJ41" s="1748" t="s">
        <v>6</v>
      </c>
      <c r="AK41" s="1748" t="s">
        <v>6</v>
      </c>
      <c r="AL41" s="286"/>
      <c r="AM41" s="1748" t="s">
        <v>6</v>
      </c>
      <c r="AN41" s="1748" t="s">
        <v>6</v>
      </c>
      <c r="AO41" s="286"/>
      <c r="AP41" s="1748" t="s">
        <v>6</v>
      </c>
      <c r="AQ41" s="1748" t="s">
        <v>6</v>
      </c>
      <c r="AR41" s="286"/>
      <c r="AS41" s="1748" t="s">
        <v>6</v>
      </c>
      <c r="AT41" s="1748" t="s">
        <v>6</v>
      </c>
      <c r="AU41" s="286"/>
      <c r="AV41" s="1748" t="s">
        <v>6</v>
      </c>
      <c r="AW41" s="1748" t="s">
        <v>6</v>
      </c>
      <c r="AX41" s="286"/>
      <c r="AY41" s="1748" t="s">
        <v>6</v>
      </c>
      <c r="AZ41" s="1748" t="s">
        <v>6</v>
      </c>
      <c r="BA41" s="286"/>
      <c r="BB41" s="1748" t="s">
        <v>6</v>
      </c>
      <c r="BC41" s="1748" t="s">
        <v>6</v>
      </c>
      <c r="BD41" s="286"/>
      <c r="BE41" s="1748" t="s">
        <v>6</v>
      </c>
      <c r="BF41" s="1748" t="s">
        <v>6</v>
      </c>
      <c r="BG41" s="286"/>
      <c r="BH41" s="1748" t="s">
        <v>6</v>
      </c>
      <c r="BI41" s="1748" t="s">
        <v>6</v>
      </c>
      <c r="BJ41" s="1748" t="s">
        <v>6</v>
      </c>
      <c r="BK41" s="286"/>
      <c r="BL41" s="1748" t="s">
        <v>6</v>
      </c>
      <c r="BM41" s="1748" t="s">
        <v>6</v>
      </c>
      <c r="BN41" s="286"/>
      <c r="BO41" s="1748" t="s">
        <v>6</v>
      </c>
      <c r="BP41" s="1748" t="s">
        <v>6</v>
      </c>
      <c r="BQ41" s="1748" t="s">
        <v>6</v>
      </c>
      <c r="BR41" s="1748" t="s">
        <v>6</v>
      </c>
      <c r="BS41" s="286"/>
      <c r="BT41" s="1748" t="s">
        <v>6</v>
      </c>
      <c r="BU41" s="1748" t="s">
        <v>6</v>
      </c>
      <c r="BW41" s="201" t="s">
        <v>0</v>
      </c>
    </row>
    <row r="42" spans="1:75" ht="14.25">
      <c r="A42" s="1669">
        <v>35</v>
      </c>
      <c r="B42" s="1664">
        <v>35</v>
      </c>
      <c r="C42" s="1748" t="s">
        <v>6</v>
      </c>
      <c r="D42" s="1748" t="s">
        <v>6</v>
      </c>
      <c r="E42" s="1748" t="s">
        <v>6</v>
      </c>
      <c r="F42" s="1748" t="s">
        <v>6</v>
      </c>
      <c r="G42" s="1748" t="s">
        <v>6</v>
      </c>
      <c r="H42" s="286"/>
      <c r="I42" s="1748" t="s">
        <v>6</v>
      </c>
      <c r="J42" s="1748" t="s">
        <v>6</v>
      </c>
      <c r="K42" s="286"/>
      <c r="L42" s="1748" t="s">
        <v>6</v>
      </c>
      <c r="M42" s="1748" t="s">
        <v>6</v>
      </c>
      <c r="N42" s="286"/>
      <c r="O42" s="1748" t="s">
        <v>6</v>
      </c>
      <c r="P42" s="1748" t="s">
        <v>6</v>
      </c>
      <c r="Q42" s="286"/>
      <c r="R42" s="1748" t="s">
        <v>6</v>
      </c>
      <c r="S42" s="1748" t="s">
        <v>6</v>
      </c>
      <c r="T42" s="286"/>
      <c r="U42" s="1748" t="s">
        <v>6</v>
      </c>
      <c r="V42" s="1748" t="s">
        <v>6</v>
      </c>
      <c r="W42" s="286"/>
      <c r="X42" s="1748" t="s">
        <v>6</v>
      </c>
      <c r="Y42" s="1748" t="s">
        <v>6</v>
      </c>
      <c r="Z42" s="286"/>
      <c r="AA42" s="1748" t="s">
        <v>6</v>
      </c>
      <c r="AB42" s="1748" t="s">
        <v>6</v>
      </c>
      <c r="AC42" s="286"/>
      <c r="AD42" s="1748" t="s">
        <v>6</v>
      </c>
      <c r="AE42" s="1748" t="s">
        <v>6</v>
      </c>
      <c r="AF42" s="286"/>
      <c r="AG42" s="1748" t="s">
        <v>6</v>
      </c>
      <c r="AH42" s="1748" t="s">
        <v>6</v>
      </c>
      <c r="AI42" s="286"/>
      <c r="AJ42" s="1748" t="s">
        <v>6</v>
      </c>
      <c r="AK42" s="1748" t="s">
        <v>6</v>
      </c>
      <c r="AL42" s="286"/>
      <c r="AM42" s="1748" t="s">
        <v>6</v>
      </c>
      <c r="AN42" s="1748" t="s">
        <v>6</v>
      </c>
      <c r="AO42" s="286"/>
      <c r="AP42" s="1748" t="s">
        <v>6</v>
      </c>
      <c r="AQ42" s="1748" t="s">
        <v>6</v>
      </c>
      <c r="AR42" s="286"/>
      <c r="AS42" s="1748" t="s">
        <v>6</v>
      </c>
      <c r="AT42" s="1748" t="s">
        <v>6</v>
      </c>
      <c r="AU42" s="286"/>
      <c r="AV42" s="1748" t="s">
        <v>6</v>
      </c>
      <c r="AW42" s="1748" t="s">
        <v>6</v>
      </c>
      <c r="AX42" s="286"/>
      <c r="AY42" s="1748" t="s">
        <v>6</v>
      </c>
      <c r="AZ42" s="1748" t="s">
        <v>6</v>
      </c>
      <c r="BA42" s="286"/>
      <c r="BB42" s="1748" t="s">
        <v>6</v>
      </c>
      <c r="BC42" s="1748" t="s">
        <v>6</v>
      </c>
      <c r="BD42" s="286"/>
      <c r="BE42" s="1748" t="s">
        <v>6</v>
      </c>
      <c r="BF42" s="1748" t="s">
        <v>6</v>
      </c>
      <c r="BG42" s="286"/>
      <c r="BH42" s="1748" t="s">
        <v>6</v>
      </c>
      <c r="BI42" s="1748" t="s">
        <v>6</v>
      </c>
      <c r="BJ42" s="1748" t="s">
        <v>6</v>
      </c>
      <c r="BK42" s="286"/>
      <c r="BL42" s="1748" t="s">
        <v>6</v>
      </c>
      <c r="BM42" s="1748" t="s">
        <v>6</v>
      </c>
      <c r="BN42" s="286"/>
      <c r="BO42" s="1748" t="s">
        <v>6</v>
      </c>
      <c r="BP42" s="1748" t="s">
        <v>6</v>
      </c>
      <c r="BQ42" s="1748" t="s">
        <v>6</v>
      </c>
      <c r="BR42" s="1748" t="s">
        <v>6</v>
      </c>
      <c r="BS42" s="286"/>
      <c r="BT42" s="1748" t="s">
        <v>6</v>
      </c>
      <c r="BU42" s="1748" t="s">
        <v>6</v>
      </c>
      <c r="BW42" s="201" t="s">
        <v>0</v>
      </c>
    </row>
    <row r="43" spans="1:75" ht="14.25">
      <c r="A43" s="1669">
        <v>36</v>
      </c>
      <c r="B43" s="1664">
        <v>36</v>
      </c>
      <c r="C43" s="1748" t="s">
        <v>6</v>
      </c>
      <c r="D43" s="1748" t="s">
        <v>6</v>
      </c>
      <c r="E43" s="1748" t="s">
        <v>6</v>
      </c>
      <c r="F43" s="1748" t="s">
        <v>6</v>
      </c>
      <c r="G43" s="1748" t="s">
        <v>6</v>
      </c>
      <c r="H43" s="286"/>
      <c r="I43" s="1748" t="s">
        <v>6</v>
      </c>
      <c r="J43" s="1748" t="s">
        <v>6</v>
      </c>
      <c r="K43" s="286"/>
      <c r="L43" s="1748" t="s">
        <v>6</v>
      </c>
      <c r="M43" s="1748" t="s">
        <v>6</v>
      </c>
      <c r="N43" s="286"/>
      <c r="O43" s="1748" t="s">
        <v>6</v>
      </c>
      <c r="P43" s="1748" t="s">
        <v>6</v>
      </c>
      <c r="Q43" s="286"/>
      <c r="R43" s="1748" t="s">
        <v>6</v>
      </c>
      <c r="S43" s="1748" t="s">
        <v>6</v>
      </c>
      <c r="T43" s="286"/>
      <c r="U43" s="1748" t="s">
        <v>6</v>
      </c>
      <c r="V43" s="1748" t="s">
        <v>6</v>
      </c>
      <c r="W43" s="286"/>
      <c r="X43" s="1748" t="s">
        <v>6</v>
      </c>
      <c r="Y43" s="1748" t="s">
        <v>6</v>
      </c>
      <c r="Z43" s="286"/>
      <c r="AA43" s="1748" t="s">
        <v>6</v>
      </c>
      <c r="AB43" s="1748" t="s">
        <v>6</v>
      </c>
      <c r="AC43" s="286"/>
      <c r="AD43" s="1748" t="s">
        <v>6</v>
      </c>
      <c r="AE43" s="1748" t="s">
        <v>6</v>
      </c>
      <c r="AF43" s="286"/>
      <c r="AG43" s="1748" t="s">
        <v>6</v>
      </c>
      <c r="AH43" s="1748" t="s">
        <v>6</v>
      </c>
      <c r="AI43" s="286"/>
      <c r="AJ43" s="1748" t="s">
        <v>6</v>
      </c>
      <c r="AK43" s="1748" t="s">
        <v>6</v>
      </c>
      <c r="AL43" s="286"/>
      <c r="AM43" s="1748" t="s">
        <v>6</v>
      </c>
      <c r="AN43" s="1748" t="s">
        <v>6</v>
      </c>
      <c r="AO43" s="286"/>
      <c r="AP43" s="1748" t="s">
        <v>6</v>
      </c>
      <c r="AQ43" s="1748" t="s">
        <v>6</v>
      </c>
      <c r="AR43" s="286"/>
      <c r="AS43" s="1748" t="s">
        <v>6</v>
      </c>
      <c r="AT43" s="1748" t="s">
        <v>6</v>
      </c>
      <c r="AU43" s="286"/>
      <c r="AV43" s="1748" t="s">
        <v>6</v>
      </c>
      <c r="AW43" s="1748" t="s">
        <v>6</v>
      </c>
      <c r="AX43" s="286"/>
      <c r="AY43" s="1748" t="s">
        <v>6</v>
      </c>
      <c r="AZ43" s="1748" t="s">
        <v>6</v>
      </c>
      <c r="BA43" s="286"/>
      <c r="BB43" s="1748" t="s">
        <v>6</v>
      </c>
      <c r="BC43" s="1748" t="s">
        <v>6</v>
      </c>
      <c r="BD43" s="286"/>
      <c r="BE43" s="1748" t="s">
        <v>6</v>
      </c>
      <c r="BF43" s="1748" t="s">
        <v>6</v>
      </c>
      <c r="BG43" s="286"/>
      <c r="BH43" s="1748" t="s">
        <v>6</v>
      </c>
      <c r="BI43" s="1748" t="s">
        <v>6</v>
      </c>
      <c r="BJ43" s="1748" t="s">
        <v>6</v>
      </c>
      <c r="BK43" s="286"/>
      <c r="BL43" s="1748" t="s">
        <v>6</v>
      </c>
      <c r="BM43" s="1748" t="s">
        <v>6</v>
      </c>
      <c r="BN43" s="286"/>
      <c r="BO43" s="1748" t="s">
        <v>6</v>
      </c>
      <c r="BP43" s="1748" t="s">
        <v>6</v>
      </c>
      <c r="BQ43" s="1748" t="s">
        <v>6</v>
      </c>
      <c r="BR43" s="1748" t="s">
        <v>6</v>
      </c>
      <c r="BS43" s="286"/>
      <c r="BT43" s="1748" t="s">
        <v>6</v>
      </c>
      <c r="BU43" s="1748" t="s">
        <v>6</v>
      </c>
      <c r="BW43" s="201" t="s">
        <v>0</v>
      </c>
    </row>
    <row r="44" spans="1:75" ht="14.25">
      <c r="A44" s="1669">
        <v>37</v>
      </c>
      <c r="B44" s="1664">
        <v>37</v>
      </c>
      <c r="C44" s="1748" t="s">
        <v>6</v>
      </c>
      <c r="D44" s="1748" t="s">
        <v>6</v>
      </c>
      <c r="E44" s="1748" t="s">
        <v>6</v>
      </c>
      <c r="F44" s="1748" t="s">
        <v>6</v>
      </c>
      <c r="G44" s="1748" t="s">
        <v>6</v>
      </c>
      <c r="H44" s="286"/>
      <c r="I44" s="1748" t="s">
        <v>6</v>
      </c>
      <c r="J44" s="1748" t="s">
        <v>6</v>
      </c>
      <c r="K44" s="286"/>
      <c r="L44" s="1748" t="s">
        <v>6</v>
      </c>
      <c r="M44" s="1748" t="s">
        <v>6</v>
      </c>
      <c r="N44" s="286"/>
      <c r="O44" s="1748" t="s">
        <v>6</v>
      </c>
      <c r="P44" s="1748" t="s">
        <v>6</v>
      </c>
      <c r="Q44" s="286"/>
      <c r="R44" s="1748" t="s">
        <v>6</v>
      </c>
      <c r="S44" s="1748" t="s">
        <v>6</v>
      </c>
      <c r="T44" s="286"/>
      <c r="U44" s="1748" t="s">
        <v>6</v>
      </c>
      <c r="V44" s="1748" t="s">
        <v>6</v>
      </c>
      <c r="W44" s="286"/>
      <c r="X44" s="1748" t="s">
        <v>6</v>
      </c>
      <c r="Y44" s="1748" t="s">
        <v>6</v>
      </c>
      <c r="Z44" s="286"/>
      <c r="AA44" s="1748" t="s">
        <v>6</v>
      </c>
      <c r="AB44" s="1748" t="s">
        <v>6</v>
      </c>
      <c r="AC44" s="286"/>
      <c r="AD44" s="1748" t="s">
        <v>6</v>
      </c>
      <c r="AE44" s="1748" t="s">
        <v>6</v>
      </c>
      <c r="AF44" s="286"/>
      <c r="AG44" s="1748" t="s">
        <v>6</v>
      </c>
      <c r="AH44" s="1748" t="s">
        <v>6</v>
      </c>
      <c r="AI44" s="286"/>
      <c r="AJ44" s="1748" t="s">
        <v>6</v>
      </c>
      <c r="AK44" s="1748" t="s">
        <v>6</v>
      </c>
      <c r="AL44" s="286"/>
      <c r="AM44" s="1748" t="s">
        <v>6</v>
      </c>
      <c r="AN44" s="1748" t="s">
        <v>6</v>
      </c>
      <c r="AO44" s="286"/>
      <c r="AP44" s="1748" t="s">
        <v>6</v>
      </c>
      <c r="AQ44" s="1748" t="s">
        <v>6</v>
      </c>
      <c r="AR44" s="286"/>
      <c r="AS44" s="1748" t="s">
        <v>6</v>
      </c>
      <c r="AT44" s="1748" t="s">
        <v>6</v>
      </c>
      <c r="AU44" s="286"/>
      <c r="AV44" s="1748" t="s">
        <v>6</v>
      </c>
      <c r="AW44" s="1748" t="s">
        <v>6</v>
      </c>
      <c r="AX44" s="286"/>
      <c r="AY44" s="1748" t="s">
        <v>6</v>
      </c>
      <c r="AZ44" s="1748" t="s">
        <v>6</v>
      </c>
      <c r="BA44" s="286"/>
      <c r="BB44" s="1748" t="s">
        <v>6</v>
      </c>
      <c r="BC44" s="1748" t="s">
        <v>6</v>
      </c>
      <c r="BD44" s="286"/>
      <c r="BE44" s="1748" t="s">
        <v>6</v>
      </c>
      <c r="BF44" s="1748" t="s">
        <v>6</v>
      </c>
      <c r="BG44" s="286"/>
      <c r="BH44" s="1748" t="s">
        <v>6</v>
      </c>
      <c r="BI44" s="1748" t="s">
        <v>6</v>
      </c>
      <c r="BJ44" s="1748" t="s">
        <v>6</v>
      </c>
      <c r="BK44" s="286"/>
      <c r="BL44" s="1748" t="s">
        <v>6</v>
      </c>
      <c r="BM44" s="1748" t="s">
        <v>6</v>
      </c>
      <c r="BN44" s="286"/>
      <c r="BO44" s="1748" t="s">
        <v>6</v>
      </c>
      <c r="BP44" s="1748" t="s">
        <v>6</v>
      </c>
      <c r="BQ44" s="1748" t="s">
        <v>6</v>
      </c>
      <c r="BR44" s="1748" t="s">
        <v>6</v>
      </c>
      <c r="BS44" s="286"/>
      <c r="BT44" s="1748" t="s">
        <v>6</v>
      </c>
      <c r="BU44" s="1748" t="s">
        <v>6</v>
      </c>
      <c r="BW44" s="201" t="s">
        <v>0</v>
      </c>
    </row>
    <row r="45" spans="1:75" ht="14.25">
      <c r="A45" s="1669">
        <v>38</v>
      </c>
      <c r="B45" s="1664">
        <v>38</v>
      </c>
      <c r="C45" s="1748" t="s">
        <v>6</v>
      </c>
      <c r="D45" s="1748" t="s">
        <v>6</v>
      </c>
      <c r="E45" s="1748" t="s">
        <v>6</v>
      </c>
      <c r="F45" s="1748" t="s">
        <v>6</v>
      </c>
      <c r="G45" s="1748" t="s">
        <v>6</v>
      </c>
      <c r="H45" s="286"/>
      <c r="I45" s="1748" t="s">
        <v>6</v>
      </c>
      <c r="J45" s="1748" t="s">
        <v>6</v>
      </c>
      <c r="K45" s="286"/>
      <c r="L45" s="1748" t="s">
        <v>6</v>
      </c>
      <c r="M45" s="1748" t="s">
        <v>6</v>
      </c>
      <c r="N45" s="286"/>
      <c r="O45" s="1748" t="s">
        <v>6</v>
      </c>
      <c r="P45" s="1748" t="s">
        <v>6</v>
      </c>
      <c r="Q45" s="286"/>
      <c r="R45" s="1748" t="s">
        <v>6</v>
      </c>
      <c r="S45" s="1748" t="s">
        <v>6</v>
      </c>
      <c r="T45" s="286"/>
      <c r="U45" s="1748" t="s">
        <v>6</v>
      </c>
      <c r="V45" s="1748" t="s">
        <v>6</v>
      </c>
      <c r="W45" s="286"/>
      <c r="X45" s="1748" t="s">
        <v>6</v>
      </c>
      <c r="Y45" s="1748" t="s">
        <v>6</v>
      </c>
      <c r="Z45" s="286"/>
      <c r="AA45" s="1748" t="s">
        <v>6</v>
      </c>
      <c r="AB45" s="1748" t="s">
        <v>6</v>
      </c>
      <c r="AC45" s="286"/>
      <c r="AD45" s="1748" t="s">
        <v>6</v>
      </c>
      <c r="AE45" s="1748" t="s">
        <v>6</v>
      </c>
      <c r="AF45" s="286"/>
      <c r="AG45" s="1748" t="s">
        <v>6</v>
      </c>
      <c r="AH45" s="1748" t="s">
        <v>6</v>
      </c>
      <c r="AI45" s="286"/>
      <c r="AJ45" s="1748" t="s">
        <v>6</v>
      </c>
      <c r="AK45" s="1748" t="s">
        <v>6</v>
      </c>
      <c r="AL45" s="286"/>
      <c r="AM45" s="1748" t="s">
        <v>6</v>
      </c>
      <c r="AN45" s="1748" t="s">
        <v>6</v>
      </c>
      <c r="AO45" s="286"/>
      <c r="AP45" s="1748" t="s">
        <v>6</v>
      </c>
      <c r="AQ45" s="1748" t="s">
        <v>6</v>
      </c>
      <c r="AR45" s="286"/>
      <c r="AS45" s="1748" t="s">
        <v>6</v>
      </c>
      <c r="AT45" s="1748" t="s">
        <v>6</v>
      </c>
      <c r="AU45" s="286"/>
      <c r="AV45" s="1748" t="s">
        <v>6</v>
      </c>
      <c r="AW45" s="1748" t="s">
        <v>6</v>
      </c>
      <c r="AX45" s="286"/>
      <c r="AY45" s="1748" t="s">
        <v>6</v>
      </c>
      <c r="AZ45" s="1748" t="s">
        <v>6</v>
      </c>
      <c r="BA45" s="286"/>
      <c r="BB45" s="1748" t="s">
        <v>6</v>
      </c>
      <c r="BC45" s="1748" t="s">
        <v>6</v>
      </c>
      <c r="BD45" s="286"/>
      <c r="BE45" s="1748" t="s">
        <v>6</v>
      </c>
      <c r="BF45" s="1748" t="s">
        <v>6</v>
      </c>
      <c r="BG45" s="286"/>
      <c r="BH45" s="1748" t="s">
        <v>6</v>
      </c>
      <c r="BI45" s="1748" t="s">
        <v>6</v>
      </c>
      <c r="BJ45" s="1748" t="s">
        <v>6</v>
      </c>
      <c r="BK45" s="286"/>
      <c r="BL45" s="1748" t="s">
        <v>6</v>
      </c>
      <c r="BM45" s="1748" t="s">
        <v>6</v>
      </c>
      <c r="BN45" s="286"/>
      <c r="BO45" s="1748" t="s">
        <v>6</v>
      </c>
      <c r="BP45" s="1748" t="s">
        <v>6</v>
      </c>
      <c r="BQ45" s="1748" t="s">
        <v>6</v>
      </c>
      <c r="BR45" s="1748" t="s">
        <v>6</v>
      </c>
      <c r="BS45" s="286"/>
      <c r="BT45" s="1748" t="s">
        <v>6</v>
      </c>
      <c r="BU45" s="1748" t="s">
        <v>6</v>
      </c>
      <c r="BW45" s="201" t="s">
        <v>0</v>
      </c>
    </row>
    <row r="46" spans="1:75" ht="14.25">
      <c r="A46" s="1669">
        <v>39</v>
      </c>
      <c r="B46" s="1664">
        <v>39</v>
      </c>
      <c r="C46" s="1748" t="s">
        <v>6</v>
      </c>
      <c r="D46" s="1748" t="s">
        <v>6</v>
      </c>
      <c r="E46" s="1748" t="s">
        <v>6</v>
      </c>
      <c r="F46" s="1748" t="s">
        <v>6</v>
      </c>
      <c r="G46" s="1748" t="s">
        <v>6</v>
      </c>
      <c r="H46" s="286"/>
      <c r="I46" s="1748" t="s">
        <v>6</v>
      </c>
      <c r="J46" s="1748" t="s">
        <v>6</v>
      </c>
      <c r="K46" s="286"/>
      <c r="L46" s="1748" t="s">
        <v>6</v>
      </c>
      <c r="M46" s="1748" t="s">
        <v>6</v>
      </c>
      <c r="N46" s="286"/>
      <c r="O46" s="1748" t="s">
        <v>6</v>
      </c>
      <c r="P46" s="1748" t="s">
        <v>6</v>
      </c>
      <c r="Q46" s="286"/>
      <c r="R46" s="1748" t="s">
        <v>6</v>
      </c>
      <c r="S46" s="1748" t="s">
        <v>6</v>
      </c>
      <c r="T46" s="286"/>
      <c r="U46" s="1748" t="s">
        <v>6</v>
      </c>
      <c r="V46" s="1748" t="s">
        <v>6</v>
      </c>
      <c r="W46" s="286"/>
      <c r="X46" s="1748" t="s">
        <v>6</v>
      </c>
      <c r="Y46" s="1748" t="s">
        <v>6</v>
      </c>
      <c r="Z46" s="286"/>
      <c r="AA46" s="1748" t="s">
        <v>6</v>
      </c>
      <c r="AB46" s="1748" t="s">
        <v>6</v>
      </c>
      <c r="AC46" s="286"/>
      <c r="AD46" s="1748" t="s">
        <v>6</v>
      </c>
      <c r="AE46" s="1748" t="s">
        <v>6</v>
      </c>
      <c r="AF46" s="286"/>
      <c r="AG46" s="1748" t="s">
        <v>6</v>
      </c>
      <c r="AH46" s="1748" t="s">
        <v>6</v>
      </c>
      <c r="AI46" s="286"/>
      <c r="AJ46" s="1748" t="s">
        <v>6</v>
      </c>
      <c r="AK46" s="1748" t="s">
        <v>6</v>
      </c>
      <c r="AL46" s="286"/>
      <c r="AM46" s="1748" t="s">
        <v>6</v>
      </c>
      <c r="AN46" s="1748" t="s">
        <v>6</v>
      </c>
      <c r="AO46" s="286"/>
      <c r="AP46" s="1748" t="s">
        <v>6</v>
      </c>
      <c r="AQ46" s="1748" t="s">
        <v>6</v>
      </c>
      <c r="AR46" s="286"/>
      <c r="AS46" s="1748" t="s">
        <v>6</v>
      </c>
      <c r="AT46" s="1748" t="s">
        <v>6</v>
      </c>
      <c r="AU46" s="286"/>
      <c r="AV46" s="1748" t="s">
        <v>6</v>
      </c>
      <c r="AW46" s="1748" t="s">
        <v>6</v>
      </c>
      <c r="AX46" s="286"/>
      <c r="AY46" s="1748" t="s">
        <v>6</v>
      </c>
      <c r="AZ46" s="1748" t="s">
        <v>6</v>
      </c>
      <c r="BA46" s="286"/>
      <c r="BB46" s="1748" t="s">
        <v>6</v>
      </c>
      <c r="BC46" s="1748" t="s">
        <v>6</v>
      </c>
      <c r="BD46" s="286"/>
      <c r="BE46" s="1748" t="s">
        <v>6</v>
      </c>
      <c r="BF46" s="1748" t="s">
        <v>6</v>
      </c>
      <c r="BG46" s="286"/>
      <c r="BH46" s="1748" t="s">
        <v>6</v>
      </c>
      <c r="BI46" s="1748" t="s">
        <v>6</v>
      </c>
      <c r="BJ46" s="1748" t="s">
        <v>6</v>
      </c>
      <c r="BK46" s="286"/>
      <c r="BL46" s="1748" t="s">
        <v>6</v>
      </c>
      <c r="BM46" s="1748" t="s">
        <v>6</v>
      </c>
      <c r="BN46" s="286"/>
      <c r="BO46" s="1748" t="s">
        <v>6</v>
      </c>
      <c r="BP46" s="1748" t="s">
        <v>6</v>
      </c>
      <c r="BQ46" s="1748" t="s">
        <v>6</v>
      </c>
      <c r="BR46" s="1748" t="s">
        <v>6</v>
      </c>
      <c r="BS46" s="286"/>
      <c r="BT46" s="1748" t="s">
        <v>6</v>
      </c>
      <c r="BU46" s="1748" t="s">
        <v>6</v>
      </c>
      <c r="BW46" s="201" t="s">
        <v>0</v>
      </c>
    </row>
    <row r="47" spans="1:75" ht="14.25">
      <c r="A47" s="1669">
        <v>40</v>
      </c>
      <c r="B47" s="1664">
        <v>40</v>
      </c>
      <c r="C47" s="1748" t="s">
        <v>6</v>
      </c>
      <c r="D47" s="1748" t="s">
        <v>6</v>
      </c>
      <c r="E47" s="1748" t="s">
        <v>6</v>
      </c>
      <c r="F47" s="1748" t="s">
        <v>6</v>
      </c>
      <c r="G47" s="1748" t="s">
        <v>6</v>
      </c>
      <c r="H47" s="286"/>
      <c r="I47" s="1748" t="s">
        <v>6</v>
      </c>
      <c r="J47" s="1748" t="s">
        <v>6</v>
      </c>
      <c r="K47" s="286"/>
      <c r="L47" s="1748" t="s">
        <v>6</v>
      </c>
      <c r="M47" s="1748" t="s">
        <v>6</v>
      </c>
      <c r="N47" s="286"/>
      <c r="O47" s="1748" t="s">
        <v>6</v>
      </c>
      <c r="P47" s="1748" t="s">
        <v>6</v>
      </c>
      <c r="Q47" s="286"/>
      <c r="R47" s="1748" t="s">
        <v>6</v>
      </c>
      <c r="S47" s="1748" t="s">
        <v>6</v>
      </c>
      <c r="T47" s="286"/>
      <c r="U47" s="1748" t="s">
        <v>6</v>
      </c>
      <c r="V47" s="1748" t="s">
        <v>6</v>
      </c>
      <c r="W47" s="286"/>
      <c r="X47" s="1748" t="s">
        <v>6</v>
      </c>
      <c r="Y47" s="1748" t="s">
        <v>6</v>
      </c>
      <c r="Z47" s="286"/>
      <c r="AA47" s="1748" t="s">
        <v>6</v>
      </c>
      <c r="AB47" s="1748" t="s">
        <v>6</v>
      </c>
      <c r="AC47" s="286"/>
      <c r="AD47" s="1748" t="s">
        <v>6</v>
      </c>
      <c r="AE47" s="1748" t="s">
        <v>6</v>
      </c>
      <c r="AF47" s="286"/>
      <c r="AG47" s="1748" t="s">
        <v>6</v>
      </c>
      <c r="AH47" s="1748" t="s">
        <v>6</v>
      </c>
      <c r="AI47" s="286"/>
      <c r="AJ47" s="1748" t="s">
        <v>6</v>
      </c>
      <c r="AK47" s="1748" t="s">
        <v>6</v>
      </c>
      <c r="AL47" s="286"/>
      <c r="AM47" s="1748" t="s">
        <v>6</v>
      </c>
      <c r="AN47" s="1748" t="s">
        <v>6</v>
      </c>
      <c r="AO47" s="286"/>
      <c r="AP47" s="1748" t="s">
        <v>6</v>
      </c>
      <c r="AQ47" s="1748" t="s">
        <v>6</v>
      </c>
      <c r="AR47" s="286"/>
      <c r="AS47" s="1748" t="s">
        <v>6</v>
      </c>
      <c r="AT47" s="1748" t="s">
        <v>6</v>
      </c>
      <c r="AU47" s="286"/>
      <c r="AV47" s="1748" t="s">
        <v>6</v>
      </c>
      <c r="AW47" s="1748" t="s">
        <v>6</v>
      </c>
      <c r="AX47" s="286"/>
      <c r="AY47" s="1748" t="s">
        <v>6</v>
      </c>
      <c r="AZ47" s="1748" t="s">
        <v>6</v>
      </c>
      <c r="BA47" s="286"/>
      <c r="BB47" s="1748" t="s">
        <v>6</v>
      </c>
      <c r="BC47" s="1748" t="s">
        <v>6</v>
      </c>
      <c r="BD47" s="286"/>
      <c r="BE47" s="1748" t="s">
        <v>6</v>
      </c>
      <c r="BF47" s="1748" t="s">
        <v>6</v>
      </c>
      <c r="BG47" s="286"/>
      <c r="BH47" s="1748" t="s">
        <v>6</v>
      </c>
      <c r="BI47" s="1748" t="s">
        <v>6</v>
      </c>
      <c r="BJ47" s="1748" t="s">
        <v>6</v>
      </c>
      <c r="BK47" s="286"/>
      <c r="BL47" s="1748" t="s">
        <v>6</v>
      </c>
      <c r="BM47" s="1748" t="s">
        <v>6</v>
      </c>
      <c r="BN47" s="286"/>
      <c r="BO47" s="1748" t="s">
        <v>6</v>
      </c>
      <c r="BP47" s="1748" t="s">
        <v>6</v>
      </c>
      <c r="BQ47" s="1748" t="s">
        <v>6</v>
      </c>
      <c r="BR47" s="1748" t="s">
        <v>6</v>
      </c>
      <c r="BS47" s="286"/>
      <c r="BT47" s="1748" t="s">
        <v>6</v>
      </c>
      <c r="BU47" s="1748" t="s">
        <v>6</v>
      </c>
      <c r="BW47" s="201" t="s">
        <v>0</v>
      </c>
    </row>
    <row r="48" spans="1:75" ht="14.25">
      <c r="A48" s="1669">
        <v>41</v>
      </c>
      <c r="B48" s="1664">
        <v>41</v>
      </c>
      <c r="C48" s="1748" t="s">
        <v>6</v>
      </c>
      <c r="D48" s="1748" t="s">
        <v>6</v>
      </c>
      <c r="E48" s="1748" t="s">
        <v>6</v>
      </c>
      <c r="F48" s="1748" t="s">
        <v>6</v>
      </c>
      <c r="G48" s="1748" t="s">
        <v>6</v>
      </c>
      <c r="H48" s="286"/>
      <c r="I48" s="1748" t="s">
        <v>6</v>
      </c>
      <c r="J48" s="1748" t="s">
        <v>6</v>
      </c>
      <c r="K48" s="286"/>
      <c r="L48" s="1748" t="s">
        <v>6</v>
      </c>
      <c r="M48" s="1748" t="s">
        <v>6</v>
      </c>
      <c r="N48" s="286"/>
      <c r="O48" s="1748" t="s">
        <v>6</v>
      </c>
      <c r="P48" s="1748" t="s">
        <v>6</v>
      </c>
      <c r="Q48" s="286"/>
      <c r="R48" s="1748" t="s">
        <v>6</v>
      </c>
      <c r="S48" s="1748" t="s">
        <v>6</v>
      </c>
      <c r="T48" s="286"/>
      <c r="U48" s="1748" t="s">
        <v>6</v>
      </c>
      <c r="V48" s="1748" t="s">
        <v>6</v>
      </c>
      <c r="W48" s="286"/>
      <c r="X48" s="1748" t="s">
        <v>6</v>
      </c>
      <c r="Y48" s="1748" t="s">
        <v>6</v>
      </c>
      <c r="Z48" s="286"/>
      <c r="AA48" s="1748" t="s">
        <v>6</v>
      </c>
      <c r="AB48" s="1748" t="s">
        <v>6</v>
      </c>
      <c r="AC48" s="286"/>
      <c r="AD48" s="1748" t="s">
        <v>6</v>
      </c>
      <c r="AE48" s="1748" t="s">
        <v>6</v>
      </c>
      <c r="AF48" s="286"/>
      <c r="AG48" s="1748" t="s">
        <v>6</v>
      </c>
      <c r="AH48" s="1748" t="s">
        <v>6</v>
      </c>
      <c r="AI48" s="286"/>
      <c r="AJ48" s="1748" t="s">
        <v>6</v>
      </c>
      <c r="AK48" s="1748" t="s">
        <v>6</v>
      </c>
      <c r="AL48" s="286"/>
      <c r="AM48" s="1748" t="s">
        <v>6</v>
      </c>
      <c r="AN48" s="1748" t="s">
        <v>6</v>
      </c>
      <c r="AO48" s="286"/>
      <c r="AP48" s="1748" t="s">
        <v>6</v>
      </c>
      <c r="AQ48" s="1748" t="s">
        <v>6</v>
      </c>
      <c r="AR48" s="286"/>
      <c r="AS48" s="1748" t="s">
        <v>6</v>
      </c>
      <c r="AT48" s="1748" t="s">
        <v>6</v>
      </c>
      <c r="AU48" s="286"/>
      <c r="AV48" s="1748" t="s">
        <v>6</v>
      </c>
      <c r="AW48" s="1748" t="s">
        <v>6</v>
      </c>
      <c r="AX48" s="286"/>
      <c r="AY48" s="1748" t="s">
        <v>6</v>
      </c>
      <c r="AZ48" s="1748" t="s">
        <v>6</v>
      </c>
      <c r="BA48" s="286"/>
      <c r="BB48" s="1748" t="s">
        <v>6</v>
      </c>
      <c r="BC48" s="1748" t="s">
        <v>6</v>
      </c>
      <c r="BD48" s="286"/>
      <c r="BE48" s="1748" t="s">
        <v>6</v>
      </c>
      <c r="BF48" s="1748" t="s">
        <v>6</v>
      </c>
      <c r="BG48" s="286"/>
      <c r="BH48" s="1748" t="s">
        <v>6</v>
      </c>
      <c r="BI48" s="1748" t="s">
        <v>6</v>
      </c>
      <c r="BJ48" s="1748" t="s">
        <v>6</v>
      </c>
      <c r="BK48" s="286"/>
      <c r="BL48" s="1748" t="s">
        <v>6</v>
      </c>
      <c r="BM48" s="1748" t="s">
        <v>6</v>
      </c>
      <c r="BN48" s="286"/>
      <c r="BO48" s="1748" t="s">
        <v>6</v>
      </c>
      <c r="BP48" s="1748" t="s">
        <v>6</v>
      </c>
      <c r="BQ48" s="1748" t="s">
        <v>6</v>
      </c>
      <c r="BR48" s="1748" t="s">
        <v>6</v>
      </c>
      <c r="BS48" s="286"/>
      <c r="BT48" s="1748" t="s">
        <v>6</v>
      </c>
      <c r="BU48" s="1748" t="s">
        <v>6</v>
      </c>
      <c r="BW48" s="201" t="s">
        <v>0</v>
      </c>
    </row>
    <row r="49" spans="1:75" ht="14.25">
      <c r="A49" s="1669">
        <v>42</v>
      </c>
      <c r="B49" s="1664">
        <v>42</v>
      </c>
      <c r="C49" s="1748" t="s">
        <v>6</v>
      </c>
      <c r="D49" s="1748" t="s">
        <v>6</v>
      </c>
      <c r="E49" s="1748" t="s">
        <v>6</v>
      </c>
      <c r="F49" s="1748" t="s">
        <v>6</v>
      </c>
      <c r="G49" s="1748" t="s">
        <v>6</v>
      </c>
      <c r="H49" s="286"/>
      <c r="I49" s="1748" t="s">
        <v>6</v>
      </c>
      <c r="J49" s="1748" t="s">
        <v>6</v>
      </c>
      <c r="K49" s="286"/>
      <c r="L49" s="1748" t="s">
        <v>6</v>
      </c>
      <c r="M49" s="1748" t="s">
        <v>6</v>
      </c>
      <c r="N49" s="286"/>
      <c r="O49" s="1748" t="s">
        <v>6</v>
      </c>
      <c r="P49" s="1748" t="s">
        <v>6</v>
      </c>
      <c r="Q49" s="286"/>
      <c r="R49" s="1748" t="s">
        <v>6</v>
      </c>
      <c r="S49" s="1748" t="s">
        <v>6</v>
      </c>
      <c r="T49" s="286"/>
      <c r="U49" s="1748" t="s">
        <v>6</v>
      </c>
      <c r="V49" s="1748" t="s">
        <v>6</v>
      </c>
      <c r="W49" s="286"/>
      <c r="X49" s="1748" t="s">
        <v>6</v>
      </c>
      <c r="Y49" s="1748" t="s">
        <v>6</v>
      </c>
      <c r="Z49" s="286"/>
      <c r="AA49" s="1748" t="s">
        <v>6</v>
      </c>
      <c r="AB49" s="1748" t="s">
        <v>6</v>
      </c>
      <c r="AC49" s="286"/>
      <c r="AD49" s="1748" t="s">
        <v>6</v>
      </c>
      <c r="AE49" s="1748" t="s">
        <v>6</v>
      </c>
      <c r="AF49" s="286"/>
      <c r="AG49" s="1748" t="s">
        <v>6</v>
      </c>
      <c r="AH49" s="1748" t="s">
        <v>6</v>
      </c>
      <c r="AI49" s="286"/>
      <c r="AJ49" s="1748" t="s">
        <v>6</v>
      </c>
      <c r="AK49" s="1748" t="s">
        <v>6</v>
      </c>
      <c r="AL49" s="286"/>
      <c r="AM49" s="1748" t="s">
        <v>6</v>
      </c>
      <c r="AN49" s="1748" t="s">
        <v>6</v>
      </c>
      <c r="AO49" s="286"/>
      <c r="AP49" s="1748" t="s">
        <v>6</v>
      </c>
      <c r="AQ49" s="1748" t="s">
        <v>6</v>
      </c>
      <c r="AR49" s="286"/>
      <c r="AS49" s="1748" t="s">
        <v>6</v>
      </c>
      <c r="AT49" s="1748" t="s">
        <v>6</v>
      </c>
      <c r="AU49" s="286"/>
      <c r="AV49" s="1748" t="s">
        <v>6</v>
      </c>
      <c r="AW49" s="1748" t="s">
        <v>6</v>
      </c>
      <c r="AX49" s="286"/>
      <c r="AY49" s="1748" t="s">
        <v>6</v>
      </c>
      <c r="AZ49" s="1748" t="s">
        <v>6</v>
      </c>
      <c r="BA49" s="286"/>
      <c r="BB49" s="1748" t="s">
        <v>6</v>
      </c>
      <c r="BC49" s="1748" t="s">
        <v>6</v>
      </c>
      <c r="BD49" s="286"/>
      <c r="BE49" s="1748" t="s">
        <v>6</v>
      </c>
      <c r="BF49" s="1748" t="s">
        <v>6</v>
      </c>
      <c r="BG49" s="286"/>
      <c r="BH49" s="1748" t="s">
        <v>6</v>
      </c>
      <c r="BI49" s="1748" t="s">
        <v>6</v>
      </c>
      <c r="BJ49" s="1748" t="s">
        <v>6</v>
      </c>
      <c r="BK49" s="286"/>
      <c r="BL49" s="1748" t="s">
        <v>6</v>
      </c>
      <c r="BM49" s="1748" t="s">
        <v>6</v>
      </c>
      <c r="BN49" s="286"/>
      <c r="BO49" s="1748" t="s">
        <v>6</v>
      </c>
      <c r="BP49" s="1748" t="s">
        <v>6</v>
      </c>
      <c r="BQ49" s="1748" t="s">
        <v>6</v>
      </c>
      <c r="BR49" s="1748" t="s">
        <v>6</v>
      </c>
      <c r="BS49" s="286"/>
      <c r="BT49" s="1748" t="s">
        <v>6</v>
      </c>
      <c r="BU49" s="1748" t="s">
        <v>6</v>
      </c>
      <c r="BW49" s="201" t="s">
        <v>0</v>
      </c>
    </row>
    <row r="50" spans="1:75" ht="14.25">
      <c r="A50" s="1669">
        <v>43</v>
      </c>
      <c r="B50" s="1664">
        <v>43</v>
      </c>
      <c r="C50" s="1748" t="s">
        <v>6</v>
      </c>
      <c r="D50" s="1748" t="s">
        <v>6</v>
      </c>
      <c r="E50" s="1748" t="s">
        <v>6</v>
      </c>
      <c r="F50" s="1748" t="s">
        <v>6</v>
      </c>
      <c r="G50" s="1748" t="s">
        <v>6</v>
      </c>
      <c r="H50" s="286"/>
      <c r="I50" s="1748" t="s">
        <v>6</v>
      </c>
      <c r="J50" s="1748" t="s">
        <v>6</v>
      </c>
      <c r="K50" s="286"/>
      <c r="L50" s="1748" t="s">
        <v>6</v>
      </c>
      <c r="M50" s="1748" t="s">
        <v>6</v>
      </c>
      <c r="N50" s="286"/>
      <c r="O50" s="1748" t="s">
        <v>6</v>
      </c>
      <c r="P50" s="1748" t="s">
        <v>6</v>
      </c>
      <c r="Q50" s="286"/>
      <c r="R50" s="1748" t="s">
        <v>6</v>
      </c>
      <c r="S50" s="1748" t="s">
        <v>6</v>
      </c>
      <c r="T50" s="286"/>
      <c r="U50" s="1748" t="s">
        <v>6</v>
      </c>
      <c r="V50" s="1748" t="s">
        <v>6</v>
      </c>
      <c r="W50" s="286"/>
      <c r="X50" s="1748" t="s">
        <v>6</v>
      </c>
      <c r="Y50" s="1748" t="s">
        <v>6</v>
      </c>
      <c r="Z50" s="286"/>
      <c r="AA50" s="1748" t="s">
        <v>6</v>
      </c>
      <c r="AB50" s="1748" t="s">
        <v>6</v>
      </c>
      <c r="AC50" s="286"/>
      <c r="AD50" s="1748" t="s">
        <v>6</v>
      </c>
      <c r="AE50" s="1748" t="s">
        <v>6</v>
      </c>
      <c r="AF50" s="286"/>
      <c r="AG50" s="1748" t="s">
        <v>6</v>
      </c>
      <c r="AH50" s="1748" t="s">
        <v>6</v>
      </c>
      <c r="AI50" s="286"/>
      <c r="AJ50" s="1748" t="s">
        <v>6</v>
      </c>
      <c r="AK50" s="1748" t="s">
        <v>6</v>
      </c>
      <c r="AL50" s="286"/>
      <c r="AM50" s="1748" t="s">
        <v>6</v>
      </c>
      <c r="AN50" s="1748" t="s">
        <v>6</v>
      </c>
      <c r="AO50" s="286"/>
      <c r="AP50" s="1748" t="s">
        <v>6</v>
      </c>
      <c r="AQ50" s="1748" t="s">
        <v>6</v>
      </c>
      <c r="AR50" s="286"/>
      <c r="AS50" s="1748" t="s">
        <v>6</v>
      </c>
      <c r="AT50" s="1748" t="s">
        <v>6</v>
      </c>
      <c r="AU50" s="286"/>
      <c r="AV50" s="1748" t="s">
        <v>6</v>
      </c>
      <c r="AW50" s="1748" t="s">
        <v>6</v>
      </c>
      <c r="AX50" s="286"/>
      <c r="AY50" s="1748" t="s">
        <v>6</v>
      </c>
      <c r="AZ50" s="1748" t="s">
        <v>6</v>
      </c>
      <c r="BA50" s="286"/>
      <c r="BB50" s="1748" t="s">
        <v>6</v>
      </c>
      <c r="BC50" s="1748" t="s">
        <v>6</v>
      </c>
      <c r="BD50" s="286"/>
      <c r="BE50" s="1748" t="s">
        <v>6</v>
      </c>
      <c r="BF50" s="1748" t="s">
        <v>6</v>
      </c>
      <c r="BG50" s="286"/>
      <c r="BH50" s="1748" t="s">
        <v>6</v>
      </c>
      <c r="BI50" s="1748" t="s">
        <v>6</v>
      </c>
      <c r="BJ50" s="1748" t="s">
        <v>6</v>
      </c>
      <c r="BK50" s="286"/>
      <c r="BL50" s="1748" t="s">
        <v>6</v>
      </c>
      <c r="BM50" s="1748" t="s">
        <v>6</v>
      </c>
      <c r="BN50" s="286"/>
      <c r="BO50" s="1748" t="s">
        <v>6</v>
      </c>
      <c r="BP50" s="1748" t="s">
        <v>6</v>
      </c>
      <c r="BQ50" s="1748" t="s">
        <v>6</v>
      </c>
      <c r="BR50" s="1748" t="s">
        <v>6</v>
      </c>
      <c r="BS50" s="286"/>
      <c r="BT50" s="1748" t="s">
        <v>6</v>
      </c>
      <c r="BU50" s="1748" t="s">
        <v>6</v>
      </c>
      <c r="BW50" s="201" t="s">
        <v>0</v>
      </c>
    </row>
    <row r="51" spans="1:75" ht="14.25">
      <c r="A51" s="1669">
        <v>44</v>
      </c>
      <c r="B51" s="1664">
        <v>44</v>
      </c>
      <c r="C51" s="1748" t="s">
        <v>6</v>
      </c>
      <c r="D51" s="1748" t="s">
        <v>6</v>
      </c>
      <c r="E51" s="1748" t="s">
        <v>6</v>
      </c>
      <c r="F51" s="1748" t="s">
        <v>6</v>
      </c>
      <c r="G51" s="1748" t="s">
        <v>6</v>
      </c>
      <c r="H51" s="286"/>
      <c r="I51" s="1748" t="s">
        <v>6</v>
      </c>
      <c r="J51" s="1748" t="s">
        <v>6</v>
      </c>
      <c r="K51" s="286"/>
      <c r="L51" s="1748" t="s">
        <v>6</v>
      </c>
      <c r="M51" s="1748" t="s">
        <v>6</v>
      </c>
      <c r="N51" s="286"/>
      <c r="O51" s="1748" t="s">
        <v>6</v>
      </c>
      <c r="P51" s="1748" t="s">
        <v>6</v>
      </c>
      <c r="Q51" s="286"/>
      <c r="R51" s="1748" t="s">
        <v>6</v>
      </c>
      <c r="S51" s="1748" t="s">
        <v>6</v>
      </c>
      <c r="T51" s="286"/>
      <c r="U51" s="1748" t="s">
        <v>6</v>
      </c>
      <c r="V51" s="1748" t="s">
        <v>6</v>
      </c>
      <c r="W51" s="286"/>
      <c r="X51" s="1748" t="s">
        <v>6</v>
      </c>
      <c r="Y51" s="1748" t="s">
        <v>6</v>
      </c>
      <c r="Z51" s="286"/>
      <c r="AA51" s="1748" t="s">
        <v>6</v>
      </c>
      <c r="AB51" s="1748" t="s">
        <v>6</v>
      </c>
      <c r="AC51" s="286"/>
      <c r="AD51" s="1748" t="s">
        <v>6</v>
      </c>
      <c r="AE51" s="1748" t="s">
        <v>6</v>
      </c>
      <c r="AF51" s="286"/>
      <c r="AG51" s="1748" t="s">
        <v>6</v>
      </c>
      <c r="AH51" s="1748" t="s">
        <v>6</v>
      </c>
      <c r="AI51" s="286"/>
      <c r="AJ51" s="1748" t="s">
        <v>6</v>
      </c>
      <c r="AK51" s="1748" t="s">
        <v>6</v>
      </c>
      <c r="AL51" s="286"/>
      <c r="AM51" s="1748" t="s">
        <v>6</v>
      </c>
      <c r="AN51" s="1748" t="s">
        <v>6</v>
      </c>
      <c r="AO51" s="286"/>
      <c r="AP51" s="1748" t="s">
        <v>6</v>
      </c>
      <c r="AQ51" s="1748" t="s">
        <v>6</v>
      </c>
      <c r="AR51" s="286"/>
      <c r="AS51" s="1748" t="s">
        <v>6</v>
      </c>
      <c r="AT51" s="1748" t="s">
        <v>6</v>
      </c>
      <c r="AU51" s="286"/>
      <c r="AV51" s="1748" t="s">
        <v>6</v>
      </c>
      <c r="AW51" s="1748" t="s">
        <v>6</v>
      </c>
      <c r="AX51" s="286"/>
      <c r="AY51" s="1748" t="s">
        <v>6</v>
      </c>
      <c r="AZ51" s="1748" t="s">
        <v>6</v>
      </c>
      <c r="BA51" s="286"/>
      <c r="BB51" s="1748" t="s">
        <v>6</v>
      </c>
      <c r="BC51" s="1748" t="s">
        <v>6</v>
      </c>
      <c r="BD51" s="286"/>
      <c r="BE51" s="1748" t="s">
        <v>6</v>
      </c>
      <c r="BF51" s="1748" t="s">
        <v>6</v>
      </c>
      <c r="BG51" s="286"/>
      <c r="BH51" s="1748" t="s">
        <v>6</v>
      </c>
      <c r="BI51" s="1748" t="s">
        <v>6</v>
      </c>
      <c r="BJ51" s="1748" t="s">
        <v>6</v>
      </c>
      <c r="BK51" s="286"/>
      <c r="BL51" s="1748" t="s">
        <v>6</v>
      </c>
      <c r="BM51" s="1748" t="s">
        <v>6</v>
      </c>
      <c r="BN51" s="286"/>
      <c r="BO51" s="1748" t="s">
        <v>6</v>
      </c>
      <c r="BP51" s="1748" t="s">
        <v>6</v>
      </c>
      <c r="BQ51" s="1748" t="s">
        <v>6</v>
      </c>
      <c r="BR51" s="1748" t="s">
        <v>6</v>
      </c>
      <c r="BS51" s="286"/>
      <c r="BT51" s="1748" t="s">
        <v>6</v>
      </c>
      <c r="BU51" s="1748" t="s">
        <v>6</v>
      </c>
      <c r="BW51" s="201" t="s">
        <v>0</v>
      </c>
    </row>
    <row r="52" spans="1:75" ht="14.25">
      <c r="A52" s="1669">
        <v>45</v>
      </c>
      <c r="B52" s="1664">
        <v>45</v>
      </c>
      <c r="C52" s="1748" t="s">
        <v>6</v>
      </c>
      <c r="D52" s="1748" t="s">
        <v>6</v>
      </c>
      <c r="E52" s="1748" t="s">
        <v>6</v>
      </c>
      <c r="F52" s="1748" t="s">
        <v>6</v>
      </c>
      <c r="G52" s="1748" t="s">
        <v>6</v>
      </c>
      <c r="H52" s="286"/>
      <c r="I52" s="1748" t="s">
        <v>6</v>
      </c>
      <c r="J52" s="1748" t="s">
        <v>6</v>
      </c>
      <c r="K52" s="286"/>
      <c r="L52" s="1748" t="s">
        <v>6</v>
      </c>
      <c r="M52" s="1748" t="s">
        <v>6</v>
      </c>
      <c r="N52" s="286"/>
      <c r="O52" s="1748" t="s">
        <v>6</v>
      </c>
      <c r="P52" s="1748" t="s">
        <v>6</v>
      </c>
      <c r="Q52" s="286"/>
      <c r="R52" s="1748" t="s">
        <v>6</v>
      </c>
      <c r="S52" s="1748" t="s">
        <v>6</v>
      </c>
      <c r="T52" s="286"/>
      <c r="U52" s="1748" t="s">
        <v>6</v>
      </c>
      <c r="V52" s="1748" t="s">
        <v>6</v>
      </c>
      <c r="W52" s="286"/>
      <c r="X52" s="1748" t="s">
        <v>6</v>
      </c>
      <c r="Y52" s="1748" t="s">
        <v>6</v>
      </c>
      <c r="Z52" s="286"/>
      <c r="AA52" s="1748" t="s">
        <v>6</v>
      </c>
      <c r="AB52" s="1748" t="s">
        <v>6</v>
      </c>
      <c r="AC52" s="286"/>
      <c r="AD52" s="1748" t="s">
        <v>6</v>
      </c>
      <c r="AE52" s="1748" t="s">
        <v>6</v>
      </c>
      <c r="AF52" s="286"/>
      <c r="AG52" s="1748" t="s">
        <v>6</v>
      </c>
      <c r="AH52" s="1748" t="s">
        <v>6</v>
      </c>
      <c r="AI52" s="286"/>
      <c r="AJ52" s="1748" t="s">
        <v>6</v>
      </c>
      <c r="AK52" s="1748" t="s">
        <v>6</v>
      </c>
      <c r="AL52" s="286"/>
      <c r="AM52" s="1748" t="s">
        <v>6</v>
      </c>
      <c r="AN52" s="1748" t="s">
        <v>6</v>
      </c>
      <c r="AO52" s="286"/>
      <c r="AP52" s="1748" t="s">
        <v>6</v>
      </c>
      <c r="AQ52" s="1748" t="s">
        <v>6</v>
      </c>
      <c r="AR52" s="286"/>
      <c r="AS52" s="1748" t="s">
        <v>6</v>
      </c>
      <c r="AT52" s="1748" t="s">
        <v>6</v>
      </c>
      <c r="AU52" s="286"/>
      <c r="AV52" s="1748" t="s">
        <v>6</v>
      </c>
      <c r="AW52" s="1748" t="s">
        <v>6</v>
      </c>
      <c r="AX52" s="286"/>
      <c r="AY52" s="1748" t="s">
        <v>6</v>
      </c>
      <c r="AZ52" s="1748" t="s">
        <v>6</v>
      </c>
      <c r="BA52" s="286"/>
      <c r="BB52" s="1748" t="s">
        <v>6</v>
      </c>
      <c r="BC52" s="1748" t="s">
        <v>6</v>
      </c>
      <c r="BD52" s="286"/>
      <c r="BE52" s="1748" t="s">
        <v>6</v>
      </c>
      <c r="BF52" s="1748" t="s">
        <v>6</v>
      </c>
      <c r="BG52" s="286"/>
      <c r="BH52" s="1748" t="s">
        <v>6</v>
      </c>
      <c r="BI52" s="1748" t="s">
        <v>6</v>
      </c>
      <c r="BJ52" s="1748" t="s">
        <v>6</v>
      </c>
      <c r="BK52" s="286"/>
      <c r="BL52" s="1748" t="s">
        <v>6</v>
      </c>
      <c r="BM52" s="1748" t="s">
        <v>6</v>
      </c>
      <c r="BN52" s="286"/>
      <c r="BO52" s="1748" t="s">
        <v>6</v>
      </c>
      <c r="BP52" s="1748" t="s">
        <v>6</v>
      </c>
      <c r="BQ52" s="1748" t="s">
        <v>6</v>
      </c>
      <c r="BR52" s="1748" t="s">
        <v>6</v>
      </c>
      <c r="BS52" s="286"/>
      <c r="BT52" s="1748" t="s">
        <v>6</v>
      </c>
      <c r="BU52" s="1748" t="s">
        <v>6</v>
      </c>
      <c r="BW52" s="201" t="s">
        <v>0</v>
      </c>
    </row>
    <row r="53" spans="1:75" ht="14.25">
      <c r="A53" s="1669">
        <v>46</v>
      </c>
      <c r="B53" s="1664">
        <v>46</v>
      </c>
      <c r="C53" s="1748" t="s">
        <v>6</v>
      </c>
      <c r="D53" s="1748" t="s">
        <v>6</v>
      </c>
      <c r="E53" s="1748" t="s">
        <v>6</v>
      </c>
      <c r="F53" s="1748" t="s">
        <v>6</v>
      </c>
      <c r="G53" s="1748" t="s">
        <v>6</v>
      </c>
      <c r="H53" s="286"/>
      <c r="I53" s="1748" t="s">
        <v>6</v>
      </c>
      <c r="J53" s="1748" t="s">
        <v>6</v>
      </c>
      <c r="K53" s="286"/>
      <c r="L53" s="1748" t="s">
        <v>6</v>
      </c>
      <c r="M53" s="1748" t="s">
        <v>6</v>
      </c>
      <c r="N53" s="286"/>
      <c r="O53" s="1748" t="s">
        <v>6</v>
      </c>
      <c r="P53" s="1748" t="s">
        <v>6</v>
      </c>
      <c r="Q53" s="286"/>
      <c r="R53" s="1748" t="s">
        <v>6</v>
      </c>
      <c r="S53" s="1748" t="s">
        <v>6</v>
      </c>
      <c r="T53" s="286"/>
      <c r="U53" s="1748" t="s">
        <v>6</v>
      </c>
      <c r="V53" s="1748" t="s">
        <v>6</v>
      </c>
      <c r="W53" s="286"/>
      <c r="X53" s="1748" t="s">
        <v>6</v>
      </c>
      <c r="Y53" s="1748" t="s">
        <v>6</v>
      </c>
      <c r="Z53" s="286"/>
      <c r="AA53" s="1748" t="s">
        <v>6</v>
      </c>
      <c r="AB53" s="1748" t="s">
        <v>6</v>
      </c>
      <c r="AC53" s="286"/>
      <c r="AD53" s="1748" t="s">
        <v>6</v>
      </c>
      <c r="AE53" s="1748" t="s">
        <v>6</v>
      </c>
      <c r="AF53" s="286"/>
      <c r="AG53" s="1748" t="s">
        <v>6</v>
      </c>
      <c r="AH53" s="1748" t="s">
        <v>6</v>
      </c>
      <c r="AI53" s="286"/>
      <c r="AJ53" s="1748" t="s">
        <v>6</v>
      </c>
      <c r="AK53" s="1748" t="s">
        <v>6</v>
      </c>
      <c r="AL53" s="286"/>
      <c r="AM53" s="1748" t="s">
        <v>6</v>
      </c>
      <c r="AN53" s="1748" t="s">
        <v>6</v>
      </c>
      <c r="AO53" s="286"/>
      <c r="AP53" s="1748" t="s">
        <v>6</v>
      </c>
      <c r="AQ53" s="1748" t="s">
        <v>6</v>
      </c>
      <c r="AR53" s="286"/>
      <c r="AS53" s="1748" t="s">
        <v>6</v>
      </c>
      <c r="AT53" s="1748" t="s">
        <v>6</v>
      </c>
      <c r="AU53" s="286"/>
      <c r="AV53" s="1748" t="s">
        <v>6</v>
      </c>
      <c r="AW53" s="1748" t="s">
        <v>6</v>
      </c>
      <c r="AX53" s="286"/>
      <c r="AY53" s="1748" t="s">
        <v>6</v>
      </c>
      <c r="AZ53" s="1748" t="s">
        <v>6</v>
      </c>
      <c r="BA53" s="286"/>
      <c r="BB53" s="1748" t="s">
        <v>6</v>
      </c>
      <c r="BC53" s="1748" t="s">
        <v>6</v>
      </c>
      <c r="BD53" s="286"/>
      <c r="BE53" s="1748" t="s">
        <v>6</v>
      </c>
      <c r="BF53" s="1748" t="s">
        <v>6</v>
      </c>
      <c r="BG53" s="286"/>
      <c r="BH53" s="1748" t="s">
        <v>6</v>
      </c>
      <c r="BI53" s="1748" t="s">
        <v>6</v>
      </c>
      <c r="BJ53" s="1748" t="s">
        <v>6</v>
      </c>
      <c r="BK53" s="286"/>
      <c r="BL53" s="1748" t="s">
        <v>6</v>
      </c>
      <c r="BM53" s="1748" t="s">
        <v>6</v>
      </c>
      <c r="BN53" s="286"/>
      <c r="BO53" s="1748" t="s">
        <v>6</v>
      </c>
      <c r="BP53" s="1748" t="s">
        <v>6</v>
      </c>
      <c r="BQ53" s="1748" t="s">
        <v>6</v>
      </c>
      <c r="BR53" s="1748" t="s">
        <v>6</v>
      </c>
      <c r="BS53" s="286"/>
      <c r="BT53" s="1748" t="s">
        <v>6</v>
      </c>
      <c r="BU53" s="1748" t="s">
        <v>6</v>
      </c>
      <c r="BW53" s="201" t="s">
        <v>0</v>
      </c>
    </row>
    <row r="54" spans="1:75" ht="14.25">
      <c r="A54" s="1669">
        <v>47</v>
      </c>
      <c r="B54" s="1664">
        <v>47</v>
      </c>
      <c r="C54" s="1748" t="s">
        <v>6</v>
      </c>
      <c r="D54" s="1748" t="s">
        <v>6</v>
      </c>
      <c r="E54" s="1748" t="s">
        <v>6</v>
      </c>
      <c r="F54" s="1748" t="s">
        <v>6</v>
      </c>
      <c r="G54" s="1748" t="s">
        <v>6</v>
      </c>
      <c r="H54" s="286"/>
      <c r="I54" s="1748" t="s">
        <v>6</v>
      </c>
      <c r="J54" s="1748" t="s">
        <v>6</v>
      </c>
      <c r="K54" s="286"/>
      <c r="L54" s="1748" t="s">
        <v>6</v>
      </c>
      <c r="M54" s="1748" t="s">
        <v>6</v>
      </c>
      <c r="N54" s="286"/>
      <c r="O54" s="1748" t="s">
        <v>6</v>
      </c>
      <c r="P54" s="1748" t="s">
        <v>6</v>
      </c>
      <c r="Q54" s="286"/>
      <c r="R54" s="1748" t="s">
        <v>6</v>
      </c>
      <c r="S54" s="1748" t="s">
        <v>6</v>
      </c>
      <c r="T54" s="286"/>
      <c r="U54" s="1748" t="s">
        <v>6</v>
      </c>
      <c r="V54" s="1748" t="s">
        <v>6</v>
      </c>
      <c r="W54" s="286"/>
      <c r="X54" s="1748" t="s">
        <v>6</v>
      </c>
      <c r="Y54" s="1748" t="s">
        <v>6</v>
      </c>
      <c r="Z54" s="286"/>
      <c r="AA54" s="1748" t="s">
        <v>6</v>
      </c>
      <c r="AB54" s="1748" t="s">
        <v>6</v>
      </c>
      <c r="AC54" s="286"/>
      <c r="AD54" s="1748" t="s">
        <v>6</v>
      </c>
      <c r="AE54" s="1748" t="s">
        <v>6</v>
      </c>
      <c r="AF54" s="286"/>
      <c r="AG54" s="1748" t="s">
        <v>6</v>
      </c>
      <c r="AH54" s="1748" t="s">
        <v>6</v>
      </c>
      <c r="AI54" s="286"/>
      <c r="AJ54" s="1748" t="s">
        <v>6</v>
      </c>
      <c r="AK54" s="1748" t="s">
        <v>6</v>
      </c>
      <c r="AL54" s="286"/>
      <c r="AM54" s="1748" t="s">
        <v>6</v>
      </c>
      <c r="AN54" s="1748" t="s">
        <v>6</v>
      </c>
      <c r="AO54" s="286"/>
      <c r="AP54" s="1748" t="s">
        <v>6</v>
      </c>
      <c r="AQ54" s="1748" t="s">
        <v>6</v>
      </c>
      <c r="AR54" s="286"/>
      <c r="AS54" s="1748" t="s">
        <v>6</v>
      </c>
      <c r="AT54" s="1748" t="s">
        <v>6</v>
      </c>
      <c r="AU54" s="286"/>
      <c r="AV54" s="1748" t="s">
        <v>6</v>
      </c>
      <c r="AW54" s="1748" t="s">
        <v>6</v>
      </c>
      <c r="AX54" s="286"/>
      <c r="AY54" s="1748" t="s">
        <v>6</v>
      </c>
      <c r="AZ54" s="1748" t="s">
        <v>6</v>
      </c>
      <c r="BA54" s="286"/>
      <c r="BB54" s="1748" t="s">
        <v>6</v>
      </c>
      <c r="BC54" s="1748" t="s">
        <v>6</v>
      </c>
      <c r="BD54" s="286"/>
      <c r="BE54" s="1748" t="s">
        <v>6</v>
      </c>
      <c r="BF54" s="1748" t="s">
        <v>6</v>
      </c>
      <c r="BG54" s="286"/>
      <c r="BH54" s="1748" t="s">
        <v>6</v>
      </c>
      <c r="BI54" s="1748" t="s">
        <v>6</v>
      </c>
      <c r="BJ54" s="1748" t="s">
        <v>6</v>
      </c>
      <c r="BK54" s="286"/>
      <c r="BL54" s="1748" t="s">
        <v>6</v>
      </c>
      <c r="BM54" s="1748" t="s">
        <v>6</v>
      </c>
      <c r="BN54" s="286"/>
      <c r="BO54" s="1748" t="s">
        <v>6</v>
      </c>
      <c r="BP54" s="1748" t="s">
        <v>6</v>
      </c>
      <c r="BQ54" s="1748" t="s">
        <v>6</v>
      </c>
      <c r="BR54" s="1748" t="s">
        <v>6</v>
      </c>
      <c r="BS54" s="286"/>
      <c r="BT54" s="1748" t="s">
        <v>6</v>
      </c>
      <c r="BU54" s="1748" t="s">
        <v>6</v>
      </c>
      <c r="BW54" s="201" t="s">
        <v>0</v>
      </c>
    </row>
    <row r="55" spans="1:75" ht="14.25">
      <c r="A55" s="1669">
        <v>48</v>
      </c>
      <c r="B55" s="1664">
        <v>48</v>
      </c>
      <c r="C55" s="1748" t="s">
        <v>6</v>
      </c>
      <c r="D55" s="1748" t="s">
        <v>6</v>
      </c>
      <c r="E55" s="1748" t="s">
        <v>6</v>
      </c>
      <c r="F55" s="1748" t="s">
        <v>6</v>
      </c>
      <c r="G55" s="1748" t="s">
        <v>6</v>
      </c>
      <c r="H55" s="286"/>
      <c r="I55" s="1748" t="s">
        <v>6</v>
      </c>
      <c r="J55" s="1748" t="s">
        <v>6</v>
      </c>
      <c r="K55" s="286"/>
      <c r="L55" s="1748" t="s">
        <v>6</v>
      </c>
      <c r="M55" s="1748" t="s">
        <v>6</v>
      </c>
      <c r="N55" s="286"/>
      <c r="O55" s="1748" t="s">
        <v>6</v>
      </c>
      <c r="P55" s="1748" t="s">
        <v>6</v>
      </c>
      <c r="Q55" s="286"/>
      <c r="R55" s="1748" t="s">
        <v>6</v>
      </c>
      <c r="S55" s="1748" t="s">
        <v>6</v>
      </c>
      <c r="T55" s="286"/>
      <c r="U55" s="1748" t="s">
        <v>6</v>
      </c>
      <c r="V55" s="1748" t="s">
        <v>6</v>
      </c>
      <c r="W55" s="286"/>
      <c r="X55" s="1748" t="s">
        <v>6</v>
      </c>
      <c r="Y55" s="1748" t="s">
        <v>6</v>
      </c>
      <c r="Z55" s="286"/>
      <c r="AA55" s="1748" t="s">
        <v>6</v>
      </c>
      <c r="AB55" s="1748" t="s">
        <v>6</v>
      </c>
      <c r="AC55" s="286"/>
      <c r="AD55" s="1748" t="s">
        <v>6</v>
      </c>
      <c r="AE55" s="1748" t="s">
        <v>6</v>
      </c>
      <c r="AF55" s="286"/>
      <c r="AG55" s="1748" t="s">
        <v>6</v>
      </c>
      <c r="AH55" s="1748" t="s">
        <v>6</v>
      </c>
      <c r="AI55" s="286"/>
      <c r="AJ55" s="1748" t="s">
        <v>6</v>
      </c>
      <c r="AK55" s="1748" t="s">
        <v>6</v>
      </c>
      <c r="AL55" s="286"/>
      <c r="AM55" s="1748" t="s">
        <v>6</v>
      </c>
      <c r="AN55" s="1748" t="s">
        <v>6</v>
      </c>
      <c r="AO55" s="286"/>
      <c r="AP55" s="1748" t="s">
        <v>6</v>
      </c>
      <c r="AQ55" s="1748" t="s">
        <v>6</v>
      </c>
      <c r="AR55" s="286"/>
      <c r="AS55" s="1748" t="s">
        <v>6</v>
      </c>
      <c r="AT55" s="1748" t="s">
        <v>6</v>
      </c>
      <c r="AU55" s="286"/>
      <c r="AV55" s="1748" t="s">
        <v>6</v>
      </c>
      <c r="AW55" s="1748" t="s">
        <v>6</v>
      </c>
      <c r="AX55" s="286"/>
      <c r="AY55" s="1748" t="s">
        <v>6</v>
      </c>
      <c r="AZ55" s="1748" t="s">
        <v>6</v>
      </c>
      <c r="BA55" s="286"/>
      <c r="BB55" s="1748" t="s">
        <v>6</v>
      </c>
      <c r="BC55" s="1748" t="s">
        <v>6</v>
      </c>
      <c r="BD55" s="286"/>
      <c r="BE55" s="1748" t="s">
        <v>6</v>
      </c>
      <c r="BF55" s="1748" t="s">
        <v>6</v>
      </c>
      <c r="BG55" s="286"/>
      <c r="BH55" s="1748" t="s">
        <v>6</v>
      </c>
      <c r="BI55" s="1748" t="s">
        <v>6</v>
      </c>
      <c r="BJ55" s="1748" t="s">
        <v>6</v>
      </c>
      <c r="BK55" s="286"/>
      <c r="BL55" s="1748" t="s">
        <v>6</v>
      </c>
      <c r="BM55" s="1748" t="s">
        <v>6</v>
      </c>
      <c r="BN55" s="286"/>
      <c r="BO55" s="1748" t="s">
        <v>6</v>
      </c>
      <c r="BP55" s="1748" t="s">
        <v>6</v>
      </c>
      <c r="BQ55" s="1748" t="s">
        <v>6</v>
      </c>
      <c r="BR55" s="1748" t="s">
        <v>6</v>
      </c>
      <c r="BS55" s="286"/>
      <c r="BT55" s="1748" t="s">
        <v>6</v>
      </c>
      <c r="BU55" s="1748" t="s">
        <v>6</v>
      </c>
      <c r="BW55" s="201" t="s">
        <v>0</v>
      </c>
    </row>
    <row r="56" spans="1:75" ht="14.25">
      <c r="A56" s="1669">
        <v>49</v>
      </c>
      <c r="B56" s="1664">
        <v>49</v>
      </c>
      <c r="C56" s="1748" t="s">
        <v>6</v>
      </c>
      <c r="D56" s="1748" t="s">
        <v>6</v>
      </c>
      <c r="E56" s="1748" t="s">
        <v>6</v>
      </c>
      <c r="F56" s="1748" t="s">
        <v>6</v>
      </c>
      <c r="G56" s="1748" t="s">
        <v>6</v>
      </c>
      <c r="H56" s="286"/>
      <c r="I56" s="1748" t="s">
        <v>6</v>
      </c>
      <c r="J56" s="1748" t="s">
        <v>6</v>
      </c>
      <c r="K56" s="286"/>
      <c r="L56" s="1748" t="s">
        <v>6</v>
      </c>
      <c r="M56" s="1748" t="s">
        <v>6</v>
      </c>
      <c r="N56" s="286"/>
      <c r="O56" s="1748" t="s">
        <v>6</v>
      </c>
      <c r="P56" s="1748" t="s">
        <v>6</v>
      </c>
      <c r="Q56" s="286"/>
      <c r="R56" s="1748" t="s">
        <v>6</v>
      </c>
      <c r="S56" s="1748" t="s">
        <v>6</v>
      </c>
      <c r="T56" s="286"/>
      <c r="U56" s="1748" t="s">
        <v>6</v>
      </c>
      <c r="V56" s="1748" t="s">
        <v>6</v>
      </c>
      <c r="W56" s="286"/>
      <c r="X56" s="1748" t="s">
        <v>6</v>
      </c>
      <c r="Y56" s="1748" t="s">
        <v>6</v>
      </c>
      <c r="Z56" s="286"/>
      <c r="AA56" s="1748" t="s">
        <v>6</v>
      </c>
      <c r="AB56" s="1748" t="s">
        <v>6</v>
      </c>
      <c r="AC56" s="286"/>
      <c r="AD56" s="1748" t="s">
        <v>6</v>
      </c>
      <c r="AE56" s="1748" t="s">
        <v>6</v>
      </c>
      <c r="AF56" s="286"/>
      <c r="AG56" s="1748" t="s">
        <v>6</v>
      </c>
      <c r="AH56" s="1748" t="s">
        <v>6</v>
      </c>
      <c r="AI56" s="286"/>
      <c r="AJ56" s="1748" t="s">
        <v>6</v>
      </c>
      <c r="AK56" s="1748" t="s">
        <v>6</v>
      </c>
      <c r="AL56" s="286"/>
      <c r="AM56" s="1748" t="s">
        <v>6</v>
      </c>
      <c r="AN56" s="1748" t="s">
        <v>6</v>
      </c>
      <c r="AO56" s="286"/>
      <c r="AP56" s="1748" t="s">
        <v>6</v>
      </c>
      <c r="AQ56" s="1748" t="s">
        <v>6</v>
      </c>
      <c r="AR56" s="286"/>
      <c r="AS56" s="1748" t="s">
        <v>6</v>
      </c>
      <c r="AT56" s="1748" t="s">
        <v>6</v>
      </c>
      <c r="AU56" s="286"/>
      <c r="AV56" s="1748" t="s">
        <v>6</v>
      </c>
      <c r="AW56" s="1748" t="s">
        <v>6</v>
      </c>
      <c r="AX56" s="286"/>
      <c r="AY56" s="1748" t="s">
        <v>6</v>
      </c>
      <c r="AZ56" s="1748" t="s">
        <v>6</v>
      </c>
      <c r="BA56" s="286"/>
      <c r="BB56" s="1748" t="s">
        <v>6</v>
      </c>
      <c r="BC56" s="1748" t="s">
        <v>6</v>
      </c>
      <c r="BD56" s="286"/>
      <c r="BE56" s="1748" t="s">
        <v>6</v>
      </c>
      <c r="BF56" s="1748" t="s">
        <v>6</v>
      </c>
      <c r="BG56" s="286"/>
      <c r="BH56" s="1748" t="s">
        <v>6</v>
      </c>
      <c r="BI56" s="1748" t="s">
        <v>6</v>
      </c>
      <c r="BJ56" s="1748" t="s">
        <v>6</v>
      </c>
      <c r="BK56" s="286"/>
      <c r="BL56" s="1748" t="s">
        <v>6</v>
      </c>
      <c r="BM56" s="1748" t="s">
        <v>6</v>
      </c>
      <c r="BN56" s="286"/>
      <c r="BO56" s="1748" t="s">
        <v>6</v>
      </c>
      <c r="BP56" s="1748" t="s">
        <v>6</v>
      </c>
      <c r="BQ56" s="1748" t="s">
        <v>6</v>
      </c>
      <c r="BR56" s="1748" t="s">
        <v>6</v>
      </c>
      <c r="BS56" s="286"/>
      <c r="BT56" s="1748" t="s">
        <v>6</v>
      </c>
      <c r="BU56" s="1748" t="s">
        <v>6</v>
      </c>
      <c r="BW56" s="201" t="s">
        <v>0</v>
      </c>
    </row>
    <row r="57" spans="1:75" ht="14.25">
      <c r="A57" s="1669">
        <v>50</v>
      </c>
      <c r="B57" s="1664">
        <v>50</v>
      </c>
      <c r="C57" s="1748" t="s">
        <v>6</v>
      </c>
      <c r="D57" s="1748" t="s">
        <v>6</v>
      </c>
      <c r="E57" s="1748" t="s">
        <v>6</v>
      </c>
      <c r="F57" s="1748" t="s">
        <v>6</v>
      </c>
      <c r="G57" s="1748" t="s">
        <v>6</v>
      </c>
      <c r="H57" s="286"/>
      <c r="I57" s="1748" t="s">
        <v>6</v>
      </c>
      <c r="J57" s="1748" t="s">
        <v>6</v>
      </c>
      <c r="K57" s="286"/>
      <c r="L57" s="1748" t="s">
        <v>6</v>
      </c>
      <c r="M57" s="1748" t="s">
        <v>6</v>
      </c>
      <c r="N57" s="286"/>
      <c r="O57" s="1748" t="s">
        <v>6</v>
      </c>
      <c r="P57" s="1748" t="s">
        <v>6</v>
      </c>
      <c r="Q57" s="286"/>
      <c r="R57" s="1748" t="s">
        <v>6</v>
      </c>
      <c r="S57" s="1748" t="s">
        <v>6</v>
      </c>
      <c r="T57" s="286"/>
      <c r="U57" s="1748" t="s">
        <v>6</v>
      </c>
      <c r="V57" s="1748" t="s">
        <v>6</v>
      </c>
      <c r="W57" s="286"/>
      <c r="X57" s="1748" t="s">
        <v>6</v>
      </c>
      <c r="Y57" s="1748" t="s">
        <v>6</v>
      </c>
      <c r="Z57" s="286"/>
      <c r="AA57" s="1748" t="s">
        <v>6</v>
      </c>
      <c r="AB57" s="1748" t="s">
        <v>6</v>
      </c>
      <c r="AC57" s="286"/>
      <c r="AD57" s="1748" t="s">
        <v>6</v>
      </c>
      <c r="AE57" s="1748" t="s">
        <v>6</v>
      </c>
      <c r="AF57" s="286"/>
      <c r="AG57" s="1748" t="s">
        <v>6</v>
      </c>
      <c r="AH57" s="1748" t="s">
        <v>6</v>
      </c>
      <c r="AI57" s="286"/>
      <c r="AJ57" s="1748" t="s">
        <v>6</v>
      </c>
      <c r="AK57" s="1748" t="s">
        <v>6</v>
      </c>
      <c r="AL57" s="286"/>
      <c r="AM57" s="1748" t="s">
        <v>6</v>
      </c>
      <c r="AN57" s="1748" t="s">
        <v>6</v>
      </c>
      <c r="AO57" s="286"/>
      <c r="AP57" s="1748" t="s">
        <v>6</v>
      </c>
      <c r="AQ57" s="1748" t="s">
        <v>6</v>
      </c>
      <c r="AR57" s="286"/>
      <c r="AS57" s="1748" t="s">
        <v>6</v>
      </c>
      <c r="AT57" s="1748" t="s">
        <v>6</v>
      </c>
      <c r="AU57" s="286"/>
      <c r="AV57" s="1748" t="s">
        <v>6</v>
      </c>
      <c r="AW57" s="1748" t="s">
        <v>6</v>
      </c>
      <c r="AX57" s="286"/>
      <c r="AY57" s="1748" t="s">
        <v>6</v>
      </c>
      <c r="AZ57" s="1748" t="s">
        <v>6</v>
      </c>
      <c r="BA57" s="286"/>
      <c r="BB57" s="1748" t="s">
        <v>6</v>
      </c>
      <c r="BC57" s="1748" t="s">
        <v>6</v>
      </c>
      <c r="BD57" s="286"/>
      <c r="BE57" s="1748" t="s">
        <v>6</v>
      </c>
      <c r="BF57" s="1748" t="s">
        <v>6</v>
      </c>
      <c r="BG57" s="286"/>
      <c r="BH57" s="1748" t="s">
        <v>6</v>
      </c>
      <c r="BI57" s="1748" t="s">
        <v>6</v>
      </c>
      <c r="BJ57" s="1748" t="s">
        <v>6</v>
      </c>
      <c r="BK57" s="286"/>
      <c r="BL57" s="1748" t="s">
        <v>6</v>
      </c>
      <c r="BM57" s="1748" t="s">
        <v>6</v>
      </c>
      <c r="BN57" s="286"/>
      <c r="BO57" s="1748" t="s">
        <v>6</v>
      </c>
      <c r="BP57" s="1748" t="s">
        <v>6</v>
      </c>
      <c r="BQ57" s="1748" t="s">
        <v>6</v>
      </c>
      <c r="BR57" s="1748" t="s">
        <v>6</v>
      </c>
      <c r="BS57" s="286"/>
      <c r="BT57" s="1748" t="s">
        <v>6</v>
      </c>
      <c r="BU57" s="1748" t="s">
        <v>6</v>
      </c>
      <c r="BW57" s="201" t="s">
        <v>0</v>
      </c>
    </row>
    <row r="58" spans="1:75" ht="14.25">
      <c r="A58" s="1669">
        <v>51</v>
      </c>
      <c r="B58" s="1664">
        <v>51</v>
      </c>
      <c r="C58" s="1748" t="s">
        <v>6</v>
      </c>
      <c r="D58" s="1748" t="s">
        <v>6</v>
      </c>
      <c r="E58" s="1748" t="s">
        <v>6</v>
      </c>
      <c r="F58" s="1748" t="s">
        <v>6</v>
      </c>
      <c r="G58" s="1748" t="s">
        <v>6</v>
      </c>
      <c r="H58" s="286"/>
      <c r="I58" s="1748" t="s">
        <v>6</v>
      </c>
      <c r="J58" s="1748" t="s">
        <v>6</v>
      </c>
      <c r="K58" s="286"/>
      <c r="L58" s="1748" t="s">
        <v>6</v>
      </c>
      <c r="M58" s="1748" t="s">
        <v>6</v>
      </c>
      <c r="N58" s="286"/>
      <c r="O58" s="1748" t="s">
        <v>6</v>
      </c>
      <c r="P58" s="1748" t="s">
        <v>6</v>
      </c>
      <c r="Q58" s="286"/>
      <c r="R58" s="1748" t="s">
        <v>6</v>
      </c>
      <c r="S58" s="1748" t="s">
        <v>6</v>
      </c>
      <c r="T58" s="286"/>
      <c r="U58" s="1748" t="s">
        <v>6</v>
      </c>
      <c r="V58" s="1748" t="s">
        <v>6</v>
      </c>
      <c r="W58" s="286"/>
      <c r="X58" s="1748" t="s">
        <v>6</v>
      </c>
      <c r="Y58" s="1748" t="s">
        <v>6</v>
      </c>
      <c r="Z58" s="286"/>
      <c r="AA58" s="1748" t="s">
        <v>6</v>
      </c>
      <c r="AB58" s="1748" t="s">
        <v>6</v>
      </c>
      <c r="AC58" s="286"/>
      <c r="AD58" s="1748" t="s">
        <v>6</v>
      </c>
      <c r="AE58" s="1748" t="s">
        <v>6</v>
      </c>
      <c r="AF58" s="286"/>
      <c r="AG58" s="1748" t="s">
        <v>6</v>
      </c>
      <c r="AH58" s="1748" t="s">
        <v>6</v>
      </c>
      <c r="AI58" s="286"/>
      <c r="AJ58" s="1748" t="s">
        <v>6</v>
      </c>
      <c r="AK58" s="1748" t="s">
        <v>6</v>
      </c>
      <c r="AL58" s="286"/>
      <c r="AM58" s="1748" t="s">
        <v>6</v>
      </c>
      <c r="AN58" s="1748" t="s">
        <v>6</v>
      </c>
      <c r="AO58" s="286"/>
      <c r="AP58" s="1748" t="s">
        <v>6</v>
      </c>
      <c r="AQ58" s="1748" t="s">
        <v>6</v>
      </c>
      <c r="AR58" s="286"/>
      <c r="AS58" s="1748" t="s">
        <v>6</v>
      </c>
      <c r="AT58" s="1748" t="s">
        <v>6</v>
      </c>
      <c r="AU58" s="286"/>
      <c r="AV58" s="1748" t="s">
        <v>6</v>
      </c>
      <c r="AW58" s="1748" t="s">
        <v>6</v>
      </c>
      <c r="AX58" s="286"/>
      <c r="AY58" s="1748" t="s">
        <v>6</v>
      </c>
      <c r="AZ58" s="1748" t="s">
        <v>6</v>
      </c>
      <c r="BA58" s="286"/>
      <c r="BB58" s="1748" t="s">
        <v>6</v>
      </c>
      <c r="BC58" s="1748" t="s">
        <v>6</v>
      </c>
      <c r="BD58" s="286"/>
      <c r="BE58" s="1748" t="s">
        <v>6</v>
      </c>
      <c r="BF58" s="1748" t="s">
        <v>6</v>
      </c>
      <c r="BG58" s="286"/>
      <c r="BH58" s="1748" t="s">
        <v>6</v>
      </c>
      <c r="BI58" s="1748" t="s">
        <v>6</v>
      </c>
      <c r="BJ58" s="1748" t="s">
        <v>6</v>
      </c>
      <c r="BK58" s="286"/>
      <c r="BL58" s="1748" t="s">
        <v>6</v>
      </c>
      <c r="BM58" s="1748" t="s">
        <v>6</v>
      </c>
      <c r="BN58" s="286"/>
      <c r="BO58" s="1748" t="s">
        <v>6</v>
      </c>
      <c r="BP58" s="1748" t="s">
        <v>6</v>
      </c>
      <c r="BQ58" s="1748" t="s">
        <v>6</v>
      </c>
      <c r="BR58" s="1748" t="s">
        <v>6</v>
      </c>
      <c r="BS58" s="286"/>
      <c r="BT58" s="1748" t="s">
        <v>6</v>
      </c>
      <c r="BU58" s="1748" t="s">
        <v>6</v>
      </c>
      <c r="BW58" s="201" t="s">
        <v>0</v>
      </c>
    </row>
    <row r="59" spans="1:75" ht="14.25">
      <c r="A59" s="1669">
        <v>52</v>
      </c>
      <c r="B59" s="1664">
        <v>52</v>
      </c>
      <c r="C59" s="1748" t="s">
        <v>6</v>
      </c>
      <c r="D59" s="1748" t="s">
        <v>6</v>
      </c>
      <c r="E59" s="1748" t="s">
        <v>6</v>
      </c>
      <c r="F59" s="1748" t="s">
        <v>6</v>
      </c>
      <c r="G59" s="1748" t="s">
        <v>6</v>
      </c>
      <c r="H59" s="286"/>
      <c r="I59" s="1748" t="s">
        <v>6</v>
      </c>
      <c r="J59" s="1748" t="s">
        <v>6</v>
      </c>
      <c r="K59" s="286"/>
      <c r="L59" s="1748" t="s">
        <v>6</v>
      </c>
      <c r="M59" s="1748" t="s">
        <v>6</v>
      </c>
      <c r="N59" s="286"/>
      <c r="O59" s="1748" t="s">
        <v>6</v>
      </c>
      <c r="P59" s="1748" t="s">
        <v>6</v>
      </c>
      <c r="Q59" s="286"/>
      <c r="R59" s="1748" t="s">
        <v>6</v>
      </c>
      <c r="S59" s="1748" t="s">
        <v>6</v>
      </c>
      <c r="T59" s="286"/>
      <c r="U59" s="1748" t="s">
        <v>6</v>
      </c>
      <c r="V59" s="1748" t="s">
        <v>6</v>
      </c>
      <c r="W59" s="286"/>
      <c r="X59" s="1748" t="s">
        <v>6</v>
      </c>
      <c r="Y59" s="1748" t="s">
        <v>6</v>
      </c>
      <c r="Z59" s="286"/>
      <c r="AA59" s="1748" t="s">
        <v>6</v>
      </c>
      <c r="AB59" s="1748" t="s">
        <v>6</v>
      </c>
      <c r="AC59" s="286"/>
      <c r="AD59" s="1748" t="s">
        <v>6</v>
      </c>
      <c r="AE59" s="1748" t="s">
        <v>6</v>
      </c>
      <c r="AF59" s="286"/>
      <c r="AG59" s="1748" t="s">
        <v>6</v>
      </c>
      <c r="AH59" s="1748" t="s">
        <v>6</v>
      </c>
      <c r="AI59" s="286"/>
      <c r="AJ59" s="1748" t="s">
        <v>6</v>
      </c>
      <c r="AK59" s="1748" t="s">
        <v>6</v>
      </c>
      <c r="AL59" s="286"/>
      <c r="AM59" s="1748" t="s">
        <v>6</v>
      </c>
      <c r="AN59" s="1748" t="s">
        <v>6</v>
      </c>
      <c r="AO59" s="286"/>
      <c r="AP59" s="1748" t="s">
        <v>6</v>
      </c>
      <c r="AQ59" s="1748" t="s">
        <v>6</v>
      </c>
      <c r="AR59" s="286"/>
      <c r="AS59" s="1748" t="s">
        <v>6</v>
      </c>
      <c r="AT59" s="1748" t="s">
        <v>6</v>
      </c>
      <c r="AU59" s="286"/>
      <c r="AV59" s="1748" t="s">
        <v>6</v>
      </c>
      <c r="AW59" s="1748" t="s">
        <v>6</v>
      </c>
      <c r="AX59" s="286"/>
      <c r="AY59" s="1748" t="s">
        <v>6</v>
      </c>
      <c r="AZ59" s="1748" t="s">
        <v>6</v>
      </c>
      <c r="BA59" s="286"/>
      <c r="BB59" s="1748" t="s">
        <v>6</v>
      </c>
      <c r="BC59" s="1748" t="s">
        <v>6</v>
      </c>
      <c r="BD59" s="286"/>
      <c r="BE59" s="1748" t="s">
        <v>6</v>
      </c>
      <c r="BF59" s="1748" t="s">
        <v>6</v>
      </c>
      <c r="BG59" s="286"/>
      <c r="BH59" s="1748" t="s">
        <v>6</v>
      </c>
      <c r="BI59" s="1748" t="s">
        <v>6</v>
      </c>
      <c r="BJ59" s="1748" t="s">
        <v>6</v>
      </c>
      <c r="BK59" s="286"/>
      <c r="BL59" s="1748" t="s">
        <v>6</v>
      </c>
      <c r="BM59" s="1748" t="s">
        <v>6</v>
      </c>
      <c r="BN59" s="286"/>
      <c r="BO59" s="1748" t="s">
        <v>6</v>
      </c>
      <c r="BP59" s="1748" t="s">
        <v>6</v>
      </c>
      <c r="BQ59" s="1748" t="s">
        <v>6</v>
      </c>
      <c r="BR59" s="1748" t="s">
        <v>6</v>
      </c>
      <c r="BS59" s="286"/>
      <c r="BT59" s="1748" t="s">
        <v>6</v>
      </c>
      <c r="BU59" s="1748" t="s">
        <v>6</v>
      </c>
      <c r="BW59" s="201" t="s">
        <v>0</v>
      </c>
    </row>
    <row r="60" spans="1:75" ht="14.25">
      <c r="A60" s="1669">
        <v>53</v>
      </c>
      <c r="B60" s="1664">
        <v>53</v>
      </c>
      <c r="C60" s="1748" t="s">
        <v>6</v>
      </c>
      <c r="D60" s="1748" t="s">
        <v>6</v>
      </c>
      <c r="E60" s="1748" t="s">
        <v>6</v>
      </c>
      <c r="F60" s="1748" t="s">
        <v>6</v>
      </c>
      <c r="G60" s="1748" t="s">
        <v>6</v>
      </c>
      <c r="H60" s="286"/>
      <c r="I60" s="1748" t="s">
        <v>6</v>
      </c>
      <c r="J60" s="1748" t="s">
        <v>6</v>
      </c>
      <c r="K60" s="286"/>
      <c r="L60" s="1748" t="s">
        <v>6</v>
      </c>
      <c r="M60" s="1748" t="s">
        <v>6</v>
      </c>
      <c r="N60" s="286"/>
      <c r="O60" s="1748" t="s">
        <v>6</v>
      </c>
      <c r="P60" s="1748" t="s">
        <v>6</v>
      </c>
      <c r="Q60" s="286"/>
      <c r="R60" s="1748" t="s">
        <v>6</v>
      </c>
      <c r="S60" s="1748" t="s">
        <v>6</v>
      </c>
      <c r="T60" s="286"/>
      <c r="U60" s="1748" t="s">
        <v>6</v>
      </c>
      <c r="V60" s="1748" t="s">
        <v>6</v>
      </c>
      <c r="W60" s="286"/>
      <c r="X60" s="1748" t="s">
        <v>6</v>
      </c>
      <c r="Y60" s="1748" t="s">
        <v>6</v>
      </c>
      <c r="Z60" s="286"/>
      <c r="AA60" s="1748" t="s">
        <v>6</v>
      </c>
      <c r="AB60" s="1748" t="s">
        <v>6</v>
      </c>
      <c r="AC60" s="286"/>
      <c r="AD60" s="1748" t="s">
        <v>6</v>
      </c>
      <c r="AE60" s="1748" t="s">
        <v>6</v>
      </c>
      <c r="AF60" s="286"/>
      <c r="AG60" s="1748" t="s">
        <v>6</v>
      </c>
      <c r="AH60" s="1748" t="s">
        <v>6</v>
      </c>
      <c r="AI60" s="286"/>
      <c r="AJ60" s="1748" t="s">
        <v>6</v>
      </c>
      <c r="AK60" s="1748" t="s">
        <v>6</v>
      </c>
      <c r="AL60" s="286"/>
      <c r="AM60" s="1748" t="s">
        <v>6</v>
      </c>
      <c r="AN60" s="1748" t="s">
        <v>6</v>
      </c>
      <c r="AO60" s="286"/>
      <c r="AP60" s="1748" t="s">
        <v>6</v>
      </c>
      <c r="AQ60" s="1748" t="s">
        <v>6</v>
      </c>
      <c r="AR60" s="286"/>
      <c r="AS60" s="1748" t="s">
        <v>6</v>
      </c>
      <c r="AT60" s="1748" t="s">
        <v>6</v>
      </c>
      <c r="AU60" s="286"/>
      <c r="AV60" s="1748" t="s">
        <v>6</v>
      </c>
      <c r="AW60" s="1748" t="s">
        <v>6</v>
      </c>
      <c r="AX60" s="286"/>
      <c r="AY60" s="1748" t="s">
        <v>6</v>
      </c>
      <c r="AZ60" s="1748" t="s">
        <v>6</v>
      </c>
      <c r="BA60" s="286"/>
      <c r="BB60" s="1748" t="s">
        <v>6</v>
      </c>
      <c r="BC60" s="1748" t="s">
        <v>6</v>
      </c>
      <c r="BD60" s="286"/>
      <c r="BE60" s="1748" t="s">
        <v>6</v>
      </c>
      <c r="BF60" s="1748" t="s">
        <v>6</v>
      </c>
      <c r="BG60" s="286"/>
      <c r="BH60" s="1748" t="s">
        <v>6</v>
      </c>
      <c r="BI60" s="1748" t="s">
        <v>6</v>
      </c>
      <c r="BJ60" s="1748" t="s">
        <v>6</v>
      </c>
      <c r="BK60" s="286"/>
      <c r="BL60" s="1748" t="s">
        <v>6</v>
      </c>
      <c r="BM60" s="1748" t="s">
        <v>6</v>
      </c>
      <c r="BN60" s="286"/>
      <c r="BO60" s="1748" t="s">
        <v>6</v>
      </c>
      <c r="BP60" s="1748" t="s">
        <v>6</v>
      </c>
      <c r="BQ60" s="1748" t="s">
        <v>6</v>
      </c>
      <c r="BR60" s="1748" t="s">
        <v>6</v>
      </c>
      <c r="BS60" s="286"/>
      <c r="BT60" s="1748" t="s">
        <v>6</v>
      </c>
      <c r="BU60" s="1748" t="s">
        <v>6</v>
      </c>
      <c r="BW60" s="201" t="s">
        <v>0</v>
      </c>
    </row>
    <row r="61" spans="1:75" ht="14.25">
      <c r="A61" s="1669">
        <v>54</v>
      </c>
      <c r="B61" s="1664">
        <v>54</v>
      </c>
      <c r="C61" s="1748" t="s">
        <v>6</v>
      </c>
      <c r="D61" s="1748" t="s">
        <v>6</v>
      </c>
      <c r="E61" s="1748" t="s">
        <v>6</v>
      </c>
      <c r="F61" s="1748" t="s">
        <v>6</v>
      </c>
      <c r="G61" s="1748" t="s">
        <v>6</v>
      </c>
      <c r="H61" s="286"/>
      <c r="I61" s="1748" t="s">
        <v>6</v>
      </c>
      <c r="J61" s="1748" t="s">
        <v>6</v>
      </c>
      <c r="K61" s="286"/>
      <c r="L61" s="1748" t="s">
        <v>6</v>
      </c>
      <c r="M61" s="1748" t="s">
        <v>6</v>
      </c>
      <c r="N61" s="286"/>
      <c r="O61" s="1748" t="s">
        <v>6</v>
      </c>
      <c r="P61" s="1748" t="s">
        <v>6</v>
      </c>
      <c r="Q61" s="286"/>
      <c r="R61" s="1748" t="s">
        <v>6</v>
      </c>
      <c r="S61" s="1748" t="s">
        <v>6</v>
      </c>
      <c r="T61" s="286"/>
      <c r="U61" s="1748" t="s">
        <v>6</v>
      </c>
      <c r="V61" s="1748" t="s">
        <v>6</v>
      </c>
      <c r="W61" s="286"/>
      <c r="X61" s="1748" t="s">
        <v>6</v>
      </c>
      <c r="Y61" s="1748" t="s">
        <v>6</v>
      </c>
      <c r="Z61" s="286"/>
      <c r="AA61" s="1748" t="s">
        <v>6</v>
      </c>
      <c r="AB61" s="1748" t="s">
        <v>6</v>
      </c>
      <c r="AC61" s="286"/>
      <c r="AD61" s="1748" t="s">
        <v>6</v>
      </c>
      <c r="AE61" s="1748" t="s">
        <v>6</v>
      </c>
      <c r="AF61" s="286"/>
      <c r="AG61" s="1748" t="s">
        <v>6</v>
      </c>
      <c r="AH61" s="1748" t="s">
        <v>6</v>
      </c>
      <c r="AI61" s="286"/>
      <c r="AJ61" s="1748" t="s">
        <v>6</v>
      </c>
      <c r="AK61" s="1748" t="s">
        <v>6</v>
      </c>
      <c r="AL61" s="286"/>
      <c r="AM61" s="1748" t="s">
        <v>6</v>
      </c>
      <c r="AN61" s="1748" t="s">
        <v>6</v>
      </c>
      <c r="AO61" s="286"/>
      <c r="AP61" s="1748" t="s">
        <v>6</v>
      </c>
      <c r="AQ61" s="1748" t="s">
        <v>6</v>
      </c>
      <c r="AR61" s="286"/>
      <c r="AS61" s="1748" t="s">
        <v>6</v>
      </c>
      <c r="AT61" s="1748" t="s">
        <v>6</v>
      </c>
      <c r="AU61" s="286"/>
      <c r="AV61" s="1748" t="s">
        <v>6</v>
      </c>
      <c r="AW61" s="1748" t="s">
        <v>6</v>
      </c>
      <c r="AX61" s="286"/>
      <c r="AY61" s="1748" t="s">
        <v>6</v>
      </c>
      <c r="AZ61" s="1748" t="s">
        <v>6</v>
      </c>
      <c r="BA61" s="286"/>
      <c r="BB61" s="1748" t="s">
        <v>6</v>
      </c>
      <c r="BC61" s="1748" t="s">
        <v>6</v>
      </c>
      <c r="BD61" s="286"/>
      <c r="BE61" s="1748" t="s">
        <v>6</v>
      </c>
      <c r="BF61" s="1748" t="s">
        <v>6</v>
      </c>
      <c r="BG61" s="286"/>
      <c r="BH61" s="1748" t="s">
        <v>6</v>
      </c>
      <c r="BI61" s="1748" t="s">
        <v>6</v>
      </c>
      <c r="BJ61" s="1748" t="s">
        <v>6</v>
      </c>
      <c r="BK61" s="286"/>
      <c r="BL61" s="1748" t="s">
        <v>6</v>
      </c>
      <c r="BM61" s="1748" t="s">
        <v>6</v>
      </c>
      <c r="BN61" s="286"/>
      <c r="BO61" s="1748" t="s">
        <v>6</v>
      </c>
      <c r="BP61" s="1748" t="s">
        <v>6</v>
      </c>
      <c r="BQ61" s="1748" t="s">
        <v>6</v>
      </c>
      <c r="BR61" s="1748" t="s">
        <v>6</v>
      </c>
      <c r="BS61" s="286"/>
      <c r="BT61" s="1748" t="s">
        <v>6</v>
      </c>
      <c r="BU61" s="1748" t="s">
        <v>6</v>
      </c>
      <c r="BW61" s="201" t="s">
        <v>0</v>
      </c>
    </row>
    <row r="62" spans="1:75" ht="14.25">
      <c r="A62" s="1669">
        <v>55</v>
      </c>
      <c r="B62" s="1664">
        <v>55</v>
      </c>
      <c r="C62" s="1748" t="s">
        <v>6</v>
      </c>
      <c r="D62" s="1748" t="s">
        <v>6</v>
      </c>
      <c r="E62" s="1748" t="s">
        <v>6</v>
      </c>
      <c r="F62" s="1748" t="s">
        <v>6</v>
      </c>
      <c r="G62" s="1748" t="s">
        <v>6</v>
      </c>
      <c r="H62" s="286"/>
      <c r="I62" s="1748" t="s">
        <v>6</v>
      </c>
      <c r="J62" s="1748" t="s">
        <v>6</v>
      </c>
      <c r="K62" s="286"/>
      <c r="L62" s="1748" t="s">
        <v>6</v>
      </c>
      <c r="M62" s="1748" t="s">
        <v>6</v>
      </c>
      <c r="N62" s="286"/>
      <c r="O62" s="1748" t="s">
        <v>6</v>
      </c>
      <c r="P62" s="1748" t="s">
        <v>6</v>
      </c>
      <c r="Q62" s="286"/>
      <c r="R62" s="1748" t="s">
        <v>6</v>
      </c>
      <c r="S62" s="1748" t="s">
        <v>6</v>
      </c>
      <c r="T62" s="286"/>
      <c r="U62" s="1748" t="s">
        <v>6</v>
      </c>
      <c r="V62" s="1748" t="s">
        <v>6</v>
      </c>
      <c r="W62" s="286"/>
      <c r="X62" s="1748" t="s">
        <v>6</v>
      </c>
      <c r="Y62" s="1748" t="s">
        <v>6</v>
      </c>
      <c r="Z62" s="286"/>
      <c r="AA62" s="1748" t="s">
        <v>6</v>
      </c>
      <c r="AB62" s="1748" t="s">
        <v>6</v>
      </c>
      <c r="AC62" s="286"/>
      <c r="AD62" s="1748" t="s">
        <v>6</v>
      </c>
      <c r="AE62" s="1748" t="s">
        <v>6</v>
      </c>
      <c r="AF62" s="286"/>
      <c r="AG62" s="1748" t="s">
        <v>6</v>
      </c>
      <c r="AH62" s="1748" t="s">
        <v>6</v>
      </c>
      <c r="AI62" s="286"/>
      <c r="AJ62" s="1748" t="s">
        <v>6</v>
      </c>
      <c r="AK62" s="1748" t="s">
        <v>6</v>
      </c>
      <c r="AL62" s="286"/>
      <c r="AM62" s="1748" t="s">
        <v>6</v>
      </c>
      <c r="AN62" s="1748" t="s">
        <v>6</v>
      </c>
      <c r="AO62" s="286"/>
      <c r="AP62" s="1748" t="s">
        <v>6</v>
      </c>
      <c r="AQ62" s="1748" t="s">
        <v>6</v>
      </c>
      <c r="AR62" s="286"/>
      <c r="AS62" s="1748" t="s">
        <v>6</v>
      </c>
      <c r="AT62" s="1748" t="s">
        <v>6</v>
      </c>
      <c r="AU62" s="286"/>
      <c r="AV62" s="1748" t="s">
        <v>6</v>
      </c>
      <c r="AW62" s="1748" t="s">
        <v>6</v>
      </c>
      <c r="AX62" s="286"/>
      <c r="AY62" s="1748" t="s">
        <v>6</v>
      </c>
      <c r="AZ62" s="1748" t="s">
        <v>6</v>
      </c>
      <c r="BA62" s="286"/>
      <c r="BB62" s="1748" t="s">
        <v>6</v>
      </c>
      <c r="BC62" s="1748" t="s">
        <v>6</v>
      </c>
      <c r="BD62" s="286"/>
      <c r="BE62" s="1748" t="s">
        <v>6</v>
      </c>
      <c r="BF62" s="1748" t="s">
        <v>6</v>
      </c>
      <c r="BG62" s="286"/>
      <c r="BH62" s="1748" t="s">
        <v>6</v>
      </c>
      <c r="BI62" s="1748" t="s">
        <v>6</v>
      </c>
      <c r="BJ62" s="1748" t="s">
        <v>6</v>
      </c>
      <c r="BK62" s="286"/>
      <c r="BL62" s="1748" t="s">
        <v>6</v>
      </c>
      <c r="BM62" s="1748" t="s">
        <v>6</v>
      </c>
      <c r="BN62" s="286"/>
      <c r="BO62" s="1748" t="s">
        <v>6</v>
      </c>
      <c r="BP62" s="1748" t="s">
        <v>6</v>
      </c>
      <c r="BQ62" s="1748" t="s">
        <v>6</v>
      </c>
      <c r="BR62" s="1748" t="s">
        <v>6</v>
      </c>
      <c r="BS62" s="286"/>
      <c r="BT62" s="1748" t="s">
        <v>6</v>
      </c>
      <c r="BU62" s="1748" t="s">
        <v>6</v>
      </c>
      <c r="BW62" s="201" t="s">
        <v>0</v>
      </c>
    </row>
    <row r="63" spans="1:75" ht="14.25">
      <c r="A63" s="1669">
        <v>56</v>
      </c>
      <c r="B63" s="1664">
        <v>56</v>
      </c>
      <c r="C63" s="1748" t="s">
        <v>6</v>
      </c>
      <c r="D63" s="1748" t="s">
        <v>6</v>
      </c>
      <c r="E63" s="1748" t="s">
        <v>6</v>
      </c>
      <c r="F63" s="1748" t="s">
        <v>6</v>
      </c>
      <c r="G63" s="1748" t="s">
        <v>6</v>
      </c>
      <c r="H63" s="286"/>
      <c r="I63" s="1748" t="s">
        <v>6</v>
      </c>
      <c r="J63" s="1748" t="s">
        <v>6</v>
      </c>
      <c r="K63" s="286"/>
      <c r="L63" s="1748" t="s">
        <v>6</v>
      </c>
      <c r="M63" s="1748" t="s">
        <v>6</v>
      </c>
      <c r="N63" s="286"/>
      <c r="O63" s="1748" t="s">
        <v>6</v>
      </c>
      <c r="P63" s="1748" t="s">
        <v>6</v>
      </c>
      <c r="Q63" s="286"/>
      <c r="R63" s="1748" t="s">
        <v>6</v>
      </c>
      <c r="S63" s="1748" t="s">
        <v>6</v>
      </c>
      <c r="T63" s="286"/>
      <c r="U63" s="1748" t="s">
        <v>6</v>
      </c>
      <c r="V63" s="1748" t="s">
        <v>6</v>
      </c>
      <c r="W63" s="286"/>
      <c r="X63" s="1748" t="s">
        <v>6</v>
      </c>
      <c r="Y63" s="1748" t="s">
        <v>6</v>
      </c>
      <c r="Z63" s="286"/>
      <c r="AA63" s="1748" t="s">
        <v>6</v>
      </c>
      <c r="AB63" s="1748" t="s">
        <v>6</v>
      </c>
      <c r="AC63" s="286"/>
      <c r="AD63" s="1748" t="s">
        <v>6</v>
      </c>
      <c r="AE63" s="1748" t="s">
        <v>6</v>
      </c>
      <c r="AF63" s="286"/>
      <c r="AG63" s="1748" t="s">
        <v>6</v>
      </c>
      <c r="AH63" s="1748" t="s">
        <v>6</v>
      </c>
      <c r="AI63" s="286"/>
      <c r="AJ63" s="1748" t="s">
        <v>6</v>
      </c>
      <c r="AK63" s="1748" t="s">
        <v>6</v>
      </c>
      <c r="AL63" s="286"/>
      <c r="AM63" s="1748" t="s">
        <v>6</v>
      </c>
      <c r="AN63" s="1748" t="s">
        <v>6</v>
      </c>
      <c r="AO63" s="286"/>
      <c r="AP63" s="1748" t="s">
        <v>6</v>
      </c>
      <c r="AQ63" s="1748" t="s">
        <v>6</v>
      </c>
      <c r="AR63" s="286"/>
      <c r="AS63" s="1748" t="s">
        <v>6</v>
      </c>
      <c r="AT63" s="1748" t="s">
        <v>6</v>
      </c>
      <c r="AU63" s="286"/>
      <c r="AV63" s="1748" t="s">
        <v>6</v>
      </c>
      <c r="AW63" s="1748" t="s">
        <v>6</v>
      </c>
      <c r="AX63" s="286"/>
      <c r="AY63" s="1748" t="s">
        <v>6</v>
      </c>
      <c r="AZ63" s="1748" t="s">
        <v>6</v>
      </c>
      <c r="BA63" s="286"/>
      <c r="BB63" s="1748" t="s">
        <v>6</v>
      </c>
      <c r="BC63" s="1748" t="s">
        <v>6</v>
      </c>
      <c r="BD63" s="286"/>
      <c r="BE63" s="1748" t="s">
        <v>6</v>
      </c>
      <c r="BF63" s="1748" t="s">
        <v>6</v>
      </c>
      <c r="BG63" s="286"/>
      <c r="BH63" s="1748" t="s">
        <v>6</v>
      </c>
      <c r="BI63" s="1748" t="s">
        <v>6</v>
      </c>
      <c r="BJ63" s="1748" t="s">
        <v>6</v>
      </c>
      <c r="BK63" s="286"/>
      <c r="BL63" s="1748" t="s">
        <v>6</v>
      </c>
      <c r="BM63" s="1748" t="s">
        <v>6</v>
      </c>
      <c r="BN63" s="286"/>
      <c r="BO63" s="1748" t="s">
        <v>6</v>
      </c>
      <c r="BP63" s="1748" t="s">
        <v>6</v>
      </c>
      <c r="BQ63" s="1748" t="s">
        <v>6</v>
      </c>
      <c r="BR63" s="1748" t="s">
        <v>6</v>
      </c>
      <c r="BS63" s="286"/>
      <c r="BT63" s="1748" t="s">
        <v>6</v>
      </c>
      <c r="BU63" s="1748" t="s">
        <v>6</v>
      </c>
      <c r="BW63" s="201" t="s">
        <v>0</v>
      </c>
    </row>
    <row r="64" spans="1:75" ht="14.25">
      <c r="A64" s="1669">
        <v>57</v>
      </c>
      <c r="B64" s="1664">
        <v>57</v>
      </c>
      <c r="C64" s="1748" t="s">
        <v>6</v>
      </c>
      <c r="D64" s="1748" t="s">
        <v>6</v>
      </c>
      <c r="E64" s="1748" t="s">
        <v>6</v>
      </c>
      <c r="F64" s="1748" t="s">
        <v>6</v>
      </c>
      <c r="G64" s="1748" t="s">
        <v>6</v>
      </c>
      <c r="H64" s="286"/>
      <c r="I64" s="1748" t="s">
        <v>6</v>
      </c>
      <c r="J64" s="1748" t="s">
        <v>6</v>
      </c>
      <c r="K64" s="286"/>
      <c r="L64" s="1748" t="s">
        <v>6</v>
      </c>
      <c r="M64" s="1748" t="s">
        <v>6</v>
      </c>
      <c r="N64" s="286"/>
      <c r="O64" s="1748" t="s">
        <v>6</v>
      </c>
      <c r="P64" s="1748" t="s">
        <v>6</v>
      </c>
      <c r="Q64" s="286"/>
      <c r="R64" s="1748" t="s">
        <v>6</v>
      </c>
      <c r="S64" s="1748" t="s">
        <v>6</v>
      </c>
      <c r="T64" s="286"/>
      <c r="U64" s="1748" t="s">
        <v>6</v>
      </c>
      <c r="V64" s="1748" t="s">
        <v>6</v>
      </c>
      <c r="W64" s="286"/>
      <c r="X64" s="1748" t="s">
        <v>6</v>
      </c>
      <c r="Y64" s="1748" t="s">
        <v>6</v>
      </c>
      <c r="Z64" s="286"/>
      <c r="AA64" s="1748" t="s">
        <v>6</v>
      </c>
      <c r="AB64" s="1748" t="s">
        <v>6</v>
      </c>
      <c r="AC64" s="286"/>
      <c r="AD64" s="1748" t="s">
        <v>6</v>
      </c>
      <c r="AE64" s="1748" t="s">
        <v>6</v>
      </c>
      <c r="AF64" s="286"/>
      <c r="AG64" s="1748" t="s">
        <v>6</v>
      </c>
      <c r="AH64" s="1748" t="s">
        <v>6</v>
      </c>
      <c r="AI64" s="286"/>
      <c r="AJ64" s="1748" t="s">
        <v>6</v>
      </c>
      <c r="AK64" s="1748" t="s">
        <v>6</v>
      </c>
      <c r="AL64" s="286"/>
      <c r="AM64" s="1748" t="s">
        <v>6</v>
      </c>
      <c r="AN64" s="1748" t="s">
        <v>6</v>
      </c>
      <c r="AO64" s="286"/>
      <c r="AP64" s="1748" t="s">
        <v>6</v>
      </c>
      <c r="AQ64" s="1748" t="s">
        <v>6</v>
      </c>
      <c r="AR64" s="286"/>
      <c r="AS64" s="1748" t="s">
        <v>6</v>
      </c>
      <c r="AT64" s="1748" t="s">
        <v>6</v>
      </c>
      <c r="AU64" s="286"/>
      <c r="AV64" s="1748" t="s">
        <v>6</v>
      </c>
      <c r="AW64" s="1748" t="s">
        <v>6</v>
      </c>
      <c r="AX64" s="286"/>
      <c r="AY64" s="1748" t="s">
        <v>6</v>
      </c>
      <c r="AZ64" s="1748" t="s">
        <v>6</v>
      </c>
      <c r="BA64" s="286"/>
      <c r="BB64" s="1748" t="s">
        <v>6</v>
      </c>
      <c r="BC64" s="1748" t="s">
        <v>6</v>
      </c>
      <c r="BD64" s="286"/>
      <c r="BE64" s="1748" t="s">
        <v>6</v>
      </c>
      <c r="BF64" s="1748" t="s">
        <v>6</v>
      </c>
      <c r="BG64" s="286"/>
      <c r="BH64" s="1748" t="s">
        <v>6</v>
      </c>
      <c r="BI64" s="1748" t="s">
        <v>6</v>
      </c>
      <c r="BJ64" s="1748" t="s">
        <v>6</v>
      </c>
      <c r="BK64" s="286"/>
      <c r="BL64" s="1748" t="s">
        <v>6</v>
      </c>
      <c r="BM64" s="1748" t="s">
        <v>6</v>
      </c>
      <c r="BN64" s="286"/>
      <c r="BO64" s="1748" t="s">
        <v>6</v>
      </c>
      <c r="BP64" s="1748" t="s">
        <v>6</v>
      </c>
      <c r="BQ64" s="1748" t="s">
        <v>6</v>
      </c>
      <c r="BR64" s="1748" t="s">
        <v>6</v>
      </c>
      <c r="BS64" s="286"/>
      <c r="BT64" s="1748" t="s">
        <v>6</v>
      </c>
      <c r="BU64" s="1748" t="s">
        <v>6</v>
      </c>
      <c r="BW64" s="201" t="s">
        <v>0</v>
      </c>
    </row>
    <row r="65" spans="1:75" ht="14.25">
      <c r="A65" s="1669">
        <v>58</v>
      </c>
      <c r="B65" s="1664">
        <v>58</v>
      </c>
      <c r="C65" s="1748" t="s">
        <v>6</v>
      </c>
      <c r="D65" s="1748" t="s">
        <v>6</v>
      </c>
      <c r="E65" s="1748" t="s">
        <v>6</v>
      </c>
      <c r="F65" s="1748" t="s">
        <v>6</v>
      </c>
      <c r="G65" s="1748" t="s">
        <v>6</v>
      </c>
      <c r="H65" s="286"/>
      <c r="I65" s="1748" t="s">
        <v>6</v>
      </c>
      <c r="J65" s="1748" t="s">
        <v>6</v>
      </c>
      <c r="K65" s="286"/>
      <c r="L65" s="1748" t="s">
        <v>6</v>
      </c>
      <c r="M65" s="1748" t="s">
        <v>6</v>
      </c>
      <c r="N65" s="286"/>
      <c r="O65" s="1748" t="s">
        <v>6</v>
      </c>
      <c r="P65" s="1748" t="s">
        <v>6</v>
      </c>
      <c r="Q65" s="286"/>
      <c r="R65" s="1748" t="s">
        <v>6</v>
      </c>
      <c r="S65" s="1748" t="s">
        <v>6</v>
      </c>
      <c r="T65" s="286"/>
      <c r="U65" s="1748" t="s">
        <v>6</v>
      </c>
      <c r="V65" s="1748" t="s">
        <v>6</v>
      </c>
      <c r="W65" s="286"/>
      <c r="X65" s="1748" t="s">
        <v>6</v>
      </c>
      <c r="Y65" s="1748" t="s">
        <v>6</v>
      </c>
      <c r="Z65" s="286"/>
      <c r="AA65" s="1748" t="s">
        <v>6</v>
      </c>
      <c r="AB65" s="1748" t="s">
        <v>6</v>
      </c>
      <c r="AC65" s="286"/>
      <c r="AD65" s="1748" t="s">
        <v>6</v>
      </c>
      <c r="AE65" s="1748" t="s">
        <v>6</v>
      </c>
      <c r="AF65" s="286"/>
      <c r="AG65" s="1748" t="s">
        <v>6</v>
      </c>
      <c r="AH65" s="1748" t="s">
        <v>6</v>
      </c>
      <c r="AI65" s="286"/>
      <c r="AJ65" s="1748" t="s">
        <v>6</v>
      </c>
      <c r="AK65" s="1748" t="s">
        <v>6</v>
      </c>
      <c r="AL65" s="286"/>
      <c r="AM65" s="1748" t="s">
        <v>6</v>
      </c>
      <c r="AN65" s="1748" t="s">
        <v>6</v>
      </c>
      <c r="AO65" s="286"/>
      <c r="AP65" s="1748" t="s">
        <v>6</v>
      </c>
      <c r="AQ65" s="1748" t="s">
        <v>6</v>
      </c>
      <c r="AR65" s="286"/>
      <c r="AS65" s="1748" t="s">
        <v>6</v>
      </c>
      <c r="AT65" s="1748" t="s">
        <v>6</v>
      </c>
      <c r="AU65" s="286"/>
      <c r="AV65" s="1748" t="s">
        <v>6</v>
      </c>
      <c r="AW65" s="1748" t="s">
        <v>6</v>
      </c>
      <c r="AX65" s="286"/>
      <c r="AY65" s="1748" t="s">
        <v>6</v>
      </c>
      <c r="AZ65" s="1748" t="s">
        <v>6</v>
      </c>
      <c r="BA65" s="286"/>
      <c r="BB65" s="1748" t="s">
        <v>6</v>
      </c>
      <c r="BC65" s="1748" t="s">
        <v>6</v>
      </c>
      <c r="BD65" s="286"/>
      <c r="BE65" s="1748" t="s">
        <v>6</v>
      </c>
      <c r="BF65" s="1748" t="s">
        <v>6</v>
      </c>
      <c r="BG65" s="286"/>
      <c r="BH65" s="1748" t="s">
        <v>6</v>
      </c>
      <c r="BI65" s="1748" t="s">
        <v>6</v>
      </c>
      <c r="BJ65" s="1748" t="s">
        <v>6</v>
      </c>
      <c r="BK65" s="286"/>
      <c r="BL65" s="1748" t="s">
        <v>6</v>
      </c>
      <c r="BM65" s="1748" t="s">
        <v>6</v>
      </c>
      <c r="BN65" s="286"/>
      <c r="BO65" s="1748" t="s">
        <v>6</v>
      </c>
      <c r="BP65" s="1748" t="s">
        <v>6</v>
      </c>
      <c r="BQ65" s="1748" t="s">
        <v>6</v>
      </c>
      <c r="BR65" s="1748" t="s">
        <v>6</v>
      </c>
      <c r="BS65" s="286"/>
      <c r="BT65" s="1748" t="s">
        <v>6</v>
      </c>
      <c r="BU65" s="1748" t="s">
        <v>6</v>
      </c>
      <c r="BW65" s="201" t="s">
        <v>0</v>
      </c>
    </row>
    <row r="66" spans="1:75" ht="14.25">
      <c r="A66" s="1669">
        <v>59</v>
      </c>
      <c r="B66" s="1664">
        <v>59</v>
      </c>
      <c r="C66" s="1748" t="s">
        <v>6</v>
      </c>
      <c r="D66" s="1748" t="s">
        <v>6</v>
      </c>
      <c r="E66" s="1748" t="s">
        <v>6</v>
      </c>
      <c r="F66" s="1748" t="s">
        <v>6</v>
      </c>
      <c r="G66" s="1748" t="s">
        <v>6</v>
      </c>
      <c r="H66" s="286"/>
      <c r="I66" s="1748" t="s">
        <v>6</v>
      </c>
      <c r="J66" s="1748" t="s">
        <v>6</v>
      </c>
      <c r="K66" s="286"/>
      <c r="L66" s="1748" t="s">
        <v>6</v>
      </c>
      <c r="M66" s="1748" t="s">
        <v>6</v>
      </c>
      <c r="N66" s="286"/>
      <c r="O66" s="1748" t="s">
        <v>6</v>
      </c>
      <c r="P66" s="1748" t="s">
        <v>6</v>
      </c>
      <c r="Q66" s="286"/>
      <c r="R66" s="1748" t="s">
        <v>6</v>
      </c>
      <c r="S66" s="1748" t="s">
        <v>6</v>
      </c>
      <c r="T66" s="286"/>
      <c r="U66" s="1748" t="s">
        <v>6</v>
      </c>
      <c r="V66" s="1748" t="s">
        <v>6</v>
      </c>
      <c r="W66" s="286"/>
      <c r="X66" s="1748" t="s">
        <v>6</v>
      </c>
      <c r="Y66" s="1748" t="s">
        <v>6</v>
      </c>
      <c r="Z66" s="286"/>
      <c r="AA66" s="1748" t="s">
        <v>6</v>
      </c>
      <c r="AB66" s="1748" t="s">
        <v>6</v>
      </c>
      <c r="AC66" s="286"/>
      <c r="AD66" s="1748" t="s">
        <v>6</v>
      </c>
      <c r="AE66" s="1748" t="s">
        <v>6</v>
      </c>
      <c r="AF66" s="286"/>
      <c r="AG66" s="1748" t="s">
        <v>6</v>
      </c>
      <c r="AH66" s="1748" t="s">
        <v>6</v>
      </c>
      <c r="AI66" s="286"/>
      <c r="AJ66" s="1748" t="s">
        <v>6</v>
      </c>
      <c r="AK66" s="1748" t="s">
        <v>6</v>
      </c>
      <c r="AL66" s="286"/>
      <c r="AM66" s="1748" t="s">
        <v>6</v>
      </c>
      <c r="AN66" s="1748" t="s">
        <v>6</v>
      </c>
      <c r="AO66" s="286"/>
      <c r="AP66" s="1748" t="s">
        <v>6</v>
      </c>
      <c r="AQ66" s="1748" t="s">
        <v>6</v>
      </c>
      <c r="AR66" s="286"/>
      <c r="AS66" s="1748" t="s">
        <v>6</v>
      </c>
      <c r="AT66" s="1748" t="s">
        <v>6</v>
      </c>
      <c r="AU66" s="286"/>
      <c r="AV66" s="1748" t="s">
        <v>6</v>
      </c>
      <c r="AW66" s="1748" t="s">
        <v>6</v>
      </c>
      <c r="AX66" s="286"/>
      <c r="AY66" s="1748" t="s">
        <v>6</v>
      </c>
      <c r="AZ66" s="1748" t="s">
        <v>6</v>
      </c>
      <c r="BA66" s="286"/>
      <c r="BB66" s="1748" t="s">
        <v>6</v>
      </c>
      <c r="BC66" s="1748" t="s">
        <v>6</v>
      </c>
      <c r="BD66" s="286"/>
      <c r="BE66" s="1748" t="s">
        <v>6</v>
      </c>
      <c r="BF66" s="1748" t="s">
        <v>6</v>
      </c>
      <c r="BG66" s="286"/>
      <c r="BH66" s="1748" t="s">
        <v>6</v>
      </c>
      <c r="BI66" s="1748" t="s">
        <v>6</v>
      </c>
      <c r="BJ66" s="1748" t="s">
        <v>6</v>
      </c>
      <c r="BK66" s="286"/>
      <c r="BL66" s="1748" t="s">
        <v>6</v>
      </c>
      <c r="BM66" s="1748" t="s">
        <v>6</v>
      </c>
      <c r="BN66" s="286"/>
      <c r="BO66" s="1748" t="s">
        <v>6</v>
      </c>
      <c r="BP66" s="1748" t="s">
        <v>6</v>
      </c>
      <c r="BQ66" s="1748" t="s">
        <v>6</v>
      </c>
      <c r="BR66" s="1748" t="s">
        <v>6</v>
      </c>
      <c r="BS66" s="286"/>
      <c r="BT66" s="1748" t="s">
        <v>6</v>
      </c>
      <c r="BU66" s="1748" t="s">
        <v>6</v>
      </c>
      <c r="BW66" s="201" t="s">
        <v>0</v>
      </c>
    </row>
    <row r="67" spans="1:75" ht="14.25">
      <c r="A67" s="1669">
        <v>60</v>
      </c>
      <c r="B67" s="1664">
        <v>60</v>
      </c>
      <c r="C67" s="1748" t="s">
        <v>6</v>
      </c>
      <c r="D67" s="1748" t="s">
        <v>6</v>
      </c>
      <c r="E67" s="1748" t="s">
        <v>6</v>
      </c>
      <c r="F67" s="1748" t="s">
        <v>6</v>
      </c>
      <c r="G67" s="1748" t="s">
        <v>6</v>
      </c>
      <c r="H67" s="286"/>
      <c r="I67" s="1748" t="s">
        <v>6</v>
      </c>
      <c r="J67" s="1748" t="s">
        <v>6</v>
      </c>
      <c r="K67" s="286"/>
      <c r="L67" s="1748" t="s">
        <v>6</v>
      </c>
      <c r="M67" s="1748" t="s">
        <v>6</v>
      </c>
      <c r="N67" s="286"/>
      <c r="O67" s="1748" t="s">
        <v>6</v>
      </c>
      <c r="P67" s="1748" t="s">
        <v>6</v>
      </c>
      <c r="Q67" s="286"/>
      <c r="R67" s="1748" t="s">
        <v>6</v>
      </c>
      <c r="S67" s="1748" t="s">
        <v>6</v>
      </c>
      <c r="T67" s="286"/>
      <c r="U67" s="1748" t="s">
        <v>6</v>
      </c>
      <c r="V67" s="1748" t="s">
        <v>6</v>
      </c>
      <c r="W67" s="286"/>
      <c r="X67" s="1748" t="s">
        <v>6</v>
      </c>
      <c r="Y67" s="1748" t="s">
        <v>6</v>
      </c>
      <c r="Z67" s="286"/>
      <c r="AA67" s="1748" t="s">
        <v>6</v>
      </c>
      <c r="AB67" s="1748" t="s">
        <v>6</v>
      </c>
      <c r="AC67" s="286"/>
      <c r="AD67" s="1748" t="s">
        <v>6</v>
      </c>
      <c r="AE67" s="1748" t="s">
        <v>6</v>
      </c>
      <c r="AF67" s="286"/>
      <c r="AG67" s="1748" t="s">
        <v>6</v>
      </c>
      <c r="AH67" s="1748" t="s">
        <v>6</v>
      </c>
      <c r="AI67" s="286"/>
      <c r="AJ67" s="1748" t="s">
        <v>6</v>
      </c>
      <c r="AK67" s="1748" t="s">
        <v>6</v>
      </c>
      <c r="AL67" s="286"/>
      <c r="AM67" s="1748" t="s">
        <v>6</v>
      </c>
      <c r="AN67" s="1748" t="s">
        <v>6</v>
      </c>
      <c r="AO67" s="286"/>
      <c r="AP67" s="1748" t="s">
        <v>6</v>
      </c>
      <c r="AQ67" s="1748" t="s">
        <v>6</v>
      </c>
      <c r="AR67" s="286"/>
      <c r="AS67" s="1748" t="s">
        <v>6</v>
      </c>
      <c r="AT67" s="1748" t="s">
        <v>6</v>
      </c>
      <c r="AU67" s="286"/>
      <c r="AV67" s="1748" t="s">
        <v>6</v>
      </c>
      <c r="AW67" s="1748" t="s">
        <v>6</v>
      </c>
      <c r="AX67" s="286"/>
      <c r="AY67" s="1748" t="s">
        <v>6</v>
      </c>
      <c r="AZ67" s="1748" t="s">
        <v>6</v>
      </c>
      <c r="BA67" s="286"/>
      <c r="BB67" s="1748" t="s">
        <v>6</v>
      </c>
      <c r="BC67" s="1748" t="s">
        <v>6</v>
      </c>
      <c r="BD67" s="286"/>
      <c r="BE67" s="1748" t="s">
        <v>6</v>
      </c>
      <c r="BF67" s="1748" t="s">
        <v>6</v>
      </c>
      <c r="BG67" s="286"/>
      <c r="BH67" s="1748" t="s">
        <v>6</v>
      </c>
      <c r="BI67" s="1748" t="s">
        <v>6</v>
      </c>
      <c r="BJ67" s="1748" t="s">
        <v>6</v>
      </c>
      <c r="BK67" s="286"/>
      <c r="BL67" s="1748" t="s">
        <v>6</v>
      </c>
      <c r="BM67" s="1748" t="s">
        <v>6</v>
      </c>
      <c r="BN67" s="286"/>
      <c r="BO67" s="1748" t="s">
        <v>6</v>
      </c>
      <c r="BP67" s="1748" t="s">
        <v>6</v>
      </c>
      <c r="BQ67" s="1748" t="s">
        <v>6</v>
      </c>
      <c r="BR67" s="1748" t="s">
        <v>6</v>
      </c>
      <c r="BS67" s="286"/>
      <c r="BT67" s="1748" t="s">
        <v>6</v>
      </c>
      <c r="BU67" s="1748" t="s">
        <v>6</v>
      </c>
      <c r="BW67" s="201" t="s">
        <v>0</v>
      </c>
    </row>
    <row r="68" spans="1:75" ht="14.25">
      <c r="A68" s="1669">
        <v>61</v>
      </c>
      <c r="B68" s="1664">
        <v>61</v>
      </c>
      <c r="C68" s="1748" t="s">
        <v>6</v>
      </c>
      <c r="D68" s="1748" t="s">
        <v>6</v>
      </c>
      <c r="E68" s="1748" t="s">
        <v>6</v>
      </c>
      <c r="F68" s="1748" t="s">
        <v>6</v>
      </c>
      <c r="G68" s="1748" t="s">
        <v>6</v>
      </c>
      <c r="H68" s="286"/>
      <c r="I68" s="1748" t="s">
        <v>6</v>
      </c>
      <c r="J68" s="1748" t="s">
        <v>6</v>
      </c>
      <c r="K68" s="286"/>
      <c r="L68" s="1748" t="s">
        <v>6</v>
      </c>
      <c r="M68" s="1748" t="s">
        <v>6</v>
      </c>
      <c r="N68" s="286"/>
      <c r="O68" s="1748" t="s">
        <v>6</v>
      </c>
      <c r="P68" s="1748" t="s">
        <v>6</v>
      </c>
      <c r="Q68" s="286"/>
      <c r="R68" s="1748" t="s">
        <v>6</v>
      </c>
      <c r="S68" s="1748" t="s">
        <v>6</v>
      </c>
      <c r="T68" s="286"/>
      <c r="U68" s="1748" t="s">
        <v>6</v>
      </c>
      <c r="V68" s="1748" t="s">
        <v>6</v>
      </c>
      <c r="W68" s="286"/>
      <c r="X68" s="1748" t="s">
        <v>6</v>
      </c>
      <c r="Y68" s="1748" t="s">
        <v>6</v>
      </c>
      <c r="Z68" s="286"/>
      <c r="AA68" s="1748" t="s">
        <v>6</v>
      </c>
      <c r="AB68" s="1748" t="s">
        <v>6</v>
      </c>
      <c r="AC68" s="286"/>
      <c r="AD68" s="1748" t="s">
        <v>6</v>
      </c>
      <c r="AE68" s="1748" t="s">
        <v>6</v>
      </c>
      <c r="AF68" s="286"/>
      <c r="AG68" s="1748" t="s">
        <v>6</v>
      </c>
      <c r="AH68" s="1748" t="s">
        <v>6</v>
      </c>
      <c r="AI68" s="286"/>
      <c r="AJ68" s="1748" t="s">
        <v>6</v>
      </c>
      <c r="AK68" s="1748" t="s">
        <v>6</v>
      </c>
      <c r="AL68" s="286"/>
      <c r="AM68" s="1748" t="s">
        <v>6</v>
      </c>
      <c r="AN68" s="1748" t="s">
        <v>6</v>
      </c>
      <c r="AO68" s="286"/>
      <c r="AP68" s="1748" t="s">
        <v>6</v>
      </c>
      <c r="AQ68" s="1748" t="s">
        <v>6</v>
      </c>
      <c r="AR68" s="286"/>
      <c r="AS68" s="1748" t="s">
        <v>6</v>
      </c>
      <c r="AT68" s="1748" t="s">
        <v>6</v>
      </c>
      <c r="AU68" s="286"/>
      <c r="AV68" s="1748" t="s">
        <v>6</v>
      </c>
      <c r="AW68" s="1748" t="s">
        <v>6</v>
      </c>
      <c r="AX68" s="286"/>
      <c r="AY68" s="1748" t="s">
        <v>6</v>
      </c>
      <c r="AZ68" s="1748" t="s">
        <v>6</v>
      </c>
      <c r="BA68" s="286"/>
      <c r="BB68" s="1748" t="s">
        <v>6</v>
      </c>
      <c r="BC68" s="1748" t="s">
        <v>6</v>
      </c>
      <c r="BD68" s="286"/>
      <c r="BE68" s="1748" t="s">
        <v>6</v>
      </c>
      <c r="BF68" s="1748" t="s">
        <v>6</v>
      </c>
      <c r="BG68" s="286"/>
      <c r="BH68" s="1748" t="s">
        <v>6</v>
      </c>
      <c r="BI68" s="1748" t="s">
        <v>6</v>
      </c>
      <c r="BJ68" s="1748" t="s">
        <v>6</v>
      </c>
      <c r="BK68" s="286"/>
      <c r="BL68" s="1748" t="s">
        <v>6</v>
      </c>
      <c r="BM68" s="1748" t="s">
        <v>6</v>
      </c>
      <c r="BN68" s="286"/>
      <c r="BO68" s="1748" t="s">
        <v>6</v>
      </c>
      <c r="BP68" s="1748" t="s">
        <v>6</v>
      </c>
      <c r="BQ68" s="1748" t="s">
        <v>6</v>
      </c>
      <c r="BR68" s="1748" t="s">
        <v>6</v>
      </c>
      <c r="BS68" s="286"/>
      <c r="BT68" s="1748" t="s">
        <v>6</v>
      </c>
      <c r="BU68" s="1748" t="s">
        <v>6</v>
      </c>
      <c r="BW68" s="201" t="s">
        <v>0</v>
      </c>
    </row>
    <row r="69" spans="1:75" ht="14.25">
      <c r="A69" s="1669">
        <v>62</v>
      </c>
      <c r="B69" s="1664">
        <v>62</v>
      </c>
      <c r="C69" s="1748" t="s">
        <v>6</v>
      </c>
      <c r="D69" s="1748" t="s">
        <v>6</v>
      </c>
      <c r="E69" s="1748" t="s">
        <v>6</v>
      </c>
      <c r="F69" s="1748" t="s">
        <v>6</v>
      </c>
      <c r="G69" s="1748" t="s">
        <v>6</v>
      </c>
      <c r="H69" s="286"/>
      <c r="I69" s="1748" t="s">
        <v>6</v>
      </c>
      <c r="J69" s="1748" t="s">
        <v>6</v>
      </c>
      <c r="K69" s="286"/>
      <c r="L69" s="1748" t="s">
        <v>6</v>
      </c>
      <c r="M69" s="1748" t="s">
        <v>6</v>
      </c>
      <c r="N69" s="286"/>
      <c r="O69" s="1748" t="s">
        <v>6</v>
      </c>
      <c r="P69" s="1748" t="s">
        <v>6</v>
      </c>
      <c r="Q69" s="286"/>
      <c r="R69" s="1748" t="s">
        <v>6</v>
      </c>
      <c r="S69" s="1748" t="s">
        <v>6</v>
      </c>
      <c r="T69" s="286"/>
      <c r="U69" s="1748" t="s">
        <v>6</v>
      </c>
      <c r="V69" s="1748" t="s">
        <v>6</v>
      </c>
      <c r="W69" s="286"/>
      <c r="X69" s="1748" t="s">
        <v>6</v>
      </c>
      <c r="Y69" s="1748" t="s">
        <v>6</v>
      </c>
      <c r="Z69" s="286"/>
      <c r="AA69" s="1748" t="s">
        <v>6</v>
      </c>
      <c r="AB69" s="1748" t="s">
        <v>6</v>
      </c>
      <c r="AC69" s="286"/>
      <c r="AD69" s="1748" t="s">
        <v>6</v>
      </c>
      <c r="AE69" s="1748" t="s">
        <v>6</v>
      </c>
      <c r="AF69" s="286"/>
      <c r="AG69" s="1748" t="s">
        <v>6</v>
      </c>
      <c r="AH69" s="1748" t="s">
        <v>6</v>
      </c>
      <c r="AI69" s="286"/>
      <c r="AJ69" s="1748" t="s">
        <v>6</v>
      </c>
      <c r="AK69" s="1748" t="s">
        <v>6</v>
      </c>
      <c r="AL69" s="286"/>
      <c r="AM69" s="1748" t="s">
        <v>6</v>
      </c>
      <c r="AN69" s="1748" t="s">
        <v>6</v>
      </c>
      <c r="AO69" s="286"/>
      <c r="AP69" s="1748" t="s">
        <v>6</v>
      </c>
      <c r="AQ69" s="1748" t="s">
        <v>6</v>
      </c>
      <c r="AR69" s="286"/>
      <c r="AS69" s="1748" t="s">
        <v>6</v>
      </c>
      <c r="AT69" s="1748" t="s">
        <v>6</v>
      </c>
      <c r="AU69" s="286"/>
      <c r="AV69" s="1748" t="s">
        <v>6</v>
      </c>
      <c r="AW69" s="1748" t="s">
        <v>6</v>
      </c>
      <c r="AX69" s="286"/>
      <c r="AY69" s="1748" t="s">
        <v>6</v>
      </c>
      <c r="AZ69" s="1748" t="s">
        <v>6</v>
      </c>
      <c r="BA69" s="286"/>
      <c r="BB69" s="1748" t="s">
        <v>6</v>
      </c>
      <c r="BC69" s="1748" t="s">
        <v>6</v>
      </c>
      <c r="BD69" s="286"/>
      <c r="BE69" s="1748" t="s">
        <v>6</v>
      </c>
      <c r="BF69" s="1748" t="s">
        <v>6</v>
      </c>
      <c r="BG69" s="286"/>
      <c r="BH69" s="1748" t="s">
        <v>6</v>
      </c>
      <c r="BI69" s="1748" t="s">
        <v>6</v>
      </c>
      <c r="BJ69" s="1748" t="s">
        <v>6</v>
      </c>
      <c r="BK69" s="286"/>
      <c r="BL69" s="1748" t="s">
        <v>6</v>
      </c>
      <c r="BM69" s="1748" t="s">
        <v>6</v>
      </c>
      <c r="BN69" s="286"/>
      <c r="BO69" s="1748" t="s">
        <v>6</v>
      </c>
      <c r="BP69" s="1748" t="s">
        <v>6</v>
      </c>
      <c r="BQ69" s="1748" t="s">
        <v>6</v>
      </c>
      <c r="BR69" s="1748" t="s">
        <v>6</v>
      </c>
      <c r="BS69" s="286"/>
      <c r="BT69" s="1748" t="s">
        <v>6</v>
      </c>
      <c r="BU69" s="1748" t="s">
        <v>6</v>
      </c>
      <c r="BW69" s="201" t="s">
        <v>0</v>
      </c>
    </row>
    <row r="70" spans="1:75" ht="14.25">
      <c r="A70" s="1669">
        <v>63</v>
      </c>
      <c r="B70" s="1664">
        <v>63</v>
      </c>
      <c r="C70" s="1748" t="s">
        <v>6</v>
      </c>
      <c r="D70" s="1748" t="s">
        <v>6</v>
      </c>
      <c r="E70" s="1748" t="s">
        <v>6</v>
      </c>
      <c r="F70" s="1748" t="s">
        <v>6</v>
      </c>
      <c r="G70" s="1748" t="s">
        <v>6</v>
      </c>
      <c r="H70" s="286"/>
      <c r="I70" s="1748" t="s">
        <v>6</v>
      </c>
      <c r="J70" s="1748" t="s">
        <v>6</v>
      </c>
      <c r="K70" s="286"/>
      <c r="L70" s="1748" t="s">
        <v>6</v>
      </c>
      <c r="M70" s="1748" t="s">
        <v>6</v>
      </c>
      <c r="N70" s="286"/>
      <c r="O70" s="1748" t="s">
        <v>6</v>
      </c>
      <c r="P70" s="1748" t="s">
        <v>6</v>
      </c>
      <c r="Q70" s="286"/>
      <c r="R70" s="1748" t="s">
        <v>6</v>
      </c>
      <c r="S70" s="1748" t="s">
        <v>6</v>
      </c>
      <c r="T70" s="286"/>
      <c r="U70" s="1748" t="s">
        <v>6</v>
      </c>
      <c r="V70" s="1748" t="s">
        <v>6</v>
      </c>
      <c r="W70" s="286"/>
      <c r="X70" s="1748" t="s">
        <v>6</v>
      </c>
      <c r="Y70" s="1748" t="s">
        <v>6</v>
      </c>
      <c r="Z70" s="286"/>
      <c r="AA70" s="1748" t="s">
        <v>6</v>
      </c>
      <c r="AB70" s="1748" t="s">
        <v>6</v>
      </c>
      <c r="AC70" s="286"/>
      <c r="AD70" s="1748" t="s">
        <v>6</v>
      </c>
      <c r="AE70" s="1748" t="s">
        <v>6</v>
      </c>
      <c r="AF70" s="286"/>
      <c r="AG70" s="1748" t="s">
        <v>6</v>
      </c>
      <c r="AH70" s="1748" t="s">
        <v>6</v>
      </c>
      <c r="AI70" s="286"/>
      <c r="AJ70" s="1748" t="s">
        <v>6</v>
      </c>
      <c r="AK70" s="1748" t="s">
        <v>6</v>
      </c>
      <c r="AL70" s="286"/>
      <c r="AM70" s="1748" t="s">
        <v>6</v>
      </c>
      <c r="AN70" s="1748" t="s">
        <v>6</v>
      </c>
      <c r="AO70" s="286"/>
      <c r="AP70" s="1748" t="s">
        <v>6</v>
      </c>
      <c r="AQ70" s="1748" t="s">
        <v>6</v>
      </c>
      <c r="AR70" s="286"/>
      <c r="AS70" s="1748" t="s">
        <v>6</v>
      </c>
      <c r="AT70" s="1748" t="s">
        <v>6</v>
      </c>
      <c r="AU70" s="286"/>
      <c r="AV70" s="1748" t="s">
        <v>6</v>
      </c>
      <c r="AW70" s="1748" t="s">
        <v>6</v>
      </c>
      <c r="AX70" s="286"/>
      <c r="AY70" s="1748" t="s">
        <v>6</v>
      </c>
      <c r="AZ70" s="1748" t="s">
        <v>6</v>
      </c>
      <c r="BA70" s="286"/>
      <c r="BB70" s="1748" t="s">
        <v>6</v>
      </c>
      <c r="BC70" s="1748" t="s">
        <v>6</v>
      </c>
      <c r="BD70" s="286"/>
      <c r="BE70" s="1748" t="s">
        <v>6</v>
      </c>
      <c r="BF70" s="1748" t="s">
        <v>6</v>
      </c>
      <c r="BG70" s="286"/>
      <c r="BH70" s="1748" t="s">
        <v>6</v>
      </c>
      <c r="BI70" s="1748" t="s">
        <v>6</v>
      </c>
      <c r="BJ70" s="1748" t="s">
        <v>6</v>
      </c>
      <c r="BK70" s="286"/>
      <c r="BL70" s="1748" t="s">
        <v>6</v>
      </c>
      <c r="BM70" s="1748" t="s">
        <v>6</v>
      </c>
      <c r="BN70" s="286"/>
      <c r="BO70" s="1748" t="s">
        <v>6</v>
      </c>
      <c r="BP70" s="1748" t="s">
        <v>6</v>
      </c>
      <c r="BQ70" s="1748" t="s">
        <v>6</v>
      </c>
      <c r="BR70" s="1748" t="s">
        <v>6</v>
      </c>
      <c r="BS70" s="286"/>
      <c r="BT70" s="1748" t="s">
        <v>6</v>
      </c>
      <c r="BU70" s="1748" t="s">
        <v>6</v>
      </c>
      <c r="BW70" s="201" t="s">
        <v>0</v>
      </c>
    </row>
    <row r="71" spans="1:75" ht="14.25">
      <c r="A71" s="1669">
        <v>64</v>
      </c>
      <c r="B71" s="1664">
        <v>64</v>
      </c>
      <c r="C71" s="1748" t="s">
        <v>6</v>
      </c>
      <c r="D71" s="1748" t="s">
        <v>6</v>
      </c>
      <c r="E71" s="1748" t="s">
        <v>6</v>
      </c>
      <c r="F71" s="1748" t="s">
        <v>6</v>
      </c>
      <c r="G71" s="1748" t="s">
        <v>6</v>
      </c>
      <c r="H71" s="286"/>
      <c r="I71" s="1748" t="s">
        <v>6</v>
      </c>
      <c r="J71" s="1748" t="s">
        <v>6</v>
      </c>
      <c r="K71" s="286"/>
      <c r="L71" s="1748" t="s">
        <v>6</v>
      </c>
      <c r="M71" s="1748" t="s">
        <v>6</v>
      </c>
      <c r="N71" s="286"/>
      <c r="O71" s="1748" t="s">
        <v>6</v>
      </c>
      <c r="P71" s="1748" t="s">
        <v>6</v>
      </c>
      <c r="Q71" s="286"/>
      <c r="R71" s="1748" t="s">
        <v>6</v>
      </c>
      <c r="S71" s="1748" t="s">
        <v>6</v>
      </c>
      <c r="T71" s="286"/>
      <c r="U71" s="1748" t="s">
        <v>6</v>
      </c>
      <c r="V71" s="1748" t="s">
        <v>6</v>
      </c>
      <c r="W71" s="286"/>
      <c r="X71" s="1748" t="s">
        <v>6</v>
      </c>
      <c r="Y71" s="1748" t="s">
        <v>6</v>
      </c>
      <c r="Z71" s="286"/>
      <c r="AA71" s="1748" t="s">
        <v>6</v>
      </c>
      <c r="AB71" s="1748" t="s">
        <v>6</v>
      </c>
      <c r="AC71" s="286"/>
      <c r="AD71" s="1748" t="s">
        <v>6</v>
      </c>
      <c r="AE71" s="1748" t="s">
        <v>6</v>
      </c>
      <c r="AF71" s="286"/>
      <c r="AG71" s="1748" t="s">
        <v>6</v>
      </c>
      <c r="AH71" s="1748" t="s">
        <v>6</v>
      </c>
      <c r="AI71" s="286"/>
      <c r="AJ71" s="1748" t="s">
        <v>6</v>
      </c>
      <c r="AK71" s="1748" t="s">
        <v>6</v>
      </c>
      <c r="AL71" s="286"/>
      <c r="AM71" s="1748" t="s">
        <v>6</v>
      </c>
      <c r="AN71" s="1748" t="s">
        <v>6</v>
      </c>
      <c r="AO71" s="286"/>
      <c r="AP71" s="1748" t="s">
        <v>6</v>
      </c>
      <c r="AQ71" s="1748" t="s">
        <v>6</v>
      </c>
      <c r="AR71" s="286"/>
      <c r="AS71" s="1748" t="s">
        <v>6</v>
      </c>
      <c r="AT71" s="1748" t="s">
        <v>6</v>
      </c>
      <c r="AU71" s="286"/>
      <c r="AV71" s="1748" t="s">
        <v>6</v>
      </c>
      <c r="AW71" s="1748" t="s">
        <v>6</v>
      </c>
      <c r="AX71" s="286"/>
      <c r="AY71" s="1748" t="s">
        <v>6</v>
      </c>
      <c r="AZ71" s="1748" t="s">
        <v>6</v>
      </c>
      <c r="BA71" s="286"/>
      <c r="BB71" s="1748" t="s">
        <v>6</v>
      </c>
      <c r="BC71" s="1748" t="s">
        <v>6</v>
      </c>
      <c r="BD71" s="286"/>
      <c r="BE71" s="1748" t="s">
        <v>6</v>
      </c>
      <c r="BF71" s="1748" t="s">
        <v>6</v>
      </c>
      <c r="BG71" s="286"/>
      <c r="BH71" s="1748" t="s">
        <v>6</v>
      </c>
      <c r="BI71" s="1748" t="s">
        <v>6</v>
      </c>
      <c r="BJ71" s="1748" t="s">
        <v>6</v>
      </c>
      <c r="BK71" s="286"/>
      <c r="BL71" s="1748" t="s">
        <v>6</v>
      </c>
      <c r="BM71" s="1748" t="s">
        <v>6</v>
      </c>
      <c r="BN71" s="286"/>
      <c r="BO71" s="1748" t="s">
        <v>6</v>
      </c>
      <c r="BP71" s="1748" t="s">
        <v>6</v>
      </c>
      <c r="BQ71" s="1748" t="s">
        <v>6</v>
      </c>
      <c r="BR71" s="1748" t="s">
        <v>6</v>
      </c>
      <c r="BS71" s="286"/>
      <c r="BT71" s="1748" t="s">
        <v>6</v>
      </c>
      <c r="BU71" s="1748" t="s">
        <v>6</v>
      </c>
      <c r="BW71" s="201" t="s">
        <v>0</v>
      </c>
    </row>
    <row r="72" spans="1:75" ht="14.25">
      <c r="A72" s="1669">
        <v>65</v>
      </c>
      <c r="B72" s="1664">
        <v>65</v>
      </c>
      <c r="C72" s="1748" t="s">
        <v>6</v>
      </c>
      <c r="D72" s="1748" t="s">
        <v>6</v>
      </c>
      <c r="E72" s="1748" t="s">
        <v>6</v>
      </c>
      <c r="F72" s="1748" t="s">
        <v>6</v>
      </c>
      <c r="G72" s="1748" t="s">
        <v>6</v>
      </c>
      <c r="H72" s="286"/>
      <c r="I72" s="1748" t="s">
        <v>6</v>
      </c>
      <c r="J72" s="1748" t="s">
        <v>6</v>
      </c>
      <c r="K72" s="286"/>
      <c r="L72" s="1748" t="s">
        <v>6</v>
      </c>
      <c r="M72" s="1748" t="s">
        <v>6</v>
      </c>
      <c r="N72" s="286"/>
      <c r="O72" s="1748" t="s">
        <v>6</v>
      </c>
      <c r="P72" s="1748" t="s">
        <v>6</v>
      </c>
      <c r="Q72" s="286"/>
      <c r="R72" s="1748" t="s">
        <v>6</v>
      </c>
      <c r="S72" s="1748" t="s">
        <v>6</v>
      </c>
      <c r="T72" s="286"/>
      <c r="U72" s="1748" t="s">
        <v>6</v>
      </c>
      <c r="V72" s="1748" t="s">
        <v>6</v>
      </c>
      <c r="W72" s="286"/>
      <c r="X72" s="1748" t="s">
        <v>6</v>
      </c>
      <c r="Y72" s="1748" t="s">
        <v>6</v>
      </c>
      <c r="Z72" s="286"/>
      <c r="AA72" s="1748" t="s">
        <v>6</v>
      </c>
      <c r="AB72" s="1748" t="s">
        <v>6</v>
      </c>
      <c r="AC72" s="286"/>
      <c r="AD72" s="1748" t="s">
        <v>6</v>
      </c>
      <c r="AE72" s="1748" t="s">
        <v>6</v>
      </c>
      <c r="AF72" s="286"/>
      <c r="AG72" s="1748" t="s">
        <v>6</v>
      </c>
      <c r="AH72" s="1748" t="s">
        <v>6</v>
      </c>
      <c r="AI72" s="286"/>
      <c r="AJ72" s="1748" t="s">
        <v>6</v>
      </c>
      <c r="AK72" s="1748" t="s">
        <v>6</v>
      </c>
      <c r="AL72" s="286"/>
      <c r="AM72" s="1748" t="s">
        <v>6</v>
      </c>
      <c r="AN72" s="1748" t="s">
        <v>6</v>
      </c>
      <c r="AO72" s="286"/>
      <c r="AP72" s="1748" t="s">
        <v>6</v>
      </c>
      <c r="AQ72" s="1748" t="s">
        <v>6</v>
      </c>
      <c r="AR72" s="286"/>
      <c r="AS72" s="1748" t="s">
        <v>6</v>
      </c>
      <c r="AT72" s="1748" t="s">
        <v>6</v>
      </c>
      <c r="AU72" s="286"/>
      <c r="AV72" s="1748" t="s">
        <v>6</v>
      </c>
      <c r="AW72" s="1748" t="s">
        <v>6</v>
      </c>
      <c r="AX72" s="286"/>
      <c r="AY72" s="1748" t="s">
        <v>6</v>
      </c>
      <c r="AZ72" s="1748" t="s">
        <v>6</v>
      </c>
      <c r="BA72" s="286"/>
      <c r="BB72" s="1748" t="s">
        <v>6</v>
      </c>
      <c r="BC72" s="1748" t="s">
        <v>6</v>
      </c>
      <c r="BD72" s="286"/>
      <c r="BE72" s="1748" t="s">
        <v>6</v>
      </c>
      <c r="BF72" s="1748" t="s">
        <v>6</v>
      </c>
      <c r="BG72" s="286"/>
      <c r="BH72" s="1748" t="s">
        <v>6</v>
      </c>
      <c r="BI72" s="1748" t="s">
        <v>6</v>
      </c>
      <c r="BJ72" s="1748" t="s">
        <v>6</v>
      </c>
      <c r="BK72" s="286"/>
      <c r="BL72" s="1748" t="s">
        <v>6</v>
      </c>
      <c r="BM72" s="1748" t="s">
        <v>6</v>
      </c>
      <c r="BN72" s="286"/>
      <c r="BO72" s="1748" t="s">
        <v>6</v>
      </c>
      <c r="BP72" s="1748" t="s">
        <v>6</v>
      </c>
      <c r="BQ72" s="1748" t="s">
        <v>6</v>
      </c>
      <c r="BR72" s="1748" t="s">
        <v>6</v>
      </c>
      <c r="BS72" s="286"/>
      <c r="BT72" s="1748" t="s">
        <v>6</v>
      </c>
      <c r="BU72" s="1748" t="s">
        <v>6</v>
      </c>
      <c r="BW72" s="201" t="s">
        <v>0</v>
      </c>
    </row>
    <row r="73" spans="1:75" ht="14.25">
      <c r="A73" s="1669">
        <v>66</v>
      </c>
      <c r="B73" s="1664">
        <v>66</v>
      </c>
      <c r="C73" s="1748" t="s">
        <v>6</v>
      </c>
      <c r="D73" s="1748" t="s">
        <v>6</v>
      </c>
      <c r="E73" s="1748" t="s">
        <v>6</v>
      </c>
      <c r="F73" s="1748" t="s">
        <v>6</v>
      </c>
      <c r="G73" s="1748" t="s">
        <v>6</v>
      </c>
      <c r="H73" s="286"/>
      <c r="I73" s="1748" t="s">
        <v>6</v>
      </c>
      <c r="J73" s="1748" t="s">
        <v>6</v>
      </c>
      <c r="K73" s="286"/>
      <c r="L73" s="1748" t="s">
        <v>6</v>
      </c>
      <c r="M73" s="1748" t="s">
        <v>6</v>
      </c>
      <c r="N73" s="286"/>
      <c r="O73" s="1748" t="s">
        <v>6</v>
      </c>
      <c r="P73" s="1748" t="s">
        <v>6</v>
      </c>
      <c r="Q73" s="286"/>
      <c r="R73" s="1748" t="s">
        <v>6</v>
      </c>
      <c r="S73" s="1748" t="s">
        <v>6</v>
      </c>
      <c r="T73" s="286"/>
      <c r="U73" s="1748" t="s">
        <v>6</v>
      </c>
      <c r="V73" s="1748" t="s">
        <v>6</v>
      </c>
      <c r="W73" s="286"/>
      <c r="X73" s="1748" t="s">
        <v>6</v>
      </c>
      <c r="Y73" s="1748" t="s">
        <v>6</v>
      </c>
      <c r="Z73" s="286"/>
      <c r="AA73" s="1748" t="s">
        <v>6</v>
      </c>
      <c r="AB73" s="1748" t="s">
        <v>6</v>
      </c>
      <c r="AC73" s="286"/>
      <c r="AD73" s="1748" t="s">
        <v>6</v>
      </c>
      <c r="AE73" s="1748" t="s">
        <v>6</v>
      </c>
      <c r="AF73" s="286"/>
      <c r="AG73" s="1748" t="s">
        <v>6</v>
      </c>
      <c r="AH73" s="1748" t="s">
        <v>6</v>
      </c>
      <c r="AI73" s="286"/>
      <c r="AJ73" s="1748" t="s">
        <v>6</v>
      </c>
      <c r="AK73" s="1748" t="s">
        <v>6</v>
      </c>
      <c r="AL73" s="286"/>
      <c r="AM73" s="1748" t="s">
        <v>6</v>
      </c>
      <c r="AN73" s="1748" t="s">
        <v>6</v>
      </c>
      <c r="AO73" s="286"/>
      <c r="AP73" s="1748" t="s">
        <v>6</v>
      </c>
      <c r="AQ73" s="1748" t="s">
        <v>6</v>
      </c>
      <c r="AR73" s="286"/>
      <c r="AS73" s="1748" t="s">
        <v>6</v>
      </c>
      <c r="AT73" s="1748" t="s">
        <v>6</v>
      </c>
      <c r="AU73" s="286"/>
      <c r="AV73" s="1748" t="s">
        <v>6</v>
      </c>
      <c r="AW73" s="1748" t="s">
        <v>6</v>
      </c>
      <c r="AX73" s="286"/>
      <c r="AY73" s="1748" t="s">
        <v>6</v>
      </c>
      <c r="AZ73" s="1748" t="s">
        <v>6</v>
      </c>
      <c r="BA73" s="286"/>
      <c r="BB73" s="1748" t="s">
        <v>6</v>
      </c>
      <c r="BC73" s="1748" t="s">
        <v>6</v>
      </c>
      <c r="BD73" s="286"/>
      <c r="BE73" s="1748" t="s">
        <v>6</v>
      </c>
      <c r="BF73" s="1748" t="s">
        <v>6</v>
      </c>
      <c r="BG73" s="286"/>
      <c r="BH73" s="1748" t="s">
        <v>6</v>
      </c>
      <c r="BI73" s="1748" t="s">
        <v>6</v>
      </c>
      <c r="BJ73" s="1748" t="s">
        <v>6</v>
      </c>
      <c r="BK73" s="286"/>
      <c r="BL73" s="1748" t="s">
        <v>6</v>
      </c>
      <c r="BM73" s="1748" t="s">
        <v>6</v>
      </c>
      <c r="BN73" s="286"/>
      <c r="BO73" s="1748" t="s">
        <v>6</v>
      </c>
      <c r="BP73" s="1748" t="s">
        <v>6</v>
      </c>
      <c r="BQ73" s="1748" t="s">
        <v>6</v>
      </c>
      <c r="BR73" s="1748" t="s">
        <v>6</v>
      </c>
      <c r="BS73" s="286"/>
      <c r="BT73" s="1748" t="s">
        <v>6</v>
      </c>
      <c r="BU73" s="1748" t="s">
        <v>6</v>
      </c>
      <c r="BW73" s="201" t="s">
        <v>0</v>
      </c>
    </row>
    <row r="74" spans="1:75" ht="14.25">
      <c r="A74" s="1669">
        <v>67</v>
      </c>
      <c r="B74" s="1664">
        <v>67</v>
      </c>
      <c r="C74" s="1748" t="s">
        <v>6</v>
      </c>
      <c r="D74" s="1748" t="s">
        <v>6</v>
      </c>
      <c r="E74" s="1748" t="s">
        <v>6</v>
      </c>
      <c r="F74" s="1748" t="s">
        <v>6</v>
      </c>
      <c r="G74" s="1748" t="s">
        <v>6</v>
      </c>
      <c r="H74" s="286"/>
      <c r="I74" s="1748" t="s">
        <v>6</v>
      </c>
      <c r="J74" s="1748" t="s">
        <v>6</v>
      </c>
      <c r="K74" s="286"/>
      <c r="L74" s="1748" t="s">
        <v>6</v>
      </c>
      <c r="M74" s="1748" t="s">
        <v>6</v>
      </c>
      <c r="N74" s="286"/>
      <c r="O74" s="1748" t="s">
        <v>6</v>
      </c>
      <c r="P74" s="1748" t="s">
        <v>6</v>
      </c>
      <c r="Q74" s="286"/>
      <c r="R74" s="1748" t="s">
        <v>6</v>
      </c>
      <c r="S74" s="1748" t="s">
        <v>6</v>
      </c>
      <c r="T74" s="286"/>
      <c r="U74" s="1748" t="s">
        <v>6</v>
      </c>
      <c r="V74" s="1748" t="s">
        <v>6</v>
      </c>
      <c r="W74" s="286"/>
      <c r="X74" s="1748" t="s">
        <v>6</v>
      </c>
      <c r="Y74" s="1748" t="s">
        <v>6</v>
      </c>
      <c r="Z74" s="286"/>
      <c r="AA74" s="1748" t="s">
        <v>6</v>
      </c>
      <c r="AB74" s="1748" t="s">
        <v>6</v>
      </c>
      <c r="AC74" s="286"/>
      <c r="AD74" s="1748" t="s">
        <v>6</v>
      </c>
      <c r="AE74" s="1748" t="s">
        <v>6</v>
      </c>
      <c r="AF74" s="286"/>
      <c r="AG74" s="1748" t="s">
        <v>6</v>
      </c>
      <c r="AH74" s="1748" t="s">
        <v>6</v>
      </c>
      <c r="AI74" s="286"/>
      <c r="AJ74" s="1748" t="s">
        <v>6</v>
      </c>
      <c r="AK74" s="1748" t="s">
        <v>6</v>
      </c>
      <c r="AL74" s="286"/>
      <c r="AM74" s="1748" t="s">
        <v>6</v>
      </c>
      <c r="AN74" s="1748" t="s">
        <v>6</v>
      </c>
      <c r="AO74" s="286"/>
      <c r="AP74" s="1748" t="s">
        <v>6</v>
      </c>
      <c r="AQ74" s="1748" t="s">
        <v>6</v>
      </c>
      <c r="AR74" s="286"/>
      <c r="AS74" s="1748" t="s">
        <v>6</v>
      </c>
      <c r="AT74" s="1748" t="s">
        <v>6</v>
      </c>
      <c r="AU74" s="286"/>
      <c r="AV74" s="1748" t="s">
        <v>6</v>
      </c>
      <c r="AW74" s="1748" t="s">
        <v>6</v>
      </c>
      <c r="AX74" s="286"/>
      <c r="AY74" s="1748" t="s">
        <v>6</v>
      </c>
      <c r="AZ74" s="1748" t="s">
        <v>6</v>
      </c>
      <c r="BA74" s="286"/>
      <c r="BB74" s="1748" t="s">
        <v>6</v>
      </c>
      <c r="BC74" s="1748" t="s">
        <v>6</v>
      </c>
      <c r="BD74" s="286"/>
      <c r="BE74" s="1748" t="s">
        <v>6</v>
      </c>
      <c r="BF74" s="1748" t="s">
        <v>6</v>
      </c>
      <c r="BG74" s="286"/>
      <c r="BH74" s="1748" t="s">
        <v>6</v>
      </c>
      <c r="BI74" s="1748" t="s">
        <v>6</v>
      </c>
      <c r="BJ74" s="1748" t="s">
        <v>6</v>
      </c>
      <c r="BK74" s="286"/>
      <c r="BL74" s="1748" t="s">
        <v>6</v>
      </c>
      <c r="BM74" s="1748" t="s">
        <v>6</v>
      </c>
      <c r="BN74" s="286"/>
      <c r="BO74" s="1748" t="s">
        <v>6</v>
      </c>
      <c r="BP74" s="1748" t="s">
        <v>6</v>
      </c>
      <c r="BQ74" s="1748" t="s">
        <v>6</v>
      </c>
      <c r="BR74" s="1748" t="s">
        <v>6</v>
      </c>
      <c r="BS74" s="286"/>
      <c r="BT74" s="1748" t="s">
        <v>6</v>
      </c>
      <c r="BU74" s="1748" t="s">
        <v>6</v>
      </c>
      <c r="BW74" s="201" t="s">
        <v>0</v>
      </c>
    </row>
    <row r="75" spans="1:75" ht="14.25">
      <c r="A75" s="1669">
        <v>68</v>
      </c>
      <c r="B75" s="1664">
        <v>68</v>
      </c>
      <c r="C75" s="1748" t="s">
        <v>6</v>
      </c>
      <c r="D75" s="1748" t="s">
        <v>6</v>
      </c>
      <c r="E75" s="1748" t="s">
        <v>6</v>
      </c>
      <c r="F75" s="1748" t="s">
        <v>6</v>
      </c>
      <c r="G75" s="1748" t="s">
        <v>6</v>
      </c>
      <c r="H75" s="286"/>
      <c r="I75" s="1748" t="s">
        <v>6</v>
      </c>
      <c r="J75" s="1748" t="s">
        <v>6</v>
      </c>
      <c r="K75" s="286"/>
      <c r="L75" s="1748" t="s">
        <v>6</v>
      </c>
      <c r="M75" s="1748" t="s">
        <v>6</v>
      </c>
      <c r="N75" s="286"/>
      <c r="O75" s="1748" t="s">
        <v>6</v>
      </c>
      <c r="P75" s="1748" t="s">
        <v>6</v>
      </c>
      <c r="Q75" s="286"/>
      <c r="R75" s="1748" t="s">
        <v>6</v>
      </c>
      <c r="S75" s="1748" t="s">
        <v>6</v>
      </c>
      <c r="T75" s="286"/>
      <c r="U75" s="1748" t="s">
        <v>6</v>
      </c>
      <c r="V75" s="1748" t="s">
        <v>6</v>
      </c>
      <c r="W75" s="286"/>
      <c r="X75" s="1748" t="s">
        <v>6</v>
      </c>
      <c r="Y75" s="1748" t="s">
        <v>6</v>
      </c>
      <c r="Z75" s="286"/>
      <c r="AA75" s="1748" t="s">
        <v>6</v>
      </c>
      <c r="AB75" s="1748" t="s">
        <v>6</v>
      </c>
      <c r="AC75" s="286"/>
      <c r="AD75" s="1748" t="s">
        <v>6</v>
      </c>
      <c r="AE75" s="1748" t="s">
        <v>6</v>
      </c>
      <c r="AF75" s="286"/>
      <c r="AG75" s="1748" t="s">
        <v>6</v>
      </c>
      <c r="AH75" s="1748" t="s">
        <v>6</v>
      </c>
      <c r="AI75" s="286"/>
      <c r="AJ75" s="1748" t="s">
        <v>6</v>
      </c>
      <c r="AK75" s="1748" t="s">
        <v>6</v>
      </c>
      <c r="AL75" s="286"/>
      <c r="AM75" s="1748" t="s">
        <v>6</v>
      </c>
      <c r="AN75" s="1748" t="s">
        <v>6</v>
      </c>
      <c r="AO75" s="286"/>
      <c r="AP75" s="1748" t="s">
        <v>6</v>
      </c>
      <c r="AQ75" s="1748" t="s">
        <v>6</v>
      </c>
      <c r="AR75" s="286"/>
      <c r="AS75" s="1748" t="s">
        <v>6</v>
      </c>
      <c r="AT75" s="1748" t="s">
        <v>6</v>
      </c>
      <c r="AU75" s="286"/>
      <c r="AV75" s="1748" t="s">
        <v>6</v>
      </c>
      <c r="AW75" s="1748" t="s">
        <v>6</v>
      </c>
      <c r="AX75" s="286"/>
      <c r="AY75" s="1748" t="s">
        <v>6</v>
      </c>
      <c r="AZ75" s="1748" t="s">
        <v>6</v>
      </c>
      <c r="BA75" s="286"/>
      <c r="BB75" s="1748" t="s">
        <v>6</v>
      </c>
      <c r="BC75" s="1748" t="s">
        <v>6</v>
      </c>
      <c r="BD75" s="286"/>
      <c r="BE75" s="1748" t="s">
        <v>6</v>
      </c>
      <c r="BF75" s="1748" t="s">
        <v>6</v>
      </c>
      <c r="BG75" s="286"/>
      <c r="BH75" s="1748" t="s">
        <v>6</v>
      </c>
      <c r="BI75" s="1748" t="s">
        <v>6</v>
      </c>
      <c r="BJ75" s="1748" t="s">
        <v>6</v>
      </c>
      <c r="BK75" s="286"/>
      <c r="BL75" s="1748" t="s">
        <v>6</v>
      </c>
      <c r="BM75" s="1748" t="s">
        <v>6</v>
      </c>
      <c r="BN75" s="286"/>
      <c r="BO75" s="1748" t="s">
        <v>6</v>
      </c>
      <c r="BP75" s="1748" t="s">
        <v>6</v>
      </c>
      <c r="BQ75" s="1748" t="s">
        <v>6</v>
      </c>
      <c r="BR75" s="1748" t="s">
        <v>6</v>
      </c>
      <c r="BS75" s="286"/>
      <c r="BT75" s="1748" t="s">
        <v>6</v>
      </c>
      <c r="BU75" s="1748" t="s">
        <v>6</v>
      </c>
      <c r="BW75" s="201" t="s">
        <v>0</v>
      </c>
    </row>
    <row r="76" spans="1:75" ht="14.25">
      <c r="A76" s="1669">
        <v>69</v>
      </c>
      <c r="B76" s="1664">
        <v>69</v>
      </c>
      <c r="C76" s="1748" t="s">
        <v>6</v>
      </c>
      <c r="D76" s="1748" t="s">
        <v>6</v>
      </c>
      <c r="E76" s="1748" t="s">
        <v>6</v>
      </c>
      <c r="F76" s="1748" t="s">
        <v>6</v>
      </c>
      <c r="G76" s="1748" t="s">
        <v>6</v>
      </c>
      <c r="H76" s="286"/>
      <c r="I76" s="1748" t="s">
        <v>6</v>
      </c>
      <c r="J76" s="1748" t="s">
        <v>6</v>
      </c>
      <c r="K76" s="286"/>
      <c r="L76" s="1748" t="s">
        <v>6</v>
      </c>
      <c r="M76" s="1748" t="s">
        <v>6</v>
      </c>
      <c r="N76" s="286"/>
      <c r="O76" s="1748" t="s">
        <v>6</v>
      </c>
      <c r="P76" s="1748" t="s">
        <v>6</v>
      </c>
      <c r="Q76" s="286"/>
      <c r="R76" s="1748" t="s">
        <v>6</v>
      </c>
      <c r="S76" s="1748" t="s">
        <v>6</v>
      </c>
      <c r="T76" s="286"/>
      <c r="U76" s="1748" t="s">
        <v>6</v>
      </c>
      <c r="V76" s="1748" t="s">
        <v>6</v>
      </c>
      <c r="W76" s="286"/>
      <c r="X76" s="1748" t="s">
        <v>6</v>
      </c>
      <c r="Y76" s="1748" t="s">
        <v>6</v>
      </c>
      <c r="Z76" s="286"/>
      <c r="AA76" s="1748" t="s">
        <v>6</v>
      </c>
      <c r="AB76" s="1748" t="s">
        <v>6</v>
      </c>
      <c r="AC76" s="286"/>
      <c r="AD76" s="1748" t="s">
        <v>6</v>
      </c>
      <c r="AE76" s="1748" t="s">
        <v>6</v>
      </c>
      <c r="AF76" s="286"/>
      <c r="AG76" s="1748" t="s">
        <v>6</v>
      </c>
      <c r="AH76" s="1748" t="s">
        <v>6</v>
      </c>
      <c r="AI76" s="286"/>
      <c r="AJ76" s="1748" t="s">
        <v>6</v>
      </c>
      <c r="AK76" s="1748" t="s">
        <v>6</v>
      </c>
      <c r="AL76" s="286"/>
      <c r="AM76" s="1748" t="s">
        <v>6</v>
      </c>
      <c r="AN76" s="1748" t="s">
        <v>6</v>
      </c>
      <c r="AO76" s="286"/>
      <c r="AP76" s="1748" t="s">
        <v>6</v>
      </c>
      <c r="AQ76" s="1748" t="s">
        <v>6</v>
      </c>
      <c r="AR76" s="286"/>
      <c r="AS76" s="1748" t="s">
        <v>6</v>
      </c>
      <c r="AT76" s="1748" t="s">
        <v>6</v>
      </c>
      <c r="AU76" s="286"/>
      <c r="AV76" s="1748" t="s">
        <v>6</v>
      </c>
      <c r="AW76" s="1748" t="s">
        <v>6</v>
      </c>
      <c r="AX76" s="286"/>
      <c r="AY76" s="1748" t="s">
        <v>6</v>
      </c>
      <c r="AZ76" s="1748" t="s">
        <v>6</v>
      </c>
      <c r="BA76" s="286"/>
      <c r="BB76" s="1748" t="s">
        <v>6</v>
      </c>
      <c r="BC76" s="1748" t="s">
        <v>6</v>
      </c>
      <c r="BD76" s="286"/>
      <c r="BE76" s="1748" t="s">
        <v>6</v>
      </c>
      <c r="BF76" s="1748" t="s">
        <v>6</v>
      </c>
      <c r="BG76" s="286"/>
      <c r="BH76" s="1748" t="s">
        <v>6</v>
      </c>
      <c r="BI76" s="1748" t="s">
        <v>6</v>
      </c>
      <c r="BJ76" s="1748" t="s">
        <v>6</v>
      </c>
      <c r="BK76" s="286"/>
      <c r="BL76" s="1748" t="s">
        <v>6</v>
      </c>
      <c r="BM76" s="1748" t="s">
        <v>6</v>
      </c>
      <c r="BN76" s="286"/>
      <c r="BO76" s="1748" t="s">
        <v>6</v>
      </c>
      <c r="BP76" s="1748" t="s">
        <v>6</v>
      </c>
      <c r="BQ76" s="1748" t="s">
        <v>6</v>
      </c>
      <c r="BR76" s="1748" t="s">
        <v>6</v>
      </c>
      <c r="BS76" s="286"/>
      <c r="BT76" s="1748" t="s">
        <v>6</v>
      </c>
      <c r="BU76" s="1748" t="s">
        <v>6</v>
      </c>
      <c r="BW76" s="201" t="s">
        <v>0</v>
      </c>
    </row>
    <row r="77" spans="1:75" ht="14.25">
      <c r="A77" s="1669">
        <v>70</v>
      </c>
      <c r="B77" s="1664">
        <v>70</v>
      </c>
      <c r="C77" s="1748" t="s">
        <v>6</v>
      </c>
      <c r="D77" s="1748" t="s">
        <v>6</v>
      </c>
      <c r="E77" s="1748" t="s">
        <v>6</v>
      </c>
      <c r="F77" s="1748" t="s">
        <v>6</v>
      </c>
      <c r="G77" s="1748" t="s">
        <v>6</v>
      </c>
      <c r="H77" s="286"/>
      <c r="I77" s="1748" t="s">
        <v>6</v>
      </c>
      <c r="J77" s="1748" t="s">
        <v>6</v>
      </c>
      <c r="K77" s="286"/>
      <c r="L77" s="1748" t="s">
        <v>6</v>
      </c>
      <c r="M77" s="1748" t="s">
        <v>6</v>
      </c>
      <c r="N77" s="286"/>
      <c r="O77" s="1748" t="s">
        <v>6</v>
      </c>
      <c r="P77" s="1748" t="s">
        <v>6</v>
      </c>
      <c r="Q77" s="286"/>
      <c r="R77" s="1748" t="s">
        <v>6</v>
      </c>
      <c r="S77" s="1748" t="s">
        <v>6</v>
      </c>
      <c r="T77" s="286"/>
      <c r="U77" s="1748" t="s">
        <v>6</v>
      </c>
      <c r="V77" s="1748" t="s">
        <v>6</v>
      </c>
      <c r="W77" s="286"/>
      <c r="X77" s="1748" t="s">
        <v>6</v>
      </c>
      <c r="Y77" s="1748" t="s">
        <v>6</v>
      </c>
      <c r="Z77" s="286"/>
      <c r="AA77" s="1748" t="s">
        <v>6</v>
      </c>
      <c r="AB77" s="1748" t="s">
        <v>6</v>
      </c>
      <c r="AC77" s="286"/>
      <c r="AD77" s="1748" t="s">
        <v>6</v>
      </c>
      <c r="AE77" s="1748" t="s">
        <v>6</v>
      </c>
      <c r="AF77" s="286"/>
      <c r="AG77" s="1748" t="s">
        <v>6</v>
      </c>
      <c r="AH77" s="1748" t="s">
        <v>6</v>
      </c>
      <c r="AI77" s="286"/>
      <c r="AJ77" s="1748" t="s">
        <v>6</v>
      </c>
      <c r="AK77" s="1748" t="s">
        <v>6</v>
      </c>
      <c r="AL77" s="286"/>
      <c r="AM77" s="1748" t="s">
        <v>6</v>
      </c>
      <c r="AN77" s="1748" t="s">
        <v>6</v>
      </c>
      <c r="AO77" s="286"/>
      <c r="AP77" s="1748" t="s">
        <v>6</v>
      </c>
      <c r="AQ77" s="1748" t="s">
        <v>6</v>
      </c>
      <c r="AR77" s="286"/>
      <c r="AS77" s="1748" t="s">
        <v>6</v>
      </c>
      <c r="AT77" s="1748" t="s">
        <v>6</v>
      </c>
      <c r="AU77" s="286"/>
      <c r="AV77" s="1748" t="s">
        <v>6</v>
      </c>
      <c r="AW77" s="1748" t="s">
        <v>6</v>
      </c>
      <c r="AX77" s="286"/>
      <c r="AY77" s="1748" t="s">
        <v>6</v>
      </c>
      <c r="AZ77" s="1748" t="s">
        <v>6</v>
      </c>
      <c r="BA77" s="286"/>
      <c r="BB77" s="1748" t="s">
        <v>6</v>
      </c>
      <c r="BC77" s="1748" t="s">
        <v>6</v>
      </c>
      <c r="BD77" s="286"/>
      <c r="BE77" s="1748" t="s">
        <v>6</v>
      </c>
      <c r="BF77" s="1748" t="s">
        <v>6</v>
      </c>
      <c r="BG77" s="286"/>
      <c r="BH77" s="1748" t="s">
        <v>6</v>
      </c>
      <c r="BI77" s="1748" t="s">
        <v>6</v>
      </c>
      <c r="BJ77" s="1748" t="s">
        <v>6</v>
      </c>
      <c r="BK77" s="286"/>
      <c r="BL77" s="1748" t="s">
        <v>6</v>
      </c>
      <c r="BM77" s="1748" t="s">
        <v>6</v>
      </c>
      <c r="BN77" s="286"/>
      <c r="BO77" s="1748" t="s">
        <v>6</v>
      </c>
      <c r="BP77" s="1748" t="s">
        <v>6</v>
      </c>
      <c r="BQ77" s="1748" t="s">
        <v>6</v>
      </c>
      <c r="BR77" s="1748" t="s">
        <v>6</v>
      </c>
      <c r="BS77" s="286"/>
      <c r="BT77" s="1748" t="s">
        <v>6</v>
      </c>
      <c r="BU77" s="1748" t="s">
        <v>6</v>
      </c>
      <c r="BW77" s="201" t="s">
        <v>0</v>
      </c>
    </row>
    <row r="78" spans="1:75" ht="14.25">
      <c r="A78" s="1669">
        <v>71</v>
      </c>
      <c r="B78" s="1664">
        <v>71</v>
      </c>
      <c r="C78" s="1748" t="s">
        <v>6</v>
      </c>
      <c r="D78" s="1748" t="s">
        <v>6</v>
      </c>
      <c r="E78" s="1748" t="s">
        <v>6</v>
      </c>
      <c r="F78" s="1748" t="s">
        <v>6</v>
      </c>
      <c r="G78" s="1748" t="s">
        <v>6</v>
      </c>
      <c r="H78" s="286"/>
      <c r="I78" s="1748" t="s">
        <v>6</v>
      </c>
      <c r="J78" s="1748" t="s">
        <v>6</v>
      </c>
      <c r="K78" s="286"/>
      <c r="L78" s="1748" t="s">
        <v>6</v>
      </c>
      <c r="M78" s="1748" t="s">
        <v>6</v>
      </c>
      <c r="N78" s="286"/>
      <c r="O78" s="1748" t="s">
        <v>6</v>
      </c>
      <c r="P78" s="1748" t="s">
        <v>6</v>
      </c>
      <c r="Q78" s="286"/>
      <c r="R78" s="1748" t="s">
        <v>6</v>
      </c>
      <c r="S78" s="1748" t="s">
        <v>6</v>
      </c>
      <c r="T78" s="286"/>
      <c r="U78" s="1748" t="s">
        <v>6</v>
      </c>
      <c r="V78" s="1748" t="s">
        <v>6</v>
      </c>
      <c r="W78" s="286"/>
      <c r="X78" s="1748" t="s">
        <v>6</v>
      </c>
      <c r="Y78" s="1748" t="s">
        <v>6</v>
      </c>
      <c r="Z78" s="286"/>
      <c r="AA78" s="1748" t="s">
        <v>6</v>
      </c>
      <c r="AB78" s="1748" t="s">
        <v>6</v>
      </c>
      <c r="AC78" s="286"/>
      <c r="AD78" s="1748" t="s">
        <v>6</v>
      </c>
      <c r="AE78" s="1748" t="s">
        <v>6</v>
      </c>
      <c r="AF78" s="286"/>
      <c r="AG78" s="1748" t="s">
        <v>6</v>
      </c>
      <c r="AH78" s="1748" t="s">
        <v>6</v>
      </c>
      <c r="AI78" s="286"/>
      <c r="AJ78" s="1748" t="s">
        <v>6</v>
      </c>
      <c r="AK78" s="1748" t="s">
        <v>6</v>
      </c>
      <c r="AL78" s="286"/>
      <c r="AM78" s="1748" t="s">
        <v>6</v>
      </c>
      <c r="AN78" s="1748" t="s">
        <v>6</v>
      </c>
      <c r="AO78" s="286"/>
      <c r="AP78" s="1748" t="s">
        <v>6</v>
      </c>
      <c r="AQ78" s="1748" t="s">
        <v>6</v>
      </c>
      <c r="AR78" s="286"/>
      <c r="AS78" s="1748" t="s">
        <v>6</v>
      </c>
      <c r="AT78" s="1748" t="s">
        <v>6</v>
      </c>
      <c r="AU78" s="286"/>
      <c r="AV78" s="1748" t="s">
        <v>6</v>
      </c>
      <c r="AW78" s="1748" t="s">
        <v>6</v>
      </c>
      <c r="AX78" s="286"/>
      <c r="AY78" s="1748" t="s">
        <v>6</v>
      </c>
      <c r="AZ78" s="1748" t="s">
        <v>6</v>
      </c>
      <c r="BA78" s="286"/>
      <c r="BB78" s="1748" t="s">
        <v>6</v>
      </c>
      <c r="BC78" s="1748" t="s">
        <v>6</v>
      </c>
      <c r="BD78" s="286"/>
      <c r="BE78" s="1748" t="s">
        <v>6</v>
      </c>
      <c r="BF78" s="1748" t="s">
        <v>6</v>
      </c>
      <c r="BG78" s="286"/>
      <c r="BH78" s="1748" t="s">
        <v>6</v>
      </c>
      <c r="BI78" s="1748" t="s">
        <v>6</v>
      </c>
      <c r="BJ78" s="1748" t="s">
        <v>6</v>
      </c>
      <c r="BK78" s="286"/>
      <c r="BL78" s="1748" t="s">
        <v>6</v>
      </c>
      <c r="BM78" s="1748" t="s">
        <v>6</v>
      </c>
      <c r="BN78" s="286"/>
      <c r="BO78" s="1748" t="s">
        <v>6</v>
      </c>
      <c r="BP78" s="1748" t="s">
        <v>6</v>
      </c>
      <c r="BQ78" s="1748" t="s">
        <v>6</v>
      </c>
      <c r="BR78" s="1748" t="s">
        <v>6</v>
      </c>
      <c r="BS78" s="286"/>
      <c r="BT78" s="1748" t="s">
        <v>6</v>
      </c>
      <c r="BU78" s="1748" t="s">
        <v>6</v>
      </c>
      <c r="BW78" s="201" t="s">
        <v>0</v>
      </c>
    </row>
    <row r="79" spans="1:75" ht="14.25">
      <c r="A79" s="1669">
        <v>72</v>
      </c>
      <c r="B79" s="1664">
        <v>72</v>
      </c>
      <c r="C79" s="1748" t="s">
        <v>6</v>
      </c>
      <c r="D79" s="1748" t="s">
        <v>6</v>
      </c>
      <c r="E79" s="1748" t="s">
        <v>6</v>
      </c>
      <c r="F79" s="1748" t="s">
        <v>6</v>
      </c>
      <c r="G79" s="1748" t="s">
        <v>6</v>
      </c>
      <c r="H79" s="286"/>
      <c r="I79" s="1748" t="s">
        <v>6</v>
      </c>
      <c r="J79" s="1748" t="s">
        <v>6</v>
      </c>
      <c r="K79" s="286"/>
      <c r="L79" s="1748" t="s">
        <v>6</v>
      </c>
      <c r="M79" s="1748" t="s">
        <v>6</v>
      </c>
      <c r="N79" s="286"/>
      <c r="O79" s="1748" t="s">
        <v>6</v>
      </c>
      <c r="P79" s="1748" t="s">
        <v>6</v>
      </c>
      <c r="Q79" s="286"/>
      <c r="R79" s="1748" t="s">
        <v>6</v>
      </c>
      <c r="S79" s="1748" t="s">
        <v>6</v>
      </c>
      <c r="T79" s="286"/>
      <c r="U79" s="1748" t="s">
        <v>6</v>
      </c>
      <c r="V79" s="1748" t="s">
        <v>6</v>
      </c>
      <c r="W79" s="286"/>
      <c r="X79" s="1748" t="s">
        <v>6</v>
      </c>
      <c r="Y79" s="1748" t="s">
        <v>6</v>
      </c>
      <c r="Z79" s="286"/>
      <c r="AA79" s="1748" t="s">
        <v>6</v>
      </c>
      <c r="AB79" s="1748" t="s">
        <v>6</v>
      </c>
      <c r="AC79" s="286"/>
      <c r="AD79" s="1748" t="s">
        <v>6</v>
      </c>
      <c r="AE79" s="1748" t="s">
        <v>6</v>
      </c>
      <c r="AF79" s="286"/>
      <c r="AG79" s="1748" t="s">
        <v>6</v>
      </c>
      <c r="AH79" s="1748" t="s">
        <v>6</v>
      </c>
      <c r="AI79" s="286"/>
      <c r="AJ79" s="1748" t="s">
        <v>6</v>
      </c>
      <c r="AK79" s="1748" t="s">
        <v>6</v>
      </c>
      <c r="AL79" s="286"/>
      <c r="AM79" s="1748" t="s">
        <v>6</v>
      </c>
      <c r="AN79" s="1748" t="s">
        <v>6</v>
      </c>
      <c r="AO79" s="286"/>
      <c r="AP79" s="1748" t="s">
        <v>6</v>
      </c>
      <c r="AQ79" s="1748" t="s">
        <v>6</v>
      </c>
      <c r="AR79" s="286"/>
      <c r="AS79" s="1748" t="s">
        <v>6</v>
      </c>
      <c r="AT79" s="1748" t="s">
        <v>6</v>
      </c>
      <c r="AU79" s="286"/>
      <c r="AV79" s="1748" t="s">
        <v>6</v>
      </c>
      <c r="AW79" s="1748" t="s">
        <v>6</v>
      </c>
      <c r="AX79" s="286"/>
      <c r="AY79" s="1748" t="s">
        <v>6</v>
      </c>
      <c r="AZ79" s="1748" t="s">
        <v>6</v>
      </c>
      <c r="BA79" s="286"/>
      <c r="BB79" s="1748" t="s">
        <v>6</v>
      </c>
      <c r="BC79" s="1748" t="s">
        <v>6</v>
      </c>
      <c r="BD79" s="286"/>
      <c r="BE79" s="1748" t="s">
        <v>6</v>
      </c>
      <c r="BF79" s="1748" t="s">
        <v>6</v>
      </c>
      <c r="BG79" s="286"/>
      <c r="BH79" s="1748" t="s">
        <v>6</v>
      </c>
      <c r="BI79" s="1748" t="s">
        <v>6</v>
      </c>
      <c r="BJ79" s="1748" t="s">
        <v>6</v>
      </c>
      <c r="BK79" s="286"/>
      <c r="BL79" s="1748" t="s">
        <v>6</v>
      </c>
      <c r="BM79" s="1748" t="s">
        <v>6</v>
      </c>
      <c r="BN79" s="286"/>
      <c r="BO79" s="1748" t="s">
        <v>6</v>
      </c>
      <c r="BP79" s="1748" t="s">
        <v>6</v>
      </c>
      <c r="BQ79" s="1748" t="s">
        <v>6</v>
      </c>
      <c r="BR79" s="1748" t="s">
        <v>6</v>
      </c>
      <c r="BS79" s="286"/>
      <c r="BT79" s="1748" t="s">
        <v>6</v>
      </c>
      <c r="BU79" s="1748" t="s">
        <v>6</v>
      </c>
      <c r="BW79" s="201" t="s">
        <v>0</v>
      </c>
    </row>
    <row r="80" spans="1:75" ht="14.25">
      <c r="A80" s="1669">
        <v>73</v>
      </c>
      <c r="B80" s="1664">
        <v>73</v>
      </c>
      <c r="C80" s="1748" t="s">
        <v>6</v>
      </c>
      <c r="D80" s="1748" t="s">
        <v>6</v>
      </c>
      <c r="E80" s="1748" t="s">
        <v>6</v>
      </c>
      <c r="F80" s="1748" t="s">
        <v>6</v>
      </c>
      <c r="G80" s="1748" t="s">
        <v>6</v>
      </c>
      <c r="H80" s="286"/>
      <c r="I80" s="1748" t="s">
        <v>6</v>
      </c>
      <c r="J80" s="1748" t="s">
        <v>6</v>
      </c>
      <c r="K80" s="286"/>
      <c r="L80" s="1748" t="s">
        <v>6</v>
      </c>
      <c r="M80" s="1748" t="s">
        <v>6</v>
      </c>
      <c r="N80" s="286"/>
      <c r="O80" s="1748" t="s">
        <v>6</v>
      </c>
      <c r="P80" s="1748" t="s">
        <v>6</v>
      </c>
      <c r="Q80" s="286"/>
      <c r="R80" s="1748" t="s">
        <v>6</v>
      </c>
      <c r="S80" s="1748" t="s">
        <v>6</v>
      </c>
      <c r="T80" s="286"/>
      <c r="U80" s="1748" t="s">
        <v>6</v>
      </c>
      <c r="V80" s="1748" t="s">
        <v>6</v>
      </c>
      <c r="W80" s="286"/>
      <c r="X80" s="1748" t="s">
        <v>6</v>
      </c>
      <c r="Y80" s="1748" t="s">
        <v>6</v>
      </c>
      <c r="Z80" s="286"/>
      <c r="AA80" s="1748" t="s">
        <v>6</v>
      </c>
      <c r="AB80" s="1748" t="s">
        <v>6</v>
      </c>
      <c r="AC80" s="286"/>
      <c r="AD80" s="1748" t="s">
        <v>6</v>
      </c>
      <c r="AE80" s="1748" t="s">
        <v>6</v>
      </c>
      <c r="AF80" s="286"/>
      <c r="AG80" s="1748" t="s">
        <v>6</v>
      </c>
      <c r="AH80" s="1748" t="s">
        <v>6</v>
      </c>
      <c r="AI80" s="286"/>
      <c r="AJ80" s="1748" t="s">
        <v>6</v>
      </c>
      <c r="AK80" s="1748" t="s">
        <v>6</v>
      </c>
      <c r="AL80" s="286"/>
      <c r="AM80" s="1748" t="s">
        <v>6</v>
      </c>
      <c r="AN80" s="1748" t="s">
        <v>6</v>
      </c>
      <c r="AO80" s="286"/>
      <c r="AP80" s="1748" t="s">
        <v>6</v>
      </c>
      <c r="AQ80" s="1748" t="s">
        <v>6</v>
      </c>
      <c r="AR80" s="286"/>
      <c r="AS80" s="1748" t="s">
        <v>6</v>
      </c>
      <c r="AT80" s="1748" t="s">
        <v>6</v>
      </c>
      <c r="AU80" s="286"/>
      <c r="AV80" s="1748" t="s">
        <v>6</v>
      </c>
      <c r="AW80" s="1748" t="s">
        <v>6</v>
      </c>
      <c r="AX80" s="286"/>
      <c r="AY80" s="1748" t="s">
        <v>6</v>
      </c>
      <c r="AZ80" s="1748" t="s">
        <v>6</v>
      </c>
      <c r="BA80" s="286"/>
      <c r="BB80" s="1748" t="s">
        <v>6</v>
      </c>
      <c r="BC80" s="1748" t="s">
        <v>6</v>
      </c>
      <c r="BD80" s="286"/>
      <c r="BE80" s="1748" t="s">
        <v>6</v>
      </c>
      <c r="BF80" s="1748" t="s">
        <v>6</v>
      </c>
      <c r="BG80" s="286"/>
      <c r="BH80" s="1748" t="s">
        <v>6</v>
      </c>
      <c r="BI80" s="1748" t="s">
        <v>6</v>
      </c>
      <c r="BJ80" s="1748" t="s">
        <v>6</v>
      </c>
      <c r="BK80" s="286"/>
      <c r="BL80" s="1748" t="s">
        <v>6</v>
      </c>
      <c r="BM80" s="1748" t="s">
        <v>6</v>
      </c>
      <c r="BN80" s="286"/>
      <c r="BO80" s="1748" t="s">
        <v>6</v>
      </c>
      <c r="BP80" s="1748" t="s">
        <v>6</v>
      </c>
      <c r="BQ80" s="1748" t="s">
        <v>6</v>
      </c>
      <c r="BR80" s="1748" t="s">
        <v>6</v>
      </c>
      <c r="BS80" s="286"/>
      <c r="BT80" s="1748" t="s">
        <v>6</v>
      </c>
      <c r="BU80" s="1748" t="s">
        <v>6</v>
      </c>
      <c r="BW80" s="201" t="s">
        <v>0</v>
      </c>
    </row>
    <row r="81" spans="1:75" ht="14.25">
      <c r="A81" s="1669">
        <v>74</v>
      </c>
      <c r="B81" s="1664">
        <v>74</v>
      </c>
      <c r="C81" s="1748" t="s">
        <v>6</v>
      </c>
      <c r="D81" s="1748" t="s">
        <v>6</v>
      </c>
      <c r="E81" s="1748" t="s">
        <v>6</v>
      </c>
      <c r="F81" s="1748" t="s">
        <v>6</v>
      </c>
      <c r="G81" s="1748" t="s">
        <v>6</v>
      </c>
      <c r="H81" s="286"/>
      <c r="I81" s="1748" t="s">
        <v>6</v>
      </c>
      <c r="J81" s="1748" t="s">
        <v>6</v>
      </c>
      <c r="K81" s="286"/>
      <c r="L81" s="1748" t="s">
        <v>6</v>
      </c>
      <c r="M81" s="1748" t="s">
        <v>6</v>
      </c>
      <c r="N81" s="286"/>
      <c r="O81" s="1748" t="s">
        <v>6</v>
      </c>
      <c r="P81" s="1748" t="s">
        <v>6</v>
      </c>
      <c r="Q81" s="286"/>
      <c r="R81" s="1748" t="s">
        <v>6</v>
      </c>
      <c r="S81" s="1748" t="s">
        <v>6</v>
      </c>
      <c r="T81" s="286"/>
      <c r="U81" s="1748" t="s">
        <v>6</v>
      </c>
      <c r="V81" s="1748" t="s">
        <v>6</v>
      </c>
      <c r="W81" s="286"/>
      <c r="X81" s="1748" t="s">
        <v>6</v>
      </c>
      <c r="Y81" s="1748" t="s">
        <v>6</v>
      </c>
      <c r="Z81" s="286"/>
      <c r="AA81" s="1748" t="s">
        <v>6</v>
      </c>
      <c r="AB81" s="1748" t="s">
        <v>6</v>
      </c>
      <c r="AC81" s="286"/>
      <c r="AD81" s="1748" t="s">
        <v>6</v>
      </c>
      <c r="AE81" s="1748" t="s">
        <v>6</v>
      </c>
      <c r="AF81" s="286"/>
      <c r="AG81" s="1748" t="s">
        <v>6</v>
      </c>
      <c r="AH81" s="1748" t="s">
        <v>6</v>
      </c>
      <c r="AI81" s="286"/>
      <c r="AJ81" s="1748" t="s">
        <v>6</v>
      </c>
      <c r="AK81" s="1748" t="s">
        <v>6</v>
      </c>
      <c r="AL81" s="286"/>
      <c r="AM81" s="1748" t="s">
        <v>6</v>
      </c>
      <c r="AN81" s="1748" t="s">
        <v>6</v>
      </c>
      <c r="AO81" s="286"/>
      <c r="AP81" s="1748" t="s">
        <v>6</v>
      </c>
      <c r="AQ81" s="1748" t="s">
        <v>6</v>
      </c>
      <c r="AR81" s="286"/>
      <c r="AS81" s="1748" t="s">
        <v>6</v>
      </c>
      <c r="AT81" s="1748" t="s">
        <v>6</v>
      </c>
      <c r="AU81" s="286"/>
      <c r="AV81" s="1748" t="s">
        <v>6</v>
      </c>
      <c r="AW81" s="1748" t="s">
        <v>6</v>
      </c>
      <c r="AX81" s="286"/>
      <c r="AY81" s="1748" t="s">
        <v>6</v>
      </c>
      <c r="AZ81" s="1748" t="s">
        <v>6</v>
      </c>
      <c r="BA81" s="286"/>
      <c r="BB81" s="1748" t="s">
        <v>6</v>
      </c>
      <c r="BC81" s="1748" t="s">
        <v>6</v>
      </c>
      <c r="BD81" s="286"/>
      <c r="BE81" s="1748" t="s">
        <v>6</v>
      </c>
      <c r="BF81" s="1748" t="s">
        <v>6</v>
      </c>
      <c r="BG81" s="286"/>
      <c r="BH81" s="1748" t="s">
        <v>6</v>
      </c>
      <c r="BI81" s="1748" t="s">
        <v>6</v>
      </c>
      <c r="BJ81" s="1748" t="s">
        <v>6</v>
      </c>
      <c r="BK81" s="286"/>
      <c r="BL81" s="1748" t="s">
        <v>6</v>
      </c>
      <c r="BM81" s="1748" t="s">
        <v>6</v>
      </c>
      <c r="BN81" s="286"/>
      <c r="BO81" s="1748" t="s">
        <v>6</v>
      </c>
      <c r="BP81" s="1748" t="s">
        <v>6</v>
      </c>
      <c r="BQ81" s="1748" t="s">
        <v>6</v>
      </c>
      <c r="BR81" s="1748" t="s">
        <v>6</v>
      </c>
      <c r="BS81" s="286"/>
      <c r="BT81" s="1748" t="s">
        <v>6</v>
      </c>
      <c r="BU81" s="1748" t="s">
        <v>6</v>
      </c>
      <c r="BW81" s="201" t="s">
        <v>0</v>
      </c>
    </row>
    <row r="82" spans="1:75" ht="14.25">
      <c r="A82" s="1669">
        <v>75</v>
      </c>
      <c r="B82" s="1664">
        <v>75</v>
      </c>
      <c r="C82" s="1748" t="s">
        <v>6</v>
      </c>
      <c r="D82" s="1748" t="s">
        <v>6</v>
      </c>
      <c r="E82" s="1748" t="s">
        <v>6</v>
      </c>
      <c r="F82" s="1748" t="s">
        <v>6</v>
      </c>
      <c r="G82" s="1748" t="s">
        <v>6</v>
      </c>
      <c r="H82" s="286"/>
      <c r="I82" s="1748" t="s">
        <v>6</v>
      </c>
      <c r="J82" s="1748" t="s">
        <v>6</v>
      </c>
      <c r="K82" s="286"/>
      <c r="L82" s="1748" t="s">
        <v>6</v>
      </c>
      <c r="M82" s="1748" t="s">
        <v>6</v>
      </c>
      <c r="N82" s="286"/>
      <c r="O82" s="1748" t="s">
        <v>6</v>
      </c>
      <c r="P82" s="1748" t="s">
        <v>6</v>
      </c>
      <c r="Q82" s="286"/>
      <c r="R82" s="1748" t="s">
        <v>6</v>
      </c>
      <c r="S82" s="1748" t="s">
        <v>6</v>
      </c>
      <c r="T82" s="286"/>
      <c r="U82" s="1748" t="s">
        <v>6</v>
      </c>
      <c r="V82" s="1748" t="s">
        <v>6</v>
      </c>
      <c r="W82" s="286"/>
      <c r="X82" s="1748" t="s">
        <v>6</v>
      </c>
      <c r="Y82" s="1748" t="s">
        <v>6</v>
      </c>
      <c r="Z82" s="286"/>
      <c r="AA82" s="1748" t="s">
        <v>6</v>
      </c>
      <c r="AB82" s="1748" t="s">
        <v>6</v>
      </c>
      <c r="AC82" s="286"/>
      <c r="AD82" s="1748" t="s">
        <v>6</v>
      </c>
      <c r="AE82" s="1748" t="s">
        <v>6</v>
      </c>
      <c r="AF82" s="286"/>
      <c r="AG82" s="1748" t="s">
        <v>6</v>
      </c>
      <c r="AH82" s="1748" t="s">
        <v>6</v>
      </c>
      <c r="AI82" s="286"/>
      <c r="AJ82" s="1748" t="s">
        <v>6</v>
      </c>
      <c r="AK82" s="1748" t="s">
        <v>6</v>
      </c>
      <c r="AL82" s="286"/>
      <c r="AM82" s="1748" t="s">
        <v>6</v>
      </c>
      <c r="AN82" s="1748" t="s">
        <v>6</v>
      </c>
      <c r="AO82" s="286"/>
      <c r="AP82" s="1748" t="s">
        <v>6</v>
      </c>
      <c r="AQ82" s="1748" t="s">
        <v>6</v>
      </c>
      <c r="AR82" s="286"/>
      <c r="AS82" s="1748" t="s">
        <v>6</v>
      </c>
      <c r="AT82" s="1748" t="s">
        <v>6</v>
      </c>
      <c r="AU82" s="286"/>
      <c r="AV82" s="1748" t="s">
        <v>6</v>
      </c>
      <c r="AW82" s="1748" t="s">
        <v>6</v>
      </c>
      <c r="AX82" s="286"/>
      <c r="AY82" s="1748" t="s">
        <v>6</v>
      </c>
      <c r="AZ82" s="1748" t="s">
        <v>6</v>
      </c>
      <c r="BA82" s="286"/>
      <c r="BB82" s="1748" t="s">
        <v>6</v>
      </c>
      <c r="BC82" s="1748" t="s">
        <v>6</v>
      </c>
      <c r="BD82" s="286"/>
      <c r="BE82" s="1748" t="s">
        <v>6</v>
      </c>
      <c r="BF82" s="1748" t="s">
        <v>6</v>
      </c>
      <c r="BG82" s="286"/>
      <c r="BH82" s="1748" t="s">
        <v>6</v>
      </c>
      <c r="BI82" s="1748" t="s">
        <v>6</v>
      </c>
      <c r="BJ82" s="1748" t="s">
        <v>6</v>
      </c>
      <c r="BK82" s="286"/>
      <c r="BL82" s="1748" t="s">
        <v>6</v>
      </c>
      <c r="BM82" s="1748" t="s">
        <v>6</v>
      </c>
      <c r="BN82" s="286"/>
      <c r="BO82" s="1748" t="s">
        <v>6</v>
      </c>
      <c r="BP82" s="1748" t="s">
        <v>6</v>
      </c>
      <c r="BQ82" s="1748" t="s">
        <v>6</v>
      </c>
      <c r="BR82" s="1748" t="s">
        <v>6</v>
      </c>
      <c r="BS82" s="286"/>
      <c r="BT82" s="1748" t="s">
        <v>6</v>
      </c>
      <c r="BU82" s="1748" t="s">
        <v>6</v>
      </c>
      <c r="BW82" s="201" t="s">
        <v>0</v>
      </c>
    </row>
    <row r="83" spans="1:75" ht="14.25">
      <c r="A83" s="1669">
        <v>76</v>
      </c>
      <c r="B83" s="1664">
        <v>76</v>
      </c>
      <c r="C83" s="1748" t="s">
        <v>6</v>
      </c>
      <c r="D83" s="1748" t="s">
        <v>6</v>
      </c>
      <c r="E83" s="1748" t="s">
        <v>6</v>
      </c>
      <c r="F83" s="1748" t="s">
        <v>6</v>
      </c>
      <c r="G83" s="1748" t="s">
        <v>6</v>
      </c>
      <c r="H83" s="286"/>
      <c r="I83" s="1748" t="s">
        <v>6</v>
      </c>
      <c r="J83" s="1748" t="s">
        <v>6</v>
      </c>
      <c r="K83" s="286"/>
      <c r="L83" s="1748" t="s">
        <v>6</v>
      </c>
      <c r="M83" s="1748" t="s">
        <v>6</v>
      </c>
      <c r="N83" s="286"/>
      <c r="O83" s="1748" t="s">
        <v>6</v>
      </c>
      <c r="P83" s="1748" t="s">
        <v>6</v>
      </c>
      <c r="Q83" s="286"/>
      <c r="R83" s="1748" t="s">
        <v>6</v>
      </c>
      <c r="S83" s="1748" t="s">
        <v>6</v>
      </c>
      <c r="T83" s="286"/>
      <c r="U83" s="1748" t="s">
        <v>6</v>
      </c>
      <c r="V83" s="1748" t="s">
        <v>6</v>
      </c>
      <c r="W83" s="286"/>
      <c r="X83" s="1748" t="s">
        <v>6</v>
      </c>
      <c r="Y83" s="1748" t="s">
        <v>6</v>
      </c>
      <c r="Z83" s="286"/>
      <c r="AA83" s="1748" t="s">
        <v>6</v>
      </c>
      <c r="AB83" s="1748" t="s">
        <v>6</v>
      </c>
      <c r="AC83" s="286"/>
      <c r="AD83" s="1748" t="s">
        <v>6</v>
      </c>
      <c r="AE83" s="1748" t="s">
        <v>6</v>
      </c>
      <c r="AF83" s="286"/>
      <c r="AG83" s="1748" t="s">
        <v>6</v>
      </c>
      <c r="AH83" s="1748" t="s">
        <v>6</v>
      </c>
      <c r="AI83" s="286"/>
      <c r="AJ83" s="1748" t="s">
        <v>6</v>
      </c>
      <c r="AK83" s="1748" t="s">
        <v>6</v>
      </c>
      <c r="AL83" s="286"/>
      <c r="AM83" s="1748" t="s">
        <v>6</v>
      </c>
      <c r="AN83" s="1748" t="s">
        <v>6</v>
      </c>
      <c r="AO83" s="286"/>
      <c r="AP83" s="1748" t="s">
        <v>6</v>
      </c>
      <c r="AQ83" s="1748" t="s">
        <v>6</v>
      </c>
      <c r="AR83" s="286"/>
      <c r="AS83" s="1748" t="s">
        <v>6</v>
      </c>
      <c r="AT83" s="1748" t="s">
        <v>6</v>
      </c>
      <c r="AU83" s="286"/>
      <c r="AV83" s="1748" t="s">
        <v>6</v>
      </c>
      <c r="AW83" s="1748" t="s">
        <v>6</v>
      </c>
      <c r="AX83" s="286"/>
      <c r="AY83" s="1748" t="s">
        <v>6</v>
      </c>
      <c r="AZ83" s="1748" t="s">
        <v>6</v>
      </c>
      <c r="BA83" s="286"/>
      <c r="BB83" s="1748" t="s">
        <v>6</v>
      </c>
      <c r="BC83" s="1748" t="s">
        <v>6</v>
      </c>
      <c r="BD83" s="286"/>
      <c r="BE83" s="1748" t="s">
        <v>6</v>
      </c>
      <c r="BF83" s="1748" t="s">
        <v>6</v>
      </c>
      <c r="BG83" s="286"/>
      <c r="BH83" s="1748" t="s">
        <v>6</v>
      </c>
      <c r="BI83" s="1748" t="s">
        <v>6</v>
      </c>
      <c r="BJ83" s="1748" t="s">
        <v>6</v>
      </c>
      <c r="BK83" s="286"/>
      <c r="BL83" s="1748" t="s">
        <v>6</v>
      </c>
      <c r="BM83" s="1748" t="s">
        <v>6</v>
      </c>
      <c r="BN83" s="286"/>
      <c r="BO83" s="1748" t="s">
        <v>6</v>
      </c>
      <c r="BP83" s="1748" t="s">
        <v>6</v>
      </c>
      <c r="BQ83" s="1748" t="s">
        <v>6</v>
      </c>
      <c r="BR83" s="1748" t="s">
        <v>6</v>
      </c>
      <c r="BS83" s="286"/>
      <c r="BT83" s="1748" t="s">
        <v>6</v>
      </c>
      <c r="BU83" s="1748" t="s">
        <v>6</v>
      </c>
      <c r="BW83" s="201" t="s">
        <v>0</v>
      </c>
    </row>
    <row r="84" spans="1:75" ht="14.25">
      <c r="A84" s="1669">
        <v>77</v>
      </c>
      <c r="B84" s="1664">
        <v>77</v>
      </c>
      <c r="C84" s="1748" t="s">
        <v>6</v>
      </c>
      <c r="D84" s="1748" t="s">
        <v>6</v>
      </c>
      <c r="E84" s="1748" t="s">
        <v>6</v>
      </c>
      <c r="F84" s="1748" t="s">
        <v>6</v>
      </c>
      <c r="G84" s="1748" t="s">
        <v>6</v>
      </c>
      <c r="H84" s="286"/>
      <c r="I84" s="1748" t="s">
        <v>6</v>
      </c>
      <c r="J84" s="1748" t="s">
        <v>6</v>
      </c>
      <c r="K84" s="286"/>
      <c r="L84" s="1748" t="s">
        <v>6</v>
      </c>
      <c r="M84" s="1748" t="s">
        <v>6</v>
      </c>
      <c r="N84" s="286"/>
      <c r="O84" s="1748" t="s">
        <v>6</v>
      </c>
      <c r="P84" s="1748" t="s">
        <v>6</v>
      </c>
      <c r="Q84" s="286"/>
      <c r="R84" s="1748" t="s">
        <v>6</v>
      </c>
      <c r="S84" s="1748" t="s">
        <v>6</v>
      </c>
      <c r="T84" s="286"/>
      <c r="U84" s="1748" t="s">
        <v>6</v>
      </c>
      <c r="V84" s="1748" t="s">
        <v>6</v>
      </c>
      <c r="W84" s="286"/>
      <c r="X84" s="1748" t="s">
        <v>6</v>
      </c>
      <c r="Y84" s="1748" t="s">
        <v>6</v>
      </c>
      <c r="Z84" s="286"/>
      <c r="AA84" s="1748" t="s">
        <v>6</v>
      </c>
      <c r="AB84" s="1748" t="s">
        <v>6</v>
      </c>
      <c r="AC84" s="286"/>
      <c r="AD84" s="1748" t="s">
        <v>6</v>
      </c>
      <c r="AE84" s="1748" t="s">
        <v>6</v>
      </c>
      <c r="AF84" s="286"/>
      <c r="AG84" s="1748" t="s">
        <v>6</v>
      </c>
      <c r="AH84" s="1748" t="s">
        <v>6</v>
      </c>
      <c r="AI84" s="286"/>
      <c r="AJ84" s="1748" t="s">
        <v>6</v>
      </c>
      <c r="AK84" s="1748" t="s">
        <v>6</v>
      </c>
      <c r="AL84" s="286"/>
      <c r="AM84" s="1748" t="s">
        <v>6</v>
      </c>
      <c r="AN84" s="1748" t="s">
        <v>6</v>
      </c>
      <c r="AO84" s="286"/>
      <c r="AP84" s="1748" t="s">
        <v>6</v>
      </c>
      <c r="AQ84" s="1748" t="s">
        <v>6</v>
      </c>
      <c r="AR84" s="286"/>
      <c r="AS84" s="1748" t="s">
        <v>6</v>
      </c>
      <c r="AT84" s="1748" t="s">
        <v>6</v>
      </c>
      <c r="AU84" s="286"/>
      <c r="AV84" s="1748" t="s">
        <v>6</v>
      </c>
      <c r="AW84" s="1748" t="s">
        <v>6</v>
      </c>
      <c r="AX84" s="286"/>
      <c r="AY84" s="1748" t="s">
        <v>6</v>
      </c>
      <c r="AZ84" s="1748" t="s">
        <v>6</v>
      </c>
      <c r="BA84" s="286"/>
      <c r="BB84" s="1748" t="s">
        <v>6</v>
      </c>
      <c r="BC84" s="1748" t="s">
        <v>6</v>
      </c>
      <c r="BD84" s="286"/>
      <c r="BE84" s="1748" t="s">
        <v>6</v>
      </c>
      <c r="BF84" s="1748" t="s">
        <v>6</v>
      </c>
      <c r="BG84" s="286"/>
      <c r="BH84" s="1748" t="s">
        <v>6</v>
      </c>
      <c r="BI84" s="1748" t="s">
        <v>6</v>
      </c>
      <c r="BJ84" s="1748" t="s">
        <v>6</v>
      </c>
      <c r="BK84" s="286"/>
      <c r="BL84" s="1748" t="s">
        <v>6</v>
      </c>
      <c r="BM84" s="1748" t="s">
        <v>6</v>
      </c>
      <c r="BN84" s="286"/>
      <c r="BO84" s="1748" t="s">
        <v>6</v>
      </c>
      <c r="BP84" s="1748" t="s">
        <v>6</v>
      </c>
      <c r="BQ84" s="1748" t="s">
        <v>6</v>
      </c>
      <c r="BR84" s="1748" t="s">
        <v>6</v>
      </c>
      <c r="BS84" s="286"/>
      <c r="BT84" s="1748" t="s">
        <v>6</v>
      </c>
      <c r="BU84" s="1748" t="s">
        <v>6</v>
      </c>
      <c r="BW84" s="201" t="s">
        <v>0</v>
      </c>
    </row>
    <row r="85" spans="1:75" ht="14.25">
      <c r="A85" s="1669">
        <v>78</v>
      </c>
      <c r="B85" s="1664">
        <v>78</v>
      </c>
      <c r="C85" s="1748" t="s">
        <v>6</v>
      </c>
      <c r="D85" s="1748" t="s">
        <v>6</v>
      </c>
      <c r="E85" s="1748" t="s">
        <v>6</v>
      </c>
      <c r="F85" s="1748" t="s">
        <v>6</v>
      </c>
      <c r="G85" s="1748" t="s">
        <v>6</v>
      </c>
      <c r="H85" s="286"/>
      <c r="I85" s="1748" t="s">
        <v>6</v>
      </c>
      <c r="J85" s="1748" t="s">
        <v>6</v>
      </c>
      <c r="K85" s="286"/>
      <c r="L85" s="1748" t="s">
        <v>6</v>
      </c>
      <c r="M85" s="1748" t="s">
        <v>6</v>
      </c>
      <c r="N85" s="286"/>
      <c r="O85" s="1748" t="s">
        <v>6</v>
      </c>
      <c r="P85" s="1748" t="s">
        <v>6</v>
      </c>
      <c r="Q85" s="286"/>
      <c r="R85" s="1748" t="s">
        <v>6</v>
      </c>
      <c r="S85" s="1748" t="s">
        <v>6</v>
      </c>
      <c r="T85" s="286"/>
      <c r="U85" s="1748" t="s">
        <v>6</v>
      </c>
      <c r="V85" s="1748" t="s">
        <v>6</v>
      </c>
      <c r="W85" s="286"/>
      <c r="X85" s="1748" t="s">
        <v>6</v>
      </c>
      <c r="Y85" s="1748" t="s">
        <v>6</v>
      </c>
      <c r="Z85" s="286"/>
      <c r="AA85" s="1748" t="s">
        <v>6</v>
      </c>
      <c r="AB85" s="1748" t="s">
        <v>6</v>
      </c>
      <c r="AC85" s="286"/>
      <c r="AD85" s="1748" t="s">
        <v>6</v>
      </c>
      <c r="AE85" s="1748" t="s">
        <v>6</v>
      </c>
      <c r="AF85" s="286"/>
      <c r="AG85" s="1748" t="s">
        <v>6</v>
      </c>
      <c r="AH85" s="1748" t="s">
        <v>6</v>
      </c>
      <c r="AI85" s="286"/>
      <c r="AJ85" s="1748" t="s">
        <v>6</v>
      </c>
      <c r="AK85" s="1748" t="s">
        <v>6</v>
      </c>
      <c r="AL85" s="286"/>
      <c r="AM85" s="1748" t="s">
        <v>6</v>
      </c>
      <c r="AN85" s="1748" t="s">
        <v>6</v>
      </c>
      <c r="AO85" s="286"/>
      <c r="AP85" s="1748" t="s">
        <v>6</v>
      </c>
      <c r="AQ85" s="1748" t="s">
        <v>6</v>
      </c>
      <c r="AR85" s="286"/>
      <c r="AS85" s="1748" t="s">
        <v>6</v>
      </c>
      <c r="AT85" s="1748" t="s">
        <v>6</v>
      </c>
      <c r="AU85" s="286"/>
      <c r="AV85" s="1748" t="s">
        <v>6</v>
      </c>
      <c r="AW85" s="1748" t="s">
        <v>6</v>
      </c>
      <c r="AX85" s="286"/>
      <c r="AY85" s="1748" t="s">
        <v>6</v>
      </c>
      <c r="AZ85" s="1748" t="s">
        <v>6</v>
      </c>
      <c r="BA85" s="286"/>
      <c r="BB85" s="1748" t="s">
        <v>6</v>
      </c>
      <c r="BC85" s="1748" t="s">
        <v>6</v>
      </c>
      <c r="BD85" s="286"/>
      <c r="BE85" s="1748" t="s">
        <v>6</v>
      </c>
      <c r="BF85" s="1748" t="s">
        <v>6</v>
      </c>
      <c r="BG85" s="286"/>
      <c r="BH85" s="1748" t="s">
        <v>6</v>
      </c>
      <c r="BI85" s="1748" t="s">
        <v>6</v>
      </c>
      <c r="BJ85" s="1748" t="s">
        <v>6</v>
      </c>
      <c r="BK85" s="286"/>
      <c r="BL85" s="1748" t="s">
        <v>6</v>
      </c>
      <c r="BM85" s="1748" t="s">
        <v>6</v>
      </c>
      <c r="BN85" s="286"/>
      <c r="BO85" s="1748" t="s">
        <v>6</v>
      </c>
      <c r="BP85" s="1748" t="s">
        <v>6</v>
      </c>
      <c r="BQ85" s="1748" t="s">
        <v>6</v>
      </c>
      <c r="BR85" s="1748" t="s">
        <v>6</v>
      </c>
      <c r="BS85" s="286"/>
      <c r="BT85" s="1748" t="s">
        <v>6</v>
      </c>
      <c r="BU85" s="1748" t="s">
        <v>6</v>
      </c>
      <c r="BW85" s="201" t="s">
        <v>0</v>
      </c>
    </row>
    <row r="86" spans="1:75" ht="14.25">
      <c r="A86" s="1669">
        <v>79</v>
      </c>
      <c r="B86" s="1664">
        <v>79</v>
      </c>
      <c r="C86" s="1748" t="s">
        <v>6</v>
      </c>
      <c r="D86" s="1748" t="s">
        <v>6</v>
      </c>
      <c r="E86" s="1748" t="s">
        <v>6</v>
      </c>
      <c r="F86" s="1748" t="s">
        <v>6</v>
      </c>
      <c r="G86" s="1748" t="s">
        <v>6</v>
      </c>
      <c r="H86" s="286"/>
      <c r="I86" s="1748" t="s">
        <v>6</v>
      </c>
      <c r="J86" s="1748" t="s">
        <v>6</v>
      </c>
      <c r="K86" s="286"/>
      <c r="L86" s="1748" t="s">
        <v>6</v>
      </c>
      <c r="M86" s="1748" t="s">
        <v>6</v>
      </c>
      <c r="N86" s="286"/>
      <c r="O86" s="1748" t="s">
        <v>6</v>
      </c>
      <c r="P86" s="1748" t="s">
        <v>6</v>
      </c>
      <c r="Q86" s="286"/>
      <c r="R86" s="1748" t="s">
        <v>6</v>
      </c>
      <c r="S86" s="1748" t="s">
        <v>6</v>
      </c>
      <c r="T86" s="286"/>
      <c r="U86" s="1748" t="s">
        <v>6</v>
      </c>
      <c r="V86" s="1748" t="s">
        <v>6</v>
      </c>
      <c r="W86" s="286"/>
      <c r="X86" s="1748" t="s">
        <v>6</v>
      </c>
      <c r="Y86" s="1748" t="s">
        <v>6</v>
      </c>
      <c r="Z86" s="286"/>
      <c r="AA86" s="1748" t="s">
        <v>6</v>
      </c>
      <c r="AB86" s="1748" t="s">
        <v>6</v>
      </c>
      <c r="AC86" s="286"/>
      <c r="AD86" s="1748" t="s">
        <v>6</v>
      </c>
      <c r="AE86" s="1748" t="s">
        <v>6</v>
      </c>
      <c r="AF86" s="286"/>
      <c r="AG86" s="1748" t="s">
        <v>6</v>
      </c>
      <c r="AH86" s="1748" t="s">
        <v>6</v>
      </c>
      <c r="AI86" s="286"/>
      <c r="AJ86" s="1748" t="s">
        <v>6</v>
      </c>
      <c r="AK86" s="1748" t="s">
        <v>6</v>
      </c>
      <c r="AL86" s="286"/>
      <c r="AM86" s="1748" t="s">
        <v>6</v>
      </c>
      <c r="AN86" s="1748" t="s">
        <v>6</v>
      </c>
      <c r="AO86" s="286"/>
      <c r="AP86" s="1748" t="s">
        <v>6</v>
      </c>
      <c r="AQ86" s="1748" t="s">
        <v>6</v>
      </c>
      <c r="AR86" s="286"/>
      <c r="AS86" s="1748" t="s">
        <v>6</v>
      </c>
      <c r="AT86" s="1748" t="s">
        <v>6</v>
      </c>
      <c r="AU86" s="286"/>
      <c r="AV86" s="1748" t="s">
        <v>6</v>
      </c>
      <c r="AW86" s="1748" t="s">
        <v>6</v>
      </c>
      <c r="AX86" s="286"/>
      <c r="AY86" s="1748" t="s">
        <v>6</v>
      </c>
      <c r="AZ86" s="1748" t="s">
        <v>6</v>
      </c>
      <c r="BA86" s="286"/>
      <c r="BB86" s="1748" t="s">
        <v>6</v>
      </c>
      <c r="BC86" s="1748" t="s">
        <v>6</v>
      </c>
      <c r="BD86" s="286"/>
      <c r="BE86" s="1748" t="s">
        <v>6</v>
      </c>
      <c r="BF86" s="1748" t="s">
        <v>6</v>
      </c>
      <c r="BG86" s="286"/>
      <c r="BH86" s="1748" t="s">
        <v>6</v>
      </c>
      <c r="BI86" s="1748" t="s">
        <v>6</v>
      </c>
      <c r="BJ86" s="1748" t="s">
        <v>6</v>
      </c>
      <c r="BK86" s="286"/>
      <c r="BL86" s="1748" t="s">
        <v>6</v>
      </c>
      <c r="BM86" s="1748" t="s">
        <v>6</v>
      </c>
      <c r="BN86" s="286"/>
      <c r="BO86" s="1748" t="s">
        <v>6</v>
      </c>
      <c r="BP86" s="1748" t="s">
        <v>6</v>
      </c>
      <c r="BQ86" s="1748" t="s">
        <v>6</v>
      </c>
      <c r="BR86" s="1748" t="s">
        <v>6</v>
      </c>
      <c r="BS86" s="286"/>
      <c r="BT86" s="1748" t="s">
        <v>6</v>
      </c>
      <c r="BU86" s="1748" t="s">
        <v>6</v>
      </c>
      <c r="BW86" s="201" t="s">
        <v>0</v>
      </c>
    </row>
    <row r="87" spans="1:75" ht="14.25">
      <c r="A87" s="1669">
        <v>80</v>
      </c>
      <c r="B87" s="1664">
        <v>80</v>
      </c>
      <c r="C87" s="1748" t="s">
        <v>6</v>
      </c>
      <c r="D87" s="1748" t="s">
        <v>6</v>
      </c>
      <c r="E87" s="1748" t="s">
        <v>6</v>
      </c>
      <c r="F87" s="1748" t="s">
        <v>6</v>
      </c>
      <c r="G87" s="1748" t="s">
        <v>6</v>
      </c>
      <c r="H87" s="286"/>
      <c r="I87" s="1748" t="s">
        <v>6</v>
      </c>
      <c r="J87" s="1748" t="s">
        <v>6</v>
      </c>
      <c r="K87" s="286"/>
      <c r="L87" s="1748" t="s">
        <v>6</v>
      </c>
      <c r="M87" s="1748" t="s">
        <v>6</v>
      </c>
      <c r="N87" s="286"/>
      <c r="O87" s="1748" t="s">
        <v>6</v>
      </c>
      <c r="P87" s="1748" t="s">
        <v>6</v>
      </c>
      <c r="Q87" s="286"/>
      <c r="R87" s="1748" t="s">
        <v>6</v>
      </c>
      <c r="S87" s="1748" t="s">
        <v>6</v>
      </c>
      <c r="T87" s="286"/>
      <c r="U87" s="1748" t="s">
        <v>6</v>
      </c>
      <c r="V87" s="1748" t="s">
        <v>6</v>
      </c>
      <c r="W87" s="286"/>
      <c r="X87" s="1748" t="s">
        <v>6</v>
      </c>
      <c r="Y87" s="1748" t="s">
        <v>6</v>
      </c>
      <c r="Z87" s="286"/>
      <c r="AA87" s="1748" t="s">
        <v>6</v>
      </c>
      <c r="AB87" s="1748" t="s">
        <v>6</v>
      </c>
      <c r="AC87" s="286"/>
      <c r="AD87" s="1748" t="s">
        <v>6</v>
      </c>
      <c r="AE87" s="1748" t="s">
        <v>6</v>
      </c>
      <c r="AF87" s="286"/>
      <c r="AG87" s="1748" t="s">
        <v>6</v>
      </c>
      <c r="AH87" s="1748" t="s">
        <v>6</v>
      </c>
      <c r="AI87" s="286"/>
      <c r="AJ87" s="1748" t="s">
        <v>6</v>
      </c>
      <c r="AK87" s="1748" t="s">
        <v>6</v>
      </c>
      <c r="AL87" s="286"/>
      <c r="AM87" s="1748" t="s">
        <v>6</v>
      </c>
      <c r="AN87" s="1748" t="s">
        <v>6</v>
      </c>
      <c r="AO87" s="286"/>
      <c r="AP87" s="1748" t="s">
        <v>6</v>
      </c>
      <c r="AQ87" s="1748" t="s">
        <v>6</v>
      </c>
      <c r="AR87" s="286"/>
      <c r="AS87" s="1748" t="s">
        <v>6</v>
      </c>
      <c r="AT87" s="1748" t="s">
        <v>6</v>
      </c>
      <c r="AU87" s="286"/>
      <c r="AV87" s="1748" t="s">
        <v>6</v>
      </c>
      <c r="AW87" s="1748" t="s">
        <v>6</v>
      </c>
      <c r="AX87" s="286"/>
      <c r="AY87" s="1748" t="s">
        <v>6</v>
      </c>
      <c r="AZ87" s="1748" t="s">
        <v>6</v>
      </c>
      <c r="BA87" s="286"/>
      <c r="BB87" s="1748" t="s">
        <v>6</v>
      </c>
      <c r="BC87" s="1748" t="s">
        <v>6</v>
      </c>
      <c r="BD87" s="286"/>
      <c r="BE87" s="1748" t="s">
        <v>6</v>
      </c>
      <c r="BF87" s="1748" t="s">
        <v>6</v>
      </c>
      <c r="BG87" s="286"/>
      <c r="BH87" s="1748" t="s">
        <v>6</v>
      </c>
      <c r="BI87" s="1748" t="s">
        <v>6</v>
      </c>
      <c r="BJ87" s="1748" t="s">
        <v>6</v>
      </c>
      <c r="BK87" s="286"/>
      <c r="BL87" s="1748" t="s">
        <v>6</v>
      </c>
      <c r="BM87" s="1748" t="s">
        <v>6</v>
      </c>
      <c r="BN87" s="286"/>
      <c r="BO87" s="1748" t="s">
        <v>6</v>
      </c>
      <c r="BP87" s="1748" t="s">
        <v>6</v>
      </c>
      <c r="BQ87" s="1748" t="s">
        <v>6</v>
      </c>
      <c r="BR87" s="1748" t="s">
        <v>6</v>
      </c>
      <c r="BS87" s="286"/>
      <c r="BT87" s="1748" t="s">
        <v>6</v>
      </c>
      <c r="BU87" s="1748" t="s">
        <v>6</v>
      </c>
      <c r="BW87" s="201" t="s">
        <v>0</v>
      </c>
    </row>
    <row r="88" spans="1:75" ht="14.25">
      <c r="A88" s="1669">
        <v>81</v>
      </c>
      <c r="B88" s="1664">
        <v>81</v>
      </c>
      <c r="C88" s="1748" t="s">
        <v>6</v>
      </c>
      <c r="D88" s="1748" t="s">
        <v>6</v>
      </c>
      <c r="E88" s="1748" t="s">
        <v>6</v>
      </c>
      <c r="F88" s="1748" t="s">
        <v>6</v>
      </c>
      <c r="G88" s="1748" t="s">
        <v>6</v>
      </c>
      <c r="H88" s="286"/>
      <c r="I88" s="1748" t="s">
        <v>6</v>
      </c>
      <c r="J88" s="1748" t="s">
        <v>6</v>
      </c>
      <c r="K88" s="286"/>
      <c r="L88" s="1748" t="s">
        <v>6</v>
      </c>
      <c r="M88" s="1748" t="s">
        <v>6</v>
      </c>
      <c r="N88" s="286"/>
      <c r="O88" s="1748" t="s">
        <v>6</v>
      </c>
      <c r="P88" s="1748" t="s">
        <v>6</v>
      </c>
      <c r="Q88" s="286"/>
      <c r="R88" s="1748" t="s">
        <v>6</v>
      </c>
      <c r="S88" s="1748" t="s">
        <v>6</v>
      </c>
      <c r="T88" s="286"/>
      <c r="U88" s="1748" t="s">
        <v>6</v>
      </c>
      <c r="V88" s="1748" t="s">
        <v>6</v>
      </c>
      <c r="W88" s="286"/>
      <c r="X88" s="1748" t="s">
        <v>6</v>
      </c>
      <c r="Y88" s="1748" t="s">
        <v>6</v>
      </c>
      <c r="Z88" s="286"/>
      <c r="AA88" s="1748" t="s">
        <v>6</v>
      </c>
      <c r="AB88" s="1748" t="s">
        <v>6</v>
      </c>
      <c r="AC88" s="286"/>
      <c r="AD88" s="1748" t="s">
        <v>6</v>
      </c>
      <c r="AE88" s="1748" t="s">
        <v>6</v>
      </c>
      <c r="AF88" s="286"/>
      <c r="AG88" s="1748" t="s">
        <v>6</v>
      </c>
      <c r="AH88" s="1748" t="s">
        <v>6</v>
      </c>
      <c r="AI88" s="286"/>
      <c r="AJ88" s="1748" t="s">
        <v>6</v>
      </c>
      <c r="AK88" s="1748" t="s">
        <v>6</v>
      </c>
      <c r="AL88" s="286"/>
      <c r="AM88" s="1748" t="s">
        <v>6</v>
      </c>
      <c r="AN88" s="1748" t="s">
        <v>6</v>
      </c>
      <c r="AO88" s="286"/>
      <c r="AP88" s="1748" t="s">
        <v>6</v>
      </c>
      <c r="AQ88" s="1748" t="s">
        <v>6</v>
      </c>
      <c r="AR88" s="286"/>
      <c r="AS88" s="1748" t="s">
        <v>6</v>
      </c>
      <c r="AT88" s="1748" t="s">
        <v>6</v>
      </c>
      <c r="AU88" s="286"/>
      <c r="AV88" s="1748" t="s">
        <v>6</v>
      </c>
      <c r="AW88" s="1748" t="s">
        <v>6</v>
      </c>
      <c r="AX88" s="286"/>
      <c r="AY88" s="1748" t="s">
        <v>6</v>
      </c>
      <c r="AZ88" s="1748" t="s">
        <v>6</v>
      </c>
      <c r="BA88" s="286"/>
      <c r="BB88" s="1748" t="s">
        <v>6</v>
      </c>
      <c r="BC88" s="1748" t="s">
        <v>6</v>
      </c>
      <c r="BD88" s="286"/>
      <c r="BE88" s="1748" t="s">
        <v>6</v>
      </c>
      <c r="BF88" s="1748" t="s">
        <v>6</v>
      </c>
      <c r="BG88" s="286"/>
      <c r="BH88" s="1748" t="s">
        <v>6</v>
      </c>
      <c r="BI88" s="1748" t="s">
        <v>6</v>
      </c>
      <c r="BJ88" s="1748" t="s">
        <v>6</v>
      </c>
      <c r="BK88" s="286"/>
      <c r="BL88" s="1748" t="s">
        <v>6</v>
      </c>
      <c r="BM88" s="1748" t="s">
        <v>6</v>
      </c>
      <c r="BN88" s="286"/>
      <c r="BO88" s="1748" t="s">
        <v>6</v>
      </c>
      <c r="BP88" s="1748" t="s">
        <v>6</v>
      </c>
      <c r="BQ88" s="1748" t="s">
        <v>6</v>
      </c>
      <c r="BR88" s="1748" t="s">
        <v>6</v>
      </c>
      <c r="BS88" s="286"/>
      <c r="BT88" s="1748" t="s">
        <v>6</v>
      </c>
      <c r="BU88" s="1748" t="s">
        <v>6</v>
      </c>
      <c r="BW88" s="201" t="s">
        <v>0</v>
      </c>
    </row>
    <row r="89" spans="1:75" ht="14.25">
      <c r="A89" s="1669">
        <v>82</v>
      </c>
      <c r="B89" s="1664">
        <v>82</v>
      </c>
      <c r="C89" s="1748" t="s">
        <v>6</v>
      </c>
      <c r="D89" s="1748" t="s">
        <v>6</v>
      </c>
      <c r="E89" s="1748" t="s">
        <v>6</v>
      </c>
      <c r="F89" s="1748" t="s">
        <v>6</v>
      </c>
      <c r="G89" s="1748" t="s">
        <v>6</v>
      </c>
      <c r="H89" s="286"/>
      <c r="I89" s="1748" t="s">
        <v>6</v>
      </c>
      <c r="J89" s="1748" t="s">
        <v>6</v>
      </c>
      <c r="K89" s="286"/>
      <c r="L89" s="1748" t="s">
        <v>6</v>
      </c>
      <c r="M89" s="1748" t="s">
        <v>6</v>
      </c>
      <c r="N89" s="286"/>
      <c r="O89" s="1748" t="s">
        <v>6</v>
      </c>
      <c r="P89" s="1748" t="s">
        <v>6</v>
      </c>
      <c r="Q89" s="286"/>
      <c r="R89" s="1748" t="s">
        <v>6</v>
      </c>
      <c r="S89" s="1748" t="s">
        <v>6</v>
      </c>
      <c r="T89" s="286"/>
      <c r="U89" s="1748" t="s">
        <v>6</v>
      </c>
      <c r="V89" s="1748" t="s">
        <v>6</v>
      </c>
      <c r="W89" s="286"/>
      <c r="X89" s="1748" t="s">
        <v>6</v>
      </c>
      <c r="Y89" s="1748" t="s">
        <v>6</v>
      </c>
      <c r="Z89" s="286"/>
      <c r="AA89" s="1748" t="s">
        <v>6</v>
      </c>
      <c r="AB89" s="1748" t="s">
        <v>6</v>
      </c>
      <c r="AC89" s="286"/>
      <c r="AD89" s="1748" t="s">
        <v>6</v>
      </c>
      <c r="AE89" s="1748" t="s">
        <v>6</v>
      </c>
      <c r="AF89" s="286"/>
      <c r="AG89" s="1748" t="s">
        <v>6</v>
      </c>
      <c r="AH89" s="1748" t="s">
        <v>6</v>
      </c>
      <c r="AI89" s="286"/>
      <c r="AJ89" s="1748" t="s">
        <v>6</v>
      </c>
      <c r="AK89" s="1748" t="s">
        <v>6</v>
      </c>
      <c r="AL89" s="286"/>
      <c r="AM89" s="1748" t="s">
        <v>6</v>
      </c>
      <c r="AN89" s="1748" t="s">
        <v>6</v>
      </c>
      <c r="AO89" s="286"/>
      <c r="AP89" s="1748" t="s">
        <v>6</v>
      </c>
      <c r="AQ89" s="1748" t="s">
        <v>6</v>
      </c>
      <c r="AR89" s="286"/>
      <c r="AS89" s="1748" t="s">
        <v>6</v>
      </c>
      <c r="AT89" s="1748" t="s">
        <v>6</v>
      </c>
      <c r="AU89" s="286"/>
      <c r="AV89" s="1748" t="s">
        <v>6</v>
      </c>
      <c r="AW89" s="1748" t="s">
        <v>6</v>
      </c>
      <c r="AX89" s="286"/>
      <c r="AY89" s="1748" t="s">
        <v>6</v>
      </c>
      <c r="AZ89" s="1748" t="s">
        <v>6</v>
      </c>
      <c r="BA89" s="286"/>
      <c r="BB89" s="1748" t="s">
        <v>6</v>
      </c>
      <c r="BC89" s="1748" t="s">
        <v>6</v>
      </c>
      <c r="BD89" s="286"/>
      <c r="BE89" s="1748" t="s">
        <v>6</v>
      </c>
      <c r="BF89" s="1748" t="s">
        <v>6</v>
      </c>
      <c r="BG89" s="286"/>
      <c r="BH89" s="1748" t="s">
        <v>6</v>
      </c>
      <c r="BI89" s="1748" t="s">
        <v>6</v>
      </c>
      <c r="BJ89" s="1748" t="s">
        <v>6</v>
      </c>
      <c r="BK89" s="286"/>
      <c r="BL89" s="1748" t="s">
        <v>6</v>
      </c>
      <c r="BM89" s="1748" t="s">
        <v>6</v>
      </c>
      <c r="BN89" s="286"/>
      <c r="BO89" s="1748" t="s">
        <v>6</v>
      </c>
      <c r="BP89" s="1748" t="s">
        <v>6</v>
      </c>
      <c r="BQ89" s="1748" t="s">
        <v>6</v>
      </c>
      <c r="BR89" s="1748" t="s">
        <v>6</v>
      </c>
      <c r="BS89" s="286"/>
      <c r="BT89" s="1748" t="s">
        <v>6</v>
      </c>
      <c r="BU89" s="1748" t="s">
        <v>6</v>
      </c>
      <c r="BW89" s="201" t="s">
        <v>0</v>
      </c>
    </row>
    <row r="90" spans="1:75" ht="14.25">
      <c r="A90" s="1669">
        <v>83</v>
      </c>
      <c r="B90" s="1664">
        <v>83</v>
      </c>
      <c r="C90" s="1748" t="s">
        <v>6</v>
      </c>
      <c r="D90" s="1748" t="s">
        <v>6</v>
      </c>
      <c r="E90" s="1748" t="s">
        <v>6</v>
      </c>
      <c r="F90" s="1748" t="s">
        <v>6</v>
      </c>
      <c r="G90" s="1748" t="s">
        <v>6</v>
      </c>
      <c r="H90" s="286"/>
      <c r="I90" s="1748" t="s">
        <v>6</v>
      </c>
      <c r="J90" s="1748" t="s">
        <v>6</v>
      </c>
      <c r="K90" s="286"/>
      <c r="L90" s="1748" t="s">
        <v>6</v>
      </c>
      <c r="M90" s="1748" t="s">
        <v>6</v>
      </c>
      <c r="N90" s="286"/>
      <c r="O90" s="1748" t="s">
        <v>6</v>
      </c>
      <c r="P90" s="1748" t="s">
        <v>6</v>
      </c>
      <c r="Q90" s="286"/>
      <c r="R90" s="1748" t="s">
        <v>6</v>
      </c>
      <c r="S90" s="1748" t="s">
        <v>6</v>
      </c>
      <c r="T90" s="286"/>
      <c r="U90" s="1748" t="s">
        <v>6</v>
      </c>
      <c r="V90" s="1748" t="s">
        <v>6</v>
      </c>
      <c r="W90" s="286"/>
      <c r="X90" s="1748" t="s">
        <v>6</v>
      </c>
      <c r="Y90" s="1748" t="s">
        <v>6</v>
      </c>
      <c r="Z90" s="286"/>
      <c r="AA90" s="1748" t="s">
        <v>6</v>
      </c>
      <c r="AB90" s="1748" t="s">
        <v>6</v>
      </c>
      <c r="AC90" s="286"/>
      <c r="AD90" s="1748" t="s">
        <v>6</v>
      </c>
      <c r="AE90" s="1748" t="s">
        <v>6</v>
      </c>
      <c r="AF90" s="286"/>
      <c r="AG90" s="1748" t="s">
        <v>6</v>
      </c>
      <c r="AH90" s="1748" t="s">
        <v>6</v>
      </c>
      <c r="AI90" s="286"/>
      <c r="AJ90" s="1748" t="s">
        <v>6</v>
      </c>
      <c r="AK90" s="1748" t="s">
        <v>6</v>
      </c>
      <c r="AL90" s="286"/>
      <c r="AM90" s="1748" t="s">
        <v>6</v>
      </c>
      <c r="AN90" s="1748" t="s">
        <v>6</v>
      </c>
      <c r="AO90" s="286"/>
      <c r="AP90" s="1748" t="s">
        <v>6</v>
      </c>
      <c r="AQ90" s="1748" t="s">
        <v>6</v>
      </c>
      <c r="AR90" s="286"/>
      <c r="AS90" s="1748" t="s">
        <v>6</v>
      </c>
      <c r="AT90" s="1748" t="s">
        <v>6</v>
      </c>
      <c r="AU90" s="286"/>
      <c r="AV90" s="1748" t="s">
        <v>6</v>
      </c>
      <c r="AW90" s="1748" t="s">
        <v>6</v>
      </c>
      <c r="AX90" s="286"/>
      <c r="AY90" s="1748" t="s">
        <v>6</v>
      </c>
      <c r="AZ90" s="1748" t="s">
        <v>6</v>
      </c>
      <c r="BA90" s="286"/>
      <c r="BB90" s="1748" t="s">
        <v>6</v>
      </c>
      <c r="BC90" s="1748" t="s">
        <v>6</v>
      </c>
      <c r="BD90" s="286"/>
      <c r="BE90" s="1748" t="s">
        <v>6</v>
      </c>
      <c r="BF90" s="1748" t="s">
        <v>6</v>
      </c>
      <c r="BG90" s="286"/>
      <c r="BH90" s="1748" t="s">
        <v>6</v>
      </c>
      <c r="BI90" s="1748" t="s">
        <v>6</v>
      </c>
      <c r="BJ90" s="1748" t="s">
        <v>6</v>
      </c>
      <c r="BK90" s="286"/>
      <c r="BL90" s="1748" t="s">
        <v>6</v>
      </c>
      <c r="BM90" s="1748" t="s">
        <v>6</v>
      </c>
      <c r="BN90" s="286"/>
      <c r="BO90" s="1748" t="s">
        <v>6</v>
      </c>
      <c r="BP90" s="1748" t="s">
        <v>6</v>
      </c>
      <c r="BQ90" s="1748" t="s">
        <v>6</v>
      </c>
      <c r="BR90" s="1748" t="s">
        <v>6</v>
      </c>
      <c r="BS90" s="286"/>
      <c r="BT90" s="1748" t="s">
        <v>6</v>
      </c>
      <c r="BU90" s="1748" t="s">
        <v>6</v>
      </c>
      <c r="BW90" s="201" t="s">
        <v>0</v>
      </c>
    </row>
    <row r="91" spans="1:75" ht="14.25">
      <c r="A91" s="1669">
        <v>84</v>
      </c>
      <c r="B91" s="1664">
        <v>84</v>
      </c>
      <c r="C91" s="1748" t="s">
        <v>6</v>
      </c>
      <c r="D91" s="1748" t="s">
        <v>6</v>
      </c>
      <c r="E91" s="1748" t="s">
        <v>6</v>
      </c>
      <c r="F91" s="1748" t="s">
        <v>6</v>
      </c>
      <c r="G91" s="1748" t="s">
        <v>6</v>
      </c>
      <c r="H91" s="286"/>
      <c r="I91" s="1748" t="s">
        <v>6</v>
      </c>
      <c r="J91" s="1748" t="s">
        <v>6</v>
      </c>
      <c r="K91" s="286"/>
      <c r="L91" s="1748" t="s">
        <v>6</v>
      </c>
      <c r="M91" s="1748" t="s">
        <v>6</v>
      </c>
      <c r="N91" s="286"/>
      <c r="O91" s="1748" t="s">
        <v>6</v>
      </c>
      <c r="P91" s="1748" t="s">
        <v>6</v>
      </c>
      <c r="Q91" s="286"/>
      <c r="R91" s="1748" t="s">
        <v>6</v>
      </c>
      <c r="S91" s="1748" t="s">
        <v>6</v>
      </c>
      <c r="T91" s="286"/>
      <c r="U91" s="1748" t="s">
        <v>6</v>
      </c>
      <c r="V91" s="1748" t="s">
        <v>6</v>
      </c>
      <c r="W91" s="286"/>
      <c r="X91" s="1748" t="s">
        <v>6</v>
      </c>
      <c r="Y91" s="1748" t="s">
        <v>6</v>
      </c>
      <c r="Z91" s="286"/>
      <c r="AA91" s="1748" t="s">
        <v>6</v>
      </c>
      <c r="AB91" s="1748" t="s">
        <v>6</v>
      </c>
      <c r="AC91" s="286"/>
      <c r="AD91" s="1748" t="s">
        <v>6</v>
      </c>
      <c r="AE91" s="1748" t="s">
        <v>6</v>
      </c>
      <c r="AF91" s="286"/>
      <c r="AG91" s="1748" t="s">
        <v>6</v>
      </c>
      <c r="AH91" s="1748" t="s">
        <v>6</v>
      </c>
      <c r="AI91" s="286"/>
      <c r="AJ91" s="1748" t="s">
        <v>6</v>
      </c>
      <c r="AK91" s="1748" t="s">
        <v>6</v>
      </c>
      <c r="AL91" s="286"/>
      <c r="AM91" s="1748" t="s">
        <v>6</v>
      </c>
      <c r="AN91" s="1748" t="s">
        <v>6</v>
      </c>
      <c r="AO91" s="286"/>
      <c r="AP91" s="1748" t="s">
        <v>6</v>
      </c>
      <c r="AQ91" s="1748" t="s">
        <v>6</v>
      </c>
      <c r="AR91" s="286"/>
      <c r="AS91" s="1748" t="s">
        <v>6</v>
      </c>
      <c r="AT91" s="1748" t="s">
        <v>6</v>
      </c>
      <c r="AU91" s="286"/>
      <c r="AV91" s="1748" t="s">
        <v>6</v>
      </c>
      <c r="AW91" s="1748" t="s">
        <v>6</v>
      </c>
      <c r="AX91" s="286"/>
      <c r="AY91" s="1748" t="s">
        <v>6</v>
      </c>
      <c r="AZ91" s="1748" t="s">
        <v>6</v>
      </c>
      <c r="BA91" s="286"/>
      <c r="BB91" s="1748" t="s">
        <v>6</v>
      </c>
      <c r="BC91" s="1748" t="s">
        <v>6</v>
      </c>
      <c r="BD91" s="286"/>
      <c r="BE91" s="1748" t="s">
        <v>6</v>
      </c>
      <c r="BF91" s="1748" t="s">
        <v>6</v>
      </c>
      <c r="BG91" s="286"/>
      <c r="BH91" s="1748" t="s">
        <v>6</v>
      </c>
      <c r="BI91" s="1748" t="s">
        <v>6</v>
      </c>
      <c r="BJ91" s="1748" t="s">
        <v>6</v>
      </c>
      <c r="BK91" s="286"/>
      <c r="BL91" s="1748" t="s">
        <v>6</v>
      </c>
      <c r="BM91" s="1748" t="s">
        <v>6</v>
      </c>
      <c r="BN91" s="286"/>
      <c r="BO91" s="1748" t="s">
        <v>6</v>
      </c>
      <c r="BP91" s="1748" t="s">
        <v>6</v>
      </c>
      <c r="BQ91" s="1748" t="s">
        <v>6</v>
      </c>
      <c r="BR91" s="1748" t="s">
        <v>6</v>
      </c>
      <c r="BS91" s="286"/>
      <c r="BT91" s="1748" t="s">
        <v>6</v>
      </c>
      <c r="BU91" s="1748" t="s">
        <v>6</v>
      </c>
      <c r="BW91" s="201" t="s">
        <v>0</v>
      </c>
    </row>
    <row r="92" spans="1:75" ht="14.25">
      <c r="A92" s="1669">
        <v>85</v>
      </c>
      <c r="B92" s="1664">
        <v>85</v>
      </c>
      <c r="C92" s="1748" t="s">
        <v>6</v>
      </c>
      <c r="D92" s="1748" t="s">
        <v>6</v>
      </c>
      <c r="E92" s="1748" t="s">
        <v>6</v>
      </c>
      <c r="F92" s="1748" t="s">
        <v>6</v>
      </c>
      <c r="G92" s="1748" t="s">
        <v>6</v>
      </c>
      <c r="H92" s="286"/>
      <c r="I92" s="1748" t="s">
        <v>6</v>
      </c>
      <c r="J92" s="1748" t="s">
        <v>6</v>
      </c>
      <c r="K92" s="286"/>
      <c r="L92" s="1748" t="s">
        <v>6</v>
      </c>
      <c r="M92" s="1748" t="s">
        <v>6</v>
      </c>
      <c r="N92" s="286"/>
      <c r="O92" s="1748" t="s">
        <v>6</v>
      </c>
      <c r="P92" s="1748" t="s">
        <v>6</v>
      </c>
      <c r="Q92" s="286"/>
      <c r="R92" s="1748" t="s">
        <v>6</v>
      </c>
      <c r="S92" s="1748" t="s">
        <v>6</v>
      </c>
      <c r="T92" s="286"/>
      <c r="U92" s="1748" t="s">
        <v>6</v>
      </c>
      <c r="V92" s="1748" t="s">
        <v>6</v>
      </c>
      <c r="W92" s="286"/>
      <c r="X92" s="1748" t="s">
        <v>6</v>
      </c>
      <c r="Y92" s="1748" t="s">
        <v>6</v>
      </c>
      <c r="Z92" s="286"/>
      <c r="AA92" s="1748" t="s">
        <v>6</v>
      </c>
      <c r="AB92" s="1748" t="s">
        <v>6</v>
      </c>
      <c r="AC92" s="286"/>
      <c r="AD92" s="1748" t="s">
        <v>6</v>
      </c>
      <c r="AE92" s="1748" t="s">
        <v>6</v>
      </c>
      <c r="AF92" s="286"/>
      <c r="AG92" s="1748" t="s">
        <v>6</v>
      </c>
      <c r="AH92" s="1748" t="s">
        <v>6</v>
      </c>
      <c r="AI92" s="286"/>
      <c r="AJ92" s="1748" t="s">
        <v>6</v>
      </c>
      <c r="AK92" s="1748" t="s">
        <v>6</v>
      </c>
      <c r="AL92" s="286"/>
      <c r="AM92" s="1748" t="s">
        <v>6</v>
      </c>
      <c r="AN92" s="1748" t="s">
        <v>6</v>
      </c>
      <c r="AO92" s="286"/>
      <c r="AP92" s="1748" t="s">
        <v>6</v>
      </c>
      <c r="AQ92" s="1748" t="s">
        <v>6</v>
      </c>
      <c r="AR92" s="286"/>
      <c r="AS92" s="1748" t="s">
        <v>6</v>
      </c>
      <c r="AT92" s="1748" t="s">
        <v>6</v>
      </c>
      <c r="AU92" s="286"/>
      <c r="AV92" s="1748" t="s">
        <v>6</v>
      </c>
      <c r="AW92" s="1748" t="s">
        <v>6</v>
      </c>
      <c r="AX92" s="286"/>
      <c r="AY92" s="1748" t="s">
        <v>6</v>
      </c>
      <c r="AZ92" s="1748" t="s">
        <v>6</v>
      </c>
      <c r="BA92" s="286"/>
      <c r="BB92" s="1748" t="s">
        <v>6</v>
      </c>
      <c r="BC92" s="1748" t="s">
        <v>6</v>
      </c>
      <c r="BD92" s="286"/>
      <c r="BE92" s="1748" t="s">
        <v>6</v>
      </c>
      <c r="BF92" s="1748" t="s">
        <v>6</v>
      </c>
      <c r="BG92" s="286"/>
      <c r="BH92" s="1748" t="s">
        <v>6</v>
      </c>
      <c r="BI92" s="1748" t="s">
        <v>6</v>
      </c>
      <c r="BJ92" s="1748" t="s">
        <v>6</v>
      </c>
      <c r="BK92" s="286"/>
      <c r="BL92" s="1748" t="s">
        <v>6</v>
      </c>
      <c r="BM92" s="1748" t="s">
        <v>6</v>
      </c>
      <c r="BN92" s="286"/>
      <c r="BO92" s="1748" t="s">
        <v>6</v>
      </c>
      <c r="BP92" s="1748" t="s">
        <v>6</v>
      </c>
      <c r="BQ92" s="1748" t="s">
        <v>6</v>
      </c>
      <c r="BR92" s="1748" t="s">
        <v>6</v>
      </c>
      <c r="BS92" s="286"/>
      <c r="BT92" s="1748" t="s">
        <v>6</v>
      </c>
      <c r="BU92" s="1748" t="s">
        <v>6</v>
      </c>
      <c r="BW92" s="201" t="s">
        <v>0</v>
      </c>
    </row>
    <row r="93" spans="1:75" ht="14.25">
      <c r="A93" s="1669">
        <v>86</v>
      </c>
      <c r="B93" s="1664">
        <v>86</v>
      </c>
      <c r="C93" s="1748" t="s">
        <v>6</v>
      </c>
      <c r="D93" s="1748" t="s">
        <v>6</v>
      </c>
      <c r="E93" s="1748" t="s">
        <v>6</v>
      </c>
      <c r="F93" s="1748" t="s">
        <v>6</v>
      </c>
      <c r="G93" s="1748" t="s">
        <v>6</v>
      </c>
      <c r="H93" s="286"/>
      <c r="I93" s="1748" t="s">
        <v>6</v>
      </c>
      <c r="J93" s="1748" t="s">
        <v>6</v>
      </c>
      <c r="K93" s="286"/>
      <c r="L93" s="1748" t="s">
        <v>6</v>
      </c>
      <c r="M93" s="1748" t="s">
        <v>6</v>
      </c>
      <c r="N93" s="286"/>
      <c r="O93" s="1748" t="s">
        <v>6</v>
      </c>
      <c r="P93" s="1748" t="s">
        <v>6</v>
      </c>
      <c r="Q93" s="286"/>
      <c r="R93" s="1748" t="s">
        <v>6</v>
      </c>
      <c r="S93" s="1748" t="s">
        <v>6</v>
      </c>
      <c r="T93" s="286"/>
      <c r="U93" s="1748" t="s">
        <v>6</v>
      </c>
      <c r="V93" s="1748" t="s">
        <v>6</v>
      </c>
      <c r="W93" s="286"/>
      <c r="X93" s="1748" t="s">
        <v>6</v>
      </c>
      <c r="Y93" s="1748" t="s">
        <v>6</v>
      </c>
      <c r="Z93" s="286"/>
      <c r="AA93" s="1748" t="s">
        <v>6</v>
      </c>
      <c r="AB93" s="1748" t="s">
        <v>6</v>
      </c>
      <c r="AC93" s="286"/>
      <c r="AD93" s="1748" t="s">
        <v>6</v>
      </c>
      <c r="AE93" s="1748" t="s">
        <v>6</v>
      </c>
      <c r="AF93" s="286"/>
      <c r="AG93" s="1748" t="s">
        <v>6</v>
      </c>
      <c r="AH93" s="1748" t="s">
        <v>6</v>
      </c>
      <c r="AI93" s="286"/>
      <c r="AJ93" s="1748" t="s">
        <v>6</v>
      </c>
      <c r="AK93" s="1748" t="s">
        <v>6</v>
      </c>
      <c r="AL93" s="286"/>
      <c r="AM93" s="1748" t="s">
        <v>6</v>
      </c>
      <c r="AN93" s="1748" t="s">
        <v>6</v>
      </c>
      <c r="AO93" s="286"/>
      <c r="AP93" s="1748" t="s">
        <v>6</v>
      </c>
      <c r="AQ93" s="1748" t="s">
        <v>6</v>
      </c>
      <c r="AR93" s="286"/>
      <c r="AS93" s="1748" t="s">
        <v>6</v>
      </c>
      <c r="AT93" s="1748" t="s">
        <v>6</v>
      </c>
      <c r="AU93" s="286"/>
      <c r="AV93" s="1748" t="s">
        <v>6</v>
      </c>
      <c r="AW93" s="1748" t="s">
        <v>6</v>
      </c>
      <c r="AX93" s="286"/>
      <c r="AY93" s="1748" t="s">
        <v>6</v>
      </c>
      <c r="AZ93" s="1748" t="s">
        <v>6</v>
      </c>
      <c r="BA93" s="286"/>
      <c r="BB93" s="1748" t="s">
        <v>6</v>
      </c>
      <c r="BC93" s="1748" t="s">
        <v>6</v>
      </c>
      <c r="BD93" s="286"/>
      <c r="BE93" s="1748" t="s">
        <v>6</v>
      </c>
      <c r="BF93" s="1748" t="s">
        <v>6</v>
      </c>
      <c r="BG93" s="286"/>
      <c r="BH93" s="1748" t="s">
        <v>6</v>
      </c>
      <c r="BI93" s="1748" t="s">
        <v>6</v>
      </c>
      <c r="BJ93" s="1748" t="s">
        <v>6</v>
      </c>
      <c r="BK93" s="286"/>
      <c r="BL93" s="1748" t="s">
        <v>6</v>
      </c>
      <c r="BM93" s="1748" t="s">
        <v>6</v>
      </c>
      <c r="BN93" s="286"/>
      <c r="BO93" s="1748" t="s">
        <v>6</v>
      </c>
      <c r="BP93" s="1748" t="s">
        <v>6</v>
      </c>
      <c r="BQ93" s="1748" t="s">
        <v>6</v>
      </c>
      <c r="BR93" s="1748" t="s">
        <v>6</v>
      </c>
      <c r="BS93" s="286"/>
      <c r="BT93" s="1748" t="s">
        <v>6</v>
      </c>
      <c r="BU93" s="1748" t="s">
        <v>6</v>
      </c>
      <c r="BW93" s="201" t="s">
        <v>0</v>
      </c>
    </row>
    <row r="94" spans="1:75" ht="14.25">
      <c r="A94" s="1669">
        <v>87</v>
      </c>
      <c r="B94" s="1664">
        <v>87</v>
      </c>
      <c r="C94" s="1748" t="s">
        <v>6</v>
      </c>
      <c r="D94" s="1748" t="s">
        <v>6</v>
      </c>
      <c r="E94" s="1748" t="s">
        <v>6</v>
      </c>
      <c r="F94" s="1748" t="s">
        <v>6</v>
      </c>
      <c r="G94" s="1748" t="s">
        <v>6</v>
      </c>
      <c r="H94" s="286"/>
      <c r="I94" s="1748" t="s">
        <v>6</v>
      </c>
      <c r="J94" s="1748" t="s">
        <v>6</v>
      </c>
      <c r="K94" s="286"/>
      <c r="L94" s="1748" t="s">
        <v>6</v>
      </c>
      <c r="M94" s="1748" t="s">
        <v>6</v>
      </c>
      <c r="N94" s="286"/>
      <c r="O94" s="1748" t="s">
        <v>6</v>
      </c>
      <c r="P94" s="1748" t="s">
        <v>6</v>
      </c>
      <c r="Q94" s="286"/>
      <c r="R94" s="1748" t="s">
        <v>6</v>
      </c>
      <c r="S94" s="1748" t="s">
        <v>6</v>
      </c>
      <c r="T94" s="286"/>
      <c r="U94" s="1748" t="s">
        <v>6</v>
      </c>
      <c r="V94" s="1748" t="s">
        <v>6</v>
      </c>
      <c r="W94" s="286"/>
      <c r="X94" s="1748" t="s">
        <v>6</v>
      </c>
      <c r="Y94" s="1748" t="s">
        <v>6</v>
      </c>
      <c r="Z94" s="286"/>
      <c r="AA94" s="1748" t="s">
        <v>6</v>
      </c>
      <c r="AB94" s="1748" t="s">
        <v>6</v>
      </c>
      <c r="AC94" s="286"/>
      <c r="AD94" s="1748" t="s">
        <v>6</v>
      </c>
      <c r="AE94" s="1748" t="s">
        <v>6</v>
      </c>
      <c r="AF94" s="286"/>
      <c r="AG94" s="1748" t="s">
        <v>6</v>
      </c>
      <c r="AH94" s="1748" t="s">
        <v>6</v>
      </c>
      <c r="AI94" s="286"/>
      <c r="AJ94" s="1748" t="s">
        <v>6</v>
      </c>
      <c r="AK94" s="1748" t="s">
        <v>6</v>
      </c>
      <c r="AL94" s="286"/>
      <c r="AM94" s="1748" t="s">
        <v>6</v>
      </c>
      <c r="AN94" s="1748" t="s">
        <v>6</v>
      </c>
      <c r="AO94" s="286"/>
      <c r="AP94" s="1748" t="s">
        <v>6</v>
      </c>
      <c r="AQ94" s="1748" t="s">
        <v>6</v>
      </c>
      <c r="AR94" s="286"/>
      <c r="AS94" s="1748" t="s">
        <v>6</v>
      </c>
      <c r="AT94" s="1748" t="s">
        <v>6</v>
      </c>
      <c r="AU94" s="286"/>
      <c r="AV94" s="1748" t="s">
        <v>6</v>
      </c>
      <c r="AW94" s="1748" t="s">
        <v>6</v>
      </c>
      <c r="AX94" s="286"/>
      <c r="AY94" s="1748" t="s">
        <v>6</v>
      </c>
      <c r="AZ94" s="1748" t="s">
        <v>6</v>
      </c>
      <c r="BA94" s="286"/>
      <c r="BB94" s="1748" t="s">
        <v>6</v>
      </c>
      <c r="BC94" s="1748" t="s">
        <v>6</v>
      </c>
      <c r="BD94" s="286"/>
      <c r="BE94" s="1748" t="s">
        <v>6</v>
      </c>
      <c r="BF94" s="1748" t="s">
        <v>6</v>
      </c>
      <c r="BG94" s="286"/>
      <c r="BH94" s="1748" t="s">
        <v>6</v>
      </c>
      <c r="BI94" s="1748" t="s">
        <v>6</v>
      </c>
      <c r="BJ94" s="1748" t="s">
        <v>6</v>
      </c>
      <c r="BK94" s="286"/>
      <c r="BL94" s="1748" t="s">
        <v>6</v>
      </c>
      <c r="BM94" s="1748" t="s">
        <v>6</v>
      </c>
      <c r="BN94" s="286"/>
      <c r="BO94" s="1748" t="s">
        <v>6</v>
      </c>
      <c r="BP94" s="1748" t="s">
        <v>6</v>
      </c>
      <c r="BQ94" s="1748" t="s">
        <v>6</v>
      </c>
      <c r="BR94" s="1748" t="s">
        <v>6</v>
      </c>
      <c r="BS94" s="286"/>
      <c r="BT94" s="1748" t="s">
        <v>6</v>
      </c>
      <c r="BU94" s="1748" t="s">
        <v>6</v>
      </c>
      <c r="BW94" s="201" t="s">
        <v>0</v>
      </c>
    </row>
    <row r="95" spans="1:75" ht="14.25">
      <c r="A95" s="1669">
        <v>88</v>
      </c>
      <c r="B95" s="1664">
        <v>88</v>
      </c>
      <c r="C95" s="1748" t="s">
        <v>6</v>
      </c>
      <c r="D95" s="1748" t="s">
        <v>6</v>
      </c>
      <c r="E95" s="1748" t="s">
        <v>6</v>
      </c>
      <c r="F95" s="1748" t="s">
        <v>6</v>
      </c>
      <c r="G95" s="1748" t="s">
        <v>6</v>
      </c>
      <c r="H95" s="286"/>
      <c r="I95" s="1748" t="s">
        <v>6</v>
      </c>
      <c r="J95" s="1748" t="s">
        <v>6</v>
      </c>
      <c r="K95" s="286"/>
      <c r="L95" s="1748" t="s">
        <v>6</v>
      </c>
      <c r="M95" s="1748" t="s">
        <v>6</v>
      </c>
      <c r="N95" s="286"/>
      <c r="O95" s="1748" t="s">
        <v>6</v>
      </c>
      <c r="P95" s="1748" t="s">
        <v>6</v>
      </c>
      <c r="Q95" s="286"/>
      <c r="R95" s="1748" t="s">
        <v>6</v>
      </c>
      <c r="S95" s="1748" t="s">
        <v>6</v>
      </c>
      <c r="T95" s="286"/>
      <c r="U95" s="1748" t="s">
        <v>6</v>
      </c>
      <c r="V95" s="1748" t="s">
        <v>6</v>
      </c>
      <c r="W95" s="286"/>
      <c r="X95" s="1748" t="s">
        <v>6</v>
      </c>
      <c r="Y95" s="1748" t="s">
        <v>6</v>
      </c>
      <c r="Z95" s="286"/>
      <c r="AA95" s="1748" t="s">
        <v>6</v>
      </c>
      <c r="AB95" s="1748" t="s">
        <v>6</v>
      </c>
      <c r="AC95" s="286"/>
      <c r="AD95" s="1748" t="s">
        <v>6</v>
      </c>
      <c r="AE95" s="1748" t="s">
        <v>6</v>
      </c>
      <c r="AF95" s="286"/>
      <c r="AG95" s="1748" t="s">
        <v>6</v>
      </c>
      <c r="AH95" s="1748" t="s">
        <v>6</v>
      </c>
      <c r="AI95" s="286"/>
      <c r="AJ95" s="1748" t="s">
        <v>6</v>
      </c>
      <c r="AK95" s="1748" t="s">
        <v>6</v>
      </c>
      <c r="AL95" s="286"/>
      <c r="AM95" s="1748" t="s">
        <v>6</v>
      </c>
      <c r="AN95" s="1748" t="s">
        <v>6</v>
      </c>
      <c r="AO95" s="286"/>
      <c r="AP95" s="1748" t="s">
        <v>6</v>
      </c>
      <c r="AQ95" s="1748" t="s">
        <v>6</v>
      </c>
      <c r="AR95" s="286"/>
      <c r="AS95" s="1748" t="s">
        <v>6</v>
      </c>
      <c r="AT95" s="1748" t="s">
        <v>6</v>
      </c>
      <c r="AU95" s="286"/>
      <c r="AV95" s="1748" t="s">
        <v>6</v>
      </c>
      <c r="AW95" s="1748" t="s">
        <v>6</v>
      </c>
      <c r="AX95" s="286"/>
      <c r="AY95" s="1748" t="s">
        <v>6</v>
      </c>
      <c r="AZ95" s="1748" t="s">
        <v>6</v>
      </c>
      <c r="BA95" s="286"/>
      <c r="BB95" s="1748" t="s">
        <v>6</v>
      </c>
      <c r="BC95" s="1748" t="s">
        <v>6</v>
      </c>
      <c r="BD95" s="286"/>
      <c r="BE95" s="1748" t="s">
        <v>6</v>
      </c>
      <c r="BF95" s="1748" t="s">
        <v>6</v>
      </c>
      <c r="BG95" s="286"/>
      <c r="BH95" s="1748" t="s">
        <v>6</v>
      </c>
      <c r="BI95" s="1748" t="s">
        <v>6</v>
      </c>
      <c r="BJ95" s="1748" t="s">
        <v>6</v>
      </c>
      <c r="BK95" s="286"/>
      <c r="BL95" s="1748" t="s">
        <v>6</v>
      </c>
      <c r="BM95" s="1748" t="s">
        <v>6</v>
      </c>
      <c r="BN95" s="286"/>
      <c r="BO95" s="1748" t="s">
        <v>6</v>
      </c>
      <c r="BP95" s="1748" t="s">
        <v>6</v>
      </c>
      <c r="BQ95" s="1748" t="s">
        <v>6</v>
      </c>
      <c r="BR95" s="1748" t="s">
        <v>6</v>
      </c>
      <c r="BS95" s="286"/>
      <c r="BT95" s="1748" t="s">
        <v>6</v>
      </c>
      <c r="BU95" s="1748" t="s">
        <v>6</v>
      </c>
      <c r="BW95" s="201" t="s">
        <v>0</v>
      </c>
    </row>
    <row r="96" spans="1:75" ht="14.25">
      <c r="A96" s="1670">
        <v>89</v>
      </c>
      <c r="B96" s="1663">
        <v>89</v>
      </c>
      <c r="C96" s="1749" t="s">
        <v>6</v>
      </c>
      <c r="D96" s="1749" t="s">
        <v>6</v>
      </c>
      <c r="E96" s="1749" t="s">
        <v>6</v>
      </c>
      <c r="F96" s="1749" t="s">
        <v>6</v>
      </c>
      <c r="G96" s="1749" t="s">
        <v>6</v>
      </c>
      <c r="H96" s="376"/>
      <c r="I96" s="1749" t="s">
        <v>6</v>
      </c>
      <c r="J96" s="1749" t="s">
        <v>6</v>
      </c>
      <c r="K96" s="376"/>
      <c r="L96" s="1749" t="s">
        <v>6</v>
      </c>
      <c r="M96" s="1749" t="s">
        <v>6</v>
      </c>
      <c r="N96" s="376"/>
      <c r="O96" s="1749" t="s">
        <v>6</v>
      </c>
      <c r="P96" s="1749" t="s">
        <v>6</v>
      </c>
      <c r="Q96" s="376"/>
      <c r="R96" s="1749" t="s">
        <v>6</v>
      </c>
      <c r="S96" s="1749" t="s">
        <v>6</v>
      </c>
      <c r="T96" s="376"/>
      <c r="U96" s="1749" t="s">
        <v>6</v>
      </c>
      <c r="V96" s="1749" t="s">
        <v>6</v>
      </c>
      <c r="W96" s="376"/>
      <c r="X96" s="1749" t="s">
        <v>6</v>
      </c>
      <c r="Y96" s="1749" t="s">
        <v>6</v>
      </c>
      <c r="Z96" s="376"/>
      <c r="AA96" s="1749" t="s">
        <v>6</v>
      </c>
      <c r="AB96" s="1749" t="s">
        <v>6</v>
      </c>
      <c r="AC96" s="376"/>
      <c r="AD96" s="1749" t="s">
        <v>6</v>
      </c>
      <c r="AE96" s="1749" t="s">
        <v>6</v>
      </c>
      <c r="AF96" s="376"/>
      <c r="AG96" s="1749" t="s">
        <v>6</v>
      </c>
      <c r="AH96" s="1749" t="s">
        <v>6</v>
      </c>
      <c r="AI96" s="376"/>
      <c r="AJ96" s="1749" t="s">
        <v>6</v>
      </c>
      <c r="AK96" s="1749" t="s">
        <v>6</v>
      </c>
      <c r="AL96" s="376"/>
      <c r="AM96" s="1749" t="s">
        <v>6</v>
      </c>
      <c r="AN96" s="1749" t="s">
        <v>6</v>
      </c>
      <c r="AO96" s="376"/>
      <c r="AP96" s="1749" t="s">
        <v>6</v>
      </c>
      <c r="AQ96" s="1749" t="s">
        <v>6</v>
      </c>
      <c r="AR96" s="376"/>
      <c r="AS96" s="1749" t="s">
        <v>6</v>
      </c>
      <c r="AT96" s="1749" t="s">
        <v>6</v>
      </c>
      <c r="AU96" s="376"/>
      <c r="AV96" s="1749" t="s">
        <v>6</v>
      </c>
      <c r="AW96" s="1749" t="s">
        <v>6</v>
      </c>
      <c r="AX96" s="376"/>
      <c r="AY96" s="1749" t="s">
        <v>6</v>
      </c>
      <c r="AZ96" s="1749" t="s">
        <v>6</v>
      </c>
      <c r="BA96" s="376"/>
      <c r="BB96" s="1749" t="s">
        <v>6</v>
      </c>
      <c r="BC96" s="1749" t="s">
        <v>6</v>
      </c>
      <c r="BD96" s="376"/>
      <c r="BE96" s="1749" t="s">
        <v>6</v>
      </c>
      <c r="BF96" s="1749" t="s">
        <v>6</v>
      </c>
      <c r="BG96" s="376"/>
      <c r="BH96" s="1749" t="s">
        <v>6</v>
      </c>
      <c r="BI96" s="1749" t="s">
        <v>6</v>
      </c>
      <c r="BJ96" s="1749" t="s">
        <v>6</v>
      </c>
      <c r="BK96" s="376"/>
      <c r="BL96" s="1749" t="s">
        <v>6</v>
      </c>
      <c r="BM96" s="1749" t="s">
        <v>6</v>
      </c>
      <c r="BN96" s="376"/>
      <c r="BO96" s="1749" t="s">
        <v>6</v>
      </c>
      <c r="BP96" s="1749" t="s">
        <v>6</v>
      </c>
      <c r="BQ96" s="1749" t="s">
        <v>6</v>
      </c>
      <c r="BR96" s="1749" t="s">
        <v>6</v>
      </c>
      <c r="BS96" s="288"/>
      <c r="BT96" s="1749" t="s">
        <v>6</v>
      </c>
      <c r="BU96" s="1749" t="s">
        <v>6</v>
      </c>
      <c r="BW96" s="201" t="s">
        <v>0</v>
      </c>
    </row>
    <row r="97" spans="1:75" ht="14.25">
      <c r="A97" s="41"/>
      <c r="B97" s="41"/>
      <c r="C97" s="41"/>
      <c r="D97" s="41"/>
      <c r="E97" s="41"/>
      <c r="F97" s="41"/>
      <c r="G97" s="41"/>
      <c r="H97" s="41"/>
      <c r="K97" s="41"/>
      <c r="N97" s="41"/>
      <c r="Q97" s="41"/>
      <c r="T97" s="41"/>
      <c r="W97" s="41"/>
      <c r="Z97" s="41"/>
      <c r="AC97" s="41"/>
      <c r="AF97" s="41"/>
      <c r="AI97" s="41"/>
      <c r="AL97" s="41"/>
      <c r="AO97" s="41"/>
      <c r="AR97" s="41"/>
      <c r="AU97" s="41"/>
      <c r="AX97" s="41"/>
      <c r="BA97" s="41"/>
      <c r="BD97" s="41"/>
      <c r="BG97" s="41"/>
      <c r="BK97" s="41"/>
      <c r="BN97" s="41"/>
      <c r="BS97" s="41"/>
      <c r="BW97" s="201" t="s">
        <v>0</v>
      </c>
    </row>
    <row r="98" spans="1:75" ht="14.25">
      <c r="A98" s="201" t="s">
        <v>0</v>
      </c>
      <c r="B98" s="201" t="s">
        <v>0</v>
      </c>
      <c r="C98" s="201" t="s">
        <v>0</v>
      </c>
      <c r="D98" s="201" t="s">
        <v>0</v>
      </c>
      <c r="E98" s="201" t="s">
        <v>0</v>
      </c>
      <c r="F98" s="201" t="s">
        <v>0</v>
      </c>
      <c r="G98" s="201" t="s">
        <v>0</v>
      </c>
      <c r="H98" s="201" t="s">
        <v>0</v>
      </c>
      <c r="I98" s="201" t="s">
        <v>0</v>
      </c>
      <c r="J98" s="201" t="s">
        <v>0</v>
      </c>
      <c r="K98" s="201" t="s">
        <v>0</v>
      </c>
      <c r="L98" s="201" t="s">
        <v>0</v>
      </c>
      <c r="M98" s="201" t="s">
        <v>0</v>
      </c>
      <c r="N98" s="201" t="s">
        <v>0</v>
      </c>
      <c r="O98" s="201" t="s">
        <v>0</v>
      </c>
      <c r="P98" s="201" t="s">
        <v>0</v>
      </c>
      <c r="Q98" s="201" t="s">
        <v>0</v>
      </c>
      <c r="R98" s="201" t="s">
        <v>0</v>
      </c>
      <c r="S98" s="201" t="s">
        <v>0</v>
      </c>
      <c r="T98" s="201" t="s">
        <v>0</v>
      </c>
      <c r="U98" s="201" t="s">
        <v>0</v>
      </c>
      <c r="V98" s="201" t="s">
        <v>0</v>
      </c>
      <c r="W98" s="201" t="s">
        <v>0</v>
      </c>
      <c r="X98" s="201" t="s">
        <v>0</v>
      </c>
      <c r="Y98" s="201" t="s">
        <v>0</v>
      </c>
      <c r="Z98" s="201" t="s">
        <v>0</v>
      </c>
      <c r="AA98" s="201" t="s">
        <v>0</v>
      </c>
      <c r="AB98" s="201" t="s">
        <v>0</v>
      </c>
      <c r="AC98" s="201" t="s">
        <v>0</v>
      </c>
      <c r="AD98" s="201" t="s">
        <v>0</v>
      </c>
      <c r="AE98" s="201" t="s">
        <v>0</v>
      </c>
      <c r="AF98" s="201" t="s">
        <v>0</v>
      </c>
      <c r="AG98" s="201" t="s">
        <v>0</v>
      </c>
      <c r="AH98" s="201" t="s">
        <v>0</v>
      </c>
      <c r="AI98" s="201" t="s">
        <v>0</v>
      </c>
      <c r="AJ98" s="201" t="s">
        <v>0</v>
      </c>
      <c r="AK98" s="201" t="s">
        <v>0</v>
      </c>
      <c r="AL98" s="201" t="s">
        <v>0</v>
      </c>
      <c r="AM98" s="201" t="s">
        <v>0</v>
      </c>
      <c r="AN98" s="201" t="s">
        <v>0</v>
      </c>
      <c r="AO98" s="201" t="s">
        <v>0</v>
      </c>
      <c r="AP98" s="201" t="s">
        <v>0</v>
      </c>
      <c r="AQ98" s="201" t="s">
        <v>0</v>
      </c>
      <c r="AR98" s="201" t="s">
        <v>0</v>
      </c>
      <c r="AS98" s="201" t="s">
        <v>0</v>
      </c>
      <c r="AT98" s="201" t="s">
        <v>0</v>
      </c>
      <c r="AU98" s="201" t="s">
        <v>0</v>
      </c>
      <c r="AV98" s="201" t="s">
        <v>0</v>
      </c>
      <c r="AW98" s="201" t="s">
        <v>0</v>
      </c>
      <c r="AX98" s="201" t="s">
        <v>0</v>
      </c>
      <c r="AY98" s="201" t="s">
        <v>0</v>
      </c>
      <c r="AZ98" s="201" t="s">
        <v>0</v>
      </c>
      <c r="BA98" s="201" t="s">
        <v>0</v>
      </c>
      <c r="BB98" s="201" t="s">
        <v>0</v>
      </c>
      <c r="BC98" s="201" t="s">
        <v>0</v>
      </c>
      <c r="BD98" s="201" t="s">
        <v>0</v>
      </c>
      <c r="BE98" s="201" t="s">
        <v>0</v>
      </c>
      <c r="BF98" s="201" t="s">
        <v>0</v>
      </c>
      <c r="BG98" s="201" t="s">
        <v>0</v>
      </c>
      <c r="BH98" s="201" t="s">
        <v>0</v>
      </c>
      <c r="BI98" s="201" t="s">
        <v>0</v>
      </c>
      <c r="BJ98" s="201" t="s">
        <v>0</v>
      </c>
      <c r="BK98" s="201" t="s">
        <v>0</v>
      </c>
      <c r="BL98" s="201" t="s">
        <v>0</v>
      </c>
      <c r="BM98" s="201" t="s">
        <v>0</v>
      </c>
      <c r="BN98" s="201" t="s">
        <v>0</v>
      </c>
      <c r="BO98" s="201" t="s">
        <v>0</v>
      </c>
      <c r="BP98" s="201" t="s">
        <v>0</v>
      </c>
      <c r="BQ98" s="201" t="s">
        <v>0</v>
      </c>
      <c r="BR98" s="201" t="s">
        <v>0</v>
      </c>
      <c r="BS98" s="201" t="s">
        <v>0</v>
      </c>
      <c r="BT98" s="201" t="s">
        <v>0</v>
      </c>
      <c r="BU98" s="201" t="s">
        <v>0</v>
      </c>
      <c r="BV98" s="201" t="s">
        <v>0</v>
      </c>
      <c r="BW98" s="201" t="s">
        <v>0</v>
      </c>
    </row>
  </sheetData>
  <sheetProtection formatCells="0" formatColumns="0" formatRows="0"/>
  <phoneticPr fontId="37"/>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92D050"/>
  </sheetPr>
  <dimension ref="A1:BQ1280"/>
  <sheetViews>
    <sheetView showGridLines="0" zoomScaleNormal="100" workbookViewId="0"/>
  </sheetViews>
  <sheetFormatPr defaultColWidth="9.140625" defaultRowHeight="12.75"/>
  <cols>
    <col min="1" max="1" width="58.140625" style="41" bestFit="1" customWidth="1"/>
    <col min="2" max="2" width="5.5703125" style="41" customWidth="1"/>
    <col min="3" max="23" width="15.7109375" style="41" customWidth="1"/>
    <col min="24" max="24" width="2.85546875" style="41" bestFit="1" customWidth="1"/>
    <col min="25" max="25" width="2.140625" style="41" bestFit="1" customWidth="1"/>
    <col min="26" max="26" width="9.140625" style="41"/>
    <col min="27" max="27" width="32.42578125" style="41" bestFit="1" customWidth="1"/>
    <col min="28" max="28" width="9.7109375" style="41" customWidth="1"/>
    <col min="29" max="29" width="9.140625" style="41"/>
    <col min="30" max="30" width="14.85546875" style="41" bestFit="1" customWidth="1"/>
    <col min="31" max="52" width="9.140625" style="41"/>
    <col min="53" max="53" width="32.42578125" style="41" bestFit="1" customWidth="1"/>
    <col min="54" max="16384" width="9.140625" style="41"/>
  </cols>
  <sheetData>
    <row r="1" spans="1:25" ht="14.25">
      <c r="A1" s="81" t="str">
        <f>会社情報!A1</f>
        <v>&lt;会社名&gt;</v>
      </c>
      <c r="B1" s="679"/>
      <c r="C1" s="37"/>
      <c r="D1" s="37"/>
      <c r="E1" s="37"/>
      <c r="F1" s="37"/>
      <c r="G1" s="37"/>
      <c r="H1" s="37"/>
      <c r="I1" s="37"/>
      <c r="J1" s="37"/>
      <c r="K1" s="37"/>
      <c r="L1" s="37"/>
      <c r="M1" s="37"/>
      <c r="N1" s="37"/>
      <c r="O1" s="37"/>
      <c r="P1" s="37"/>
      <c r="Q1" s="37"/>
      <c r="R1" s="37"/>
      <c r="S1" s="37"/>
      <c r="T1" s="37"/>
      <c r="U1" s="37"/>
      <c r="V1" s="678" t="str">
        <f>Version</f>
        <v>経済価値FT2022-(20220826)</v>
      </c>
      <c r="W1" s="82"/>
      <c r="X1" s="82"/>
      <c r="Y1" s="83" t="s">
        <v>0</v>
      </c>
    </row>
    <row r="2" spans="1:25" ht="15">
      <c r="A2" s="19" t="str">
        <f>会社情報!A2</f>
        <v>JPY - (1000000)</v>
      </c>
      <c r="B2" s="680"/>
      <c r="C2" s="861" t="s">
        <v>649</v>
      </c>
      <c r="D2" s="84"/>
      <c r="E2" s="84"/>
      <c r="F2" s="84"/>
      <c r="G2" s="84"/>
      <c r="H2" s="84"/>
      <c r="I2" s="84"/>
      <c r="J2" s="84"/>
      <c r="K2" s="84"/>
      <c r="L2" s="84"/>
      <c r="M2" s="84"/>
      <c r="N2" s="84"/>
      <c r="O2" s="84"/>
      <c r="P2" s="84"/>
      <c r="Q2" s="84"/>
      <c r="R2" s="84"/>
      <c r="S2" s="84"/>
      <c r="T2" s="84"/>
      <c r="U2" s="84"/>
      <c r="V2" s="85" t="str">
        <f>会社情報!F2</f>
        <v>2022年3月末</v>
      </c>
      <c r="W2" s="82"/>
      <c r="X2" s="82"/>
      <c r="Y2" s="83" t="s">
        <v>0</v>
      </c>
    </row>
    <row r="3" spans="1:25" ht="14.25">
      <c r="A3" s="82"/>
      <c r="B3" s="82"/>
      <c r="C3" s="82"/>
      <c r="D3" s="82"/>
      <c r="E3" s="82"/>
      <c r="F3" s="82"/>
      <c r="G3" s="82"/>
      <c r="H3" s="82"/>
      <c r="I3" s="82"/>
      <c r="J3" s="82"/>
      <c r="K3" s="82"/>
      <c r="L3" s="82"/>
      <c r="M3" s="82"/>
      <c r="N3" s="82"/>
      <c r="O3" s="82"/>
      <c r="P3" s="82"/>
      <c r="Q3" s="82"/>
      <c r="R3" s="82"/>
      <c r="S3" s="82"/>
      <c r="T3" s="82"/>
      <c r="U3" s="82"/>
      <c r="V3" s="82"/>
      <c r="W3" s="82"/>
      <c r="X3" s="82"/>
      <c r="Y3" s="83" t="s">
        <v>0</v>
      </c>
    </row>
    <row r="4" spans="1:25" ht="14.25">
      <c r="A4" s="82"/>
      <c r="B4" s="82"/>
      <c r="C4" s="82"/>
      <c r="D4" s="82"/>
      <c r="E4" s="82"/>
      <c r="F4" s="82"/>
      <c r="G4" s="29" t="s">
        <v>650</v>
      </c>
      <c r="H4" s="639"/>
      <c r="I4" s="639"/>
      <c r="J4" s="639"/>
      <c r="K4" s="38"/>
      <c r="L4" s="82"/>
      <c r="M4" s="82"/>
      <c r="N4" s="82"/>
      <c r="O4" s="82"/>
      <c r="P4" s="82"/>
      <c r="Q4" s="82"/>
      <c r="R4" s="82"/>
      <c r="S4" s="82"/>
      <c r="T4" s="82"/>
      <c r="U4" s="82"/>
      <c r="Y4" s="83" t="s">
        <v>0</v>
      </c>
    </row>
    <row r="5" spans="1:25" ht="36">
      <c r="A5" s="1334" t="s">
        <v>1485</v>
      </c>
      <c r="B5" s="208"/>
      <c r="C5" s="184" t="s">
        <v>651</v>
      </c>
      <c r="D5" s="184" t="s">
        <v>652</v>
      </c>
      <c r="E5" s="184" t="s">
        <v>653</v>
      </c>
      <c r="F5" s="184" t="s">
        <v>654</v>
      </c>
      <c r="G5" s="868" t="s">
        <v>586</v>
      </c>
      <c r="H5" s="868" t="s">
        <v>587</v>
      </c>
      <c r="I5" s="868" t="s">
        <v>588</v>
      </c>
      <c r="J5" s="868" t="s">
        <v>589</v>
      </c>
      <c r="K5" s="868" t="s">
        <v>590</v>
      </c>
      <c r="L5" s="82"/>
      <c r="M5" s="82"/>
      <c r="N5" s="82"/>
      <c r="O5" s="82"/>
      <c r="P5" s="82"/>
      <c r="Q5" s="82"/>
      <c r="R5" s="82"/>
      <c r="S5" s="82"/>
      <c r="T5" s="82"/>
      <c r="U5" s="82"/>
      <c r="Y5" s="83" t="s">
        <v>0</v>
      </c>
    </row>
    <row r="6" spans="1:25" ht="15">
      <c r="A6" s="798"/>
      <c r="B6" s="190">
        <f>ランオフパターン!$B$6+1</f>
        <v>29</v>
      </c>
      <c r="C6" s="689">
        <v>1</v>
      </c>
      <c r="D6" s="233">
        <v>2</v>
      </c>
      <c r="E6" s="233">
        <v>3</v>
      </c>
      <c r="F6" s="233"/>
      <c r="G6" s="233"/>
      <c r="H6" s="233"/>
      <c r="I6" s="233"/>
      <c r="J6" s="233"/>
      <c r="K6" s="233"/>
      <c r="L6" s="1336"/>
      <c r="M6" s="82"/>
      <c r="N6" s="82"/>
      <c r="O6" s="82"/>
      <c r="P6" s="82"/>
      <c r="Q6" s="82"/>
      <c r="R6" s="82"/>
      <c r="S6" s="82"/>
      <c r="T6" s="82"/>
      <c r="U6" s="82"/>
      <c r="Y6" s="83" t="s">
        <v>0</v>
      </c>
    </row>
    <row r="7" spans="1:25" ht="14.25">
      <c r="A7" s="869" t="s">
        <v>511</v>
      </c>
      <c r="B7" s="870">
        <v>1</v>
      </c>
      <c r="C7" s="871"/>
      <c r="D7" s="872"/>
      <c r="E7" s="1555">
        <f>E8+E10</f>
        <v>0</v>
      </c>
      <c r="F7" s="10"/>
      <c r="G7" s="13"/>
      <c r="H7" s="13"/>
      <c r="I7" s="13"/>
      <c r="J7" s="13"/>
      <c r="K7" s="14"/>
      <c r="L7" s="82"/>
      <c r="M7" s="82"/>
      <c r="N7" s="82"/>
      <c r="O7" s="82"/>
      <c r="P7" s="82"/>
      <c r="Q7" s="82"/>
      <c r="R7" s="82"/>
      <c r="S7" s="82"/>
      <c r="T7" s="82"/>
      <c r="U7" s="82"/>
      <c r="Y7" s="83" t="s">
        <v>0</v>
      </c>
    </row>
    <row r="8" spans="1:25" ht="14.25">
      <c r="A8" s="801" t="s">
        <v>584</v>
      </c>
      <c r="B8" s="870">
        <v>2</v>
      </c>
      <c r="C8" s="873"/>
      <c r="D8" s="874"/>
      <c r="E8" s="1556">
        <f>MAX(0,$C10-E10-E9)</f>
        <v>0</v>
      </c>
      <c r="F8" s="8"/>
      <c r="G8" s="11"/>
      <c r="H8" s="11"/>
      <c r="I8" s="11"/>
      <c r="J8" s="11"/>
      <c r="K8" s="9"/>
      <c r="L8" s="82"/>
      <c r="M8" s="82"/>
      <c r="N8" s="82"/>
      <c r="O8" s="82"/>
      <c r="P8" s="82"/>
      <c r="Q8" s="82"/>
      <c r="R8" s="82"/>
      <c r="S8" s="82"/>
      <c r="T8" s="82"/>
      <c r="U8" s="82"/>
      <c r="Y8" s="83" t="s">
        <v>0</v>
      </c>
    </row>
    <row r="9" spans="1:25" ht="14.25">
      <c r="A9" s="801" t="s">
        <v>655</v>
      </c>
      <c r="B9" s="870">
        <v>3</v>
      </c>
      <c r="C9" s="1300"/>
      <c r="D9" s="882"/>
      <c r="E9" s="1557">
        <f>SUM(バランスシート!J151)</f>
        <v>0</v>
      </c>
      <c r="F9" s="8"/>
      <c r="G9" s="11"/>
      <c r="H9" s="11"/>
      <c r="I9" s="11"/>
      <c r="J9" s="11"/>
      <c r="K9" s="9"/>
      <c r="L9" s="82"/>
      <c r="M9" s="82"/>
      <c r="N9" s="82"/>
      <c r="O9" s="82"/>
      <c r="P9" s="82"/>
      <c r="Q9" s="82"/>
      <c r="R9" s="82"/>
      <c r="S9" s="82"/>
      <c r="T9" s="82"/>
      <c r="U9" s="82"/>
      <c r="Y9" s="83" t="s">
        <v>0</v>
      </c>
    </row>
    <row r="10" spans="1:25" ht="14.25">
      <c r="A10" s="1337" t="s">
        <v>1486</v>
      </c>
      <c r="B10" s="870">
        <v>4</v>
      </c>
      <c r="C10" s="377">
        <f>SUM(SQRT(SUMPRODUCT(C12:C16,MMULT($G$12:$K$16,C12:C16))),C17)</f>
        <v>0</v>
      </c>
      <c r="D10" s="378" t="str">
        <f>IF(SUM(C10),(SUM(E10)-SUM(C10))/SUM(C10),"%")</f>
        <v>%</v>
      </c>
      <c r="E10" s="379">
        <f>SUM(SQRT(SUMPRODUCT(E12:E16,MMULT($G$12:$K$16,E12:E16))),E17)</f>
        <v>0</v>
      </c>
      <c r="F10" s="8"/>
      <c r="G10" s="11"/>
      <c r="H10" s="11"/>
      <c r="I10" s="11"/>
      <c r="J10" s="11"/>
      <c r="K10" s="9"/>
      <c r="L10" s="82"/>
      <c r="M10" s="82"/>
      <c r="N10" s="82"/>
      <c r="O10" s="82"/>
      <c r="P10" s="82"/>
      <c r="Q10" s="82"/>
      <c r="R10" s="82"/>
      <c r="S10" s="82"/>
      <c r="T10" s="82"/>
      <c r="U10" s="82"/>
      <c r="Y10" s="83" t="s">
        <v>0</v>
      </c>
    </row>
    <row r="11" spans="1:25" ht="14.25">
      <c r="A11" s="803" t="s">
        <v>656</v>
      </c>
      <c r="B11" s="870"/>
      <c r="C11" s="875"/>
      <c r="D11" s="876"/>
      <c r="E11" s="877"/>
      <c r="F11" s="8"/>
      <c r="G11" s="12"/>
      <c r="H11" s="12"/>
      <c r="I11" s="12"/>
      <c r="J11" s="12"/>
      <c r="K11" s="1500"/>
      <c r="L11" s="82"/>
      <c r="M11" s="82"/>
      <c r="N11" s="82"/>
      <c r="O11" s="82"/>
      <c r="P11" s="82"/>
      <c r="Q11" s="82"/>
      <c r="R11" s="82"/>
      <c r="S11" s="82"/>
      <c r="T11" s="82"/>
      <c r="U11" s="82"/>
      <c r="Y11" s="83" t="s">
        <v>0</v>
      </c>
    </row>
    <row r="12" spans="1:25" ht="14.25">
      <c r="A12" s="878" t="s">
        <v>586</v>
      </c>
      <c r="B12" s="870">
        <v>5</v>
      </c>
      <c r="C12" s="380">
        <f>$I$26</f>
        <v>0</v>
      </c>
      <c r="D12" s="381" t="str">
        <f>IF(SUM(C12),(SUM(E12)-SUM(C12))/SUM(C12),"%")</f>
        <v>%</v>
      </c>
      <c r="E12" s="223">
        <f>$P$26</f>
        <v>0</v>
      </c>
      <c r="F12" s="382" t="str">
        <f ca="1">HYPERLINK("#"&amp;MID(_xlfn.FORMULATEXT(E12),2,255),$F$5)</f>
        <v>詳細</v>
      </c>
      <c r="G12" s="383">
        <v>1</v>
      </c>
      <c r="H12" s="384">
        <v>0</v>
      </c>
      <c r="I12" s="384">
        <v>0.25</v>
      </c>
      <c r="J12" s="384">
        <v>0.25</v>
      </c>
      <c r="K12" s="385">
        <v>0.25</v>
      </c>
      <c r="L12" s="82"/>
      <c r="M12" s="82"/>
      <c r="N12" s="82"/>
      <c r="O12" s="82"/>
      <c r="P12" s="82"/>
      <c r="Q12" s="82"/>
      <c r="R12" s="82"/>
      <c r="S12" s="82"/>
      <c r="T12" s="82"/>
      <c r="U12" s="82"/>
      <c r="Y12" s="83" t="s">
        <v>0</v>
      </c>
    </row>
    <row r="13" spans="1:25" ht="14.25">
      <c r="A13" s="878" t="s">
        <v>587</v>
      </c>
      <c r="B13" s="870">
        <v>6</v>
      </c>
      <c r="C13" s="380">
        <f>$I$280</f>
        <v>0</v>
      </c>
      <c r="D13" s="876"/>
      <c r="E13" s="223">
        <f>$I$280</f>
        <v>0</v>
      </c>
      <c r="F13" s="382" t="str">
        <f ca="1">HYPERLINK("#"&amp;MID(_xlfn.FORMULATEXT(E13),2,255),$F$5)</f>
        <v>詳細</v>
      </c>
      <c r="G13" s="386">
        <v>0</v>
      </c>
      <c r="H13" s="387">
        <v>1</v>
      </c>
      <c r="I13" s="387">
        <v>0.25</v>
      </c>
      <c r="J13" s="387">
        <v>0.25</v>
      </c>
      <c r="K13" s="388">
        <v>0.25</v>
      </c>
      <c r="L13" s="82"/>
      <c r="M13" s="82"/>
      <c r="N13" s="82"/>
      <c r="O13" s="82"/>
      <c r="P13" s="82"/>
      <c r="Q13" s="82"/>
      <c r="R13" s="82"/>
      <c r="S13" s="82"/>
      <c r="T13" s="82"/>
      <c r="U13" s="82"/>
      <c r="Y13" s="83" t="s">
        <v>0</v>
      </c>
    </row>
    <row r="14" spans="1:25" ht="14.25">
      <c r="A14" s="878" t="s">
        <v>588</v>
      </c>
      <c r="B14" s="870">
        <v>7</v>
      </c>
      <c r="C14" s="380">
        <f>$C$524</f>
        <v>0</v>
      </c>
      <c r="D14" s="381" t="str">
        <f>IF(SUM(C14),(SUM(E14)-SUM(C14))/SUM(C14),"%")</f>
        <v>%</v>
      </c>
      <c r="E14" s="223">
        <f>$E$524</f>
        <v>0</v>
      </c>
      <c r="F14" s="382" t="str">
        <f t="shared" ref="F14:F17" ca="1" si="0">HYPERLINK("#"&amp;MID(_xlfn.FORMULATEXT(E14),2,255),$F$5)</f>
        <v>詳細</v>
      </c>
      <c r="G14" s="386">
        <v>0.25</v>
      </c>
      <c r="H14" s="387">
        <v>0.25</v>
      </c>
      <c r="I14" s="387">
        <v>1</v>
      </c>
      <c r="J14" s="387">
        <v>0.25</v>
      </c>
      <c r="K14" s="388">
        <v>0.25</v>
      </c>
      <c r="L14" s="82"/>
      <c r="M14" s="82"/>
      <c r="N14" s="82"/>
      <c r="O14" s="82"/>
      <c r="P14" s="82"/>
      <c r="Q14" s="82"/>
      <c r="R14" s="82"/>
      <c r="S14" s="82"/>
      <c r="T14" s="82"/>
      <c r="U14" s="82"/>
      <c r="Y14" s="83" t="s">
        <v>0</v>
      </c>
    </row>
    <row r="15" spans="1:25" ht="14.25">
      <c r="A15" s="803" t="s">
        <v>589</v>
      </c>
      <c r="B15" s="870">
        <v>8</v>
      </c>
      <c r="C15" s="380">
        <f>$C$578</f>
        <v>0</v>
      </c>
      <c r="D15" s="381" t="str">
        <f>IF(SUM(C15),(SUM(E15)-SUM(C15))/SUM(C15),"%")</f>
        <v>%</v>
      </c>
      <c r="E15" s="223">
        <f>$E$578</f>
        <v>0</v>
      </c>
      <c r="F15" s="382" t="str">
        <f t="shared" ca="1" si="0"/>
        <v>詳細</v>
      </c>
      <c r="G15" s="386">
        <v>0.25</v>
      </c>
      <c r="H15" s="387">
        <v>0.25</v>
      </c>
      <c r="I15" s="387">
        <v>0.25</v>
      </c>
      <c r="J15" s="387">
        <v>1</v>
      </c>
      <c r="K15" s="388">
        <v>0.25</v>
      </c>
      <c r="L15" s="82"/>
      <c r="M15" s="82"/>
      <c r="N15" s="82"/>
      <c r="O15" s="82"/>
      <c r="P15" s="82"/>
      <c r="Q15" s="82"/>
      <c r="R15" s="82"/>
      <c r="S15" s="82"/>
      <c r="T15" s="82"/>
      <c r="U15" s="82"/>
      <c r="Y15" s="83" t="s">
        <v>0</v>
      </c>
    </row>
    <row r="16" spans="1:25" ht="14.25">
      <c r="A16" s="803" t="s">
        <v>590</v>
      </c>
      <c r="B16" s="870">
        <v>9</v>
      </c>
      <c r="C16" s="380">
        <f>$D$1005</f>
        <v>0</v>
      </c>
      <c r="D16" s="381" t="str">
        <f>IF(SUM(C16),(SUM(E16)-SUM(C16))/SUM(C16),"%")</f>
        <v>%</v>
      </c>
      <c r="E16" s="223">
        <f>$D$1003</f>
        <v>0</v>
      </c>
      <c r="F16" s="382" t="str">
        <f t="shared" ca="1" si="0"/>
        <v>詳細</v>
      </c>
      <c r="G16" s="389">
        <v>0.25</v>
      </c>
      <c r="H16" s="390">
        <v>0.25</v>
      </c>
      <c r="I16" s="390">
        <v>0.25</v>
      </c>
      <c r="J16" s="390">
        <v>0.25</v>
      </c>
      <c r="K16" s="391">
        <v>1</v>
      </c>
      <c r="L16" s="82"/>
      <c r="M16" s="82"/>
      <c r="N16" s="82"/>
      <c r="O16" s="82"/>
      <c r="P16" s="82"/>
      <c r="Q16" s="82"/>
      <c r="R16" s="82"/>
      <c r="S16" s="82"/>
      <c r="T16" s="82"/>
      <c r="U16" s="82"/>
      <c r="Y16" s="83" t="s">
        <v>0</v>
      </c>
    </row>
    <row r="17" spans="1:25" ht="14.25">
      <c r="A17" s="803" t="s">
        <v>591</v>
      </c>
      <c r="B17" s="870">
        <v>10</v>
      </c>
      <c r="C17" s="438">
        <f>$M$1255</f>
        <v>0</v>
      </c>
      <c r="D17" s="1317"/>
      <c r="E17" s="406">
        <f>$M$1255</f>
        <v>0</v>
      </c>
      <c r="F17" s="382" t="str">
        <f t="shared" ca="1" si="0"/>
        <v>詳細</v>
      </c>
      <c r="G17" s="13"/>
      <c r="H17" s="13"/>
      <c r="I17" s="13"/>
      <c r="J17" s="13"/>
      <c r="K17" s="14"/>
      <c r="L17" s="82"/>
      <c r="M17" s="82"/>
      <c r="N17" s="82"/>
      <c r="O17" s="82"/>
      <c r="P17" s="82"/>
      <c r="Q17" s="82"/>
      <c r="R17" s="82"/>
      <c r="S17" s="82"/>
      <c r="T17" s="82"/>
      <c r="U17" s="82"/>
      <c r="Y17" s="83" t="s">
        <v>0</v>
      </c>
    </row>
    <row r="18" spans="1:25" ht="14.25">
      <c r="A18" s="879" t="s">
        <v>657</v>
      </c>
      <c r="B18" s="870">
        <v>11</v>
      </c>
      <c r="C18" s="1315">
        <f>SUM(C12:C17)</f>
        <v>0</v>
      </c>
      <c r="D18" s="1316" t="str">
        <f>IF(SUM(C18),(SUM(E18)-SUM(C18))/SUM(C18),"%")</f>
        <v>%</v>
      </c>
      <c r="E18" s="261">
        <f>SUM(E12:E17)</f>
        <v>0</v>
      </c>
      <c r="F18" s="8"/>
      <c r="G18" s="11"/>
      <c r="H18" s="11"/>
      <c r="I18" s="11"/>
      <c r="J18" s="11"/>
      <c r="K18" s="9"/>
      <c r="L18" s="82"/>
      <c r="M18" s="82"/>
      <c r="N18" s="82"/>
      <c r="O18" s="82"/>
      <c r="P18" s="82"/>
      <c r="Q18" s="82"/>
      <c r="R18" s="82"/>
      <c r="S18" s="82"/>
      <c r="T18" s="82"/>
      <c r="U18" s="82"/>
      <c r="Y18" s="83" t="s">
        <v>0</v>
      </c>
    </row>
    <row r="19" spans="1:25" ht="14.25">
      <c r="A19" s="880" t="s">
        <v>658</v>
      </c>
      <c r="B19" s="881">
        <v>12</v>
      </c>
      <c r="C19" s="392">
        <f>C10-C18</f>
        <v>0</v>
      </c>
      <c r="D19" s="882"/>
      <c r="E19" s="393">
        <f>E10-E18</f>
        <v>0</v>
      </c>
      <c r="F19" s="87"/>
      <c r="G19" s="12"/>
      <c r="H19" s="1499"/>
      <c r="I19" s="12"/>
      <c r="J19" s="12"/>
      <c r="K19" s="1500"/>
      <c r="L19" s="82"/>
      <c r="M19" s="82"/>
      <c r="N19" s="82"/>
      <c r="O19" s="82"/>
      <c r="P19" s="82"/>
      <c r="Q19" s="82"/>
      <c r="R19" s="82"/>
      <c r="S19" s="82"/>
      <c r="T19" s="82"/>
      <c r="U19" s="82"/>
      <c r="Y19" s="83" t="s">
        <v>0</v>
      </c>
    </row>
    <row r="20" spans="1:25" ht="14.25">
      <c r="A20" s="82"/>
      <c r="B20" s="82"/>
      <c r="C20" s="82"/>
      <c r="D20" s="82"/>
      <c r="E20" s="82"/>
      <c r="F20" s="82"/>
      <c r="G20" s="82"/>
      <c r="H20" s="82"/>
      <c r="I20" s="82"/>
      <c r="J20" s="82"/>
      <c r="K20" s="82"/>
      <c r="L20" s="82"/>
      <c r="M20" s="82"/>
      <c r="N20" s="82"/>
      <c r="O20" s="82"/>
      <c r="P20" s="82"/>
      <c r="Q20" s="82"/>
      <c r="R20" s="82"/>
      <c r="S20" s="82"/>
      <c r="T20" s="82"/>
      <c r="U20" s="82"/>
      <c r="V20" s="82"/>
      <c r="W20" s="82"/>
      <c r="X20" s="82"/>
      <c r="Y20" s="83" t="s">
        <v>0</v>
      </c>
    </row>
    <row r="21" spans="1:25" ht="15">
      <c r="A21" s="883" t="s">
        <v>659</v>
      </c>
      <c r="B21" s="83" t="s">
        <v>0</v>
      </c>
      <c r="C21" s="83" t="s">
        <v>0</v>
      </c>
      <c r="D21" s="83" t="s">
        <v>0</v>
      </c>
      <c r="E21" s="83" t="s">
        <v>0</v>
      </c>
      <c r="F21" s="83" t="s">
        <v>0</v>
      </c>
      <c r="G21" s="83" t="s">
        <v>0</v>
      </c>
      <c r="H21" s="83" t="s">
        <v>0</v>
      </c>
      <c r="I21" s="83" t="s">
        <v>0</v>
      </c>
      <c r="J21" s="83" t="s">
        <v>0</v>
      </c>
      <c r="K21" s="83" t="s">
        <v>0</v>
      </c>
      <c r="L21" s="83" t="s">
        <v>0</v>
      </c>
      <c r="M21" s="83" t="s">
        <v>0</v>
      </c>
      <c r="N21" s="83" t="s">
        <v>0</v>
      </c>
      <c r="O21" s="83" t="s">
        <v>0</v>
      </c>
      <c r="P21" s="83" t="s">
        <v>0</v>
      </c>
      <c r="Q21" s="83" t="s">
        <v>0</v>
      </c>
      <c r="R21" s="83" t="s">
        <v>0</v>
      </c>
      <c r="S21" s="83" t="s">
        <v>0</v>
      </c>
      <c r="T21" s="83" t="s">
        <v>0</v>
      </c>
      <c r="U21" s="83" t="s">
        <v>0</v>
      </c>
      <c r="V21" s="83" t="s">
        <v>0</v>
      </c>
      <c r="W21" s="83" t="s">
        <v>0</v>
      </c>
      <c r="X21" s="83" t="s">
        <v>0</v>
      </c>
      <c r="Y21" s="83" t="s">
        <v>0</v>
      </c>
    </row>
    <row r="22" spans="1:25" ht="14.25">
      <c r="A22" s="82"/>
      <c r="B22" s="82"/>
      <c r="C22" s="82"/>
      <c r="D22" s="82"/>
      <c r="E22" s="82"/>
      <c r="F22" s="82"/>
      <c r="G22" s="82"/>
      <c r="H22" s="82"/>
      <c r="I22" s="82"/>
      <c r="J22" s="82"/>
      <c r="K22" s="82"/>
      <c r="L22" s="82"/>
      <c r="M22" s="82"/>
      <c r="N22" s="82"/>
      <c r="O22" s="82"/>
      <c r="P22" s="82"/>
      <c r="Q22" s="82"/>
      <c r="R22" s="82"/>
      <c r="S22" s="82"/>
      <c r="T22" s="82"/>
      <c r="U22" s="82"/>
      <c r="V22" s="82"/>
      <c r="W22" s="82"/>
      <c r="X22" s="82"/>
      <c r="Y22" s="83" t="s">
        <v>0</v>
      </c>
    </row>
    <row r="23" spans="1:25" ht="14.25">
      <c r="A23" s="82"/>
      <c r="B23" s="82"/>
      <c r="C23" s="884" t="s">
        <v>660</v>
      </c>
      <c r="D23" s="136"/>
      <c r="E23" s="136"/>
      <c r="F23" s="136"/>
      <c r="G23" s="136"/>
      <c r="H23" s="136"/>
      <c r="I23" s="285"/>
      <c r="J23" s="884" t="s">
        <v>661</v>
      </c>
      <c r="K23" s="136"/>
      <c r="L23" s="136"/>
      <c r="M23" s="136"/>
      <c r="N23" s="136"/>
      <c r="O23" s="136"/>
      <c r="P23" s="285"/>
      <c r="Q23" s="1901" t="s">
        <v>654</v>
      </c>
      <c r="R23" s="29" t="s">
        <v>650</v>
      </c>
      <c r="S23" s="639"/>
      <c r="T23" s="639"/>
      <c r="U23" s="639"/>
      <c r="V23" s="38"/>
      <c r="W23" s="82"/>
      <c r="X23" s="82"/>
      <c r="Y23" s="83" t="s">
        <v>0</v>
      </c>
    </row>
    <row r="24" spans="1:25" ht="36.75">
      <c r="A24" s="813" t="s">
        <v>566</v>
      </c>
      <c r="B24" s="88"/>
      <c r="C24" s="39" t="s">
        <v>662</v>
      </c>
      <c r="D24" s="39" t="s">
        <v>663</v>
      </c>
      <c r="E24" s="39" t="s">
        <v>664</v>
      </c>
      <c r="F24" s="39" t="s">
        <v>665</v>
      </c>
      <c r="G24" s="1328" t="s">
        <v>1488</v>
      </c>
      <c r="H24" s="1328" t="s">
        <v>1489</v>
      </c>
      <c r="I24" s="939" t="s">
        <v>792</v>
      </c>
      <c r="J24" s="39" t="s">
        <v>662</v>
      </c>
      <c r="K24" s="39" t="s">
        <v>663</v>
      </c>
      <c r="L24" s="39" t="s">
        <v>664</v>
      </c>
      <c r="M24" s="39" t="s">
        <v>665</v>
      </c>
      <c r="N24" s="1328" t="s">
        <v>1488</v>
      </c>
      <c r="O24" s="1328" t="s">
        <v>1489</v>
      </c>
      <c r="P24" s="939" t="s">
        <v>792</v>
      </c>
      <c r="Q24" s="1902"/>
      <c r="R24" s="39" t="s">
        <v>666</v>
      </c>
      <c r="S24" s="39" t="s">
        <v>667</v>
      </c>
      <c r="T24" s="39" t="s">
        <v>668</v>
      </c>
      <c r="U24" s="39" t="s">
        <v>669</v>
      </c>
      <c r="V24" s="7" t="s">
        <v>670</v>
      </c>
      <c r="W24" s="82"/>
      <c r="X24" s="82"/>
      <c r="Y24" s="83" t="s">
        <v>0</v>
      </c>
    </row>
    <row r="25" spans="1:25" ht="14.25">
      <c r="A25" s="885"/>
      <c r="B25" s="190">
        <f>1+B6</f>
        <v>30</v>
      </c>
      <c r="C25" s="689">
        <v>1</v>
      </c>
      <c r="D25" s="689">
        <f t="shared" ref="D25:J25" si="1">C25+1</f>
        <v>2</v>
      </c>
      <c r="E25" s="689">
        <f t="shared" si="1"/>
        <v>3</v>
      </c>
      <c r="F25" s="689">
        <f t="shared" si="1"/>
        <v>4</v>
      </c>
      <c r="G25" s="689">
        <f t="shared" si="1"/>
        <v>5</v>
      </c>
      <c r="H25" s="233">
        <f t="shared" si="1"/>
        <v>6</v>
      </c>
      <c r="I25" s="233">
        <f t="shared" si="1"/>
        <v>7</v>
      </c>
      <c r="J25" s="689">
        <f t="shared" si="1"/>
        <v>8</v>
      </c>
      <c r="K25" s="689">
        <f>J25+1</f>
        <v>9</v>
      </c>
      <c r="L25" s="689">
        <f t="shared" ref="L25:P25" si="2">K25+1</f>
        <v>10</v>
      </c>
      <c r="M25" s="689">
        <f t="shared" si="2"/>
        <v>11</v>
      </c>
      <c r="N25" s="689">
        <f t="shared" si="2"/>
        <v>12</v>
      </c>
      <c r="O25" s="689">
        <f t="shared" si="2"/>
        <v>13</v>
      </c>
      <c r="P25" s="689">
        <f t="shared" si="2"/>
        <v>14</v>
      </c>
      <c r="Q25" s="233"/>
      <c r="R25" s="233"/>
      <c r="S25" s="233"/>
      <c r="T25" s="233"/>
      <c r="U25" s="233"/>
      <c r="V25" s="234"/>
      <c r="W25" s="82"/>
      <c r="X25" s="82"/>
      <c r="Y25" s="83" t="s">
        <v>0</v>
      </c>
    </row>
    <row r="26" spans="1:25" ht="14.25">
      <c r="A26" s="709" t="s">
        <v>586</v>
      </c>
      <c r="B26" s="870">
        <v>1</v>
      </c>
      <c r="C26" s="1342"/>
      <c r="D26" s="1343"/>
      <c r="E26" s="1343"/>
      <c r="F26" s="1343"/>
      <c r="G26" s="1343"/>
      <c r="H26" s="1344"/>
      <c r="I26" s="1338">
        <f>IFERROR(SQRT(SUMPRODUCT(I27:I31,MMULT($R$27:$V$31,I27:I31))),0)</f>
        <v>0</v>
      </c>
      <c r="J26" s="1342"/>
      <c r="K26" s="1343"/>
      <c r="L26" s="1343"/>
      <c r="M26" s="1343"/>
      <c r="N26" s="1343"/>
      <c r="O26" s="1344"/>
      <c r="P26" s="396">
        <f>IFERROR(SQRT(SUMPRODUCT(P27:P31,MMULT($R$27:$V$31,P27:P31))),0)</f>
        <v>0</v>
      </c>
      <c r="Q26" s="10"/>
      <c r="R26" s="395"/>
      <c r="S26" s="395"/>
      <c r="T26" s="395"/>
      <c r="U26" s="395"/>
      <c r="V26" s="397"/>
      <c r="W26" s="82"/>
      <c r="X26" s="82"/>
      <c r="Y26" s="83" t="s">
        <v>0</v>
      </c>
    </row>
    <row r="27" spans="1:25" ht="14.25">
      <c r="A27" s="708" t="s">
        <v>666</v>
      </c>
      <c r="B27" s="870">
        <v>2</v>
      </c>
      <c r="C27" s="261" t="str">
        <f>$E$39</f>
        <v>-</v>
      </c>
      <c r="D27" s="261" t="str">
        <f>$E$40</f>
        <v>-</v>
      </c>
      <c r="E27" s="261" t="str">
        <f>$E$41</f>
        <v>-</v>
      </c>
      <c r="F27" s="261" t="str">
        <f>$E$42</f>
        <v>-</v>
      </c>
      <c r="G27" s="261" t="str">
        <f>$E$43</f>
        <v>-</v>
      </c>
      <c r="H27" s="261" t="str">
        <f>$E$44</f>
        <v>-</v>
      </c>
      <c r="I27" s="223">
        <f>$E$38</f>
        <v>0</v>
      </c>
      <c r="J27" s="261" t="str">
        <f>$G$39</f>
        <v>-</v>
      </c>
      <c r="K27" s="261" t="str">
        <f>$G$40</f>
        <v>-</v>
      </c>
      <c r="L27" s="261" t="str">
        <f>$G$41</f>
        <v>-</v>
      </c>
      <c r="M27" s="261" t="str">
        <f>$G$42</f>
        <v>-</v>
      </c>
      <c r="N27" s="261" t="str">
        <f>$G$43</f>
        <v>-</v>
      </c>
      <c r="O27" s="261" t="str">
        <f>$G$44</f>
        <v>-</v>
      </c>
      <c r="P27" s="223">
        <f>$G$38</f>
        <v>0</v>
      </c>
      <c r="Q27" s="1345" t="str">
        <f ca="1">HYPERLINK("#"&amp;MID(_xlfn.FORMULATEXT(P27),2,255),$Q$23)</f>
        <v>詳細</v>
      </c>
      <c r="R27" s="386">
        <v>1</v>
      </c>
      <c r="S27" s="384">
        <v>-0.25</v>
      </c>
      <c r="T27" s="384">
        <v>0.25</v>
      </c>
      <c r="U27" s="384">
        <v>0</v>
      </c>
      <c r="V27" s="385">
        <v>0.25</v>
      </c>
      <c r="W27" s="82"/>
      <c r="X27" s="82"/>
      <c r="Y27" s="83" t="s">
        <v>0</v>
      </c>
    </row>
    <row r="28" spans="1:25" ht="14.25">
      <c r="A28" s="708" t="s">
        <v>667</v>
      </c>
      <c r="B28" s="870">
        <v>3</v>
      </c>
      <c r="C28" s="223" t="str">
        <f>$E$51</f>
        <v>-</v>
      </c>
      <c r="D28" s="223" t="str">
        <f>$E$52</f>
        <v>-</v>
      </c>
      <c r="E28" s="223" t="str">
        <f>$E$53</f>
        <v>-</v>
      </c>
      <c r="F28" s="223" t="str">
        <f>$E$54</f>
        <v>-</v>
      </c>
      <c r="G28" s="223" t="str">
        <f>$E$55</f>
        <v>-</v>
      </c>
      <c r="H28" s="223" t="str">
        <f>$E$56</f>
        <v>-</v>
      </c>
      <c r="I28" s="223">
        <f>$E$50</f>
        <v>0</v>
      </c>
      <c r="J28" s="223" t="str">
        <f>$G$51</f>
        <v>-</v>
      </c>
      <c r="K28" s="223" t="str">
        <f>$G$52</f>
        <v>-</v>
      </c>
      <c r="L28" s="223" t="str">
        <f>$G$53</f>
        <v>-</v>
      </c>
      <c r="M28" s="223" t="str">
        <f>$G$54</f>
        <v>-</v>
      </c>
      <c r="N28" s="223" t="str">
        <f>$G$55</f>
        <v>-</v>
      </c>
      <c r="O28" s="223" t="str">
        <f>$G$56</f>
        <v>-</v>
      </c>
      <c r="P28" s="223">
        <f>$G$50</f>
        <v>0</v>
      </c>
      <c r="Q28" s="382" t="str">
        <f t="shared" ref="Q28:Q31" ca="1" si="3">HYPERLINK("#"&amp;MID(_xlfn.FORMULATEXT(P28),2,255),$Q$23)</f>
        <v>詳細</v>
      </c>
      <c r="R28" s="386">
        <v>-0.25</v>
      </c>
      <c r="S28" s="387">
        <v>1</v>
      </c>
      <c r="T28" s="387">
        <v>0</v>
      </c>
      <c r="U28" s="387">
        <v>0.25</v>
      </c>
      <c r="V28" s="388">
        <v>0.25</v>
      </c>
      <c r="W28" s="82"/>
      <c r="X28" s="82"/>
      <c r="Y28" s="83" t="s">
        <v>0</v>
      </c>
    </row>
    <row r="29" spans="1:25" ht="14.25">
      <c r="A29" s="708" t="s">
        <v>668</v>
      </c>
      <c r="B29" s="870">
        <v>4</v>
      </c>
      <c r="C29" s="223">
        <f>$E$82</f>
        <v>0</v>
      </c>
      <c r="D29" s="223">
        <f>$E$102</f>
        <v>0</v>
      </c>
      <c r="E29" s="223">
        <f>$E$122</f>
        <v>0</v>
      </c>
      <c r="F29" s="223">
        <f>$E$142</f>
        <v>0</v>
      </c>
      <c r="G29" s="223">
        <f>$E$162</f>
        <v>0</v>
      </c>
      <c r="H29" s="223">
        <f>$E$182</f>
        <v>0</v>
      </c>
      <c r="I29" s="223">
        <f>$E$62</f>
        <v>0</v>
      </c>
      <c r="J29" s="223">
        <f>$G$82</f>
        <v>0</v>
      </c>
      <c r="K29" s="223">
        <f>$G$102</f>
        <v>0</v>
      </c>
      <c r="L29" s="223">
        <f>$G$122</f>
        <v>0</v>
      </c>
      <c r="M29" s="223">
        <f>$G$142</f>
        <v>0</v>
      </c>
      <c r="N29" s="223">
        <f>$G$162</f>
        <v>0</v>
      </c>
      <c r="O29" s="223">
        <f>$G$182</f>
        <v>0</v>
      </c>
      <c r="P29" s="223">
        <f>$G$62</f>
        <v>0</v>
      </c>
      <c r="Q29" s="382" t="str">
        <f t="shared" ca="1" si="3"/>
        <v>詳細</v>
      </c>
      <c r="R29" s="386">
        <v>0.25</v>
      </c>
      <c r="S29" s="387">
        <v>0</v>
      </c>
      <c r="T29" s="387">
        <v>1</v>
      </c>
      <c r="U29" s="387">
        <v>0</v>
      </c>
      <c r="V29" s="388">
        <v>0.5</v>
      </c>
      <c r="W29" s="82"/>
      <c r="X29" s="82"/>
      <c r="Y29" s="83" t="s">
        <v>0</v>
      </c>
    </row>
    <row r="30" spans="1:25" ht="14.25">
      <c r="A30" s="708" t="s">
        <v>669</v>
      </c>
      <c r="B30" s="870">
        <v>5</v>
      </c>
      <c r="C30" s="223">
        <f>$E$205</f>
        <v>0</v>
      </c>
      <c r="D30" s="223">
        <f>$E$206</f>
        <v>0</v>
      </c>
      <c r="E30" s="223">
        <f>$E$207</f>
        <v>0</v>
      </c>
      <c r="F30" s="223">
        <f>$E$208</f>
        <v>0</v>
      </c>
      <c r="G30" s="223">
        <f>$E$209</f>
        <v>0</v>
      </c>
      <c r="H30" s="223">
        <f>$E$210</f>
        <v>0</v>
      </c>
      <c r="I30" s="223">
        <f>$E$204</f>
        <v>0</v>
      </c>
      <c r="J30" s="223">
        <f>$G$205</f>
        <v>0</v>
      </c>
      <c r="K30" s="223">
        <f>$G$206</f>
        <v>0</v>
      </c>
      <c r="L30" s="223">
        <f>$G$207</f>
        <v>0</v>
      </c>
      <c r="M30" s="223">
        <f>$G$208</f>
        <v>0</v>
      </c>
      <c r="N30" s="223">
        <f>$G$209</f>
        <v>0</v>
      </c>
      <c r="O30" s="223">
        <f>$G$210</f>
        <v>0</v>
      </c>
      <c r="P30" s="223">
        <f>$G$204</f>
        <v>0</v>
      </c>
      <c r="Q30" s="382" t="str">
        <f t="shared" ca="1" si="3"/>
        <v>詳細</v>
      </c>
      <c r="R30" s="386">
        <v>0</v>
      </c>
      <c r="S30" s="387">
        <v>0.25</v>
      </c>
      <c r="T30" s="387">
        <v>0</v>
      </c>
      <c r="U30" s="387">
        <v>1</v>
      </c>
      <c r="V30" s="388">
        <v>0.5</v>
      </c>
      <c r="W30" s="82"/>
      <c r="X30" s="82"/>
      <c r="Y30" s="83" t="s">
        <v>0</v>
      </c>
    </row>
    <row r="31" spans="1:25" ht="14.25">
      <c r="A31" s="920" t="s">
        <v>670</v>
      </c>
      <c r="B31" s="870">
        <v>6</v>
      </c>
      <c r="C31" s="1853" t="str">
        <f>$E$252</f>
        <v>-</v>
      </c>
      <c r="D31" s="1853" t="str">
        <f>$E$253</f>
        <v>-</v>
      </c>
      <c r="E31" s="1853" t="str">
        <f>$E$254</f>
        <v>-</v>
      </c>
      <c r="F31" s="1853" t="str">
        <f>$E$255</f>
        <v>-</v>
      </c>
      <c r="G31" s="1853" t="str">
        <f>$E$256</f>
        <v>-</v>
      </c>
      <c r="H31" s="1853" t="str">
        <f>$E$257</f>
        <v>-</v>
      </c>
      <c r="I31" s="398">
        <f>$E$251</f>
        <v>0</v>
      </c>
      <c r="J31" s="1853" t="str">
        <f>$G$252</f>
        <v>-</v>
      </c>
      <c r="K31" s="1853" t="str">
        <f>$G$253</f>
        <v>-</v>
      </c>
      <c r="L31" s="1853" t="str">
        <f>$G$254</f>
        <v>-</v>
      </c>
      <c r="M31" s="1853" t="str">
        <f>$G$255</f>
        <v>-</v>
      </c>
      <c r="N31" s="1853" t="str">
        <f>$G$256</f>
        <v>-</v>
      </c>
      <c r="O31" s="1853" t="str">
        <f>$G$257</f>
        <v>-</v>
      </c>
      <c r="P31" s="1853">
        <f>$G$251</f>
        <v>0</v>
      </c>
      <c r="Q31" s="1346" t="str">
        <f t="shared" ca="1" si="3"/>
        <v>詳細</v>
      </c>
      <c r="R31" s="389">
        <v>0.25</v>
      </c>
      <c r="S31" s="390">
        <v>0.25</v>
      </c>
      <c r="T31" s="390">
        <v>0.5</v>
      </c>
      <c r="U31" s="390">
        <v>0.5</v>
      </c>
      <c r="V31" s="391">
        <v>1</v>
      </c>
      <c r="W31" s="82"/>
      <c r="X31" s="82"/>
      <c r="Y31" s="83" t="s">
        <v>0</v>
      </c>
    </row>
    <row r="32" spans="1:25" ht="14.25">
      <c r="A32" s="1341" t="s">
        <v>1487</v>
      </c>
      <c r="B32" s="881">
        <v>7</v>
      </c>
      <c r="C32" s="1558" t="str">
        <f>J32</f>
        <v>-</v>
      </c>
      <c r="D32" s="1558" t="str">
        <f t="shared" ref="D32:H32" si="4">K32</f>
        <v>-</v>
      </c>
      <c r="E32" s="1558" t="str">
        <f t="shared" si="4"/>
        <v>-</v>
      </c>
      <c r="F32" s="1558" t="str">
        <f>M32</f>
        <v>-</v>
      </c>
      <c r="G32" s="1558" t="str">
        <f t="shared" si="4"/>
        <v>-</v>
      </c>
      <c r="H32" s="1558" t="str">
        <f t="shared" si="4"/>
        <v>-</v>
      </c>
      <c r="I32" s="395"/>
      <c r="J32" s="1558" t="str">
        <f>IF(LEN($H$205)&gt;1,$H$205,"-")</f>
        <v>-</v>
      </c>
      <c r="K32" s="1558" t="str">
        <f>IF(LEN($H$206)&gt;1,$H$206,"-")</f>
        <v>-</v>
      </c>
      <c r="L32" s="1558" t="str">
        <f>IF(LEN($H$207)&gt;1,$H$207,"-")</f>
        <v>-</v>
      </c>
      <c r="M32" s="1558" t="str">
        <f>IF(LEN($H$208)&gt;1,$H$208,"-")</f>
        <v>-</v>
      </c>
      <c r="N32" s="1558" t="str">
        <f>IF(LEN($H$209)&gt;1,$H$209,"-")</f>
        <v>-</v>
      </c>
      <c r="O32" s="1558" t="str">
        <f>IF(LEN($H$210)&gt;1,$H$210,"-")</f>
        <v>-</v>
      </c>
      <c r="P32" s="399"/>
      <c r="Q32" s="400"/>
      <c r="R32" s="395"/>
      <c r="S32" s="395"/>
      <c r="T32" s="395"/>
      <c r="U32" s="395"/>
      <c r="V32" s="397"/>
      <c r="W32" s="82"/>
      <c r="X32" s="82"/>
      <c r="Y32" s="83" t="s">
        <v>0</v>
      </c>
    </row>
    <row r="33" spans="1:25" ht="14.25">
      <c r="A33" s="82"/>
      <c r="B33" s="82"/>
      <c r="C33" s="82"/>
      <c r="D33" s="82"/>
      <c r="E33" s="82"/>
      <c r="F33" s="82"/>
      <c r="G33" s="82"/>
      <c r="H33" s="82"/>
      <c r="I33" s="82"/>
      <c r="J33" s="82"/>
      <c r="K33" s="82"/>
      <c r="L33" s="82"/>
      <c r="M33" s="82"/>
      <c r="N33" s="82"/>
      <c r="O33" s="82"/>
      <c r="P33" s="82"/>
      <c r="Q33" s="82"/>
      <c r="R33" s="82"/>
      <c r="S33" s="82"/>
      <c r="T33" s="82"/>
      <c r="U33" s="82"/>
      <c r="V33" s="82"/>
      <c r="W33" s="82"/>
      <c r="X33" s="82"/>
      <c r="Y33" s="83" t="s">
        <v>0</v>
      </c>
    </row>
    <row r="34" spans="1:25" ht="15">
      <c r="A34" s="883" t="s">
        <v>671</v>
      </c>
      <c r="B34" s="83" t="s">
        <v>0</v>
      </c>
      <c r="C34" s="83" t="s">
        <v>0</v>
      </c>
      <c r="D34" s="83" t="s">
        <v>0</v>
      </c>
      <c r="E34" s="83" t="s">
        <v>0</v>
      </c>
      <c r="F34" s="83" t="s">
        <v>0</v>
      </c>
      <c r="G34" s="83" t="s">
        <v>0</v>
      </c>
      <c r="H34" s="83" t="s">
        <v>0</v>
      </c>
      <c r="I34" s="83" t="s">
        <v>0</v>
      </c>
      <c r="J34" s="83" t="s">
        <v>0</v>
      </c>
      <c r="K34" s="83" t="s">
        <v>0</v>
      </c>
      <c r="L34" s="83" t="s">
        <v>0</v>
      </c>
      <c r="M34" s="83" t="s">
        <v>0</v>
      </c>
      <c r="N34" s="83" t="s">
        <v>0</v>
      </c>
      <c r="O34" s="83" t="s">
        <v>0</v>
      </c>
      <c r="P34" s="83" t="s">
        <v>0</v>
      </c>
      <c r="Q34" s="83" t="s">
        <v>0</v>
      </c>
      <c r="R34" s="83" t="s">
        <v>0</v>
      </c>
      <c r="S34" s="83" t="s">
        <v>0</v>
      </c>
      <c r="T34" s="83" t="s">
        <v>0</v>
      </c>
      <c r="U34" s="83" t="s">
        <v>0</v>
      </c>
      <c r="V34" s="83" t="s">
        <v>0</v>
      </c>
      <c r="W34" s="83" t="s">
        <v>0</v>
      </c>
      <c r="X34" s="83" t="s">
        <v>0</v>
      </c>
      <c r="Y34" s="83" t="s">
        <v>0</v>
      </c>
    </row>
    <row r="35" spans="1:25" ht="14.25">
      <c r="A35" s="82"/>
      <c r="B35" s="82"/>
      <c r="C35" s="82"/>
      <c r="D35" s="82"/>
      <c r="E35" s="82"/>
      <c r="F35" s="82"/>
      <c r="G35" s="82"/>
      <c r="H35" s="82"/>
      <c r="I35" s="82"/>
      <c r="J35" s="82"/>
      <c r="K35" s="82"/>
      <c r="L35" s="82"/>
      <c r="M35" s="82"/>
      <c r="N35" s="82"/>
      <c r="O35" s="82"/>
      <c r="P35" s="82"/>
      <c r="Q35" s="82"/>
      <c r="R35" s="82"/>
      <c r="S35" s="82"/>
      <c r="T35" s="82"/>
      <c r="U35" s="82"/>
      <c r="V35" s="82"/>
      <c r="W35" s="82"/>
      <c r="X35" s="82"/>
      <c r="Y35" s="83" t="s">
        <v>0</v>
      </c>
    </row>
    <row r="36" spans="1:25" ht="36">
      <c r="A36" s="135" t="s">
        <v>566</v>
      </c>
      <c r="B36" s="89"/>
      <c r="C36" s="184" t="s">
        <v>672</v>
      </c>
      <c r="D36" s="184" t="s">
        <v>673</v>
      </c>
      <c r="E36" s="326" t="s">
        <v>1490</v>
      </c>
      <c r="F36" s="184" t="s">
        <v>652</v>
      </c>
      <c r="G36" s="326" t="s">
        <v>1491</v>
      </c>
      <c r="H36" s="82"/>
      <c r="I36" s="82"/>
      <c r="J36" s="82"/>
      <c r="K36" s="82"/>
      <c r="L36" s="82"/>
      <c r="M36" s="82"/>
      <c r="N36" s="82"/>
      <c r="O36" s="82"/>
      <c r="P36" s="82"/>
      <c r="Q36" s="82"/>
      <c r="R36" s="82"/>
      <c r="S36" s="82"/>
      <c r="T36" s="82"/>
      <c r="U36" s="82"/>
      <c r="V36" s="82"/>
      <c r="W36" s="82"/>
      <c r="X36" s="82"/>
      <c r="Y36" s="83" t="s">
        <v>0</v>
      </c>
    </row>
    <row r="37" spans="1:25" ht="14.25">
      <c r="A37" s="90"/>
      <c r="B37" s="190">
        <f>1+B25</f>
        <v>31</v>
      </c>
      <c r="C37" s="689">
        <v>1</v>
      </c>
      <c r="D37" s="689">
        <v>2</v>
      </c>
      <c r="E37" s="233" t="s">
        <v>7</v>
      </c>
      <c r="F37" s="689">
        <v>4</v>
      </c>
      <c r="G37" s="234" t="s">
        <v>24</v>
      </c>
      <c r="H37" s="82"/>
      <c r="I37" s="82"/>
      <c r="J37" s="82"/>
      <c r="K37" s="82"/>
      <c r="L37" s="82"/>
      <c r="M37" s="82"/>
      <c r="N37" s="82"/>
      <c r="O37" s="82"/>
      <c r="P37" s="82"/>
      <c r="Q37" s="82"/>
      <c r="R37" s="82"/>
      <c r="S37" s="82"/>
      <c r="T37" s="82"/>
      <c r="U37" s="82"/>
      <c r="V37" s="82"/>
      <c r="W37" s="82"/>
      <c r="X37" s="82"/>
      <c r="Y37" s="83" t="s">
        <v>0</v>
      </c>
    </row>
    <row r="38" spans="1:25" ht="14.25">
      <c r="A38" s="887" t="s">
        <v>674</v>
      </c>
      <c r="B38" s="870">
        <v>1</v>
      </c>
      <c r="C38" s="394"/>
      <c r="D38" s="395"/>
      <c r="E38" s="401">
        <f>SUM(E39:E44)</f>
        <v>0</v>
      </c>
      <c r="F38" s="401">
        <f>E38-G38</f>
        <v>0</v>
      </c>
      <c r="G38" s="402">
        <f>SUM(G39:G44)</f>
        <v>0</v>
      </c>
      <c r="H38" s="82"/>
      <c r="I38" s="82"/>
      <c r="J38" s="82"/>
      <c r="K38" s="82"/>
      <c r="L38" s="82"/>
      <c r="M38" s="82"/>
      <c r="N38" s="82"/>
      <c r="O38" s="82"/>
      <c r="P38" s="82"/>
      <c r="Q38" s="82"/>
      <c r="R38" s="82"/>
      <c r="S38" s="82"/>
      <c r="T38" s="82"/>
      <c r="U38" s="82"/>
      <c r="V38" s="82"/>
      <c r="W38" s="82"/>
      <c r="X38" s="82"/>
      <c r="Y38" s="83" t="s">
        <v>0</v>
      </c>
    </row>
    <row r="39" spans="1:25" ht="14.25">
      <c r="A39" s="1348" t="s">
        <v>675</v>
      </c>
      <c r="B39" s="870">
        <v>2</v>
      </c>
      <c r="C39" s="1347" t="s">
        <v>1</v>
      </c>
      <c r="D39" s="1347" t="s">
        <v>1</v>
      </c>
      <c r="E39" s="261" t="str">
        <f t="shared" ref="E39:E44" si="5">IF(OR(C39&lt;&gt;"-",D39&lt;&gt;"-"),MAX(0,SUM(C39)-SUM(D39)),"-")</f>
        <v>-</v>
      </c>
      <c r="F39" s="1347" t="s">
        <v>1</v>
      </c>
      <c r="G39" s="261" t="str">
        <f t="shared" ref="G39:G44" si="6">IF(OR(E39&lt;&gt;"-",F39&lt;&gt;"-"),MAX(0,SUM(E39)-SUM(F39)),"-")</f>
        <v>-</v>
      </c>
      <c r="H39" s="82"/>
      <c r="I39" s="82"/>
      <c r="J39" s="82"/>
      <c r="K39" s="82"/>
      <c r="L39" s="82"/>
      <c r="M39" s="82"/>
      <c r="N39" s="82"/>
      <c r="O39" s="82"/>
      <c r="P39" s="82"/>
      <c r="Q39" s="82"/>
      <c r="R39" s="82"/>
      <c r="S39" s="82"/>
      <c r="T39" s="82"/>
      <c r="U39" s="82"/>
      <c r="V39" s="82"/>
      <c r="W39" s="82"/>
      <c r="X39" s="82"/>
      <c r="Y39" s="83" t="s">
        <v>0</v>
      </c>
    </row>
    <row r="40" spans="1:25" ht="14.25">
      <c r="A40" s="696" t="s">
        <v>676</v>
      </c>
      <c r="B40" s="870">
        <v>3</v>
      </c>
      <c r="C40" s="404" t="s">
        <v>1</v>
      </c>
      <c r="D40" s="404" t="s">
        <v>1</v>
      </c>
      <c r="E40" s="223" t="str">
        <f t="shared" si="5"/>
        <v>-</v>
      </c>
      <c r="F40" s="404" t="s">
        <v>1</v>
      </c>
      <c r="G40" s="223" t="str">
        <f t="shared" si="6"/>
        <v>-</v>
      </c>
      <c r="H40" s="82"/>
      <c r="I40" s="82"/>
      <c r="J40" s="82"/>
      <c r="K40" s="82"/>
      <c r="L40" s="82"/>
      <c r="M40" s="82"/>
      <c r="N40" s="82"/>
      <c r="O40" s="82"/>
      <c r="P40" s="82"/>
      <c r="Q40" s="82"/>
      <c r="R40" s="82"/>
      <c r="S40" s="82"/>
      <c r="T40" s="82"/>
      <c r="U40" s="82"/>
      <c r="V40" s="82"/>
      <c r="W40" s="82"/>
      <c r="X40" s="82"/>
      <c r="Y40" s="83" t="s">
        <v>0</v>
      </c>
    </row>
    <row r="41" spans="1:25" ht="14.25">
      <c r="A41" s="696" t="s">
        <v>677</v>
      </c>
      <c r="B41" s="870">
        <v>4</v>
      </c>
      <c r="C41" s="404" t="s">
        <v>1</v>
      </c>
      <c r="D41" s="404" t="s">
        <v>1</v>
      </c>
      <c r="E41" s="223" t="str">
        <f t="shared" si="5"/>
        <v>-</v>
      </c>
      <c r="F41" s="404" t="s">
        <v>1</v>
      </c>
      <c r="G41" s="223" t="str">
        <f t="shared" si="6"/>
        <v>-</v>
      </c>
      <c r="H41" s="82"/>
      <c r="I41" s="82"/>
      <c r="J41" s="82"/>
      <c r="K41" s="82"/>
      <c r="L41" s="82"/>
      <c r="M41" s="82"/>
      <c r="N41" s="82"/>
      <c r="O41" s="82"/>
      <c r="P41" s="82"/>
      <c r="Q41" s="82"/>
      <c r="R41" s="82"/>
      <c r="S41" s="82"/>
      <c r="T41" s="82"/>
      <c r="U41" s="82"/>
      <c r="V41" s="82"/>
      <c r="W41" s="82"/>
      <c r="X41" s="82"/>
      <c r="Y41" s="83" t="s">
        <v>0</v>
      </c>
    </row>
    <row r="42" spans="1:25" ht="14.25">
      <c r="A42" s="696" t="s">
        <v>678</v>
      </c>
      <c r="B42" s="870">
        <v>5</v>
      </c>
      <c r="C42" s="404" t="s">
        <v>1</v>
      </c>
      <c r="D42" s="404" t="s">
        <v>1</v>
      </c>
      <c r="E42" s="223" t="str">
        <f t="shared" si="5"/>
        <v>-</v>
      </c>
      <c r="F42" s="404" t="s">
        <v>1</v>
      </c>
      <c r="G42" s="223" t="str">
        <f t="shared" si="6"/>
        <v>-</v>
      </c>
      <c r="H42" s="82"/>
      <c r="I42" s="82"/>
      <c r="J42" s="82"/>
      <c r="K42" s="82"/>
      <c r="L42" s="82"/>
      <c r="M42" s="82"/>
      <c r="N42" s="82"/>
      <c r="O42" s="82"/>
      <c r="P42" s="82"/>
      <c r="Q42" s="82"/>
      <c r="R42" s="82"/>
      <c r="S42" s="82"/>
      <c r="T42" s="82"/>
      <c r="U42" s="82"/>
      <c r="V42" s="82"/>
      <c r="W42" s="82"/>
      <c r="X42" s="82"/>
      <c r="Y42" s="83" t="s">
        <v>0</v>
      </c>
    </row>
    <row r="43" spans="1:25" ht="14.25">
      <c r="A43" s="696" t="s">
        <v>679</v>
      </c>
      <c r="B43" s="870">
        <v>6</v>
      </c>
      <c r="C43" s="404" t="s">
        <v>1</v>
      </c>
      <c r="D43" s="404" t="s">
        <v>1</v>
      </c>
      <c r="E43" s="223" t="str">
        <f t="shared" si="5"/>
        <v>-</v>
      </c>
      <c r="F43" s="404" t="s">
        <v>1</v>
      </c>
      <c r="G43" s="223" t="str">
        <f t="shared" si="6"/>
        <v>-</v>
      </c>
      <c r="H43" s="82"/>
      <c r="I43" s="82"/>
      <c r="J43" s="82"/>
      <c r="K43" s="82"/>
      <c r="L43" s="82"/>
      <c r="M43" s="82"/>
      <c r="N43" s="82"/>
      <c r="O43" s="82"/>
      <c r="P43" s="82"/>
      <c r="Q43" s="82"/>
      <c r="R43" s="82"/>
      <c r="S43" s="82"/>
      <c r="T43" s="82"/>
      <c r="U43" s="82"/>
      <c r="V43" s="82"/>
      <c r="W43" s="82"/>
      <c r="X43" s="82"/>
      <c r="Y43" s="83" t="s">
        <v>0</v>
      </c>
    </row>
    <row r="44" spans="1:25" ht="14.25">
      <c r="A44" s="888" t="s">
        <v>680</v>
      </c>
      <c r="B44" s="881">
        <v>7</v>
      </c>
      <c r="C44" s="405" t="s">
        <v>1</v>
      </c>
      <c r="D44" s="405" t="s">
        <v>1</v>
      </c>
      <c r="E44" s="406" t="str">
        <f t="shared" si="5"/>
        <v>-</v>
      </c>
      <c r="F44" s="405" t="s">
        <v>1</v>
      </c>
      <c r="G44" s="406" t="str">
        <f t="shared" si="6"/>
        <v>-</v>
      </c>
      <c r="H44" s="82"/>
      <c r="I44" s="82"/>
      <c r="J44" s="82"/>
      <c r="K44" s="82"/>
      <c r="L44" s="82"/>
      <c r="M44" s="82"/>
      <c r="N44" s="82"/>
      <c r="O44" s="82"/>
      <c r="P44" s="82"/>
      <c r="Q44" s="82"/>
      <c r="R44" s="82"/>
      <c r="S44" s="82"/>
      <c r="T44" s="82"/>
      <c r="U44" s="82"/>
      <c r="V44" s="82"/>
      <c r="W44" s="82"/>
      <c r="X44" s="82"/>
      <c r="Y44" s="83" t="s">
        <v>0</v>
      </c>
    </row>
    <row r="45" spans="1:25" ht="14.25">
      <c r="A45" s="82"/>
      <c r="B45" s="82"/>
      <c r="C45" s="82"/>
      <c r="D45" s="82"/>
      <c r="E45" s="82"/>
      <c r="F45" s="82"/>
      <c r="G45" s="82"/>
      <c r="H45" s="82"/>
      <c r="I45" s="82"/>
      <c r="J45" s="82"/>
      <c r="K45" s="82"/>
      <c r="L45" s="82"/>
      <c r="M45" s="82"/>
      <c r="N45" s="82"/>
      <c r="O45" s="82"/>
      <c r="P45" s="82"/>
      <c r="Q45" s="82"/>
      <c r="R45" s="82"/>
      <c r="S45" s="82"/>
      <c r="T45" s="82"/>
      <c r="U45" s="82"/>
      <c r="V45" s="82"/>
      <c r="W45" s="82"/>
      <c r="X45" s="82"/>
      <c r="Y45" s="83" t="s">
        <v>0</v>
      </c>
    </row>
    <row r="46" spans="1:25" ht="15">
      <c r="A46" s="883" t="s">
        <v>681</v>
      </c>
      <c r="B46" s="83" t="s">
        <v>0</v>
      </c>
      <c r="C46" s="83" t="s">
        <v>0</v>
      </c>
      <c r="D46" s="83" t="s">
        <v>0</v>
      </c>
      <c r="E46" s="83" t="s">
        <v>0</v>
      </c>
      <c r="F46" s="83" t="s">
        <v>0</v>
      </c>
      <c r="G46" s="83" t="s">
        <v>0</v>
      </c>
      <c r="H46" s="83" t="s">
        <v>0</v>
      </c>
      <c r="I46" s="83" t="s">
        <v>0</v>
      </c>
      <c r="J46" s="83" t="s">
        <v>0</v>
      </c>
      <c r="K46" s="83" t="s">
        <v>0</v>
      </c>
      <c r="L46" s="83" t="s">
        <v>0</v>
      </c>
      <c r="M46" s="83" t="s">
        <v>0</v>
      </c>
      <c r="N46" s="83" t="s">
        <v>0</v>
      </c>
      <c r="O46" s="83" t="s">
        <v>0</v>
      </c>
      <c r="P46" s="83" t="s">
        <v>0</v>
      </c>
      <c r="Q46" s="83" t="s">
        <v>0</v>
      </c>
      <c r="R46" s="83" t="s">
        <v>0</v>
      </c>
      <c r="S46" s="83" t="s">
        <v>0</v>
      </c>
      <c r="T46" s="83" t="s">
        <v>0</v>
      </c>
      <c r="U46" s="83" t="s">
        <v>0</v>
      </c>
      <c r="V46" s="83" t="s">
        <v>0</v>
      </c>
      <c r="W46" s="83" t="s">
        <v>0</v>
      </c>
      <c r="X46" s="83" t="s">
        <v>0</v>
      </c>
      <c r="Y46" s="83" t="s">
        <v>0</v>
      </c>
    </row>
    <row r="47" spans="1:25" ht="14.25">
      <c r="A47" s="82"/>
      <c r="B47" s="82"/>
      <c r="C47" s="82"/>
      <c r="D47" s="82"/>
      <c r="E47" s="82"/>
      <c r="F47" s="82"/>
      <c r="G47" s="82"/>
      <c r="H47" s="82"/>
      <c r="I47" s="82"/>
      <c r="J47" s="82"/>
      <c r="K47" s="82"/>
      <c r="L47" s="82"/>
      <c r="M47" s="82"/>
      <c r="N47" s="82"/>
      <c r="O47" s="82"/>
      <c r="P47" s="82"/>
      <c r="Q47" s="82"/>
      <c r="R47" s="82"/>
      <c r="S47" s="82"/>
      <c r="T47" s="82"/>
      <c r="U47" s="82"/>
      <c r="V47" s="82"/>
      <c r="W47" s="82"/>
      <c r="X47" s="82"/>
      <c r="Y47" s="83" t="s">
        <v>0</v>
      </c>
    </row>
    <row r="48" spans="1:25" ht="36">
      <c r="A48" s="135" t="s">
        <v>566</v>
      </c>
      <c r="B48" s="89"/>
      <c r="C48" s="184" t="s">
        <v>672</v>
      </c>
      <c r="D48" s="184" t="s">
        <v>673</v>
      </c>
      <c r="E48" s="326" t="s">
        <v>1490</v>
      </c>
      <c r="F48" s="184" t="s">
        <v>652</v>
      </c>
      <c r="G48" s="326" t="s">
        <v>1491</v>
      </c>
      <c r="H48" s="82"/>
      <c r="I48" s="82"/>
      <c r="J48" s="82"/>
      <c r="K48" s="82"/>
      <c r="L48" s="82"/>
      <c r="M48" s="82"/>
      <c r="N48" s="82"/>
      <c r="O48" s="82"/>
      <c r="P48" s="82"/>
      <c r="Q48" s="82"/>
      <c r="R48" s="82"/>
      <c r="S48" s="82"/>
      <c r="T48" s="82"/>
      <c r="U48" s="82"/>
      <c r="V48" s="82"/>
      <c r="W48" s="82"/>
      <c r="X48" s="82"/>
      <c r="Y48" s="83" t="s">
        <v>0</v>
      </c>
    </row>
    <row r="49" spans="1:25" ht="14.25">
      <c r="A49" s="90"/>
      <c r="B49" s="190">
        <f>1+B37</f>
        <v>32</v>
      </c>
      <c r="C49" s="689">
        <v>1</v>
      </c>
      <c r="D49" s="689">
        <v>2</v>
      </c>
      <c r="E49" s="233" t="s">
        <v>7</v>
      </c>
      <c r="F49" s="689">
        <v>4</v>
      </c>
      <c r="G49" s="234" t="s">
        <v>24</v>
      </c>
      <c r="H49" s="82"/>
      <c r="I49" s="82"/>
      <c r="J49" s="82"/>
      <c r="K49" s="82"/>
      <c r="L49" s="82"/>
      <c r="M49" s="82"/>
      <c r="N49" s="82"/>
      <c r="O49" s="82"/>
      <c r="P49" s="82"/>
      <c r="Q49" s="82"/>
      <c r="R49" s="82"/>
      <c r="S49" s="82"/>
      <c r="T49" s="82"/>
      <c r="U49" s="82"/>
      <c r="V49" s="82"/>
      <c r="W49" s="82"/>
      <c r="X49" s="82"/>
      <c r="Y49" s="83" t="s">
        <v>0</v>
      </c>
    </row>
    <row r="50" spans="1:25" ht="14.25">
      <c r="A50" s="964" t="s">
        <v>674</v>
      </c>
      <c r="B50" s="870">
        <v>1</v>
      </c>
      <c r="C50" s="394"/>
      <c r="D50" s="395"/>
      <c r="E50" s="401">
        <f>SUM(E51:E56)</f>
        <v>0</v>
      </c>
      <c r="F50" s="401">
        <f>E50-G50</f>
        <v>0</v>
      </c>
      <c r="G50" s="402">
        <f>SUM(G51:G56)</f>
        <v>0</v>
      </c>
      <c r="H50" s="82"/>
      <c r="I50" s="82"/>
      <c r="J50" s="82"/>
      <c r="K50" s="82"/>
      <c r="L50" s="82"/>
      <c r="M50" s="82"/>
      <c r="N50" s="82"/>
      <c r="O50" s="82"/>
      <c r="P50" s="82"/>
      <c r="Q50" s="82"/>
      <c r="R50" s="82"/>
      <c r="S50" s="82"/>
      <c r="T50" s="82"/>
      <c r="U50" s="82"/>
      <c r="V50" s="82"/>
      <c r="W50" s="82"/>
      <c r="X50" s="82"/>
      <c r="Y50" s="83" t="s">
        <v>0</v>
      </c>
    </row>
    <row r="51" spans="1:25" ht="14.25">
      <c r="A51" s="696" t="s">
        <v>675</v>
      </c>
      <c r="B51" s="870">
        <v>2</v>
      </c>
      <c r="C51" s="1347" t="s">
        <v>1</v>
      </c>
      <c r="D51" s="1347" t="s">
        <v>1</v>
      </c>
      <c r="E51" s="261" t="str">
        <f t="shared" ref="E51:E56" si="7">IF(OR(C51&lt;&gt;"-",D51&lt;&gt;"-"),MAX(0,SUM(C51)-SUM(D51)),"-")</f>
        <v>-</v>
      </c>
      <c r="F51" s="1347" t="s">
        <v>1</v>
      </c>
      <c r="G51" s="261" t="str">
        <f t="shared" ref="G51:G56" si="8">IF(OR(E51&lt;&gt;"-",F51&lt;&gt;"-"),MAX(0,SUM(E51)-SUM(F51)),"-")</f>
        <v>-</v>
      </c>
      <c r="H51" s="82"/>
      <c r="I51" s="82"/>
      <c r="J51" s="82"/>
      <c r="K51" s="82"/>
      <c r="L51" s="82"/>
      <c r="M51" s="82"/>
      <c r="N51" s="82"/>
      <c r="O51" s="82"/>
      <c r="P51" s="82"/>
      <c r="Q51" s="82"/>
      <c r="R51" s="82"/>
      <c r="S51" s="82"/>
      <c r="T51" s="82"/>
      <c r="U51" s="82"/>
      <c r="V51" s="82"/>
      <c r="W51" s="82"/>
      <c r="X51" s="82"/>
      <c r="Y51" s="83" t="s">
        <v>0</v>
      </c>
    </row>
    <row r="52" spans="1:25" ht="14.25">
      <c r="A52" s="696" t="s">
        <v>676</v>
      </c>
      <c r="B52" s="870">
        <v>3</v>
      </c>
      <c r="C52" s="404" t="s">
        <v>1</v>
      </c>
      <c r="D52" s="404" t="s">
        <v>1</v>
      </c>
      <c r="E52" s="223" t="str">
        <f t="shared" si="7"/>
        <v>-</v>
      </c>
      <c r="F52" s="404" t="s">
        <v>1</v>
      </c>
      <c r="G52" s="223" t="str">
        <f t="shared" si="8"/>
        <v>-</v>
      </c>
      <c r="H52" s="82"/>
      <c r="I52" s="82"/>
      <c r="J52" s="82"/>
      <c r="K52" s="82"/>
      <c r="L52" s="82"/>
      <c r="M52" s="82"/>
      <c r="N52" s="82"/>
      <c r="O52" s="82"/>
      <c r="P52" s="82"/>
      <c r="Q52" s="82"/>
      <c r="R52" s="82"/>
      <c r="S52" s="82"/>
      <c r="T52" s="82"/>
      <c r="U52" s="82"/>
      <c r="V52" s="82"/>
      <c r="W52" s="82"/>
      <c r="X52" s="82"/>
      <c r="Y52" s="83" t="s">
        <v>0</v>
      </c>
    </row>
    <row r="53" spans="1:25" ht="14.25">
      <c r="A53" s="696" t="s">
        <v>677</v>
      </c>
      <c r="B53" s="870">
        <v>4</v>
      </c>
      <c r="C53" s="404" t="s">
        <v>1</v>
      </c>
      <c r="D53" s="404" t="s">
        <v>1</v>
      </c>
      <c r="E53" s="223" t="str">
        <f t="shared" si="7"/>
        <v>-</v>
      </c>
      <c r="F53" s="404" t="s">
        <v>1</v>
      </c>
      <c r="G53" s="223" t="str">
        <f t="shared" si="8"/>
        <v>-</v>
      </c>
      <c r="H53" s="82"/>
      <c r="I53" s="82"/>
      <c r="J53" s="82"/>
      <c r="K53" s="82"/>
      <c r="L53" s="82"/>
      <c r="M53" s="82"/>
      <c r="N53" s="82"/>
      <c r="O53" s="82"/>
      <c r="P53" s="82"/>
      <c r="Q53" s="82"/>
      <c r="R53" s="82"/>
      <c r="S53" s="82"/>
      <c r="T53" s="82"/>
      <c r="U53" s="82"/>
      <c r="V53" s="82"/>
      <c r="W53" s="82"/>
      <c r="X53" s="82"/>
      <c r="Y53" s="83" t="s">
        <v>0</v>
      </c>
    </row>
    <row r="54" spans="1:25" ht="14.25">
      <c r="A54" s="696" t="s">
        <v>678</v>
      </c>
      <c r="B54" s="870">
        <v>5</v>
      </c>
      <c r="C54" s="404" t="s">
        <v>1</v>
      </c>
      <c r="D54" s="404" t="s">
        <v>1</v>
      </c>
      <c r="E54" s="223" t="str">
        <f t="shared" si="7"/>
        <v>-</v>
      </c>
      <c r="F54" s="404" t="s">
        <v>1</v>
      </c>
      <c r="G54" s="223" t="str">
        <f t="shared" si="8"/>
        <v>-</v>
      </c>
      <c r="H54" s="82"/>
      <c r="I54" s="82"/>
      <c r="J54" s="82"/>
      <c r="K54" s="82"/>
      <c r="L54" s="82"/>
      <c r="M54" s="82"/>
      <c r="N54" s="82"/>
      <c r="O54" s="82"/>
      <c r="P54" s="82"/>
      <c r="Q54" s="82"/>
      <c r="R54" s="82"/>
      <c r="S54" s="82"/>
      <c r="T54" s="82"/>
      <c r="U54" s="82"/>
      <c r="V54" s="82"/>
      <c r="W54" s="82"/>
      <c r="X54" s="82"/>
      <c r="Y54" s="83" t="s">
        <v>0</v>
      </c>
    </row>
    <row r="55" spans="1:25" ht="14.25">
      <c r="A55" s="696" t="s">
        <v>679</v>
      </c>
      <c r="B55" s="870">
        <v>6</v>
      </c>
      <c r="C55" s="404" t="s">
        <v>1</v>
      </c>
      <c r="D55" s="404" t="s">
        <v>1</v>
      </c>
      <c r="E55" s="223" t="str">
        <f t="shared" si="7"/>
        <v>-</v>
      </c>
      <c r="F55" s="404" t="s">
        <v>1</v>
      </c>
      <c r="G55" s="223" t="str">
        <f t="shared" si="8"/>
        <v>-</v>
      </c>
      <c r="H55" s="82"/>
      <c r="I55" s="82"/>
      <c r="J55" s="82"/>
      <c r="K55" s="82"/>
      <c r="L55" s="82"/>
      <c r="M55" s="82"/>
      <c r="N55" s="82"/>
      <c r="O55" s="82"/>
      <c r="P55" s="82"/>
      <c r="Q55" s="82"/>
      <c r="R55" s="82"/>
      <c r="S55" s="82"/>
      <c r="T55" s="82"/>
      <c r="U55" s="82"/>
      <c r="V55" s="82"/>
      <c r="W55" s="82"/>
      <c r="X55" s="82"/>
      <c r="Y55" s="83" t="s">
        <v>0</v>
      </c>
    </row>
    <row r="56" spans="1:25" ht="14.25">
      <c r="A56" s="888" t="s">
        <v>680</v>
      </c>
      <c r="B56" s="881">
        <v>7</v>
      </c>
      <c r="C56" s="405" t="s">
        <v>1</v>
      </c>
      <c r="D56" s="405" t="s">
        <v>1</v>
      </c>
      <c r="E56" s="406" t="str">
        <f t="shared" si="7"/>
        <v>-</v>
      </c>
      <c r="F56" s="405" t="s">
        <v>1</v>
      </c>
      <c r="G56" s="406" t="str">
        <f t="shared" si="8"/>
        <v>-</v>
      </c>
      <c r="H56" s="82"/>
      <c r="I56" s="82"/>
      <c r="J56" s="82"/>
      <c r="K56" s="82"/>
      <c r="L56" s="82"/>
      <c r="M56" s="82"/>
      <c r="N56" s="82"/>
      <c r="O56" s="82"/>
      <c r="P56" s="82"/>
      <c r="Q56" s="82"/>
      <c r="R56" s="82"/>
      <c r="S56" s="82"/>
      <c r="T56" s="82"/>
      <c r="U56" s="82"/>
      <c r="V56" s="82"/>
      <c r="W56" s="82"/>
      <c r="X56" s="82"/>
      <c r="Y56" s="83" t="s">
        <v>0</v>
      </c>
    </row>
    <row r="57" spans="1:25" ht="14.25">
      <c r="A57" s="82"/>
      <c r="B57" s="82"/>
      <c r="C57" s="82"/>
      <c r="D57" s="82"/>
      <c r="E57" s="82"/>
      <c r="F57" s="82"/>
      <c r="G57" s="82"/>
      <c r="H57" s="82"/>
      <c r="I57" s="82"/>
      <c r="J57" s="82"/>
      <c r="K57" s="82"/>
      <c r="L57" s="82"/>
      <c r="M57" s="82"/>
      <c r="N57" s="82"/>
      <c r="O57" s="82"/>
      <c r="P57" s="82"/>
      <c r="Q57" s="82"/>
      <c r="R57" s="82"/>
      <c r="S57" s="82"/>
      <c r="T57" s="82"/>
      <c r="U57" s="82"/>
      <c r="V57" s="82"/>
      <c r="W57" s="82"/>
      <c r="X57" s="82"/>
      <c r="Y57" s="83" t="s">
        <v>0</v>
      </c>
    </row>
    <row r="58" spans="1:25" ht="15">
      <c r="A58" s="883" t="s">
        <v>682</v>
      </c>
      <c r="B58" s="83" t="s">
        <v>0</v>
      </c>
      <c r="C58" s="83" t="s">
        <v>0</v>
      </c>
      <c r="D58" s="83" t="s">
        <v>0</v>
      </c>
      <c r="E58" s="83" t="s">
        <v>0</v>
      </c>
      <c r="F58" s="83" t="s">
        <v>0</v>
      </c>
      <c r="G58" s="83" t="s">
        <v>0</v>
      </c>
      <c r="H58" s="83" t="s">
        <v>0</v>
      </c>
      <c r="I58" s="83" t="s">
        <v>0</v>
      </c>
      <c r="J58" s="83" t="s">
        <v>0</v>
      </c>
      <c r="K58" s="83" t="s">
        <v>0</v>
      </c>
      <c r="L58" s="83" t="s">
        <v>0</v>
      </c>
      <c r="M58" s="83" t="s">
        <v>0</v>
      </c>
      <c r="N58" s="83" t="s">
        <v>0</v>
      </c>
      <c r="O58" s="83" t="s">
        <v>0</v>
      </c>
      <c r="P58" s="83" t="s">
        <v>0</v>
      </c>
      <c r="Q58" s="83" t="s">
        <v>0</v>
      </c>
      <c r="R58" s="83" t="s">
        <v>0</v>
      </c>
      <c r="S58" s="83" t="s">
        <v>0</v>
      </c>
      <c r="T58" s="83" t="s">
        <v>0</v>
      </c>
      <c r="U58" s="83" t="s">
        <v>0</v>
      </c>
      <c r="V58" s="83" t="s">
        <v>0</v>
      </c>
      <c r="W58" s="83" t="s">
        <v>0</v>
      </c>
      <c r="X58" s="83" t="s">
        <v>0</v>
      </c>
      <c r="Y58" s="83" t="s">
        <v>0</v>
      </c>
    </row>
    <row r="59" spans="1:25" ht="14.25">
      <c r="A59" s="82"/>
      <c r="B59" s="82"/>
      <c r="C59" s="82"/>
      <c r="D59" s="82"/>
      <c r="E59" s="82"/>
      <c r="F59" s="82"/>
      <c r="G59" s="82"/>
      <c r="H59" s="82"/>
      <c r="I59" s="82"/>
      <c r="J59" s="82"/>
      <c r="K59" s="82"/>
      <c r="L59" s="82"/>
      <c r="M59" s="82"/>
      <c r="N59" s="82"/>
      <c r="O59" s="82"/>
      <c r="P59" s="82"/>
      <c r="Q59" s="82"/>
      <c r="R59" s="82"/>
      <c r="S59" s="82"/>
      <c r="T59" s="82"/>
      <c r="U59" s="82"/>
      <c r="V59" s="82"/>
      <c r="W59" s="82"/>
      <c r="X59" s="82"/>
      <c r="Y59" s="83" t="s">
        <v>0</v>
      </c>
    </row>
    <row r="60" spans="1:25" ht="36">
      <c r="A60" s="135" t="s">
        <v>566</v>
      </c>
      <c r="B60" s="89"/>
      <c r="C60" s="184" t="s">
        <v>672</v>
      </c>
      <c r="D60" s="184" t="s">
        <v>673</v>
      </c>
      <c r="E60" s="326" t="s">
        <v>1490</v>
      </c>
      <c r="F60" s="184" t="s">
        <v>652</v>
      </c>
      <c r="G60" s="326" t="s">
        <v>1491</v>
      </c>
      <c r="H60" s="82"/>
      <c r="I60" s="82"/>
      <c r="J60" s="82"/>
      <c r="K60" s="82"/>
      <c r="L60" s="82"/>
      <c r="M60" s="82"/>
      <c r="N60" s="82"/>
      <c r="O60" s="82"/>
      <c r="P60" s="82"/>
      <c r="Q60" s="82"/>
      <c r="R60" s="82"/>
      <c r="S60" s="82"/>
      <c r="T60" s="82"/>
      <c r="U60" s="82"/>
      <c r="V60" s="82"/>
      <c r="W60" s="82"/>
      <c r="X60" s="82"/>
      <c r="Y60" s="83" t="s">
        <v>0</v>
      </c>
    </row>
    <row r="61" spans="1:25" ht="14.25">
      <c r="A61" s="889"/>
      <c r="B61" s="760">
        <f>B49+1</f>
        <v>33</v>
      </c>
      <c r="C61" s="761">
        <v>1</v>
      </c>
      <c r="D61" s="761">
        <v>2</v>
      </c>
      <c r="E61" s="761" t="s">
        <v>7</v>
      </c>
      <c r="F61" s="761">
        <v>4</v>
      </c>
      <c r="G61" s="233" t="s">
        <v>24</v>
      </c>
      <c r="H61" s="1336"/>
      <c r="I61" s="82"/>
      <c r="J61" s="82"/>
      <c r="K61" s="82"/>
      <c r="L61" s="82"/>
      <c r="M61" s="82"/>
      <c r="N61" s="82"/>
      <c r="O61" s="82"/>
      <c r="P61" s="82"/>
      <c r="Q61" s="82"/>
      <c r="R61" s="82"/>
      <c r="S61" s="82"/>
      <c r="T61" s="82"/>
      <c r="U61" s="82"/>
      <c r="V61" s="82"/>
      <c r="W61" s="82"/>
      <c r="X61" s="82"/>
      <c r="Y61" s="83" t="s">
        <v>0</v>
      </c>
    </row>
    <row r="62" spans="1:25" ht="14.25">
      <c r="A62" s="1349" t="s">
        <v>1492</v>
      </c>
      <c r="B62" s="890">
        <v>1</v>
      </c>
      <c r="C62" s="10"/>
      <c r="D62" s="14"/>
      <c r="E62" s="407">
        <f t="shared" ref="E62:G71" si="9">SUM(E82,E102,E122,E142,E162,E182,)</f>
        <v>0</v>
      </c>
      <c r="F62" s="401">
        <f t="shared" si="9"/>
        <v>0</v>
      </c>
      <c r="G62" s="408">
        <f t="shared" si="9"/>
        <v>0</v>
      </c>
      <c r="H62" s="82"/>
      <c r="I62" s="82"/>
      <c r="J62" s="82"/>
      <c r="K62" s="82"/>
      <c r="L62" s="82"/>
      <c r="M62" s="82"/>
      <c r="N62" s="82"/>
      <c r="O62" s="82"/>
      <c r="P62" s="82"/>
      <c r="Q62" s="82"/>
      <c r="R62" s="82"/>
      <c r="S62" s="82"/>
      <c r="T62" s="82"/>
      <c r="U62" s="82"/>
      <c r="V62" s="82"/>
      <c r="W62" s="82"/>
      <c r="X62" s="82"/>
      <c r="Y62" s="83" t="s">
        <v>0</v>
      </c>
    </row>
    <row r="63" spans="1:25" ht="14.25">
      <c r="A63" s="698" t="s">
        <v>684</v>
      </c>
      <c r="B63" s="890">
        <v>2</v>
      </c>
      <c r="C63" s="8"/>
      <c r="D63" s="9"/>
      <c r="E63" s="258">
        <f t="shared" si="9"/>
        <v>0</v>
      </c>
      <c r="F63" s="258">
        <f t="shared" si="9"/>
        <v>0</v>
      </c>
      <c r="G63" s="258">
        <f t="shared" si="9"/>
        <v>0</v>
      </c>
      <c r="H63" s="82"/>
      <c r="I63" s="82"/>
      <c r="J63" s="82"/>
      <c r="K63" s="82"/>
      <c r="L63" s="82"/>
      <c r="M63" s="82"/>
      <c r="N63" s="82"/>
      <c r="O63" s="82"/>
      <c r="P63" s="82"/>
      <c r="Q63" s="82"/>
      <c r="R63" s="82"/>
      <c r="S63" s="82"/>
      <c r="T63" s="82"/>
      <c r="U63" s="82"/>
      <c r="V63" s="82"/>
      <c r="W63" s="82"/>
      <c r="X63" s="82"/>
      <c r="Y63" s="83" t="s">
        <v>0</v>
      </c>
    </row>
    <row r="64" spans="1:25" ht="14.25">
      <c r="A64" s="736" t="s">
        <v>685</v>
      </c>
      <c r="B64" s="890">
        <v>3</v>
      </c>
      <c r="C64" s="8"/>
      <c r="D64" s="9"/>
      <c r="E64" s="223">
        <f t="shared" si="9"/>
        <v>0</v>
      </c>
      <c r="F64" s="500">
        <f t="shared" si="9"/>
        <v>0</v>
      </c>
      <c r="G64" s="223">
        <f t="shared" si="9"/>
        <v>0</v>
      </c>
      <c r="H64" s="82"/>
      <c r="I64" s="82"/>
      <c r="J64" s="82"/>
      <c r="K64" s="82"/>
      <c r="L64" s="82"/>
      <c r="M64" s="82"/>
      <c r="N64" s="82"/>
      <c r="O64" s="82"/>
      <c r="P64" s="82"/>
      <c r="Q64" s="82"/>
      <c r="R64" s="82"/>
      <c r="S64" s="82"/>
      <c r="T64" s="82"/>
      <c r="U64" s="82"/>
      <c r="V64" s="82"/>
      <c r="W64" s="82"/>
      <c r="X64" s="82"/>
      <c r="Y64" s="83" t="s">
        <v>0</v>
      </c>
    </row>
    <row r="65" spans="1:25" ht="14.25">
      <c r="A65" s="738" t="s">
        <v>686</v>
      </c>
      <c r="B65" s="890">
        <v>4</v>
      </c>
      <c r="C65" s="8"/>
      <c r="D65" s="9"/>
      <c r="E65" s="406">
        <f t="shared" si="9"/>
        <v>0</v>
      </c>
      <c r="F65" s="621">
        <f t="shared" si="9"/>
        <v>0</v>
      </c>
      <c r="G65" s="406">
        <f t="shared" si="9"/>
        <v>0</v>
      </c>
      <c r="H65" s="82"/>
      <c r="I65" s="82"/>
      <c r="J65" s="82"/>
      <c r="K65" s="82"/>
      <c r="L65" s="82"/>
      <c r="M65" s="82"/>
      <c r="N65" s="82"/>
      <c r="O65" s="82"/>
      <c r="P65" s="82"/>
      <c r="Q65" s="82"/>
      <c r="R65" s="82"/>
      <c r="S65" s="82"/>
      <c r="T65" s="82"/>
      <c r="U65" s="82"/>
      <c r="V65" s="82"/>
      <c r="W65" s="82"/>
      <c r="X65" s="82"/>
      <c r="Y65" s="83" t="s">
        <v>0</v>
      </c>
    </row>
    <row r="66" spans="1:25" ht="14.25">
      <c r="A66" s="698" t="s">
        <v>687</v>
      </c>
      <c r="B66" s="890">
        <v>5</v>
      </c>
      <c r="C66" s="8"/>
      <c r="D66" s="9"/>
      <c r="E66" s="258">
        <f t="shared" si="9"/>
        <v>0</v>
      </c>
      <c r="F66" s="622">
        <f t="shared" si="9"/>
        <v>0</v>
      </c>
      <c r="G66" s="258">
        <f t="shared" si="9"/>
        <v>0</v>
      </c>
      <c r="H66" s="82"/>
      <c r="I66" s="82"/>
      <c r="J66" s="82"/>
      <c r="K66" s="82"/>
      <c r="L66" s="82"/>
      <c r="M66" s="82"/>
      <c r="N66" s="82"/>
      <c r="O66" s="82"/>
      <c r="P66" s="82"/>
      <c r="Q66" s="82"/>
      <c r="R66" s="82"/>
      <c r="S66" s="82"/>
      <c r="T66" s="82"/>
      <c r="U66" s="82"/>
      <c r="V66" s="82"/>
      <c r="W66" s="82"/>
      <c r="X66" s="82"/>
      <c r="Y66" s="83" t="s">
        <v>0</v>
      </c>
    </row>
    <row r="67" spans="1:25" ht="14.25">
      <c r="A67" s="736" t="s">
        <v>685</v>
      </c>
      <c r="B67" s="890">
        <v>6</v>
      </c>
      <c r="C67" s="8"/>
      <c r="D67" s="9"/>
      <c r="E67" s="223">
        <f t="shared" si="9"/>
        <v>0</v>
      </c>
      <c r="F67" s="500">
        <f t="shared" si="9"/>
        <v>0</v>
      </c>
      <c r="G67" s="223">
        <f t="shared" si="9"/>
        <v>0</v>
      </c>
      <c r="H67" s="82"/>
      <c r="I67" s="82"/>
      <c r="J67" s="82"/>
      <c r="K67" s="82"/>
      <c r="L67" s="82"/>
      <c r="M67" s="82"/>
      <c r="N67" s="82"/>
      <c r="O67" s="82"/>
      <c r="P67" s="82"/>
      <c r="Q67" s="82"/>
      <c r="R67" s="82"/>
      <c r="S67" s="82"/>
      <c r="T67" s="82"/>
      <c r="U67" s="82"/>
      <c r="V67" s="82"/>
      <c r="W67" s="82"/>
      <c r="X67" s="82"/>
      <c r="Y67" s="83" t="s">
        <v>0</v>
      </c>
    </row>
    <row r="68" spans="1:25" ht="14.25">
      <c r="A68" s="736" t="s">
        <v>686</v>
      </c>
      <c r="B68" s="890">
        <v>7</v>
      </c>
      <c r="C68" s="8"/>
      <c r="D68" s="9"/>
      <c r="E68" s="406">
        <f t="shared" si="9"/>
        <v>0</v>
      </c>
      <c r="F68" s="493">
        <f t="shared" si="9"/>
        <v>0</v>
      </c>
      <c r="G68" s="406">
        <f t="shared" si="9"/>
        <v>0</v>
      </c>
      <c r="H68" s="82"/>
      <c r="I68" s="82"/>
      <c r="J68" s="82"/>
      <c r="K68" s="82"/>
      <c r="L68" s="82"/>
      <c r="M68" s="82"/>
      <c r="N68" s="82"/>
      <c r="O68" s="82"/>
      <c r="P68" s="82"/>
      <c r="Q68" s="82"/>
      <c r="R68" s="82"/>
      <c r="S68" s="82"/>
      <c r="T68" s="82"/>
      <c r="U68" s="82"/>
      <c r="V68" s="82"/>
      <c r="W68" s="82"/>
      <c r="X68" s="82"/>
      <c r="Y68" s="83" t="s">
        <v>0</v>
      </c>
    </row>
    <row r="69" spans="1:25" ht="14.25">
      <c r="A69" s="784" t="s">
        <v>688</v>
      </c>
      <c r="B69" s="890">
        <v>8</v>
      </c>
      <c r="C69" s="8"/>
      <c r="D69" s="9"/>
      <c r="E69" s="258">
        <f t="shared" si="9"/>
        <v>0</v>
      </c>
      <c r="F69" s="622">
        <f t="shared" si="9"/>
        <v>0</v>
      </c>
      <c r="G69" s="258">
        <f t="shared" si="9"/>
        <v>0</v>
      </c>
      <c r="H69" s="82"/>
      <c r="I69" s="82"/>
      <c r="J69" s="82"/>
      <c r="K69" s="82"/>
      <c r="L69" s="82"/>
      <c r="M69" s="82"/>
      <c r="N69" s="82"/>
      <c r="O69" s="82"/>
      <c r="P69" s="82"/>
      <c r="Q69" s="82"/>
      <c r="R69" s="82"/>
      <c r="S69" s="82"/>
      <c r="T69" s="82"/>
      <c r="U69" s="82"/>
      <c r="V69" s="82"/>
      <c r="W69" s="82"/>
      <c r="X69" s="82"/>
      <c r="Y69" s="83" t="s">
        <v>0</v>
      </c>
    </row>
    <row r="70" spans="1:25" ht="14.25">
      <c r="A70" s="736" t="s">
        <v>685</v>
      </c>
      <c r="B70" s="890">
        <v>9</v>
      </c>
      <c r="C70" s="8"/>
      <c r="D70" s="9"/>
      <c r="E70" s="223">
        <f t="shared" si="9"/>
        <v>0</v>
      </c>
      <c r="F70" s="500">
        <f t="shared" si="9"/>
        <v>0</v>
      </c>
      <c r="G70" s="223">
        <f t="shared" si="9"/>
        <v>0</v>
      </c>
      <c r="H70" s="82"/>
      <c r="I70" s="82"/>
      <c r="J70" s="82"/>
      <c r="K70" s="82"/>
      <c r="L70" s="82"/>
      <c r="M70" s="82"/>
      <c r="N70" s="82"/>
      <c r="O70" s="82"/>
      <c r="P70" s="82"/>
      <c r="Q70" s="82"/>
      <c r="R70" s="82"/>
      <c r="S70" s="82"/>
      <c r="T70" s="82"/>
      <c r="U70" s="82"/>
      <c r="V70" s="82"/>
      <c r="W70" s="82"/>
      <c r="X70" s="82"/>
      <c r="Y70" s="83" t="s">
        <v>0</v>
      </c>
    </row>
    <row r="71" spans="1:25" ht="14.25">
      <c r="A71" s="736" t="s">
        <v>686</v>
      </c>
      <c r="B71" s="890">
        <v>10</v>
      </c>
      <c r="C71" s="8"/>
      <c r="D71" s="9"/>
      <c r="E71" s="406">
        <f t="shared" si="9"/>
        <v>0</v>
      </c>
      <c r="F71" s="493">
        <f t="shared" si="9"/>
        <v>0</v>
      </c>
      <c r="G71" s="406">
        <f t="shared" si="9"/>
        <v>0</v>
      </c>
      <c r="H71" s="82"/>
      <c r="I71" s="82"/>
      <c r="J71" s="82"/>
      <c r="K71" s="82"/>
      <c r="L71" s="82"/>
      <c r="M71" s="82"/>
      <c r="N71" s="82"/>
      <c r="O71" s="82"/>
      <c r="P71" s="82"/>
      <c r="Q71" s="82"/>
      <c r="R71" s="82"/>
      <c r="S71" s="82"/>
      <c r="T71" s="82"/>
      <c r="U71" s="82"/>
      <c r="V71" s="82"/>
      <c r="W71" s="82"/>
      <c r="X71" s="82"/>
      <c r="Y71" s="83" t="s">
        <v>0</v>
      </c>
    </row>
    <row r="72" spans="1:25" ht="14.25">
      <c r="A72" s="784" t="s">
        <v>689</v>
      </c>
      <c r="B72" s="890">
        <v>11</v>
      </c>
      <c r="C72" s="8"/>
      <c r="D72" s="9"/>
      <c r="E72" s="441">
        <f t="shared" ref="E72:E77" si="10">SUM(E92,E112,E132,E152,E172,E192,)</f>
        <v>0</v>
      </c>
      <c r="F72" s="1359"/>
      <c r="G72" s="258">
        <f t="shared" ref="G72:G77" si="11">SUM(G92,G112,G132,G152,G172,G192,)</f>
        <v>0</v>
      </c>
      <c r="H72" s="82"/>
      <c r="I72" s="82"/>
      <c r="J72" s="82"/>
      <c r="K72" s="82"/>
      <c r="L72" s="82"/>
      <c r="M72" s="82"/>
      <c r="N72" s="82"/>
      <c r="O72" s="82"/>
      <c r="P72" s="82"/>
      <c r="Q72" s="82"/>
      <c r="R72" s="82"/>
      <c r="S72" s="82"/>
      <c r="T72" s="82"/>
      <c r="U72" s="82"/>
      <c r="V72" s="82"/>
      <c r="W72" s="82"/>
      <c r="X72" s="82"/>
      <c r="Y72" s="83" t="s">
        <v>0</v>
      </c>
    </row>
    <row r="73" spans="1:25" ht="14.25">
      <c r="A73" s="736" t="s">
        <v>685</v>
      </c>
      <c r="B73" s="890">
        <v>12</v>
      </c>
      <c r="C73" s="8"/>
      <c r="D73" s="9"/>
      <c r="E73" s="261">
        <f t="shared" si="10"/>
        <v>0</v>
      </c>
      <c r="F73" s="462">
        <f>SUM(F93,F113,F133,F153,F173,F193,)</f>
        <v>0</v>
      </c>
      <c r="G73" s="261">
        <f t="shared" si="11"/>
        <v>0</v>
      </c>
      <c r="H73" s="82"/>
      <c r="I73" s="82"/>
      <c r="J73" s="82"/>
      <c r="K73" s="82"/>
      <c r="L73" s="82"/>
      <c r="M73" s="82"/>
      <c r="N73" s="82"/>
      <c r="O73" s="82"/>
      <c r="P73" s="82"/>
      <c r="Q73" s="82"/>
      <c r="R73" s="82"/>
      <c r="S73" s="82"/>
      <c r="T73" s="82"/>
      <c r="U73" s="82"/>
      <c r="V73" s="82"/>
      <c r="W73" s="82"/>
      <c r="X73" s="82"/>
      <c r="Y73" s="83" t="s">
        <v>0</v>
      </c>
    </row>
    <row r="74" spans="1:25" ht="14.25">
      <c r="A74" s="891" t="s">
        <v>690</v>
      </c>
      <c r="B74" s="890">
        <v>13</v>
      </c>
      <c r="C74" s="8"/>
      <c r="D74" s="9"/>
      <c r="E74" s="223">
        <f t="shared" si="10"/>
        <v>0</v>
      </c>
      <c r="F74" s="500">
        <f>SUM(F94,F114,F134,F154,F174,F194,)</f>
        <v>0</v>
      </c>
      <c r="G74" s="223">
        <f t="shared" si="11"/>
        <v>0</v>
      </c>
      <c r="H74" s="82"/>
      <c r="I74" s="82"/>
      <c r="J74" s="82"/>
      <c r="K74" s="82"/>
      <c r="L74" s="82"/>
      <c r="M74" s="82"/>
      <c r="N74" s="82"/>
      <c r="O74" s="82"/>
      <c r="P74" s="82"/>
      <c r="Q74" s="82"/>
      <c r="R74" s="82"/>
      <c r="S74" s="82"/>
      <c r="T74" s="82"/>
      <c r="U74" s="82"/>
      <c r="V74" s="82"/>
      <c r="W74" s="82"/>
      <c r="X74" s="82"/>
      <c r="Y74" s="83" t="s">
        <v>0</v>
      </c>
    </row>
    <row r="75" spans="1:25" ht="14.25">
      <c r="A75" s="892" t="s">
        <v>691</v>
      </c>
      <c r="B75" s="890">
        <v>14</v>
      </c>
      <c r="C75" s="8"/>
      <c r="D75" s="9"/>
      <c r="E75" s="223">
        <f t="shared" si="10"/>
        <v>0</v>
      </c>
      <c r="F75" s="500">
        <f>SUM(F95,F115,F135,F155,F175,F195,)</f>
        <v>0</v>
      </c>
      <c r="G75" s="223">
        <f t="shared" si="11"/>
        <v>0</v>
      </c>
      <c r="H75" s="82"/>
      <c r="I75" s="82"/>
      <c r="J75" s="82"/>
      <c r="K75" s="82"/>
      <c r="L75" s="82"/>
      <c r="M75" s="82"/>
      <c r="N75" s="82"/>
      <c r="O75" s="82"/>
      <c r="P75" s="82"/>
      <c r="Q75" s="82"/>
      <c r="R75" s="82"/>
      <c r="S75" s="82"/>
      <c r="T75" s="82"/>
      <c r="U75" s="82"/>
      <c r="V75" s="82"/>
      <c r="W75" s="82"/>
      <c r="X75" s="82"/>
      <c r="Y75" s="83" t="s">
        <v>0</v>
      </c>
    </row>
    <row r="76" spans="1:25" ht="14.25">
      <c r="A76" s="893" t="s">
        <v>686</v>
      </c>
      <c r="B76" s="890">
        <v>15</v>
      </c>
      <c r="C76" s="8"/>
      <c r="D76" s="9"/>
      <c r="E76" s="261">
        <f t="shared" si="10"/>
        <v>0</v>
      </c>
      <c r="F76" s="379">
        <f>SUM(F96,F116,F136,F156,F176,F196,)</f>
        <v>0</v>
      </c>
      <c r="G76" s="261">
        <f t="shared" si="11"/>
        <v>0</v>
      </c>
      <c r="H76" s="82"/>
      <c r="I76" s="82"/>
      <c r="J76" s="82"/>
      <c r="K76" s="82"/>
      <c r="L76" s="82"/>
      <c r="M76" s="82"/>
      <c r="N76" s="82"/>
      <c r="O76" s="82"/>
      <c r="P76" s="82"/>
      <c r="Q76" s="82"/>
      <c r="R76" s="82"/>
      <c r="S76" s="82"/>
      <c r="T76" s="82"/>
      <c r="U76" s="82"/>
      <c r="V76" s="82"/>
      <c r="W76" s="82"/>
      <c r="X76" s="82"/>
      <c r="Y76" s="83" t="s">
        <v>0</v>
      </c>
    </row>
    <row r="77" spans="1:25" ht="14.25">
      <c r="A77" s="892" t="s">
        <v>690</v>
      </c>
      <c r="B77" s="890">
        <v>16</v>
      </c>
      <c r="C77" s="8"/>
      <c r="D77" s="9"/>
      <c r="E77" s="223">
        <f t="shared" si="10"/>
        <v>0</v>
      </c>
      <c r="F77" s="500">
        <f>SUM(F97,F117,F137,F157,F177,F197,)</f>
        <v>0</v>
      </c>
      <c r="G77" s="223">
        <f t="shared" si="11"/>
        <v>0</v>
      </c>
      <c r="H77" s="82"/>
      <c r="I77" s="82"/>
      <c r="J77" s="82"/>
      <c r="K77" s="82"/>
      <c r="L77" s="82"/>
      <c r="M77" s="82"/>
      <c r="N77" s="82"/>
      <c r="O77" s="82"/>
      <c r="P77" s="82"/>
      <c r="Q77" s="82"/>
      <c r="R77" s="82"/>
      <c r="S77" s="82"/>
      <c r="T77" s="82"/>
      <c r="U77" s="82"/>
      <c r="V77" s="82"/>
      <c r="W77" s="82"/>
      <c r="X77" s="82"/>
      <c r="Y77" s="83" t="s">
        <v>0</v>
      </c>
    </row>
    <row r="78" spans="1:25" ht="14.25">
      <c r="A78" s="892" t="s">
        <v>691</v>
      </c>
      <c r="B78" s="890">
        <v>17</v>
      </c>
      <c r="C78" s="8"/>
      <c r="D78" s="9"/>
      <c r="E78" s="259">
        <f t="shared" ref="E78:G78" si="12">SUM(E98,E118,E138,E158,E178,E198,)</f>
        <v>0</v>
      </c>
      <c r="F78" s="499">
        <f t="shared" si="12"/>
        <v>0</v>
      </c>
      <c r="G78" s="259">
        <f t="shared" si="12"/>
        <v>0</v>
      </c>
      <c r="H78" s="82"/>
      <c r="I78" s="82"/>
      <c r="J78" s="82"/>
      <c r="K78" s="82"/>
      <c r="L78" s="82"/>
      <c r="M78" s="82"/>
      <c r="N78" s="82"/>
      <c r="O78" s="82"/>
      <c r="P78" s="82"/>
      <c r="Q78" s="82"/>
      <c r="R78" s="82"/>
      <c r="S78" s="82"/>
      <c r="T78" s="82"/>
      <c r="U78" s="82"/>
      <c r="V78" s="82"/>
      <c r="W78" s="82"/>
      <c r="X78" s="82"/>
      <c r="Y78" s="83" t="s">
        <v>0</v>
      </c>
    </row>
    <row r="79" spans="1:25" s="323" customFormat="1" ht="14.25">
      <c r="A79" s="894"/>
      <c r="B79" s="895"/>
      <c r="C79" s="414"/>
      <c r="D79" s="414"/>
      <c r="E79" s="415"/>
      <c r="F79" s="416"/>
      <c r="G79" s="415"/>
      <c r="H79" s="1358"/>
      <c r="I79" s="417"/>
      <c r="J79" s="417"/>
      <c r="K79" s="417"/>
      <c r="L79" s="417"/>
      <c r="M79" s="417"/>
      <c r="N79" s="417"/>
      <c r="O79" s="417"/>
      <c r="P79" s="417"/>
      <c r="Q79" s="417"/>
      <c r="R79" s="417"/>
      <c r="S79" s="417"/>
      <c r="T79" s="417"/>
      <c r="U79" s="417"/>
      <c r="V79" s="417"/>
      <c r="W79" s="417"/>
      <c r="X79" s="417"/>
      <c r="Y79" s="83" t="s">
        <v>0</v>
      </c>
    </row>
    <row r="80" spans="1:25" s="323" customFormat="1" ht="36">
      <c r="A80" s="813" t="s">
        <v>692</v>
      </c>
      <c r="B80" s="89"/>
      <c r="C80" s="1231" t="s">
        <v>672</v>
      </c>
      <c r="D80" s="1231" t="s">
        <v>673</v>
      </c>
      <c r="E80" s="326" t="s">
        <v>1490</v>
      </c>
      <c r="F80" s="1231" t="s">
        <v>652</v>
      </c>
      <c r="G80" s="326" t="s">
        <v>1491</v>
      </c>
      <c r="H80" s="7" t="s">
        <v>683</v>
      </c>
      <c r="I80" s="417"/>
      <c r="J80" s="417"/>
      <c r="K80" s="417"/>
      <c r="L80" s="417"/>
      <c r="M80" s="417"/>
      <c r="N80" s="417"/>
      <c r="O80" s="417"/>
      <c r="P80" s="417"/>
      <c r="Q80" s="417"/>
      <c r="R80" s="417"/>
      <c r="S80" s="417"/>
      <c r="T80" s="417"/>
      <c r="U80" s="417"/>
      <c r="V80" s="417"/>
      <c r="W80" s="417"/>
      <c r="X80" s="417"/>
      <c r="Y80" s="83" t="s">
        <v>0</v>
      </c>
    </row>
    <row r="81" spans="1:27" s="323" customFormat="1" ht="15">
      <c r="A81" s="1350"/>
      <c r="B81" s="760">
        <f>B61+1</f>
        <v>34</v>
      </c>
      <c r="C81" s="233">
        <v>1</v>
      </c>
      <c r="D81" s="233">
        <v>2</v>
      </c>
      <c r="E81" s="233" t="s">
        <v>7</v>
      </c>
      <c r="F81" s="233">
        <v>4</v>
      </c>
      <c r="G81" s="233" t="s">
        <v>24</v>
      </c>
      <c r="H81" s="234">
        <v>6</v>
      </c>
      <c r="I81" s="417"/>
      <c r="J81" s="417"/>
      <c r="K81" s="417"/>
      <c r="L81" s="417"/>
      <c r="M81" s="417"/>
      <c r="N81" s="417"/>
      <c r="O81" s="417"/>
      <c r="P81" s="417"/>
      <c r="Q81" s="417"/>
      <c r="R81" s="417"/>
      <c r="S81" s="417"/>
      <c r="T81" s="417"/>
      <c r="U81" s="417"/>
      <c r="V81" s="417"/>
      <c r="W81" s="417"/>
      <c r="X81" s="417"/>
      <c r="Y81" s="83" t="s">
        <v>0</v>
      </c>
    </row>
    <row r="82" spans="1:27" ht="14.25">
      <c r="A82" s="1351" t="s">
        <v>1493</v>
      </c>
      <c r="B82" s="890">
        <v>1</v>
      </c>
      <c r="C82" s="8"/>
      <c r="D82" s="418"/>
      <c r="E82" s="377">
        <f>SUM(E83,E86,E89,E92)</f>
        <v>0</v>
      </c>
      <c r="F82" s="393">
        <f>E82-G82</f>
        <v>0</v>
      </c>
      <c r="G82" s="1357">
        <f>SUM(G83,G86,G89,G92)</f>
        <v>0</v>
      </c>
      <c r="H82" s="93"/>
      <c r="I82" s="82"/>
      <c r="J82" s="82"/>
      <c r="K82" s="82"/>
      <c r="L82" s="82"/>
      <c r="M82" s="82"/>
      <c r="N82" s="82"/>
      <c r="O82" s="82"/>
      <c r="P82" s="82"/>
      <c r="Q82" s="82"/>
      <c r="R82" s="82"/>
      <c r="S82" s="82"/>
      <c r="T82" s="82"/>
      <c r="U82" s="82"/>
      <c r="V82" s="82"/>
      <c r="W82" s="82"/>
      <c r="X82" s="82"/>
      <c r="Y82" s="83" t="s">
        <v>0</v>
      </c>
    </row>
    <row r="83" spans="1:27" ht="14.25">
      <c r="A83" s="801" t="s">
        <v>693</v>
      </c>
      <c r="B83" s="890">
        <f>B82+1</f>
        <v>2</v>
      </c>
      <c r="C83" s="419"/>
      <c r="D83" s="419"/>
      <c r="E83" s="258">
        <f>SUM(E84:E85)</f>
        <v>0</v>
      </c>
      <c r="F83" s="258">
        <f>SUM(F84:F85)</f>
        <v>0</v>
      </c>
      <c r="G83" s="258">
        <f>SUM(G84:G85)</f>
        <v>0</v>
      </c>
      <c r="H83" s="93"/>
      <c r="I83" s="82"/>
      <c r="J83" s="82"/>
      <c r="K83" s="82"/>
      <c r="L83" s="82"/>
      <c r="M83" s="82"/>
      <c r="N83" s="82"/>
      <c r="O83" s="82"/>
      <c r="P83" s="82"/>
      <c r="Q83" s="82"/>
      <c r="R83" s="82"/>
      <c r="S83" s="82"/>
      <c r="T83" s="82"/>
      <c r="U83" s="82"/>
      <c r="V83" s="82"/>
      <c r="W83" s="82"/>
      <c r="X83" s="82"/>
      <c r="Y83" s="83" t="s">
        <v>0</v>
      </c>
    </row>
    <row r="84" spans="1:27" ht="14.25">
      <c r="A84" s="803" t="s">
        <v>694</v>
      </c>
      <c r="B84" s="890">
        <f t="shared" ref="B84:B98" si="13">B83+1</f>
        <v>3</v>
      </c>
      <c r="C84" s="404" t="s">
        <v>1</v>
      </c>
      <c r="D84" s="404" t="s">
        <v>1</v>
      </c>
      <c r="E84" s="223" t="str">
        <f>IF(OR(C84&lt;&gt;"-",D84&lt;&gt;"-"),MAX(0,SUM(C84)-SUM(D84)),"-")</f>
        <v>-</v>
      </c>
      <c r="F84" s="404" t="s">
        <v>1</v>
      </c>
      <c r="G84" s="223" t="str">
        <f>IF(OR(E84&lt;&gt;"-",F84&lt;&gt;"-"),MAX(0,SUM(E84)-SUM(F84)),"-")</f>
        <v>-</v>
      </c>
      <c r="H84" s="93"/>
      <c r="I84" s="82"/>
      <c r="J84" s="82"/>
      <c r="K84" s="82"/>
      <c r="L84" s="82"/>
      <c r="M84" s="82"/>
      <c r="N84" s="82"/>
      <c r="O84" s="82"/>
      <c r="P84" s="82"/>
      <c r="Q84" s="82"/>
      <c r="R84" s="82"/>
      <c r="S84" s="82"/>
      <c r="T84" s="82"/>
      <c r="U84" s="82"/>
      <c r="V84" s="82"/>
      <c r="W84" s="82"/>
      <c r="X84" s="82"/>
      <c r="Y84" s="83" t="s">
        <v>0</v>
      </c>
    </row>
    <row r="85" spans="1:27" ht="14.25">
      <c r="A85" s="1352" t="s">
        <v>695</v>
      </c>
      <c r="B85" s="890">
        <f t="shared" si="13"/>
        <v>4</v>
      </c>
      <c r="C85" s="405" t="s">
        <v>1</v>
      </c>
      <c r="D85" s="405" t="s">
        <v>1</v>
      </c>
      <c r="E85" s="406" t="str">
        <f>IF(OR(C85&lt;&gt;"-",D85&lt;&gt;"-"),MAX(0,SUM(C85)-SUM(D85)),"-")</f>
        <v>-</v>
      </c>
      <c r="F85" s="405" t="s">
        <v>1</v>
      </c>
      <c r="G85" s="406" t="str">
        <f>IF(OR(E85&lt;&gt;"-",F85&lt;&gt;"-"),MAX(0,SUM(E85)-SUM(F85)),"-")</f>
        <v>-</v>
      </c>
      <c r="H85" s="93"/>
      <c r="I85" s="82"/>
      <c r="J85" s="82"/>
      <c r="K85" s="82"/>
      <c r="L85" s="82"/>
      <c r="M85" s="82"/>
      <c r="N85" s="82"/>
      <c r="O85" s="82"/>
      <c r="P85" s="82"/>
      <c r="Q85" s="82"/>
      <c r="R85" s="82"/>
      <c r="S85" s="82"/>
      <c r="T85" s="82"/>
      <c r="U85" s="82"/>
      <c r="V85" s="82"/>
      <c r="W85" s="82"/>
      <c r="X85" s="82"/>
      <c r="Y85" s="83" t="s">
        <v>0</v>
      </c>
    </row>
    <row r="86" spans="1:27" ht="14.25">
      <c r="A86" s="801" t="s">
        <v>696</v>
      </c>
      <c r="B86" s="890">
        <f t="shared" si="13"/>
        <v>5</v>
      </c>
      <c r="C86" s="420"/>
      <c r="D86" s="420"/>
      <c r="E86" s="258">
        <f>SUM(E87:E88)</f>
        <v>0</v>
      </c>
      <c r="F86" s="407">
        <f>SUM(F87:F88)</f>
        <v>0</v>
      </c>
      <c r="G86" s="258">
        <f>SUM(G87:G88)</f>
        <v>0</v>
      </c>
      <c r="H86" s="93"/>
      <c r="I86" s="82"/>
      <c r="J86" s="82"/>
      <c r="K86" s="82"/>
      <c r="L86" s="82"/>
      <c r="M86" s="82"/>
      <c r="N86" s="82"/>
      <c r="O86" s="82"/>
      <c r="P86" s="82"/>
      <c r="Q86" s="82"/>
      <c r="R86" s="82"/>
      <c r="S86" s="82"/>
      <c r="T86" s="82"/>
      <c r="U86" s="82"/>
      <c r="V86" s="82"/>
      <c r="W86" s="82"/>
      <c r="X86" s="82"/>
      <c r="Y86" s="83" t="s">
        <v>0</v>
      </c>
    </row>
    <row r="87" spans="1:27" ht="14.25">
      <c r="A87" s="803" t="s">
        <v>694</v>
      </c>
      <c r="B87" s="890">
        <f t="shared" si="13"/>
        <v>6</v>
      </c>
      <c r="C87" s="404" t="s">
        <v>1</v>
      </c>
      <c r="D87" s="404" t="s">
        <v>1</v>
      </c>
      <c r="E87" s="223" t="str">
        <f>IF(OR(C87&lt;&gt;"-",D87&lt;&gt;"-"),MAX(0,SUM(C87)-SUM(D87)),"-")</f>
        <v>-</v>
      </c>
      <c r="F87" s="404" t="s">
        <v>1</v>
      </c>
      <c r="G87" s="223" t="str">
        <f>IF(OR(E87&lt;&gt;"-",F87&lt;&gt;"-"),MAX(0,SUM(E87)-SUM(F87)),"-")</f>
        <v>-</v>
      </c>
      <c r="H87" s="93"/>
      <c r="I87" s="82"/>
      <c r="J87" s="82"/>
      <c r="K87" s="82"/>
      <c r="L87" s="82"/>
      <c r="M87" s="82"/>
      <c r="N87" s="82"/>
      <c r="O87" s="82"/>
      <c r="P87" s="82"/>
      <c r="Q87" s="82"/>
      <c r="R87" s="82"/>
      <c r="S87" s="82"/>
      <c r="T87" s="82"/>
      <c r="U87" s="82"/>
      <c r="V87" s="82"/>
      <c r="W87" s="82"/>
      <c r="X87" s="82"/>
      <c r="Y87" s="83" t="s">
        <v>0</v>
      </c>
    </row>
    <row r="88" spans="1:27" ht="14.25">
      <c r="A88" s="1352" t="s">
        <v>695</v>
      </c>
      <c r="B88" s="890">
        <f t="shared" si="13"/>
        <v>7</v>
      </c>
      <c r="C88" s="405" t="s">
        <v>1</v>
      </c>
      <c r="D88" s="405" t="s">
        <v>1</v>
      </c>
      <c r="E88" s="406" t="str">
        <f>IF(OR(C88&lt;&gt;"-",D88&lt;&gt;"-"),MAX(0,SUM(C88)-SUM(D88)),"-")</f>
        <v>-</v>
      </c>
      <c r="F88" s="405" t="s">
        <v>1</v>
      </c>
      <c r="G88" s="406" t="str">
        <f>IF(OR(E88&lt;&gt;"-",F88&lt;&gt;"-"),MAX(0,SUM(E88)-SUM(F88)),"-")</f>
        <v>-</v>
      </c>
      <c r="H88" s="93"/>
      <c r="I88" s="82"/>
      <c r="J88" s="82"/>
      <c r="K88" s="82"/>
      <c r="L88" s="82"/>
      <c r="M88" s="82"/>
      <c r="N88" s="82"/>
      <c r="O88" s="82"/>
      <c r="P88" s="82"/>
      <c r="Q88" s="82"/>
      <c r="R88" s="82"/>
      <c r="S88" s="82"/>
      <c r="T88" s="82"/>
      <c r="U88" s="82"/>
      <c r="V88" s="82"/>
      <c r="W88" s="82"/>
      <c r="X88" s="82"/>
      <c r="Y88" s="83" t="s">
        <v>0</v>
      </c>
    </row>
    <row r="89" spans="1:27" ht="14.25">
      <c r="A89" s="801" t="s">
        <v>697</v>
      </c>
      <c r="B89" s="890">
        <f t="shared" si="13"/>
        <v>8</v>
      </c>
      <c r="C89" s="420"/>
      <c r="D89" s="420"/>
      <c r="E89" s="258">
        <f>SUM(E90:E91)</f>
        <v>0</v>
      </c>
      <c r="F89" s="407">
        <f>SUM(F90:F91)</f>
        <v>0</v>
      </c>
      <c r="G89" s="258">
        <f>SUM(G90:G91)</f>
        <v>0</v>
      </c>
      <c r="H89" s="93"/>
      <c r="I89" s="82"/>
      <c r="J89" s="82"/>
      <c r="K89" s="82"/>
      <c r="L89" s="82"/>
      <c r="M89" s="82"/>
      <c r="N89" s="82"/>
      <c r="O89" s="82"/>
      <c r="P89" s="82"/>
      <c r="Q89" s="82"/>
      <c r="R89" s="82"/>
      <c r="S89" s="82"/>
      <c r="T89" s="82"/>
      <c r="U89" s="82"/>
      <c r="V89" s="82"/>
      <c r="W89" s="82"/>
      <c r="X89" s="82"/>
      <c r="Y89" s="83" t="s">
        <v>0</v>
      </c>
    </row>
    <row r="90" spans="1:27" ht="14.25">
      <c r="A90" s="803" t="s">
        <v>694</v>
      </c>
      <c r="B90" s="890">
        <f t="shared" si="13"/>
        <v>9</v>
      </c>
      <c r="C90" s="404" t="s">
        <v>1</v>
      </c>
      <c r="D90" s="404" t="s">
        <v>1</v>
      </c>
      <c r="E90" s="223" t="str">
        <f>IF(OR(C90&lt;&gt;"-",D90&lt;&gt;"-"),MAX(0,SUM(C90)-SUM(D90)),"-")</f>
        <v>-</v>
      </c>
      <c r="F90" s="404" t="s">
        <v>1</v>
      </c>
      <c r="G90" s="223" t="str">
        <f>IF(OR(E90&lt;&gt;"-",F90&lt;&gt;"-"),MAX(0,SUM(E90)-SUM(F90)),"-")</f>
        <v>-</v>
      </c>
      <c r="H90" s="93"/>
      <c r="I90" s="82"/>
      <c r="J90" s="82"/>
      <c r="K90" s="82"/>
      <c r="L90" s="82"/>
      <c r="M90" s="82"/>
      <c r="N90" s="82"/>
      <c r="O90" s="82"/>
      <c r="P90" s="82"/>
      <c r="Q90" s="82"/>
      <c r="R90" s="82"/>
      <c r="S90" s="82"/>
      <c r="T90" s="82"/>
      <c r="U90" s="82"/>
      <c r="V90" s="82"/>
      <c r="W90" s="82"/>
      <c r="X90" s="82"/>
      <c r="Y90" s="83" t="s">
        <v>0</v>
      </c>
    </row>
    <row r="91" spans="1:27" ht="14.25">
      <c r="A91" s="1352" t="s">
        <v>695</v>
      </c>
      <c r="B91" s="890">
        <f t="shared" si="13"/>
        <v>10</v>
      </c>
      <c r="C91" s="405" t="s">
        <v>1</v>
      </c>
      <c r="D91" s="405" t="s">
        <v>1</v>
      </c>
      <c r="E91" s="406" t="str">
        <f>IF(OR(C91&lt;&gt;"-",D91&lt;&gt;"-"),MAX(0,SUM(C91)-SUM(D91)),"-")</f>
        <v>-</v>
      </c>
      <c r="F91" s="405" t="s">
        <v>1</v>
      </c>
      <c r="G91" s="406" t="str">
        <f>IF(OR(E91&lt;&gt;"-",F91&lt;&gt;"-"),MAX(0,SUM(E91)-SUM(F91)),"-")</f>
        <v>-</v>
      </c>
      <c r="H91" s="93"/>
      <c r="I91" s="82"/>
      <c r="J91" s="82"/>
      <c r="K91" s="82"/>
      <c r="L91" s="82"/>
      <c r="M91" s="82"/>
      <c r="N91" s="82"/>
      <c r="O91" s="82"/>
      <c r="P91" s="82"/>
      <c r="Q91" s="82"/>
      <c r="R91" s="82"/>
      <c r="S91" s="82"/>
      <c r="T91" s="82"/>
      <c r="U91" s="82"/>
      <c r="V91" s="82"/>
      <c r="W91" s="82"/>
      <c r="X91" s="82"/>
      <c r="Y91" s="83" t="s">
        <v>0</v>
      </c>
    </row>
    <row r="92" spans="1:27" ht="14.25">
      <c r="A92" s="801" t="s">
        <v>698</v>
      </c>
      <c r="B92" s="890">
        <f t="shared" si="13"/>
        <v>11</v>
      </c>
      <c r="C92" s="1354"/>
      <c r="D92" s="1355"/>
      <c r="E92" s="441">
        <f>SUM(E93,E96)</f>
        <v>0</v>
      </c>
      <c r="F92" s="258">
        <f>E92-G92</f>
        <v>0</v>
      </c>
      <c r="G92" s="441">
        <f>SUM(G93,G96)</f>
        <v>0</v>
      </c>
      <c r="H92" s="1356"/>
      <c r="I92" s="82"/>
      <c r="J92" s="82"/>
      <c r="K92" s="82"/>
      <c r="L92" s="82"/>
      <c r="M92" s="82"/>
      <c r="N92" s="82"/>
      <c r="O92" s="82"/>
      <c r="P92" s="82"/>
      <c r="Q92" s="82"/>
      <c r="R92" s="82"/>
      <c r="S92" s="82"/>
      <c r="T92" s="82"/>
      <c r="U92" s="82"/>
      <c r="V92" s="82"/>
      <c r="W92" s="82"/>
      <c r="X92" s="82"/>
      <c r="Y92" s="83" t="s">
        <v>0</v>
      </c>
    </row>
    <row r="93" spans="1:27" ht="14.25">
      <c r="A93" s="803" t="s">
        <v>694</v>
      </c>
      <c r="B93" s="890">
        <f t="shared" si="13"/>
        <v>12</v>
      </c>
      <c r="C93" s="1347" t="s">
        <v>1</v>
      </c>
      <c r="D93" s="261" t="str">
        <f>IF(OR(D94&lt;&gt;"-",D95&lt;&gt;"-"),MIN(D94,D95),"-")</f>
        <v>-</v>
      </c>
      <c r="E93" s="261">
        <f>CHOOSE(MATCH($H93,$AA$93:$AA$95,0),0,E94,E95)</f>
        <v>0</v>
      </c>
      <c r="F93" s="261" t="str">
        <f>IF(OR(F94&lt;&gt;"-",F95&lt;&gt;"-"),G93-E93,"-")</f>
        <v>-</v>
      </c>
      <c r="G93" s="261">
        <f>CHOOSE(MATCH($H93,$AA$93:$AA$95,0),0,G94,G95)</f>
        <v>0</v>
      </c>
      <c r="H93" s="1434" t="str">
        <f>INDEX($AA$93:$AA$95,IF(OR(SUM(G94),SUM(G95)),IF(MAX(G94,G95)=G95,3,2),1))</f>
        <v>-</v>
      </c>
      <c r="I93" s="82"/>
      <c r="J93" s="82"/>
      <c r="K93" s="82"/>
      <c r="L93" s="82"/>
      <c r="M93" s="82"/>
      <c r="N93" s="82"/>
      <c r="O93" s="82"/>
      <c r="P93" s="82"/>
      <c r="Q93" s="82"/>
      <c r="R93" s="82"/>
      <c r="S93" s="82"/>
      <c r="T93" s="82"/>
      <c r="U93" s="82"/>
      <c r="V93" s="82"/>
      <c r="W93" s="82"/>
      <c r="X93" s="82"/>
      <c r="Y93" s="83" t="s">
        <v>0</v>
      </c>
      <c r="AA93" s="43" t="s">
        <v>1</v>
      </c>
    </row>
    <row r="94" spans="1:27" ht="14.25">
      <c r="A94" s="878" t="s">
        <v>699</v>
      </c>
      <c r="B94" s="890">
        <f t="shared" si="13"/>
        <v>13</v>
      </c>
      <c r="C94" s="223" t="str">
        <f>C93</f>
        <v>-</v>
      </c>
      <c r="D94" s="404" t="s">
        <v>1</v>
      </c>
      <c r="E94" s="223" t="str">
        <f>IF("-"&lt;&gt;D94,MAX(0,SUM(C94)-SUM(D94)),"-")</f>
        <v>-</v>
      </c>
      <c r="F94" s="404" t="s">
        <v>1</v>
      </c>
      <c r="G94" s="223" t="str">
        <f>IF(OR(E94&lt;&gt;"-",F94&lt;&gt;"-"),MAX(0,SUM(E94)-SUM(F94)),"-")</f>
        <v>-</v>
      </c>
      <c r="H94" s="423"/>
      <c r="I94" s="82"/>
      <c r="J94" s="82"/>
      <c r="K94" s="82"/>
      <c r="L94" s="82"/>
      <c r="M94" s="82"/>
      <c r="N94" s="82"/>
      <c r="O94" s="82"/>
      <c r="P94" s="82"/>
      <c r="Q94" s="82"/>
      <c r="R94" s="82"/>
      <c r="S94" s="82"/>
      <c r="T94" s="82"/>
      <c r="U94" s="82"/>
      <c r="V94" s="82"/>
      <c r="W94" s="82"/>
      <c r="X94" s="82"/>
      <c r="Y94" s="83" t="s">
        <v>0</v>
      </c>
      <c r="AA94" s="684" t="s">
        <v>700</v>
      </c>
    </row>
    <row r="95" spans="1:27" ht="14.25">
      <c r="A95" s="878" t="s">
        <v>701</v>
      </c>
      <c r="B95" s="890">
        <f t="shared" si="13"/>
        <v>14</v>
      </c>
      <c r="C95" s="223" t="str">
        <f>C93</f>
        <v>-</v>
      </c>
      <c r="D95" s="404" t="s">
        <v>1</v>
      </c>
      <c r="E95" s="223" t="str">
        <f>IF("-"&lt;&gt;D95,MAX(0,SUM(C95)-SUM(D95)),"-")</f>
        <v>-</v>
      </c>
      <c r="F95" s="404" t="s">
        <v>1</v>
      </c>
      <c r="G95" s="223" t="str">
        <f>IF(OR(E95&lt;&gt;"-",F95&lt;&gt;"-"),MAX(0,SUM(E95)-SUM(F95)),"-")</f>
        <v>-</v>
      </c>
      <c r="H95" s="1356"/>
      <c r="I95" s="82"/>
      <c r="J95" s="82"/>
      <c r="K95" s="82"/>
      <c r="L95" s="82"/>
      <c r="M95" s="82"/>
      <c r="N95" s="82"/>
      <c r="O95" s="82"/>
      <c r="P95" s="82"/>
      <c r="Q95" s="82"/>
      <c r="R95" s="82"/>
      <c r="S95" s="82"/>
      <c r="T95" s="82"/>
      <c r="U95" s="82"/>
      <c r="V95" s="82"/>
      <c r="W95" s="82"/>
      <c r="X95" s="82"/>
      <c r="Y95" s="83" t="s">
        <v>0</v>
      </c>
      <c r="AA95" s="45" t="s">
        <v>702</v>
      </c>
    </row>
    <row r="96" spans="1:27" ht="14.25">
      <c r="A96" s="1353" t="s">
        <v>695</v>
      </c>
      <c r="B96" s="890">
        <f t="shared" si="13"/>
        <v>15</v>
      </c>
      <c r="C96" s="1347" t="s">
        <v>1</v>
      </c>
      <c r="D96" s="261" t="str">
        <f>IF(OR(D97&lt;&gt;"-",D98&lt;&gt;"-"),MIN(D97,D98),"-")</f>
        <v>-</v>
      </c>
      <c r="E96" s="261">
        <f>CHOOSE(MATCH($H96,$AA$93:$AA$95,0),0,E97,E98)</f>
        <v>0</v>
      </c>
      <c r="F96" s="261" t="str">
        <f>IF(OR(F97&lt;&gt;"-",F98&lt;&gt;"-"),G96-E96,"-")</f>
        <v>-</v>
      </c>
      <c r="G96" s="261">
        <f>CHOOSE(MATCH($H96,$AA$93:$AA$95,0),0,G97,G98)</f>
        <v>0</v>
      </c>
      <c r="H96" s="1434" t="str">
        <f>INDEX($AA$93:$AA$95,IF(OR(SUM(G97),SUM(G98)),IF(MAX(G97,G98)=G98,3,2),1))</f>
        <v>-</v>
      </c>
      <c r="I96" s="82"/>
      <c r="J96" s="82"/>
      <c r="K96" s="82"/>
      <c r="L96" s="82"/>
      <c r="M96" s="82"/>
      <c r="N96" s="82"/>
      <c r="O96" s="82"/>
      <c r="P96" s="82"/>
      <c r="Q96" s="82"/>
      <c r="R96" s="82"/>
      <c r="S96" s="82"/>
      <c r="T96" s="82"/>
      <c r="U96" s="82"/>
      <c r="V96" s="82"/>
      <c r="W96" s="82"/>
      <c r="X96" s="82"/>
      <c r="Y96" s="83" t="s">
        <v>0</v>
      </c>
    </row>
    <row r="97" spans="1:25" ht="14.25">
      <c r="A97" s="878" t="s">
        <v>699</v>
      </c>
      <c r="B97" s="890">
        <f t="shared" si="13"/>
        <v>16</v>
      </c>
      <c r="C97" s="223" t="str">
        <f>C96</f>
        <v>-</v>
      </c>
      <c r="D97" s="404" t="s">
        <v>1</v>
      </c>
      <c r="E97" s="223" t="str">
        <f>IF("-"&lt;&gt;D97,MAX(0,SUM(C97)-SUM(D97)),"-")</f>
        <v>-</v>
      </c>
      <c r="F97" s="404" t="s">
        <v>1</v>
      </c>
      <c r="G97" s="223" t="str">
        <f>IF(OR(E97&lt;&gt;"-",F97&lt;&gt;"-"),MAX(0,SUM(E97)-SUM(F97)),"-")</f>
        <v>-</v>
      </c>
      <c r="H97" s="423"/>
      <c r="I97" s="82"/>
      <c r="J97" s="82"/>
      <c r="K97" s="82"/>
      <c r="L97" s="82"/>
      <c r="M97" s="82"/>
      <c r="N97" s="82"/>
      <c r="O97" s="82"/>
      <c r="P97" s="82"/>
      <c r="Q97" s="82"/>
      <c r="R97" s="82"/>
      <c r="S97" s="82"/>
      <c r="T97" s="82"/>
      <c r="U97" s="82"/>
      <c r="V97" s="82"/>
      <c r="W97" s="82"/>
      <c r="X97" s="82"/>
      <c r="Y97" s="83" t="s">
        <v>0</v>
      </c>
    </row>
    <row r="98" spans="1:25" ht="14.25">
      <c r="A98" s="878" t="s">
        <v>701</v>
      </c>
      <c r="B98" s="890">
        <f t="shared" si="13"/>
        <v>17</v>
      </c>
      <c r="C98" s="259" t="str">
        <f>C96</f>
        <v>-</v>
      </c>
      <c r="D98" s="405" t="s">
        <v>1</v>
      </c>
      <c r="E98" s="259" t="str">
        <f>IF("-"&lt;&gt;D98,MAX(0,SUM(C98)-SUM(D98)),"-")</f>
        <v>-</v>
      </c>
      <c r="F98" s="405" t="s">
        <v>1</v>
      </c>
      <c r="G98" s="259" t="str">
        <f>IF(OR(E98&lt;&gt;"-",F98&lt;&gt;"-"),MAX(0,SUM(E98)-SUM(F98)),"-")</f>
        <v>-</v>
      </c>
      <c r="H98" s="94"/>
      <c r="I98" s="82"/>
      <c r="J98" s="82"/>
      <c r="K98" s="82"/>
      <c r="L98" s="82"/>
      <c r="M98" s="82"/>
      <c r="N98" s="82"/>
      <c r="O98" s="82"/>
      <c r="P98" s="82"/>
      <c r="Q98" s="82"/>
      <c r="R98" s="82"/>
      <c r="S98" s="82"/>
      <c r="T98" s="82"/>
      <c r="U98" s="82"/>
      <c r="V98" s="82"/>
      <c r="W98" s="82"/>
      <c r="X98" s="82"/>
      <c r="Y98" s="83" t="s">
        <v>0</v>
      </c>
    </row>
    <row r="99" spans="1:25" ht="14.25">
      <c r="A99" s="424"/>
      <c r="B99" s="895"/>
      <c r="C99" s="415"/>
      <c r="D99" s="416"/>
      <c r="E99" s="415"/>
      <c r="F99" s="416"/>
      <c r="G99" s="415"/>
      <c r="H99" s="425"/>
      <c r="I99" s="82"/>
      <c r="J99" s="82"/>
      <c r="K99" s="82"/>
      <c r="L99" s="82"/>
      <c r="M99" s="82"/>
      <c r="N99" s="82"/>
      <c r="O99" s="82"/>
      <c r="P99" s="82"/>
      <c r="Q99" s="82"/>
      <c r="R99" s="82"/>
      <c r="S99" s="82"/>
      <c r="T99" s="82"/>
      <c r="U99" s="82"/>
      <c r="V99" s="82"/>
      <c r="W99" s="82"/>
      <c r="X99" s="82"/>
      <c r="Y99" s="83" t="s">
        <v>0</v>
      </c>
    </row>
    <row r="100" spans="1:25" ht="36">
      <c r="A100" s="1334" t="s">
        <v>1494</v>
      </c>
      <c r="B100" s="89"/>
      <c r="C100" s="1231" t="s">
        <v>672</v>
      </c>
      <c r="D100" s="1231" t="s">
        <v>673</v>
      </c>
      <c r="E100" s="326" t="s">
        <v>1490</v>
      </c>
      <c r="F100" s="1231" t="s">
        <v>652</v>
      </c>
      <c r="G100" s="326" t="s">
        <v>1491</v>
      </c>
      <c r="H100" s="7" t="s">
        <v>683</v>
      </c>
      <c r="I100" s="82"/>
      <c r="J100" s="82"/>
      <c r="K100" s="82"/>
      <c r="L100" s="82"/>
      <c r="M100" s="82"/>
      <c r="N100" s="82"/>
      <c r="O100" s="82"/>
      <c r="P100" s="82"/>
      <c r="Q100" s="82"/>
      <c r="R100" s="82"/>
      <c r="S100" s="82"/>
      <c r="T100" s="82"/>
      <c r="U100" s="82"/>
      <c r="V100" s="82"/>
      <c r="W100" s="82"/>
      <c r="X100" s="82"/>
      <c r="Y100" s="83" t="s">
        <v>0</v>
      </c>
    </row>
    <row r="101" spans="1:25" ht="15">
      <c r="A101" s="1350"/>
      <c r="B101" s="760">
        <f>B81+1</f>
        <v>35</v>
      </c>
      <c r="C101" s="233">
        <v>1</v>
      </c>
      <c r="D101" s="233">
        <v>2</v>
      </c>
      <c r="E101" s="233" t="s">
        <v>7</v>
      </c>
      <c r="F101" s="233">
        <v>4</v>
      </c>
      <c r="G101" s="233" t="s">
        <v>24</v>
      </c>
      <c r="H101" s="234">
        <v>6</v>
      </c>
      <c r="I101" s="82"/>
      <c r="J101" s="82"/>
      <c r="K101" s="82"/>
      <c r="L101" s="82"/>
      <c r="M101" s="82"/>
      <c r="N101" s="82"/>
      <c r="O101" s="82"/>
      <c r="P101" s="82"/>
      <c r="Q101" s="82"/>
      <c r="R101" s="82"/>
      <c r="S101" s="82"/>
      <c r="T101" s="82"/>
      <c r="U101" s="82"/>
      <c r="V101" s="82"/>
      <c r="W101" s="82"/>
      <c r="X101" s="82"/>
      <c r="Y101" s="83" t="s">
        <v>0</v>
      </c>
    </row>
    <row r="102" spans="1:25" ht="14.25">
      <c r="A102" s="1351" t="s">
        <v>1493</v>
      </c>
      <c r="B102" s="890">
        <v>1</v>
      </c>
      <c r="C102" s="8"/>
      <c r="D102" s="418"/>
      <c r="E102" s="377">
        <f>SUM(E103,E106,E109,E112)</f>
        <v>0</v>
      </c>
      <c r="F102" s="393">
        <f>E102-G102</f>
        <v>0</v>
      </c>
      <c r="G102" s="1357">
        <f>SUM(G103,G106,G109,G112)</f>
        <v>0</v>
      </c>
      <c r="H102" s="93"/>
      <c r="I102" s="82"/>
      <c r="J102" s="82"/>
      <c r="K102" s="82"/>
      <c r="L102" s="82"/>
      <c r="M102" s="82"/>
      <c r="N102" s="82"/>
      <c r="O102" s="82"/>
      <c r="P102" s="82"/>
      <c r="Q102" s="82"/>
      <c r="R102" s="82"/>
      <c r="S102" s="82"/>
      <c r="T102" s="82"/>
      <c r="U102" s="82"/>
      <c r="V102" s="82"/>
      <c r="W102" s="82"/>
      <c r="X102" s="82"/>
      <c r="Y102" s="83" t="s">
        <v>0</v>
      </c>
    </row>
    <row r="103" spans="1:25" ht="14.25">
      <c r="A103" s="801" t="s">
        <v>693</v>
      </c>
      <c r="B103" s="890">
        <f>B102+1</f>
        <v>2</v>
      </c>
      <c r="C103" s="419"/>
      <c r="D103" s="419"/>
      <c r="E103" s="258">
        <f>SUM(E104:E105)</f>
        <v>0</v>
      </c>
      <c r="F103" s="258">
        <f>SUM(F104:F105)</f>
        <v>0</v>
      </c>
      <c r="G103" s="258">
        <f>SUM(G104:G105)</f>
        <v>0</v>
      </c>
      <c r="H103" s="93"/>
      <c r="I103" s="82"/>
      <c r="J103" s="82"/>
      <c r="K103" s="82"/>
      <c r="L103" s="82"/>
      <c r="M103" s="82"/>
      <c r="N103" s="82"/>
      <c r="O103" s="82"/>
      <c r="P103" s="82"/>
      <c r="Q103" s="82"/>
      <c r="R103" s="82"/>
      <c r="S103" s="82"/>
      <c r="T103" s="82"/>
      <c r="U103" s="82"/>
      <c r="V103" s="82"/>
      <c r="W103" s="82"/>
      <c r="X103" s="82"/>
      <c r="Y103" s="83" t="s">
        <v>0</v>
      </c>
    </row>
    <row r="104" spans="1:25" ht="14.25">
      <c r="A104" s="803" t="s">
        <v>694</v>
      </c>
      <c r="B104" s="890">
        <f t="shared" ref="B104:B118" si="14">B103+1</f>
        <v>3</v>
      </c>
      <c r="C104" s="404" t="s">
        <v>1</v>
      </c>
      <c r="D104" s="404" t="s">
        <v>1</v>
      </c>
      <c r="E104" s="223" t="str">
        <f>IF(OR(C104&lt;&gt;"-",D104&lt;&gt;"-"),MAX(0,SUM(C104)-SUM(D104)),"-")</f>
        <v>-</v>
      </c>
      <c r="F104" s="404" t="s">
        <v>1</v>
      </c>
      <c r="G104" s="223" t="str">
        <f>IF(OR(E104&lt;&gt;"-",F104&lt;&gt;"-"),MAX(0,SUM(E104)-SUM(F104)),"-")</f>
        <v>-</v>
      </c>
      <c r="H104" s="93"/>
      <c r="I104" s="82"/>
      <c r="J104" s="82"/>
      <c r="K104" s="82"/>
      <c r="L104" s="82"/>
      <c r="M104" s="82"/>
      <c r="N104" s="82"/>
      <c r="O104" s="82"/>
      <c r="P104" s="82"/>
      <c r="Q104" s="82"/>
      <c r="R104" s="82"/>
      <c r="S104" s="82"/>
      <c r="T104" s="82"/>
      <c r="U104" s="82"/>
      <c r="V104" s="82"/>
      <c r="W104" s="82"/>
      <c r="X104" s="82"/>
      <c r="Y104" s="83" t="s">
        <v>0</v>
      </c>
    </row>
    <row r="105" spans="1:25" ht="14.25">
      <c r="A105" s="1352" t="s">
        <v>695</v>
      </c>
      <c r="B105" s="890">
        <f t="shared" si="14"/>
        <v>4</v>
      </c>
      <c r="C105" s="405" t="s">
        <v>1</v>
      </c>
      <c r="D105" s="405" t="s">
        <v>1</v>
      </c>
      <c r="E105" s="406" t="str">
        <f>IF(OR(C105&lt;&gt;"-",D105&lt;&gt;"-"),MAX(0,SUM(C105)-SUM(D105)),"-")</f>
        <v>-</v>
      </c>
      <c r="F105" s="405" t="s">
        <v>1</v>
      </c>
      <c r="G105" s="406" t="str">
        <f>IF(OR(E105&lt;&gt;"-",F105&lt;&gt;"-"),MAX(0,SUM(E105)-SUM(F105)),"-")</f>
        <v>-</v>
      </c>
      <c r="H105" s="93"/>
      <c r="I105" s="82"/>
      <c r="J105" s="82"/>
      <c r="K105" s="82"/>
      <c r="L105" s="82"/>
      <c r="M105" s="82"/>
      <c r="N105" s="82"/>
      <c r="O105" s="82"/>
      <c r="P105" s="82"/>
      <c r="Q105" s="82"/>
      <c r="R105" s="82"/>
      <c r="S105" s="82"/>
      <c r="T105" s="82"/>
      <c r="U105" s="82"/>
      <c r="V105" s="82"/>
      <c r="W105" s="82"/>
      <c r="X105" s="82"/>
      <c r="Y105" s="83" t="s">
        <v>0</v>
      </c>
    </row>
    <row r="106" spans="1:25" ht="14.25">
      <c r="A106" s="801" t="s">
        <v>696</v>
      </c>
      <c r="B106" s="890">
        <f t="shared" si="14"/>
        <v>5</v>
      </c>
      <c r="C106" s="420"/>
      <c r="D106" s="420"/>
      <c r="E106" s="258">
        <f>SUM(E107:E108)</f>
        <v>0</v>
      </c>
      <c r="F106" s="407">
        <f>SUM(F107:F108)</f>
        <v>0</v>
      </c>
      <c r="G106" s="258">
        <f>SUM(G107:G108)</f>
        <v>0</v>
      </c>
      <c r="H106" s="93"/>
      <c r="I106" s="82"/>
      <c r="J106" s="82"/>
      <c r="K106" s="82"/>
      <c r="L106" s="82"/>
      <c r="M106" s="82"/>
      <c r="N106" s="82"/>
      <c r="O106" s="82"/>
      <c r="P106" s="82"/>
      <c r="Q106" s="82"/>
      <c r="R106" s="82"/>
      <c r="S106" s="82"/>
      <c r="T106" s="82"/>
      <c r="U106" s="82"/>
      <c r="V106" s="82"/>
      <c r="W106" s="82"/>
      <c r="X106" s="82"/>
      <c r="Y106" s="83" t="s">
        <v>0</v>
      </c>
    </row>
    <row r="107" spans="1:25" ht="14.25">
      <c r="A107" s="803" t="s">
        <v>694</v>
      </c>
      <c r="B107" s="890">
        <f t="shared" si="14"/>
        <v>6</v>
      </c>
      <c r="C107" s="404" t="s">
        <v>1</v>
      </c>
      <c r="D107" s="404" t="s">
        <v>1</v>
      </c>
      <c r="E107" s="223" t="str">
        <f>IF(OR(C107&lt;&gt;"-",D107&lt;&gt;"-"),MAX(0,SUM(C107)-SUM(D107)),"-")</f>
        <v>-</v>
      </c>
      <c r="F107" s="404" t="s">
        <v>1</v>
      </c>
      <c r="G107" s="223" t="str">
        <f>IF(OR(E107&lt;&gt;"-",F107&lt;&gt;"-"),MAX(0,SUM(E107)-SUM(F107)),"-")</f>
        <v>-</v>
      </c>
      <c r="H107" s="93"/>
      <c r="I107" s="82"/>
      <c r="J107" s="82"/>
      <c r="K107" s="82"/>
      <c r="L107" s="82"/>
      <c r="M107" s="82"/>
      <c r="N107" s="82"/>
      <c r="O107" s="82"/>
      <c r="P107" s="82"/>
      <c r="Q107" s="82"/>
      <c r="R107" s="82"/>
      <c r="S107" s="82"/>
      <c r="T107" s="82"/>
      <c r="U107" s="82"/>
      <c r="V107" s="82"/>
      <c r="W107" s="82"/>
      <c r="X107" s="82"/>
      <c r="Y107" s="83" t="s">
        <v>0</v>
      </c>
    </row>
    <row r="108" spans="1:25" ht="14.25">
      <c r="A108" s="1352" t="s">
        <v>695</v>
      </c>
      <c r="B108" s="890">
        <f t="shared" si="14"/>
        <v>7</v>
      </c>
      <c r="C108" s="405" t="s">
        <v>1</v>
      </c>
      <c r="D108" s="405" t="s">
        <v>1</v>
      </c>
      <c r="E108" s="406" t="str">
        <f>IF(OR(C108&lt;&gt;"-",D108&lt;&gt;"-"),MAX(0,SUM(C108)-SUM(D108)),"-")</f>
        <v>-</v>
      </c>
      <c r="F108" s="405" t="s">
        <v>1</v>
      </c>
      <c r="G108" s="406" t="str">
        <f>IF(OR(E108&lt;&gt;"-",F108&lt;&gt;"-"),MAX(0,SUM(E108)-SUM(F108)),"-")</f>
        <v>-</v>
      </c>
      <c r="H108" s="93"/>
      <c r="I108" s="82"/>
      <c r="J108" s="82"/>
      <c r="K108" s="82"/>
      <c r="L108" s="82"/>
      <c r="M108" s="82"/>
      <c r="N108" s="82"/>
      <c r="O108" s="82"/>
      <c r="P108" s="82"/>
      <c r="Q108" s="82"/>
      <c r="R108" s="82"/>
      <c r="S108" s="82"/>
      <c r="T108" s="82"/>
      <c r="U108" s="82"/>
      <c r="V108" s="82"/>
      <c r="W108" s="82"/>
      <c r="X108" s="82"/>
      <c r="Y108" s="83" t="s">
        <v>0</v>
      </c>
    </row>
    <row r="109" spans="1:25" ht="14.25">
      <c r="A109" s="801" t="s">
        <v>697</v>
      </c>
      <c r="B109" s="890">
        <f t="shared" si="14"/>
        <v>8</v>
      </c>
      <c r="C109" s="420"/>
      <c r="D109" s="420"/>
      <c r="E109" s="258">
        <f>SUM(E110:E111)</f>
        <v>0</v>
      </c>
      <c r="F109" s="407">
        <f>SUM(F110:F111)</f>
        <v>0</v>
      </c>
      <c r="G109" s="258">
        <f>SUM(G110:G111)</f>
        <v>0</v>
      </c>
      <c r="H109" s="93"/>
      <c r="I109" s="82"/>
      <c r="J109" s="82"/>
      <c r="K109" s="82"/>
      <c r="L109" s="82"/>
      <c r="M109" s="82"/>
      <c r="N109" s="82"/>
      <c r="O109" s="82"/>
      <c r="P109" s="82"/>
      <c r="Q109" s="82"/>
      <c r="R109" s="82"/>
      <c r="S109" s="82"/>
      <c r="T109" s="82"/>
      <c r="U109" s="82"/>
      <c r="V109" s="82"/>
      <c r="W109" s="82"/>
      <c r="X109" s="82"/>
      <c r="Y109" s="83" t="s">
        <v>0</v>
      </c>
    </row>
    <row r="110" spans="1:25" ht="14.25">
      <c r="A110" s="803" t="s">
        <v>694</v>
      </c>
      <c r="B110" s="890">
        <f t="shared" si="14"/>
        <v>9</v>
      </c>
      <c r="C110" s="404" t="s">
        <v>1</v>
      </c>
      <c r="D110" s="404" t="s">
        <v>1</v>
      </c>
      <c r="E110" s="223" t="str">
        <f>IF(OR(C110&lt;&gt;"-",D110&lt;&gt;"-"),MAX(0,SUM(C110)-SUM(D110)),"-")</f>
        <v>-</v>
      </c>
      <c r="F110" s="404" t="s">
        <v>1</v>
      </c>
      <c r="G110" s="223" t="str">
        <f>IF(OR(E110&lt;&gt;"-",F110&lt;&gt;"-"),MAX(0,SUM(E110)-SUM(F110)),"-")</f>
        <v>-</v>
      </c>
      <c r="H110" s="93"/>
      <c r="I110" s="82"/>
      <c r="J110" s="82"/>
      <c r="K110" s="82"/>
      <c r="L110" s="82"/>
      <c r="M110" s="82"/>
      <c r="N110" s="82"/>
      <c r="O110" s="82"/>
      <c r="P110" s="82"/>
      <c r="Q110" s="82"/>
      <c r="R110" s="82"/>
      <c r="S110" s="82"/>
      <c r="T110" s="82"/>
      <c r="U110" s="82"/>
      <c r="V110" s="82"/>
      <c r="W110" s="82"/>
      <c r="X110" s="82"/>
      <c r="Y110" s="83" t="s">
        <v>0</v>
      </c>
    </row>
    <row r="111" spans="1:25" ht="14.25">
      <c r="A111" s="1352" t="s">
        <v>695</v>
      </c>
      <c r="B111" s="890">
        <f t="shared" si="14"/>
        <v>10</v>
      </c>
      <c r="C111" s="405" t="s">
        <v>1</v>
      </c>
      <c r="D111" s="405" t="s">
        <v>1</v>
      </c>
      <c r="E111" s="406" t="str">
        <f>IF(OR(C111&lt;&gt;"-",D111&lt;&gt;"-"),MAX(0,SUM(C111)-SUM(D111)),"-")</f>
        <v>-</v>
      </c>
      <c r="F111" s="405" t="s">
        <v>1</v>
      </c>
      <c r="G111" s="406" t="str">
        <f>IF(OR(E111&lt;&gt;"-",F111&lt;&gt;"-"),MAX(0,SUM(E111)-SUM(F111)),"-")</f>
        <v>-</v>
      </c>
      <c r="H111" s="93"/>
      <c r="I111" s="82"/>
      <c r="J111" s="82"/>
      <c r="K111" s="82"/>
      <c r="L111" s="82"/>
      <c r="M111" s="82"/>
      <c r="N111" s="82"/>
      <c r="O111" s="82"/>
      <c r="P111" s="82"/>
      <c r="Q111" s="82"/>
      <c r="R111" s="82"/>
      <c r="S111" s="82"/>
      <c r="T111" s="82"/>
      <c r="U111" s="82"/>
      <c r="V111" s="82"/>
      <c r="W111" s="82"/>
      <c r="X111" s="82"/>
      <c r="Y111" s="83" t="s">
        <v>0</v>
      </c>
    </row>
    <row r="112" spans="1:25" ht="14.25">
      <c r="A112" s="801" t="s">
        <v>698</v>
      </c>
      <c r="B112" s="890">
        <f t="shared" si="14"/>
        <v>11</v>
      </c>
      <c r="C112" s="1354"/>
      <c r="D112" s="1355"/>
      <c r="E112" s="441">
        <f>SUM(E113,E116)</f>
        <v>0</v>
      </c>
      <c r="F112" s="258">
        <f>E112-G112</f>
        <v>0</v>
      </c>
      <c r="G112" s="441">
        <f>SUM(G113,G116)</f>
        <v>0</v>
      </c>
      <c r="H112" s="1356"/>
      <c r="I112" s="82"/>
      <c r="J112" s="82"/>
      <c r="K112" s="82"/>
      <c r="L112" s="82"/>
      <c r="M112" s="82"/>
      <c r="N112" s="82"/>
      <c r="O112" s="82"/>
      <c r="P112" s="82"/>
      <c r="Q112" s="82"/>
      <c r="R112" s="82"/>
      <c r="S112" s="82"/>
      <c r="T112" s="82"/>
      <c r="U112" s="82"/>
      <c r="V112" s="82"/>
      <c r="W112" s="82"/>
      <c r="X112" s="82"/>
      <c r="Y112" s="83" t="s">
        <v>0</v>
      </c>
    </row>
    <row r="113" spans="1:25" ht="14.25">
      <c r="A113" s="803" t="s">
        <v>694</v>
      </c>
      <c r="B113" s="890">
        <f t="shared" si="14"/>
        <v>12</v>
      </c>
      <c r="C113" s="1347" t="s">
        <v>1</v>
      </c>
      <c r="D113" s="261" t="str">
        <f>IF(OR(D114&lt;&gt;"-",D115&lt;&gt;"-"),MIN(D114,D115),"-")</f>
        <v>-</v>
      </c>
      <c r="E113" s="261">
        <f>CHOOSE(MATCH($H113,$AA$93:$AA$95,0),0,E114,E115)</f>
        <v>0</v>
      </c>
      <c r="F113" s="261" t="str">
        <f>IF(OR(F114&lt;&gt;"-",F115&lt;&gt;"-"),G113-E113,"-")</f>
        <v>-</v>
      </c>
      <c r="G113" s="261">
        <f>CHOOSE(MATCH($H113,$AA$93:$AA$95,0),0,G114,G115)</f>
        <v>0</v>
      </c>
      <c r="H113" s="1434" t="str">
        <f>INDEX($AA$93:$AA$95,IF(OR(SUM(G114),SUM(G115)),IF(MAX(G114,G115)=G115,3,2),1))</f>
        <v>-</v>
      </c>
      <c r="I113" s="82"/>
      <c r="J113" s="82"/>
      <c r="K113" s="82"/>
      <c r="L113" s="82"/>
      <c r="M113" s="82"/>
      <c r="N113" s="82"/>
      <c r="O113" s="82"/>
      <c r="P113" s="82"/>
      <c r="Q113" s="82"/>
      <c r="R113" s="82"/>
      <c r="S113" s="82"/>
      <c r="T113" s="82"/>
      <c r="U113" s="82"/>
      <c r="V113" s="82"/>
      <c r="W113" s="82"/>
      <c r="X113" s="82"/>
      <c r="Y113" s="83" t="s">
        <v>0</v>
      </c>
    </row>
    <row r="114" spans="1:25" ht="14.25">
      <c r="A114" s="878" t="s">
        <v>699</v>
      </c>
      <c r="B114" s="890">
        <f t="shared" si="14"/>
        <v>13</v>
      </c>
      <c r="C114" s="223" t="str">
        <f>C113</f>
        <v>-</v>
      </c>
      <c r="D114" s="404" t="s">
        <v>1</v>
      </c>
      <c r="E114" s="223" t="str">
        <f>IF("-"&lt;&gt;D114,MAX(0,SUM(C114)-SUM(D114)),"-")</f>
        <v>-</v>
      </c>
      <c r="F114" s="404" t="s">
        <v>1</v>
      </c>
      <c r="G114" s="223" t="str">
        <f>IF(OR(E114&lt;&gt;"-",F114&lt;&gt;"-"),MAX(0,SUM(E114)-SUM(F114)),"-")</f>
        <v>-</v>
      </c>
      <c r="H114" s="423"/>
      <c r="I114" s="82"/>
      <c r="J114" s="82"/>
      <c r="K114" s="82"/>
      <c r="L114" s="82"/>
      <c r="M114" s="82"/>
      <c r="N114" s="82"/>
      <c r="O114" s="82"/>
      <c r="P114" s="82"/>
      <c r="Q114" s="82"/>
      <c r="R114" s="82"/>
      <c r="S114" s="82"/>
      <c r="T114" s="82"/>
      <c r="U114" s="82"/>
      <c r="V114" s="82"/>
      <c r="W114" s="82"/>
      <c r="X114" s="82"/>
      <c r="Y114" s="83" t="s">
        <v>0</v>
      </c>
    </row>
    <row r="115" spans="1:25" ht="14.25">
      <c r="A115" s="878" t="s">
        <v>701</v>
      </c>
      <c r="B115" s="890">
        <f t="shared" si="14"/>
        <v>14</v>
      </c>
      <c r="C115" s="223" t="str">
        <f>C113</f>
        <v>-</v>
      </c>
      <c r="D115" s="404" t="s">
        <v>1</v>
      </c>
      <c r="E115" s="223" t="str">
        <f>IF("-"&lt;&gt;D115,MAX(0,SUM(C115)-SUM(D115)),"-")</f>
        <v>-</v>
      </c>
      <c r="F115" s="404" t="s">
        <v>1</v>
      </c>
      <c r="G115" s="223" t="str">
        <f>IF(OR(E115&lt;&gt;"-",F115&lt;&gt;"-"),MAX(0,SUM(E115)-SUM(F115)),"-")</f>
        <v>-</v>
      </c>
      <c r="H115" s="1356"/>
      <c r="I115" s="82"/>
      <c r="J115" s="82"/>
      <c r="K115" s="82"/>
      <c r="L115" s="82"/>
      <c r="M115" s="82"/>
      <c r="N115" s="82"/>
      <c r="O115" s="82"/>
      <c r="P115" s="82"/>
      <c r="Q115" s="82"/>
      <c r="R115" s="82"/>
      <c r="S115" s="82"/>
      <c r="T115" s="82"/>
      <c r="U115" s="82"/>
      <c r="V115" s="82"/>
      <c r="W115" s="82"/>
      <c r="X115" s="82"/>
      <c r="Y115" s="83" t="s">
        <v>0</v>
      </c>
    </row>
    <row r="116" spans="1:25" ht="14.25">
      <c r="A116" s="1353" t="s">
        <v>695</v>
      </c>
      <c r="B116" s="890">
        <f t="shared" si="14"/>
        <v>15</v>
      </c>
      <c r="C116" s="1347" t="s">
        <v>1</v>
      </c>
      <c r="D116" s="261" t="str">
        <f>IF(OR(D117&lt;&gt;"-",D118&lt;&gt;"-"),MIN(D117,D118),"-")</f>
        <v>-</v>
      </c>
      <c r="E116" s="261">
        <f>CHOOSE(MATCH($H116,$AA$93:$AA$95,0),0,E117,E118)</f>
        <v>0</v>
      </c>
      <c r="F116" s="261" t="str">
        <f>IF(OR(F117&lt;&gt;"-",F118&lt;&gt;"-"),G116-E116,"-")</f>
        <v>-</v>
      </c>
      <c r="G116" s="261">
        <f>CHOOSE(MATCH($H116,$AA$93:$AA$95,0),0,G117,G118)</f>
        <v>0</v>
      </c>
      <c r="H116" s="1434" t="str">
        <f>INDEX($AA$93:$AA$95,IF(OR(SUM(G117),SUM(G118)),IF(MAX(G117,G118)=G118,3,2),1))</f>
        <v>-</v>
      </c>
      <c r="I116" s="82"/>
      <c r="J116" s="82"/>
      <c r="K116" s="82"/>
      <c r="L116" s="82"/>
      <c r="M116" s="82"/>
      <c r="N116" s="82"/>
      <c r="O116" s="82"/>
      <c r="P116" s="82"/>
      <c r="Q116" s="82"/>
      <c r="R116" s="82"/>
      <c r="S116" s="82"/>
      <c r="T116" s="82"/>
      <c r="U116" s="82"/>
      <c r="V116" s="82"/>
      <c r="W116" s="82"/>
      <c r="X116" s="82"/>
      <c r="Y116" s="83" t="s">
        <v>0</v>
      </c>
    </row>
    <row r="117" spans="1:25" ht="14.25">
      <c r="A117" s="878" t="s">
        <v>699</v>
      </c>
      <c r="B117" s="890">
        <f t="shared" si="14"/>
        <v>16</v>
      </c>
      <c r="C117" s="223" t="str">
        <f>C116</f>
        <v>-</v>
      </c>
      <c r="D117" s="404" t="s">
        <v>1</v>
      </c>
      <c r="E117" s="223" t="str">
        <f>IF("-"&lt;&gt;D117,MAX(0,SUM(C117)-SUM(D117)),"-")</f>
        <v>-</v>
      </c>
      <c r="F117" s="404" t="s">
        <v>1</v>
      </c>
      <c r="G117" s="223" t="str">
        <f>IF(OR(E117&lt;&gt;"-",F117&lt;&gt;"-"),MAX(0,SUM(E117)-SUM(F117)),"-")</f>
        <v>-</v>
      </c>
      <c r="H117" s="423"/>
      <c r="I117" s="82"/>
      <c r="J117" s="82"/>
      <c r="K117" s="82"/>
      <c r="L117" s="82"/>
      <c r="M117" s="82"/>
      <c r="N117" s="82"/>
      <c r="O117" s="82"/>
      <c r="P117" s="82"/>
      <c r="Q117" s="82"/>
      <c r="R117" s="82"/>
      <c r="S117" s="82"/>
      <c r="T117" s="82"/>
      <c r="U117" s="82"/>
      <c r="V117" s="82"/>
      <c r="W117" s="82"/>
      <c r="X117" s="82"/>
      <c r="Y117" s="83" t="s">
        <v>0</v>
      </c>
    </row>
    <row r="118" spans="1:25" ht="14.25">
      <c r="A118" s="878" t="s">
        <v>701</v>
      </c>
      <c r="B118" s="890">
        <f t="shared" si="14"/>
        <v>17</v>
      </c>
      <c r="C118" s="259" t="str">
        <f>C116</f>
        <v>-</v>
      </c>
      <c r="D118" s="405" t="s">
        <v>1</v>
      </c>
      <c r="E118" s="259" t="str">
        <f>IF("-"&lt;&gt;D118,MAX(0,SUM(C118)-SUM(D118)),"-")</f>
        <v>-</v>
      </c>
      <c r="F118" s="405" t="s">
        <v>1</v>
      </c>
      <c r="G118" s="259" t="str">
        <f>IF(OR(E118&lt;&gt;"-",F118&lt;&gt;"-"),MAX(0,SUM(E118)-SUM(F118)),"-")</f>
        <v>-</v>
      </c>
      <c r="H118" s="94"/>
      <c r="I118" s="82"/>
      <c r="J118" s="82"/>
      <c r="K118" s="82"/>
      <c r="L118" s="82"/>
      <c r="M118" s="82"/>
      <c r="N118" s="82"/>
      <c r="O118" s="82"/>
      <c r="P118" s="82"/>
      <c r="Q118" s="82"/>
      <c r="R118" s="82"/>
      <c r="S118" s="82"/>
      <c r="T118" s="82"/>
      <c r="U118" s="82"/>
      <c r="V118" s="82"/>
      <c r="W118" s="82"/>
      <c r="X118" s="82"/>
      <c r="Y118" s="83" t="s">
        <v>0</v>
      </c>
    </row>
    <row r="119" spans="1:25" ht="14.25">
      <c r="A119" s="424"/>
      <c r="B119" s="895"/>
      <c r="C119" s="415"/>
      <c r="D119" s="416"/>
      <c r="E119" s="415"/>
      <c r="F119" s="416"/>
      <c r="G119" s="415"/>
      <c r="H119" s="425"/>
      <c r="I119" s="82"/>
      <c r="J119" s="82"/>
      <c r="K119" s="82"/>
      <c r="L119" s="82"/>
      <c r="M119" s="82"/>
      <c r="N119" s="82"/>
      <c r="O119" s="82"/>
      <c r="P119" s="82"/>
      <c r="Q119" s="82"/>
      <c r="R119" s="82"/>
      <c r="S119" s="82"/>
      <c r="T119" s="82"/>
      <c r="U119" s="82"/>
      <c r="V119" s="82"/>
      <c r="W119" s="82"/>
      <c r="X119" s="82"/>
      <c r="Y119" s="83" t="s">
        <v>0</v>
      </c>
    </row>
    <row r="120" spans="1:25" ht="36">
      <c r="A120" s="1334" t="s">
        <v>1495</v>
      </c>
      <c r="B120" s="89"/>
      <c r="C120" s="1231" t="s">
        <v>672</v>
      </c>
      <c r="D120" s="1231" t="s">
        <v>673</v>
      </c>
      <c r="E120" s="326" t="s">
        <v>1490</v>
      </c>
      <c r="F120" s="1231" t="s">
        <v>652</v>
      </c>
      <c r="G120" s="326" t="s">
        <v>1491</v>
      </c>
      <c r="H120" s="7" t="s">
        <v>683</v>
      </c>
      <c r="I120" s="82"/>
      <c r="J120" s="82"/>
      <c r="K120" s="82"/>
      <c r="L120" s="82"/>
      <c r="M120" s="82"/>
      <c r="N120" s="82"/>
      <c r="O120" s="82"/>
      <c r="P120" s="82"/>
      <c r="Q120" s="82"/>
      <c r="R120" s="82"/>
      <c r="S120" s="82"/>
      <c r="T120" s="82"/>
      <c r="U120" s="82"/>
      <c r="V120" s="82"/>
      <c r="W120" s="82"/>
      <c r="X120" s="82"/>
      <c r="Y120" s="83" t="s">
        <v>0</v>
      </c>
    </row>
    <row r="121" spans="1:25" ht="15">
      <c r="A121" s="1350"/>
      <c r="B121" s="760">
        <f>B101+1</f>
        <v>36</v>
      </c>
      <c r="C121" s="233">
        <v>1</v>
      </c>
      <c r="D121" s="233">
        <v>2</v>
      </c>
      <c r="E121" s="233" t="s">
        <v>7</v>
      </c>
      <c r="F121" s="233">
        <v>4</v>
      </c>
      <c r="G121" s="233" t="s">
        <v>24</v>
      </c>
      <c r="H121" s="234">
        <v>6</v>
      </c>
      <c r="I121" s="82"/>
      <c r="J121" s="82"/>
      <c r="K121" s="82"/>
      <c r="L121" s="82"/>
      <c r="M121" s="82"/>
      <c r="N121" s="82"/>
      <c r="O121" s="82"/>
      <c r="P121" s="82"/>
      <c r="Q121" s="82"/>
      <c r="R121" s="82"/>
      <c r="S121" s="82"/>
      <c r="T121" s="82"/>
      <c r="U121" s="82"/>
      <c r="V121" s="82"/>
      <c r="W121" s="82"/>
      <c r="X121" s="82"/>
      <c r="Y121" s="83" t="s">
        <v>0</v>
      </c>
    </row>
    <row r="122" spans="1:25" ht="14.25">
      <c r="A122" s="1351" t="s">
        <v>1493</v>
      </c>
      <c r="B122" s="890">
        <v>1</v>
      </c>
      <c r="C122" s="8"/>
      <c r="D122" s="418"/>
      <c r="E122" s="377">
        <f>SUM(E123,E126,E129,E132)</f>
        <v>0</v>
      </c>
      <c r="F122" s="393">
        <f>E122-G122</f>
        <v>0</v>
      </c>
      <c r="G122" s="1357">
        <f>SUM(G123,G126,G129,G132)</f>
        <v>0</v>
      </c>
      <c r="H122" s="93"/>
      <c r="I122" s="82"/>
      <c r="J122" s="82"/>
      <c r="K122" s="82"/>
      <c r="L122" s="82"/>
      <c r="M122" s="82"/>
      <c r="N122" s="82"/>
      <c r="O122" s="82"/>
      <c r="P122" s="82"/>
      <c r="Q122" s="82"/>
      <c r="R122" s="82"/>
      <c r="S122" s="82"/>
      <c r="T122" s="82"/>
      <c r="U122" s="82"/>
      <c r="V122" s="82"/>
      <c r="W122" s="82"/>
      <c r="X122" s="82"/>
      <c r="Y122" s="83" t="s">
        <v>0</v>
      </c>
    </row>
    <row r="123" spans="1:25" ht="14.25">
      <c r="A123" s="801" t="s">
        <v>693</v>
      </c>
      <c r="B123" s="890">
        <f>B122+1</f>
        <v>2</v>
      </c>
      <c r="C123" s="419"/>
      <c r="D123" s="419"/>
      <c r="E123" s="258">
        <f>SUM(E124:E125)</f>
        <v>0</v>
      </c>
      <c r="F123" s="258">
        <f>SUM(F124:F125)</f>
        <v>0</v>
      </c>
      <c r="G123" s="258">
        <f>SUM(G124:G125)</f>
        <v>0</v>
      </c>
      <c r="H123" s="93"/>
      <c r="I123" s="82"/>
      <c r="J123" s="82"/>
      <c r="K123" s="82"/>
      <c r="L123" s="82"/>
      <c r="M123" s="82"/>
      <c r="N123" s="82"/>
      <c r="O123" s="82"/>
      <c r="P123" s="82"/>
      <c r="Q123" s="82"/>
      <c r="R123" s="82"/>
      <c r="S123" s="82"/>
      <c r="T123" s="82"/>
      <c r="U123" s="82"/>
      <c r="V123" s="82"/>
      <c r="W123" s="82"/>
      <c r="X123" s="82"/>
      <c r="Y123" s="83" t="s">
        <v>0</v>
      </c>
    </row>
    <row r="124" spans="1:25" ht="14.25">
      <c r="A124" s="803" t="s">
        <v>694</v>
      </c>
      <c r="B124" s="890">
        <f t="shared" ref="B124:B138" si="15">B123+1</f>
        <v>3</v>
      </c>
      <c r="C124" s="404" t="s">
        <v>1</v>
      </c>
      <c r="D124" s="404" t="s">
        <v>1</v>
      </c>
      <c r="E124" s="223" t="str">
        <f>IF(OR(C124&lt;&gt;"-",D124&lt;&gt;"-"),MAX(0,SUM(C124)-SUM(D124)),"-")</f>
        <v>-</v>
      </c>
      <c r="F124" s="404" t="s">
        <v>1</v>
      </c>
      <c r="G124" s="223" t="str">
        <f>IF(OR(E124&lt;&gt;"-",F124&lt;&gt;"-"),MAX(0,SUM(E124)-SUM(F124)),"-")</f>
        <v>-</v>
      </c>
      <c r="H124" s="93"/>
      <c r="I124" s="82"/>
      <c r="J124" s="82"/>
      <c r="K124" s="82"/>
      <c r="L124" s="82"/>
      <c r="M124" s="82"/>
      <c r="N124" s="82"/>
      <c r="O124" s="82"/>
      <c r="P124" s="82"/>
      <c r="Q124" s="82"/>
      <c r="R124" s="82"/>
      <c r="S124" s="82"/>
      <c r="T124" s="82"/>
      <c r="U124" s="82"/>
      <c r="V124" s="82"/>
      <c r="W124" s="82"/>
      <c r="X124" s="82"/>
      <c r="Y124" s="83" t="s">
        <v>0</v>
      </c>
    </row>
    <row r="125" spans="1:25" ht="14.25">
      <c r="A125" s="1352" t="s">
        <v>695</v>
      </c>
      <c r="B125" s="890">
        <f t="shared" si="15"/>
        <v>4</v>
      </c>
      <c r="C125" s="405" t="s">
        <v>1</v>
      </c>
      <c r="D125" s="405" t="s">
        <v>1</v>
      </c>
      <c r="E125" s="406" t="str">
        <f>IF(OR(C125&lt;&gt;"-",D125&lt;&gt;"-"),MAX(0,SUM(C125)-SUM(D125)),"-")</f>
        <v>-</v>
      </c>
      <c r="F125" s="405" t="s">
        <v>1</v>
      </c>
      <c r="G125" s="406" t="str">
        <f>IF(OR(E125&lt;&gt;"-",F125&lt;&gt;"-"),MAX(0,SUM(E125)-SUM(F125)),"-")</f>
        <v>-</v>
      </c>
      <c r="H125" s="93"/>
      <c r="I125" s="82"/>
      <c r="J125" s="82"/>
      <c r="K125" s="82"/>
      <c r="L125" s="82"/>
      <c r="M125" s="82"/>
      <c r="N125" s="82"/>
      <c r="O125" s="82"/>
      <c r="P125" s="82"/>
      <c r="Q125" s="82"/>
      <c r="R125" s="82"/>
      <c r="S125" s="82"/>
      <c r="T125" s="82"/>
      <c r="U125" s="82"/>
      <c r="V125" s="82"/>
      <c r="W125" s="82"/>
      <c r="X125" s="82"/>
      <c r="Y125" s="83" t="s">
        <v>0</v>
      </c>
    </row>
    <row r="126" spans="1:25" ht="14.25">
      <c r="A126" s="801" t="s">
        <v>696</v>
      </c>
      <c r="B126" s="890">
        <f t="shared" si="15"/>
        <v>5</v>
      </c>
      <c r="C126" s="420"/>
      <c r="D126" s="420"/>
      <c r="E126" s="258">
        <f>SUM(E127:E128)</f>
        <v>0</v>
      </c>
      <c r="F126" s="407">
        <f>SUM(F127:F128)</f>
        <v>0</v>
      </c>
      <c r="G126" s="258">
        <f>SUM(G127:G128)</f>
        <v>0</v>
      </c>
      <c r="H126" s="93"/>
      <c r="I126" s="82"/>
      <c r="J126" s="82"/>
      <c r="K126" s="82"/>
      <c r="L126" s="82"/>
      <c r="M126" s="82"/>
      <c r="N126" s="82"/>
      <c r="O126" s="82"/>
      <c r="P126" s="82"/>
      <c r="Q126" s="82"/>
      <c r="R126" s="82"/>
      <c r="S126" s="82"/>
      <c r="T126" s="82"/>
      <c r="U126" s="82"/>
      <c r="V126" s="82"/>
      <c r="W126" s="82"/>
      <c r="X126" s="82"/>
      <c r="Y126" s="83" t="s">
        <v>0</v>
      </c>
    </row>
    <row r="127" spans="1:25" ht="14.25">
      <c r="A127" s="803" t="s">
        <v>694</v>
      </c>
      <c r="B127" s="890">
        <f t="shared" si="15"/>
        <v>6</v>
      </c>
      <c r="C127" s="404" t="s">
        <v>1</v>
      </c>
      <c r="D127" s="404" t="s">
        <v>1</v>
      </c>
      <c r="E127" s="223" t="str">
        <f>IF(OR(C127&lt;&gt;"-",D127&lt;&gt;"-"),MAX(0,SUM(C127)-SUM(D127)),"-")</f>
        <v>-</v>
      </c>
      <c r="F127" s="404" t="s">
        <v>1</v>
      </c>
      <c r="G127" s="223" t="str">
        <f>IF(OR(E127&lt;&gt;"-",F127&lt;&gt;"-"),MAX(0,SUM(E127)-SUM(F127)),"-")</f>
        <v>-</v>
      </c>
      <c r="H127" s="93"/>
      <c r="I127" s="82"/>
      <c r="J127" s="82"/>
      <c r="K127" s="82"/>
      <c r="L127" s="82"/>
      <c r="M127" s="82"/>
      <c r="N127" s="82"/>
      <c r="O127" s="82"/>
      <c r="P127" s="82"/>
      <c r="Q127" s="82"/>
      <c r="R127" s="82"/>
      <c r="S127" s="82"/>
      <c r="T127" s="82"/>
      <c r="U127" s="82"/>
      <c r="V127" s="82"/>
      <c r="W127" s="82"/>
      <c r="X127" s="82"/>
      <c r="Y127" s="83" t="s">
        <v>0</v>
      </c>
    </row>
    <row r="128" spans="1:25" ht="14.25">
      <c r="A128" s="1352" t="s">
        <v>695</v>
      </c>
      <c r="B128" s="890">
        <f t="shared" si="15"/>
        <v>7</v>
      </c>
      <c r="C128" s="405" t="s">
        <v>1</v>
      </c>
      <c r="D128" s="405" t="s">
        <v>1</v>
      </c>
      <c r="E128" s="406" t="str">
        <f>IF(OR(C128&lt;&gt;"-",D128&lt;&gt;"-"),MAX(0,SUM(C128)-SUM(D128)),"-")</f>
        <v>-</v>
      </c>
      <c r="F128" s="405" t="s">
        <v>1</v>
      </c>
      <c r="G128" s="406" t="str">
        <f>IF(OR(E128&lt;&gt;"-",F128&lt;&gt;"-"),MAX(0,SUM(E128)-SUM(F128)),"-")</f>
        <v>-</v>
      </c>
      <c r="H128" s="93"/>
      <c r="I128" s="82"/>
      <c r="J128" s="82"/>
      <c r="K128" s="82"/>
      <c r="L128" s="82"/>
      <c r="M128" s="82"/>
      <c r="N128" s="82"/>
      <c r="O128" s="82"/>
      <c r="P128" s="82"/>
      <c r="Q128" s="82"/>
      <c r="R128" s="82"/>
      <c r="S128" s="82"/>
      <c r="T128" s="82"/>
      <c r="U128" s="82"/>
      <c r="V128" s="82"/>
      <c r="W128" s="82"/>
      <c r="X128" s="82"/>
      <c r="Y128" s="83" t="s">
        <v>0</v>
      </c>
    </row>
    <row r="129" spans="1:25" ht="14.25">
      <c r="A129" s="801" t="s">
        <v>697</v>
      </c>
      <c r="B129" s="890">
        <f t="shared" si="15"/>
        <v>8</v>
      </c>
      <c r="C129" s="420"/>
      <c r="D129" s="420"/>
      <c r="E129" s="258">
        <f>SUM(E130:E131)</f>
        <v>0</v>
      </c>
      <c r="F129" s="407">
        <f>SUM(F130:F131)</f>
        <v>0</v>
      </c>
      <c r="G129" s="258">
        <f>SUM(G130:G131)</f>
        <v>0</v>
      </c>
      <c r="H129" s="93"/>
      <c r="I129" s="82"/>
      <c r="J129" s="82"/>
      <c r="K129" s="82"/>
      <c r="L129" s="82"/>
      <c r="M129" s="82"/>
      <c r="N129" s="82"/>
      <c r="O129" s="82"/>
      <c r="P129" s="82"/>
      <c r="Q129" s="82"/>
      <c r="R129" s="82"/>
      <c r="S129" s="82"/>
      <c r="T129" s="82"/>
      <c r="U129" s="82"/>
      <c r="V129" s="82"/>
      <c r="W129" s="82"/>
      <c r="X129" s="82"/>
      <c r="Y129" s="83" t="s">
        <v>0</v>
      </c>
    </row>
    <row r="130" spans="1:25" ht="14.25">
      <c r="A130" s="803" t="s">
        <v>694</v>
      </c>
      <c r="B130" s="890">
        <f t="shared" si="15"/>
        <v>9</v>
      </c>
      <c r="C130" s="404" t="s">
        <v>1</v>
      </c>
      <c r="D130" s="404" t="s">
        <v>1</v>
      </c>
      <c r="E130" s="223" t="str">
        <f>IF(OR(C130&lt;&gt;"-",D130&lt;&gt;"-"),MAX(0,SUM(C130)-SUM(D130)),"-")</f>
        <v>-</v>
      </c>
      <c r="F130" s="404" t="s">
        <v>1</v>
      </c>
      <c r="G130" s="223" t="str">
        <f>IF(OR(E130&lt;&gt;"-",F130&lt;&gt;"-"),MAX(0,SUM(E130)-SUM(F130)),"-")</f>
        <v>-</v>
      </c>
      <c r="H130" s="93"/>
      <c r="I130" s="82"/>
      <c r="J130" s="82"/>
      <c r="K130" s="82"/>
      <c r="L130" s="82"/>
      <c r="M130" s="82"/>
      <c r="N130" s="82"/>
      <c r="O130" s="82"/>
      <c r="P130" s="82"/>
      <c r="Q130" s="82"/>
      <c r="R130" s="82"/>
      <c r="S130" s="82"/>
      <c r="T130" s="82"/>
      <c r="U130" s="82"/>
      <c r="V130" s="82"/>
      <c r="W130" s="82"/>
      <c r="X130" s="82"/>
      <c r="Y130" s="83" t="s">
        <v>0</v>
      </c>
    </row>
    <row r="131" spans="1:25" ht="14.25">
      <c r="A131" s="1352" t="s">
        <v>695</v>
      </c>
      <c r="B131" s="890">
        <f t="shared" si="15"/>
        <v>10</v>
      </c>
      <c r="C131" s="405" t="s">
        <v>1</v>
      </c>
      <c r="D131" s="405" t="s">
        <v>1</v>
      </c>
      <c r="E131" s="406" t="str">
        <f>IF(OR(C131&lt;&gt;"-",D131&lt;&gt;"-"),MAX(0,SUM(C131)-SUM(D131)),"-")</f>
        <v>-</v>
      </c>
      <c r="F131" s="405" t="s">
        <v>1</v>
      </c>
      <c r="G131" s="406" t="str">
        <f>IF(OR(E131&lt;&gt;"-",F131&lt;&gt;"-"),MAX(0,SUM(E131)-SUM(F131)),"-")</f>
        <v>-</v>
      </c>
      <c r="H131" s="93"/>
      <c r="I131" s="82"/>
      <c r="J131" s="82"/>
      <c r="K131" s="82"/>
      <c r="L131" s="82"/>
      <c r="M131" s="82"/>
      <c r="N131" s="82"/>
      <c r="O131" s="82"/>
      <c r="P131" s="82"/>
      <c r="Q131" s="82"/>
      <c r="R131" s="82"/>
      <c r="S131" s="82"/>
      <c r="T131" s="82"/>
      <c r="U131" s="82"/>
      <c r="V131" s="82"/>
      <c r="W131" s="82"/>
      <c r="X131" s="82"/>
      <c r="Y131" s="83" t="s">
        <v>0</v>
      </c>
    </row>
    <row r="132" spans="1:25" ht="14.25">
      <c r="A132" s="801" t="s">
        <v>698</v>
      </c>
      <c r="B132" s="890">
        <f t="shared" si="15"/>
        <v>11</v>
      </c>
      <c r="C132" s="1354"/>
      <c r="D132" s="1355"/>
      <c r="E132" s="441">
        <f>SUM(E133,E136)</f>
        <v>0</v>
      </c>
      <c r="F132" s="258">
        <f>E132-G132</f>
        <v>0</v>
      </c>
      <c r="G132" s="441">
        <f>SUM(G133,G136)</f>
        <v>0</v>
      </c>
      <c r="H132" s="1356"/>
      <c r="I132" s="82"/>
      <c r="J132" s="82"/>
      <c r="K132" s="82"/>
      <c r="L132" s="82"/>
      <c r="M132" s="82"/>
      <c r="N132" s="82"/>
      <c r="O132" s="82"/>
      <c r="P132" s="82"/>
      <c r="Q132" s="82"/>
      <c r="R132" s="82"/>
      <c r="S132" s="82"/>
      <c r="T132" s="82"/>
      <c r="U132" s="82"/>
      <c r="V132" s="82"/>
      <c r="W132" s="82"/>
      <c r="X132" s="82"/>
      <c r="Y132" s="83" t="s">
        <v>0</v>
      </c>
    </row>
    <row r="133" spans="1:25" ht="14.25">
      <c r="A133" s="803" t="s">
        <v>694</v>
      </c>
      <c r="B133" s="890">
        <f t="shared" si="15"/>
        <v>12</v>
      </c>
      <c r="C133" s="1347" t="s">
        <v>1</v>
      </c>
      <c r="D133" s="261" t="str">
        <f>IF(OR(D134&lt;&gt;"-",D135&lt;&gt;"-"),MIN(D134,D135),"-")</f>
        <v>-</v>
      </c>
      <c r="E133" s="261">
        <f>CHOOSE(MATCH($H133,$AA$93:$AA$95,0),0,E134,E135)</f>
        <v>0</v>
      </c>
      <c r="F133" s="261" t="str">
        <f>IF(OR(F134&lt;&gt;"-",F135&lt;&gt;"-"),G133-E133,"-")</f>
        <v>-</v>
      </c>
      <c r="G133" s="261">
        <f>CHOOSE(MATCH($H133,$AA$93:$AA$95,0),0,G134,G135)</f>
        <v>0</v>
      </c>
      <c r="H133" s="1434" t="str">
        <f>INDEX($AA$93:$AA$95,IF(OR(SUM(G134),SUM(G135)),IF(MAX(G134,G135)=G135,3,2),1))</f>
        <v>-</v>
      </c>
      <c r="I133" s="82"/>
      <c r="J133" s="82"/>
      <c r="K133" s="82"/>
      <c r="L133" s="82"/>
      <c r="M133" s="82"/>
      <c r="N133" s="82"/>
      <c r="O133" s="82"/>
      <c r="P133" s="82"/>
      <c r="Q133" s="82"/>
      <c r="R133" s="82"/>
      <c r="S133" s="82"/>
      <c r="T133" s="82"/>
      <c r="U133" s="82"/>
      <c r="V133" s="82"/>
      <c r="W133" s="82"/>
      <c r="X133" s="82"/>
      <c r="Y133" s="83" t="s">
        <v>0</v>
      </c>
    </row>
    <row r="134" spans="1:25" ht="14.25">
      <c r="A134" s="878" t="s">
        <v>699</v>
      </c>
      <c r="B134" s="890">
        <f t="shared" si="15"/>
        <v>13</v>
      </c>
      <c r="C134" s="223" t="str">
        <f>C133</f>
        <v>-</v>
      </c>
      <c r="D134" s="404" t="s">
        <v>1</v>
      </c>
      <c r="E134" s="223" t="str">
        <f>IF("-"&lt;&gt;D134,MAX(0,SUM(C134)-SUM(D134)),"-")</f>
        <v>-</v>
      </c>
      <c r="F134" s="404" t="s">
        <v>1</v>
      </c>
      <c r="G134" s="223" t="str">
        <f>IF(OR(E134&lt;&gt;"-",F134&lt;&gt;"-"),MAX(0,SUM(E134)-SUM(F134)),"-")</f>
        <v>-</v>
      </c>
      <c r="H134" s="423"/>
      <c r="I134" s="82"/>
      <c r="J134" s="82"/>
      <c r="K134" s="82"/>
      <c r="L134" s="82"/>
      <c r="M134" s="82"/>
      <c r="N134" s="82"/>
      <c r="O134" s="82"/>
      <c r="P134" s="82"/>
      <c r="Q134" s="82"/>
      <c r="R134" s="82"/>
      <c r="S134" s="82"/>
      <c r="T134" s="82"/>
      <c r="U134" s="82"/>
      <c r="V134" s="82"/>
      <c r="W134" s="82"/>
      <c r="X134" s="82"/>
      <c r="Y134" s="83" t="s">
        <v>0</v>
      </c>
    </row>
    <row r="135" spans="1:25" ht="14.25">
      <c r="A135" s="878" t="s">
        <v>701</v>
      </c>
      <c r="B135" s="890">
        <f t="shared" si="15"/>
        <v>14</v>
      </c>
      <c r="C135" s="223" t="str">
        <f>C133</f>
        <v>-</v>
      </c>
      <c r="D135" s="404" t="s">
        <v>1</v>
      </c>
      <c r="E135" s="223" t="str">
        <f>IF("-"&lt;&gt;D135,MAX(0,SUM(C135)-SUM(D135)),"-")</f>
        <v>-</v>
      </c>
      <c r="F135" s="404" t="s">
        <v>1</v>
      </c>
      <c r="G135" s="223" t="str">
        <f>IF(OR(E135&lt;&gt;"-",F135&lt;&gt;"-"),MAX(0,SUM(E135)-SUM(F135)),"-")</f>
        <v>-</v>
      </c>
      <c r="H135" s="1356"/>
      <c r="I135" s="82"/>
      <c r="J135" s="82"/>
      <c r="K135" s="82"/>
      <c r="L135" s="82"/>
      <c r="M135" s="82"/>
      <c r="N135" s="82"/>
      <c r="O135" s="82"/>
      <c r="P135" s="82"/>
      <c r="Q135" s="82"/>
      <c r="R135" s="82"/>
      <c r="S135" s="82"/>
      <c r="T135" s="82"/>
      <c r="U135" s="82"/>
      <c r="V135" s="82"/>
      <c r="W135" s="82"/>
      <c r="X135" s="82"/>
      <c r="Y135" s="83" t="s">
        <v>0</v>
      </c>
    </row>
    <row r="136" spans="1:25" ht="14.25">
      <c r="A136" s="1353" t="s">
        <v>695</v>
      </c>
      <c r="B136" s="890">
        <f t="shared" si="15"/>
        <v>15</v>
      </c>
      <c r="C136" s="1347" t="s">
        <v>1</v>
      </c>
      <c r="D136" s="261" t="str">
        <f>IF(OR(D137&lt;&gt;"-",D138&lt;&gt;"-"),MIN(D137,D138),"-")</f>
        <v>-</v>
      </c>
      <c r="E136" s="261">
        <f>CHOOSE(MATCH($H136,$AA$93:$AA$95,0),0,E137,E138)</f>
        <v>0</v>
      </c>
      <c r="F136" s="261" t="str">
        <f>IF(OR(F137&lt;&gt;"-",F138&lt;&gt;"-"),G136-E136,"-")</f>
        <v>-</v>
      </c>
      <c r="G136" s="261">
        <f>CHOOSE(MATCH($H136,$AA$93:$AA$95,0),0,G137,G138)</f>
        <v>0</v>
      </c>
      <c r="H136" s="1434" t="str">
        <f>INDEX($AA$93:$AA$95,IF(OR(SUM(G137),SUM(G138)),IF(MAX(G137,G138)=G138,3,2),1))</f>
        <v>-</v>
      </c>
      <c r="I136" s="82"/>
      <c r="J136" s="82"/>
      <c r="K136" s="82"/>
      <c r="L136" s="82"/>
      <c r="M136" s="82"/>
      <c r="N136" s="82"/>
      <c r="O136" s="82"/>
      <c r="P136" s="82"/>
      <c r="Q136" s="82"/>
      <c r="R136" s="82"/>
      <c r="S136" s="82"/>
      <c r="T136" s="82"/>
      <c r="U136" s="82"/>
      <c r="V136" s="82"/>
      <c r="W136" s="82"/>
      <c r="X136" s="82"/>
      <c r="Y136" s="83" t="s">
        <v>0</v>
      </c>
    </row>
    <row r="137" spans="1:25" ht="14.25">
      <c r="A137" s="878" t="s">
        <v>699</v>
      </c>
      <c r="B137" s="890">
        <f t="shared" si="15"/>
        <v>16</v>
      </c>
      <c r="C137" s="223" t="str">
        <f>C136</f>
        <v>-</v>
      </c>
      <c r="D137" s="404" t="s">
        <v>1</v>
      </c>
      <c r="E137" s="223" t="str">
        <f>IF("-"&lt;&gt;D137,MAX(0,SUM(C137)-SUM(D137)),"-")</f>
        <v>-</v>
      </c>
      <c r="F137" s="404" t="s">
        <v>1</v>
      </c>
      <c r="G137" s="223" t="str">
        <f>IF(OR(E137&lt;&gt;"-",F137&lt;&gt;"-"),MAX(0,SUM(E137)-SUM(F137)),"-")</f>
        <v>-</v>
      </c>
      <c r="H137" s="423"/>
      <c r="I137" s="82"/>
      <c r="J137" s="82"/>
      <c r="K137" s="82"/>
      <c r="L137" s="82"/>
      <c r="M137" s="82"/>
      <c r="N137" s="82"/>
      <c r="O137" s="82"/>
      <c r="P137" s="82"/>
      <c r="Q137" s="82"/>
      <c r="R137" s="82"/>
      <c r="S137" s="82"/>
      <c r="T137" s="82"/>
      <c r="U137" s="82"/>
      <c r="V137" s="82"/>
      <c r="W137" s="82"/>
      <c r="X137" s="82"/>
      <c r="Y137" s="83" t="s">
        <v>0</v>
      </c>
    </row>
    <row r="138" spans="1:25" ht="14.25">
      <c r="A138" s="878" t="s">
        <v>701</v>
      </c>
      <c r="B138" s="890">
        <f t="shared" si="15"/>
        <v>17</v>
      </c>
      <c r="C138" s="259" t="str">
        <f>C136</f>
        <v>-</v>
      </c>
      <c r="D138" s="405" t="s">
        <v>1</v>
      </c>
      <c r="E138" s="259" t="str">
        <f>IF("-"&lt;&gt;D138,MAX(0,SUM(C138)-SUM(D138)),"-")</f>
        <v>-</v>
      </c>
      <c r="F138" s="405" t="s">
        <v>1</v>
      </c>
      <c r="G138" s="259" t="str">
        <f>IF(OR(E138&lt;&gt;"-",F138&lt;&gt;"-"),MAX(0,SUM(E138)-SUM(F138)),"-")</f>
        <v>-</v>
      </c>
      <c r="H138" s="94"/>
      <c r="I138" s="82"/>
      <c r="J138" s="82"/>
      <c r="K138" s="82"/>
      <c r="L138" s="82"/>
      <c r="M138" s="82"/>
      <c r="N138" s="82"/>
      <c r="O138" s="82"/>
      <c r="P138" s="82"/>
      <c r="Q138" s="82"/>
      <c r="R138" s="82"/>
      <c r="S138" s="82"/>
      <c r="T138" s="82"/>
      <c r="U138" s="82"/>
      <c r="V138" s="82"/>
      <c r="W138" s="82"/>
      <c r="X138" s="82"/>
      <c r="Y138" s="83" t="s">
        <v>0</v>
      </c>
    </row>
    <row r="139" spans="1:25" ht="14.25">
      <c r="A139" s="424"/>
      <c r="B139" s="895"/>
      <c r="C139" s="415"/>
      <c r="D139" s="416"/>
      <c r="E139" s="415"/>
      <c r="F139" s="416"/>
      <c r="G139" s="415"/>
      <c r="H139" s="425"/>
      <c r="I139" s="82"/>
      <c r="J139" s="82"/>
      <c r="K139" s="82"/>
      <c r="L139" s="82"/>
      <c r="M139" s="82"/>
      <c r="N139" s="82"/>
      <c r="O139" s="82"/>
      <c r="P139" s="82"/>
      <c r="Q139" s="82"/>
      <c r="R139" s="82"/>
      <c r="S139" s="82"/>
      <c r="T139" s="82"/>
      <c r="U139" s="82"/>
      <c r="V139" s="82"/>
      <c r="W139" s="82"/>
      <c r="X139" s="82"/>
      <c r="Y139" s="83" t="s">
        <v>0</v>
      </c>
    </row>
    <row r="140" spans="1:25" ht="36">
      <c r="A140" s="1334" t="s">
        <v>1496</v>
      </c>
      <c r="B140" s="89"/>
      <c r="C140" s="1231" t="s">
        <v>672</v>
      </c>
      <c r="D140" s="1231" t="s">
        <v>673</v>
      </c>
      <c r="E140" s="326" t="s">
        <v>1490</v>
      </c>
      <c r="F140" s="1231" t="s">
        <v>652</v>
      </c>
      <c r="G140" s="326" t="s">
        <v>1491</v>
      </c>
      <c r="H140" s="7" t="s">
        <v>683</v>
      </c>
      <c r="I140" s="82"/>
      <c r="J140" s="82"/>
      <c r="K140" s="82"/>
      <c r="L140" s="82"/>
      <c r="M140" s="82"/>
      <c r="N140" s="82"/>
      <c r="O140" s="82"/>
      <c r="P140" s="82"/>
      <c r="Q140" s="82"/>
      <c r="R140" s="82"/>
      <c r="S140" s="82"/>
      <c r="T140" s="82"/>
      <c r="U140" s="82"/>
      <c r="V140" s="82"/>
      <c r="W140" s="82"/>
      <c r="X140" s="82"/>
      <c r="Y140" s="83" t="s">
        <v>0</v>
      </c>
    </row>
    <row r="141" spans="1:25" ht="15">
      <c r="A141" s="1350"/>
      <c r="B141" s="760">
        <f>B121+1</f>
        <v>37</v>
      </c>
      <c r="C141" s="233">
        <v>1</v>
      </c>
      <c r="D141" s="233">
        <v>2</v>
      </c>
      <c r="E141" s="233" t="s">
        <v>7</v>
      </c>
      <c r="F141" s="233">
        <v>4</v>
      </c>
      <c r="G141" s="233" t="s">
        <v>24</v>
      </c>
      <c r="H141" s="234">
        <v>6</v>
      </c>
      <c r="I141" s="82"/>
      <c r="J141" s="82"/>
      <c r="K141" s="82"/>
      <c r="L141" s="82"/>
      <c r="M141" s="82"/>
      <c r="N141" s="82"/>
      <c r="O141" s="82"/>
      <c r="P141" s="82"/>
      <c r="Q141" s="82"/>
      <c r="R141" s="82"/>
      <c r="S141" s="82"/>
      <c r="T141" s="82"/>
      <c r="U141" s="82"/>
      <c r="V141" s="82"/>
      <c r="W141" s="82"/>
      <c r="X141" s="82"/>
      <c r="Y141" s="83" t="s">
        <v>0</v>
      </c>
    </row>
    <row r="142" spans="1:25" ht="14.25">
      <c r="A142" s="1351" t="s">
        <v>1493</v>
      </c>
      <c r="B142" s="890">
        <v>1</v>
      </c>
      <c r="C142" s="8"/>
      <c r="D142" s="418"/>
      <c r="E142" s="377">
        <f>SUM(E143,E146,E149,E152)</f>
        <v>0</v>
      </c>
      <c r="F142" s="393">
        <f>E142-G142</f>
        <v>0</v>
      </c>
      <c r="G142" s="1357">
        <f>SUM(G143,G146,G149,G152)</f>
        <v>0</v>
      </c>
      <c r="H142" s="93"/>
      <c r="I142" s="82"/>
      <c r="J142" s="82"/>
      <c r="K142" s="82"/>
      <c r="L142" s="82"/>
      <c r="M142" s="82"/>
      <c r="N142" s="82"/>
      <c r="O142" s="82"/>
      <c r="P142" s="82"/>
      <c r="Q142" s="82"/>
      <c r="R142" s="82"/>
      <c r="S142" s="82"/>
      <c r="T142" s="82"/>
      <c r="U142" s="82"/>
      <c r="V142" s="82"/>
      <c r="W142" s="82"/>
      <c r="X142" s="82"/>
      <c r="Y142" s="83" t="s">
        <v>0</v>
      </c>
    </row>
    <row r="143" spans="1:25" ht="14.25">
      <c r="A143" s="801" t="s">
        <v>693</v>
      </c>
      <c r="B143" s="890">
        <f>B142+1</f>
        <v>2</v>
      </c>
      <c r="C143" s="419"/>
      <c r="D143" s="419"/>
      <c r="E143" s="258">
        <f>SUM(E144:E145)</f>
        <v>0</v>
      </c>
      <c r="F143" s="258">
        <f>SUM(F144:F145)</f>
        <v>0</v>
      </c>
      <c r="G143" s="258">
        <f>SUM(G144:G145)</f>
        <v>0</v>
      </c>
      <c r="H143" s="93"/>
      <c r="I143" s="82"/>
      <c r="J143" s="82"/>
      <c r="K143" s="82"/>
      <c r="L143" s="82"/>
      <c r="M143" s="82"/>
      <c r="N143" s="82"/>
      <c r="O143" s="82"/>
      <c r="P143" s="82"/>
      <c r="Q143" s="82"/>
      <c r="R143" s="82"/>
      <c r="S143" s="82"/>
      <c r="T143" s="82"/>
      <c r="U143" s="82"/>
      <c r="V143" s="82"/>
      <c r="W143" s="82"/>
      <c r="X143" s="82"/>
      <c r="Y143" s="83" t="s">
        <v>0</v>
      </c>
    </row>
    <row r="144" spans="1:25" ht="14.25">
      <c r="A144" s="803" t="s">
        <v>694</v>
      </c>
      <c r="B144" s="890">
        <f t="shared" ref="B144:B158" si="16">B143+1</f>
        <v>3</v>
      </c>
      <c r="C144" s="404" t="s">
        <v>1</v>
      </c>
      <c r="D144" s="404" t="s">
        <v>1</v>
      </c>
      <c r="E144" s="223" t="str">
        <f>IF(OR(C144&lt;&gt;"-",D144&lt;&gt;"-"),MAX(0,SUM(C144)-SUM(D144)),"-")</f>
        <v>-</v>
      </c>
      <c r="F144" s="404" t="s">
        <v>1</v>
      </c>
      <c r="G144" s="223" t="str">
        <f>IF(OR(E144&lt;&gt;"-",F144&lt;&gt;"-"),MAX(0,SUM(E144)-SUM(F144)),"-")</f>
        <v>-</v>
      </c>
      <c r="H144" s="93"/>
      <c r="I144" s="82"/>
      <c r="J144" s="82"/>
      <c r="K144" s="82"/>
      <c r="L144" s="82"/>
      <c r="M144" s="82"/>
      <c r="N144" s="82"/>
      <c r="O144" s="82"/>
      <c r="P144" s="82"/>
      <c r="Q144" s="82"/>
      <c r="R144" s="82"/>
      <c r="S144" s="82"/>
      <c r="T144" s="82"/>
      <c r="U144" s="82"/>
      <c r="V144" s="82"/>
      <c r="W144" s="82"/>
      <c r="X144" s="82"/>
      <c r="Y144" s="83" t="s">
        <v>0</v>
      </c>
    </row>
    <row r="145" spans="1:25" ht="14.25">
      <c r="A145" s="1352" t="s">
        <v>695</v>
      </c>
      <c r="B145" s="890">
        <f t="shared" si="16"/>
        <v>4</v>
      </c>
      <c r="C145" s="405" t="s">
        <v>1</v>
      </c>
      <c r="D145" s="405" t="s">
        <v>1</v>
      </c>
      <c r="E145" s="406" t="str">
        <f>IF(OR(C145&lt;&gt;"-",D145&lt;&gt;"-"),MAX(0,SUM(C145)-SUM(D145)),"-")</f>
        <v>-</v>
      </c>
      <c r="F145" s="405" t="s">
        <v>1</v>
      </c>
      <c r="G145" s="406" t="str">
        <f>IF(OR(E145&lt;&gt;"-",F145&lt;&gt;"-"),MAX(0,SUM(E145)-SUM(F145)),"-")</f>
        <v>-</v>
      </c>
      <c r="H145" s="93"/>
      <c r="I145" s="82"/>
      <c r="J145" s="82"/>
      <c r="K145" s="82"/>
      <c r="L145" s="82"/>
      <c r="M145" s="82"/>
      <c r="N145" s="82"/>
      <c r="O145" s="82"/>
      <c r="P145" s="82"/>
      <c r="Q145" s="82"/>
      <c r="R145" s="82"/>
      <c r="S145" s="82"/>
      <c r="T145" s="82"/>
      <c r="U145" s="82"/>
      <c r="V145" s="82"/>
      <c r="W145" s="82"/>
      <c r="X145" s="82"/>
      <c r="Y145" s="83" t="s">
        <v>0</v>
      </c>
    </row>
    <row r="146" spans="1:25" ht="14.25">
      <c r="A146" s="801" t="s">
        <v>696</v>
      </c>
      <c r="B146" s="890">
        <f t="shared" si="16"/>
        <v>5</v>
      </c>
      <c r="C146" s="420"/>
      <c r="D146" s="420"/>
      <c r="E146" s="258">
        <f>SUM(E147:E148)</f>
        <v>0</v>
      </c>
      <c r="F146" s="407">
        <f>SUM(F147:F148)</f>
        <v>0</v>
      </c>
      <c r="G146" s="258">
        <f>SUM(G147:G148)</f>
        <v>0</v>
      </c>
      <c r="H146" s="93"/>
      <c r="I146" s="82"/>
      <c r="J146" s="82"/>
      <c r="K146" s="82"/>
      <c r="L146" s="82"/>
      <c r="M146" s="82"/>
      <c r="N146" s="82"/>
      <c r="O146" s="82"/>
      <c r="P146" s="82"/>
      <c r="Q146" s="82"/>
      <c r="R146" s="82"/>
      <c r="S146" s="82"/>
      <c r="T146" s="82"/>
      <c r="U146" s="82"/>
      <c r="V146" s="82"/>
      <c r="W146" s="82"/>
      <c r="X146" s="82"/>
      <c r="Y146" s="83" t="s">
        <v>0</v>
      </c>
    </row>
    <row r="147" spans="1:25" ht="14.25">
      <c r="A147" s="803" t="s">
        <v>694</v>
      </c>
      <c r="B147" s="890">
        <f t="shared" si="16"/>
        <v>6</v>
      </c>
      <c r="C147" s="404" t="s">
        <v>1</v>
      </c>
      <c r="D147" s="404" t="s">
        <v>1</v>
      </c>
      <c r="E147" s="223" t="str">
        <f>IF(OR(C147&lt;&gt;"-",D147&lt;&gt;"-"),MAX(0,SUM(C147)-SUM(D147)),"-")</f>
        <v>-</v>
      </c>
      <c r="F147" s="404" t="s">
        <v>1</v>
      </c>
      <c r="G147" s="223" t="str">
        <f>IF(OR(E147&lt;&gt;"-",F147&lt;&gt;"-"),MAX(0,SUM(E147)-SUM(F147)),"-")</f>
        <v>-</v>
      </c>
      <c r="H147" s="93"/>
      <c r="I147" s="82"/>
      <c r="J147" s="82"/>
      <c r="K147" s="82"/>
      <c r="L147" s="82"/>
      <c r="M147" s="82"/>
      <c r="N147" s="82"/>
      <c r="O147" s="82"/>
      <c r="P147" s="82"/>
      <c r="Q147" s="82"/>
      <c r="R147" s="82"/>
      <c r="S147" s="82"/>
      <c r="T147" s="82"/>
      <c r="U147" s="82"/>
      <c r="V147" s="82"/>
      <c r="W147" s="82"/>
      <c r="X147" s="82"/>
      <c r="Y147" s="83" t="s">
        <v>0</v>
      </c>
    </row>
    <row r="148" spans="1:25" ht="14.25">
      <c r="A148" s="1352" t="s">
        <v>695</v>
      </c>
      <c r="B148" s="890">
        <f t="shared" si="16"/>
        <v>7</v>
      </c>
      <c r="C148" s="405" t="s">
        <v>1</v>
      </c>
      <c r="D148" s="405" t="s">
        <v>1</v>
      </c>
      <c r="E148" s="406" t="str">
        <f>IF(OR(C148&lt;&gt;"-",D148&lt;&gt;"-"),MAX(0,SUM(C148)-SUM(D148)),"-")</f>
        <v>-</v>
      </c>
      <c r="F148" s="405" t="s">
        <v>1</v>
      </c>
      <c r="G148" s="406" t="str">
        <f>IF(OR(E148&lt;&gt;"-",F148&lt;&gt;"-"),MAX(0,SUM(E148)-SUM(F148)),"-")</f>
        <v>-</v>
      </c>
      <c r="H148" s="93"/>
      <c r="I148" s="82"/>
      <c r="J148" s="82"/>
      <c r="K148" s="82"/>
      <c r="L148" s="82"/>
      <c r="M148" s="82"/>
      <c r="N148" s="82"/>
      <c r="O148" s="82"/>
      <c r="P148" s="82"/>
      <c r="Q148" s="82"/>
      <c r="R148" s="82"/>
      <c r="S148" s="82"/>
      <c r="T148" s="82"/>
      <c r="U148" s="82"/>
      <c r="V148" s="82"/>
      <c r="W148" s="82"/>
      <c r="X148" s="82"/>
      <c r="Y148" s="83" t="s">
        <v>0</v>
      </c>
    </row>
    <row r="149" spans="1:25" ht="14.25">
      <c r="A149" s="801" t="s">
        <v>697</v>
      </c>
      <c r="B149" s="890">
        <f t="shared" si="16"/>
        <v>8</v>
      </c>
      <c r="C149" s="420"/>
      <c r="D149" s="420"/>
      <c r="E149" s="258">
        <f>SUM(E150:E151)</f>
        <v>0</v>
      </c>
      <c r="F149" s="407">
        <f>SUM(F150:F151)</f>
        <v>0</v>
      </c>
      <c r="G149" s="258">
        <f>SUM(G150:G151)</f>
        <v>0</v>
      </c>
      <c r="H149" s="93"/>
      <c r="I149" s="82"/>
      <c r="J149" s="82"/>
      <c r="K149" s="82"/>
      <c r="L149" s="82"/>
      <c r="M149" s="82"/>
      <c r="N149" s="82"/>
      <c r="O149" s="82"/>
      <c r="P149" s="82"/>
      <c r="Q149" s="82"/>
      <c r="R149" s="82"/>
      <c r="S149" s="82"/>
      <c r="T149" s="82"/>
      <c r="U149" s="82"/>
      <c r="V149" s="82"/>
      <c r="W149" s="82"/>
      <c r="X149" s="82"/>
      <c r="Y149" s="83" t="s">
        <v>0</v>
      </c>
    </row>
    <row r="150" spans="1:25" ht="14.25">
      <c r="A150" s="803" t="s">
        <v>694</v>
      </c>
      <c r="B150" s="890">
        <f t="shared" si="16"/>
        <v>9</v>
      </c>
      <c r="C150" s="404" t="s">
        <v>1</v>
      </c>
      <c r="D150" s="404" t="s">
        <v>1</v>
      </c>
      <c r="E150" s="223" t="str">
        <f>IF(OR(C150&lt;&gt;"-",D150&lt;&gt;"-"),MAX(0,SUM(C150)-SUM(D150)),"-")</f>
        <v>-</v>
      </c>
      <c r="F150" s="404" t="s">
        <v>1</v>
      </c>
      <c r="G150" s="223" t="str">
        <f>IF(OR(E150&lt;&gt;"-",F150&lt;&gt;"-"),MAX(0,SUM(E150)-SUM(F150)),"-")</f>
        <v>-</v>
      </c>
      <c r="H150" s="93"/>
      <c r="I150" s="82"/>
      <c r="J150" s="82"/>
      <c r="K150" s="82"/>
      <c r="L150" s="82"/>
      <c r="M150" s="82"/>
      <c r="N150" s="82"/>
      <c r="O150" s="82"/>
      <c r="P150" s="82"/>
      <c r="Q150" s="82"/>
      <c r="R150" s="82"/>
      <c r="S150" s="82"/>
      <c r="T150" s="82"/>
      <c r="U150" s="82"/>
      <c r="V150" s="82"/>
      <c r="W150" s="82"/>
      <c r="X150" s="82"/>
      <c r="Y150" s="83" t="s">
        <v>0</v>
      </c>
    </row>
    <row r="151" spans="1:25" ht="14.25">
      <c r="A151" s="1352" t="s">
        <v>695</v>
      </c>
      <c r="B151" s="890">
        <f t="shared" si="16"/>
        <v>10</v>
      </c>
      <c r="C151" s="405" t="s">
        <v>1</v>
      </c>
      <c r="D151" s="405" t="s">
        <v>1</v>
      </c>
      <c r="E151" s="406" t="str">
        <f>IF(OR(C151&lt;&gt;"-",D151&lt;&gt;"-"),MAX(0,SUM(C151)-SUM(D151)),"-")</f>
        <v>-</v>
      </c>
      <c r="F151" s="405" t="s">
        <v>1</v>
      </c>
      <c r="G151" s="406" t="str">
        <f>IF(OR(E151&lt;&gt;"-",F151&lt;&gt;"-"),MAX(0,SUM(E151)-SUM(F151)),"-")</f>
        <v>-</v>
      </c>
      <c r="H151" s="93"/>
      <c r="I151" s="82"/>
      <c r="J151" s="82"/>
      <c r="K151" s="82"/>
      <c r="L151" s="82"/>
      <c r="M151" s="82"/>
      <c r="N151" s="82"/>
      <c r="O151" s="82"/>
      <c r="P151" s="82"/>
      <c r="Q151" s="82"/>
      <c r="R151" s="82"/>
      <c r="S151" s="82"/>
      <c r="T151" s="82"/>
      <c r="U151" s="82"/>
      <c r="V151" s="82"/>
      <c r="W151" s="82"/>
      <c r="X151" s="82"/>
      <c r="Y151" s="83" t="s">
        <v>0</v>
      </c>
    </row>
    <row r="152" spans="1:25" ht="14.25">
      <c r="A152" s="801" t="s">
        <v>698</v>
      </c>
      <c r="B152" s="890">
        <f t="shared" si="16"/>
        <v>11</v>
      </c>
      <c r="C152" s="1354"/>
      <c r="D152" s="1355"/>
      <c r="E152" s="441">
        <f>SUM(E153,E156)</f>
        <v>0</v>
      </c>
      <c r="F152" s="258">
        <f>E152-G152</f>
        <v>0</v>
      </c>
      <c r="G152" s="441">
        <f>SUM(G153,G156)</f>
        <v>0</v>
      </c>
      <c r="H152" s="1356"/>
      <c r="I152" s="82"/>
      <c r="J152" s="82"/>
      <c r="K152" s="82"/>
      <c r="L152" s="82"/>
      <c r="M152" s="82"/>
      <c r="N152" s="82"/>
      <c r="O152" s="82"/>
      <c r="P152" s="82"/>
      <c r="Q152" s="82"/>
      <c r="R152" s="82"/>
      <c r="S152" s="82"/>
      <c r="T152" s="82"/>
      <c r="U152" s="82"/>
      <c r="V152" s="82"/>
      <c r="W152" s="82"/>
      <c r="X152" s="82"/>
      <c r="Y152" s="83" t="s">
        <v>0</v>
      </c>
    </row>
    <row r="153" spans="1:25" ht="14.25">
      <c r="A153" s="803" t="s">
        <v>694</v>
      </c>
      <c r="B153" s="890">
        <f t="shared" si="16"/>
        <v>12</v>
      </c>
      <c r="C153" s="1347" t="s">
        <v>1</v>
      </c>
      <c r="D153" s="261" t="str">
        <f>IF(OR(D154&lt;&gt;"-",D155&lt;&gt;"-"),MIN(D154,D155),"-")</f>
        <v>-</v>
      </c>
      <c r="E153" s="261">
        <f>CHOOSE(MATCH($H153,$AA$93:$AA$95,0),0,E154,E155)</f>
        <v>0</v>
      </c>
      <c r="F153" s="261" t="str">
        <f>IF(OR(F154&lt;&gt;"-",F155&lt;&gt;"-"),G153-E153,"-")</f>
        <v>-</v>
      </c>
      <c r="G153" s="261">
        <f>CHOOSE(MATCH($H153,$AA$93:$AA$95,0),0,G154,G155)</f>
        <v>0</v>
      </c>
      <c r="H153" s="1434" t="str">
        <f>INDEX($AA$93:$AA$95,IF(OR(SUM(G154),SUM(G155)),IF(MAX(G154,G155)=G155,3,2),1))</f>
        <v>-</v>
      </c>
      <c r="I153" s="82"/>
      <c r="J153" s="82"/>
      <c r="K153" s="82"/>
      <c r="L153" s="82"/>
      <c r="M153" s="82"/>
      <c r="N153" s="82"/>
      <c r="O153" s="82"/>
      <c r="P153" s="82"/>
      <c r="Q153" s="82"/>
      <c r="R153" s="82"/>
      <c r="S153" s="82"/>
      <c r="T153" s="82"/>
      <c r="U153" s="82"/>
      <c r="V153" s="82"/>
      <c r="W153" s="82"/>
      <c r="X153" s="82"/>
      <c r="Y153" s="83" t="s">
        <v>0</v>
      </c>
    </row>
    <row r="154" spans="1:25" ht="14.25">
      <c r="A154" s="878" t="s">
        <v>699</v>
      </c>
      <c r="B154" s="890">
        <f t="shared" si="16"/>
        <v>13</v>
      </c>
      <c r="C154" s="223" t="str">
        <f>C153</f>
        <v>-</v>
      </c>
      <c r="D154" s="404" t="s">
        <v>1</v>
      </c>
      <c r="E154" s="223" t="str">
        <f>IF("-"&lt;&gt;D154,MAX(0,SUM(C154)-SUM(D154)),"-")</f>
        <v>-</v>
      </c>
      <c r="F154" s="404" t="s">
        <v>1</v>
      </c>
      <c r="G154" s="223" t="str">
        <f>IF(OR(E154&lt;&gt;"-",F154&lt;&gt;"-"),MAX(0,SUM(E154)-SUM(F154)),"-")</f>
        <v>-</v>
      </c>
      <c r="H154" s="423"/>
      <c r="I154" s="82"/>
      <c r="J154" s="82"/>
      <c r="K154" s="82"/>
      <c r="L154" s="82"/>
      <c r="M154" s="82"/>
      <c r="N154" s="82"/>
      <c r="O154" s="82"/>
      <c r="P154" s="82"/>
      <c r="Q154" s="82"/>
      <c r="R154" s="82"/>
      <c r="S154" s="82"/>
      <c r="T154" s="82"/>
      <c r="U154" s="82"/>
      <c r="V154" s="82"/>
      <c r="W154" s="82"/>
      <c r="X154" s="82"/>
      <c r="Y154" s="83" t="s">
        <v>0</v>
      </c>
    </row>
    <row r="155" spans="1:25" ht="14.25">
      <c r="A155" s="878" t="s">
        <v>701</v>
      </c>
      <c r="B155" s="890">
        <f t="shared" si="16"/>
        <v>14</v>
      </c>
      <c r="C155" s="223" t="str">
        <f>C153</f>
        <v>-</v>
      </c>
      <c r="D155" s="404" t="s">
        <v>1</v>
      </c>
      <c r="E155" s="223" t="str">
        <f>IF("-"&lt;&gt;D155,MAX(0,SUM(C155)-SUM(D155)),"-")</f>
        <v>-</v>
      </c>
      <c r="F155" s="404" t="s">
        <v>1</v>
      </c>
      <c r="G155" s="223" t="str">
        <f>IF(OR(E155&lt;&gt;"-",F155&lt;&gt;"-"),MAX(0,SUM(E155)-SUM(F155)),"-")</f>
        <v>-</v>
      </c>
      <c r="H155" s="1356"/>
      <c r="I155" s="82"/>
      <c r="J155" s="82"/>
      <c r="K155" s="82"/>
      <c r="L155" s="82"/>
      <c r="M155" s="82"/>
      <c r="N155" s="82"/>
      <c r="O155" s="82"/>
      <c r="P155" s="82"/>
      <c r="Q155" s="82"/>
      <c r="R155" s="82"/>
      <c r="S155" s="82"/>
      <c r="T155" s="82"/>
      <c r="U155" s="82"/>
      <c r="V155" s="82"/>
      <c r="W155" s="82"/>
      <c r="X155" s="82"/>
      <c r="Y155" s="83" t="s">
        <v>0</v>
      </c>
    </row>
    <row r="156" spans="1:25" ht="14.25">
      <c r="A156" s="1353" t="s">
        <v>695</v>
      </c>
      <c r="B156" s="890">
        <f t="shared" si="16"/>
        <v>15</v>
      </c>
      <c r="C156" s="1347" t="s">
        <v>1</v>
      </c>
      <c r="D156" s="261" t="str">
        <f>IF(OR(D157&lt;&gt;"-",D158&lt;&gt;"-"),MIN(D157,D158),"-")</f>
        <v>-</v>
      </c>
      <c r="E156" s="261">
        <f>CHOOSE(MATCH($H156,$AA$93:$AA$95,0),0,E157,E158)</f>
        <v>0</v>
      </c>
      <c r="F156" s="261" t="str">
        <f>IF(OR(F157&lt;&gt;"-",F158&lt;&gt;"-"),G156-E156,"-")</f>
        <v>-</v>
      </c>
      <c r="G156" s="261">
        <f>CHOOSE(MATCH($H156,$AA$93:$AA$95,0),0,G157,G158)</f>
        <v>0</v>
      </c>
      <c r="H156" s="1434" t="str">
        <f>INDEX($AA$93:$AA$95,IF(OR(SUM(G157),SUM(G158)),IF(MAX(G157,G158)=G158,3,2),1))</f>
        <v>-</v>
      </c>
      <c r="I156" s="82"/>
      <c r="J156" s="82"/>
      <c r="K156" s="82"/>
      <c r="L156" s="82"/>
      <c r="M156" s="82"/>
      <c r="N156" s="82"/>
      <c r="O156" s="82"/>
      <c r="P156" s="82"/>
      <c r="Q156" s="82"/>
      <c r="R156" s="82"/>
      <c r="S156" s="82"/>
      <c r="T156" s="82"/>
      <c r="U156" s="82"/>
      <c r="V156" s="82"/>
      <c r="W156" s="82"/>
      <c r="X156" s="82"/>
      <c r="Y156" s="83" t="s">
        <v>0</v>
      </c>
    </row>
    <row r="157" spans="1:25" ht="14.25">
      <c r="A157" s="878" t="s">
        <v>699</v>
      </c>
      <c r="B157" s="890">
        <f t="shared" si="16"/>
        <v>16</v>
      </c>
      <c r="C157" s="223" t="str">
        <f>C156</f>
        <v>-</v>
      </c>
      <c r="D157" s="404" t="s">
        <v>1</v>
      </c>
      <c r="E157" s="223" t="str">
        <f>IF("-"&lt;&gt;D157,MAX(0,SUM(C157)-SUM(D157)),"-")</f>
        <v>-</v>
      </c>
      <c r="F157" s="404" t="s">
        <v>1</v>
      </c>
      <c r="G157" s="223" t="str">
        <f>IF(OR(E157&lt;&gt;"-",F157&lt;&gt;"-"),MAX(0,SUM(E157)-SUM(F157)),"-")</f>
        <v>-</v>
      </c>
      <c r="H157" s="423"/>
      <c r="I157" s="82"/>
      <c r="J157" s="82"/>
      <c r="K157" s="82"/>
      <c r="L157" s="82"/>
      <c r="M157" s="82"/>
      <c r="N157" s="82"/>
      <c r="O157" s="82"/>
      <c r="P157" s="82"/>
      <c r="Q157" s="82"/>
      <c r="R157" s="82"/>
      <c r="S157" s="82"/>
      <c r="T157" s="82"/>
      <c r="U157" s="82"/>
      <c r="V157" s="82"/>
      <c r="W157" s="82"/>
      <c r="X157" s="82"/>
      <c r="Y157" s="83" t="s">
        <v>0</v>
      </c>
    </row>
    <row r="158" spans="1:25" ht="14.25">
      <c r="A158" s="878" t="s">
        <v>701</v>
      </c>
      <c r="B158" s="890">
        <f t="shared" si="16"/>
        <v>17</v>
      </c>
      <c r="C158" s="259" t="str">
        <f>C156</f>
        <v>-</v>
      </c>
      <c r="D158" s="405" t="s">
        <v>1</v>
      </c>
      <c r="E158" s="259" t="str">
        <f>IF("-"&lt;&gt;D158,MAX(0,SUM(C158)-SUM(D158)),"-")</f>
        <v>-</v>
      </c>
      <c r="F158" s="405" t="s">
        <v>1</v>
      </c>
      <c r="G158" s="259" t="str">
        <f>IF(OR(E158&lt;&gt;"-",F158&lt;&gt;"-"),MAX(0,SUM(E158)-SUM(F158)),"-")</f>
        <v>-</v>
      </c>
      <c r="H158" s="94"/>
      <c r="I158" s="82"/>
      <c r="J158" s="82"/>
      <c r="K158" s="82"/>
      <c r="L158" s="82"/>
      <c r="M158" s="82"/>
      <c r="N158" s="82"/>
      <c r="O158" s="82"/>
      <c r="P158" s="82"/>
      <c r="Q158" s="82"/>
      <c r="R158" s="82"/>
      <c r="S158" s="82"/>
      <c r="T158" s="82"/>
      <c r="U158" s="82"/>
      <c r="V158" s="82"/>
      <c r="W158" s="82"/>
      <c r="X158" s="82"/>
      <c r="Y158" s="83" t="s">
        <v>0</v>
      </c>
    </row>
    <row r="159" spans="1:25" ht="14.25">
      <c r="A159" s="424"/>
      <c r="B159" s="895"/>
      <c r="C159" s="415"/>
      <c r="D159" s="416"/>
      <c r="E159" s="415"/>
      <c r="F159" s="416"/>
      <c r="G159" s="415"/>
      <c r="H159" s="425"/>
      <c r="I159" s="82"/>
      <c r="J159" s="82"/>
      <c r="K159" s="82"/>
      <c r="L159" s="82"/>
      <c r="M159" s="82"/>
      <c r="N159" s="82"/>
      <c r="O159" s="82"/>
      <c r="P159" s="82"/>
      <c r="Q159" s="82"/>
      <c r="R159" s="82"/>
      <c r="S159" s="82"/>
      <c r="T159" s="82"/>
      <c r="U159" s="82"/>
      <c r="V159" s="82"/>
      <c r="W159" s="82"/>
      <c r="X159" s="82"/>
      <c r="Y159" s="83" t="s">
        <v>0</v>
      </c>
    </row>
    <row r="160" spans="1:25" ht="36">
      <c r="A160" s="1334" t="s">
        <v>1497</v>
      </c>
      <c r="B160" s="89"/>
      <c r="C160" s="1231" t="s">
        <v>672</v>
      </c>
      <c r="D160" s="1231" t="s">
        <v>673</v>
      </c>
      <c r="E160" s="326" t="s">
        <v>1490</v>
      </c>
      <c r="F160" s="1231" t="s">
        <v>652</v>
      </c>
      <c r="G160" s="326" t="s">
        <v>1491</v>
      </c>
      <c r="H160" s="7" t="s">
        <v>683</v>
      </c>
      <c r="I160" s="82"/>
      <c r="J160" s="82"/>
      <c r="K160" s="82"/>
      <c r="L160" s="82"/>
      <c r="M160" s="82"/>
      <c r="N160" s="82"/>
      <c r="O160" s="82"/>
      <c r="P160" s="82"/>
      <c r="Q160" s="82"/>
      <c r="R160" s="82"/>
      <c r="S160" s="82"/>
      <c r="T160" s="82"/>
      <c r="U160" s="82"/>
      <c r="V160" s="82"/>
      <c r="W160" s="82"/>
      <c r="X160" s="82"/>
      <c r="Y160" s="83" t="s">
        <v>0</v>
      </c>
    </row>
    <row r="161" spans="1:25" ht="15">
      <c r="A161" s="1350"/>
      <c r="B161" s="760">
        <f>B141+1</f>
        <v>38</v>
      </c>
      <c r="C161" s="233">
        <v>1</v>
      </c>
      <c r="D161" s="233">
        <v>2</v>
      </c>
      <c r="E161" s="233" t="s">
        <v>7</v>
      </c>
      <c r="F161" s="233">
        <v>4</v>
      </c>
      <c r="G161" s="233" t="s">
        <v>24</v>
      </c>
      <c r="H161" s="234">
        <v>6</v>
      </c>
      <c r="I161" s="82"/>
      <c r="J161" s="82"/>
      <c r="K161" s="82"/>
      <c r="L161" s="82"/>
      <c r="M161" s="82"/>
      <c r="N161" s="82"/>
      <c r="O161" s="82"/>
      <c r="P161" s="82"/>
      <c r="Q161" s="82"/>
      <c r="R161" s="82"/>
      <c r="S161" s="82"/>
      <c r="T161" s="82"/>
      <c r="U161" s="82"/>
      <c r="V161" s="82"/>
      <c r="W161" s="82"/>
      <c r="X161" s="82"/>
      <c r="Y161" s="83" t="s">
        <v>0</v>
      </c>
    </row>
    <row r="162" spans="1:25" ht="14.25">
      <c r="A162" s="1351" t="s">
        <v>1493</v>
      </c>
      <c r="B162" s="890">
        <v>1</v>
      </c>
      <c r="C162" s="8"/>
      <c r="D162" s="418"/>
      <c r="E162" s="377">
        <f>SUM(E163,E166,E169,E172)</f>
        <v>0</v>
      </c>
      <c r="F162" s="393">
        <f>E162-G162</f>
        <v>0</v>
      </c>
      <c r="G162" s="1357">
        <f>SUM(G163,G166,G169,G172)</f>
        <v>0</v>
      </c>
      <c r="H162" s="93"/>
      <c r="I162" s="82"/>
      <c r="J162" s="82"/>
      <c r="K162" s="82"/>
      <c r="L162" s="82"/>
      <c r="M162" s="82"/>
      <c r="N162" s="82"/>
      <c r="O162" s="82"/>
      <c r="P162" s="82"/>
      <c r="Q162" s="82"/>
      <c r="R162" s="82"/>
      <c r="S162" s="82"/>
      <c r="T162" s="82"/>
      <c r="U162" s="82"/>
      <c r="V162" s="82"/>
      <c r="W162" s="82"/>
      <c r="X162" s="82"/>
      <c r="Y162" s="83" t="s">
        <v>0</v>
      </c>
    </row>
    <row r="163" spans="1:25" ht="14.25">
      <c r="A163" s="801" t="s">
        <v>693</v>
      </c>
      <c r="B163" s="890">
        <f>B162+1</f>
        <v>2</v>
      </c>
      <c r="C163" s="419"/>
      <c r="D163" s="419"/>
      <c r="E163" s="258">
        <f>SUM(E164:E165)</f>
        <v>0</v>
      </c>
      <c r="F163" s="258">
        <f>SUM(F164:F165)</f>
        <v>0</v>
      </c>
      <c r="G163" s="258">
        <f>SUM(G164:G165)</f>
        <v>0</v>
      </c>
      <c r="H163" s="93"/>
      <c r="I163" s="82"/>
      <c r="J163" s="82"/>
      <c r="K163" s="82"/>
      <c r="L163" s="82"/>
      <c r="M163" s="82"/>
      <c r="N163" s="82"/>
      <c r="O163" s="82"/>
      <c r="P163" s="82"/>
      <c r="Q163" s="82"/>
      <c r="R163" s="82"/>
      <c r="S163" s="82"/>
      <c r="T163" s="82"/>
      <c r="U163" s="82"/>
      <c r="V163" s="82"/>
      <c r="W163" s="82"/>
      <c r="X163" s="82"/>
      <c r="Y163" s="83" t="s">
        <v>0</v>
      </c>
    </row>
    <row r="164" spans="1:25" ht="14.25">
      <c r="A164" s="803" t="s">
        <v>694</v>
      </c>
      <c r="B164" s="890">
        <f t="shared" ref="B164:B178" si="17">B163+1</f>
        <v>3</v>
      </c>
      <c r="C164" s="404" t="s">
        <v>1</v>
      </c>
      <c r="D164" s="404" t="s">
        <v>1</v>
      </c>
      <c r="E164" s="223" t="str">
        <f>IF(OR(C164&lt;&gt;"-",D164&lt;&gt;"-"),MAX(0,SUM(C164)-SUM(D164)),"-")</f>
        <v>-</v>
      </c>
      <c r="F164" s="404" t="s">
        <v>1</v>
      </c>
      <c r="G164" s="223" t="str">
        <f>IF(OR(E164&lt;&gt;"-",F164&lt;&gt;"-"),MAX(0,SUM(E164)-SUM(F164)),"-")</f>
        <v>-</v>
      </c>
      <c r="H164" s="93"/>
      <c r="I164" s="82"/>
      <c r="J164" s="82"/>
      <c r="K164" s="82"/>
      <c r="L164" s="82"/>
      <c r="M164" s="82"/>
      <c r="N164" s="82"/>
      <c r="O164" s="82"/>
      <c r="P164" s="82"/>
      <c r="Q164" s="82"/>
      <c r="R164" s="82"/>
      <c r="S164" s="82"/>
      <c r="T164" s="82"/>
      <c r="U164" s="82"/>
      <c r="V164" s="82"/>
      <c r="W164" s="82"/>
      <c r="X164" s="82"/>
      <c r="Y164" s="83" t="s">
        <v>0</v>
      </c>
    </row>
    <row r="165" spans="1:25" ht="14.25">
      <c r="A165" s="1352" t="s">
        <v>695</v>
      </c>
      <c r="B165" s="890">
        <f t="shared" si="17"/>
        <v>4</v>
      </c>
      <c r="C165" s="405" t="s">
        <v>1</v>
      </c>
      <c r="D165" s="405" t="s">
        <v>1</v>
      </c>
      <c r="E165" s="406" t="str">
        <f>IF(OR(C165&lt;&gt;"-",D165&lt;&gt;"-"),MAX(0,SUM(C165)-SUM(D165)),"-")</f>
        <v>-</v>
      </c>
      <c r="F165" s="405" t="s">
        <v>1</v>
      </c>
      <c r="G165" s="406" t="str">
        <f>IF(OR(E165&lt;&gt;"-",F165&lt;&gt;"-"),MAX(0,SUM(E165)-SUM(F165)),"-")</f>
        <v>-</v>
      </c>
      <c r="H165" s="93"/>
      <c r="I165" s="82"/>
      <c r="J165" s="82"/>
      <c r="K165" s="82"/>
      <c r="L165" s="82"/>
      <c r="M165" s="82"/>
      <c r="N165" s="82"/>
      <c r="O165" s="82"/>
      <c r="P165" s="82"/>
      <c r="Q165" s="82"/>
      <c r="R165" s="82"/>
      <c r="S165" s="82"/>
      <c r="T165" s="82"/>
      <c r="U165" s="82"/>
      <c r="V165" s="82"/>
      <c r="W165" s="82"/>
      <c r="X165" s="82"/>
      <c r="Y165" s="83" t="s">
        <v>0</v>
      </c>
    </row>
    <row r="166" spans="1:25" ht="14.25">
      <c r="A166" s="801" t="s">
        <v>696</v>
      </c>
      <c r="B166" s="890">
        <f t="shared" si="17"/>
        <v>5</v>
      </c>
      <c r="C166" s="420"/>
      <c r="D166" s="420"/>
      <c r="E166" s="258">
        <f>SUM(E167:E168)</f>
        <v>0</v>
      </c>
      <c r="F166" s="407">
        <f>SUM(F167:F168)</f>
        <v>0</v>
      </c>
      <c r="G166" s="258">
        <f>SUM(G167:G168)</f>
        <v>0</v>
      </c>
      <c r="H166" s="93"/>
      <c r="I166" s="82"/>
      <c r="J166" s="82"/>
      <c r="K166" s="82"/>
      <c r="L166" s="82"/>
      <c r="M166" s="82"/>
      <c r="N166" s="82"/>
      <c r="O166" s="82"/>
      <c r="P166" s="82"/>
      <c r="Q166" s="82"/>
      <c r="R166" s="82"/>
      <c r="S166" s="82"/>
      <c r="T166" s="82"/>
      <c r="U166" s="82"/>
      <c r="V166" s="82"/>
      <c r="W166" s="82"/>
      <c r="X166" s="82"/>
      <c r="Y166" s="83" t="s">
        <v>0</v>
      </c>
    </row>
    <row r="167" spans="1:25" ht="14.25">
      <c r="A167" s="803" t="s">
        <v>694</v>
      </c>
      <c r="B167" s="890">
        <f t="shared" si="17"/>
        <v>6</v>
      </c>
      <c r="C167" s="404" t="s">
        <v>1</v>
      </c>
      <c r="D167" s="404" t="s">
        <v>1</v>
      </c>
      <c r="E167" s="223" t="str">
        <f>IF(OR(C167&lt;&gt;"-",D167&lt;&gt;"-"),MAX(0,SUM(C167)-SUM(D167)),"-")</f>
        <v>-</v>
      </c>
      <c r="F167" s="404" t="s">
        <v>1</v>
      </c>
      <c r="G167" s="223" t="str">
        <f>IF(OR(E167&lt;&gt;"-",F167&lt;&gt;"-"),MAX(0,SUM(E167)-SUM(F167)),"-")</f>
        <v>-</v>
      </c>
      <c r="H167" s="93"/>
      <c r="I167" s="82"/>
      <c r="J167" s="82"/>
      <c r="K167" s="82"/>
      <c r="L167" s="82"/>
      <c r="M167" s="82"/>
      <c r="N167" s="82"/>
      <c r="O167" s="82"/>
      <c r="P167" s="82"/>
      <c r="Q167" s="82"/>
      <c r="R167" s="82"/>
      <c r="S167" s="82"/>
      <c r="T167" s="82"/>
      <c r="U167" s="82"/>
      <c r="V167" s="82"/>
      <c r="W167" s="82"/>
      <c r="X167" s="82"/>
      <c r="Y167" s="83" t="s">
        <v>0</v>
      </c>
    </row>
    <row r="168" spans="1:25" ht="14.25">
      <c r="A168" s="1352" t="s">
        <v>695</v>
      </c>
      <c r="B168" s="890">
        <f t="shared" si="17"/>
        <v>7</v>
      </c>
      <c r="C168" s="405" t="s">
        <v>1</v>
      </c>
      <c r="D168" s="405" t="s">
        <v>1</v>
      </c>
      <c r="E168" s="406" t="str">
        <f>IF(OR(C168&lt;&gt;"-",D168&lt;&gt;"-"),MAX(0,SUM(C168)-SUM(D168)),"-")</f>
        <v>-</v>
      </c>
      <c r="F168" s="405" t="s">
        <v>1</v>
      </c>
      <c r="G168" s="406" t="str">
        <f>IF(OR(E168&lt;&gt;"-",F168&lt;&gt;"-"),MAX(0,SUM(E168)-SUM(F168)),"-")</f>
        <v>-</v>
      </c>
      <c r="H168" s="93"/>
      <c r="I168" s="82"/>
      <c r="J168" s="82"/>
      <c r="K168" s="82"/>
      <c r="L168" s="82"/>
      <c r="M168" s="82"/>
      <c r="N168" s="82"/>
      <c r="O168" s="82"/>
      <c r="P168" s="82"/>
      <c r="Q168" s="82"/>
      <c r="R168" s="82"/>
      <c r="S168" s="82"/>
      <c r="T168" s="82"/>
      <c r="U168" s="82"/>
      <c r="V168" s="82"/>
      <c r="W168" s="82"/>
      <c r="X168" s="82"/>
      <c r="Y168" s="83" t="s">
        <v>0</v>
      </c>
    </row>
    <row r="169" spans="1:25" ht="14.25">
      <c r="A169" s="801" t="s">
        <v>697</v>
      </c>
      <c r="B169" s="890">
        <f t="shared" si="17"/>
        <v>8</v>
      </c>
      <c r="C169" s="420"/>
      <c r="D169" s="420"/>
      <c r="E169" s="258">
        <f>SUM(E170:E171)</f>
        <v>0</v>
      </c>
      <c r="F169" s="407">
        <f>SUM(F170:F171)</f>
        <v>0</v>
      </c>
      <c r="G169" s="258">
        <f>SUM(G170:G171)</f>
        <v>0</v>
      </c>
      <c r="H169" s="93"/>
      <c r="I169" s="82"/>
      <c r="J169" s="82"/>
      <c r="K169" s="82"/>
      <c r="L169" s="82"/>
      <c r="M169" s="82"/>
      <c r="N169" s="82"/>
      <c r="O169" s="82"/>
      <c r="P169" s="82"/>
      <c r="Q169" s="82"/>
      <c r="R169" s="82"/>
      <c r="S169" s="82"/>
      <c r="T169" s="82"/>
      <c r="U169" s="82"/>
      <c r="V169" s="82"/>
      <c r="W169" s="82"/>
      <c r="X169" s="82"/>
      <c r="Y169" s="83" t="s">
        <v>0</v>
      </c>
    </row>
    <row r="170" spans="1:25" ht="14.25">
      <c r="A170" s="803" t="s">
        <v>694</v>
      </c>
      <c r="B170" s="890">
        <f t="shared" si="17"/>
        <v>9</v>
      </c>
      <c r="C170" s="404" t="s">
        <v>1</v>
      </c>
      <c r="D170" s="404" t="s">
        <v>1</v>
      </c>
      <c r="E170" s="223" t="str">
        <f>IF(OR(C170&lt;&gt;"-",D170&lt;&gt;"-"),MAX(0,SUM(C170)-SUM(D170)),"-")</f>
        <v>-</v>
      </c>
      <c r="F170" s="404" t="s">
        <v>1</v>
      </c>
      <c r="G170" s="223" t="str">
        <f>IF(OR(E170&lt;&gt;"-",F170&lt;&gt;"-"),MAX(0,SUM(E170)-SUM(F170)),"-")</f>
        <v>-</v>
      </c>
      <c r="H170" s="93"/>
      <c r="I170" s="82"/>
      <c r="J170" s="82"/>
      <c r="K170" s="82"/>
      <c r="L170" s="82"/>
      <c r="M170" s="82"/>
      <c r="N170" s="82"/>
      <c r="O170" s="82"/>
      <c r="P170" s="82"/>
      <c r="Q170" s="82"/>
      <c r="R170" s="82"/>
      <c r="S170" s="82"/>
      <c r="T170" s="82"/>
      <c r="U170" s="82"/>
      <c r="V170" s="82"/>
      <c r="W170" s="82"/>
      <c r="X170" s="82"/>
      <c r="Y170" s="83" t="s">
        <v>0</v>
      </c>
    </row>
    <row r="171" spans="1:25" ht="14.25">
      <c r="A171" s="1352" t="s">
        <v>695</v>
      </c>
      <c r="B171" s="890">
        <f t="shared" si="17"/>
        <v>10</v>
      </c>
      <c r="C171" s="405" t="s">
        <v>1</v>
      </c>
      <c r="D171" s="405" t="s">
        <v>1</v>
      </c>
      <c r="E171" s="406" t="str">
        <f>IF(OR(C171&lt;&gt;"-",D171&lt;&gt;"-"),MAX(0,SUM(C171)-SUM(D171)),"-")</f>
        <v>-</v>
      </c>
      <c r="F171" s="405" t="s">
        <v>1</v>
      </c>
      <c r="G171" s="406" t="str">
        <f>IF(OR(E171&lt;&gt;"-",F171&lt;&gt;"-"),MAX(0,SUM(E171)-SUM(F171)),"-")</f>
        <v>-</v>
      </c>
      <c r="H171" s="93"/>
      <c r="I171" s="82"/>
      <c r="J171" s="82"/>
      <c r="K171" s="82"/>
      <c r="L171" s="82"/>
      <c r="M171" s="82"/>
      <c r="N171" s="82"/>
      <c r="O171" s="82"/>
      <c r="P171" s="82"/>
      <c r="Q171" s="82"/>
      <c r="R171" s="82"/>
      <c r="S171" s="82"/>
      <c r="T171" s="82"/>
      <c r="U171" s="82"/>
      <c r="V171" s="82"/>
      <c r="W171" s="82"/>
      <c r="X171" s="82"/>
      <c r="Y171" s="83" t="s">
        <v>0</v>
      </c>
    </row>
    <row r="172" spans="1:25" ht="14.25">
      <c r="A172" s="801" t="s">
        <v>698</v>
      </c>
      <c r="B172" s="890">
        <f t="shared" si="17"/>
        <v>11</v>
      </c>
      <c r="C172" s="1354"/>
      <c r="D172" s="1355"/>
      <c r="E172" s="441">
        <f>SUM(E173,E176)</f>
        <v>0</v>
      </c>
      <c r="F172" s="258">
        <f>E172-G172</f>
        <v>0</v>
      </c>
      <c r="G172" s="441">
        <f>SUM(G173,G176)</f>
        <v>0</v>
      </c>
      <c r="H172" s="1356"/>
      <c r="I172" s="82"/>
      <c r="J172" s="82"/>
      <c r="K172" s="82"/>
      <c r="L172" s="82"/>
      <c r="M172" s="82"/>
      <c r="N172" s="82"/>
      <c r="O172" s="82"/>
      <c r="P172" s="82"/>
      <c r="Q172" s="82"/>
      <c r="R172" s="82"/>
      <c r="S172" s="82"/>
      <c r="T172" s="82"/>
      <c r="U172" s="82"/>
      <c r="V172" s="82"/>
      <c r="W172" s="82"/>
      <c r="X172" s="82"/>
      <c r="Y172" s="83" t="s">
        <v>0</v>
      </c>
    </row>
    <row r="173" spans="1:25" ht="14.25">
      <c r="A173" s="803" t="s">
        <v>694</v>
      </c>
      <c r="B173" s="890">
        <f t="shared" si="17"/>
        <v>12</v>
      </c>
      <c r="C173" s="1347" t="s">
        <v>1</v>
      </c>
      <c r="D173" s="261" t="str">
        <f>IF(OR(D174&lt;&gt;"-",D175&lt;&gt;"-"),MIN(D174,D175),"-")</f>
        <v>-</v>
      </c>
      <c r="E173" s="261">
        <f>CHOOSE(MATCH($H173,$AA$93:$AA$95,0),0,E174,E175)</f>
        <v>0</v>
      </c>
      <c r="F173" s="261" t="str">
        <f>IF(OR(F174&lt;&gt;"-",F175&lt;&gt;"-"),G173-E173,"-")</f>
        <v>-</v>
      </c>
      <c r="G173" s="261">
        <f>CHOOSE(MATCH($H173,$AA$93:$AA$95,0),0,G174,G175)</f>
        <v>0</v>
      </c>
      <c r="H173" s="1434" t="str">
        <f>INDEX($AA$93:$AA$95,IF(OR(SUM(G174),SUM(G175)),IF(MAX(G174,G175)=G175,3,2),1))</f>
        <v>-</v>
      </c>
      <c r="I173" s="82"/>
      <c r="J173" s="82"/>
      <c r="K173" s="82"/>
      <c r="L173" s="82"/>
      <c r="M173" s="82"/>
      <c r="N173" s="82"/>
      <c r="O173" s="82"/>
      <c r="P173" s="82"/>
      <c r="Q173" s="82"/>
      <c r="R173" s="82"/>
      <c r="S173" s="82"/>
      <c r="T173" s="82"/>
      <c r="U173" s="82"/>
      <c r="V173" s="82"/>
      <c r="W173" s="82"/>
      <c r="X173" s="82"/>
      <c r="Y173" s="83" t="s">
        <v>0</v>
      </c>
    </row>
    <row r="174" spans="1:25" ht="14.25">
      <c r="A174" s="878" t="s">
        <v>699</v>
      </c>
      <c r="B174" s="890">
        <f t="shared" si="17"/>
        <v>13</v>
      </c>
      <c r="C174" s="223" t="str">
        <f>C173</f>
        <v>-</v>
      </c>
      <c r="D174" s="404" t="s">
        <v>1</v>
      </c>
      <c r="E174" s="223" t="str">
        <f>IF("-"&lt;&gt;D174,MAX(0,SUM(C174)-SUM(D174)),"-")</f>
        <v>-</v>
      </c>
      <c r="F174" s="404" t="s">
        <v>1</v>
      </c>
      <c r="G174" s="223" t="str">
        <f>IF(OR(E174&lt;&gt;"-",F174&lt;&gt;"-"),MAX(0,SUM(E174)-SUM(F174)),"-")</f>
        <v>-</v>
      </c>
      <c r="H174" s="423"/>
      <c r="I174" s="82"/>
      <c r="J174" s="82"/>
      <c r="K174" s="82"/>
      <c r="L174" s="82"/>
      <c r="M174" s="82"/>
      <c r="N174" s="82"/>
      <c r="O174" s="82"/>
      <c r="P174" s="82"/>
      <c r="Q174" s="82"/>
      <c r="R174" s="82"/>
      <c r="S174" s="82"/>
      <c r="T174" s="82"/>
      <c r="U174" s="82"/>
      <c r="V174" s="82"/>
      <c r="W174" s="82"/>
      <c r="X174" s="82"/>
      <c r="Y174" s="83" t="s">
        <v>0</v>
      </c>
    </row>
    <row r="175" spans="1:25" ht="14.25">
      <c r="A175" s="878" t="s">
        <v>701</v>
      </c>
      <c r="B175" s="890">
        <f t="shared" si="17"/>
        <v>14</v>
      </c>
      <c r="C175" s="223" t="str">
        <f>C173</f>
        <v>-</v>
      </c>
      <c r="D175" s="404" t="s">
        <v>1</v>
      </c>
      <c r="E175" s="223" t="str">
        <f>IF("-"&lt;&gt;D175,MAX(0,SUM(C175)-SUM(D175)),"-")</f>
        <v>-</v>
      </c>
      <c r="F175" s="404" t="s">
        <v>1</v>
      </c>
      <c r="G175" s="223" t="str">
        <f>IF(OR(E175&lt;&gt;"-",F175&lt;&gt;"-"),MAX(0,SUM(E175)-SUM(F175)),"-")</f>
        <v>-</v>
      </c>
      <c r="H175" s="1356"/>
      <c r="I175" s="82"/>
      <c r="J175" s="82"/>
      <c r="K175" s="82"/>
      <c r="L175" s="82"/>
      <c r="M175" s="82"/>
      <c r="N175" s="82"/>
      <c r="O175" s="82"/>
      <c r="P175" s="82"/>
      <c r="Q175" s="82"/>
      <c r="R175" s="82"/>
      <c r="S175" s="82"/>
      <c r="T175" s="82"/>
      <c r="U175" s="82"/>
      <c r="V175" s="82"/>
      <c r="W175" s="82"/>
      <c r="X175" s="82"/>
      <c r="Y175" s="83" t="s">
        <v>0</v>
      </c>
    </row>
    <row r="176" spans="1:25" ht="14.25">
      <c r="A176" s="1353" t="s">
        <v>695</v>
      </c>
      <c r="B176" s="890">
        <f t="shared" si="17"/>
        <v>15</v>
      </c>
      <c r="C176" s="1347" t="s">
        <v>1</v>
      </c>
      <c r="D176" s="261" t="str">
        <f>IF(OR(D177&lt;&gt;"-",D178&lt;&gt;"-"),MIN(D177,D178),"-")</f>
        <v>-</v>
      </c>
      <c r="E176" s="261">
        <f>CHOOSE(MATCH($H176,$AA$93:$AA$95,0),0,E177,E178)</f>
        <v>0</v>
      </c>
      <c r="F176" s="261" t="str">
        <f>IF(OR(F177&lt;&gt;"-",F178&lt;&gt;"-"),G176-E176,"-")</f>
        <v>-</v>
      </c>
      <c r="G176" s="261">
        <f>CHOOSE(MATCH($H176,$AA$93:$AA$95,0),0,G177,G178)</f>
        <v>0</v>
      </c>
      <c r="H176" s="1434" t="str">
        <f>INDEX($AA$93:$AA$95,IF(OR(SUM(G177),SUM(G178)),IF(MAX(G177,G178)=G178,3,2),1))</f>
        <v>-</v>
      </c>
      <c r="I176" s="82"/>
      <c r="J176" s="82"/>
      <c r="K176" s="82"/>
      <c r="L176" s="82"/>
      <c r="M176" s="82"/>
      <c r="N176" s="82"/>
      <c r="O176" s="82"/>
      <c r="P176" s="82"/>
      <c r="Q176" s="82"/>
      <c r="R176" s="82"/>
      <c r="S176" s="82"/>
      <c r="T176" s="82"/>
      <c r="U176" s="82"/>
      <c r="V176" s="82"/>
      <c r="W176" s="82"/>
      <c r="X176" s="82"/>
      <c r="Y176" s="83" t="s">
        <v>0</v>
      </c>
    </row>
    <row r="177" spans="1:25" ht="14.25">
      <c r="A177" s="878" t="s">
        <v>699</v>
      </c>
      <c r="B177" s="890">
        <f t="shared" si="17"/>
        <v>16</v>
      </c>
      <c r="C177" s="223" t="str">
        <f>C176</f>
        <v>-</v>
      </c>
      <c r="D177" s="404" t="s">
        <v>1</v>
      </c>
      <c r="E177" s="223" t="str">
        <f>IF("-"&lt;&gt;D177,MAX(0,SUM(C177)-SUM(D177)),"-")</f>
        <v>-</v>
      </c>
      <c r="F177" s="404" t="s">
        <v>1</v>
      </c>
      <c r="G177" s="223" t="str">
        <f>IF(OR(E177&lt;&gt;"-",F177&lt;&gt;"-"),MAX(0,SUM(E177)-SUM(F177)),"-")</f>
        <v>-</v>
      </c>
      <c r="H177" s="423"/>
      <c r="I177" s="82"/>
      <c r="J177" s="82"/>
      <c r="K177" s="82"/>
      <c r="L177" s="82"/>
      <c r="M177" s="82"/>
      <c r="N177" s="82"/>
      <c r="O177" s="82"/>
      <c r="P177" s="82"/>
      <c r="Q177" s="82"/>
      <c r="R177" s="82"/>
      <c r="S177" s="82"/>
      <c r="T177" s="82"/>
      <c r="U177" s="82"/>
      <c r="V177" s="82"/>
      <c r="W177" s="82"/>
      <c r="X177" s="82"/>
      <c r="Y177" s="83" t="s">
        <v>0</v>
      </c>
    </row>
    <row r="178" spans="1:25" ht="14.25">
      <c r="A178" s="878" t="s">
        <v>701</v>
      </c>
      <c r="B178" s="890">
        <f t="shared" si="17"/>
        <v>17</v>
      </c>
      <c r="C178" s="259" t="str">
        <f>C176</f>
        <v>-</v>
      </c>
      <c r="D178" s="405" t="s">
        <v>1</v>
      </c>
      <c r="E178" s="259" t="str">
        <f>IF("-"&lt;&gt;D178,MAX(0,SUM(C178)-SUM(D178)),"-")</f>
        <v>-</v>
      </c>
      <c r="F178" s="405" t="s">
        <v>1</v>
      </c>
      <c r="G178" s="259" t="str">
        <f>IF(OR(E178&lt;&gt;"-",F178&lt;&gt;"-"),MAX(0,SUM(E178)-SUM(F178)),"-")</f>
        <v>-</v>
      </c>
      <c r="H178" s="94"/>
      <c r="I178" s="82"/>
      <c r="J178" s="82"/>
      <c r="K178" s="82"/>
      <c r="L178" s="82"/>
      <c r="M178" s="82"/>
      <c r="N178" s="82"/>
      <c r="O178" s="82"/>
      <c r="P178" s="82"/>
      <c r="Q178" s="82"/>
      <c r="R178" s="82"/>
      <c r="S178" s="82"/>
      <c r="T178" s="82"/>
      <c r="U178" s="82"/>
      <c r="V178" s="82"/>
      <c r="W178" s="82"/>
      <c r="X178" s="82"/>
      <c r="Y178" s="83" t="s">
        <v>0</v>
      </c>
    </row>
    <row r="179" spans="1:25" ht="14.25">
      <c r="A179" s="424"/>
      <c r="B179" s="895"/>
      <c r="C179" s="415"/>
      <c r="D179" s="416"/>
      <c r="E179" s="415"/>
      <c r="F179" s="416"/>
      <c r="G179" s="415"/>
      <c r="H179" s="425"/>
      <c r="I179" s="82"/>
      <c r="J179" s="82"/>
      <c r="K179" s="82"/>
      <c r="L179" s="82"/>
      <c r="M179" s="82"/>
      <c r="N179" s="82"/>
      <c r="O179" s="82"/>
      <c r="P179" s="82"/>
      <c r="Q179" s="82"/>
      <c r="R179" s="82"/>
      <c r="S179" s="82"/>
      <c r="T179" s="82"/>
      <c r="U179" s="82"/>
      <c r="V179" s="82"/>
      <c r="W179" s="82"/>
      <c r="X179" s="82"/>
      <c r="Y179" s="83" t="s">
        <v>0</v>
      </c>
    </row>
    <row r="180" spans="1:25" ht="36">
      <c r="A180" s="1334" t="s">
        <v>1498</v>
      </c>
      <c r="B180" s="89"/>
      <c r="C180" s="1231" t="s">
        <v>672</v>
      </c>
      <c r="D180" s="1231" t="s">
        <v>673</v>
      </c>
      <c r="E180" s="326" t="s">
        <v>1490</v>
      </c>
      <c r="F180" s="1231" t="s">
        <v>652</v>
      </c>
      <c r="G180" s="326" t="s">
        <v>1491</v>
      </c>
      <c r="H180" s="7" t="s">
        <v>683</v>
      </c>
      <c r="I180" s="82"/>
      <c r="J180" s="82"/>
      <c r="K180" s="82"/>
      <c r="L180" s="82"/>
      <c r="M180" s="82"/>
      <c r="N180" s="82"/>
      <c r="O180" s="82"/>
      <c r="P180" s="82"/>
      <c r="Q180" s="82"/>
      <c r="R180" s="82"/>
      <c r="S180" s="82"/>
      <c r="T180" s="82"/>
      <c r="U180" s="82"/>
      <c r="V180" s="82"/>
      <c r="W180" s="82"/>
      <c r="X180" s="82"/>
      <c r="Y180" s="83" t="s">
        <v>0</v>
      </c>
    </row>
    <row r="181" spans="1:25" ht="15">
      <c r="A181" s="1350"/>
      <c r="B181" s="760">
        <f>B161+1</f>
        <v>39</v>
      </c>
      <c r="C181" s="233">
        <v>1</v>
      </c>
      <c r="D181" s="233">
        <v>2</v>
      </c>
      <c r="E181" s="233" t="s">
        <v>7</v>
      </c>
      <c r="F181" s="233">
        <v>4</v>
      </c>
      <c r="G181" s="233" t="s">
        <v>24</v>
      </c>
      <c r="H181" s="234">
        <v>6</v>
      </c>
      <c r="I181" s="82"/>
      <c r="J181" s="82"/>
      <c r="K181" s="82"/>
      <c r="L181" s="82"/>
      <c r="M181" s="82"/>
      <c r="N181" s="82"/>
      <c r="O181" s="82"/>
      <c r="P181" s="82"/>
      <c r="Q181" s="82"/>
      <c r="R181" s="82"/>
      <c r="S181" s="82"/>
      <c r="T181" s="82"/>
      <c r="U181" s="82"/>
      <c r="V181" s="82"/>
      <c r="W181" s="82"/>
      <c r="X181" s="82"/>
      <c r="Y181" s="83" t="s">
        <v>0</v>
      </c>
    </row>
    <row r="182" spans="1:25" ht="14.25">
      <c r="A182" s="1351" t="s">
        <v>1493</v>
      </c>
      <c r="B182" s="890">
        <v>1</v>
      </c>
      <c r="C182" s="8"/>
      <c r="D182" s="418"/>
      <c r="E182" s="377">
        <f>SUM(E183,E186,E189,E192)</f>
        <v>0</v>
      </c>
      <c r="F182" s="393">
        <f>E182-G182</f>
        <v>0</v>
      </c>
      <c r="G182" s="1357">
        <f>SUM(G183,G186,G189,G192)</f>
        <v>0</v>
      </c>
      <c r="H182" s="93"/>
      <c r="I182" s="82"/>
      <c r="J182" s="82"/>
      <c r="K182" s="82"/>
      <c r="L182" s="82"/>
      <c r="M182" s="82"/>
      <c r="N182" s="82"/>
      <c r="O182" s="82"/>
      <c r="P182" s="82"/>
      <c r="Q182" s="82"/>
      <c r="R182" s="82"/>
      <c r="S182" s="82"/>
      <c r="T182" s="82"/>
      <c r="U182" s="82"/>
      <c r="V182" s="82"/>
      <c r="W182" s="82"/>
      <c r="X182" s="82"/>
      <c r="Y182" s="83" t="s">
        <v>0</v>
      </c>
    </row>
    <row r="183" spans="1:25" ht="14.25">
      <c r="A183" s="801" t="s">
        <v>693</v>
      </c>
      <c r="B183" s="890">
        <f>B182+1</f>
        <v>2</v>
      </c>
      <c r="C183" s="419"/>
      <c r="D183" s="419"/>
      <c r="E183" s="258">
        <f>SUM(E184:E185)</f>
        <v>0</v>
      </c>
      <c r="F183" s="258">
        <f>SUM(F184:F185)</f>
        <v>0</v>
      </c>
      <c r="G183" s="258">
        <f>SUM(G184:G185)</f>
        <v>0</v>
      </c>
      <c r="H183" s="93"/>
      <c r="I183" s="82"/>
      <c r="J183" s="82"/>
      <c r="K183" s="82"/>
      <c r="L183" s="82"/>
      <c r="M183" s="82"/>
      <c r="N183" s="82"/>
      <c r="O183" s="82"/>
      <c r="P183" s="82"/>
      <c r="Q183" s="82"/>
      <c r="R183" s="82"/>
      <c r="S183" s="82"/>
      <c r="T183" s="82"/>
      <c r="U183" s="82"/>
      <c r="V183" s="82"/>
      <c r="W183" s="82"/>
      <c r="X183" s="82"/>
      <c r="Y183" s="83" t="s">
        <v>0</v>
      </c>
    </row>
    <row r="184" spans="1:25" ht="14.25">
      <c r="A184" s="803" t="s">
        <v>694</v>
      </c>
      <c r="B184" s="890">
        <f t="shared" ref="B184:B198" si="18">B183+1</f>
        <v>3</v>
      </c>
      <c r="C184" s="404" t="s">
        <v>1</v>
      </c>
      <c r="D184" s="404" t="s">
        <v>1</v>
      </c>
      <c r="E184" s="223" t="str">
        <f>IF(OR(C184&lt;&gt;"-",D184&lt;&gt;"-"),MAX(0,SUM(C184)-SUM(D184)),"-")</f>
        <v>-</v>
      </c>
      <c r="F184" s="404" t="s">
        <v>1</v>
      </c>
      <c r="G184" s="223" t="str">
        <f>IF(OR(E184&lt;&gt;"-",F184&lt;&gt;"-"),MAX(0,SUM(E184)-SUM(F184)),"-")</f>
        <v>-</v>
      </c>
      <c r="H184" s="93"/>
      <c r="I184" s="82"/>
      <c r="J184" s="82"/>
      <c r="K184" s="82"/>
      <c r="L184" s="82"/>
      <c r="M184" s="82"/>
      <c r="N184" s="82"/>
      <c r="O184" s="82"/>
      <c r="P184" s="82"/>
      <c r="Q184" s="82"/>
      <c r="R184" s="82"/>
      <c r="S184" s="82"/>
      <c r="T184" s="82"/>
      <c r="U184" s="82"/>
      <c r="V184" s="82"/>
      <c r="W184" s="82"/>
      <c r="X184" s="82"/>
      <c r="Y184" s="83" t="s">
        <v>0</v>
      </c>
    </row>
    <row r="185" spans="1:25" ht="14.25">
      <c r="A185" s="1352" t="s">
        <v>695</v>
      </c>
      <c r="B185" s="890">
        <f t="shared" si="18"/>
        <v>4</v>
      </c>
      <c r="C185" s="405" t="s">
        <v>1</v>
      </c>
      <c r="D185" s="405" t="s">
        <v>1</v>
      </c>
      <c r="E185" s="406" t="str">
        <f>IF(OR(C185&lt;&gt;"-",D185&lt;&gt;"-"),MAX(0,SUM(C185)-SUM(D185)),"-")</f>
        <v>-</v>
      </c>
      <c r="F185" s="405" t="s">
        <v>1</v>
      </c>
      <c r="G185" s="406" t="str">
        <f>IF(OR(E185&lt;&gt;"-",F185&lt;&gt;"-"),MAX(0,SUM(E185)-SUM(F185)),"-")</f>
        <v>-</v>
      </c>
      <c r="H185" s="93"/>
      <c r="I185" s="82"/>
      <c r="J185" s="82"/>
      <c r="K185" s="82"/>
      <c r="L185" s="82"/>
      <c r="M185" s="82"/>
      <c r="N185" s="82"/>
      <c r="O185" s="82"/>
      <c r="P185" s="82"/>
      <c r="Q185" s="82"/>
      <c r="R185" s="82"/>
      <c r="S185" s="82"/>
      <c r="T185" s="82"/>
      <c r="U185" s="82"/>
      <c r="V185" s="82"/>
      <c r="W185" s="82"/>
      <c r="X185" s="82"/>
      <c r="Y185" s="83" t="s">
        <v>0</v>
      </c>
    </row>
    <row r="186" spans="1:25" ht="14.25">
      <c r="A186" s="801" t="s">
        <v>696</v>
      </c>
      <c r="B186" s="890">
        <f t="shared" si="18"/>
        <v>5</v>
      </c>
      <c r="C186" s="420"/>
      <c r="D186" s="420"/>
      <c r="E186" s="258">
        <f>SUM(E187:E188)</f>
        <v>0</v>
      </c>
      <c r="F186" s="407">
        <f>SUM(F187:F188)</f>
        <v>0</v>
      </c>
      <c r="G186" s="258">
        <f>SUM(G187:G188)</f>
        <v>0</v>
      </c>
      <c r="H186" s="93"/>
      <c r="I186" s="82"/>
      <c r="J186" s="82"/>
      <c r="K186" s="82"/>
      <c r="L186" s="82"/>
      <c r="M186" s="82"/>
      <c r="N186" s="82"/>
      <c r="O186" s="82"/>
      <c r="P186" s="82"/>
      <c r="Q186" s="82"/>
      <c r="R186" s="82"/>
      <c r="S186" s="82"/>
      <c r="T186" s="82"/>
      <c r="U186" s="82"/>
      <c r="V186" s="82"/>
      <c r="W186" s="82"/>
      <c r="X186" s="82"/>
      <c r="Y186" s="83" t="s">
        <v>0</v>
      </c>
    </row>
    <row r="187" spans="1:25" ht="14.25">
      <c r="A187" s="803" t="s">
        <v>694</v>
      </c>
      <c r="B187" s="890">
        <f t="shared" si="18"/>
        <v>6</v>
      </c>
      <c r="C187" s="404" t="s">
        <v>1</v>
      </c>
      <c r="D187" s="404" t="s">
        <v>1</v>
      </c>
      <c r="E187" s="223" t="str">
        <f>IF(OR(C187&lt;&gt;"-",D187&lt;&gt;"-"),MAX(0,SUM(C187)-SUM(D187)),"-")</f>
        <v>-</v>
      </c>
      <c r="F187" s="404" t="s">
        <v>1</v>
      </c>
      <c r="G187" s="223" t="str">
        <f>IF(OR(E187&lt;&gt;"-",F187&lt;&gt;"-"),MAX(0,SUM(E187)-SUM(F187)),"-")</f>
        <v>-</v>
      </c>
      <c r="H187" s="93"/>
      <c r="I187" s="82"/>
      <c r="J187" s="82"/>
      <c r="K187" s="82"/>
      <c r="L187" s="82"/>
      <c r="M187" s="82"/>
      <c r="N187" s="82"/>
      <c r="O187" s="82"/>
      <c r="P187" s="82"/>
      <c r="Q187" s="82"/>
      <c r="R187" s="82"/>
      <c r="S187" s="82"/>
      <c r="T187" s="82"/>
      <c r="U187" s="82"/>
      <c r="V187" s="82"/>
      <c r="W187" s="82"/>
      <c r="X187" s="82"/>
      <c r="Y187" s="83" t="s">
        <v>0</v>
      </c>
    </row>
    <row r="188" spans="1:25" ht="14.25">
      <c r="A188" s="1352" t="s">
        <v>695</v>
      </c>
      <c r="B188" s="890">
        <f t="shared" si="18"/>
        <v>7</v>
      </c>
      <c r="C188" s="405" t="s">
        <v>1</v>
      </c>
      <c r="D188" s="405" t="s">
        <v>1</v>
      </c>
      <c r="E188" s="406" t="str">
        <f>IF(OR(C188&lt;&gt;"-",D188&lt;&gt;"-"),MAX(0,SUM(C188)-SUM(D188)),"-")</f>
        <v>-</v>
      </c>
      <c r="F188" s="405" t="s">
        <v>1</v>
      </c>
      <c r="G188" s="406" t="str">
        <f>IF(OR(E188&lt;&gt;"-",F188&lt;&gt;"-"),MAX(0,SUM(E188)-SUM(F188)),"-")</f>
        <v>-</v>
      </c>
      <c r="H188" s="93"/>
      <c r="I188" s="82"/>
      <c r="J188" s="82"/>
      <c r="K188" s="82"/>
      <c r="L188" s="82"/>
      <c r="M188" s="82"/>
      <c r="N188" s="82"/>
      <c r="O188" s="82"/>
      <c r="P188" s="82"/>
      <c r="Q188" s="82"/>
      <c r="R188" s="82"/>
      <c r="S188" s="82"/>
      <c r="T188" s="82"/>
      <c r="U188" s="82"/>
      <c r="V188" s="82"/>
      <c r="W188" s="82"/>
      <c r="X188" s="82"/>
      <c r="Y188" s="83" t="s">
        <v>0</v>
      </c>
    </row>
    <row r="189" spans="1:25" ht="14.25">
      <c r="A189" s="801" t="s">
        <v>697</v>
      </c>
      <c r="B189" s="890">
        <f t="shared" si="18"/>
        <v>8</v>
      </c>
      <c r="C189" s="420"/>
      <c r="D189" s="420"/>
      <c r="E189" s="258">
        <f>SUM(E190:E191)</f>
        <v>0</v>
      </c>
      <c r="F189" s="407">
        <f>SUM(F190:F191)</f>
        <v>0</v>
      </c>
      <c r="G189" s="258">
        <f>SUM(G190:G191)</f>
        <v>0</v>
      </c>
      <c r="H189" s="93"/>
      <c r="I189" s="82"/>
      <c r="J189" s="82"/>
      <c r="K189" s="82"/>
      <c r="L189" s="82"/>
      <c r="M189" s="82"/>
      <c r="N189" s="82"/>
      <c r="O189" s="82"/>
      <c r="P189" s="82"/>
      <c r="Q189" s="82"/>
      <c r="R189" s="82"/>
      <c r="S189" s="82"/>
      <c r="T189" s="82"/>
      <c r="U189" s="82"/>
      <c r="V189" s="82"/>
      <c r="W189" s="82"/>
      <c r="X189" s="82"/>
      <c r="Y189" s="83" t="s">
        <v>0</v>
      </c>
    </row>
    <row r="190" spans="1:25" ht="14.25">
      <c r="A190" s="803" t="s">
        <v>694</v>
      </c>
      <c r="B190" s="890">
        <f t="shared" si="18"/>
        <v>9</v>
      </c>
      <c r="C190" s="404" t="s">
        <v>1</v>
      </c>
      <c r="D190" s="404" t="s">
        <v>1</v>
      </c>
      <c r="E190" s="223" t="str">
        <f>IF(OR(C190&lt;&gt;"-",D190&lt;&gt;"-"),MAX(0,SUM(C190)-SUM(D190)),"-")</f>
        <v>-</v>
      </c>
      <c r="F190" s="404" t="s">
        <v>1</v>
      </c>
      <c r="G190" s="223" t="str">
        <f>IF(OR(E190&lt;&gt;"-",F190&lt;&gt;"-"),MAX(0,SUM(E190)-SUM(F190)),"-")</f>
        <v>-</v>
      </c>
      <c r="H190" s="93"/>
      <c r="I190" s="82"/>
      <c r="J190" s="82"/>
      <c r="K190" s="82"/>
      <c r="L190" s="82"/>
      <c r="M190" s="82"/>
      <c r="N190" s="82"/>
      <c r="O190" s="82"/>
      <c r="P190" s="82"/>
      <c r="Q190" s="82"/>
      <c r="R190" s="82"/>
      <c r="S190" s="82"/>
      <c r="T190" s="82"/>
      <c r="U190" s="82"/>
      <c r="V190" s="82"/>
      <c r="W190" s="82"/>
      <c r="X190" s="82"/>
      <c r="Y190" s="83" t="s">
        <v>0</v>
      </c>
    </row>
    <row r="191" spans="1:25" ht="14.25">
      <c r="A191" s="1352" t="s">
        <v>695</v>
      </c>
      <c r="B191" s="890">
        <f t="shared" si="18"/>
        <v>10</v>
      </c>
      <c r="C191" s="405" t="s">
        <v>1</v>
      </c>
      <c r="D191" s="405" t="s">
        <v>1</v>
      </c>
      <c r="E191" s="406" t="str">
        <f>IF(OR(C191&lt;&gt;"-",D191&lt;&gt;"-"),MAX(0,SUM(C191)-SUM(D191)),"-")</f>
        <v>-</v>
      </c>
      <c r="F191" s="405" t="s">
        <v>1</v>
      </c>
      <c r="G191" s="406" t="str">
        <f>IF(OR(E191&lt;&gt;"-",F191&lt;&gt;"-"),MAX(0,SUM(E191)-SUM(F191)),"-")</f>
        <v>-</v>
      </c>
      <c r="H191" s="93"/>
      <c r="I191" s="82"/>
      <c r="J191" s="82"/>
      <c r="K191" s="82"/>
      <c r="L191" s="82"/>
      <c r="M191" s="82"/>
      <c r="N191" s="82"/>
      <c r="O191" s="82"/>
      <c r="P191" s="82"/>
      <c r="Q191" s="82"/>
      <c r="R191" s="82"/>
      <c r="S191" s="82"/>
      <c r="T191" s="82"/>
      <c r="U191" s="82"/>
      <c r="V191" s="82"/>
      <c r="W191" s="82"/>
      <c r="X191" s="82"/>
      <c r="Y191" s="83" t="s">
        <v>0</v>
      </c>
    </row>
    <row r="192" spans="1:25" ht="14.25">
      <c r="A192" s="801" t="s">
        <v>698</v>
      </c>
      <c r="B192" s="890">
        <f t="shared" si="18"/>
        <v>11</v>
      </c>
      <c r="C192" s="1354"/>
      <c r="D192" s="1355"/>
      <c r="E192" s="441">
        <f>SUM(E193,E196)</f>
        <v>0</v>
      </c>
      <c r="F192" s="258">
        <f>E192-G192</f>
        <v>0</v>
      </c>
      <c r="G192" s="441">
        <f>SUM(G193,G196)</f>
        <v>0</v>
      </c>
      <c r="H192" s="1356"/>
      <c r="I192" s="82"/>
      <c r="J192" s="82"/>
      <c r="K192" s="82"/>
      <c r="L192" s="82"/>
      <c r="M192" s="82"/>
      <c r="N192" s="82"/>
      <c r="O192" s="82"/>
      <c r="P192" s="82"/>
      <c r="Q192" s="82"/>
      <c r="R192" s="82"/>
      <c r="S192" s="82"/>
      <c r="T192" s="82"/>
      <c r="U192" s="82"/>
      <c r="V192" s="82"/>
      <c r="W192" s="82"/>
      <c r="X192" s="82"/>
      <c r="Y192" s="83" t="s">
        <v>0</v>
      </c>
    </row>
    <row r="193" spans="1:27" ht="14.25">
      <c r="A193" s="803" t="s">
        <v>694</v>
      </c>
      <c r="B193" s="890">
        <f t="shared" si="18"/>
        <v>12</v>
      </c>
      <c r="C193" s="1347" t="s">
        <v>1</v>
      </c>
      <c r="D193" s="261" t="str">
        <f>IF(OR(D194&lt;&gt;"-",D195&lt;&gt;"-"),MIN(D194,D195),"-")</f>
        <v>-</v>
      </c>
      <c r="E193" s="261">
        <f>CHOOSE(MATCH($H193,$AA$93:$AA$95,0),0,E194,E195)</f>
        <v>0</v>
      </c>
      <c r="F193" s="261" t="str">
        <f>IF(OR(F194&lt;&gt;"-",F195&lt;&gt;"-"),G193-E193,"-")</f>
        <v>-</v>
      </c>
      <c r="G193" s="261">
        <f>CHOOSE(MATCH($H193,$AA$93:$AA$95,0),0,G194,G195)</f>
        <v>0</v>
      </c>
      <c r="H193" s="1434" t="str">
        <f>INDEX($AA$93:$AA$95,IF(OR(SUM(G194),SUM(G195)),IF(MAX(G194,G195)=G195,3,2),1))</f>
        <v>-</v>
      </c>
      <c r="I193" s="82"/>
      <c r="J193" s="82"/>
      <c r="K193" s="82"/>
      <c r="L193" s="82"/>
      <c r="M193" s="82"/>
      <c r="N193" s="82"/>
      <c r="O193" s="82"/>
      <c r="P193" s="82"/>
      <c r="Q193" s="82"/>
      <c r="R193" s="82"/>
      <c r="S193" s="82"/>
      <c r="T193" s="82"/>
      <c r="U193" s="82"/>
      <c r="V193" s="82"/>
      <c r="W193" s="82"/>
      <c r="X193" s="82"/>
      <c r="Y193" s="83" t="s">
        <v>0</v>
      </c>
    </row>
    <row r="194" spans="1:27" ht="14.25">
      <c r="A194" s="878" t="s">
        <v>699</v>
      </c>
      <c r="B194" s="890">
        <f t="shared" si="18"/>
        <v>13</v>
      </c>
      <c r="C194" s="223" t="str">
        <f>C193</f>
        <v>-</v>
      </c>
      <c r="D194" s="404" t="s">
        <v>1</v>
      </c>
      <c r="E194" s="223" t="str">
        <f>IF("-"&lt;&gt;D194,MAX(0,SUM(C194)-SUM(D194)),"-")</f>
        <v>-</v>
      </c>
      <c r="F194" s="404" t="s">
        <v>1</v>
      </c>
      <c r="G194" s="223" t="str">
        <f>IF(OR(E194&lt;&gt;"-",F194&lt;&gt;"-"),MAX(0,SUM(E194)-SUM(F194)),"-")</f>
        <v>-</v>
      </c>
      <c r="H194" s="423"/>
      <c r="I194" s="82"/>
      <c r="J194" s="82"/>
      <c r="K194" s="82"/>
      <c r="L194" s="82"/>
      <c r="M194" s="82"/>
      <c r="N194" s="82"/>
      <c r="O194" s="82"/>
      <c r="P194" s="82"/>
      <c r="Q194" s="82"/>
      <c r="R194" s="82"/>
      <c r="S194" s="82"/>
      <c r="T194" s="82"/>
      <c r="U194" s="82"/>
      <c r="V194" s="82"/>
      <c r="W194" s="82"/>
      <c r="X194" s="82"/>
      <c r="Y194" s="83" t="s">
        <v>0</v>
      </c>
    </row>
    <row r="195" spans="1:27" ht="14.25">
      <c r="A195" s="878" t="s">
        <v>701</v>
      </c>
      <c r="B195" s="890">
        <f t="shared" si="18"/>
        <v>14</v>
      </c>
      <c r="C195" s="223" t="str">
        <f>C193</f>
        <v>-</v>
      </c>
      <c r="D195" s="404" t="s">
        <v>1</v>
      </c>
      <c r="E195" s="223" t="str">
        <f>IF("-"&lt;&gt;D195,MAX(0,SUM(C195)-SUM(D195)),"-")</f>
        <v>-</v>
      </c>
      <c r="F195" s="404" t="s">
        <v>1</v>
      </c>
      <c r="G195" s="223" t="str">
        <f>IF(OR(E195&lt;&gt;"-",F195&lt;&gt;"-"),MAX(0,SUM(E195)-SUM(F195)),"-")</f>
        <v>-</v>
      </c>
      <c r="H195" s="1356"/>
      <c r="I195" s="82"/>
      <c r="J195" s="82"/>
      <c r="K195" s="82"/>
      <c r="L195" s="82"/>
      <c r="M195" s="82"/>
      <c r="N195" s="82"/>
      <c r="O195" s="82"/>
      <c r="P195" s="82"/>
      <c r="Q195" s="82"/>
      <c r="R195" s="82"/>
      <c r="S195" s="82"/>
      <c r="T195" s="82"/>
      <c r="U195" s="82"/>
      <c r="V195" s="82"/>
      <c r="W195" s="82"/>
      <c r="X195" s="82"/>
      <c r="Y195" s="83" t="s">
        <v>0</v>
      </c>
    </row>
    <row r="196" spans="1:27" ht="14.25">
      <c r="A196" s="1353" t="s">
        <v>695</v>
      </c>
      <c r="B196" s="890">
        <f t="shared" si="18"/>
        <v>15</v>
      </c>
      <c r="C196" s="1347" t="s">
        <v>1</v>
      </c>
      <c r="D196" s="261" t="str">
        <f>IF(OR(D197&lt;&gt;"-",D198&lt;&gt;"-"),MIN(D197,D198),"-")</f>
        <v>-</v>
      </c>
      <c r="E196" s="261">
        <f>CHOOSE(MATCH($H196,$AA$93:$AA$95,0),0,E197,E198)</f>
        <v>0</v>
      </c>
      <c r="F196" s="261" t="str">
        <f>IF(OR(F197&lt;&gt;"-",F198&lt;&gt;"-"),G196-E196,"-")</f>
        <v>-</v>
      </c>
      <c r="G196" s="261">
        <f>CHOOSE(MATCH($H196,$AA$93:$AA$95,0),0,G197,G198)</f>
        <v>0</v>
      </c>
      <c r="H196" s="1434" t="str">
        <f>INDEX($AA$93:$AA$95,IF(OR(SUM(G197),SUM(G198)),IF(MAX(G197,G198)=G198,3,2),1))</f>
        <v>-</v>
      </c>
      <c r="I196" s="82"/>
      <c r="J196" s="82"/>
      <c r="K196" s="82"/>
      <c r="L196" s="82"/>
      <c r="M196" s="82"/>
      <c r="N196" s="82"/>
      <c r="O196" s="82"/>
      <c r="P196" s="82"/>
      <c r="Q196" s="82"/>
      <c r="R196" s="82"/>
      <c r="S196" s="82"/>
      <c r="T196" s="82"/>
      <c r="U196" s="82"/>
      <c r="V196" s="82"/>
      <c r="W196" s="82"/>
      <c r="X196" s="82"/>
      <c r="Y196" s="83" t="s">
        <v>0</v>
      </c>
    </row>
    <row r="197" spans="1:27" ht="14.25">
      <c r="A197" s="878" t="s">
        <v>699</v>
      </c>
      <c r="B197" s="890">
        <f t="shared" si="18"/>
        <v>16</v>
      </c>
      <c r="C197" s="223" t="str">
        <f>C196</f>
        <v>-</v>
      </c>
      <c r="D197" s="404" t="s">
        <v>1</v>
      </c>
      <c r="E197" s="223" t="str">
        <f>IF("-"&lt;&gt;D197,MAX(0,SUM(C197)-SUM(D197)),"-")</f>
        <v>-</v>
      </c>
      <c r="F197" s="404" t="s">
        <v>1</v>
      </c>
      <c r="G197" s="223" t="str">
        <f>IF(OR(E197&lt;&gt;"-",F197&lt;&gt;"-"),MAX(0,SUM(E197)-SUM(F197)),"-")</f>
        <v>-</v>
      </c>
      <c r="H197" s="423"/>
      <c r="I197" s="82"/>
      <c r="J197" s="82"/>
      <c r="K197" s="82"/>
      <c r="L197" s="82"/>
      <c r="M197" s="82"/>
      <c r="N197" s="82"/>
      <c r="O197" s="82"/>
      <c r="P197" s="82"/>
      <c r="Q197" s="82"/>
      <c r="R197" s="82"/>
      <c r="S197" s="82"/>
      <c r="T197" s="82"/>
      <c r="U197" s="82"/>
      <c r="V197" s="82"/>
      <c r="W197" s="82"/>
      <c r="X197" s="82"/>
      <c r="Y197" s="83" t="s">
        <v>0</v>
      </c>
    </row>
    <row r="198" spans="1:27" ht="14.25">
      <c r="A198" s="896" t="s">
        <v>701</v>
      </c>
      <c r="B198" s="897">
        <f t="shared" si="18"/>
        <v>17</v>
      </c>
      <c r="C198" s="406" t="str">
        <f>C196</f>
        <v>-</v>
      </c>
      <c r="D198" s="405" t="s">
        <v>1</v>
      </c>
      <c r="E198" s="406" t="str">
        <f>IF("-"&lt;&gt;D198,MAX(0,SUM(C198)-SUM(D198)),"-")</f>
        <v>-</v>
      </c>
      <c r="F198" s="405" t="s">
        <v>1</v>
      </c>
      <c r="G198" s="406" t="str">
        <f>IF(OR(E198&lt;&gt;"-",F198&lt;&gt;"-"),MAX(0,SUM(E198)-SUM(F198)),"-")</f>
        <v>-</v>
      </c>
      <c r="H198" s="94"/>
      <c r="I198" s="82"/>
      <c r="J198" s="82"/>
      <c r="K198" s="82"/>
      <c r="L198" s="82"/>
      <c r="M198" s="82"/>
      <c r="N198" s="82"/>
      <c r="O198" s="82"/>
      <c r="P198" s="82"/>
      <c r="Q198" s="82"/>
      <c r="R198" s="82"/>
      <c r="S198" s="82"/>
      <c r="T198" s="82"/>
      <c r="U198" s="82"/>
      <c r="V198" s="82"/>
      <c r="W198" s="82"/>
      <c r="X198" s="82"/>
      <c r="Y198" s="83" t="s">
        <v>0</v>
      </c>
    </row>
    <row r="199" spans="1:27" ht="14.25">
      <c r="A199" s="82"/>
      <c r="B199" s="82"/>
      <c r="C199" s="82"/>
      <c r="D199" s="82"/>
      <c r="E199" s="82"/>
      <c r="F199" s="82"/>
      <c r="G199" s="82"/>
      <c r="H199" s="82"/>
      <c r="I199" s="82"/>
      <c r="J199" s="82"/>
      <c r="K199" s="82"/>
      <c r="L199" s="82"/>
      <c r="M199" s="82"/>
      <c r="N199" s="82"/>
      <c r="O199" s="82"/>
      <c r="P199" s="82"/>
      <c r="Q199" s="82"/>
      <c r="R199" s="82"/>
      <c r="S199" s="82"/>
      <c r="T199" s="82"/>
      <c r="U199" s="82"/>
      <c r="V199" s="82"/>
      <c r="W199" s="82"/>
      <c r="X199" s="82"/>
      <c r="Y199" s="83" t="s">
        <v>0</v>
      </c>
    </row>
    <row r="200" spans="1:27" ht="15">
      <c r="A200" s="883" t="s">
        <v>703</v>
      </c>
      <c r="B200" s="83" t="s">
        <v>0</v>
      </c>
      <c r="C200" s="83" t="s">
        <v>0</v>
      </c>
      <c r="D200" s="83" t="s">
        <v>0</v>
      </c>
      <c r="E200" s="83" t="s">
        <v>0</v>
      </c>
      <c r="F200" s="83" t="s">
        <v>0</v>
      </c>
      <c r="G200" s="83" t="s">
        <v>0</v>
      </c>
      <c r="H200" s="83" t="s">
        <v>0</v>
      </c>
      <c r="I200" s="83" t="s">
        <v>0</v>
      </c>
      <c r="J200" s="83" t="s">
        <v>0</v>
      </c>
      <c r="K200" s="83" t="s">
        <v>0</v>
      </c>
      <c r="L200" s="83" t="s">
        <v>0</v>
      </c>
      <c r="M200" s="83" t="s">
        <v>0</v>
      </c>
      <c r="N200" s="83" t="s">
        <v>0</v>
      </c>
      <c r="O200" s="83" t="s">
        <v>0</v>
      </c>
      <c r="P200" s="83" t="s">
        <v>0</v>
      </c>
      <c r="Q200" s="83" t="s">
        <v>0</v>
      </c>
      <c r="R200" s="83" t="s">
        <v>0</v>
      </c>
      <c r="S200" s="83" t="s">
        <v>0</v>
      </c>
      <c r="T200" s="83" t="s">
        <v>0</v>
      </c>
      <c r="U200" s="83" t="s">
        <v>0</v>
      </c>
      <c r="V200" s="83" t="s">
        <v>0</v>
      </c>
      <c r="W200" s="83" t="s">
        <v>0</v>
      </c>
      <c r="X200" s="83" t="s">
        <v>0</v>
      </c>
      <c r="Y200" s="83" t="s">
        <v>0</v>
      </c>
    </row>
    <row r="201" spans="1:27" ht="14.25">
      <c r="A201" s="82"/>
      <c r="B201" s="82"/>
      <c r="C201" s="82"/>
      <c r="D201" s="82"/>
      <c r="E201" s="82"/>
      <c r="F201" s="82"/>
      <c r="G201" s="82"/>
      <c r="H201" s="82"/>
      <c r="I201" s="82"/>
      <c r="J201" s="82"/>
      <c r="K201" s="82"/>
      <c r="L201" s="82"/>
      <c r="M201" s="82"/>
      <c r="N201" s="82"/>
      <c r="O201" s="82"/>
      <c r="P201" s="82"/>
      <c r="Q201" s="82"/>
      <c r="R201" s="82"/>
      <c r="S201" s="82"/>
      <c r="T201" s="82"/>
      <c r="U201" s="82"/>
      <c r="V201" s="82"/>
      <c r="W201" s="82"/>
      <c r="X201" s="82"/>
      <c r="Y201" s="83" t="s">
        <v>0</v>
      </c>
    </row>
    <row r="202" spans="1:27" ht="36">
      <c r="A202" s="135" t="s">
        <v>566</v>
      </c>
      <c r="B202" s="89"/>
      <c r="C202" s="184" t="s">
        <v>672</v>
      </c>
      <c r="D202" s="184" t="s">
        <v>673</v>
      </c>
      <c r="E202" s="326" t="s">
        <v>1490</v>
      </c>
      <c r="F202" s="184" t="s">
        <v>652</v>
      </c>
      <c r="G202" s="326" t="s">
        <v>1491</v>
      </c>
      <c r="H202" s="7" t="s">
        <v>704</v>
      </c>
      <c r="I202" s="82"/>
      <c r="J202" s="82"/>
      <c r="K202" s="82"/>
      <c r="L202" s="82"/>
      <c r="M202" s="82"/>
      <c r="N202" s="82"/>
      <c r="O202" s="82"/>
      <c r="P202" s="82"/>
      <c r="Q202" s="82"/>
      <c r="R202" s="82"/>
      <c r="S202" s="82"/>
      <c r="T202" s="82"/>
      <c r="U202" s="82"/>
      <c r="V202" s="82"/>
      <c r="W202" s="82"/>
      <c r="X202" s="82"/>
      <c r="Y202" s="83" t="s">
        <v>0</v>
      </c>
    </row>
    <row r="203" spans="1:27" ht="14.25">
      <c r="A203" s="90"/>
      <c r="B203" s="190">
        <f>1+$B$181</f>
        <v>40</v>
      </c>
      <c r="C203" s="689">
        <v>1</v>
      </c>
      <c r="D203" s="689">
        <v>2</v>
      </c>
      <c r="E203" s="689">
        <v>3</v>
      </c>
      <c r="F203" s="689">
        <v>4</v>
      </c>
      <c r="G203" s="689">
        <v>5</v>
      </c>
      <c r="H203" s="257">
        <v>6</v>
      </c>
      <c r="I203" s="82"/>
      <c r="J203" s="82"/>
      <c r="K203" s="82"/>
      <c r="L203" s="82"/>
      <c r="M203" s="82"/>
      <c r="N203" s="82"/>
      <c r="O203" s="82"/>
      <c r="P203" s="82"/>
      <c r="Q203" s="82"/>
      <c r="R203" s="82"/>
      <c r="S203" s="82"/>
      <c r="T203" s="82"/>
      <c r="U203" s="82"/>
      <c r="V203" s="82"/>
      <c r="W203" s="82"/>
      <c r="X203" s="82"/>
      <c r="Y203" s="83" t="s">
        <v>0</v>
      </c>
    </row>
    <row r="204" spans="1:27" ht="14.25">
      <c r="A204" s="1360" t="s">
        <v>1499</v>
      </c>
      <c r="B204" s="870">
        <v>1</v>
      </c>
      <c r="C204" s="426"/>
      <c r="D204" s="427"/>
      <c r="E204" s="258">
        <f>SUM(E205:E210)</f>
        <v>0</v>
      </c>
      <c r="F204" s="258">
        <f>E204-G204</f>
        <v>0</v>
      </c>
      <c r="G204" s="408">
        <f>SUM(G205:G210)</f>
        <v>0</v>
      </c>
      <c r="H204" s="428"/>
      <c r="I204" s="82"/>
      <c r="J204" s="82"/>
      <c r="K204" s="82"/>
      <c r="L204" s="82"/>
      <c r="M204" s="82"/>
      <c r="N204" s="82"/>
      <c r="O204" s="82"/>
      <c r="P204" s="82"/>
      <c r="Q204" s="82"/>
      <c r="R204" s="82"/>
      <c r="S204" s="82"/>
      <c r="T204" s="82"/>
      <c r="U204" s="82"/>
      <c r="V204" s="82"/>
      <c r="W204" s="82"/>
      <c r="X204" s="82"/>
      <c r="Y204" s="83" t="s">
        <v>0</v>
      </c>
      <c r="AA204" s="375" t="s">
        <v>1</v>
      </c>
    </row>
    <row r="205" spans="1:27" ht="14.25">
      <c r="A205" s="898" t="s">
        <v>705</v>
      </c>
      <c r="B205" s="870">
        <f>B204+1</f>
        <v>2</v>
      </c>
      <c r="C205" s="429"/>
      <c r="D205" s="430"/>
      <c r="E205" s="261">
        <f t="shared" ref="E205:E210" si="19">SUM(F205,G205)</f>
        <v>0</v>
      </c>
      <c r="F205" s="261">
        <f t="shared" ref="F205:F210" si="20">IF(G205=SUM(G212),SUM(E212)-SUM(G212),SUM(E219)-SUM(G219))</f>
        <v>0</v>
      </c>
      <c r="G205" s="223">
        <f t="shared" ref="G205:G210" si="21">MAX(0,G212,G219)</f>
        <v>0</v>
      </c>
      <c r="H205" s="1559" t="str">
        <f t="shared" ref="H205:H210" si="22">INDEX($AA$204:$AA$206,IF(OR(SUM(G212),SUM(G219)),IF(G219=MAX(G212,G219),3,2),1))</f>
        <v>-</v>
      </c>
      <c r="I205" s="82"/>
      <c r="J205" s="82"/>
      <c r="K205" s="82"/>
      <c r="L205" s="82"/>
      <c r="M205" s="82"/>
      <c r="N205" s="82"/>
      <c r="O205" s="82"/>
      <c r="P205" s="82"/>
      <c r="Q205" s="82"/>
      <c r="R205" s="82"/>
      <c r="S205" s="82"/>
      <c r="T205" s="82"/>
      <c r="U205" s="82"/>
      <c r="V205" s="82"/>
      <c r="W205" s="82"/>
      <c r="X205" s="82"/>
      <c r="Y205" s="83" t="s">
        <v>0</v>
      </c>
      <c r="AA205" s="375" t="s">
        <v>211</v>
      </c>
    </row>
    <row r="206" spans="1:27" ht="14.25">
      <c r="A206" s="898" t="s">
        <v>706</v>
      </c>
      <c r="B206" s="870">
        <f t="shared" ref="B206:B245" si="23">B205+1</f>
        <v>3</v>
      </c>
      <c r="C206" s="429"/>
      <c r="D206" s="430"/>
      <c r="E206" s="223">
        <f t="shared" si="19"/>
        <v>0</v>
      </c>
      <c r="F206" s="223">
        <f t="shared" si="20"/>
        <v>0</v>
      </c>
      <c r="G206" s="223">
        <f t="shared" si="21"/>
        <v>0</v>
      </c>
      <c r="H206" s="1559" t="str">
        <f t="shared" si="22"/>
        <v>-</v>
      </c>
      <c r="I206" s="82"/>
      <c r="J206" s="82"/>
      <c r="K206" s="82"/>
      <c r="L206" s="82"/>
      <c r="M206" s="82"/>
      <c r="N206" s="82"/>
      <c r="O206" s="82"/>
      <c r="P206" s="82"/>
      <c r="Q206" s="82"/>
      <c r="R206" s="82"/>
      <c r="S206" s="82"/>
      <c r="T206" s="82"/>
      <c r="U206" s="82"/>
      <c r="V206" s="82"/>
      <c r="W206" s="82"/>
      <c r="X206" s="82"/>
      <c r="Y206" s="83" t="s">
        <v>0</v>
      </c>
      <c r="AA206" s="375" t="s">
        <v>212</v>
      </c>
    </row>
    <row r="207" spans="1:27" ht="14.25">
      <c r="A207" s="898" t="s">
        <v>707</v>
      </c>
      <c r="B207" s="870">
        <f t="shared" si="23"/>
        <v>4</v>
      </c>
      <c r="C207" s="429"/>
      <c r="D207" s="430"/>
      <c r="E207" s="223">
        <f t="shared" si="19"/>
        <v>0</v>
      </c>
      <c r="F207" s="223">
        <f t="shared" si="20"/>
        <v>0</v>
      </c>
      <c r="G207" s="223">
        <f t="shared" si="21"/>
        <v>0</v>
      </c>
      <c r="H207" s="1559" t="str">
        <f t="shared" si="22"/>
        <v>-</v>
      </c>
      <c r="I207" s="82"/>
      <c r="J207" s="82"/>
      <c r="K207" s="82"/>
      <c r="L207" s="82"/>
      <c r="M207" s="82"/>
      <c r="N207" s="82"/>
      <c r="O207" s="82"/>
      <c r="P207" s="82"/>
      <c r="Q207" s="82"/>
      <c r="R207" s="82"/>
      <c r="S207" s="82"/>
      <c r="T207" s="82"/>
      <c r="U207" s="82"/>
      <c r="V207" s="82"/>
      <c r="W207" s="82"/>
      <c r="X207" s="82"/>
      <c r="Y207" s="83" t="s">
        <v>0</v>
      </c>
    </row>
    <row r="208" spans="1:27" ht="14.25">
      <c r="A208" s="898" t="s">
        <v>708</v>
      </c>
      <c r="B208" s="870">
        <f t="shared" si="23"/>
        <v>5</v>
      </c>
      <c r="C208" s="429"/>
      <c r="D208" s="430"/>
      <c r="E208" s="223">
        <f t="shared" si="19"/>
        <v>0</v>
      </c>
      <c r="F208" s="223">
        <f t="shared" si="20"/>
        <v>0</v>
      </c>
      <c r="G208" s="223">
        <f t="shared" si="21"/>
        <v>0</v>
      </c>
      <c r="H208" s="1559" t="str">
        <f t="shared" si="22"/>
        <v>-</v>
      </c>
      <c r="I208" s="82"/>
      <c r="J208" s="82"/>
      <c r="K208" s="82"/>
      <c r="L208" s="82"/>
      <c r="M208" s="82"/>
      <c r="N208" s="82"/>
      <c r="O208" s="82"/>
      <c r="P208" s="82"/>
      <c r="Q208" s="82"/>
      <c r="R208" s="82"/>
      <c r="S208" s="82"/>
      <c r="T208" s="82"/>
      <c r="U208" s="82"/>
      <c r="V208" s="82"/>
      <c r="W208" s="82"/>
      <c r="X208" s="82"/>
      <c r="Y208" s="83" t="s">
        <v>0</v>
      </c>
    </row>
    <row r="209" spans="1:25" ht="14.25">
      <c r="A209" s="898" t="s">
        <v>709</v>
      </c>
      <c r="B209" s="870">
        <f t="shared" si="23"/>
        <v>6</v>
      </c>
      <c r="C209" s="429"/>
      <c r="D209" s="430"/>
      <c r="E209" s="223">
        <f t="shared" si="19"/>
        <v>0</v>
      </c>
      <c r="F209" s="223">
        <f t="shared" si="20"/>
        <v>0</v>
      </c>
      <c r="G209" s="223">
        <f t="shared" si="21"/>
        <v>0</v>
      </c>
      <c r="H209" s="1559" t="str">
        <f t="shared" si="22"/>
        <v>-</v>
      </c>
      <c r="I209" s="82"/>
      <c r="J209" s="82"/>
      <c r="K209" s="82"/>
      <c r="L209" s="82"/>
      <c r="M209" s="82"/>
      <c r="N209" s="82"/>
      <c r="O209" s="82"/>
      <c r="P209" s="82"/>
      <c r="Q209" s="82"/>
      <c r="R209" s="82"/>
      <c r="S209" s="82"/>
      <c r="T209" s="82"/>
      <c r="U209" s="82"/>
      <c r="V209" s="82"/>
      <c r="W209" s="82"/>
      <c r="X209" s="82"/>
      <c r="Y209" s="83" t="s">
        <v>0</v>
      </c>
    </row>
    <row r="210" spans="1:25" ht="14.25">
      <c r="A210" s="899" t="s">
        <v>710</v>
      </c>
      <c r="B210" s="870">
        <f t="shared" si="23"/>
        <v>7</v>
      </c>
      <c r="C210" s="400"/>
      <c r="D210" s="431"/>
      <c r="E210" s="406">
        <f t="shared" si="19"/>
        <v>0</v>
      </c>
      <c r="F210" s="406">
        <f t="shared" si="20"/>
        <v>0</v>
      </c>
      <c r="G210" s="406">
        <f t="shared" si="21"/>
        <v>0</v>
      </c>
      <c r="H210" s="1560" t="str">
        <f t="shared" si="22"/>
        <v>-</v>
      </c>
      <c r="I210" s="82"/>
      <c r="J210" s="82"/>
      <c r="K210" s="82"/>
      <c r="L210" s="82"/>
      <c r="M210" s="82"/>
      <c r="N210" s="82"/>
      <c r="O210" s="82"/>
      <c r="P210" s="82"/>
      <c r="Q210" s="82"/>
      <c r="R210" s="82"/>
      <c r="S210" s="82"/>
      <c r="T210" s="82"/>
      <c r="U210" s="82"/>
      <c r="V210" s="82"/>
      <c r="W210" s="82"/>
      <c r="X210" s="82"/>
      <c r="Y210" s="83" t="s">
        <v>0</v>
      </c>
    </row>
    <row r="211" spans="1:25" ht="14.25">
      <c r="A211" s="1360" t="s">
        <v>1500</v>
      </c>
      <c r="B211" s="870">
        <f t="shared" si="23"/>
        <v>8</v>
      </c>
      <c r="C211" s="426"/>
      <c r="D211" s="427"/>
      <c r="E211" s="258" t="str">
        <f>IF(COUNTIF(E212:E217,"-")&lt;COUNTA(E212:E217),SUM(E212:E217),"-")</f>
        <v>-</v>
      </c>
      <c r="F211" s="258" t="str">
        <f>IF(OR(E211&lt;&gt;"-",G211&lt;&gt;"-"),SUM(E211)-SUM(G211),"-")</f>
        <v>-</v>
      </c>
      <c r="G211" s="258" t="str">
        <f>IF(COUNTIF(G212:G217,"-")&lt;COUNTA(G212:G217),SUM(G212:G217),"-")</f>
        <v>-</v>
      </c>
      <c r="H211" s="428"/>
      <c r="I211" s="82"/>
      <c r="J211" s="82"/>
      <c r="K211" s="82"/>
      <c r="L211" s="82"/>
      <c r="M211" s="82"/>
      <c r="N211" s="82"/>
      <c r="O211" s="82"/>
      <c r="P211" s="82"/>
      <c r="Q211" s="82"/>
      <c r="R211" s="82"/>
      <c r="S211" s="82"/>
      <c r="T211" s="82"/>
      <c r="U211" s="82"/>
      <c r="V211" s="82"/>
      <c r="W211" s="82"/>
      <c r="X211" s="82"/>
      <c r="Y211" s="83" t="s">
        <v>0</v>
      </c>
    </row>
    <row r="212" spans="1:25" ht="14.25">
      <c r="A212" s="898" t="s">
        <v>705</v>
      </c>
      <c r="B212" s="870">
        <f t="shared" si="23"/>
        <v>9</v>
      </c>
      <c r="C212" s="404" t="s">
        <v>1</v>
      </c>
      <c r="D212" s="404" t="s">
        <v>1</v>
      </c>
      <c r="E212" s="261" t="str">
        <f t="shared" ref="E212:E217" si="24">IF(OR(C212&lt;&gt;"-",D212&lt;&gt;"-"),MAX(0,SUM(C212)-SUM(D212)),"-")</f>
        <v>-</v>
      </c>
      <c r="F212" s="1347" t="s">
        <v>1</v>
      </c>
      <c r="G212" s="261" t="str">
        <f t="shared" ref="G212:G217" si="25">IF(OR(E212&lt;&gt;"-",F212&lt;&gt;"-"),MAX(0,SUM(E212)-SUM(F212)),"-")</f>
        <v>-</v>
      </c>
      <c r="H212" s="433"/>
      <c r="I212" s="82"/>
      <c r="J212" s="82"/>
      <c r="K212" s="82"/>
      <c r="L212" s="82"/>
      <c r="M212" s="82"/>
      <c r="N212" s="82"/>
      <c r="O212" s="82"/>
      <c r="P212" s="82"/>
      <c r="Q212" s="82"/>
      <c r="R212" s="82"/>
      <c r="S212" s="82"/>
      <c r="T212" s="82"/>
      <c r="U212" s="82"/>
      <c r="V212" s="82"/>
      <c r="W212" s="82"/>
      <c r="X212" s="82"/>
      <c r="Y212" s="83" t="s">
        <v>0</v>
      </c>
    </row>
    <row r="213" spans="1:25" ht="14.25">
      <c r="A213" s="898" t="s">
        <v>706</v>
      </c>
      <c r="B213" s="870">
        <f t="shared" si="23"/>
        <v>10</v>
      </c>
      <c r="C213" s="404" t="s">
        <v>1</v>
      </c>
      <c r="D213" s="404" t="s">
        <v>1</v>
      </c>
      <c r="E213" s="223" t="str">
        <f t="shared" si="24"/>
        <v>-</v>
      </c>
      <c r="F213" s="404" t="s">
        <v>1</v>
      </c>
      <c r="G213" s="223" t="str">
        <f t="shared" si="25"/>
        <v>-</v>
      </c>
      <c r="H213" s="433"/>
      <c r="I213" s="82"/>
      <c r="J213" s="82"/>
      <c r="K213" s="82"/>
      <c r="L213" s="82"/>
      <c r="M213" s="82"/>
      <c r="N213" s="82"/>
      <c r="O213" s="82"/>
      <c r="P213" s="82"/>
      <c r="Q213" s="82"/>
      <c r="R213" s="82"/>
      <c r="S213" s="82"/>
      <c r="T213" s="82"/>
      <c r="U213" s="82"/>
      <c r="V213" s="82"/>
      <c r="W213" s="82"/>
      <c r="X213" s="82"/>
      <c r="Y213" s="83" t="s">
        <v>0</v>
      </c>
    </row>
    <row r="214" spans="1:25" ht="14.25">
      <c r="A214" s="898" t="s">
        <v>707</v>
      </c>
      <c r="B214" s="870">
        <f t="shared" si="23"/>
        <v>11</v>
      </c>
      <c r="C214" s="404" t="s">
        <v>1</v>
      </c>
      <c r="D214" s="404" t="s">
        <v>1</v>
      </c>
      <c r="E214" s="223" t="str">
        <f t="shared" si="24"/>
        <v>-</v>
      </c>
      <c r="F214" s="404" t="s">
        <v>1</v>
      </c>
      <c r="G214" s="223" t="str">
        <f t="shared" si="25"/>
        <v>-</v>
      </c>
      <c r="H214" s="433"/>
      <c r="I214" s="82"/>
      <c r="J214" s="82"/>
      <c r="K214" s="82"/>
      <c r="L214" s="82"/>
      <c r="M214" s="82"/>
      <c r="N214" s="82"/>
      <c r="O214" s="82"/>
      <c r="P214" s="82"/>
      <c r="Q214" s="82"/>
      <c r="R214" s="82"/>
      <c r="S214" s="82"/>
      <c r="T214" s="82"/>
      <c r="U214" s="82"/>
      <c r="V214" s="82"/>
      <c r="W214" s="82"/>
      <c r="X214" s="82"/>
      <c r="Y214" s="83" t="s">
        <v>0</v>
      </c>
    </row>
    <row r="215" spans="1:25" ht="14.25">
      <c r="A215" s="898" t="s">
        <v>708</v>
      </c>
      <c r="B215" s="870">
        <f t="shared" si="23"/>
        <v>12</v>
      </c>
      <c r="C215" s="404" t="s">
        <v>1</v>
      </c>
      <c r="D215" s="404" t="s">
        <v>1</v>
      </c>
      <c r="E215" s="223" t="str">
        <f t="shared" si="24"/>
        <v>-</v>
      </c>
      <c r="F215" s="404" t="s">
        <v>1</v>
      </c>
      <c r="G215" s="223" t="str">
        <f t="shared" si="25"/>
        <v>-</v>
      </c>
      <c r="H215" s="433"/>
      <c r="I215" s="82"/>
      <c r="J215" s="82"/>
      <c r="K215" s="82"/>
      <c r="L215" s="82"/>
      <c r="M215" s="82"/>
      <c r="N215" s="82"/>
      <c r="O215" s="82"/>
      <c r="P215" s="82"/>
      <c r="Q215" s="82"/>
      <c r="R215" s="82"/>
      <c r="S215" s="82"/>
      <c r="T215" s="82"/>
      <c r="U215" s="82"/>
      <c r="V215" s="82"/>
      <c r="W215" s="82"/>
      <c r="X215" s="82"/>
      <c r="Y215" s="83" t="s">
        <v>0</v>
      </c>
    </row>
    <row r="216" spans="1:25" ht="14.25">
      <c r="A216" s="898" t="s">
        <v>709</v>
      </c>
      <c r="B216" s="870">
        <f t="shared" si="23"/>
        <v>13</v>
      </c>
      <c r="C216" s="404" t="s">
        <v>1</v>
      </c>
      <c r="D216" s="404" t="s">
        <v>1</v>
      </c>
      <c r="E216" s="223" t="str">
        <f t="shared" si="24"/>
        <v>-</v>
      </c>
      <c r="F216" s="404" t="s">
        <v>1</v>
      </c>
      <c r="G216" s="223" t="str">
        <f t="shared" si="25"/>
        <v>-</v>
      </c>
      <c r="H216" s="433"/>
      <c r="I216" s="82"/>
      <c r="J216" s="82"/>
      <c r="K216" s="82"/>
      <c r="L216" s="82"/>
      <c r="M216" s="82"/>
      <c r="N216" s="82"/>
      <c r="O216" s="82"/>
      <c r="P216" s="82"/>
      <c r="Q216" s="82"/>
      <c r="R216" s="82"/>
      <c r="S216" s="82"/>
      <c r="T216" s="82"/>
      <c r="U216" s="82"/>
      <c r="V216" s="82"/>
      <c r="W216" s="82"/>
      <c r="X216" s="82"/>
      <c r="Y216" s="83" t="s">
        <v>0</v>
      </c>
    </row>
    <row r="217" spans="1:25" ht="14.25">
      <c r="A217" s="899" t="s">
        <v>710</v>
      </c>
      <c r="B217" s="870">
        <f t="shared" si="23"/>
        <v>14</v>
      </c>
      <c r="C217" s="405" t="s">
        <v>1</v>
      </c>
      <c r="D217" s="405" t="s">
        <v>1</v>
      </c>
      <c r="E217" s="406" t="str">
        <f t="shared" si="24"/>
        <v>-</v>
      </c>
      <c r="F217" s="434" t="s">
        <v>1</v>
      </c>
      <c r="G217" s="406" t="str">
        <f t="shared" si="25"/>
        <v>-</v>
      </c>
      <c r="H217" s="433"/>
      <c r="I217" s="82"/>
      <c r="J217" s="82"/>
      <c r="K217" s="82"/>
      <c r="L217" s="82"/>
      <c r="M217" s="82"/>
      <c r="N217" s="82"/>
      <c r="O217" s="82"/>
      <c r="P217" s="82"/>
      <c r="Q217" s="82"/>
      <c r="R217" s="82"/>
      <c r="S217" s="82"/>
      <c r="T217" s="82"/>
      <c r="U217" s="82"/>
      <c r="V217" s="82"/>
      <c r="W217" s="82"/>
      <c r="X217" s="82"/>
      <c r="Y217" s="83" t="s">
        <v>0</v>
      </c>
    </row>
    <row r="218" spans="1:25" ht="14.25">
      <c r="A218" s="1360" t="s">
        <v>1501</v>
      </c>
      <c r="B218" s="870">
        <f t="shared" si="23"/>
        <v>15</v>
      </c>
      <c r="C218" s="429"/>
      <c r="D218" s="430"/>
      <c r="E218" s="258" t="str">
        <f>IF(COUNTIF(E219:E224,"-")&lt;COUNTA(E219:E224),SUM(E219:E224),"-")</f>
        <v>-</v>
      </c>
      <c r="F218" s="258" t="str">
        <f>IF(OR(E218&lt;&gt;"-",G218&lt;&gt;"-"),SUM(E218)-SUM(G218),"-")</f>
        <v>-</v>
      </c>
      <c r="G218" s="258" t="str">
        <f>IF(COUNTIF(G219:G224,"-")&lt;COUNTA(G219:G224),SUM(G219:G224),"-")</f>
        <v>-</v>
      </c>
      <c r="H218" s="433"/>
      <c r="I218" s="82"/>
      <c r="J218" s="82"/>
      <c r="K218" s="82"/>
      <c r="L218" s="82"/>
      <c r="M218" s="82"/>
      <c r="N218" s="82"/>
      <c r="O218" s="82"/>
      <c r="P218" s="82"/>
      <c r="Q218" s="82"/>
      <c r="R218" s="82"/>
      <c r="S218" s="82"/>
      <c r="T218" s="82"/>
      <c r="U218" s="82"/>
      <c r="V218" s="82"/>
      <c r="W218" s="82"/>
      <c r="X218" s="82"/>
      <c r="Y218" s="83" t="s">
        <v>0</v>
      </c>
    </row>
    <row r="219" spans="1:25" ht="14.25">
      <c r="A219" s="898" t="s">
        <v>705</v>
      </c>
      <c r="B219" s="870">
        <f t="shared" si="23"/>
        <v>16</v>
      </c>
      <c r="C219" s="404" t="s">
        <v>1</v>
      </c>
      <c r="D219" s="404" t="s">
        <v>1</v>
      </c>
      <c r="E219" s="261" t="str">
        <f t="shared" ref="E219:E224" si="26">IF(OR(C219&lt;&gt;"-",D219&lt;&gt;"-"),MAX(0,SUM(C219)-SUM(D219)),"-")</f>
        <v>-</v>
      </c>
      <c r="F219" s="1347" t="s">
        <v>1</v>
      </c>
      <c r="G219" s="261" t="str">
        <f t="shared" ref="G219:G224" si="27">IF(OR(E219&lt;&gt;"-",F219&lt;&gt;"-"),MAX(0,SUM(E219)-SUM(F219)),"-")</f>
        <v>-</v>
      </c>
      <c r="H219" s="433"/>
      <c r="I219" s="82"/>
      <c r="J219" s="82"/>
      <c r="K219" s="82"/>
      <c r="L219" s="82"/>
      <c r="M219" s="82"/>
      <c r="N219" s="82"/>
      <c r="O219" s="82"/>
      <c r="P219" s="82"/>
      <c r="Q219" s="82"/>
      <c r="R219" s="82"/>
      <c r="S219" s="82"/>
      <c r="T219" s="82"/>
      <c r="U219" s="82"/>
      <c r="V219" s="82"/>
      <c r="W219" s="82"/>
      <c r="X219" s="82"/>
      <c r="Y219" s="83" t="s">
        <v>0</v>
      </c>
    </row>
    <row r="220" spans="1:25" ht="14.25">
      <c r="A220" s="898" t="s">
        <v>706</v>
      </c>
      <c r="B220" s="870">
        <f t="shared" si="23"/>
        <v>17</v>
      </c>
      <c r="C220" s="404" t="s">
        <v>1</v>
      </c>
      <c r="D220" s="404" t="s">
        <v>1</v>
      </c>
      <c r="E220" s="223" t="str">
        <f t="shared" si="26"/>
        <v>-</v>
      </c>
      <c r="F220" s="404" t="s">
        <v>1</v>
      </c>
      <c r="G220" s="223" t="str">
        <f t="shared" si="27"/>
        <v>-</v>
      </c>
      <c r="H220" s="433"/>
      <c r="I220" s="82"/>
      <c r="J220" s="82"/>
      <c r="K220" s="82"/>
      <c r="L220" s="82"/>
      <c r="M220" s="82"/>
      <c r="N220" s="82"/>
      <c r="O220" s="82"/>
      <c r="P220" s="82"/>
      <c r="Q220" s="82"/>
      <c r="R220" s="82"/>
      <c r="S220" s="82"/>
      <c r="T220" s="82"/>
      <c r="U220" s="82"/>
      <c r="V220" s="82"/>
      <c r="W220" s="82"/>
      <c r="X220" s="82"/>
      <c r="Y220" s="83" t="s">
        <v>0</v>
      </c>
    </row>
    <row r="221" spans="1:25" ht="14.25">
      <c r="A221" s="898" t="s">
        <v>707</v>
      </c>
      <c r="B221" s="870">
        <f t="shared" si="23"/>
        <v>18</v>
      </c>
      <c r="C221" s="404" t="s">
        <v>1</v>
      </c>
      <c r="D221" s="404" t="s">
        <v>1</v>
      </c>
      <c r="E221" s="223" t="str">
        <f t="shared" si="26"/>
        <v>-</v>
      </c>
      <c r="F221" s="404" t="s">
        <v>1</v>
      </c>
      <c r="G221" s="223" t="str">
        <f t="shared" si="27"/>
        <v>-</v>
      </c>
      <c r="H221" s="433"/>
      <c r="I221" s="82"/>
      <c r="J221" s="82"/>
      <c r="K221" s="82"/>
      <c r="L221" s="82"/>
      <c r="M221" s="82"/>
      <c r="N221" s="82"/>
      <c r="O221" s="82"/>
      <c r="P221" s="82"/>
      <c r="Q221" s="82"/>
      <c r="R221" s="82"/>
      <c r="S221" s="82"/>
      <c r="T221" s="82"/>
      <c r="U221" s="82"/>
      <c r="V221" s="82"/>
      <c r="W221" s="82"/>
      <c r="X221" s="82"/>
      <c r="Y221" s="83" t="s">
        <v>0</v>
      </c>
    </row>
    <row r="222" spans="1:25" ht="14.25">
      <c r="A222" s="898" t="s">
        <v>708</v>
      </c>
      <c r="B222" s="870">
        <f t="shared" si="23"/>
        <v>19</v>
      </c>
      <c r="C222" s="404" t="s">
        <v>1</v>
      </c>
      <c r="D222" s="404" t="s">
        <v>1</v>
      </c>
      <c r="E222" s="223" t="str">
        <f t="shared" si="26"/>
        <v>-</v>
      </c>
      <c r="F222" s="404" t="s">
        <v>1</v>
      </c>
      <c r="G222" s="223" t="str">
        <f t="shared" si="27"/>
        <v>-</v>
      </c>
      <c r="H222" s="433"/>
      <c r="I222" s="82"/>
      <c r="J222" s="82"/>
      <c r="K222" s="82"/>
      <c r="L222" s="82"/>
      <c r="M222" s="82"/>
      <c r="N222" s="82"/>
      <c r="O222" s="82"/>
      <c r="P222" s="82"/>
      <c r="Q222" s="82"/>
      <c r="R222" s="82"/>
      <c r="S222" s="82"/>
      <c r="T222" s="82"/>
      <c r="U222" s="82"/>
      <c r="V222" s="82"/>
      <c r="W222" s="82"/>
      <c r="X222" s="82"/>
      <c r="Y222" s="83" t="s">
        <v>0</v>
      </c>
    </row>
    <row r="223" spans="1:25" ht="14.25">
      <c r="A223" s="898" t="s">
        <v>709</v>
      </c>
      <c r="B223" s="870">
        <f t="shared" si="23"/>
        <v>20</v>
      </c>
      <c r="C223" s="404" t="s">
        <v>1</v>
      </c>
      <c r="D223" s="404" t="s">
        <v>1</v>
      </c>
      <c r="E223" s="223" t="str">
        <f t="shared" si="26"/>
        <v>-</v>
      </c>
      <c r="F223" s="404" t="s">
        <v>1</v>
      </c>
      <c r="G223" s="223" t="str">
        <f t="shared" si="27"/>
        <v>-</v>
      </c>
      <c r="H223" s="433"/>
      <c r="I223" s="82"/>
      <c r="J223" s="82"/>
      <c r="K223" s="82"/>
      <c r="L223" s="82"/>
      <c r="M223" s="82"/>
      <c r="N223" s="82"/>
      <c r="O223" s="82"/>
      <c r="P223" s="82"/>
      <c r="Q223" s="82"/>
      <c r="R223" s="82"/>
      <c r="S223" s="82"/>
      <c r="T223" s="82"/>
      <c r="U223" s="82"/>
      <c r="V223" s="82"/>
      <c r="W223" s="82"/>
      <c r="X223" s="82"/>
      <c r="Y223" s="83" t="s">
        <v>0</v>
      </c>
    </row>
    <row r="224" spans="1:25" ht="14.25">
      <c r="A224" s="899" t="s">
        <v>710</v>
      </c>
      <c r="B224" s="881">
        <f t="shared" si="23"/>
        <v>21</v>
      </c>
      <c r="C224" s="405" t="s">
        <v>1</v>
      </c>
      <c r="D224" s="405" t="s">
        <v>1</v>
      </c>
      <c r="E224" s="406" t="str">
        <f t="shared" si="26"/>
        <v>-</v>
      </c>
      <c r="F224" s="405" t="s">
        <v>1</v>
      </c>
      <c r="G224" s="406" t="str">
        <f t="shared" si="27"/>
        <v>-</v>
      </c>
      <c r="H224" s="435"/>
      <c r="I224" s="82"/>
      <c r="J224" s="82"/>
      <c r="K224" s="82"/>
      <c r="L224" s="82"/>
      <c r="M224" s="82"/>
      <c r="N224" s="82"/>
      <c r="O224" s="82"/>
      <c r="P224" s="82"/>
      <c r="Q224" s="82"/>
      <c r="R224" s="82"/>
      <c r="S224" s="82"/>
      <c r="T224" s="82"/>
      <c r="U224" s="82"/>
      <c r="V224" s="82"/>
      <c r="W224" s="82"/>
      <c r="X224" s="82"/>
      <c r="Y224" s="83" t="s">
        <v>0</v>
      </c>
    </row>
    <row r="225" spans="1:25" ht="14.25">
      <c r="A225" s="1372" t="s">
        <v>1698</v>
      </c>
      <c r="B225" s="870">
        <f t="shared" si="23"/>
        <v>22</v>
      </c>
      <c r="C225" s="429"/>
      <c r="D225" s="430"/>
      <c r="E225" s="258" t="str">
        <f>IF(COUNTIF(E226:E231,"-")&lt;COUNTA(E226:E231),SUM(E226:E231),"-")</f>
        <v>-</v>
      </c>
      <c r="F225" s="258" t="str">
        <f>IF(OR(E225&lt;&gt;"-",G225&lt;&gt;"-"),SUM(E225)-SUM(G225),"-")</f>
        <v>-</v>
      </c>
      <c r="G225" s="258" t="str">
        <f>IF(COUNTIF(G226:G231,"-")&lt;COUNTA(G226:G231),SUM(G226:G231),"-")</f>
        <v>-</v>
      </c>
      <c r="H225" s="433"/>
      <c r="I225" s="82"/>
      <c r="J225" s="82"/>
      <c r="K225" s="82"/>
      <c r="L225" s="82"/>
      <c r="M225" s="82"/>
      <c r="N225" s="82"/>
      <c r="O225" s="82"/>
      <c r="P225" s="82"/>
      <c r="Q225" s="82"/>
      <c r="R225" s="82"/>
      <c r="S225" s="82"/>
      <c r="T225" s="82"/>
      <c r="U225" s="82"/>
      <c r="V225" s="82"/>
      <c r="W225" s="82"/>
      <c r="X225" s="82"/>
      <c r="Y225" s="83" t="s">
        <v>0</v>
      </c>
    </row>
    <row r="226" spans="1:25" ht="14.25">
      <c r="A226" s="898" t="s">
        <v>705</v>
      </c>
      <c r="B226" s="870">
        <f t="shared" si="23"/>
        <v>23</v>
      </c>
      <c r="C226" s="404" t="s">
        <v>1</v>
      </c>
      <c r="D226" s="404" t="s">
        <v>1</v>
      </c>
      <c r="E226" s="261" t="str">
        <f t="shared" ref="E226:E231" si="28">IF(OR(C226&lt;&gt;"-",D226&lt;&gt;"-"),MAX(0,SUM(C226)-SUM(D226)),"-")</f>
        <v>-</v>
      </c>
      <c r="F226" s="1347" t="s">
        <v>1</v>
      </c>
      <c r="G226" s="261" t="str">
        <f t="shared" ref="G226:G231" si="29">IF(OR(E226&lt;&gt;"-",F226&lt;&gt;"-"),MAX(0,SUM(E226)-SUM(F226)),"-")</f>
        <v>-</v>
      </c>
      <c r="H226" s="433"/>
      <c r="I226" s="82"/>
      <c r="J226" s="82"/>
      <c r="K226" s="82"/>
      <c r="L226" s="82"/>
      <c r="M226" s="82"/>
      <c r="N226" s="82"/>
      <c r="O226" s="82"/>
      <c r="P226" s="82"/>
      <c r="Q226" s="82"/>
      <c r="R226" s="82"/>
      <c r="S226" s="82"/>
      <c r="T226" s="82"/>
      <c r="U226" s="82"/>
      <c r="V226" s="82"/>
      <c r="W226" s="82"/>
      <c r="X226" s="82"/>
      <c r="Y226" s="83" t="s">
        <v>0</v>
      </c>
    </row>
    <row r="227" spans="1:25" ht="14.25">
      <c r="A227" s="898" t="s">
        <v>706</v>
      </c>
      <c r="B227" s="870">
        <f t="shared" si="23"/>
        <v>24</v>
      </c>
      <c r="C227" s="404" t="s">
        <v>1</v>
      </c>
      <c r="D227" s="404" t="s">
        <v>1</v>
      </c>
      <c r="E227" s="223" t="str">
        <f t="shared" si="28"/>
        <v>-</v>
      </c>
      <c r="F227" s="404" t="s">
        <v>1</v>
      </c>
      <c r="G227" s="223" t="str">
        <f t="shared" si="29"/>
        <v>-</v>
      </c>
      <c r="H227" s="433"/>
      <c r="I227" s="82"/>
      <c r="J227" s="82"/>
      <c r="K227" s="82"/>
      <c r="L227" s="82"/>
      <c r="M227" s="82"/>
      <c r="N227" s="82"/>
      <c r="O227" s="82"/>
      <c r="P227" s="82"/>
      <c r="Q227" s="82"/>
      <c r="R227" s="82"/>
      <c r="S227" s="82"/>
      <c r="T227" s="82"/>
      <c r="U227" s="82"/>
      <c r="V227" s="82"/>
      <c r="W227" s="82"/>
      <c r="X227" s="82"/>
      <c r="Y227" s="83" t="s">
        <v>0</v>
      </c>
    </row>
    <row r="228" spans="1:25" ht="14.25">
      <c r="A228" s="898" t="s">
        <v>707</v>
      </c>
      <c r="B228" s="870">
        <f t="shared" si="23"/>
        <v>25</v>
      </c>
      <c r="C228" s="404" t="s">
        <v>1</v>
      </c>
      <c r="D228" s="404" t="s">
        <v>1</v>
      </c>
      <c r="E228" s="223" t="str">
        <f t="shared" si="28"/>
        <v>-</v>
      </c>
      <c r="F228" s="404" t="s">
        <v>1</v>
      </c>
      <c r="G228" s="223" t="str">
        <f t="shared" si="29"/>
        <v>-</v>
      </c>
      <c r="H228" s="433"/>
      <c r="I228" s="82"/>
      <c r="J228" s="82"/>
      <c r="K228" s="82"/>
      <c r="L228" s="82"/>
      <c r="M228" s="82"/>
      <c r="N228" s="82"/>
      <c r="O228" s="82"/>
      <c r="P228" s="82"/>
      <c r="Q228" s="82"/>
      <c r="R228" s="82"/>
      <c r="S228" s="82"/>
      <c r="T228" s="82"/>
      <c r="U228" s="82"/>
      <c r="V228" s="82"/>
      <c r="W228" s="82"/>
      <c r="X228" s="82"/>
      <c r="Y228" s="83" t="s">
        <v>0</v>
      </c>
    </row>
    <row r="229" spans="1:25" ht="14.25">
      <c r="A229" s="898" t="s">
        <v>708</v>
      </c>
      <c r="B229" s="870">
        <f t="shared" si="23"/>
        <v>26</v>
      </c>
      <c r="C229" s="404" t="s">
        <v>1</v>
      </c>
      <c r="D229" s="404" t="s">
        <v>1</v>
      </c>
      <c r="E229" s="223" t="str">
        <f t="shared" si="28"/>
        <v>-</v>
      </c>
      <c r="F229" s="404" t="s">
        <v>1</v>
      </c>
      <c r="G229" s="223" t="str">
        <f t="shared" si="29"/>
        <v>-</v>
      </c>
      <c r="H229" s="433"/>
      <c r="I229" s="82"/>
      <c r="J229" s="82"/>
      <c r="K229" s="82"/>
      <c r="L229" s="82"/>
      <c r="M229" s="82"/>
      <c r="N229" s="82"/>
      <c r="O229" s="82"/>
      <c r="P229" s="82"/>
      <c r="Q229" s="82"/>
      <c r="R229" s="82"/>
      <c r="S229" s="82"/>
      <c r="T229" s="82"/>
      <c r="U229" s="82"/>
      <c r="V229" s="82"/>
      <c r="W229" s="82"/>
      <c r="X229" s="82"/>
      <c r="Y229" s="83" t="s">
        <v>0</v>
      </c>
    </row>
    <row r="230" spans="1:25" ht="14.25">
      <c r="A230" s="898" t="s">
        <v>709</v>
      </c>
      <c r="B230" s="870">
        <f t="shared" si="23"/>
        <v>27</v>
      </c>
      <c r="C230" s="404" t="s">
        <v>1</v>
      </c>
      <c r="D230" s="404" t="s">
        <v>1</v>
      </c>
      <c r="E230" s="223" t="str">
        <f t="shared" si="28"/>
        <v>-</v>
      </c>
      <c r="F230" s="404" t="s">
        <v>1</v>
      </c>
      <c r="G230" s="223" t="str">
        <f t="shared" si="29"/>
        <v>-</v>
      </c>
      <c r="H230" s="433"/>
      <c r="I230" s="82"/>
      <c r="J230" s="82"/>
      <c r="K230" s="82"/>
      <c r="L230" s="82"/>
      <c r="M230" s="82"/>
      <c r="N230" s="82"/>
      <c r="O230" s="82"/>
      <c r="P230" s="82"/>
      <c r="Q230" s="82"/>
      <c r="R230" s="82"/>
      <c r="S230" s="82"/>
      <c r="T230" s="82"/>
      <c r="U230" s="82"/>
      <c r="V230" s="82"/>
      <c r="W230" s="82"/>
      <c r="X230" s="82"/>
      <c r="Y230" s="83" t="s">
        <v>0</v>
      </c>
    </row>
    <row r="231" spans="1:25" ht="14.25">
      <c r="A231" s="899" t="s">
        <v>710</v>
      </c>
      <c r="B231" s="881">
        <f t="shared" si="23"/>
        <v>28</v>
      </c>
      <c r="C231" s="405" t="s">
        <v>1</v>
      </c>
      <c r="D231" s="405" t="s">
        <v>1</v>
      </c>
      <c r="E231" s="406" t="str">
        <f t="shared" si="28"/>
        <v>-</v>
      </c>
      <c r="F231" s="405" t="s">
        <v>1</v>
      </c>
      <c r="G231" s="406" t="str">
        <f t="shared" si="29"/>
        <v>-</v>
      </c>
      <c r="H231" s="435"/>
      <c r="I231" s="82"/>
      <c r="J231" s="82"/>
      <c r="K231" s="82"/>
      <c r="L231" s="82"/>
      <c r="M231" s="82"/>
      <c r="N231" s="82"/>
      <c r="O231" s="82"/>
      <c r="P231" s="82"/>
      <c r="Q231" s="82"/>
      <c r="R231" s="82"/>
      <c r="S231" s="82"/>
      <c r="T231" s="82"/>
      <c r="U231" s="82"/>
      <c r="V231" s="82"/>
      <c r="W231" s="82"/>
      <c r="X231" s="82"/>
      <c r="Y231" s="83" t="s">
        <v>0</v>
      </c>
    </row>
    <row r="232" spans="1:25" ht="14.25">
      <c r="A232" s="1372" t="s">
        <v>1699</v>
      </c>
      <c r="B232" s="870">
        <f t="shared" si="23"/>
        <v>29</v>
      </c>
      <c r="C232" s="429"/>
      <c r="D232" s="430"/>
      <c r="E232" s="258" t="str">
        <f>IF(COUNTIF(E233:E238,"-")&lt;COUNTA(E233:E238),SUM(E233:E238),"-")</f>
        <v>-</v>
      </c>
      <c r="F232" s="258" t="str">
        <f>IF(OR(E232&lt;&gt;"-",G232&lt;&gt;"-"),SUM(E232)-SUM(G232),"-")</f>
        <v>-</v>
      </c>
      <c r="G232" s="258" t="str">
        <f>IF(COUNTIF(G233:G238,"-")&lt;COUNTA(G233:G238),SUM(G233:G238),"-")</f>
        <v>-</v>
      </c>
      <c r="H232" s="433"/>
      <c r="I232" s="82"/>
      <c r="J232" s="82"/>
      <c r="K232" s="82"/>
      <c r="L232" s="82"/>
      <c r="M232" s="82"/>
      <c r="N232" s="82"/>
      <c r="O232" s="82"/>
      <c r="P232" s="82"/>
      <c r="Q232" s="82"/>
      <c r="R232" s="82"/>
      <c r="S232" s="82"/>
      <c r="T232" s="82"/>
      <c r="U232" s="82"/>
      <c r="V232" s="82"/>
      <c r="W232" s="82"/>
      <c r="X232" s="82"/>
      <c r="Y232" s="83" t="s">
        <v>0</v>
      </c>
    </row>
    <row r="233" spans="1:25" ht="14.25">
      <c r="A233" s="898" t="s">
        <v>705</v>
      </c>
      <c r="B233" s="870">
        <f t="shared" si="23"/>
        <v>30</v>
      </c>
      <c r="C233" s="404" t="s">
        <v>1</v>
      </c>
      <c r="D233" s="404" t="s">
        <v>1</v>
      </c>
      <c r="E233" s="261" t="str">
        <f t="shared" ref="E233:E238" si="30">IF(OR(C233&lt;&gt;"-",D233&lt;&gt;"-"),MAX(0,SUM(C233)-SUM(D233)),"-")</f>
        <v>-</v>
      </c>
      <c r="F233" s="1347" t="s">
        <v>1</v>
      </c>
      <c r="G233" s="261" t="str">
        <f t="shared" ref="G233:G238" si="31">IF(OR(E233&lt;&gt;"-",F233&lt;&gt;"-"),MAX(0,SUM(E233)-SUM(F233)),"-")</f>
        <v>-</v>
      </c>
      <c r="H233" s="433"/>
      <c r="I233" s="82"/>
      <c r="J233" s="82"/>
      <c r="K233" s="82"/>
      <c r="L233" s="82"/>
      <c r="M233" s="82"/>
      <c r="N233" s="82"/>
      <c r="O233" s="82"/>
      <c r="P233" s="82"/>
      <c r="Q233" s="82"/>
      <c r="R233" s="82"/>
      <c r="S233" s="82"/>
      <c r="T233" s="82"/>
      <c r="U233" s="82"/>
      <c r="V233" s="82"/>
      <c r="W233" s="82"/>
      <c r="X233" s="82"/>
      <c r="Y233" s="83" t="s">
        <v>0</v>
      </c>
    </row>
    <row r="234" spans="1:25" ht="14.25">
      <c r="A234" s="898" t="s">
        <v>706</v>
      </c>
      <c r="B234" s="870">
        <f t="shared" si="23"/>
        <v>31</v>
      </c>
      <c r="C234" s="404" t="s">
        <v>1</v>
      </c>
      <c r="D234" s="404" t="s">
        <v>1</v>
      </c>
      <c r="E234" s="223" t="str">
        <f t="shared" si="30"/>
        <v>-</v>
      </c>
      <c r="F234" s="404" t="s">
        <v>1</v>
      </c>
      <c r="G234" s="223" t="str">
        <f t="shared" si="31"/>
        <v>-</v>
      </c>
      <c r="H234" s="433"/>
      <c r="I234" s="82"/>
      <c r="J234" s="82"/>
      <c r="K234" s="82"/>
      <c r="L234" s="82"/>
      <c r="M234" s="82"/>
      <c r="N234" s="82"/>
      <c r="O234" s="82"/>
      <c r="P234" s="82"/>
      <c r="Q234" s="82"/>
      <c r="R234" s="82"/>
      <c r="S234" s="82"/>
      <c r="T234" s="82"/>
      <c r="U234" s="82"/>
      <c r="V234" s="82"/>
      <c r="W234" s="82"/>
      <c r="X234" s="82"/>
      <c r="Y234" s="83" t="s">
        <v>0</v>
      </c>
    </row>
    <row r="235" spans="1:25" ht="14.25">
      <c r="A235" s="898" t="s">
        <v>707</v>
      </c>
      <c r="B235" s="870">
        <f t="shared" si="23"/>
        <v>32</v>
      </c>
      <c r="C235" s="404" t="s">
        <v>1</v>
      </c>
      <c r="D235" s="404" t="s">
        <v>1</v>
      </c>
      <c r="E235" s="223" t="str">
        <f t="shared" si="30"/>
        <v>-</v>
      </c>
      <c r="F235" s="404" t="s">
        <v>1</v>
      </c>
      <c r="G235" s="223" t="str">
        <f t="shared" si="31"/>
        <v>-</v>
      </c>
      <c r="H235" s="433"/>
      <c r="I235" s="82"/>
      <c r="J235" s="82"/>
      <c r="K235" s="82"/>
      <c r="L235" s="82"/>
      <c r="M235" s="82"/>
      <c r="N235" s="82"/>
      <c r="O235" s="82"/>
      <c r="P235" s="82"/>
      <c r="Q235" s="82"/>
      <c r="R235" s="82"/>
      <c r="S235" s="82"/>
      <c r="T235" s="82"/>
      <c r="U235" s="82"/>
      <c r="V235" s="82"/>
      <c r="W235" s="82"/>
      <c r="X235" s="82"/>
      <c r="Y235" s="83" t="s">
        <v>0</v>
      </c>
    </row>
    <row r="236" spans="1:25" ht="14.25">
      <c r="A236" s="898" t="s">
        <v>708</v>
      </c>
      <c r="B236" s="870">
        <f t="shared" si="23"/>
        <v>33</v>
      </c>
      <c r="C236" s="404" t="s">
        <v>1</v>
      </c>
      <c r="D236" s="404" t="s">
        <v>1</v>
      </c>
      <c r="E236" s="223" t="str">
        <f t="shared" si="30"/>
        <v>-</v>
      </c>
      <c r="F236" s="404" t="s">
        <v>1</v>
      </c>
      <c r="G236" s="223" t="str">
        <f t="shared" si="31"/>
        <v>-</v>
      </c>
      <c r="H236" s="433"/>
      <c r="I236" s="82"/>
      <c r="J236" s="82"/>
      <c r="K236" s="82"/>
      <c r="L236" s="82"/>
      <c r="M236" s="82"/>
      <c r="N236" s="82"/>
      <c r="O236" s="82"/>
      <c r="P236" s="82"/>
      <c r="Q236" s="82"/>
      <c r="R236" s="82"/>
      <c r="S236" s="82"/>
      <c r="T236" s="82"/>
      <c r="U236" s="82"/>
      <c r="V236" s="82"/>
      <c r="W236" s="82"/>
      <c r="X236" s="82"/>
      <c r="Y236" s="83" t="s">
        <v>0</v>
      </c>
    </row>
    <row r="237" spans="1:25" ht="14.25">
      <c r="A237" s="898" t="s">
        <v>709</v>
      </c>
      <c r="B237" s="870">
        <f t="shared" si="23"/>
        <v>34</v>
      </c>
      <c r="C237" s="404" t="s">
        <v>1</v>
      </c>
      <c r="D237" s="404" t="s">
        <v>1</v>
      </c>
      <c r="E237" s="223" t="str">
        <f t="shared" si="30"/>
        <v>-</v>
      </c>
      <c r="F237" s="404" t="s">
        <v>1</v>
      </c>
      <c r="G237" s="223" t="str">
        <f t="shared" si="31"/>
        <v>-</v>
      </c>
      <c r="H237" s="433"/>
      <c r="I237" s="82"/>
      <c r="J237" s="82"/>
      <c r="K237" s="82"/>
      <c r="L237" s="82"/>
      <c r="M237" s="82"/>
      <c r="N237" s="82"/>
      <c r="O237" s="82"/>
      <c r="P237" s="82"/>
      <c r="Q237" s="82"/>
      <c r="R237" s="82"/>
      <c r="S237" s="82"/>
      <c r="T237" s="82"/>
      <c r="U237" s="82"/>
      <c r="V237" s="82"/>
      <c r="W237" s="82"/>
      <c r="X237" s="82"/>
      <c r="Y237" s="83" t="s">
        <v>0</v>
      </c>
    </row>
    <row r="238" spans="1:25" ht="14.25">
      <c r="A238" s="899" t="s">
        <v>710</v>
      </c>
      <c r="B238" s="881">
        <f t="shared" si="23"/>
        <v>35</v>
      </c>
      <c r="C238" s="405" t="s">
        <v>1</v>
      </c>
      <c r="D238" s="405" t="s">
        <v>1</v>
      </c>
      <c r="E238" s="406" t="str">
        <f t="shared" si="30"/>
        <v>-</v>
      </c>
      <c r="F238" s="405" t="s">
        <v>1</v>
      </c>
      <c r="G238" s="406" t="str">
        <f t="shared" si="31"/>
        <v>-</v>
      </c>
      <c r="H238" s="435"/>
      <c r="I238" s="82"/>
      <c r="J238" s="82"/>
      <c r="K238" s="82"/>
      <c r="L238" s="82"/>
      <c r="M238" s="82"/>
      <c r="N238" s="82"/>
      <c r="O238" s="82"/>
      <c r="P238" s="82"/>
      <c r="Q238" s="82"/>
      <c r="R238" s="82"/>
      <c r="S238" s="82"/>
      <c r="T238" s="82"/>
      <c r="U238" s="82"/>
      <c r="V238" s="82"/>
      <c r="W238" s="82"/>
      <c r="X238" s="82"/>
      <c r="Y238" s="83" t="s">
        <v>0</v>
      </c>
    </row>
    <row r="239" spans="1:25" ht="14.25">
      <c r="A239" s="1372" t="s">
        <v>1700</v>
      </c>
      <c r="B239" s="870">
        <f t="shared" si="23"/>
        <v>36</v>
      </c>
      <c r="C239" s="429"/>
      <c r="D239" s="430"/>
      <c r="E239" s="258" t="str">
        <f>IF(COUNTIF(E240:E245,"-")&lt;COUNTA(E240:E245),SUM(E240:E245),"-")</f>
        <v>-</v>
      </c>
      <c r="F239" s="258" t="str">
        <f>IF(OR(E239&lt;&gt;"-",G239&lt;&gt;"-"),SUM(E239)-SUM(G239),"-")</f>
        <v>-</v>
      </c>
      <c r="G239" s="258" t="str">
        <f>IF(COUNTIF(G240:G245,"-")&lt;COUNTA(G240:G245),SUM(G240:G245),"-")</f>
        <v>-</v>
      </c>
      <c r="H239" s="433"/>
      <c r="I239" s="82"/>
      <c r="J239" s="82"/>
      <c r="K239" s="82"/>
      <c r="L239" s="82"/>
      <c r="M239" s="82"/>
      <c r="N239" s="82"/>
      <c r="O239" s="82"/>
      <c r="P239" s="82"/>
      <c r="Q239" s="82"/>
      <c r="R239" s="82"/>
      <c r="S239" s="82"/>
      <c r="T239" s="82"/>
      <c r="U239" s="82"/>
      <c r="V239" s="82"/>
      <c r="W239" s="82"/>
      <c r="X239" s="82"/>
      <c r="Y239" s="83" t="s">
        <v>0</v>
      </c>
    </row>
    <row r="240" spans="1:25" ht="14.25">
      <c r="A240" s="898" t="s">
        <v>705</v>
      </c>
      <c r="B240" s="870">
        <f t="shared" si="23"/>
        <v>37</v>
      </c>
      <c r="C240" s="404" t="s">
        <v>1</v>
      </c>
      <c r="D240" s="404" t="s">
        <v>1</v>
      </c>
      <c r="E240" s="261" t="str">
        <f t="shared" ref="E240:E245" si="32">IF(OR(C240&lt;&gt;"-",D240&lt;&gt;"-"),MAX(0,SUM(C240)-SUM(D240)),"-")</f>
        <v>-</v>
      </c>
      <c r="F240" s="1347" t="s">
        <v>1</v>
      </c>
      <c r="G240" s="261" t="str">
        <f t="shared" ref="G240:G245" si="33">IF(OR(E240&lt;&gt;"-",F240&lt;&gt;"-"),MAX(0,SUM(E240)-SUM(F240)),"-")</f>
        <v>-</v>
      </c>
      <c r="H240" s="433"/>
      <c r="I240" s="82"/>
      <c r="J240" s="82"/>
      <c r="K240" s="82"/>
      <c r="L240" s="82"/>
      <c r="M240" s="82"/>
      <c r="N240" s="82"/>
      <c r="O240" s="82"/>
      <c r="P240" s="82"/>
      <c r="Q240" s="82"/>
      <c r="R240" s="82"/>
      <c r="S240" s="82"/>
      <c r="T240" s="82"/>
      <c r="U240" s="82"/>
      <c r="V240" s="82"/>
      <c r="W240" s="82"/>
      <c r="X240" s="82"/>
      <c r="Y240" s="83" t="s">
        <v>0</v>
      </c>
    </row>
    <row r="241" spans="1:25" ht="14.25">
      <c r="A241" s="898" t="s">
        <v>706</v>
      </c>
      <c r="B241" s="870">
        <f t="shared" si="23"/>
        <v>38</v>
      </c>
      <c r="C241" s="404" t="s">
        <v>1</v>
      </c>
      <c r="D241" s="404" t="s">
        <v>1</v>
      </c>
      <c r="E241" s="223" t="str">
        <f t="shared" si="32"/>
        <v>-</v>
      </c>
      <c r="F241" s="404" t="s">
        <v>1</v>
      </c>
      <c r="G241" s="223" t="str">
        <f t="shared" si="33"/>
        <v>-</v>
      </c>
      <c r="H241" s="433"/>
      <c r="I241" s="82"/>
      <c r="J241" s="82"/>
      <c r="K241" s="82"/>
      <c r="L241" s="82"/>
      <c r="M241" s="82"/>
      <c r="N241" s="82"/>
      <c r="O241" s="82"/>
      <c r="P241" s="82"/>
      <c r="Q241" s="82"/>
      <c r="R241" s="82"/>
      <c r="S241" s="82"/>
      <c r="T241" s="82"/>
      <c r="U241" s="82"/>
      <c r="V241" s="82"/>
      <c r="W241" s="82"/>
      <c r="X241" s="82"/>
      <c r="Y241" s="83" t="s">
        <v>0</v>
      </c>
    </row>
    <row r="242" spans="1:25" ht="14.25">
      <c r="A242" s="898" t="s">
        <v>707</v>
      </c>
      <c r="B242" s="870">
        <f t="shared" si="23"/>
        <v>39</v>
      </c>
      <c r="C242" s="404" t="s">
        <v>1</v>
      </c>
      <c r="D242" s="404" t="s">
        <v>1</v>
      </c>
      <c r="E242" s="223" t="str">
        <f t="shared" si="32"/>
        <v>-</v>
      </c>
      <c r="F242" s="404" t="s">
        <v>1</v>
      </c>
      <c r="G242" s="223" t="str">
        <f t="shared" si="33"/>
        <v>-</v>
      </c>
      <c r="H242" s="433"/>
      <c r="I242" s="82"/>
      <c r="J242" s="82"/>
      <c r="K242" s="82"/>
      <c r="L242" s="82"/>
      <c r="M242" s="82"/>
      <c r="N242" s="82"/>
      <c r="O242" s="82"/>
      <c r="P242" s="82"/>
      <c r="Q242" s="82"/>
      <c r="R242" s="82"/>
      <c r="S242" s="82"/>
      <c r="T242" s="82"/>
      <c r="U242" s="82"/>
      <c r="V242" s="82"/>
      <c r="W242" s="82"/>
      <c r="X242" s="82"/>
      <c r="Y242" s="83" t="s">
        <v>0</v>
      </c>
    </row>
    <row r="243" spans="1:25" ht="14.25">
      <c r="A243" s="898" t="s">
        <v>708</v>
      </c>
      <c r="B243" s="870">
        <f t="shared" si="23"/>
        <v>40</v>
      </c>
      <c r="C243" s="404" t="s">
        <v>1</v>
      </c>
      <c r="D243" s="404" t="s">
        <v>1</v>
      </c>
      <c r="E243" s="223" t="str">
        <f t="shared" si="32"/>
        <v>-</v>
      </c>
      <c r="F243" s="404" t="s">
        <v>1</v>
      </c>
      <c r="G243" s="223" t="str">
        <f t="shared" si="33"/>
        <v>-</v>
      </c>
      <c r="H243" s="433"/>
      <c r="I243" s="82"/>
      <c r="J243" s="82"/>
      <c r="K243" s="82"/>
      <c r="L243" s="82"/>
      <c r="M243" s="82"/>
      <c r="N243" s="82"/>
      <c r="O243" s="82"/>
      <c r="P243" s="82"/>
      <c r="Q243" s="82"/>
      <c r="R243" s="82"/>
      <c r="S243" s="82"/>
      <c r="T243" s="82"/>
      <c r="U243" s="82"/>
      <c r="V243" s="82"/>
      <c r="W243" s="82"/>
      <c r="X243" s="82"/>
      <c r="Y243" s="83" t="s">
        <v>0</v>
      </c>
    </row>
    <row r="244" spans="1:25" ht="14.25">
      <c r="A244" s="898" t="s">
        <v>709</v>
      </c>
      <c r="B244" s="870">
        <f t="shared" si="23"/>
        <v>41</v>
      </c>
      <c r="C244" s="404" t="s">
        <v>1</v>
      </c>
      <c r="D244" s="404" t="s">
        <v>1</v>
      </c>
      <c r="E244" s="223" t="str">
        <f t="shared" si="32"/>
        <v>-</v>
      </c>
      <c r="F244" s="404" t="s">
        <v>1</v>
      </c>
      <c r="G244" s="223" t="str">
        <f t="shared" si="33"/>
        <v>-</v>
      </c>
      <c r="H244" s="433"/>
      <c r="I244" s="82"/>
      <c r="J244" s="82"/>
      <c r="K244" s="82"/>
      <c r="L244" s="82"/>
      <c r="M244" s="82"/>
      <c r="N244" s="82"/>
      <c r="O244" s="82"/>
      <c r="P244" s="82"/>
      <c r="Q244" s="82"/>
      <c r="R244" s="82"/>
      <c r="S244" s="82"/>
      <c r="T244" s="82"/>
      <c r="U244" s="82"/>
      <c r="V244" s="82"/>
      <c r="W244" s="82"/>
      <c r="X244" s="82"/>
      <c r="Y244" s="83" t="s">
        <v>0</v>
      </c>
    </row>
    <row r="245" spans="1:25" ht="14.25">
      <c r="A245" s="899" t="s">
        <v>710</v>
      </c>
      <c r="B245" s="881">
        <f t="shared" si="23"/>
        <v>42</v>
      </c>
      <c r="C245" s="405" t="s">
        <v>1</v>
      </c>
      <c r="D245" s="405" t="s">
        <v>1</v>
      </c>
      <c r="E245" s="406" t="str">
        <f t="shared" si="32"/>
        <v>-</v>
      </c>
      <c r="F245" s="405" t="s">
        <v>1</v>
      </c>
      <c r="G245" s="406" t="str">
        <f t="shared" si="33"/>
        <v>-</v>
      </c>
      <c r="H245" s="435"/>
      <c r="I245" s="82"/>
      <c r="J245" s="82"/>
      <c r="K245" s="82"/>
      <c r="L245" s="82"/>
      <c r="M245" s="82"/>
      <c r="N245" s="82"/>
      <c r="O245" s="82"/>
      <c r="P245" s="82"/>
      <c r="Q245" s="82"/>
      <c r="R245" s="82"/>
      <c r="S245" s="82"/>
      <c r="T245" s="82"/>
      <c r="U245" s="82"/>
      <c r="V245" s="82"/>
      <c r="W245" s="82"/>
      <c r="X245" s="82"/>
      <c r="Y245" s="83" t="s">
        <v>0</v>
      </c>
    </row>
    <row r="246" spans="1:25" ht="14.25">
      <c r="A246" s="82"/>
      <c r="B246" s="82"/>
      <c r="C246" s="82"/>
      <c r="D246" s="82"/>
      <c r="E246" s="82"/>
      <c r="F246" s="82"/>
      <c r="G246" s="82"/>
      <c r="H246" s="82"/>
      <c r="I246" s="82"/>
      <c r="J246" s="82"/>
      <c r="K246" s="82"/>
      <c r="L246" s="82"/>
      <c r="M246" s="82"/>
      <c r="N246" s="82"/>
      <c r="O246" s="82"/>
      <c r="P246" s="82"/>
      <c r="Q246" s="82"/>
      <c r="R246" s="82"/>
      <c r="S246" s="82"/>
      <c r="T246" s="82"/>
      <c r="U246" s="82"/>
      <c r="V246" s="82"/>
      <c r="W246" s="82"/>
      <c r="X246" s="82"/>
      <c r="Y246" s="83" t="s">
        <v>0</v>
      </c>
    </row>
    <row r="247" spans="1:25" ht="15">
      <c r="A247" s="883" t="s">
        <v>711</v>
      </c>
      <c r="B247" s="83" t="s">
        <v>0</v>
      </c>
      <c r="C247" s="83" t="s">
        <v>0</v>
      </c>
      <c r="D247" s="83" t="s">
        <v>0</v>
      </c>
      <c r="E247" s="83" t="s">
        <v>0</v>
      </c>
      <c r="F247" s="83" t="s">
        <v>0</v>
      </c>
      <c r="G247" s="83" t="s">
        <v>0</v>
      </c>
      <c r="H247" s="83" t="s">
        <v>0</v>
      </c>
      <c r="I247" s="83" t="s">
        <v>0</v>
      </c>
      <c r="J247" s="83" t="s">
        <v>0</v>
      </c>
      <c r="K247" s="83" t="s">
        <v>0</v>
      </c>
      <c r="L247" s="83" t="s">
        <v>0</v>
      </c>
      <c r="M247" s="83" t="s">
        <v>0</v>
      </c>
      <c r="N247" s="83" t="s">
        <v>0</v>
      </c>
      <c r="O247" s="83" t="s">
        <v>0</v>
      </c>
      <c r="P247" s="83" t="s">
        <v>0</v>
      </c>
      <c r="Q247" s="83" t="s">
        <v>0</v>
      </c>
      <c r="R247" s="83" t="s">
        <v>0</v>
      </c>
      <c r="S247" s="83" t="s">
        <v>0</v>
      </c>
      <c r="T247" s="83" t="s">
        <v>0</v>
      </c>
      <c r="U247" s="83" t="s">
        <v>0</v>
      </c>
      <c r="V247" s="83" t="s">
        <v>0</v>
      </c>
      <c r="W247" s="83" t="s">
        <v>0</v>
      </c>
      <c r="X247" s="83" t="s">
        <v>0</v>
      </c>
      <c r="Y247" s="83" t="s">
        <v>0</v>
      </c>
    </row>
    <row r="248" spans="1:25" ht="14.25">
      <c r="A248" s="82"/>
      <c r="B248" s="82"/>
      <c r="C248" s="82"/>
      <c r="D248" s="82"/>
      <c r="E248" s="82"/>
      <c r="F248" s="82"/>
      <c r="G248" s="82"/>
      <c r="H248" s="82"/>
      <c r="I248" s="82"/>
      <c r="J248" s="82"/>
      <c r="K248" s="82"/>
      <c r="L248" s="82"/>
      <c r="M248" s="82"/>
      <c r="N248" s="82"/>
      <c r="O248" s="82"/>
      <c r="P248" s="82"/>
      <c r="Q248" s="82"/>
      <c r="R248" s="82"/>
      <c r="S248" s="82"/>
      <c r="T248" s="82"/>
      <c r="U248" s="82"/>
      <c r="V248" s="82"/>
      <c r="W248" s="82"/>
      <c r="X248" s="82"/>
      <c r="Y248" s="83" t="s">
        <v>0</v>
      </c>
    </row>
    <row r="249" spans="1:25" ht="36">
      <c r="A249" s="135" t="s">
        <v>566</v>
      </c>
      <c r="B249" s="97"/>
      <c r="C249" s="184" t="s">
        <v>672</v>
      </c>
      <c r="D249" s="184" t="s">
        <v>673</v>
      </c>
      <c r="E249" s="326" t="s">
        <v>1490</v>
      </c>
      <c r="F249" s="184" t="s">
        <v>652</v>
      </c>
      <c r="G249" s="326" t="s">
        <v>1491</v>
      </c>
      <c r="H249" s="82"/>
      <c r="I249" s="82"/>
      <c r="J249" s="82"/>
      <c r="K249" s="82"/>
      <c r="L249" s="82"/>
      <c r="M249" s="82"/>
      <c r="N249" s="82"/>
      <c r="O249" s="82"/>
      <c r="P249" s="82"/>
      <c r="Q249" s="82"/>
      <c r="R249" s="82"/>
      <c r="S249" s="82"/>
      <c r="T249" s="82"/>
      <c r="U249" s="82"/>
      <c r="V249" s="82"/>
      <c r="W249" s="82"/>
      <c r="X249" s="82"/>
      <c r="Y249" s="83" t="s">
        <v>0</v>
      </c>
    </row>
    <row r="250" spans="1:25" ht="14.25">
      <c r="A250" s="90"/>
      <c r="B250" s="190">
        <f>1+$B$203</f>
        <v>41</v>
      </c>
      <c r="C250" s="689">
        <v>1</v>
      </c>
      <c r="D250" s="689">
        <v>2</v>
      </c>
      <c r="E250" s="233" t="s">
        <v>7</v>
      </c>
      <c r="F250" s="689">
        <v>4</v>
      </c>
      <c r="G250" s="233" t="s">
        <v>24</v>
      </c>
      <c r="H250" s="1336"/>
      <c r="I250" s="82"/>
      <c r="J250" s="82"/>
      <c r="K250" s="82"/>
      <c r="L250" s="82"/>
      <c r="M250" s="82"/>
      <c r="N250" s="82"/>
      <c r="O250" s="82"/>
      <c r="P250" s="82"/>
      <c r="Q250" s="82"/>
      <c r="R250" s="82"/>
      <c r="S250" s="82"/>
      <c r="T250" s="82"/>
      <c r="U250" s="82"/>
      <c r="V250" s="82"/>
      <c r="W250" s="82"/>
      <c r="X250" s="82"/>
      <c r="Y250" s="83" t="s">
        <v>0</v>
      </c>
    </row>
    <row r="251" spans="1:25" ht="14.25">
      <c r="A251" s="887" t="s">
        <v>674</v>
      </c>
      <c r="B251" s="870">
        <v>1</v>
      </c>
      <c r="C251" s="1342"/>
      <c r="D251" s="1343"/>
      <c r="E251" s="258">
        <f>SUM(E252:E257)</f>
        <v>0</v>
      </c>
      <c r="F251" s="258">
        <f>E251-G251</f>
        <v>0</v>
      </c>
      <c r="G251" s="1361">
        <f>SUM(G252:G257)</f>
        <v>0</v>
      </c>
      <c r="H251" s="82"/>
      <c r="I251" s="82"/>
      <c r="J251" s="82"/>
      <c r="K251" s="82"/>
      <c r="L251" s="82"/>
      <c r="M251" s="82"/>
      <c r="N251" s="82"/>
      <c r="O251" s="82"/>
      <c r="P251" s="82"/>
      <c r="Q251" s="82"/>
      <c r="R251" s="82"/>
      <c r="S251" s="82"/>
      <c r="T251" s="82"/>
      <c r="U251" s="82"/>
      <c r="V251" s="82"/>
      <c r="W251" s="82"/>
      <c r="X251" s="82"/>
      <c r="Y251" s="83" t="s">
        <v>0</v>
      </c>
    </row>
    <row r="252" spans="1:25" ht="14.25">
      <c r="A252" s="898" t="s">
        <v>705</v>
      </c>
      <c r="B252" s="870">
        <v>2</v>
      </c>
      <c r="C252" s="1347" t="s">
        <v>1</v>
      </c>
      <c r="D252" s="1347" t="s">
        <v>1</v>
      </c>
      <c r="E252" s="261" t="str">
        <f t="shared" ref="E252:E257" si="34">IF(OR(C252&lt;&gt;"-",D252&lt;&gt;"-"),MAX(0,SUM(C252)-SUM(D252)),"-")</f>
        <v>-</v>
      </c>
      <c r="F252" s="1347" t="s">
        <v>1</v>
      </c>
      <c r="G252" s="261" t="str">
        <f t="shared" ref="G252:G257" si="35">IF(OR(E252&lt;&gt;"-",F252&lt;&gt;"-"),MAX(0,SUM(E252)-SUM(F252)),"-")</f>
        <v>-</v>
      </c>
      <c r="H252" s="82"/>
      <c r="I252" s="82"/>
      <c r="J252" s="82"/>
      <c r="K252" s="82"/>
      <c r="L252" s="82"/>
      <c r="M252" s="82"/>
      <c r="N252" s="82"/>
      <c r="O252" s="82"/>
      <c r="P252" s="82"/>
      <c r="Q252" s="82"/>
      <c r="R252" s="82"/>
      <c r="S252" s="82"/>
      <c r="T252" s="82"/>
      <c r="U252" s="82"/>
      <c r="V252" s="82"/>
      <c r="W252" s="82"/>
      <c r="X252" s="82"/>
      <c r="Y252" s="83" t="s">
        <v>0</v>
      </c>
    </row>
    <row r="253" spans="1:25" ht="14.25">
      <c r="A253" s="898" t="s">
        <v>706</v>
      </c>
      <c r="B253" s="870">
        <v>3</v>
      </c>
      <c r="C253" s="404" t="s">
        <v>1</v>
      </c>
      <c r="D253" s="404" t="s">
        <v>1</v>
      </c>
      <c r="E253" s="223" t="str">
        <f t="shared" si="34"/>
        <v>-</v>
      </c>
      <c r="F253" s="404" t="s">
        <v>1</v>
      </c>
      <c r="G253" s="223" t="str">
        <f t="shared" si="35"/>
        <v>-</v>
      </c>
      <c r="H253" s="82"/>
      <c r="I253" s="82"/>
      <c r="J253" s="82"/>
      <c r="K253" s="82"/>
      <c r="L253" s="82"/>
      <c r="M253" s="82"/>
      <c r="N253" s="82"/>
      <c r="O253" s="82"/>
      <c r="P253" s="82"/>
      <c r="Q253" s="82"/>
      <c r="R253" s="82"/>
      <c r="S253" s="82"/>
      <c r="T253" s="82"/>
      <c r="U253" s="82"/>
      <c r="V253" s="82"/>
      <c r="W253" s="82"/>
      <c r="X253" s="82"/>
      <c r="Y253" s="83" t="s">
        <v>0</v>
      </c>
    </row>
    <row r="254" spans="1:25" ht="14.25">
      <c r="A254" s="898" t="s">
        <v>707</v>
      </c>
      <c r="B254" s="870">
        <v>4</v>
      </c>
      <c r="C254" s="404" t="s">
        <v>1</v>
      </c>
      <c r="D254" s="404" t="s">
        <v>1</v>
      </c>
      <c r="E254" s="223" t="str">
        <f t="shared" si="34"/>
        <v>-</v>
      </c>
      <c r="F254" s="404" t="s">
        <v>1</v>
      </c>
      <c r="G254" s="223" t="str">
        <f t="shared" si="35"/>
        <v>-</v>
      </c>
      <c r="H254" s="82"/>
      <c r="I254" s="82"/>
      <c r="J254" s="82"/>
      <c r="K254" s="82"/>
      <c r="L254" s="82"/>
      <c r="M254" s="82"/>
      <c r="N254" s="82"/>
      <c r="O254" s="82"/>
      <c r="P254" s="82"/>
      <c r="Q254" s="82"/>
      <c r="R254" s="82"/>
      <c r="S254" s="82"/>
      <c r="T254" s="82"/>
      <c r="U254" s="82"/>
      <c r="V254" s="82"/>
      <c r="W254" s="82"/>
      <c r="X254" s="82"/>
      <c r="Y254" s="83" t="s">
        <v>0</v>
      </c>
    </row>
    <row r="255" spans="1:25" ht="14.25">
      <c r="A255" s="898" t="s">
        <v>708</v>
      </c>
      <c r="B255" s="870">
        <v>5</v>
      </c>
      <c r="C255" s="404" t="s">
        <v>1</v>
      </c>
      <c r="D255" s="404" t="s">
        <v>1</v>
      </c>
      <c r="E255" s="223" t="str">
        <f t="shared" si="34"/>
        <v>-</v>
      </c>
      <c r="F255" s="404" t="s">
        <v>1</v>
      </c>
      <c r="G255" s="223" t="str">
        <f t="shared" si="35"/>
        <v>-</v>
      </c>
      <c r="H255" s="82"/>
      <c r="I255" s="82"/>
      <c r="J255" s="82"/>
      <c r="K255" s="82"/>
      <c r="L255" s="82"/>
      <c r="M255" s="82"/>
      <c r="N255" s="82"/>
      <c r="O255" s="82"/>
      <c r="P255" s="82"/>
      <c r="Q255" s="82"/>
      <c r="R255" s="82"/>
      <c r="S255" s="82"/>
      <c r="T255" s="82"/>
      <c r="U255" s="82"/>
      <c r="V255" s="82"/>
      <c r="W255" s="82"/>
      <c r="X255" s="82"/>
      <c r="Y255" s="83" t="s">
        <v>0</v>
      </c>
    </row>
    <row r="256" spans="1:25" ht="14.25">
      <c r="A256" s="898" t="s">
        <v>709</v>
      </c>
      <c r="B256" s="870">
        <v>6</v>
      </c>
      <c r="C256" s="404" t="s">
        <v>1</v>
      </c>
      <c r="D256" s="404" t="s">
        <v>1</v>
      </c>
      <c r="E256" s="223" t="str">
        <f t="shared" si="34"/>
        <v>-</v>
      </c>
      <c r="F256" s="404" t="s">
        <v>1</v>
      </c>
      <c r="G256" s="223" t="str">
        <f t="shared" si="35"/>
        <v>-</v>
      </c>
      <c r="H256" s="82"/>
      <c r="I256" s="82"/>
      <c r="J256" s="82"/>
      <c r="K256" s="82"/>
      <c r="L256" s="82"/>
      <c r="M256" s="82"/>
      <c r="N256" s="82"/>
      <c r="O256" s="82"/>
      <c r="P256" s="82"/>
      <c r="Q256" s="82"/>
      <c r="R256" s="82"/>
      <c r="S256" s="82"/>
      <c r="T256" s="82"/>
      <c r="U256" s="82"/>
      <c r="V256" s="82"/>
      <c r="W256" s="82"/>
      <c r="X256" s="82"/>
      <c r="Y256" s="83" t="s">
        <v>0</v>
      </c>
    </row>
    <row r="257" spans="1:25" ht="14.25">
      <c r="A257" s="899" t="s">
        <v>710</v>
      </c>
      <c r="B257" s="881">
        <v>7</v>
      </c>
      <c r="C257" s="405" t="s">
        <v>1</v>
      </c>
      <c r="D257" s="405" t="s">
        <v>1</v>
      </c>
      <c r="E257" s="406" t="str">
        <f t="shared" si="34"/>
        <v>-</v>
      </c>
      <c r="F257" s="405" t="s">
        <v>1</v>
      </c>
      <c r="G257" s="406" t="str">
        <f t="shared" si="35"/>
        <v>-</v>
      </c>
      <c r="H257" s="82"/>
      <c r="I257" s="82"/>
      <c r="J257" s="82"/>
      <c r="K257" s="82"/>
      <c r="L257" s="82"/>
      <c r="M257" s="82"/>
      <c r="N257" s="82"/>
      <c r="O257" s="82"/>
      <c r="P257" s="82"/>
      <c r="Q257" s="82"/>
      <c r="R257" s="82"/>
      <c r="S257" s="82"/>
      <c r="T257" s="82"/>
      <c r="U257" s="82"/>
      <c r="V257" s="82"/>
      <c r="W257" s="82"/>
      <c r="X257" s="82"/>
      <c r="Y257" s="83" t="s">
        <v>0</v>
      </c>
    </row>
    <row r="258" spans="1:25" ht="14.25">
      <c r="A258" s="82"/>
      <c r="B258" s="82"/>
      <c r="C258" s="82"/>
      <c r="D258" s="82"/>
      <c r="E258" s="82"/>
      <c r="F258" s="82"/>
      <c r="G258" s="82"/>
      <c r="H258" s="82"/>
      <c r="I258" s="82"/>
      <c r="J258" s="82"/>
      <c r="K258" s="82"/>
      <c r="L258" s="82"/>
      <c r="M258" s="82"/>
      <c r="N258" s="82"/>
      <c r="O258" s="82"/>
      <c r="P258" s="82"/>
      <c r="Q258" s="82"/>
      <c r="R258" s="82"/>
      <c r="S258" s="82"/>
      <c r="T258" s="82"/>
      <c r="U258" s="82"/>
      <c r="V258" s="82"/>
      <c r="W258" s="82"/>
      <c r="X258" s="82"/>
      <c r="Y258" s="83" t="s">
        <v>0</v>
      </c>
    </row>
    <row r="259" spans="1:25" ht="15">
      <c r="A259" s="883" t="s">
        <v>712</v>
      </c>
      <c r="B259" s="83" t="s">
        <v>0</v>
      </c>
      <c r="C259" s="83" t="s">
        <v>0</v>
      </c>
      <c r="D259" s="83" t="s">
        <v>0</v>
      </c>
      <c r="E259" s="83" t="s">
        <v>0</v>
      </c>
      <c r="F259" s="83" t="s">
        <v>0</v>
      </c>
      <c r="G259" s="83" t="s">
        <v>0</v>
      </c>
      <c r="H259" s="83" t="s">
        <v>0</v>
      </c>
      <c r="I259" s="83" t="s">
        <v>0</v>
      </c>
      <c r="J259" s="83" t="s">
        <v>0</v>
      </c>
      <c r="K259" s="83" t="s">
        <v>0</v>
      </c>
      <c r="L259" s="83" t="s">
        <v>0</v>
      </c>
      <c r="M259" s="83" t="s">
        <v>0</v>
      </c>
      <c r="N259" s="83" t="s">
        <v>0</v>
      </c>
      <c r="O259" s="83" t="s">
        <v>0</v>
      </c>
      <c r="P259" s="83" t="s">
        <v>0</v>
      </c>
      <c r="Q259" s="83" t="s">
        <v>0</v>
      </c>
      <c r="R259" s="83" t="s">
        <v>0</v>
      </c>
      <c r="S259" s="83" t="s">
        <v>0</v>
      </c>
      <c r="T259" s="83" t="s">
        <v>0</v>
      </c>
      <c r="U259" s="83" t="s">
        <v>0</v>
      </c>
      <c r="V259" s="83" t="s">
        <v>0</v>
      </c>
      <c r="W259" s="83" t="s">
        <v>0</v>
      </c>
      <c r="X259" s="83" t="s">
        <v>0</v>
      </c>
      <c r="Y259" s="83" t="s">
        <v>0</v>
      </c>
    </row>
    <row r="260" spans="1:25" ht="14.25">
      <c r="A260" s="82"/>
      <c r="B260" s="82"/>
      <c r="C260" s="82"/>
      <c r="D260" s="82"/>
      <c r="E260" s="82"/>
      <c r="F260" s="82"/>
      <c r="G260" s="82"/>
      <c r="H260" s="82"/>
      <c r="I260" s="82"/>
      <c r="J260" s="82"/>
      <c r="K260" s="82"/>
      <c r="L260" s="82"/>
      <c r="M260" s="82"/>
      <c r="N260" s="82"/>
      <c r="O260" s="82"/>
      <c r="P260" s="82"/>
      <c r="Q260" s="82"/>
      <c r="R260" s="82"/>
      <c r="S260" s="82"/>
      <c r="T260" s="82"/>
      <c r="U260" s="82"/>
      <c r="V260" s="82"/>
      <c r="W260" s="82"/>
      <c r="X260" s="82"/>
      <c r="Y260" s="83" t="s">
        <v>0</v>
      </c>
    </row>
    <row r="261" spans="1:25" ht="14.25">
      <c r="A261" s="82"/>
      <c r="B261" s="82"/>
      <c r="C261" s="46" t="s">
        <v>1012</v>
      </c>
      <c r="D261" s="743"/>
      <c r="E261" s="743"/>
      <c r="F261" s="743"/>
      <c r="G261" s="743"/>
      <c r="H261" s="743"/>
      <c r="I261" s="1362"/>
      <c r="J261" s="114" t="s">
        <v>6</v>
      </c>
      <c r="K261" s="82"/>
      <c r="L261" s="82"/>
      <c r="M261" s="82"/>
      <c r="N261" s="82"/>
      <c r="O261" s="82"/>
      <c r="P261" s="82"/>
      <c r="Q261" s="82"/>
      <c r="R261" s="82"/>
      <c r="S261" s="82"/>
      <c r="T261" s="82"/>
      <c r="U261" s="82"/>
      <c r="V261" s="82"/>
      <c r="W261" s="82"/>
      <c r="X261" s="82"/>
      <c r="Y261" s="83" t="s">
        <v>0</v>
      </c>
    </row>
    <row r="262" spans="1:25" ht="36.75">
      <c r="A262" s="813" t="s">
        <v>566</v>
      </c>
      <c r="B262" s="88"/>
      <c r="C262" s="39" t="s">
        <v>1502</v>
      </c>
      <c r="D262" s="39" t="s">
        <v>663</v>
      </c>
      <c r="E262" s="39" t="s">
        <v>664</v>
      </c>
      <c r="F262" s="39" t="s">
        <v>665</v>
      </c>
      <c r="G262" s="1328" t="s">
        <v>1488</v>
      </c>
      <c r="H262" s="1328" t="s">
        <v>1489</v>
      </c>
      <c r="I262" s="939" t="s">
        <v>792</v>
      </c>
      <c r="J262" s="1322" t="s">
        <v>1503</v>
      </c>
      <c r="K262" s="82"/>
      <c r="L262" s="82"/>
      <c r="M262" s="82"/>
      <c r="N262" s="82"/>
      <c r="O262" s="82"/>
      <c r="P262" s="82"/>
      <c r="Q262" s="82"/>
      <c r="R262" s="82"/>
      <c r="S262" s="82"/>
      <c r="T262" s="82"/>
      <c r="U262" s="82"/>
      <c r="V262" s="82"/>
      <c r="W262" s="82"/>
      <c r="X262" s="82"/>
      <c r="Y262" s="83" t="s">
        <v>0</v>
      </c>
    </row>
    <row r="263" spans="1:25" ht="14.25">
      <c r="A263" s="885"/>
      <c r="B263" s="190">
        <f>1+$B$250</f>
        <v>42</v>
      </c>
      <c r="C263" s="689">
        <v>1</v>
      </c>
      <c r="D263" s="689">
        <v>2</v>
      </c>
      <c r="E263" s="689">
        <v>3</v>
      </c>
      <c r="F263" s="689">
        <v>4</v>
      </c>
      <c r="G263" s="689">
        <v>5</v>
      </c>
      <c r="H263" s="233">
        <v>6</v>
      </c>
      <c r="I263" s="233">
        <v>7</v>
      </c>
      <c r="J263" s="234">
        <v>8</v>
      </c>
      <c r="K263" s="82"/>
      <c r="L263" s="82"/>
      <c r="M263" s="82"/>
      <c r="N263" s="82"/>
      <c r="O263" s="82"/>
      <c r="P263" s="82"/>
      <c r="Q263" s="82"/>
      <c r="R263" s="82"/>
      <c r="S263" s="82"/>
      <c r="T263" s="82"/>
      <c r="U263" s="82"/>
      <c r="V263" s="82"/>
      <c r="W263" s="82"/>
      <c r="X263" s="82"/>
      <c r="Y263" s="83" t="s">
        <v>0</v>
      </c>
    </row>
    <row r="264" spans="1:25" ht="14.25">
      <c r="A264" s="886" t="s">
        <v>713</v>
      </c>
      <c r="B264" s="870">
        <v>1</v>
      </c>
      <c r="C264" s="258">
        <f t="shared" ref="C264:I264" si="36">SUM(C265:C266)</f>
        <v>0</v>
      </c>
      <c r="D264" s="258">
        <f t="shared" si="36"/>
        <v>0</v>
      </c>
      <c r="E264" s="258">
        <f t="shared" si="36"/>
        <v>0</v>
      </c>
      <c r="F264" s="258">
        <f t="shared" si="36"/>
        <v>0</v>
      </c>
      <c r="G264" s="258">
        <f t="shared" si="36"/>
        <v>0</v>
      </c>
      <c r="H264" s="258">
        <f t="shared" si="36"/>
        <v>0</v>
      </c>
      <c r="I264" s="258">
        <f t="shared" si="36"/>
        <v>0</v>
      </c>
      <c r="J264" s="436" t="str">
        <f>IFERROR(I264/I$264,"%")</f>
        <v>%</v>
      </c>
      <c r="K264" s="82"/>
      <c r="L264" s="82"/>
      <c r="M264" s="82"/>
      <c r="N264" s="82"/>
      <c r="O264" s="82"/>
      <c r="P264" s="82"/>
      <c r="Q264" s="82"/>
      <c r="R264" s="82"/>
      <c r="S264" s="82"/>
      <c r="T264" s="82"/>
      <c r="U264" s="82"/>
      <c r="V264" s="82"/>
      <c r="W264" s="82"/>
      <c r="X264" s="82"/>
      <c r="Y264" s="83" t="s">
        <v>0</v>
      </c>
    </row>
    <row r="265" spans="1:25" ht="14.25">
      <c r="A265" s="717" t="s">
        <v>714</v>
      </c>
      <c r="B265" s="870">
        <f>264:264+1</f>
        <v>2</v>
      </c>
      <c r="C265" s="380">
        <f t="shared" ref="C265:H265" si="37">SUMIFS($F$289:$F$517,$K$289:$K$517,C$263)</f>
        <v>0</v>
      </c>
      <c r="D265" s="380">
        <f t="shared" si="37"/>
        <v>0</v>
      </c>
      <c r="E265" s="380">
        <f t="shared" si="37"/>
        <v>0</v>
      </c>
      <c r="F265" s="380">
        <f t="shared" si="37"/>
        <v>0</v>
      </c>
      <c r="G265" s="380">
        <f t="shared" si="37"/>
        <v>0</v>
      </c>
      <c r="H265" s="380">
        <f t="shared" si="37"/>
        <v>0</v>
      </c>
      <c r="I265" s="223">
        <f>SUM(C265:H265)</f>
        <v>0</v>
      </c>
      <c r="J265" s="437" t="str">
        <f t="shared" ref="J265:J280" si="38">IFERROR(I265/I$264,"%")</f>
        <v>%</v>
      </c>
      <c r="K265" s="82"/>
      <c r="L265" s="82"/>
      <c r="M265" s="82"/>
      <c r="N265" s="82"/>
      <c r="O265" s="82"/>
      <c r="P265" s="82"/>
      <c r="Q265" s="82"/>
      <c r="R265" s="82"/>
      <c r="S265" s="82"/>
      <c r="T265" s="82"/>
      <c r="U265" s="82"/>
      <c r="V265" s="82"/>
      <c r="W265" s="82"/>
      <c r="X265" s="82"/>
      <c r="Y265" s="83" t="s">
        <v>0</v>
      </c>
    </row>
    <row r="266" spans="1:25" ht="14.25">
      <c r="A266" s="717" t="s">
        <v>715</v>
      </c>
      <c r="B266" s="870">
        <f t="shared" ref="B266:B283" si="39">265:265+1</f>
        <v>3</v>
      </c>
      <c r="C266" s="380">
        <f t="shared" ref="C266:H266" si="40">SUMIFS($I$289:$I$517,$K$289:$K$517,C$263)</f>
        <v>0</v>
      </c>
      <c r="D266" s="380">
        <f t="shared" si="40"/>
        <v>0</v>
      </c>
      <c r="E266" s="380">
        <f t="shared" si="40"/>
        <v>0</v>
      </c>
      <c r="F266" s="380">
        <f t="shared" si="40"/>
        <v>0</v>
      </c>
      <c r="G266" s="380">
        <f t="shared" si="40"/>
        <v>0</v>
      </c>
      <c r="H266" s="380">
        <f t="shared" si="40"/>
        <v>0</v>
      </c>
      <c r="I266" s="223">
        <f>SUM(C266:H266)</f>
        <v>0</v>
      </c>
      <c r="J266" s="437" t="str">
        <f t="shared" si="38"/>
        <v>%</v>
      </c>
      <c r="K266" s="82"/>
      <c r="L266" s="82"/>
      <c r="M266" s="82"/>
      <c r="N266" s="82"/>
      <c r="O266" s="82"/>
      <c r="P266" s="82"/>
      <c r="Q266" s="82"/>
      <c r="R266" s="82"/>
      <c r="S266" s="82"/>
      <c r="T266" s="82"/>
      <c r="U266" s="82"/>
      <c r="V266" s="82"/>
      <c r="W266" s="82"/>
      <c r="X266" s="82"/>
      <c r="Y266" s="83" t="s">
        <v>0</v>
      </c>
    </row>
    <row r="267" spans="1:25" ht="14.25">
      <c r="A267" s="905" t="s">
        <v>716</v>
      </c>
      <c r="B267" s="870">
        <f t="shared" si="39"/>
        <v>4</v>
      </c>
      <c r="C267" s="438">
        <f t="shared" ref="C267:H267" si="41">C268-C264</f>
        <v>0</v>
      </c>
      <c r="D267" s="438">
        <f t="shared" si="41"/>
        <v>0</v>
      </c>
      <c r="E267" s="438">
        <f t="shared" si="41"/>
        <v>0</v>
      </c>
      <c r="F267" s="438">
        <f t="shared" si="41"/>
        <v>0</v>
      </c>
      <c r="G267" s="438">
        <f t="shared" si="41"/>
        <v>0</v>
      </c>
      <c r="H267" s="438">
        <f t="shared" si="41"/>
        <v>0</v>
      </c>
      <c r="I267" s="406">
        <f>SUM(C267:H267)</f>
        <v>0</v>
      </c>
      <c r="J267" s="439" t="str">
        <f t="shared" si="38"/>
        <v>%</v>
      </c>
      <c r="K267" s="901">
        <v>0.25</v>
      </c>
      <c r="L267" s="902" t="s">
        <v>717</v>
      </c>
      <c r="M267" s="440"/>
      <c r="N267" s="440"/>
      <c r="O267" s="98"/>
      <c r="P267" s="82"/>
      <c r="Q267" s="82"/>
      <c r="R267" s="82"/>
      <c r="S267" s="82"/>
      <c r="T267" s="82"/>
      <c r="U267" s="82"/>
      <c r="V267" s="82"/>
      <c r="W267" s="82"/>
      <c r="X267" s="82"/>
      <c r="Y267" s="83" t="s">
        <v>0</v>
      </c>
    </row>
    <row r="268" spans="1:25" ht="14.25">
      <c r="A268" s="886" t="s">
        <v>718</v>
      </c>
      <c r="B268" s="870">
        <f t="shared" si="39"/>
        <v>5</v>
      </c>
      <c r="C268" s="258">
        <f>SUMIFS($J$289:$J$517,$K$289:$K$517,C$263)</f>
        <v>0</v>
      </c>
      <c r="D268" s="258">
        <f t="shared" ref="D268:H268" si="42">SUMIFS($J$289:$J$517,$K$289:$K$517,D$263)</f>
        <v>0</v>
      </c>
      <c r="E268" s="258">
        <f t="shared" si="42"/>
        <v>0</v>
      </c>
      <c r="F268" s="258">
        <f t="shared" si="42"/>
        <v>0</v>
      </c>
      <c r="G268" s="258">
        <f t="shared" si="42"/>
        <v>0</v>
      </c>
      <c r="H268" s="258">
        <f t="shared" si="42"/>
        <v>0</v>
      </c>
      <c r="I268" s="258">
        <f>SUM(C268:H268)</f>
        <v>0</v>
      </c>
      <c r="J268" s="436" t="str">
        <f t="shared" si="38"/>
        <v>%</v>
      </c>
      <c r="K268" s="903"/>
      <c r="L268" s="903"/>
      <c r="M268" s="82"/>
      <c r="N268" s="82"/>
      <c r="O268" s="82"/>
      <c r="P268" s="82"/>
      <c r="Q268" s="82"/>
      <c r="R268" s="82"/>
      <c r="S268" s="82"/>
      <c r="T268" s="82"/>
      <c r="U268" s="82"/>
      <c r="V268" s="82"/>
      <c r="W268" s="82"/>
      <c r="X268" s="82"/>
      <c r="Y268" s="83" t="s">
        <v>0</v>
      </c>
    </row>
    <row r="269" spans="1:25" ht="14.25">
      <c r="A269" s="717" t="s">
        <v>1504</v>
      </c>
      <c r="B269" s="870">
        <f t="shared" si="39"/>
        <v>6</v>
      </c>
      <c r="C269" s="223">
        <f t="shared" ref="C269:H270" si="43">-SUMIFS($J$289:$J$517,$K$289:$K$517,C$263,$L$289:$L$517,$K269)</f>
        <v>0</v>
      </c>
      <c r="D269" s="223">
        <f t="shared" si="43"/>
        <v>0</v>
      </c>
      <c r="E269" s="223">
        <f t="shared" si="43"/>
        <v>0</v>
      </c>
      <c r="F269" s="223">
        <f t="shared" si="43"/>
        <v>0</v>
      </c>
      <c r="G269" s="223">
        <f t="shared" si="43"/>
        <v>0</v>
      </c>
      <c r="H269" s="223">
        <f t="shared" si="43"/>
        <v>0</v>
      </c>
      <c r="I269" s="223">
        <f t="shared" ref="I269:I283" si="44">SUM(C269:H269)</f>
        <v>0</v>
      </c>
      <c r="J269" s="437" t="str">
        <f t="shared" si="38"/>
        <v>%</v>
      </c>
      <c r="K269" s="902" t="s">
        <v>719</v>
      </c>
      <c r="L269" s="904"/>
      <c r="M269" s="440"/>
      <c r="N269" s="440"/>
      <c r="O269" s="98"/>
      <c r="P269" s="82"/>
      <c r="Q269" s="82"/>
      <c r="R269" s="82"/>
      <c r="S269" s="82"/>
      <c r="T269" s="82"/>
      <c r="U269" s="82"/>
      <c r="V269" s="82"/>
      <c r="W269" s="82"/>
      <c r="X269" s="82"/>
      <c r="Y269" s="83" t="s">
        <v>0</v>
      </c>
    </row>
    <row r="270" spans="1:25" ht="14.25">
      <c r="A270" s="728" t="s">
        <v>1505</v>
      </c>
      <c r="B270" s="870">
        <f t="shared" si="39"/>
        <v>7</v>
      </c>
      <c r="C270" s="406">
        <f t="shared" si="43"/>
        <v>0</v>
      </c>
      <c r="D270" s="406">
        <f t="shared" si="43"/>
        <v>0</v>
      </c>
      <c r="E270" s="406">
        <f t="shared" si="43"/>
        <v>0</v>
      </c>
      <c r="F270" s="406">
        <f t="shared" si="43"/>
        <v>0</v>
      </c>
      <c r="G270" s="406">
        <f t="shared" si="43"/>
        <v>0</v>
      </c>
      <c r="H270" s="406">
        <f t="shared" si="43"/>
        <v>0</v>
      </c>
      <c r="I270" s="406">
        <f>SUM(C270:H270)</f>
        <v>0</v>
      </c>
      <c r="J270" s="439" t="str">
        <f t="shared" si="38"/>
        <v>%</v>
      </c>
      <c r="K270" s="902" t="s">
        <v>720</v>
      </c>
      <c r="L270" s="904"/>
      <c r="M270" s="440"/>
      <c r="N270" s="440"/>
      <c r="O270" s="98"/>
      <c r="P270" s="82"/>
      <c r="Q270" s="82"/>
      <c r="R270" s="82"/>
      <c r="S270" s="82"/>
      <c r="T270" s="82"/>
      <c r="U270" s="82"/>
      <c r="V270" s="82"/>
      <c r="W270" s="82"/>
      <c r="X270" s="82"/>
      <c r="Y270" s="83" t="s">
        <v>0</v>
      </c>
    </row>
    <row r="271" spans="1:25" ht="14.25">
      <c r="A271" s="715" t="s">
        <v>721</v>
      </c>
      <c r="B271" s="870">
        <f t="shared" si="39"/>
        <v>8</v>
      </c>
      <c r="C271" s="261">
        <f t="shared" ref="C271:H271" si="45">SUM(C268:C270)</f>
        <v>0</v>
      </c>
      <c r="D271" s="261">
        <f t="shared" si="45"/>
        <v>0</v>
      </c>
      <c r="E271" s="261">
        <f t="shared" si="45"/>
        <v>0</v>
      </c>
      <c r="F271" s="261">
        <f t="shared" si="45"/>
        <v>0</v>
      </c>
      <c r="G271" s="261">
        <f t="shared" si="45"/>
        <v>0</v>
      </c>
      <c r="H271" s="261">
        <f t="shared" si="45"/>
        <v>0</v>
      </c>
      <c r="I271" s="261">
        <f t="shared" si="44"/>
        <v>0</v>
      </c>
      <c r="J271" s="1363" t="str">
        <f t="shared" si="38"/>
        <v>%</v>
      </c>
      <c r="K271" s="903"/>
      <c r="L271" s="903"/>
      <c r="M271" s="82"/>
      <c r="N271" s="82"/>
      <c r="O271" s="82"/>
      <c r="P271" s="82"/>
      <c r="Q271" s="82"/>
      <c r="R271" s="82"/>
      <c r="S271" s="82"/>
      <c r="T271" s="82"/>
      <c r="U271" s="82"/>
      <c r="V271" s="82"/>
      <c r="W271" s="82"/>
      <c r="X271" s="82"/>
      <c r="Y271" s="83" t="s">
        <v>0</v>
      </c>
    </row>
    <row r="272" spans="1:25" ht="14.25">
      <c r="A272" s="708" t="s">
        <v>722</v>
      </c>
      <c r="B272" s="870">
        <f t="shared" si="39"/>
        <v>9</v>
      </c>
      <c r="C272" s="223">
        <f t="shared" ref="C272:H275" si="46">SQRT($K272*SUMPRODUCT($J$289:$J$517,--($L$289:$L$517=$A272),--($K$289:$K$517=C$263))^2+(1-$K272)*SUMPRODUCT($J$289:$J$517,$J$289:$J$517,--($L$289:$L$517=$A272),--($K$289:$K$517=C$263)))</f>
        <v>0</v>
      </c>
      <c r="D272" s="223">
        <f t="shared" si="46"/>
        <v>0</v>
      </c>
      <c r="E272" s="223">
        <f t="shared" si="46"/>
        <v>0</v>
      </c>
      <c r="F272" s="223">
        <f t="shared" si="46"/>
        <v>0</v>
      </c>
      <c r="G272" s="223">
        <f t="shared" si="46"/>
        <v>0</v>
      </c>
      <c r="H272" s="223">
        <f t="shared" si="46"/>
        <v>0</v>
      </c>
      <c r="I272" s="223">
        <f t="shared" si="44"/>
        <v>0</v>
      </c>
      <c r="J272" s="437" t="str">
        <f t="shared" si="38"/>
        <v>%</v>
      </c>
      <c r="K272" s="901">
        <v>0.5</v>
      </c>
      <c r="L272" s="1366" t="s">
        <v>1508</v>
      </c>
      <c r="M272" s="440"/>
      <c r="N272" s="440"/>
      <c r="O272" s="98"/>
      <c r="P272" s="82"/>
      <c r="Q272" s="82"/>
      <c r="R272" s="82"/>
      <c r="S272" s="82"/>
      <c r="T272" s="82"/>
      <c r="U272" s="82"/>
      <c r="V272" s="82"/>
      <c r="W272" s="82"/>
      <c r="X272" s="82"/>
      <c r="Y272" s="83" t="s">
        <v>0</v>
      </c>
    </row>
    <row r="273" spans="1:25" ht="14.25">
      <c r="A273" s="708" t="s">
        <v>723</v>
      </c>
      <c r="B273" s="870">
        <f t="shared" si="39"/>
        <v>10</v>
      </c>
      <c r="C273" s="223">
        <f t="shared" si="46"/>
        <v>0</v>
      </c>
      <c r="D273" s="223">
        <f t="shared" si="46"/>
        <v>0</v>
      </c>
      <c r="E273" s="223">
        <f t="shared" si="46"/>
        <v>0</v>
      </c>
      <c r="F273" s="223">
        <f t="shared" si="46"/>
        <v>0</v>
      </c>
      <c r="G273" s="223">
        <f t="shared" si="46"/>
        <v>0</v>
      </c>
      <c r="H273" s="223">
        <f t="shared" si="46"/>
        <v>0</v>
      </c>
      <c r="I273" s="223">
        <f>SUM(C273:H273)</f>
        <v>0</v>
      </c>
      <c r="J273" s="437" t="str">
        <f t="shared" si="38"/>
        <v>%</v>
      </c>
      <c r="K273" s="901">
        <v>0.75</v>
      </c>
      <c r="L273" s="1366" t="s">
        <v>1509</v>
      </c>
      <c r="M273" s="440"/>
      <c r="N273" s="440"/>
      <c r="O273" s="98"/>
      <c r="P273" s="82"/>
      <c r="Q273" s="82"/>
      <c r="R273" s="82"/>
      <c r="S273" s="82"/>
      <c r="T273" s="82"/>
      <c r="U273" s="82"/>
      <c r="V273" s="82"/>
      <c r="W273" s="82"/>
      <c r="X273" s="82"/>
      <c r="Y273" s="83" t="s">
        <v>0</v>
      </c>
    </row>
    <row r="274" spans="1:25" ht="14.25">
      <c r="A274" s="708" t="s">
        <v>724</v>
      </c>
      <c r="B274" s="870">
        <f t="shared" si="39"/>
        <v>11</v>
      </c>
      <c r="C274" s="223">
        <f t="shared" si="46"/>
        <v>0</v>
      </c>
      <c r="D274" s="223">
        <f t="shared" si="46"/>
        <v>0</v>
      </c>
      <c r="E274" s="223">
        <f t="shared" si="46"/>
        <v>0</v>
      </c>
      <c r="F274" s="223">
        <f t="shared" si="46"/>
        <v>0</v>
      </c>
      <c r="G274" s="223">
        <f t="shared" si="46"/>
        <v>0</v>
      </c>
      <c r="H274" s="223">
        <f t="shared" si="46"/>
        <v>0</v>
      </c>
      <c r="I274" s="223">
        <f>SUM(C274:H274)</f>
        <v>0</v>
      </c>
      <c r="J274" s="437" t="str">
        <f t="shared" si="38"/>
        <v>%</v>
      </c>
      <c r="K274" s="901">
        <v>0.5</v>
      </c>
      <c r="L274" s="1366" t="s">
        <v>1510</v>
      </c>
      <c r="M274" s="440"/>
      <c r="N274" s="440"/>
      <c r="O274" s="98"/>
      <c r="P274" s="82"/>
      <c r="Q274" s="82"/>
      <c r="R274" s="82"/>
      <c r="S274" s="82"/>
      <c r="T274" s="82"/>
      <c r="U274" s="82"/>
      <c r="V274" s="82"/>
      <c r="W274" s="82"/>
      <c r="X274" s="82"/>
      <c r="Y274" s="83" t="s">
        <v>0</v>
      </c>
    </row>
    <row r="275" spans="1:25" ht="14.25">
      <c r="A275" s="708" t="s">
        <v>725</v>
      </c>
      <c r="B275" s="870">
        <f t="shared" si="39"/>
        <v>12</v>
      </c>
      <c r="C275" s="223">
        <f t="shared" si="46"/>
        <v>0</v>
      </c>
      <c r="D275" s="223">
        <f t="shared" si="46"/>
        <v>0</v>
      </c>
      <c r="E275" s="223">
        <f t="shared" si="46"/>
        <v>0</v>
      </c>
      <c r="F275" s="223">
        <f t="shared" si="46"/>
        <v>0</v>
      </c>
      <c r="G275" s="223">
        <f t="shared" si="46"/>
        <v>0</v>
      </c>
      <c r="H275" s="223">
        <f t="shared" si="46"/>
        <v>0</v>
      </c>
      <c r="I275" s="223">
        <f>SUM(C275:H275)</f>
        <v>0</v>
      </c>
      <c r="J275" s="437" t="str">
        <f t="shared" si="38"/>
        <v>%</v>
      </c>
      <c r="K275" s="901">
        <v>0.25</v>
      </c>
      <c r="L275" s="902" t="s">
        <v>726</v>
      </c>
      <c r="M275" s="440"/>
      <c r="N275" s="440"/>
      <c r="O275" s="98"/>
      <c r="P275" s="82"/>
      <c r="Q275" s="82"/>
      <c r="R275" s="82"/>
      <c r="S275" s="82"/>
      <c r="T275" s="82"/>
      <c r="U275" s="82"/>
      <c r="V275" s="82"/>
      <c r="W275" s="82"/>
      <c r="X275" s="82"/>
      <c r="Y275" s="83" t="s">
        <v>0</v>
      </c>
    </row>
    <row r="276" spans="1:25" ht="14.25">
      <c r="A276" s="1364" t="s">
        <v>1506</v>
      </c>
      <c r="B276" s="870">
        <f t="shared" si="39"/>
        <v>13</v>
      </c>
      <c r="C276" s="223">
        <f t="shared" ref="C276:H276" si="47">SUM(C272:C275)-C271</f>
        <v>0</v>
      </c>
      <c r="D276" s="223">
        <f t="shared" si="47"/>
        <v>0</v>
      </c>
      <c r="E276" s="223">
        <f t="shared" si="47"/>
        <v>0</v>
      </c>
      <c r="F276" s="223">
        <f t="shared" si="47"/>
        <v>0</v>
      </c>
      <c r="G276" s="223">
        <f t="shared" si="47"/>
        <v>0</v>
      </c>
      <c r="H276" s="223">
        <f t="shared" si="47"/>
        <v>0</v>
      </c>
      <c r="I276" s="223">
        <f t="shared" si="44"/>
        <v>0</v>
      </c>
      <c r="J276" s="437" t="str">
        <f t="shared" si="38"/>
        <v>%</v>
      </c>
      <c r="K276" s="903"/>
      <c r="L276" s="903"/>
      <c r="M276" s="82"/>
      <c r="N276" s="82"/>
      <c r="O276" s="82"/>
      <c r="P276" s="82"/>
      <c r="Q276" s="82"/>
      <c r="R276" s="82"/>
      <c r="S276" s="82"/>
      <c r="T276" s="82"/>
      <c r="U276" s="82"/>
      <c r="V276" s="82"/>
      <c r="W276" s="82"/>
      <c r="X276" s="82"/>
      <c r="Y276" s="83" t="s">
        <v>0</v>
      </c>
    </row>
    <row r="277" spans="1:25" ht="14.25">
      <c r="A277" s="1365" t="s">
        <v>1507</v>
      </c>
      <c r="B277" s="870">
        <f t="shared" si="39"/>
        <v>14</v>
      </c>
      <c r="C277" s="406">
        <f t="shared" ref="C277:H277" si="48">C278-SUM(C272:C275)</f>
        <v>0</v>
      </c>
      <c r="D277" s="406">
        <f t="shared" si="48"/>
        <v>0</v>
      </c>
      <c r="E277" s="406">
        <f t="shared" si="48"/>
        <v>0</v>
      </c>
      <c r="F277" s="406">
        <f t="shared" si="48"/>
        <v>0</v>
      </c>
      <c r="G277" s="406">
        <f t="shared" si="48"/>
        <v>0</v>
      </c>
      <c r="H277" s="406">
        <f t="shared" si="48"/>
        <v>0</v>
      </c>
      <c r="I277" s="438">
        <f t="shared" si="44"/>
        <v>0</v>
      </c>
      <c r="J277" s="439" t="str">
        <f t="shared" si="38"/>
        <v>%</v>
      </c>
      <c r="K277" s="901">
        <v>0.5</v>
      </c>
      <c r="L277" s="902" t="s">
        <v>727</v>
      </c>
      <c r="M277" s="440"/>
      <c r="N277" s="440"/>
      <c r="O277" s="98"/>
      <c r="P277" s="82"/>
      <c r="Q277" s="82"/>
      <c r="R277" s="82"/>
      <c r="S277" s="82"/>
      <c r="T277" s="82"/>
      <c r="U277" s="82"/>
      <c r="V277" s="82"/>
      <c r="W277" s="82"/>
      <c r="X277" s="82"/>
      <c r="Y277" s="83" t="s">
        <v>0</v>
      </c>
    </row>
    <row r="278" spans="1:25" ht="14.25">
      <c r="A278" s="886" t="s">
        <v>728</v>
      </c>
      <c r="B278" s="870">
        <f t="shared" si="39"/>
        <v>15</v>
      </c>
      <c r="C278" s="441">
        <f t="shared" ref="C278:H278" si="49">SQRT($K$277*SUM(C272:C275)^2+(1-$K$277)*SUMSQ(C272:C275))</f>
        <v>0</v>
      </c>
      <c r="D278" s="441">
        <f t="shared" si="49"/>
        <v>0</v>
      </c>
      <c r="E278" s="441">
        <f t="shared" si="49"/>
        <v>0</v>
      </c>
      <c r="F278" s="441">
        <f t="shared" si="49"/>
        <v>0</v>
      </c>
      <c r="G278" s="441">
        <f t="shared" si="49"/>
        <v>0</v>
      </c>
      <c r="H278" s="441">
        <f t="shared" si="49"/>
        <v>0</v>
      </c>
      <c r="I278" s="258">
        <f t="shared" si="44"/>
        <v>0</v>
      </c>
      <c r="J278" s="436" t="str">
        <f t="shared" si="38"/>
        <v>%</v>
      </c>
      <c r="K278" s="903"/>
      <c r="L278" s="903"/>
      <c r="M278" s="82"/>
      <c r="N278" s="82"/>
      <c r="O278" s="82"/>
      <c r="P278" s="82"/>
      <c r="Q278" s="82"/>
      <c r="R278" s="82"/>
      <c r="S278" s="82"/>
      <c r="T278" s="82"/>
      <c r="U278" s="82"/>
      <c r="V278" s="82"/>
      <c r="W278" s="82"/>
      <c r="X278" s="82"/>
      <c r="Y278" s="83" t="s">
        <v>0</v>
      </c>
    </row>
    <row r="279" spans="1:25" ht="14.25">
      <c r="A279" s="900" t="s">
        <v>729</v>
      </c>
      <c r="B279" s="870">
        <f t="shared" si="39"/>
        <v>16</v>
      </c>
      <c r="C279" s="438">
        <f t="shared" ref="C279:H279" si="50">C280-C278</f>
        <v>0</v>
      </c>
      <c r="D279" s="438">
        <f t="shared" si="50"/>
        <v>0</v>
      </c>
      <c r="E279" s="438">
        <f t="shared" si="50"/>
        <v>0</v>
      </c>
      <c r="F279" s="438">
        <f t="shared" si="50"/>
        <v>0</v>
      </c>
      <c r="G279" s="438">
        <f t="shared" si="50"/>
        <v>0</v>
      </c>
      <c r="H279" s="438">
        <f t="shared" si="50"/>
        <v>0</v>
      </c>
      <c r="I279" s="406">
        <f>I280-SUM(C278:H278)</f>
        <v>0</v>
      </c>
      <c r="J279" s="439" t="str">
        <f t="shared" si="38"/>
        <v>%</v>
      </c>
      <c r="K279" s="901">
        <v>0.25</v>
      </c>
      <c r="L279" s="902" t="s">
        <v>730</v>
      </c>
      <c r="M279" s="440"/>
      <c r="N279" s="440"/>
      <c r="O279" s="98"/>
      <c r="P279" s="82"/>
      <c r="Q279" s="82"/>
      <c r="R279" s="82"/>
      <c r="S279" s="82"/>
      <c r="T279" s="82"/>
      <c r="U279" s="82"/>
      <c r="V279" s="82"/>
      <c r="W279" s="82"/>
      <c r="X279" s="82"/>
      <c r="Y279" s="83" t="s">
        <v>0</v>
      </c>
    </row>
    <row r="280" spans="1:25" ht="14.25">
      <c r="A280" s="965" t="s">
        <v>1511</v>
      </c>
      <c r="B280" s="890">
        <f t="shared" si="39"/>
        <v>17</v>
      </c>
      <c r="C280" s="432">
        <f t="shared" ref="C280:H280" si="51">IFERROR(C$278*($K$279*$I$278+(1-$K$279)*C$278)/$I$280,0)</f>
        <v>0</v>
      </c>
      <c r="D280" s="432">
        <f t="shared" si="51"/>
        <v>0</v>
      </c>
      <c r="E280" s="432">
        <f t="shared" si="51"/>
        <v>0</v>
      </c>
      <c r="F280" s="432">
        <f t="shared" si="51"/>
        <v>0</v>
      </c>
      <c r="G280" s="432">
        <f t="shared" si="51"/>
        <v>0</v>
      </c>
      <c r="H280" s="432">
        <f t="shared" si="51"/>
        <v>0</v>
      </c>
      <c r="I280" s="442">
        <f>SQRT($K$279*SUM(C278:H278)^2+(1-$K$279)*SUMSQ(C278:H278))</f>
        <v>0</v>
      </c>
      <c r="J280" s="443" t="str">
        <f t="shared" si="38"/>
        <v>%</v>
      </c>
      <c r="K280" s="82"/>
      <c r="L280" s="82"/>
      <c r="M280" s="82"/>
      <c r="N280" s="82"/>
      <c r="O280" s="82"/>
      <c r="P280" s="82"/>
      <c r="Q280" s="82"/>
      <c r="R280" s="82"/>
      <c r="S280" s="82"/>
      <c r="T280" s="82"/>
      <c r="U280" s="82"/>
      <c r="V280" s="82"/>
      <c r="W280" s="82"/>
      <c r="X280" s="82"/>
      <c r="Y280" s="83" t="s">
        <v>0</v>
      </c>
    </row>
    <row r="281" spans="1:25" ht="14.25">
      <c r="A281" s="1367" t="s">
        <v>1512</v>
      </c>
      <c r="B281" s="890">
        <f t="shared" si="39"/>
        <v>18</v>
      </c>
      <c r="C281" s="441">
        <f t="shared" ref="C281:H281" si="52">SUM(C282:C283)</f>
        <v>0</v>
      </c>
      <c r="D281" s="441">
        <f t="shared" si="52"/>
        <v>0</v>
      </c>
      <c r="E281" s="441">
        <f t="shared" si="52"/>
        <v>0</v>
      </c>
      <c r="F281" s="441">
        <f t="shared" si="52"/>
        <v>0</v>
      </c>
      <c r="G281" s="441">
        <f t="shared" si="52"/>
        <v>0</v>
      </c>
      <c r="H281" s="441">
        <f t="shared" si="52"/>
        <v>0</v>
      </c>
      <c r="I281" s="258">
        <f t="shared" si="44"/>
        <v>0</v>
      </c>
      <c r="J281" s="436" t="str">
        <f>IFERROR(I281/I$281,"%")</f>
        <v>%</v>
      </c>
      <c r="K281" s="82"/>
      <c r="L281" s="82"/>
      <c r="M281" s="82"/>
      <c r="N281" s="82"/>
      <c r="O281" s="82"/>
      <c r="P281" s="82"/>
      <c r="Q281" s="82"/>
      <c r="R281" s="82"/>
      <c r="S281" s="82"/>
      <c r="T281" s="82"/>
      <c r="U281" s="82"/>
      <c r="V281" s="82"/>
      <c r="W281" s="82"/>
      <c r="X281" s="82"/>
      <c r="Y281" s="83" t="s">
        <v>0</v>
      </c>
    </row>
    <row r="282" spans="1:25" ht="14.25">
      <c r="A282" s="900" t="s">
        <v>731</v>
      </c>
      <c r="B282" s="890">
        <f t="shared" si="39"/>
        <v>19</v>
      </c>
      <c r="C282" s="380">
        <f>SUMIFS($G$289:$G$517,$K$289:$K$517,C$263)</f>
        <v>0</v>
      </c>
      <c r="D282" s="380">
        <f t="shared" ref="D282:H282" si="53">SUMIFS($G$289:$G$517,$K$289:$K$517,D$263)</f>
        <v>0</v>
      </c>
      <c r="E282" s="380">
        <f t="shared" si="53"/>
        <v>0</v>
      </c>
      <c r="F282" s="380">
        <f t="shared" si="53"/>
        <v>0</v>
      </c>
      <c r="G282" s="380">
        <f t="shared" si="53"/>
        <v>0</v>
      </c>
      <c r="H282" s="380">
        <f t="shared" si="53"/>
        <v>0</v>
      </c>
      <c r="I282" s="223">
        <f t="shared" si="44"/>
        <v>0</v>
      </c>
      <c r="J282" s="437" t="str">
        <f>IFERROR(I282/I$281,"%")</f>
        <v>%</v>
      </c>
      <c r="K282" s="82"/>
      <c r="L282" s="82"/>
      <c r="M282" s="82"/>
      <c r="N282" s="82"/>
      <c r="O282" s="82"/>
      <c r="P282" s="82"/>
      <c r="Q282" s="82"/>
      <c r="R282" s="82"/>
      <c r="S282" s="82"/>
      <c r="T282" s="82"/>
      <c r="U282" s="82"/>
      <c r="V282" s="82"/>
      <c r="W282" s="82"/>
      <c r="X282" s="82"/>
      <c r="Y282" s="83" t="s">
        <v>0</v>
      </c>
    </row>
    <row r="283" spans="1:25" ht="14.25">
      <c r="A283" s="905" t="s">
        <v>732</v>
      </c>
      <c r="B283" s="897">
        <f t="shared" si="39"/>
        <v>20</v>
      </c>
      <c r="C283" s="438">
        <f t="shared" ref="C283:H283" si="54">SUMIFS($H$289:$H$517,$K$289:$K$517,C$263)</f>
        <v>0</v>
      </c>
      <c r="D283" s="438">
        <f t="shared" si="54"/>
        <v>0</v>
      </c>
      <c r="E283" s="438">
        <f t="shared" si="54"/>
        <v>0</v>
      </c>
      <c r="F283" s="438">
        <f t="shared" si="54"/>
        <v>0</v>
      </c>
      <c r="G283" s="438">
        <f t="shared" si="54"/>
        <v>0</v>
      </c>
      <c r="H283" s="438">
        <f t="shared" si="54"/>
        <v>0</v>
      </c>
      <c r="I283" s="438">
        <f t="shared" si="44"/>
        <v>0</v>
      </c>
      <c r="J283" s="439" t="str">
        <f>IFERROR(I283/I$281,"%")</f>
        <v>%</v>
      </c>
      <c r="K283" s="82"/>
      <c r="L283" s="82"/>
      <c r="M283" s="82"/>
      <c r="N283" s="82"/>
      <c r="O283" s="82"/>
      <c r="P283" s="82"/>
      <c r="Q283" s="82"/>
      <c r="R283" s="82"/>
      <c r="S283" s="82"/>
      <c r="T283" s="82"/>
      <c r="U283" s="82"/>
      <c r="V283" s="82"/>
      <c r="W283" s="82"/>
      <c r="X283" s="82"/>
      <c r="Y283" s="83" t="s">
        <v>0</v>
      </c>
    </row>
    <row r="284" spans="1:25" ht="14.25">
      <c r="A284" s="82"/>
      <c r="B284" s="82"/>
      <c r="C284" s="82"/>
      <c r="D284" s="82"/>
      <c r="E284" s="82"/>
      <c r="F284" s="82"/>
      <c r="G284" s="82"/>
      <c r="H284" s="82"/>
      <c r="I284" s="82"/>
      <c r="J284" s="82"/>
      <c r="K284" s="82"/>
      <c r="L284" s="82"/>
      <c r="M284" s="82"/>
      <c r="N284" s="82"/>
      <c r="O284" s="82"/>
      <c r="P284" s="82"/>
      <c r="Q284" s="82"/>
      <c r="R284" s="82"/>
      <c r="S284" s="82"/>
      <c r="T284" s="82"/>
      <c r="U284" s="82"/>
      <c r="V284" s="82"/>
      <c r="W284" s="82"/>
      <c r="X284" s="82"/>
      <c r="Y284" s="83" t="s">
        <v>0</v>
      </c>
    </row>
    <row r="285" spans="1:25" ht="14.45" customHeight="1">
      <c r="A285" s="81"/>
      <c r="B285" s="37"/>
      <c r="C285" s="638" t="s">
        <v>733</v>
      </c>
      <c r="D285" s="906"/>
      <c r="E285" s="907"/>
      <c r="F285" s="1903" t="s">
        <v>1517</v>
      </c>
      <c r="G285" s="638" t="s">
        <v>734</v>
      </c>
      <c r="H285" s="906"/>
      <c r="I285" s="1903" t="s">
        <v>1518</v>
      </c>
      <c r="J285" s="1903" t="s">
        <v>1516</v>
      </c>
      <c r="K285" s="638" t="s">
        <v>735</v>
      </c>
      <c r="L285" s="906"/>
      <c r="M285" s="906"/>
      <c r="N285" s="907"/>
      <c r="O285" s="82"/>
      <c r="P285" s="82"/>
      <c r="Q285" s="82"/>
      <c r="R285" s="82"/>
      <c r="S285" s="82"/>
      <c r="T285" s="82"/>
      <c r="U285" s="82"/>
      <c r="V285" s="82"/>
      <c r="W285" s="82"/>
      <c r="X285" s="82"/>
      <c r="Y285" s="83" t="s">
        <v>0</v>
      </c>
    </row>
    <row r="286" spans="1:25" ht="37.5" customHeight="1">
      <c r="A286" s="100"/>
      <c r="B286" s="101"/>
      <c r="C286" s="908" t="s">
        <v>736</v>
      </c>
      <c r="D286" s="909" t="s">
        <v>737</v>
      </c>
      <c r="E286" s="908" t="s">
        <v>738</v>
      </c>
      <c r="F286" s="1904"/>
      <c r="G286" s="909" t="s">
        <v>739</v>
      </c>
      <c r="H286" s="910" t="s">
        <v>740</v>
      </c>
      <c r="I286" s="1904"/>
      <c r="J286" s="1904"/>
      <c r="K286" s="911" t="s">
        <v>741</v>
      </c>
      <c r="L286" s="1324" t="s">
        <v>1513</v>
      </c>
      <c r="M286" s="1324" t="s">
        <v>1514</v>
      </c>
      <c r="N286" s="1324" t="s">
        <v>1515</v>
      </c>
      <c r="O286" s="82"/>
      <c r="P286" s="82"/>
      <c r="Q286" s="82"/>
      <c r="R286" s="82"/>
      <c r="S286" s="82"/>
      <c r="T286" s="82"/>
      <c r="U286" s="82"/>
      <c r="V286" s="82"/>
      <c r="W286" s="82"/>
      <c r="X286" s="82"/>
      <c r="Y286" s="83" t="s">
        <v>0</v>
      </c>
    </row>
    <row r="287" spans="1:25" ht="14.25">
      <c r="A287" s="102"/>
      <c r="B287" s="190">
        <f>1+$B$263</f>
        <v>43</v>
      </c>
      <c r="C287" s="233">
        <v>1</v>
      </c>
      <c r="D287" s="233">
        <v>2</v>
      </c>
      <c r="E287" s="233">
        <v>3</v>
      </c>
      <c r="F287" s="233" t="s">
        <v>25</v>
      </c>
      <c r="G287" s="233">
        <v>5</v>
      </c>
      <c r="H287" s="233">
        <v>6</v>
      </c>
      <c r="I287" s="233" t="s">
        <v>26</v>
      </c>
      <c r="J287" s="233" t="s">
        <v>27</v>
      </c>
      <c r="K287" s="233"/>
      <c r="L287" s="233"/>
      <c r="M287" s="912"/>
      <c r="N287" s="234"/>
      <c r="O287" s="82"/>
      <c r="P287" s="82"/>
      <c r="Q287" s="82"/>
      <c r="R287" s="82"/>
      <c r="S287" s="82"/>
      <c r="T287" s="82"/>
      <c r="U287" s="82"/>
      <c r="V287" s="82"/>
      <c r="W287" s="82"/>
      <c r="X287" s="82"/>
      <c r="Y287" s="83" t="s">
        <v>0</v>
      </c>
    </row>
    <row r="288" spans="1:25" ht="14.25">
      <c r="A288" s="1368" t="s">
        <v>1521</v>
      </c>
      <c r="B288" s="890"/>
      <c r="C288" s="103"/>
      <c r="D288" s="104"/>
      <c r="E288" s="104"/>
      <c r="F288" s="104"/>
      <c r="G288" s="104"/>
      <c r="H288" s="104"/>
      <c r="I288" s="104"/>
      <c r="J288" s="104"/>
      <c r="K288" s="105"/>
      <c r="L288" s="105"/>
      <c r="M288" s="106"/>
      <c r="N288" s="1314"/>
      <c r="O288" s="82"/>
      <c r="P288" s="82"/>
      <c r="Q288" s="82"/>
      <c r="R288" s="82"/>
      <c r="S288" s="82"/>
      <c r="T288" s="82"/>
      <c r="U288" s="82"/>
      <c r="V288" s="82"/>
      <c r="W288" s="82"/>
      <c r="X288" s="82"/>
      <c r="Y288" s="83" t="s">
        <v>0</v>
      </c>
    </row>
    <row r="289" spans="1:25" ht="14.25">
      <c r="A289" s="830" t="s">
        <v>1278</v>
      </c>
      <c r="B289" s="890">
        <v>1</v>
      </c>
      <c r="C289" s="403" t="s">
        <v>1</v>
      </c>
      <c r="D289" s="403" t="s">
        <v>1</v>
      </c>
      <c r="E289" s="403" t="s">
        <v>1</v>
      </c>
      <c r="F289" s="444">
        <f>MAX(0,IF(OR(SUM(C289),SUM(D289)),MAX(SUM(C289),SUM(D289)),SUM(E289))*$M289)</f>
        <v>0</v>
      </c>
      <c r="G289" s="403" t="s">
        <v>1</v>
      </c>
      <c r="H289" s="403" t="s">
        <v>1</v>
      </c>
      <c r="I289" s="444">
        <f>MAX(0,SUM(H289))*$N289</f>
        <v>0</v>
      </c>
      <c r="J289" s="258">
        <f>SQRT(SUMSQ($F289,$I289)+2*$K$267*PRODUCT($F289,$I289))</f>
        <v>0</v>
      </c>
      <c r="K289" s="107">
        <v>1</v>
      </c>
      <c r="L289" s="1308" t="s">
        <v>1470</v>
      </c>
      <c r="M289" s="1374">
        <v>0.15</v>
      </c>
      <c r="N289" s="1375">
        <v>0.1</v>
      </c>
      <c r="O289" s="177"/>
      <c r="P289" s="177"/>
      <c r="Q289" s="82"/>
      <c r="R289" s="82"/>
      <c r="S289" s="82"/>
      <c r="T289" s="82"/>
      <c r="U289" s="82"/>
      <c r="V289" s="82"/>
      <c r="W289" s="82"/>
      <c r="X289" s="82"/>
      <c r="Y289" s="83" t="s">
        <v>0</v>
      </c>
    </row>
    <row r="290" spans="1:25" ht="14.25">
      <c r="A290" s="830" t="s">
        <v>1279</v>
      </c>
      <c r="B290" s="890">
        <v>2</v>
      </c>
      <c r="C290" s="404" t="s">
        <v>1</v>
      </c>
      <c r="D290" s="404" t="s">
        <v>1</v>
      </c>
      <c r="E290" s="404" t="s">
        <v>1</v>
      </c>
      <c r="F290" s="445">
        <f t="shared" ref="F290:F304" si="55">MAX(0,IF(OR(SUM(C290),SUM(D290)),MAX(SUM(C290),SUM(D290)),SUM(E290))*$M290)</f>
        <v>0</v>
      </c>
      <c r="G290" s="404" t="s">
        <v>1</v>
      </c>
      <c r="H290" s="404" t="s">
        <v>1</v>
      </c>
      <c r="I290" s="445">
        <f t="shared" ref="I290:I304" si="56">MAX(0,SUM(H290))*$N290</f>
        <v>0</v>
      </c>
      <c r="J290" s="223">
        <f t="shared" ref="J290:J304" si="57">SQRT(SUMSQ($F290,$I290)+2*$K$267*PRODUCT($F290,$I290))</f>
        <v>0</v>
      </c>
      <c r="K290" s="108">
        <v>1</v>
      </c>
      <c r="L290" s="1309" t="s">
        <v>1470</v>
      </c>
      <c r="M290" s="1376">
        <v>0.25</v>
      </c>
      <c r="N290" s="1377">
        <v>0.35</v>
      </c>
      <c r="O290" s="82"/>
      <c r="P290" s="82"/>
      <c r="Q290" s="82"/>
      <c r="R290" s="82"/>
      <c r="S290" s="82"/>
      <c r="T290" s="82"/>
      <c r="U290" s="82"/>
      <c r="V290" s="82"/>
      <c r="W290" s="82"/>
      <c r="X290" s="82"/>
      <c r="Y290" s="83" t="s">
        <v>0</v>
      </c>
    </row>
    <row r="291" spans="1:25" ht="14.25">
      <c r="A291" s="830" t="s">
        <v>1280</v>
      </c>
      <c r="B291" s="890">
        <v>3</v>
      </c>
      <c r="C291" s="404" t="s">
        <v>1</v>
      </c>
      <c r="D291" s="404" t="s">
        <v>1</v>
      </c>
      <c r="E291" s="404" t="s">
        <v>1</v>
      </c>
      <c r="F291" s="445">
        <f t="shared" si="55"/>
        <v>0</v>
      </c>
      <c r="G291" s="404" t="s">
        <v>1</v>
      </c>
      <c r="H291" s="404" t="s">
        <v>1</v>
      </c>
      <c r="I291" s="445">
        <f t="shared" si="56"/>
        <v>0</v>
      </c>
      <c r="J291" s="223">
        <f>SQRT(SUMSQ($F291,$I291)+2*$K$267*PRODUCT($F291,$I291))</f>
        <v>0</v>
      </c>
      <c r="K291" s="108">
        <v>1</v>
      </c>
      <c r="L291" s="1309" t="s">
        <v>1471</v>
      </c>
      <c r="M291" s="1376">
        <v>0.25</v>
      </c>
      <c r="N291" s="1377">
        <v>0.27</v>
      </c>
      <c r="O291" s="82"/>
      <c r="P291" s="82"/>
      <c r="Q291" s="82"/>
      <c r="R291" s="82"/>
      <c r="S291" s="82"/>
      <c r="T291" s="82"/>
      <c r="U291" s="82"/>
      <c r="V291" s="82"/>
      <c r="W291" s="82"/>
      <c r="X291" s="82"/>
      <c r="Y291" s="83" t="s">
        <v>0</v>
      </c>
    </row>
    <row r="292" spans="1:25" ht="14.25">
      <c r="A292" s="830" t="s">
        <v>1281</v>
      </c>
      <c r="B292" s="890">
        <v>4</v>
      </c>
      <c r="C292" s="404" t="s">
        <v>1</v>
      </c>
      <c r="D292" s="404" t="s">
        <v>1</v>
      </c>
      <c r="E292" s="404" t="s">
        <v>1</v>
      </c>
      <c r="F292" s="445">
        <f t="shared" si="55"/>
        <v>0</v>
      </c>
      <c r="G292" s="404" t="s">
        <v>1</v>
      </c>
      <c r="H292" s="404" t="s">
        <v>1</v>
      </c>
      <c r="I292" s="445">
        <f t="shared" si="56"/>
        <v>0</v>
      </c>
      <c r="J292" s="223">
        <f t="shared" si="57"/>
        <v>0</v>
      </c>
      <c r="K292" s="108">
        <v>1</v>
      </c>
      <c r="L292" s="1309" t="s">
        <v>1472</v>
      </c>
      <c r="M292" s="1376">
        <v>0.2</v>
      </c>
      <c r="N292" s="1377">
        <v>0.15</v>
      </c>
      <c r="O292" s="82"/>
      <c r="P292" s="82"/>
      <c r="Q292" s="82"/>
      <c r="R292" s="82"/>
      <c r="S292" s="82"/>
      <c r="T292" s="82"/>
      <c r="U292" s="82"/>
      <c r="V292" s="82"/>
      <c r="W292" s="82"/>
      <c r="X292" s="82"/>
      <c r="Y292" s="83" t="s">
        <v>0</v>
      </c>
    </row>
    <row r="293" spans="1:25" ht="14.25">
      <c r="A293" s="830" t="s">
        <v>1282</v>
      </c>
      <c r="B293" s="890">
        <v>5</v>
      </c>
      <c r="C293" s="404" t="s">
        <v>1</v>
      </c>
      <c r="D293" s="404" t="s">
        <v>1</v>
      </c>
      <c r="E293" s="404" t="s">
        <v>1</v>
      </c>
      <c r="F293" s="445">
        <f t="shared" si="55"/>
        <v>0</v>
      </c>
      <c r="G293" s="404" t="s">
        <v>1</v>
      </c>
      <c r="H293" s="404" t="s">
        <v>1</v>
      </c>
      <c r="I293" s="445">
        <f t="shared" si="56"/>
        <v>0</v>
      </c>
      <c r="J293" s="223">
        <f t="shared" si="57"/>
        <v>0</v>
      </c>
      <c r="K293" s="108">
        <v>1</v>
      </c>
      <c r="L293" s="1309" t="s">
        <v>1472</v>
      </c>
      <c r="M293" s="1376">
        <v>0.2</v>
      </c>
      <c r="N293" s="1377">
        <v>0.15</v>
      </c>
      <c r="O293" s="82"/>
      <c r="P293" s="82"/>
      <c r="Q293" s="82"/>
      <c r="R293" s="82"/>
      <c r="S293" s="82"/>
      <c r="T293" s="82"/>
      <c r="U293" s="82"/>
      <c r="V293" s="82"/>
      <c r="W293" s="82"/>
      <c r="X293" s="82"/>
      <c r="Y293" s="83" t="s">
        <v>0</v>
      </c>
    </row>
    <row r="294" spans="1:25" ht="14.25">
      <c r="A294" s="830" t="s">
        <v>1283</v>
      </c>
      <c r="B294" s="890">
        <v>6</v>
      </c>
      <c r="C294" s="404" t="s">
        <v>1</v>
      </c>
      <c r="D294" s="404" t="s">
        <v>1</v>
      </c>
      <c r="E294" s="404" t="s">
        <v>1</v>
      </c>
      <c r="F294" s="445">
        <f t="shared" si="55"/>
        <v>0</v>
      </c>
      <c r="G294" s="404" t="s">
        <v>1</v>
      </c>
      <c r="H294" s="404" t="s">
        <v>1</v>
      </c>
      <c r="I294" s="445">
        <f t="shared" si="56"/>
        <v>0</v>
      </c>
      <c r="J294" s="223">
        <f t="shared" si="57"/>
        <v>0</v>
      </c>
      <c r="K294" s="108">
        <v>1</v>
      </c>
      <c r="L294" s="1309" t="s">
        <v>1473</v>
      </c>
      <c r="M294" s="1376">
        <v>0.35</v>
      </c>
      <c r="N294" s="1377">
        <v>0.25</v>
      </c>
      <c r="O294" s="82"/>
      <c r="P294" s="82"/>
      <c r="Q294" s="82"/>
      <c r="R294" s="82"/>
      <c r="S294" s="82"/>
      <c r="T294" s="82"/>
      <c r="U294" s="82"/>
      <c r="V294" s="82"/>
      <c r="W294" s="82"/>
      <c r="X294" s="82"/>
      <c r="Y294" s="83" t="s">
        <v>0</v>
      </c>
    </row>
    <row r="295" spans="1:25" ht="14.25">
      <c r="A295" s="830" t="s">
        <v>1284</v>
      </c>
      <c r="B295" s="890">
        <v>7</v>
      </c>
      <c r="C295" s="404" t="s">
        <v>1</v>
      </c>
      <c r="D295" s="404" t="s">
        <v>1</v>
      </c>
      <c r="E295" s="404" t="s">
        <v>1</v>
      </c>
      <c r="F295" s="445">
        <f t="shared" si="55"/>
        <v>0</v>
      </c>
      <c r="G295" s="404" t="s">
        <v>1</v>
      </c>
      <c r="H295" s="404" t="s">
        <v>1</v>
      </c>
      <c r="I295" s="445">
        <f t="shared" si="56"/>
        <v>0</v>
      </c>
      <c r="J295" s="223">
        <f t="shared" si="57"/>
        <v>0</v>
      </c>
      <c r="K295" s="108">
        <v>1</v>
      </c>
      <c r="L295" s="1309" t="s">
        <v>1473</v>
      </c>
      <c r="M295" s="1376">
        <v>0.17499999999999999</v>
      </c>
      <c r="N295" s="1377">
        <v>0.17499999999999999</v>
      </c>
      <c r="O295" s="82"/>
      <c r="P295" s="82"/>
      <c r="Q295" s="82"/>
      <c r="R295" s="82"/>
      <c r="S295" s="82"/>
      <c r="T295" s="82"/>
      <c r="U295" s="82"/>
      <c r="V295" s="82"/>
      <c r="W295" s="82"/>
      <c r="X295" s="82"/>
      <c r="Y295" s="83" t="s">
        <v>0</v>
      </c>
    </row>
    <row r="296" spans="1:25" ht="14.25">
      <c r="A296" s="830" t="s">
        <v>1285</v>
      </c>
      <c r="B296" s="890">
        <v>8</v>
      </c>
      <c r="C296" s="404" t="s">
        <v>1</v>
      </c>
      <c r="D296" s="404" t="s">
        <v>1</v>
      </c>
      <c r="E296" s="404" t="s">
        <v>1</v>
      </c>
      <c r="F296" s="445">
        <f t="shared" si="55"/>
        <v>0</v>
      </c>
      <c r="G296" s="404" t="s">
        <v>1</v>
      </c>
      <c r="H296" s="404" t="s">
        <v>1</v>
      </c>
      <c r="I296" s="445">
        <f t="shared" si="56"/>
        <v>0</v>
      </c>
      <c r="J296" s="223">
        <f t="shared" si="57"/>
        <v>0</v>
      </c>
      <c r="K296" s="108">
        <v>1</v>
      </c>
      <c r="L296" s="1309" t="s">
        <v>1471</v>
      </c>
      <c r="M296" s="1376">
        <v>0.35</v>
      </c>
      <c r="N296" s="1377">
        <v>0.27</v>
      </c>
      <c r="O296" s="82"/>
      <c r="P296" s="82"/>
      <c r="Q296" s="82"/>
      <c r="R296" s="82"/>
      <c r="S296" s="82"/>
      <c r="T296" s="82"/>
      <c r="U296" s="82"/>
      <c r="V296" s="82"/>
      <c r="W296" s="82"/>
      <c r="X296" s="82"/>
      <c r="Y296" s="83" t="s">
        <v>0</v>
      </c>
    </row>
    <row r="297" spans="1:25" ht="14.25">
      <c r="A297" s="830" t="s">
        <v>1286</v>
      </c>
      <c r="B297" s="890">
        <v>9</v>
      </c>
      <c r="C297" s="404" t="s">
        <v>1</v>
      </c>
      <c r="D297" s="404" t="s">
        <v>1</v>
      </c>
      <c r="E297" s="404" t="s">
        <v>1</v>
      </c>
      <c r="F297" s="445">
        <f t="shared" si="55"/>
        <v>0</v>
      </c>
      <c r="G297" s="404" t="s">
        <v>1</v>
      </c>
      <c r="H297" s="404" t="s">
        <v>1</v>
      </c>
      <c r="I297" s="445">
        <f t="shared" si="56"/>
        <v>0</v>
      </c>
      <c r="J297" s="223">
        <f t="shared" si="57"/>
        <v>0</v>
      </c>
      <c r="K297" s="108">
        <v>1</v>
      </c>
      <c r="L297" s="1309" t="s">
        <v>1474</v>
      </c>
      <c r="M297" s="1376">
        <v>0.35</v>
      </c>
      <c r="N297" s="1377">
        <v>0.5</v>
      </c>
      <c r="O297" s="82"/>
      <c r="P297" s="82"/>
      <c r="Q297" s="82"/>
      <c r="R297" s="82"/>
      <c r="S297" s="82"/>
      <c r="T297" s="82"/>
      <c r="U297" s="82"/>
      <c r="V297" s="82"/>
      <c r="W297" s="82"/>
      <c r="X297" s="82"/>
      <c r="Y297" s="83" t="s">
        <v>0</v>
      </c>
    </row>
    <row r="298" spans="1:25" ht="14.25">
      <c r="A298" s="830" t="s">
        <v>1287</v>
      </c>
      <c r="B298" s="890">
        <v>10</v>
      </c>
      <c r="C298" s="404" t="s">
        <v>1</v>
      </c>
      <c r="D298" s="404" t="s">
        <v>1</v>
      </c>
      <c r="E298" s="404" t="s">
        <v>1</v>
      </c>
      <c r="F298" s="445">
        <f t="shared" si="55"/>
        <v>0</v>
      </c>
      <c r="G298" s="404" t="s">
        <v>1</v>
      </c>
      <c r="H298" s="404" t="s">
        <v>1</v>
      </c>
      <c r="I298" s="445">
        <f t="shared" si="56"/>
        <v>0</v>
      </c>
      <c r="J298" s="223">
        <f t="shared" si="57"/>
        <v>0</v>
      </c>
      <c r="K298" s="108">
        <v>1</v>
      </c>
      <c r="L298" s="1309" t="s">
        <v>1470</v>
      </c>
      <c r="M298" s="1376">
        <v>0.15</v>
      </c>
      <c r="N298" s="1377">
        <v>0.4</v>
      </c>
      <c r="O298" s="82"/>
      <c r="P298" s="82"/>
      <c r="Q298" s="82"/>
      <c r="R298" s="82"/>
      <c r="S298" s="82"/>
      <c r="T298" s="82"/>
      <c r="U298" s="82"/>
      <c r="V298" s="82"/>
      <c r="W298" s="82"/>
      <c r="X298" s="82"/>
      <c r="Y298" s="83" t="s">
        <v>0</v>
      </c>
    </row>
    <row r="299" spans="1:25" ht="14.25">
      <c r="A299" s="830" t="s">
        <v>1288</v>
      </c>
      <c r="B299" s="890">
        <v>11</v>
      </c>
      <c r="C299" s="404" t="s">
        <v>1</v>
      </c>
      <c r="D299" s="404" t="s">
        <v>1</v>
      </c>
      <c r="E299" s="404" t="s">
        <v>1</v>
      </c>
      <c r="F299" s="445">
        <f t="shared" si="55"/>
        <v>0</v>
      </c>
      <c r="G299" s="404" t="s">
        <v>1</v>
      </c>
      <c r="H299" s="404" t="s">
        <v>1</v>
      </c>
      <c r="I299" s="445">
        <f t="shared" si="56"/>
        <v>0</v>
      </c>
      <c r="J299" s="223">
        <f t="shared" si="57"/>
        <v>0</v>
      </c>
      <c r="K299" s="108">
        <v>1</v>
      </c>
      <c r="L299" s="1309" t="s">
        <v>1470</v>
      </c>
      <c r="M299" s="1376">
        <v>0.15</v>
      </c>
      <c r="N299" s="1377">
        <v>0.5</v>
      </c>
      <c r="O299" s="82"/>
      <c r="P299" s="82"/>
      <c r="Q299" s="82"/>
      <c r="R299" s="82"/>
      <c r="S299" s="82"/>
      <c r="T299" s="82"/>
      <c r="U299" s="82"/>
      <c r="V299" s="82"/>
      <c r="W299" s="82"/>
      <c r="X299" s="82"/>
      <c r="Y299" s="83" t="s">
        <v>0</v>
      </c>
    </row>
    <row r="300" spans="1:25" ht="14.25">
      <c r="A300" s="830" t="s">
        <v>1289</v>
      </c>
      <c r="B300" s="890">
        <v>12</v>
      </c>
      <c r="C300" s="404" t="s">
        <v>1</v>
      </c>
      <c r="D300" s="404" t="s">
        <v>1</v>
      </c>
      <c r="E300" s="404" t="s">
        <v>1</v>
      </c>
      <c r="F300" s="445">
        <f t="shared" si="55"/>
        <v>0</v>
      </c>
      <c r="G300" s="404" t="s">
        <v>1</v>
      </c>
      <c r="H300" s="404" t="s">
        <v>1</v>
      </c>
      <c r="I300" s="445">
        <f t="shared" si="56"/>
        <v>0</v>
      </c>
      <c r="J300" s="223">
        <f t="shared" si="57"/>
        <v>0</v>
      </c>
      <c r="K300" s="108">
        <v>1</v>
      </c>
      <c r="L300" s="1309" t="s">
        <v>1470</v>
      </c>
      <c r="M300" s="1376">
        <v>0.3</v>
      </c>
      <c r="N300" s="1377">
        <v>0.35</v>
      </c>
      <c r="O300" s="82"/>
      <c r="P300" s="82"/>
      <c r="Q300" s="82"/>
      <c r="R300" s="82"/>
      <c r="S300" s="82"/>
      <c r="T300" s="82"/>
      <c r="U300" s="82"/>
      <c r="V300" s="82"/>
      <c r="W300" s="82"/>
      <c r="X300" s="82"/>
      <c r="Y300" s="83" t="s">
        <v>0</v>
      </c>
    </row>
    <row r="301" spans="1:25" ht="14.25">
      <c r="A301" s="830" t="s">
        <v>1290</v>
      </c>
      <c r="B301" s="890">
        <v>13</v>
      </c>
      <c r="C301" s="404" t="s">
        <v>1</v>
      </c>
      <c r="D301" s="404" t="s">
        <v>1</v>
      </c>
      <c r="E301" s="404" t="s">
        <v>1</v>
      </c>
      <c r="F301" s="445">
        <f t="shared" si="55"/>
        <v>0</v>
      </c>
      <c r="G301" s="404" t="s">
        <v>1</v>
      </c>
      <c r="H301" s="404" t="s">
        <v>1</v>
      </c>
      <c r="I301" s="445">
        <f t="shared" si="56"/>
        <v>0</v>
      </c>
      <c r="J301" s="223">
        <f t="shared" si="57"/>
        <v>0</v>
      </c>
      <c r="K301" s="108">
        <v>1</v>
      </c>
      <c r="L301" s="1309" t="s">
        <v>1470</v>
      </c>
      <c r="M301" s="1376">
        <v>0.5</v>
      </c>
      <c r="N301" s="1377">
        <v>0.45</v>
      </c>
      <c r="O301" s="82"/>
      <c r="P301" s="82"/>
      <c r="Q301" s="82"/>
      <c r="R301" s="82"/>
      <c r="S301" s="82"/>
      <c r="T301" s="82"/>
      <c r="U301" s="82"/>
      <c r="V301" s="82"/>
      <c r="W301" s="82"/>
      <c r="X301" s="82"/>
      <c r="Y301" s="83" t="s">
        <v>0</v>
      </c>
    </row>
    <row r="302" spans="1:25" ht="14.25">
      <c r="A302" s="830" t="s">
        <v>1291</v>
      </c>
      <c r="B302" s="890">
        <v>14</v>
      </c>
      <c r="C302" s="404" t="s">
        <v>1</v>
      </c>
      <c r="D302" s="404" t="s">
        <v>1</v>
      </c>
      <c r="E302" s="404" t="s">
        <v>1</v>
      </c>
      <c r="F302" s="445">
        <f t="shared" si="55"/>
        <v>0</v>
      </c>
      <c r="G302" s="404" t="s">
        <v>1</v>
      </c>
      <c r="H302" s="404" t="s">
        <v>1</v>
      </c>
      <c r="I302" s="445">
        <f t="shared" si="56"/>
        <v>0</v>
      </c>
      <c r="J302" s="223">
        <f t="shared" si="57"/>
        <v>0</v>
      </c>
      <c r="K302" s="108">
        <v>1</v>
      </c>
      <c r="L302" s="1309" t="s">
        <v>1471</v>
      </c>
      <c r="M302" s="1376">
        <v>0.55000000000000004</v>
      </c>
      <c r="N302" s="1377">
        <v>0.45</v>
      </c>
      <c r="O302" s="82"/>
      <c r="P302" s="82"/>
      <c r="Q302" s="82"/>
      <c r="R302" s="82"/>
      <c r="S302" s="82"/>
      <c r="T302" s="82"/>
      <c r="U302" s="82"/>
      <c r="V302" s="82"/>
      <c r="W302" s="82"/>
      <c r="X302" s="82"/>
      <c r="Y302" s="83" t="s">
        <v>0</v>
      </c>
    </row>
    <row r="303" spans="1:25" ht="14.25">
      <c r="A303" s="830" t="s">
        <v>1292</v>
      </c>
      <c r="B303" s="890">
        <v>15</v>
      </c>
      <c r="C303" s="404" t="s">
        <v>1</v>
      </c>
      <c r="D303" s="404" t="s">
        <v>1</v>
      </c>
      <c r="E303" s="404" t="s">
        <v>1</v>
      </c>
      <c r="F303" s="445">
        <f t="shared" si="55"/>
        <v>0</v>
      </c>
      <c r="G303" s="404" t="s">
        <v>1</v>
      </c>
      <c r="H303" s="404" t="s">
        <v>1</v>
      </c>
      <c r="I303" s="445">
        <f t="shared" si="56"/>
        <v>0</v>
      </c>
      <c r="J303" s="223">
        <f t="shared" si="57"/>
        <v>0</v>
      </c>
      <c r="K303" s="108">
        <v>1</v>
      </c>
      <c r="L303" s="1309" t="s">
        <v>1473</v>
      </c>
      <c r="M303" s="1376">
        <v>0.55000000000000004</v>
      </c>
      <c r="N303" s="1377">
        <v>0.4</v>
      </c>
      <c r="O303" s="82"/>
      <c r="P303" s="82"/>
      <c r="Q303" s="82"/>
      <c r="R303" s="82"/>
      <c r="S303" s="82"/>
      <c r="T303" s="82"/>
      <c r="U303" s="82"/>
      <c r="V303" s="82"/>
      <c r="W303" s="82"/>
      <c r="X303" s="82"/>
      <c r="Y303" s="83" t="s">
        <v>0</v>
      </c>
    </row>
    <row r="304" spans="1:25" ht="14.25">
      <c r="A304" s="913" t="s">
        <v>1293</v>
      </c>
      <c r="B304" s="890">
        <v>16</v>
      </c>
      <c r="C304" s="405" t="s">
        <v>1</v>
      </c>
      <c r="D304" s="405" t="s">
        <v>1</v>
      </c>
      <c r="E304" s="405" t="s">
        <v>1</v>
      </c>
      <c r="F304" s="446">
        <f t="shared" si="55"/>
        <v>0</v>
      </c>
      <c r="G304" s="405" t="s">
        <v>1</v>
      </c>
      <c r="H304" s="405" t="s">
        <v>1</v>
      </c>
      <c r="I304" s="446">
        <f t="shared" si="56"/>
        <v>0</v>
      </c>
      <c r="J304" s="406">
        <f t="shared" si="57"/>
        <v>0</v>
      </c>
      <c r="K304" s="109">
        <v>1</v>
      </c>
      <c r="L304" s="1310" t="s">
        <v>1473</v>
      </c>
      <c r="M304" s="1378">
        <v>0.45</v>
      </c>
      <c r="N304" s="1379">
        <v>0.4</v>
      </c>
      <c r="O304" s="82"/>
      <c r="P304" s="82"/>
      <c r="Q304" s="82"/>
      <c r="R304" s="82"/>
      <c r="S304" s="82"/>
      <c r="T304" s="82"/>
      <c r="U304" s="82"/>
      <c r="V304" s="82"/>
      <c r="W304" s="82"/>
      <c r="X304" s="82"/>
      <c r="Y304" s="83" t="s">
        <v>0</v>
      </c>
    </row>
    <row r="305" spans="1:25" ht="14.25">
      <c r="A305" s="1368" t="s">
        <v>1519</v>
      </c>
      <c r="B305" s="890"/>
      <c r="C305" s="10"/>
      <c r="D305" s="421"/>
      <c r="E305" s="421"/>
      <c r="F305" s="104"/>
      <c r="G305" s="421"/>
      <c r="H305" s="421"/>
      <c r="I305" s="421"/>
      <c r="J305" s="421"/>
      <c r="K305" s="110"/>
      <c r="L305" s="1311"/>
      <c r="M305" s="1380"/>
      <c r="N305" s="1381"/>
      <c r="O305" s="82"/>
      <c r="P305" s="82"/>
      <c r="Q305" s="82"/>
      <c r="R305" s="82"/>
      <c r="S305" s="82"/>
      <c r="T305" s="82"/>
      <c r="U305" s="82"/>
      <c r="V305" s="82"/>
      <c r="W305" s="82"/>
      <c r="X305" s="82"/>
      <c r="Y305" s="83" t="s">
        <v>0</v>
      </c>
    </row>
    <row r="306" spans="1:25" ht="14.25">
      <c r="A306" s="1369" t="s">
        <v>1520</v>
      </c>
      <c r="B306" s="890"/>
      <c r="C306" s="914"/>
      <c r="D306" s="915"/>
      <c r="E306" s="915"/>
      <c r="F306" s="447"/>
      <c r="G306" s="915"/>
      <c r="H306" s="915"/>
      <c r="I306" s="915"/>
      <c r="J306" s="915"/>
      <c r="K306" s="916"/>
      <c r="L306" s="1312"/>
      <c r="M306" s="1312"/>
      <c r="N306" s="1382"/>
      <c r="O306" s="82"/>
      <c r="P306" s="82"/>
      <c r="Q306" s="82"/>
      <c r="R306" s="82"/>
      <c r="S306" s="82"/>
      <c r="T306" s="82"/>
      <c r="U306" s="82"/>
      <c r="V306" s="82"/>
      <c r="W306" s="82"/>
      <c r="X306" s="82"/>
      <c r="Y306" s="83" t="s">
        <v>0</v>
      </c>
    </row>
    <row r="307" spans="1:25" ht="14.25">
      <c r="A307" s="833" t="s">
        <v>1294</v>
      </c>
      <c r="B307" s="890">
        <v>17</v>
      </c>
      <c r="C307" s="403" t="s">
        <v>1</v>
      </c>
      <c r="D307" s="403" t="s">
        <v>1</v>
      </c>
      <c r="E307" s="403" t="s">
        <v>1</v>
      </c>
      <c r="F307" s="444">
        <f t="shared" ref="F307:F370" si="58">MAX(0,IF(OR(SUM(C307),SUM(D307)),MAX(SUM(C307),SUM(D307)),SUM(E307))*$M307)</f>
        <v>0</v>
      </c>
      <c r="G307" s="403" t="s">
        <v>1</v>
      </c>
      <c r="H307" s="403" t="s">
        <v>1</v>
      </c>
      <c r="I307" s="444">
        <f t="shared" ref="I307:I327" si="59">MAX(0,SUM(H307))*$N307</f>
        <v>0</v>
      </c>
      <c r="J307" s="258">
        <f t="shared" ref="J307:J327" si="60">SQRT(SUMSQ($F307,$I307)+2*$K$267*PRODUCT($F307,$I307))</f>
        <v>0</v>
      </c>
      <c r="K307" s="107">
        <v>2</v>
      </c>
      <c r="L307" s="1304" t="s">
        <v>1464</v>
      </c>
      <c r="M307" s="1375">
        <v>0.35</v>
      </c>
      <c r="N307" s="1383">
        <v>0.25</v>
      </c>
      <c r="O307" s="82"/>
      <c r="P307" s="82"/>
      <c r="Q307" s="82"/>
      <c r="R307" s="82"/>
      <c r="S307" s="82"/>
      <c r="T307" s="82"/>
      <c r="U307" s="82"/>
      <c r="V307" s="82"/>
      <c r="W307" s="82"/>
      <c r="X307" s="82"/>
      <c r="Y307" s="83" t="s">
        <v>0</v>
      </c>
    </row>
    <row r="308" spans="1:25" ht="14.25">
      <c r="A308" s="833" t="s">
        <v>1295</v>
      </c>
      <c r="B308" s="890">
        <v>18</v>
      </c>
      <c r="C308" s="404" t="s">
        <v>1</v>
      </c>
      <c r="D308" s="404" t="s">
        <v>1</v>
      </c>
      <c r="E308" s="404" t="s">
        <v>1</v>
      </c>
      <c r="F308" s="445">
        <f t="shared" si="58"/>
        <v>0</v>
      </c>
      <c r="G308" s="404" t="s">
        <v>1</v>
      </c>
      <c r="H308" s="404" t="s">
        <v>1</v>
      </c>
      <c r="I308" s="445">
        <f t="shared" si="59"/>
        <v>0</v>
      </c>
      <c r="J308" s="223">
        <f t="shared" si="60"/>
        <v>0</v>
      </c>
      <c r="K308" s="108">
        <v>2</v>
      </c>
      <c r="L308" s="1305" t="s">
        <v>1464</v>
      </c>
      <c r="M308" s="1376">
        <v>0.3</v>
      </c>
      <c r="N308" s="1377">
        <v>0.25</v>
      </c>
      <c r="O308" s="82"/>
      <c r="P308" s="82"/>
      <c r="Q308" s="82"/>
      <c r="R308" s="82"/>
      <c r="S308" s="82"/>
      <c r="T308" s="82"/>
      <c r="U308" s="82"/>
      <c r="V308" s="82"/>
      <c r="W308" s="82"/>
      <c r="X308" s="82"/>
      <c r="Y308" s="83" t="s">
        <v>0</v>
      </c>
    </row>
    <row r="309" spans="1:25" ht="14.25">
      <c r="A309" s="833" t="s">
        <v>1296</v>
      </c>
      <c r="B309" s="890">
        <v>19</v>
      </c>
      <c r="C309" s="404" t="s">
        <v>1</v>
      </c>
      <c r="D309" s="404" t="s">
        <v>1</v>
      </c>
      <c r="E309" s="404" t="s">
        <v>1</v>
      </c>
      <c r="F309" s="445">
        <f t="shared" si="58"/>
        <v>0</v>
      </c>
      <c r="G309" s="404" t="s">
        <v>1</v>
      </c>
      <c r="H309" s="404" t="s">
        <v>1</v>
      </c>
      <c r="I309" s="445">
        <f t="shared" si="59"/>
        <v>0</v>
      </c>
      <c r="J309" s="223">
        <f t="shared" si="60"/>
        <v>0</v>
      </c>
      <c r="K309" s="108">
        <v>2</v>
      </c>
      <c r="L309" s="1305" t="s">
        <v>1464</v>
      </c>
      <c r="M309" s="1376">
        <v>0.3</v>
      </c>
      <c r="N309" s="1377">
        <v>0.25</v>
      </c>
      <c r="O309" s="82"/>
      <c r="P309" s="82"/>
      <c r="Q309" s="82"/>
      <c r="R309" s="82"/>
      <c r="S309" s="82"/>
      <c r="T309" s="82"/>
      <c r="U309" s="82"/>
      <c r="V309" s="82"/>
      <c r="W309" s="82"/>
      <c r="X309" s="82"/>
      <c r="Y309" s="83" t="s">
        <v>0</v>
      </c>
    </row>
    <row r="310" spans="1:25" ht="14.25">
      <c r="A310" s="833" t="s">
        <v>1297</v>
      </c>
      <c r="B310" s="890">
        <v>20</v>
      </c>
      <c r="C310" s="404" t="s">
        <v>1</v>
      </c>
      <c r="D310" s="404" t="s">
        <v>1</v>
      </c>
      <c r="E310" s="404" t="s">
        <v>1</v>
      </c>
      <c r="F310" s="445">
        <f t="shared" si="58"/>
        <v>0</v>
      </c>
      <c r="G310" s="404" t="s">
        <v>1</v>
      </c>
      <c r="H310" s="404" t="s">
        <v>1</v>
      </c>
      <c r="I310" s="445">
        <f t="shared" si="59"/>
        <v>0</v>
      </c>
      <c r="J310" s="223">
        <f t="shared" si="60"/>
        <v>0</v>
      </c>
      <c r="K310" s="108">
        <v>2</v>
      </c>
      <c r="L310" s="1305" t="s">
        <v>1464</v>
      </c>
      <c r="M310" s="1376">
        <v>0.3</v>
      </c>
      <c r="N310" s="1377">
        <v>0.3</v>
      </c>
      <c r="O310" s="82"/>
      <c r="P310" s="82"/>
      <c r="Q310" s="82"/>
      <c r="R310" s="82"/>
      <c r="S310" s="82"/>
      <c r="T310" s="82"/>
      <c r="U310" s="82"/>
      <c r="V310" s="82"/>
      <c r="W310" s="82"/>
      <c r="X310" s="82"/>
      <c r="Y310" s="83" t="s">
        <v>0</v>
      </c>
    </row>
    <row r="311" spans="1:25" ht="14.25">
      <c r="A311" s="833" t="s">
        <v>1298</v>
      </c>
      <c r="B311" s="890">
        <v>21</v>
      </c>
      <c r="C311" s="404" t="s">
        <v>1</v>
      </c>
      <c r="D311" s="404" t="s">
        <v>1</v>
      </c>
      <c r="E311" s="404" t="s">
        <v>1</v>
      </c>
      <c r="F311" s="445">
        <f t="shared" si="58"/>
        <v>0</v>
      </c>
      <c r="G311" s="404" t="s">
        <v>1</v>
      </c>
      <c r="H311" s="404" t="s">
        <v>1</v>
      </c>
      <c r="I311" s="445">
        <f t="shared" si="59"/>
        <v>0</v>
      </c>
      <c r="J311" s="223">
        <f t="shared" si="60"/>
        <v>0</v>
      </c>
      <c r="K311" s="108">
        <v>2</v>
      </c>
      <c r="L311" s="1305" t="s">
        <v>1464</v>
      </c>
      <c r="M311" s="1376">
        <v>0.45</v>
      </c>
      <c r="N311" s="1377">
        <v>0.35</v>
      </c>
      <c r="O311" s="82"/>
      <c r="P311" s="82"/>
      <c r="Q311" s="82"/>
      <c r="R311" s="82"/>
      <c r="S311" s="82"/>
      <c r="T311" s="82"/>
      <c r="U311" s="82"/>
      <c r="V311" s="82"/>
      <c r="W311" s="82"/>
      <c r="X311" s="82"/>
      <c r="Y311" s="83" t="s">
        <v>0</v>
      </c>
    </row>
    <row r="312" spans="1:25" ht="14.25">
      <c r="A312" s="833" t="s">
        <v>1299</v>
      </c>
      <c r="B312" s="890">
        <v>22</v>
      </c>
      <c r="C312" s="404" t="s">
        <v>1</v>
      </c>
      <c r="D312" s="404" t="s">
        <v>1</v>
      </c>
      <c r="E312" s="404" t="s">
        <v>1</v>
      </c>
      <c r="F312" s="445">
        <f t="shared" si="58"/>
        <v>0</v>
      </c>
      <c r="G312" s="404" t="s">
        <v>1</v>
      </c>
      <c r="H312" s="404" t="s">
        <v>1</v>
      </c>
      <c r="I312" s="445">
        <f t="shared" si="59"/>
        <v>0</v>
      </c>
      <c r="J312" s="223">
        <f t="shared" si="60"/>
        <v>0</v>
      </c>
      <c r="K312" s="108">
        <v>2</v>
      </c>
      <c r="L312" s="1305" t="s">
        <v>1463</v>
      </c>
      <c r="M312" s="1376">
        <v>0.35</v>
      </c>
      <c r="N312" s="1377">
        <v>0.2</v>
      </c>
      <c r="O312" s="82"/>
      <c r="P312" s="82"/>
      <c r="Q312" s="82"/>
      <c r="R312" s="82"/>
      <c r="S312" s="82"/>
      <c r="T312" s="82"/>
      <c r="U312" s="82"/>
      <c r="V312" s="82"/>
      <c r="W312" s="82"/>
      <c r="X312" s="82"/>
      <c r="Y312" s="83" t="s">
        <v>0</v>
      </c>
    </row>
    <row r="313" spans="1:25" ht="14.25">
      <c r="A313" s="833" t="s">
        <v>1300</v>
      </c>
      <c r="B313" s="890">
        <v>23</v>
      </c>
      <c r="C313" s="404" t="s">
        <v>1</v>
      </c>
      <c r="D313" s="404" t="s">
        <v>1</v>
      </c>
      <c r="E313" s="404" t="s">
        <v>1</v>
      </c>
      <c r="F313" s="445">
        <f t="shared" si="58"/>
        <v>0</v>
      </c>
      <c r="G313" s="404" t="s">
        <v>1</v>
      </c>
      <c r="H313" s="404" t="s">
        <v>1</v>
      </c>
      <c r="I313" s="445">
        <f t="shared" si="59"/>
        <v>0</v>
      </c>
      <c r="J313" s="223">
        <f t="shared" si="60"/>
        <v>0</v>
      </c>
      <c r="K313" s="108">
        <v>2</v>
      </c>
      <c r="L313" s="1305" t="s">
        <v>1463</v>
      </c>
      <c r="M313" s="1376">
        <v>0.35</v>
      </c>
      <c r="N313" s="1377">
        <v>0.2</v>
      </c>
      <c r="O313" s="82"/>
      <c r="P313" s="82"/>
      <c r="Q313" s="82"/>
      <c r="R313" s="82"/>
      <c r="S313" s="82"/>
      <c r="T313" s="82"/>
      <c r="U313" s="82"/>
      <c r="V313" s="82"/>
      <c r="W313" s="82"/>
      <c r="X313" s="82"/>
      <c r="Y313" s="83" t="s">
        <v>0</v>
      </c>
    </row>
    <row r="314" spans="1:25" ht="14.25">
      <c r="A314" s="833" t="s">
        <v>1301</v>
      </c>
      <c r="B314" s="890">
        <v>24</v>
      </c>
      <c r="C314" s="404" t="s">
        <v>1</v>
      </c>
      <c r="D314" s="404" t="s">
        <v>1</v>
      </c>
      <c r="E314" s="404" t="s">
        <v>1</v>
      </c>
      <c r="F314" s="445">
        <f t="shared" si="58"/>
        <v>0</v>
      </c>
      <c r="G314" s="404" t="s">
        <v>1</v>
      </c>
      <c r="H314" s="404" t="s">
        <v>1</v>
      </c>
      <c r="I314" s="445">
        <f t="shared" si="59"/>
        <v>0</v>
      </c>
      <c r="J314" s="223">
        <f t="shared" si="60"/>
        <v>0</v>
      </c>
      <c r="K314" s="108">
        <v>2</v>
      </c>
      <c r="L314" s="1305" t="s">
        <v>1464</v>
      </c>
      <c r="M314" s="1376">
        <v>0.3</v>
      </c>
      <c r="N314" s="1377">
        <v>0.25</v>
      </c>
      <c r="O314" s="82"/>
      <c r="P314" s="82"/>
      <c r="Q314" s="82"/>
      <c r="R314" s="82"/>
      <c r="S314" s="82"/>
      <c r="T314" s="82"/>
      <c r="U314" s="82"/>
      <c r="V314" s="82"/>
      <c r="W314" s="82"/>
      <c r="X314" s="82"/>
      <c r="Y314" s="83" t="s">
        <v>0</v>
      </c>
    </row>
    <row r="315" spans="1:25" ht="14.25">
      <c r="A315" s="833" t="s">
        <v>1302</v>
      </c>
      <c r="B315" s="890">
        <v>25</v>
      </c>
      <c r="C315" s="404" t="s">
        <v>1</v>
      </c>
      <c r="D315" s="404" t="s">
        <v>1</v>
      </c>
      <c r="E315" s="404" t="s">
        <v>1</v>
      </c>
      <c r="F315" s="445">
        <f t="shared" si="58"/>
        <v>0</v>
      </c>
      <c r="G315" s="404" t="s">
        <v>1</v>
      </c>
      <c r="H315" s="404" t="s">
        <v>1</v>
      </c>
      <c r="I315" s="445">
        <f t="shared" si="59"/>
        <v>0</v>
      </c>
      <c r="J315" s="223">
        <f t="shared" si="60"/>
        <v>0</v>
      </c>
      <c r="K315" s="108">
        <v>2</v>
      </c>
      <c r="L315" s="1305" t="s">
        <v>1464</v>
      </c>
      <c r="M315" s="1376">
        <v>0.3</v>
      </c>
      <c r="N315" s="1377">
        <v>0.25</v>
      </c>
      <c r="O315" s="82"/>
      <c r="P315" s="82"/>
      <c r="Q315" s="82"/>
      <c r="R315" s="82"/>
      <c r="S315" s="82"/>
      <c r="T315" s="82"/>
      <c r="U315" s="82"/>
      <c r="V315" s="82"/>
      <c r="W315" s="82"/>
      <c r="X315" s="82"/>
      <c r="Y315" s="83" t="s">
        <v>0</v>
      </c>
    </row>
    <row r="316" spans="1:25" ht="14.25">
      <c r="A316" s="833" t="s">
        <v>1303</v>
      </c>
      <c r="B316" s="890">
        <v>26</v>
      </c>
      <c r="C316" s="404" t="s">
        <v>1</v>
      </c>
      <c r="D316" s="404" t="s">
        <v>1</v>
      </c>
      <c r="E316" s="404" t="s">
        <v>1</v>
      </c>
      <c r="F316" s="445">
        <f t="shared" si="58"/>
        <v>0</v>
      </c>
      <c r="G316" s="404" t="s">
        <v>1</v>
      </c>
      <c r="H316" s="404" t="s">
        <v>1</v>
      </c>
      <c r="I316" s="445">
        <f t="shared" si="59"/>
        <v>0</v>
      </c>
      <c r="J316" s="223">
        <f t="shared" si="60"/>
        <v>0</v>
      </c>
      <c r="K316" s="108">
        <v>2</v>
      </c>
      <c r="L316" s="1305" t="s">
        <v>1468</v>
      </c>
      <c r="M316" s="1376">
        <v>0.45</v>
      </c>
      <c r="N316" s="1377">
        <v>0.3</v>
      </c>
      <c r="O316" s="82"/>
      <c r="P316" s="82"/>
      <c r="Q316" s="82"/>
      <c r="R316" s="82"/>
      <c r="S316" s="82"/>
      <c r="T316" s="82"/>
      <c r="U316" s="82"/>
      <c r="V316" s="82"/>
      <c r="W316" s="82"/>
      <c r="X316" s="82"/>
      <c r="Y316" s="83" t="s">
        <v>0</v>
      </c>
    </row>
    <row r="317" spans="1:25" ht="14.25">
      <c r="A317" s="833" t="s">
        <v>1304</v>
      </c>
      <c r="B317" s="890">
        <v>27</v>
      </c>
      <c r="C317" s="404" t="s">
        <v>1</v>
      </c>
      <c r="D317" s="404" t="s">
        <v>1</v>
      </c>
      <c r="E317" s="404" t="s">
        <v>1</v>
      </c>
      <c r="F317" s="445">
        <f t="shared" si="58"/>
        <v>0</v>
      </c>
      <c r="G317" s="404" t="s">
        <v>1</v>
      </c>
      <c r="H317" s="404" t="s">
        <v>1</v>
      </c>
      <c r="I317" s="445">
        <f t="shared" si="59"/>
        <v>0</v>
      </c>
      <c r="J317" s="223">
        <f t="shared" si="60"/>
        <v>0</v>
      </c>
      <c r="K317" s="108">
        <v>2</v>
      </c>
      <c r="L317" s="1305" t="s">
        <v>1468</v>
      </c>
      <c r="M317" s="1376">
        <v>0.45</v>
      </c>
      <c r="N317" s="1377">
        <v>0.3</v>
      </c>
      <c r="O317" s="82"/>
      <c r="P317" s="82"/>
      <c r="Q317" s="82"/>
      <c r="R317" s="82"/>
      <c r="S317" s="82"/>
      <c r="T317" s="82"/>
      <c r="U317" s="82"/>
      <c r="V317" s="82"/>
      <c r="W317" s="82"/>
      <c r="X317" s="82"/>
      <c r="Y317" s="83" t="s">
        <v>0</v>
      </c>
    </row>
    <row r="318" spans="1:25" ht="14.25">
      <c r="A318" s="833" t="s">
        <v>1305</v>
      </c>
      <c r="B318" s="890">
        <v>28</v>
      </c>
      <c r="C318" s="404" t="s">
        <v>1</v>
      </c>
      <c r="D318" s="404" t="s">
        <v>1</v>
      </c>
      <c r="E318" s="404" t="s">
        <v>1</v>
      </c>
      <c r="F318" s="445">
        <f t="shared" si="58"/>
        <v>0</v>
      </c>
      <c r="G318" s="404" t="s">
        <v>1</v>
      </c>
      <c r="H318" s="404" t="s">
        <v>1</v>
      </c>
      <c r="I318" s="445">
        <f t="shared" si="59"/>
        <v>0</v>
      </c>
      <c r="J318" s="223">
        <f t="shared" si="60"/>
        <v>0</v>
      </c>
      <c r="K318" s="108">
        <v>2</v>
      </c>
      <c r="L318" s="1305" t="s">
        <v>1465</v>
      </c>
      <c r="M318" s="1376">
        <v>0.45</v>
      </c>
      <c r="N318" s="1377">
        <v>0.3</v>
      </c>
      <c r="O318" s="82"/>
      <c r="P318" s="82"/>
      <c r="Q318" s="82"/>
      <c r="R318" s="82"/>
      <c r="S318" s="82"/>
      <c r="T318" s="82"/>
      <c r="U318" s="82"/>
      <c r="V318" s="82"/>
      <c r="W318" s="82"/>
      <c r="X318" s="82"/>
      <c r="Y318" s="83" t="s">
        <v>0</v>
      </c>
    </row>
    <row r="319" spans="1:25" ht="14.25">
      <c r="A319" s="833" t="s">
        <v>1306</v>
      </c>
      <c r="B319" s="890">
        <v>29</v>
      </c>
      <c r="C319" s="404" t="s">
        <v>1</v>
      </c>
      <c r="D319" s="404" t="s">
        <v>1</v>
      </c>
      <c r="E319" s="404" t="s">
        <v>1</v>
      </c>
      <c r="F319" s="445">
        <f t="shared" si="58"/>
        <v>0</v>
      </c>
      <c r="G319" s="404" t="s">
        <v>1</v>
      </c>
      <c r="H319" s="404" t="s">
        <v>1</v>
      </c>
      <c r="I319" s="445">
        <f t="shared" si="59"/>
        <v>0</v>
      </c>
      <c r="J319" s="223">
        <f t="shared" si="60"/>
        <v>0</v>
      </c>
      <c r="K319" s="108">
        <v>2</v>
      </c>
      <c r="L319" s="1305" t="s">
        <v>1464</v>
      </c>
      <c r="M319" s="1376">
        <v>0.35</v>
      </c>
      <c r="N319" s="1377">
        <v>0.3</v>
      </c>
      <c r="O319" s="82"/>
      <c r="P319" s="82"/>
      <c r="Q319" s="82"/>
      <c r="R319" s="82"/>
      <c r="S319" s="82"/>
      <c r="T319" s="82"/>
      <c r="U319" s="82"/>
      <c r="V319" s="82"/>
      <c r="W319" s="82"/>
      <c r="X319" s="82"/>
      <c r="Y319" s="83" t="s">
        <v>0</v>
      </c>
    </row>
    <row r="320" spans="1:25" ht="14.25">
      <c r="A320" s="833" t="s">
        <v>1307</v>
      </c>
      <c r="B320" s="890">
        <v>30</v>
      </c>
      <c r="C320" s="404" t="s">
        <v>1</v>
      </c>
      <c r="D320" s="404" t="s">
        <v>1</v>
      </c>
      <c r="E320" s="404" t="s">
        <v>1</v>
      </c>
      <c r="F320" s="445">
        <f t="shared" si="58"/>
        <v>0</v>
      </c>
      <c r="G320" s="404" t="s">
        <v>1</v>
      </c>
      <c r="H320" s="404" t="s">
        <v>1</v>
      </c>
      <c r="I320" s="445">
        <f t="shared" si="59"/>
        <v>0</v>
      </c>
      <c r="J320" s="223">
        <f t="shared" si="60"/>
        <v>0</v>
      </c>
      <c r="K320" s="108">
        <v>2</v>
      </c>
      <c r="L320" s="1305" t="s">
        <v>1465</v>
      </c>
      <c r="M320" s="1376">
        <v>0.45</v>
      </c>
      <c r="N320" s="1377">
        <v>0.4</v>
      </c>
      <c r="O320" s="82"/>
      <c r="P320" s="82"/>
      <c r="Q320" s="82"/>
      <c r="R320" s="82"/>
      <c r="S320" s="82"/>
      <c r="T320" s="82"/>
      <c r="U320" s="82"/>
      <c r="V320" s="82"/>
      <c r="W320" s="82"/>
      <c r="X320" s="82"/>
      <c r="Y320" s="83" t="s">
        <v>0</v>
      </c>
    </row>
    <row r="321" spans="1:25" ht="14.25">
      <c r="A321" s="833" t="s">
        <v>1308</v>
      </c>
      <c r="B321" s="890">
        <v>31</v>
      </c>
      <c r="C321" s="404" t="s">
        <v>1</v>
      </c>
      <c r="D321" s="404" t="s">
        <v>1</v>
      </c>
      <c r="E321" s="404" t="s">
        <v>1</v>
      </c>
      <c r="F321" s="445">
        <f t="shared" si="58"/>
        <v>0</v>
      </c>
      <c r="G321" s="404" t="s">
        <v>1</v>
      </c>
      <c r="H321" s="404" t="s">
        <v>1</v>
      </c>
      <c r="I321" s="445">
        <f t="shared" si="59"/>
        <v>0</v>
      </c>
      <c r="J321" s="223">
        <f t="shared" si="60"/>
        <v>0</v>
      </c>
      <c r="K321" s="108">
        <v>2</v>
      </c>
      <c r="L321" s="1305" t="s">
        <v>1466</v>
      </c>
      <c r="M321" s="1376">
        <v>0.5</v>
      </c>
      <c r="N321" s="1377">
        <v>0.38</v>
      </c>
      <c r="O321" s="82"/>
      <c r="P321" s="82"/>
      <c r="Q321" s="82"/>
      <c r="R321" s="82"/>
      <c r="S321" s="82"/>
      <c r="T321" s="82"/>
      <c r="U321" s="82"/>
      <c r="V321" s="82"/>
      <c r="W321" s="82"/>
      <c r="X321" s="82"/>
      <c r="Y321" s="83" t="s">
        <v>0</v>
      </c>
    </row>
    <row r="322" spans="1:25" ht="14.25">
      <c r="A322" s="833" t="s">
        <v>1309</v>
      </c>
      <c r="B322" s="890">
        <v>32</v>
      </c>
      <c r="C322" s="404" t="s">
        <v>1</v>
      </c>
      <c r="D322" s="404" t="s">
        <v>1</v>
      </c>
      <c r="E322" s="404" t="s">
        <v>1</v>
      </c>
      <c r="F322" s="445">
        <f t="shared" si="58"/>
        <v>0</v>
      </c>
      <c r="G322" s="404" t="s">
        <v>1</v>
      </c>
      <c r="H322" s="404" t="s">
        <v>1</v>
      </c>
      <c r="I322" s="445">
        <f t="shared" si="59"/>
        <v>0</v>
      </c>
      <c r="J322" s="223">
        <f t="shared" si="60"/>
        <v>0</v>
      </c>
      <c r="K322" s="108">
        <v>2</v>
      </c>
      <c r="L322" s="1305" t="s">
        <v>1467</v>
      </c>
      <c r="M322" s="1376">
        <v>0.45</v>
      </c>
      <c r="N322" s="1377">
        <v>0.3</v>
      </c>
      <c r="O322" s="82"/>
      <c r="P322" s="82"/>
      <c r="Q322" s="82"/>
      <c r="R322" s="82"/>
      <c r="S322" s="82"/>
      <c r="T322" s="82"/>
      <c r="U322" s="82"/>
      <c r="V322" s="82"/>
      <c r="W322" s="82"/>
      <c r="X322" s="82"/>
      <c r="Y322" s="83" t="s">
        <v>0</v>
      </c>
    </row>
    <row r="323" spans="1:25" ht="14.25">
      <c r="A323" s="833" t="s">
        <v>1310</v>
      </c>
      <c r="B323" s="890">
        <v>33</v>
      </c>
      <c r="C323" s="404" t="s">
        <v>1</v>
      </c>
      <c r="D323" s="404" t="s">
        <v>1</v>
      </c>
      <c r="E323" s="404" t="s">
        <v>1</v>
      </c>
      <c r="F323" s="445">
        <f t="shared" si="58"/>
        <v>0</v>
      </c>
      <c r="G323" s="404" t="s">
        <v>1</v>
      </c>
      <c r="H323" s="404" t="s">
        <v>1</v>
      </c>
      <c r="I323" s="445">
        <f t="shared" si="59"/>
        <v>0</v>
      </c>
      <c r="J323" s="223">
        <f t="shared" si="60"/>
        <v>0</v>
      </c>
      <c r="K323" s="108">
        <v>2</v>
      </c>
      <c r="L323" s="1305" t="s">
        <v>1468</v>
      </c>
      <c r="M323" s="1376">
        <v>0.45</v>
      </c>
      <c r="N323" s="1377">
        <v>0.3</v>
      </c>
      <c r="O323" s="82"/>
      <c r="P323" s="82"/>
      <c r="Q323" s="82"/>
      <c r="R323" s="82"/>
      <c r="S323" s="82"/>
      <c r="T323" s="82"/>
      <c r="U323" s="82"/>
      <c r="V323" s="82"/>
      <c r="W323" s="82"/>
      <c r="X323" s="82"/>
      <c r="Y323" s="83" t="s">
        <v>0</v>
      </c>
    </row>
    <row r="324" spans="1:25" ht="14.25">
      <c r="A324" s="833" t="s">
        <v>1311</v>
      </c>
      <c r="B324" s="890">
        <v>34</v>
      </c>
      <c r="C324" s="404" t="s">
        <v>1</v>
      </c>
      <c r="D324" s="404" t="s">
        <v>1</v>
      </c>
      <c r="E324" s="404" t="s">
        <v>1</v>
      </c>
      <c r="F324" s="445">
        <f t="shared" si="58"/>
        <v>0</v>
      </c>
      <c r="G324" s="404" t="s">
        <v>1</v>
      </c>
      <c r="H324" s="404" t="s">
        <v>1</v>
      </c>
      <c r="I324" s="445">
        <f t="shared" si="59"/>
        <v>0</v>
      </c>
      <c r="J324" s="223">
        <f t="shared" si="60"/>
        <v>0</v>
      </c>
      <c r="K324" s="108">
        <v>2</v>
      </c>
      <c r="L324" s="1305" t="s">
        <v>1466</v>
      </c>
      <c r="M324" s="1376">
        <v>0.35</v>
      </c>
      <c r="N324" s="1377">
        <v>0.3</v>
      </c>
      <c r="O324" s="82"/>
      <c r="P324" s="82"/>
      <c r="Q324" s="82"/>
      <c r="R324" s="82"/>
      <c r="S324" s="82"/>
      <c r="T324" s="82"/>
      <c r="U324" s="82"/>
      <c r="V324" s="82"/>
      <c r="W324" s="82"/>
      <c r="X324" s="82"/>
      <c r="Y324" s="83" t="s">
        <v>0</v>
      </c>
    </row>
    <row r="325" spans="1:25" ht="14.25">
      <c r="A325" s="833" t="s">
        <v>1312</v>
      </c>
      <c r="B325" s="890">
        <v>35</v>
      </c>
      <c r="C325" s="404" t="s">
        <v>1</v>
      </c>
      <c r="D325" s="404" t="s">
        <v>1</v>
      </c>
      <c r="E325" s="404" t="s">
        <v>1</v>
      </c>
      <c r="F325" s="445">
        <f t="shared" si="58"/>
        <v>0</v>
      </c>
      <c r="G325" s="404" t="s">
        <v>1</v>
      </c>
      <c r="H325" s="404" t="s">
        <v>1</v>
      </c>
      <c r="I325" s="445">
        <f t="shared" si="59"/>
        <v>0</v>
      </c>
      <c r="J325" s="223">
        <f t="shared" si="60"/>
        <v>0</v>
      </c>
      <c r="K325" s="108">
        <v>2</v>
      </c>
      <c r="L325" s="1305" t="s">
        <v>1464</v>
      </c>
      <c r="M325" s="1376">
        <v>0.45</v>
      </c>
      <c r="N325" s="1377">
        <v>0.35</v>
      </c>
      <c r="O325" s="82"/>
      <c r="P325" s="82"/>
      <c r="Q325" s="82"/>
      <c r="R325" s="82"/>
      <c r="S325" s="82"/>
      <c r="T325" s="82"/>
      <c r="U325" s="82"/>
      <c r="V325" s="82"/>
      <c r="W325" s="82"/>
      <c r="X325" s="82"/>
      <c r="Y325" s="83" t="s">
        <v>0</v>
      </c>
    </row>
    <row r="326" spans="1:25" ht="14.25">
      <c r="A326" s="833" t="s">
        <v>1313</v>
      </c>
      <c r="B326" s="890">
        <v>36</v>
      </c>
      <c r="C326" s="404" t="s">
        <v>1</v>
      </c>
      <c r="D326" s="404" t="s">
        <v>1</v>
      </c>
      <c r="E326" s="404" t="s">
        <v>1</v>
      </c>
      <c r="F326" s="445">
        <f t="shared" si="58"/>
        <v>0</v>
      </c>
      <c r="G326" s="404" t="s">
        <v>1</v>
      </c>
      <c r="H326" s="404" t="s">
        <v>1</v>
      </c>
      <c r="I326" s="445">
        <f t="shared" si="59"/>
        <v>0</v>
      </c>
      <c r="J326" s="223">
        <f t="shared" si="60"/>
        <v>0</v>
      </c>
      <c r="K326" s="108">
        <v>2</v>
      </c>
      <c r="L326" s="1305" t="s">
        <v>1465</v>
      </c>
      <c r="M326" s="1376">
        <v>0.45</v>
      </c>
      <c r="N326" s="1377">
        <v>0.3</v>
      </c>
      <c r="O326" s="82"/>
      <c r="P326" s="82"/>
      <c r="Q326" s="82"/>
      <c r="R326" s="82"/>
      <c r="S326" s="82"/>
      <c r="T326" s="82"/>
      <c r="U326" s="82"/>
      <c r="V326" s="82"/>
      <c r="W326" s="82"/>
      <c r="X326" s="82"/>
      <c r="Y326" s="83" t="s">
        <v>0</v>
      </c>
    </row>
    <row r="327" spans="1:25" ht="14.25">
      <c r="A327" s="835" t="s">
        <v>1314</v>
      </c>
      <c r="B327" s="890">
        <v>37</v>
      </c>
      <c r="C327" s="405" t="s">
        <v>1</v>
      </c>
      <c r="D327" s="405" t="s">
        <v>1</v>
      </c>
      <c r="E327" s="405" t="s">
        <v>1</v>
      </c>
      <c r="F327" s="446">
        <f t="shared" si="58"/>
        <v>0</v>
      </c>
      <c r="G327" s="405" t="s">
        <v>1</v>
      </c>
      <c r="H327" s="405" t="s">
        <v>1</v>
      </c>
      <c r="I327" s="446">
        <f t="shared" si="59"/>
        <v>0</v>
      </c>
      <c r="J327" s="406">
        <f t="shared" si="60"/>
        <v>0</v>
      </c>
      <c r="K327" s="109">
        <v>2</v>
      </c>
      <c r="L327" s="1306" t="s">
        <v>1465</v>
      </c>
      <c r="M327" s="1378">
        <v>0.45</v>
      </c>
      <c r="N327" s="1379">
        <v>0.35</v>
      </c>
      <c r="O327" s="82"/>
      <c r="P327" s="82"/>
      <c r="Q327" s="82"/>
      <c r="R327" s="82"/>
      <c r="S327" s="82"/>
      <c r="T327" s="82"/>
      <c r="U327" s="82"/>
      <c r="V327" s="82"/>
      <c r="W327" s="82"/>
      <c r="X327" s="82"/>
      <c r="Y327" s="83" t="s">
        <v>0</v>
      </c>
    </row>
    <row r="328" spans="1:25" ht="14.25">
      <c r="A328" s="1369" t="s">
        <v>1522</v>
      </c>
      <c r="B328" s="890"/>
      <c r="C328" s="917"/>
      <c r="D328" s="918"/>
      <c r="E328" s="918"/>
      <c r="F328" s="918"/>
      <c r="G328" s="918"/>
      <c r="H328" s="918"/>
      <c r="I328" s="918"/>
      <c r="J328" s="918"/>
      <c r="K328" s="919"/>
      <c r="L328" s="941"/>
      <c r="M328" s="942"/>
      <c r="N328" s="942"/>
      <c r="O328" s="82"/>
      <c r="P328" s="82"/>
      <c r="Q328" s="82"/>
      <c r="R328" s="82"/>
      <c r="S328" s="82"/>
      <c r="T328" s="82"/>
      <c r="U328" s="82"/>
      <c r="V328" s="82"/>
      <c r="W328" s="82"/>
      <c r="X328" s="82"/>
      <c r="Y328" s="83" t="s">
        <v>0</v>
      </c>
    </row>
    <row r="329" spans="1:25" ht="14.25">
      <c r="A329" s="833" t="s">
        <v>1315</v>
      </c>
      <c r="B329" s="890">
        <v>38</v>
      </c>
      <c r="C329" s="403" t="s">
        <v>1</v>
      </c>
      <c r="D329" s="403" t="s">
        <v>1</v>
      </c>
      <c r="E329" s="403" t="s">
        <v>1</v>
      </c>
      <c r="F329" s="444">
        <f t="shared" si="58"/>
        <v>0</v>
      </c>
      <c r="G329" s="403" t="s">
        <v>1</v>
      </c>
      <c r="H329" s="403" t="s">
        <v>1</v>
      </c>
      <c r="I329" s="444">
        <f t="shared" ref="I329:I348" si="61">MAX(0,SUM(H329))*$N329</f>
        <v>0</v>
      </c>
      <c r="J329" s="258">
        <f t="shared" ref="J329:J348" si="62">SQRT(SUMSQ($F329,$I329)+2*$K$267*PRODUCT($F329,$I329))</f>
        <v>0</v>
      </c>
      <c r="K329" s="107">
        <v>2</v>
      </c>
      <c r="L329" s="1304" t="s">
        <v>1463</v>
      </c>
      <c r="M329" s="1375">
        <v>0.125</v>
      </c>
      <c r="N329" s="1383">
        <v>0.1</v>
      </c>
      <c r="O329" s="82"/>
      <c r="P329" s="82"/>
      <c r="Q329" s="82"/>
      <c r="R329" s="82"/>
      <c r="S329" s="82"/>
      <c r="T329" s="82"/>
      <c r="U329" s="82"/>
      <c r="V329" s="82"/>
      <c r="W329" s="82"/>
      <c r="X329" s="82"/>
      <c r="Y329" s="83" t="s">
        <v>0</v>
      </c>
    </row>
    <row r="330" spans="1:25" ht="14.25">
      <c r="A330" s="833" t="s">
        <v>1316</v>
      </c>
      <c r="B330" s="890">
        <v>39</v>
      </c>
      <c r="C330" s="404" t="s">
        <v>1</v>
      </c>
      <c r="D330" s="404" t="s">
        <v>1</v>
      </c>
      <c r="E330" s="404" t="s">
        <v>1</v>
      </c>
      <c r="F330" s="445">
        <f t="shared" si="58"/>
        <v>0</v>
      </c>
      <c r="G330" s="404" t="s">
        <v>1</v>
      </c>
      <c r="H330" s="404" t="s">
        <v>1</v>
      </c>
      <c r="I330" s="445">
        <f t="shared" si="61"/>
        <v>0</v>
      </c>
      <c r="J330" s="223">
        <f t="shared" si="62"/>
        <v>0</v>
      </c>
      <c r="K330" s="108">
        <v>2</v>
      </c>
      <c r="L330" s="1305" t="s">
        <v>1464</v>
      </c>
      <c r="M330" s="1376">
        <v>0.3</v>
      </c>
      <c r="N330" s="1377">
        <v>0.15</v>
      </c>
      <c r="O330" s="82"/>
      <c r="P330" s="82"/>
      <c r="Q330" s="82"/>
      <c r="R330" s="82"/>
      <c r="S330" s="82"/>
      <c r="T330" s="82"/>
      <c r="U330" s="82"/>
      <c r="V330" s="82"/>
      <c r="W330" s="82"/>
      <c r="X330" s="82"/>
      <c r="Y330" s="83" t="s">
        <v>0</v>
      </c>
    </row>
    <row r="331" spans="1:25" ht="14.25">
      <c r="A331" s="833" t="s">
        <v>1317</v>
      </c>
      <c r="B331" s="890">
        <v>40</v>
      </c>
      <c r="C331" s="404" t="s">
        <v>1</v>
      </c>
      <c r="D331" s="404" t="s">
        <v>1</v>
      </c>
      <c r="E331" s="404" t="s">
        <v>1</v>
      </c>
      <c r="F331" s="445">
        <f t="shared" si="58"/>
        <v>0</v>
      </c>
      <c r="G331" s="404" t="s">
        <v>1</v>
      </c>
      <c r="H331" s="404" t="s">
        <v>1</v>
      </c>
      <c r="I331" s="445">
        <f t="shared" si="61"/>
        <v>0</v>
      </c>
      <c r="J331" s="223">
        <f t="shared" si="62"/>
        <v>0</v>
      </c>
      <c r="K331" s="108">
        <v>2</v>
      </c>
      <c r="L331" s="1305" t="s">
        <v>1464</v>
      </c>
      <c r="M331" s="1376">
        <v>0.25</v>
      </c>
      <c r="N331" s="1377">
        <v>0.17499999999999999</v>
      </c>
      <c r="O331" s="82"/>
      <c r="P331" s="82"/>
      <c r="Q331" s="82"/>
      <c r="R331" s="82"/>
      <c r="S331" s="82"/>
      <c r="T331" s="82"/>
      <c r="U331" s="82"/>
      <c r="V331" s="82"/>
      <c r="W331" s="82"/>
      <c r="X331" s="82"/>
      <c r="Y331" s="83" t="s">
        <v>0</v>
      </c>
    </row>
    <row r="332" spans="1:25" ht="14.25">
      <c r="A332" s="833" t="s">
        <v>1318</v>
      </c>
      <c r="B332" s="890">
        <v>41</v>
      </c>
      <c r="C332" s="404" t="s">
        <v>1</v>
      </c>
      <c r="D332" s="404" t="s">
        <v>1</v>
      </c>
      <c r="E332" s="404" t="s">
        <v>1</v>
      </c>
      <c r="F332" s="445">
        <f t="shared" si="58"/>
        <v>0</v>
      </c>
      <c r="G332" s="404" t="s">
        <v>1</v>
      </c>
      <c r="H332" s="404" t="s">
        <v>1</v>
      </c>
      <c r="I332" s="445">
        <f t="shared" si="61"/>
        <v>0</v>
      </c>
      <c r="J332" s="223">
        <f t="shared" si="62"/>
        <v>0</v>
      </c>
      <c r="K332" s="108">
        <v>2</v>
      </c>
      <c r="L332" s="1305" t="s">
        <v>1463</v>
      </c>
      <c r="M332" s="1376">
        <v>0.15</v>
      </c>
      <c r="N332" s="1377">
        <v>0.15</v>
      </c>
      <c r="O332" s="82"/>
      <c r="P332" s="82"/>
      <c r="Q332" s="82"/>
      <c r="R332" s="82"/>
      <c r="S332" s="82"/>
      <c r="T332" s="82"/>
      <c r="U332" s="82"/>
      <c r="V332" s="82"/>
      <c r="W332" s="82"/>
      <c r="X332" s="82"/>
      <c r="Y332" s="83" t="s">
        <v>0</v>
      </c>
    </row>
    <row r="333" spans="1:25" ht="14.25">
      <c r="A333" s="833" t="s">
        <v>1319</v>
      </c>
      <c r="B333" s="890">
        <v>42</v>
      </c>
      <c r="C333" s="404" t="s">
        <v>1</v>
      </c>
      <c r="D333" s="404" t="s">
        <v>1</v>
      </c>
      <c r="E333" s="404" t="s">
        <v>1</v>
      </c>
      <c r="F333" s="445">
        <f t="shared" si="58"/>
        <v>0</v>
      </c>
      <c r="G333" s="404" t="s">
        <v>1</v>
      </c>
      <c r="H333" s="404" t="s">
        <v>1</v>
      </c>
      <c r="I333" s="445">
        <f t="shared" si="61"/>
        <v>0</v>
      </c>
      <c r="J333" s="223">
        <f t="shared" si="62"/>
        <v>0</v>
      </c>
      <c r="K333" s="108">
        <v>2</v>
      </c>
      <c r="L333" s="1305" t="s">
        <v>1463</v>
      </c>
      <c r="M333" s="1376">
        <v>0.15</v>
      </c>
      <c r="N333" s="1377">
        <v>0.15</v>
      </c>
      <c r="O333" s="82"/>
      <c r="P333" s="82"/>
      <c r="Q333" s="82"/>
      <c r="R333" s="82"/>
      <c r="S333" s="82"/>
      <c r="T333" s="82"/>
      <c r="U333" s="82"/>
      <c r="V333" s="82"/>
      <c r="W333" s="82"/>
      <c r="X333" s="82"/>
      <c r="Y333" s="83" t="s">
        <v>0</v>
      </c>
    </row>
    <row r="334" spans="1:25" ht="14.25">
      <c r="A334" s="833" t="s">
        <v>1320</v>
      </c>
      <c r="B334" s="890">
        <v>43</v>
      </c>
      <c r="C334" s="404" t="s">
        <v>1</v>
      </c>
      <c r="D334" s="404" t="s">
        <v>1</v>
      </c>
      <c r="E334" s="404" t="s">
        <v>1</v>
      </c>
      <c r="F334" s="445">
        <f t="shared" si="58"/>
        <v>0</v>
      </c>
      <c r="G334" s="404" t="s">
        <v>1</v>
      </c>
      <c r="H334" s="404" t="s">
        <v>1</v>
      </c>
      <c r="I334" s="445">
        <f t="shared" si="61"/>
        <v>0</v>
      </c>
      <c r="J334" s="223">
        <f t="shared" si="62"/>
        <v>0</v>
      </c>
      <c r="K334" s="108">
        <v>2</v>
      </c>
      <c r="L334" s="1305" t="s">
        <v>1466</v>
      </c>
      <c r="M334" s="1376">
        <v>0.15</v>
      </c>
      <c r="N334" s="1377">
        <v>0.16</v>
      </c>
      <c r="O334" s="82"/>
      <c r="P334" s="82"/>
      <c r="Q334" s="82"/>
      <c r="R334" s="82"/>
      <c r="S334" s="82"/>
      <c r="T334" s="82"/>
      <c r="U334" s="82"/>
      <c r="V334" s="82"/>
      <c r="W334" s="82"/>
      <c r="X334" s="82"/>
      <c r="Y334" s="83" t="s">
        <v>0</v>
      </c>
    </row>
    <row r="335" spans="1:25" ht="14.25">
      <c r="A335" s="833" t="s">
        <v>1321</v>
      </c>
      <c r="B335" s="890">
        <v>44</v>
      </c>
      <c r="C335" s="404" t="s">
        <v>1</v>
      </c>
      <c r="D335" s="404" t="s">
        <v>1</v>
      </c>
      <c r="E335" s="404" t="s">
        <v>1</v>
      </c>
      <c r="F335" s="445">
        <f t="shared" si="58"/>
        <v>0</v>
      </c>
      <c r="G335" s="404" t="s">
        <v>1</v>
      </c>
      <c r="H335" s="404" t="s">
        <v>1</v>
      </c>
      <c r="I335" s="445">
        <f t="shared" si="61"/>
        <v>0</v>
      </c>
      <c r="J335" s="223">
        <f t="shared" si="62"/>
        <v>0</v>
      </c>
      <c r="K335" s="108">
        <v>2</v>
      </c>
      <c r="L335" s="1305" t="s">
        <v>1466</v>
      </c>
      <c r="M335" s="1376">
        <v>0.3</v>
      </c>
      <c r="N335" s="1377">
        <v>0.26</v>
      </c>
      <c r="O335" s="82"/>
      <c r="P335" s="82"/>
      <c r="Q335" s="82"/>
      <c r="R335" s="82"/>
      <c r="S335" s="82"/>
      <c r="T335" s="82"/>
      <c r="U335" s="82"/>
      <c r="V335" s="82"/>
      <c r="W335" s="82"/>
      <c r="X335" s="82"/>
      <c r="Y335" s="83" t="s">
        <v>0</v>
      </c>
    </row>
    <row r="336" spans="1:25" ht="14.25">
      <c r="A336" s="833" t="s">
        <v>1322</v>
      </c>
      <c r="B336" s="890">
        <v>45</v>
      </c>
      <c r="C336" s="404" t="s">
        <v>1</v>
      </c>
      <c r="D336" s="404" t="s">
        <v>1</v>
      </c>
      <c r="E336" s="404" t="s">
        <v>1</v>
      </c>
      <c r="F336" s="445">
        <f t="shared" si="58"/>
        <v>0</v>
      </c>
      <c r="G336" s="404" t="s">
        <v>1</v>
      </c>
      <c r="H336" s="404" t="s">
        <v>1</v>
      </c>
      <c r="I336" s="445">
        <f t="shared" si="61"/>
        <v>0</v>
      </c>
      <c r="J336" s="223">
        <f t="shared" si="62"/>
        <v>0</v>
      </c>
      <c r="K336" s="108">
        <v>2</v>
      </c>
      <c r="L336" s="1305" t="s">
        <v>1466</v>
      </c>
      <c r="M336" s="1376">
        <v>0.4</v>
      </c>
      <c r="N336" s="1377">
        <v>0.45</v>
      </c>
      <c r="O336" s="82"/>
      <c r="P336" s="82"/>
      <c r="Q336" s="82"/>
      <c r="R336" s="82"/>
      <c r="S336" s="82"/>
      <c r="T336" s="82"/>
      <c r="U336" s="82"/>
      <c r="V336" s="82"/>
      <c r="W336" s="82"/>
      <c r="X336" s="82"/>
      <c r="Y336" s="83" t="s">
        <v>0</v>
      </c>
    </row>
    <row r="337" spans="1:25" ht="14.25">
      <c r="A337" s="833" t="s">
        <v>1323</v>
      </c>
      <c r="B337" s="890">
        <v>46</v>
      </c>
      <c r="C337" s="404" t="s">
        <v>1</v>
      </c>
      <c r="D337" s="404" t="s">
        <v>1</v>
      </c>
      <c r="E337" s="404" t="s">
        <v>1</v>
      </c>
      <c r="F337" s="445">
        <f t="shared" si="58"/>
        <v>0</v>
      </c>
      <c r="G337" s="404" t="s">
        <v>1</v>
      </c>
      <c r="H337" s="404" t="s">
        <v>1</v>
      </c>
      <c r="I337" s="445">
        <f t="shared" si="61"/>
        <v>0</v>
      </c>
      <c r="J337" s="223">
        <f t="shared" si="62"/>
        <v>0</v>
      </c>
      <c r="K337" s="108">
        <v>2</v>
      </c>
      <c r="L337" s="1305" t="s">
        <v>1466</v>
      </c>
      <c r="M337" s="1376">
        <v>0.3</v>
      </c>
      <c r="N337" s="1377">
        <v>0.35</v>
      </c>
      <c r="O337" s="82"/>
      <c r="P337" s="82"/>
      <c r="Q337" s="82"/>
      <c r="R337" s="82"/>
      <c r="S337" s="82"/>
      <c r="T337" s="82"/>
      <c r="U337" s="82"/>
      <c r="V337" s="82"/>
      <c r="W337" s="82"/>
      <c r="X337" s="82"/>
      <c r="Y337" s="83" t="s">
        <v>0</v>
      </c>
    </row>
    <row r="338" spans="1:25" ht="14.25">
      <c r="A338" s="833" t="s">
        <v>1324</v>
      </c>
      <c r="B338" s="890">
        <v>47</v>
      </c>
      <c r="C338" s="404" t="s">
        <v>1</v>
      </c>
      <c r="D338" s="404" t="s">
        <v>1</v>
      </c>
      <c r="E338" s="404" t="s">
        <v>1</v>
      </c>
      <c r="F338" s="445">
        <f t="shared" si="58"/>
        <v>0</v>
      </c>
      <c r="G338" s="404" t="s">
        <v>1</v>
      </c>
      <c r="H338" s="404" t="s">
        <v>1</v>
      </c>
      <c r="I338" s="445">
        <f t="shared" si="61"/>
        <v>0</v>
      </c>
      <c r="J338" s="223">
        <f t="shared" si="62"/>
        <v>0</v>
      </c>
      <c r="K338" s="108">
        <v>2</v>
      </c>
      <c r="L338" s="1305" t="s">
        <v>1466</v>
      </c>
      <c r="M338" s="1376">
        <v>0.17499999999999999</v>
      </c>
      <c r="N338" s="1377">
        <v>0.28000000000000003</v>
      </c>
      <c r="O338" s="82"/>
      <c r="P338" s="82"/>
      <c r="Q338" s="82"/>
      <c r="R338" s="82"/>
      <c r="S338" s="82"/>
      <c r="T338" s="82"/>
      <c r="U338" s="82"/>
      <c r="V338" s="82"/>
      <c r="W338" s="82"/>
      <c r="X338" s="82"/>
      <c r="Y338" s="83" t="s">
        <v>0</v>
      </c>
    </row>
    <row r="339" spans="1:25" ht="14.25">
      <c r="A339" s="833" t="s">
        <v>1325</v>
      </c>
      <c r="B339" s="890">
        <v>48</v>
      </c>
      <c r="C339" s="404" t="s">
        <v>1</v>
      </c>
      <c r="D339" s="404" t="s">
        <v>1</v>
      </c>
      <c r="E339" s="404" t="s">
        <v>1</v>
      </c>
      <c r="F339" s="445">
        <f t="shared" si="58"/>
        <v>0</v>
      </c>
      <c r="G339" s="404" t="s">
        <v>1</v>
      </c>
      <c r="H339" s="404" t="s">
        <v>1</v>
      </c>
      <c r="I339" s="445">
        <f t="shared" si="61"/>
        <v>0</v>
      </c>
      <c r="J339" s="223">
        <f t="shared" si="62"/>
        <v>0</v>
      </c>
      <c r="K339" s="108">
        <v>2</v>
      </c>
      <c r="L339" s="1305" t="s">
        <v>1466</v>
      </c>
      <c r="M339" s="1376">
        <v>0.15</v>
      </c>
      <c r="N339" s="1377">
        <v>0.2</v>
      </c>
      <c r="O339" s="82"/>
      <c r="P339" s="82"/>
      <c r="Q339" s="82"/>
      <c r="R339" s="82"/>
      <c r="S339" s="82"/>
      <c r="T339" s="82"/>
      <c r="U339" s="82"/>
      <c r="V339" s="82"/>
      <c r="W339" s="82"/>
      <c r="X339" s="82"/>
      <c r="Y339" s="83" t="s">
        <v>0</v>
      </c>
    </row>
    <row r="340" spans="1:25" ht="14.25">
      <c r="A340" s="833" t="s">
        <v>1326</v>
      </c>
      <c r="B340" s="890">
        <v>49</v>
      </c>
      <c r="C340" s="404" t="s">
        <v>1</v>
      </c>
      <c r="D340" s="404" t="s">
        <v>1</v>
      </c>
      <c r="E340" s="404" t="s">
        <v>1</v>
      </c>
      <c r="F340" s="445">
        <f t="shared" si="58"/>
        <v>0</v>
      </c>
      <c r="G340" s="404" t="s">
        <v>1</v>
      </c>
      <c r="H340" s="404" t="s">
        <v>1</v>
      </c>
      <c r="I340" s="445">
        <f t="shared" si="61"/>
        <v>0</v>
      </c>
      <c r="J340" s="223">
        <f t="shared" si="62"/>
        <v>0</v>
      </c>
      <c r="K340" s="108">
        <v>2</v>
      </c>
      <c r="L340" s="1305" t="s">
        <v>1466</v>
      </c>
      <c r="M340" s="1376">
        <v>0.45</v>
      </c>
      <c r="N340" s="1377">
        <v>0.47000000000000003</v>
      </c>
      <c r="O340" s="82"/>
      <c r="P340" s="82"/>
      <c r="Q340" s="82"/>
      <c r="R340" s="82"/>
      <c r="S340" s="82"/>
      <c r="T340" s="82"/>
      <c r="U340" s="82"/>
      <c r="V340" s="82"/>
      <c r="W340" s="82"/>
      <c r="X340" s="82"/>
      <c r="Y340" s="83" t="s">
        <v>0</v>
      </c>
    </row>
    <row r="341" spans="1:25" ht="14.25">
      <c r="A341" s="833" t="s">
        <v>1327</v>
      </c>
      <c r="B341" s="890">
        <v>50</v>
      </c>
      <c r="C341" s="404" t="s">
        <v>1</v>
      </c>
      <c r="D341" s="404" t="s">
        <v>1</v>
      </c>
      <c r="E341" s="404" t="s">
        <v>1</v>
      </c>
      <c r="F341" s="445">
        <f t="shared" si="58"/>
        <v>0</v>
      </c>
      <c r="G341" s="404" t="s">
        <v>1</v>
      </c>
      <c r="H341" s="404" t="s">
        <v>1</v>
      </c>
      <c r="I341" s="445">
        <f t="shared" si="61"/>
        <v>0</v>
      </c>
      <c r="J341" s="223">
        <f t="shared" si="62"/>
        <v>0</v>
      </c>
      <c r="K341" s="108">
        <v>2</v>
      </c>
      <c r="L341" s="1305" t="s">
        <v>1464</v>
      </c>
      <c r="M341" s="1376">
        <v>0.35</v>
      </c>
      <c r="N341" s="1377">
        <v>0.25</v>
      </c>
      <c r="O341" s="82"/>
      <c r="P341" s="82"/>
      <c r="Q341" s="82"/>
      <c r="R341" s="82"/>
      <c r="S341" s="82"/>
      <c r="T341" s="82"/>
      <c r="U341" s="82"/>
      <c r="V341" s="82"/>
      <c r="W341" s="82"/>
      <c r="X341" s="82"/>
      <c r="Y341" s="83" t="s">
        <v>0</v>
      </c>
    </row>
    <row r="342" spans="1:25" ht="14.25">
      <c r="A342" s="833" t="s">
        <v>1328</v>
      </c>
      <c r="B342" s="890">
        <v>51</v>
      </c>
      <c r="C342" s="404" t="s">
        <v>1</v>
      </c>
      <c r="D342" s="404" t="s">
        <v>1</v>
      </c>
      <c r="E342" s="404" t="s">
        <v>1</v>
      </c>
      <c r="F342" s="445">
        <f t="shared" si="58"/>
        <v>0</v>
      </c>
      <c r="G342" s="404" t="s">
        <v>1</v>
      </c>
      <c r="H342" s="404" t="s">
        <v>1</v>
      </c>
      <c r="I342" s="445">
        <f t="shared" si="61"/>
        <v>0</v>
      </c>
      <c r="J342" s="223">
        <f t="shared" si="62"/>
        <v>0</v>
      </c>
      <c r="K342" s="108">
        <v>2</v>
      </c>
      <c r="L342" s="1305" t="s">
        <v>1466</v>
      </c>
      <c r="M342" s="1376">
        <v>0.45</v>
      </c>
      <c r="N342" s="1377">
        <v>0.39</v>
      </c>
      <c r="O342" s="82"/>
      <c r="P342" s="82"/>
      <c r="Q342" s="82"/>
      <c r="R342" s="82"/>
      <c r="S342" s="82"/>
      <c r="T342" s="82"/>
      <c r="U342" s="82"/>
      <c r="V342" s="82"/>
      <c r="W342" s="82"/>
      <c r="X342" s="82"/>
      <c r="Y342" s="83" t="s">
        <v>0</v>
      </c>
    </row>
    <row r="343" spans="1:25" ht="14.25">
      <c r="A343" s="833" t="s">
        <v>1329</v>
      </c>
      <c r="B343" s="890">
        <v>52</v>
      </c>
      <c r="C343" s="404" t="s">
        <v>1</v>
      </c>
      <c r="D343" s="404" t="s">
        <v>1</v>
      </c>
      <c r="E343" s="404" t="s">
        <v>1</v>
      </c>
      <c r="F343" s="445">
        <f t="shared" si="58"/>
        <v>0</v>
      </c>
      <c r="G343" s="404" t="s">
        <v>1</v>
      </c>
      <c r="H343" s="404" t="s">
        <v>1</v>
      </c>
      <c r="I343" s="445">
        <f t="shared" si="61"/>
        <v>0</v>
      </c>
      <c r="J343" s="223">
        <f t="shared" si="62"/>
        <v>0</v>
      </c>
      <c r="K343" s="108">
        <v>2</v>
      </c>
      <c r="L343" s="1305" t="s">
        <v>1466</v>
      </c>
      <c r="M343" s="1376">
        <v>0.3</v>
      </c>
      <c r="N343" s="1377">
        <v>0.25</v>
      </c>
      <c r="O343" s="82"/>
      <c r="P343" s="82"/>
      <c r="Q343" s="82"/>
      <c r="R343" s="82"/>
      <c r="S343" s="82"/>
      <c r="T343" s="82"/>
      <c r="U343" s="82"/>
      <c r="V343" s="82"/>
      <c r="W343" s="82"/>
      <c r="X343" s="82"/>
      <c r="Y343" s="83" t="s">
        <v>0</v>
      </c>
    </row>
    <row r="344" spans="1:25" ht="14.25">
      <c r="A344" s="833" t="s">
        <v>1330</v>
      </c>
      <c r="B344" s="890">
        <v>53</v>
      </c>
      <c r="C344" s="404" t="s">
        <v>1</v>
      </c>
      <c r="D344" s="404" t="s">
        <v>1</v>
      </c>
      <c r="E344" s="404" t="s">
        <v>1</v>
      </c>
      <c r="F344" s="445">
        <f t="shared" si="58"/>
        <v>0</v>
      </c>
      <c r="G344" s="404" t="s">
        <v>1</v>
      </c>
      <c r="H344" s="404" t="s">
        <v>1</v>
      </c>
      <c r="I344" s="445">
        <f t="shared" si="61"/>
        <v>0</v>
      </c>
      <c r="J344" s="223">
        <f t="shared" si="62"/>
        <v>0</v>
      </c>
      <c r="K344" s="108">
        <v>2</v>
      </c>
      <c r="L344" s="1305" t="s">
        <v>1467</v>
      </c>
      <c r="M344" s="1376">
        <v>0.45</v>
      </c>
      <c r="N344" s="1377">
        <v>0.3</v>
      </c>
      <c r="O344" s="82"/>
      <c r="P344" s="82"/>
      <c r="Q344" s="82"/>
      <c r="R344" s="82"/>
      <c r="S344" s="82"/>
      <c r="T344" s="82"/>
      <c r="U344" s="82"/>
      <c r="V344" s="82"/>
      <c r="W344" s="82"/>
      <c r="X344" s="82"/>
      <c r="Y344" s="83" t="s">
        <v>0</v>
      </c>
    </row>
    <row r="345" spans="1:25" ht="14.25">
      <c r="A345" s="833" t="s">
        <v>1331</v>
      </c>
      <c r="B345" s="890">
        <v>54</v>
      </c>
      <c r="C345" s="404" t="s">
        <v>1</v>
      </c>
      <c r="D345" s="404" t="s">
        <v>1</v>
      </c>
      <c r="E345" s="404" t="s">
        <v>1</v>
      </c>
      <c r="F345" s="445">
        <f t="shared" si="58"/>
        <v>0</v>
      </c>
      <c r="G345" s="404" t="s">
        <v>1</v>
      </c>
      <c r="H345" s="404" t="s">
        <v>1</v>
      </c>
      <c r="I345" s="445">
        <f t="shared" si="61"/>
        <v>0</v>
      </c>
      <c r="J345" s="223">
        <f t="shared" si="62"/>
        <v>0</v>
      </c>
      <c r="K345" s="108">
        <v>2</v>
      </c>
      <c r="L345" s="1305" t="s">
        <v>1468</v>
      </c>
      <c r="M345" s="1376">
        <v>0.35</v>
      </c>
      <c r="N345" s="1377">
        <v>0.4</v>
      </c>
      <c r="O345" s="82"/>
      <c r="P345" s="82"/>
      <c r="Q345" s="82"/>
      <c r="R345" s="82"/>
      <c r="S345" s="82"/>
      <c r="T345" s="82"/>
      <c r="U345" s="82"/>
      <c r="V345" s="82"/>
      <c r="W345" s="82"/>
      <c r="X345" s="82"/>
      <c r="Y345" s="83" t="s">
        <v>0</v>
      </c>
    </row>
    <row r="346" spans="1:25" ht="14.25">
      <c r="A346" s="833" t="s">
        <v>1332</v>
      </c>
      <c r="B346" s="890">
        <v>55</v>
      </c>
      <c r="C346" s="404" t="s">
        <v>1</v>
      </c>
      <c r="D346" s="404" t="s">
        <v>1</v>
      </c>
      <c r="E346" s="404" t="s">
        <v>1</v>
      </c>
      <c r="F346" s="445">
        <f t="shared" si="58"/>
        <v>0</v>
      </c>
      <c r="G346" s="404" t="s">
        <v>1</v>
      </c>
      <c r="H346" s="404" t="s">
        <v>1</v>
      </c>
      <c r="I346" s="445">
        <f t="shared" si="61"/>
        <v>0</v>
      </c>
      <c r="J346" s="223">
        <f t="shared" si="62"/>
        <v>0</v>
      </c>
      <c r="K346" s="108">
        <v>2</v>
      </c>
      <c r="L346" s="1305" t="s">
        <v>1468</v>
      </c>
      <c r="M346" s="1376">
        <v>0.45</v>
      </c>
      <c r="N346" s="1377">
        <v>0.25</v>
      </c>
      <c r="O346" s="82"/>
      <c r="P346" s="82"/>
      <c r="Q346" s="82"/>
      <c r="R346" s="82"/>
      <c r="S346" s="82"/>
      <c r="T346" s="82"/>
      <c r="U346" s="82"/>
      <c r="V346" s="82"/>
      <c r="W346" s="82"/>
      <c r="X346" s="82"/>
      <c r="Y346" s="83" t="s">
        <v>0</v>
      </c>
    </row>
    <row r="347" spans="1:25" ht="14.25">
      <c r="A347" s="833" t="s">
        <v>1333</v>
      </c>
      <c r="B347" s="890">
        <v>56</v>
      </c>
      <c r="C347" s="404" t="s">
        <v>1</v>
      </c>
      <c r="D347" s="404" t="s">
        <v>1</v>
      </c>
      <c r="E347" s="404" t="s">
        <v>1</v>
      </c>
      <c r="F347" s="445">
        <f t="shared" si="58"/>
        <v>0</v>
      </c>
      <c r="G347" s="404" t="s">
        <v>1</v>
      </c>
      <c r="H347" s="404" t="s">
        <v>1</v>
      </c>
      <c r="I347" s="445">
        <f t="shared" si="61"/>
        <v>0</v>
      </c>
      <c r="J347" s="223">
        <f t="shared" si="62"/>
        <v>0</v>
      </c>
      <c r="K347" s="108">
        <v>2</v>
      </c>
      <c r="L347" s="1305" t="s">
        <v>1465</v>
      </c>
      <c r="M347" s="1376">
        <v>0.25</v>
      </c>
      <c r="N347" s="1377">
        <v>0.35</v>
      </c>
      <c r="O347" s="82"/>
      <c r="P347" s="82"/>
      <c r="Q347" s="82"/>
      <c r="R347" s="82"/>
      <c r="S347" s="82"/>
      <c r="T347" s="82"/>
      <c r="U347" s="82"/>
      <c r="V347" s="82"/>
      <c r="W347" s="82"/>
      <c r="X347" s="82"/>
      <c r="Y347" s="83" t="s">
        <v>0</v>
      </c>
    </row>
    <row r="348" spans="1:25" ht="14.25">
      <c r="A348" s="835" t="s">
        <v>1334</v>
      </c>
      <c r="B348" s="890">
        <v>57</v>
      </c>
      <c r="C348" s="405" t="s">
        <v>1</v>
      </c>
      <c r="D348" s="405" t="s">
        <v>1</v>
      </c>
      <c r="E348" s="405" t="s">
        <v>1</v>
      </c>
      <c r="F348" s="446">
        <f t="shared" si="58"/>
        <v>0</v>
      </c>
      <c r="G348" s="405" t="s">
        <v>1</v>
      </c>
      <c r="H348" s="405" t="s">
        <v>1</v>
      </c>
      <c r="I348" s="446">
        <f t="shared" si="61"/>
        <v>0</v>
      </c>
      <c r="J348" s="406">
        <f t="shared" si="62"/>
        <v>0</v>
      </c>
      <c r="K348" s="109">
        <v>2</v>
      </c>
      <c r="L348" s="1306" t="s">
        <v>1465</v>
      </c>
      <c r="M348" s="1378">
        <v>0.45</v>
      </c>
      <c r="N348" s="1379">
        <v>0.2</v>
      </c>
      <c r="O348" s="82"/>
      <c r="P348" s="82"/>
      <c r="Q348" s="82"/>
      <c r="R348" s="82"/>
      <c r="S348" s="82"/>
      <c r="T348" s="82"/>
      <c r="U348" s="82"/>
      <c r="V348" s="82"/>
      <c r="W348" s="82"/>
      <c r="X348" s="82"/>
      <c r="Y348" s="83" t="s">
        <v>0</v>
      </c>
    </row>
    <row r="349" spans="1:25" ht="14.25">
      <c r="A349" s="1368" t="s">
        <v>1523</v>
      </c>
      <c r="B349" s="890"/>
      <c r="C349" s="449"/>
      <c r="D349" s="411"/>
      <c r="E349" s="411"/>
      <c r="F349" s="411"/>
      <c r="G349" s="411"/>
      <c r="H349" s="411"/>
      <c r="I349" s="411"/>
      <c r="J349" s="411"/>
      <c r="K349" s="110"/>
      <c r="L349" s="1311"/>
      <c r="M349" s="1311"/>
      <c r="N349" s="1384"/>
      <c r="O349" s="82"/>
      <c r="P349" s="82"/>
      <c r="Q349" s="82"/>
      <c r="R349" s="82"/>
      <c r="S349" s="82"/>
      <c r="T349" s="82"/>
      <c r="U349" s="82"/>
      <c r="V349" s="82"/>
      <c r="W349" s="82"/>
      <c r="X349" s="82"/>
      <c r="Y349" s="83" t="s">
        <v>0</v>
      </c>
    </row>
    <row r="350" spans="1:25" ht="14.25">
      <c r="A350" s="830" t="s">
        <v>1335</v>
      </c>
      <c r="B350" s="890">
        <v>58</v>
      </c>
      <c r="C350" s="403" t="s">
        <v>1</v>
      </c>
      <c r="D350" s="403" t="s">
        <v>1</v>
      </c>
      <c r="E350" s="403" t="s">
        <v>1</v>
      </c>
      <c r="F350" s="444">
        <f t="shared" si="58"/>
        <v>0</v>
      </c>
      <c r="G350" s="403" t="s">
        <v>1</v>
      </c>
      <c r="H350" s="403" t="s">
        <v>1</v>
      </c>
      <c r="I350" s="444">
        <f t="shared" ref="I350:I359" si="63">MAX(0,SUM(H350))*$N350</f>
        <v>0</v>
      </c>
      <c r="J350" s="258">
        <f t="shared" ref="J350:J359" si="64">SQRT(SUMSQ($F350,$I350)+2*$K$267*PRODUCT($F350,$I350))</f>
        <v>0</v>
      </c>
      <c r="K350" s="107">
        <v>3</v>
      </c>
      <c r="L350" s="1304" t="s">
        <v>1463</v>
      </c>
      <c r="M350" s="1375">
        <v>0.1</v>
      </c>
      <c r="N350" s="1383">
        <v>0.2</v>
      </c>
      <c r="O350" s="82"/>
      <c r="P350" s="82"/>
      <c r="Q350" s="82"/>
      <c r="R350" s="82"/>
      <c r="S350" s="82"/>
      <c r="T350" s="82"/>
      <c r="U350" s="82"/>
      <c r="V350" s="82"/>
      <c r="W350" s="82"/>
      <c r="X350" s="82"/>
      <c r="Y350" s="83" t="s">
        <v>0</v>
      </c>
    </row>
    <row r="351" spans="1:25" ht="14.25">
      <c r="A351" s="830" t="s">
        <v>1336</v>
      </c>
      <c r="B351" s="890">
        <v>59</v>
      </c>
      <c r="C351" s="404" t="s">
        <v>1</v>
      </c>
      <c r="D351" s="404" t="s">
        <v>1</v>
      </c>
      <c r="E351" s="404" t="s">
        <v>1</v>
      </c>
      <c r="F351" s="445">
        <f t="shared" si="58"/>
        <v>0</v>
      </c>
      <c r="G351" s="404" t="s">
        <v>1</v>
      </c>
      <c r="H351" s="404" t="s">
        <v>1</v>
      </c>
      <c r="I351" s="445">
        <f t="shared" si="63"/>
        <v>0</v>
      </c>
      <c r="J351" s="223">
        <f t="shared" si="64"/>
        <v>0</v>
      </c>
      <c r="K351" s="108">
        <v>3</v>
      </c>
      <c r="L351" s="1305" t="s">
        <v>1464</v>
      </c>
      <c r="M351" s="1376">
        <v>0.3</v>
      </c>
      <c r="N351" s="1377">
        <v>0.45</v>
      </c>
      <c r="O351" s="82"/>
      <c r="P351" s="82"/>
      <c r="Q351" s="82"/>
      <c r="R351" s="82"/>
      <c r="S351" s="82"/>
      <c r="T351" s="82"/>
      <c r="U351" s="82"/>
      <c r="V351" s="82"/>
      <c r="W351" s="82"/>
      <c r="X351" s="82"/>
      <c r="Y351" s="83" t="s">
        <v>0</v>
      </c>
    </row>
    <row r="352" spans="1:25" ht="14.25">
      <c r="A352" s="830" t="s">
        <v>1337</v>
      </c>
      <c r="B352" s="890">
        <v>60</v>
      </c>
      <c r="C352" s="404" t="s">
        <v>1</v>
      </c>
      <c r="D352" s="404" t="s">
        <v>1</v>
      </c>
      <c r="E352" s="404" t="s">
        <v>1</v>
      </c>
      <c r="F352" s="445">
        <f t="shared" si="58"/>
        <v>0</v>
      </c>
      <c r="G352" s="404" t="s">
        <v>1</v>
      </c>
      <c r="H352" s="404" t="s">
        <v>1</v>
      </c>
      <c r="I352" s="445">
        <f t="shared" si="63"/>
        <v>0</v>
      </c>
      <c r="J352" s="223">
        <f t="shared" si="64"/>
        <v>0</v>
      </c>
      <c r="K352" s="108">
        <v>3</v>
      </c>
      <c r="L352" s="1305" t="s">
        <v>1464</v>
      </c>
      <c r="M352" s="1376">
        <v>0.25</v>
      </c>
      <c r="N352" s="1377">
        <v>0.45</v>
      </c>
      <c r="O352" s="82"/>
      <c r="P352" s="82"/>
      <c r="Q352" s="82"/>
      <c r="R352" s="82"/>
      <c r="S352" s="82"/>
      <c r="T352" s="82"/>
      <c r="U352" s="82"/>
      <c r="V352" s="82"/>
      <c r="W352" s="82"/>
      <c r="X352" s="82"/>
      <c r="Y352" s="83" t="s">
        <v>0</v>
      </c>
    </row>
    <row r="353" spans="1:25" ht="14.25">
      <c r="A353" s="830" t="s">
        <v>1308</v>
      </c>
      <c r="B353" s="890">
        <v>61</v>
      </c>
      <c r="C353" s="404" t="s">
        <v>1</v>
      </c>
      <c r="D353" s="404" t="s">
        <v>1</v>
      </c>
      <c r="E353" s="404" t="s">
        <v>1</v>
      </c>
      <c r="F353" s="445">
        <f t="shared" si="58"/>
        <v>0</v>
      </c>
      <c r="G353" s="404" t="s">
        <v>1</v>
      </c>
      <c r="H353" s="404" t="s">
        <v>1</v>
      </c>
      <c r="I353" s="445">
        <f t="shared" si="63"/>
        <v>0</v>
      </c>
      <c r="J353" s="223">
        <f t="shared" si="64"/>
        <v>0</v>
      </c>
      <c r="K353" s="108">
        <v>3</v>
      </c>
      <c r="L353" s="1305" t="s">
        <v>1466</v>
      </c>
      <c r="M353" s="1376">
        <v>0.1</v>
      </c>
      <c r="N353" s="1377">
        <v>0.36</v>
      </c>
      <c r="O353" s="82"/>
      <c r="P353" s="82"/>
      <c r="Q353" s="82"/>
      <c r="R353" s="82"/>
      <c r="S353" s="82"/>
      <c r="T353" s="82"/>
      <c r="U353" s="82"/>
      <c r="V353" s="82"/>
      <c r="W353" s="82"/>
      <c r="X353" s="82"/>
      <c r="Y353" s="83" t="s">
        <v>0</v>
      </c>
    </row>
    <row r="354" spans="1:25" ht="14.25">
      <c r="A354" s="830" t="s">
        <v>1338</v>
      </c>
      <c r="B354" s="890">
        <v>62</v>
      </c>
      <c r="C354" s="404" t="s">
        <v>1</v>
      </c>
      <c r="D354" s="404" t="s">
        <v>1</v>
      </c>
      <c r="E354" s="404" t="s">
        <v>1</v>
      </c>
      <c r="F354" s="445">
        <f t="shared" si="58"/>
        <v>0</v>
      </c>
      <c r="G354" s="404" t="s">
        <v>1</v>
      </c>
      <c r="H354" s="404" t="s">
        <v>1</v>
      </c>
      <c r="I354" s="445">
        <f t="shared" si="63"/>
        <v>0</v>
      </c>
      <c r="J354" s="223">
        <f t="shared" si="64"/>
        <v>0</v>
      </c>
      <c r="K354" s="108">
        <v>3</v>
      </c>
      <c r="L354" s="1305" t="s">
        <v>1464</v>
      </c>
      <c r="M354" s="1376">
        <v>0.25</v>
      </c>
      <c r="N354" s="1377">
        <v>0.35</v>
      </c>
      <c r="O354" s="82"/>
      <c r="P354" s="82"/>
      <c r="Q354" s="82"/>
      <c r="R354" s="82"/>
      <c r="S354" s="82"/>
      <c r="T354" s="82"/>
      <c r="U354" s="82"/>
      <c r="V354" s="82"/>
      <c r="W354" s="82"/>
      <c r="X354" s="82"/>
      <c r="Y354" s="83" t="s">
        <v>0</v>
      </c>
    </row>
    <row r="355" spans="1:25" ht="14.25">
      <c r="A355" s="830" t="s">
        <v>1339</v>
      </c>
      <c r="B355" s="890">
        <v>63</v>
      </c>
      <c r="C355" s="404" t="s">
        <v>1</v>
      </c>
      <c r="D355" s="404" t="s">
        <v>1</v>
      </c>
      <c r="E355" s="404" t="s">
        <v>1</v>
      </c>
      <c r="F355" s="445">
        <f t="shared" si="58"/>
        <v>0</v>
      </c>
      <c r="G355" s="404" t="s">
        <v>1</v>
      </c>
      <c r="H355" s="404" t="s">
        <v>1</v>
      </c>
      <c r="I355" s="445">
        <f t="shared" si="63"/>
        <v>0</v>
      </c>
      <c r="J355" s="223">
        <f t="shared" si="64"/>
        <v>0</v>
      </c>
      <c r="K355" s="108">
        <v>3</v>
      </c>
      <c r="L355" s="1305" t="s">
        <v>1468</v>
      </c>
      <c r="M355" s="1376">
        <v>0.45</v>
      </c>
      <c r="N355" s="1377">
        <v>0.35</v>
      </c>
      <c r="O355" s="82"/>
      <c r="P355" s="82"/>
      <c r="Q355" s="82"/>
      <c r="R355" s="82"/>
      <c r="S355" s="82"/>
      <c r="T355" s="82"/>
      <c r="U355" s="82"/>
      <c r="V355" s="82"/>
      <c r="W355" s="82"/>
      <c r="X355" s="82"/>
      <c r="Y355" s="83" t="s">
        <v>0</v>
      </c>
    </row>
    <row r="356" spans="1:25" ht="14.25">
      <c r="A356" s="830" t="s">
        <v>1340</v>
      </c>
      <c r="B356" s="890">
        <v>64</v>
      </c>
      <c r="C356" s="404" t="s">
        <v>1</v>
      </c>
      <c r="D356" s="404" t="s">
        <v>1</v>
      </c>
      <c r="E356" s="404" t="s">
        <v>1</v>
      </c>
      <c r="F356" s="445">
        <f t="shared" si="58"/>
        <v>0</v>
      </c>
      <c r="G356" s="404" t="s">
        <v>1</v>
      </c>
      <c r="H356" s="404" t="s">
        <v>1</v>
      </c>
      <c r="I356" s="445">
        <f t="shared" si="63"/>
        <v>0</v>
      </c>
      <c r="J356" s="223">
        <f t="shared" si="64"/>
        <v>0</v>
      </c>
      <c r="K356" s="108">
        <v>3</v>
      </c>
      <c r="L356" s="1305" t="s">
        <v>1465</v>
      </c>
      <c r="M356" s="1376">
        <v>0.1</v>
      </c>
      <c r="N356" s="1377">
        <v>0.1</v>
      </c>
      <c r="O356" s="82"/>
      <c r="P356" s="82"/>
      <c r="Q356" s="82"/>
      <c r="R356" s="82"/>
      <c r="S356" s="82"/>
      <c r="T356" s="82"/>
      <c r="U356" s="82"/>
      <c r="V356" s="82"/>
      <c r="W356" s="82"/>
      <c r="X356" s="82"/>
      <c r="Y356" s="83" t="s">
        <v>0</v>
      </c>
    </row>
    <row r="357" spans="1:25" ht="14.25">
      <c r="A357" s="830" t="s">
        <v>1341</v>
      </c>
      <c r="B357" s="890">
        <v>65</v>
      </c>
      <c r="C357" s="404" t="s">
        <v>1</v>
      </c>
      <c r="D357" s="404" t="s">
        <v>1</v>
      </c>
      <c r="E357" s="404" t="s">
        <v>1</v>
      </c>
      <c r="F357" s="445">
        <f t="shared" si="58"/>
        <v>0</v>
      </c>
      <c r="G357" s="404" t="s">
        <v>1</v>
      </c>
      <c r="H357" s="404" t="s">
        <v>1</v>
      </c>
      <c r="I357" s="445">
        <f t="shared" si="63"/>
        <v>0</v>
      </c>
      <c r="J357" s="223">
        <f t="shared" si="64"/>
        <v>0</v>
      </c>
      <c r="K357" s="108">
        <v>3</v>
      </c>
      <c r="L357" s="1305" t="s">
        <v>1465</v>
      </c>
      <c r="M357" s="1376">
        <v>0.1</v>
      </c>
      <c r="N357" s="1377">
        <v>0.1</v>
      </c>
      <c r="O357" s="82"/>
      <c r="P357" s="82"/>
      <c r="Q357" s="82"/>
      <c r="R357" s="82"/>
      <c r="S357" s="82"/>
      <c r="T357" s="82"/>
      <c r="U357" s="82"/>
      <c r="V357" s="82"/>
      <c r="W357" s="82"/>
      <c r="X357" s="82"/>
      <c r="Y357" s="83" t="s">
        <v>0</v>
      </c>
    </row>
    <row r="358" spans="1:25" ht="14.25">
      <c r="A358" s="830" t="s">
        <v>1342</v>
      </c>
      <c r="B358" s="890">
        <v>66</v>
      </c>
      <c r="C358" s="404" t="s">
        <v>1</v>
      </c>
      <c r="D358" s="404" t="s">
        <v>1</v>
      </c>
      <c r="E358" s="404" t="s">
        <v>1</v>
      </c>
      <c r="F358" s="445">
        <f t="shared" si="58"/>
        <v>0</v>
      </c>
      <c r="G358" s="404" t="s">
        <v>1</v>
      </c>
      <c r="H358" s="404" t="s">
        <v>1</v>
      </c>
      <c r="I358" s="445">
        <f t="shared" si="63"/>
        <v>0</v>
      </c>
      <c r="J358" s="223">
        <f t="shared" si="64"/>
        <v>0</v>
      </c>
      <c r="K358" s="108">
        <v>3</v>
      </c>
      <c r="L358" s="1305" t="s">
        <v>1465</v>
      </c>
      <c r="M358" s="1376">
        <v>0.1</v>
      </c>
      <c r="N358" s="1377">
        <v>0.2</v>
      </c>
      <c r="O358" s="82"/>
      <c r="P358" s="82"/>
      <c r="Q358" s="82"/>
      <c r="R358" s="82"/>
      <c r="S358" s="82"/>
      <c r="T358" s="82"/>
      <c r="U358" s="82"/>
      <c r="V358" s="82"/>
      <c r="W358" s="82"/>
      <c r="X358" s="82"/>
      <c r="Y358" s="83" t="s">
        <v>0</v>
      </c>
    </row>
    <row r="359" spans="1:25" ht="14.25">
      <c r="A359" s="913" t="s">
        <v>1343</v>
      </c>
      <c r="B359" s="890">
        <v>67</v>
      </c>
      <c r="C359" s="405" t="s">
        <v>1</v>
      </c>
      <c r="D359" s="405" t="s">
        <v>1</v>
      </c>
      <c r="E359" s="405" t="s">
        <v>1</v>
      </c>
      <c r="F359" s="446">
        <f t="shared" si="58"/>
        <v>0</v>
      </c>
      <c r="G359" s="405" t="s">
        <v>1</v>
      </c>
      <c r="H359" s="405" t="s">
        <v>1</v>
      </c>
      <c r="I359" s="446">
        <f t="shared" si="63"/>
        <v>0</v>
      </c>
      <c r="J359" s="406">
        <f t="shared" si="64"/>
        <v>0</v>
      </c>
      <c r="K359" s="109">
        <v>3</v>
      </c>
      <c r="L359" s="1306" t="s">
        <v>1465</v>
      </c>
      <c r="M359" s="1378">
        <v>0.35</v>
      </c>
      <c r="N359" s="1379">
        <v>0.2</v>
      </c>
      <c r="O359" s="82"/>
      <c r="P359" s="82"/>
      <c r="Q359" s="82"/>
      <c r="R359" s="82"/>
      <c r="S359" s="82"/>
      <c r="T359" s="82"/>
      <c r="U359" s="82"/>
      <c r="V359" s="82"/>
      <c r="W359" s="82"/>
      <c r="X359" s="82"/>
      <c r="Y359" s="83" t="s">
        <v>0</v>
      </c>
    </row>
    <row r="360" spans="1:25" ht="14.25">
      <c r="A360" s="1368" t="s">
        <v>1524</v>
      </c>
      <c r="B360" s="890"/>
      <c r="C360" s="449"/>
      <c r="D360" s="411"/>
      <c r="E360" s="411"/>
      <c r="F360" s="411"/>
      <c r="G360" s="411"/>
      <c r="H360" s="411"/>
      <c r="I360" s="411"/>
      <c r="J360" s="411"/>
      <c r="K360" s="110"/>
      <c r="L360" s="1311"/>
      <c r="M360" s="1311"/>
      <c r="N360" s="1384"/>
      <c r="O360" s="82"/>
      <c r="P360" s="82"/>
      <c r="Q360" s="82"/>
      <c r="R360" s="82"/>
      <c r="S360" s="82"/>
      <c r="T360" s="82"/>
      <c r="U360" s="82"/>
      <c r="V360" s="82"/>
      <c r="W360" s="82"/>
      <c r="X360" s="82"/>
      <c r="Y360" s="83" t="s">
        <v>0</v>
      </c>
    </row>
    <row r="361" spans="1:25" ht="14.25">
      <c r="A361" s="1297" t="s">
        <v>1349</v>
      </c>
      <c r="B361" s="890">
        <v>68</v>
      </c>
      <c r="C361" s="403" t="s">
        <v>1</v>
      </c>
      <c r="D361" s="403" t="s">
        <v>1</v>
      </c>
      <c r="E361" s="403" t="s">
        <v>1</v>
      </c>
      <c r="F361" s="444">
        <f t="shared" si="58"/>
        <v>0</v>
      </c>
      <c r="G361" s="403" t="s">
        <v>1</v>
      </c>
      <c r="H361" s="403" t="s">
        <v>1</v>
      </c>
      <c r="I361" s="444">
        <f t="shared" ref="I361:I377" si="65">MAX(0,SUM(H361))*$N361</f>
        <v>0</v>
      </c>
      <c r="J361" s="258">
        <f t="shared" ref="J361:J377" si="66">SQRT(SUMSQ($F361,$I361)+2*$K$267*PRODUCT($F361,$I361))</f>
        <v>0</v>
      </c>
      <c r="K361" s="107">
        <v>4</v>
      </c>
      <c r="L361" s="1304" t="s">
        <v>1464</v>
      </c>
      <c r="M361" s="1375">
        <v>0.2</v>
      </c>
      <c r="N361" s="1383">
        <v>0.35</v>
      </c>
      <c r="O361" s="82"/>
      <c r="P361" s="82"/>
      <c r="Q361" s="82"/>
      <c r="R361" s="82"/>
      <c r="S361" s="82"/>
      <c r="T361" s="82"/>
      <c r="U361" s="82"/>
      <c r="V361" s="82"/>
      <c r="W361" s="82"/>
      <c r="X361" s="82"/>
      <c r="Y361" s="83" t="s">
        <v>0</v>
      </c>
    </row>
    <row r="362" spans="1:25" ht="14.25">
      <c r="A362" s="1297" t="s">
        <v>1350</v>
      </c>
      <c r="B362" s="890">
        <v>69</v>
      </c>
      <c r="C362" s="404" t="s">
        <v>1</v>
      </c>
      <c r="D362" s="404" t="s">
        <v>1</v>
      </c>
      <c r="E362" s="404" t="s">
        <v>1</v>
      </c>
      <c r="F362" s="445">
        <f t="shared" si="58"/>
        <v>0</v>
      </c>
      <c r="G362" s="404" t="s">
        <v>1</v>
      </c>
      <c r="H362" s="404" t="s">
        <v>1</v>
      </c>
      <c r="I362" s="445">
        <f t="shared" si="65"/>
        <v>0</v>
      </c>
      <c r="J362" s="223">
        <f t="shared" si="66"/>
        <v>0</v>
      </c>
      <c r="K362" s="108">
        <v>4</v>
      </c>
      <c r="L362" s="1305" t="s">
        <v>1464</v>
      </c>
      <c r="M362" s="1376">
        <v>0.4</v>
      </c>
      <c r="N362" s="1377">
        <v>0.35</v>
      </c>
      <c r="O362" s="82"/>
      <c r="P362" s="82"/>
      <c r="Q362" s="82"/>
      <c r="R362" s="82"/>
      <c r="S362" s="82"/>
      <c r="T362" s="82"/>
      <c r="U362" s="82"/>
      <c r="V362" s="82"/>
      <c r="W362" s="82"/>
      <c r="X362" s="82"/>
      <c r="Y362" s="83" t="s">
        <v>0</v>
      </c>
    </row>
    <row r="363" spans="1:25" ht="14.25">
      <c r="A363" s="1297" t="s">
        <v>1344</v>
      </c>
      <c r="B363" s="890">
        <v>70</v>
      </c>
      <c r="C363" s="404" t="s">
        <v>1</v>
      </c>
      <c r="D363" s="404" t="s">
        <v>1</v>
      </c>
      <c r="E363" s="404" t="s">
        <v>1</v>
      </c>
      <c r="F363" s="445">
        <f t="shared" si="58"/>
        <v>0</v>
      </c>
      <c r="G363" s="404" t="s">
        <v>1</v>
      </c>
      <c r="H363" s="404" t="s">
        <v>1</v>
      </c>
      <c r="I363" s="445">
        <f t="shared" si="65"/>
        <v>0</v>
      </c>
      <c r="J363" s="223">
        <f t="shared" si="66"/>
        <v>0</v>
      </c>
      <c r="K363" s="108">
        <v>4</v>
      </c>
      <c r="L363" s="1305" t="s">
        <v>1464</v>
      </c>
      <c r="M363" s="1376">
        <v>0.35</v>
      </c>
      <c r="N363" s="1377">
        <v>0.4</v>
      </c>
      <c r="O363" s="82"/>
      <c r="P363" s="82"/>
      <c r="Q363" s="82"/>
      <c r="R363" s="82"/>
      <c r="S363" s="82"/>
      <c r="T363" s="82"/>
      <c r="U363" s="82"/>
      <c r="V363" s="82"/>
      <c r="W363" s="82"/>
      <c r="X363" s="82"/>
      <c r="Y363" s="83" t="s">
        <v>0</v>
      </c>
    </row>
    <row r="364" spans="1:25" ht="14.25">
      <c r="A364" s="1297" t="s">
        <v>1351</v>
      </c>
      <c r="B364" s="890">
        <v>71</v>
      </c>
      <c r="C364" s="404" t="s">
        <v>1</v>
      </c>
      <c r="D364" s="404" t="s">
        <v>1</v>
      </c>
      <c r="E364" s="404" t="s">
        <v>1</v>
      </c>
      <c r="F364" s="445">
        <f t="shared" si="58"/>
        <v>0</v>
      </c>
      <c r="G364" s="404" t="s">
        <v>1</v>
      </c>
      <c r="H364" s="404" t="s">
        <v>1</v>
      </c>
      <c r="I364" s="445">
        <f t="shared" si="65"/>
        <v>0</v>
      </c>
      <c r="J364" s="223">
        <f t="shared" si="66"/>
        <v>0</v>
      </c>
      <c r="K364" s="108">
        <v>4</v>
      </c>
      <c r="L364" s="1305" t="s">
        <v>1464</v>
      </c>
      <c r="M364" s="1376">
        <v>0.4</v>
      </c>
      <c r="N364" s="1377">
        <v>0.35</v>
      </c>
      <c r="O364" s="82"/>
      <c r="P364" s="82"/>
      <c r="Q364" s="82"/>
      <c r="R364" s="82"/>
      <c r="S364" s="82"/>
      <c r="T364" s="82"/>
      <c r="U364" s="82"/>
      <c r="V364" s="82"/>
      <c r="W364" s="82"/>
      <c r="X364" s="82"/>
      <c r="Y364" s="83" t="s">
        <v>0</v>
      </c>
    </row>
    <row r="365" spans="1:25" ht="14.25">
      <c r="A365" s="1297" t="s">
        <v>1352</v>
      </c>
      <c r="B365" s="890">
        <v>72</v>
      </c>
      <c r="C365" s="404" t="s">
        <v>1</v>
      </c>
      <c r="D365" s="404" t="s">
        <v>1</v>
      </c>
      <c r="E365" s="404" t="s">
        <v>1</v>
      </c>
      <c r="F365" s="445">
        <f t="shared" si="58"/>
        <v>0</v>
      </c>
      <c r="G365" s="404" t="s">
        <v>1</v>
      </c>
      <c r="H365" s="404" t="s">
        <v>1</v>
      </c>
      <c r="I365" s="445">
        <f t="shared" si="65"/>
        <v>0</v>
      </c>
      <c r="J365" s="223">
        <f t="shared" si="66"/>
        <v>0</v>
      </c>
      <c r="K365" s="108">
        <v>4</v>
      </c>
      <c r="L365" s="1305" t="s">
        <v>1465</v>
      </c>
      <c r="M365" s="1376">
        <v>0.1</v>
      </c>
      <c r="N365" s="1377">
        <v>0.2</v>
      </c>
      <c r="O365" s="82"/>
      <c r="P365" s="82"/>
      <c r="Q365" s="82"/>
      <c r="R365" s="82"/>
      <c r="S365" s="82"/>
      <c r="T365" s="82"/>
      <c r="U365" s="82"/>
      <c r="V365" s="82"/>
      <c r="W365" s="82"/>
      <c r="X365" s="82"/>
      <c r="Y365" s="83" t="s">
        <v>0</v>
      </c>
    </row>
    <row r="366" spans="1:25" ht="14.25">
      <c r="A366" s="1297" t="s">
        <v>1348</v>
      </c>
      <c r="B366" s="890">
        <v>73</v>
      </c>
      <c r="C366" s="404" t="s">
        <v>1</v>
      </c>
      <c r="D366" s="404" t="s">
        <v>1</v>
      </c>
      <c r="E366" s="404" t="s">
        <v>1</v>
      </c>
      <c r="F366" s="445">
        <f t="shared" si="58"/>
        <v>0</v>
      </c>
      <c r="G366" s="404" t="s">
        <v>1</v>
      </c>
      <c r="H366" s="404" t="s">
        <v>1</v>
      </c>
      <c r="I366" s="445">
        <f t="shared" si="65"/>
        <v>0</v>
      </c>
      <c r="J366" s="223">
        <f t="shared" si="66"/>
        <v>0</v>
      </c>
      <c r="K366" s="108">
        <v>4</v>
      </c>
      <c r="L366" s="1305" t="s">
        <v>1463</v>
      </c>
      <c r="M366" s="1376">
        <v>7.4999999999999997E-2</v>
      </c>
      <c r="N366" s="1377">
        <v>0.15</v>
      </c>
      <c r="O366" s="82"/>
      <c r="P366" s="82"/>
      <c r="Q366" s="82"/>
      <c r="R366" s="82"/>
      <c r="S366" s="82"/>
      <c r="T366" s="82"/>
      <c r="U366" s="82"/>
      <c r="V366" s="82"/>
      <c r="W366" s="82"/>
      <c r="X366" s="82"/>
      <c r="Y366" s="83" t="s">
        <v>0</v>
      </c>
    </row>
    <row r="367" spans="1:25" ht="14.25">
      <c r="A367" s="1297" t="s">
        <v>1353</v>
      </c>
      <c r="B367" s="890">
        <v>74</v>
      </c>
      <c r="C367" s="404" t="s">
        <v>1</v>
      </c>
      <c r="D367" s="404" t="s">
        <v>1</v>
      </c>
      <c r="E367" s="404" t="s">
        <v>1</v>
      </c>
      <c r="F367" s="445">
        <f t="shared" si="58"/>
        <v>0</v>
      </c>
      <c r="G367" s="404" t="s">
        <v>1</v>
      </c>
      <c r="H367" s="404" t="s">
        <v>1</v>
      </c>
      <c r="I367" s="445">
        <f t="shared" si="65"/>
        <v>0</v>
      </c>
      <c r="J367" s="223">
        <f t="shared" si="66"/>
        <v>0</v>
      </c>
      <c r="K367" s="108">
        <v>4</v>
      </c>
      <c r="L367" s="1305" t="s">
        <v>1464</v>
      </c>
      <c r="M367" s="1376">
        <v>0.5</v>
      </c>
      <c r="N367" s="1377">
        <v>0.45</v>
      </c>
      <c r="O367" s="82"/>
      <c r="P367" s="82"/>
      <c r="Q367" s="82"/>
      <c r="R367" s="82"/>
      <c r="S367" s="82"/>
      <c r="T367" s="82"/>
      <c r="U367" s="82"/>
      <c r="V367" s="82"/>
      <c r="W367" s="82"/>
      <c r="X367" s="82"/>
      <c r="Y367" s="83" t="s">
        <v>0</v>
      </c>
    </row>
    <row r="368" spans="1:25" ht="14.25">
      <c r="A368" s="1297" t="s">
        <v>1347</v>
      </c>
      <c r="B368" s="890">
        <v>75</v>
      </c>
      <c r="C368" s="404" t="s">
        <v>1</v>
      </c>
      <c r="D368" s="404" t="s">
        <v>1</v>
      </c>
      <c r="E368" s="404" t="s">
        <v>1</v>
      </c>
      <c r="F368" s="445">
        <f t="shared" si="58"/>
        <v>0</v>
      </c>
      <c r="G368" s="404" t="s">
        <v>1</v>
      </c>
      <c r="H368" s="404" t="s">
        <v>1</v>
      </c>
      <c r="I368" s="445">
        <f t="shared" si="65"/>
        <v>0</v>
      </c>
      <c r="J368" s="223">
        <f t="shared" si="66"/>
        <v>0</v>
      </c>
      <c r="K368" s="108">
        <v>4</v>
      </c>
      <c r="L368" s="1305" t="s">
        <v>1468</v>
      </c>
      <c r="M368" s="1376">
        <v>0.35</v>
      </c>
      <c r="N368" s="1377">
        <v>0.4</v>
      </c>
      <c r="O368" s="82"/>
      <c r="P368" s="82"/>
      <c r="Q368" s="82"/>
      <c r="R368" s="82"/>
      <c r="S368" s="82"/>
      <c r="T368" s="82"/>
      <c r="U368" s="82"/>
      <c r="V368" s="82"/>
      <c r="W368" s="82"/>
      <c r="X368" s="82"/>
      <c r="Y368" s="83" t="s">
        <v>0</v>
      </c>
    </row>
    <row r="369" spans="1:25" ht="14.25">
      <c r="A369" s="1297" t="s">
        <v>1354</v>
      </c>
      <c r="B369" s="890">
        <v>76</v>
      </c>
      <c r="C369" s="404" t="s">
        <v>1</v>
      </c>
      <c r="D369" s="404" t="s">
        <v>1</v>
      </c>
      <c r="E369" s="404" t="s">
        <v>1</v>
      </c>
      <c r="F369" s="445">
        <f t="shared" si="58"/>
        <v>0</v>
      </c>
      <c r="G369" s="404" t="s">
        <v>1</v>
      </c>
      <c r="H369" s="404" t="s">
        <v>1</v>
      </c>
      <c r="I369" s="445">
        <f t="shared" si="65"/>
        <v>0</v>
      </c>
      <c r="J369" s="223">
        <f t="shared" si="66"/>
        <v>0</v>
      </c>
      <c r="K369" s="108">
        <v>4</v>
      </c>
      <c r="L369" s="1305" t="s">
        <v>1464</v>
      </c>
      <c r="M369" s="1376">
        <v>0.35</v>
      </c>
      <c r="N369" s="1377">
        <v>0.4</v>
      </c>
      <c r="O369" s="82"/>
      <c r="P369" s="82"/>
      <c r="Q369" s="82"/>
      <c r="R369" s="82"/>
      <c r="S369" s="82"/>
      <c r="T369" s="82"/>
      <c r="U369" s="82"/>
      <c r="V369" s="82"/>
      <c r="W369" s="82"/>
      <c r="X369" s="82"/>
      <c r="Y369" s="83" t="s">
        <v>0</v>
      </c>
    </row>
    <row r="370" spans="1:25" ht="14.25">
      <c r="A370" s="1297" t="s">
        <v>1346</v>
      </c>
      <c r="B370" s="890">
        <v>77</v>
      </c>
      <c r="C370" s="404" t="s">
        <v>1</v>
      </c>
      <c r="D370" s="404" t="s">
        <v>1</v>
      </c>
      <c r="E370" s="404" t="s">
        <v>1</v>
      </c>
      <c r="F370" s="445">
        <f t="shared" si="58"/>
        <v>0</v>
      </c>
      <c r="G370" s="404" t="s">
        <v>1</v>
      </c>
      <c r="H370" s="404" t="s">
        <v>1</v>
      </c>
      <c r="I370" s="445">
        <f t="shared" si="65"/>
        <v>0</v>
      </c>
      <c r="J370" s="223">
        <f t="shared" si="66"/>
        <v>0</v>
      </c>
      <c r="K370" s="108">
        <v>4</v>
      </c>
      <c r="L370" s="1305" t="s">
        <v>1466</v>
      </c>
      <c r="M370" s="1376">
        <v>0.17499999999999999</v>
      </c>
      <c r="N370" s="1377">
        <v>0.27</v>
      </c>
      <c r="O370" s="82"/>
      <c r="P370" s="82"/>
      <c r="Q370" s="82"/>
      <c r="R370" s="82"/>
      <c r="S370" s="82"/>
      <c r="T370" s="82"/>
      <c r="U370" s="82"/>
      <c r="V370" s="82"/>
      <c r="W370" s="82"/>
      <c r="X370" s="82"/>
      <c r="Y370" s="83" t="s">
        <v>0</v>
      </c>
    </row>
    <row r="371" spans="1:25" ht="14.25">
      <c r="A371" s="1297" t="s">
        <v>1355</v>
      </c>
      <c r="B371" s="890">
        <v>78</v>
      </c>
      <c r="C371" s="404" t="s">
        <v>1</v>
      </c>
      <c r="D371" s="404" t="s">
        <v>1</v>
      </c>
      <c r="E371" s="404" t="s">
        <v>1</v>
      </c>
      <c r="F371" s="445">
        <f t="shared" ref="F371:F377" si="67">MAX(0,IF(OR(SUM(C371),SUM(D371)),MAX(SUM(C371),SUM(D371)),SUM(E371))*$M371)</f>
        <v>0</v>
      </c>
      <c r="G371" s="404" t="s">
        <v>1</v>
      </c>
      <c r="H371" s="404" t="s">
        <v>1</v>
      </c>
      <c r="I371" s="445">
        <f t="shared" si="65"/>
        <v>0</v>
      </c>
      <c r="J371" s="223">
        <f t="shared" si="66"/>
        <v>0</v>
      </c>
      <c r="K371" s="108">
        <v>4</v>
      </c>
      <c r="L371" s="1305" t="s">
        <v>1464</v>
      </c>
      <c r="M371" s="1376">
        <v>0.35</v>
      </c>
      <c r="N371" s="1377">
        <v>0.4</v>
      </c>
      <c r="O371" s="82"/>
      <c r="P371" s="82"/>
      <c r="Q371" s="82"/>
      <c r="R371" s="82"/>
      <c r="S371" s="82"/>
      <c r="T371" s="82"/>
      <c r="U371" s="82"/>
      <c r="V371" s="82"/>
      <c r="W371" s="82"/>
      <c r="X371" s="82"/>
      <c r="Y371" s="83" t="s">
        <v>0</v>
      </c>
    </row>
    <row r="372" spans="1:25" ht="14.25">
      <c r="A372" s="1297" t="s">
        <v>1359</v>
      </c>
      <c r="B372" s="890">
        <v>79</v>
      </c>
      <c r="C372" s="404" t="s">
        <v>1</v>
      </c>
      <c r="D372" s="404" t="s">
        <v>1</v>
      </c>
      <c r="E372" s="404" t="s">
        <v>1</v>
      </c>
      <c r="F372" s="445">
        <f t="shared" si="67"/>
        <v>0</v>
      </c>
      <c r="G372" s="404" t="s">
        <v>1</v>
      </c>
      <c r="H372" s="404" t="s">
        <v>1</v>
      </c>
      <c r="I372" s="445">
        <f t="shared" si="65"/>
        <v>0</v>
      </c>
      <c r="J372" s="223">
        <f t="shared" si="66"/>
        <v>0</v>
      </c>
      <c r="K372" s="108">
        <v>4</v>
      </c>
      <c r="L372" s="1305" t="s">
        <v>1464</v>
      </c>
      <c r="M372" s="1376">
        <v>0.17499999999999999</v>
      </c>
      <c r="N372" s="1377">
        <v>0.25</v>
      </c>
      <c r="O372" s="82"/>
      <c r="P372" s="82"/>
      <c r="Q372" s="82"/>
      <c r="R372" s="82"/>
      <c r="S372" s="82"/>
      <c r="T372" s="82"/>
      <c r="U372" s="82"/>
      <c r="V372" s="82"/>
      <c r="W372" s="82"/>
      <c r="X372" s="82"/>
      <c r="Y372" s="83" t="s">
        <v>0</v>
      </c>
    </row>
    <row r="373" spans="1:25" ht="14.25">
      <c r="A373" s="1297" t="s">
        <v>1356</v>
      </c>
      <c r="B373" s="890">
        <v>80</v>
      </c>
      <c r="C373" s="404" t="s">
        <v>1</v>
      </c>
      <c r="D373" s="404" t="s">
        <v>1</v>
      </c>
      <c r="E373" s="404" t="s">
        <v>1</v>
      </c>
      <c r="F373" s="445">
        <f t="shared" si="67"/>
        <v>0</v>
      </c>
      <c r="G373" s="404" t="s">
        <v>1</v>
      </c>
      <c r="H373" s="404" t="s">
        <v>1</v>
      </c>
      <c r="I373" s="445">
        <f t="shared" si="65"/>
        <v>0</v>
      </c>
      <c r="J373" s="223">
        <f t="shared" si="66"/>
        <v>0</v>
      </c>
      <c r="K373" s="108">
        <v>4</v>
      </c>
      <c r="L373" s="1305" t="s">
        <v>1466</v>
      </c>
      <c r="M373" s="1376">
        <v>0.35</v>
      </c>
      <c r="N373" s="1377">
        <v>0.22</v>
      </c>
      <c r="O373" s="82"/>
      <c r="P373" s="82"/>
      <c r="Q373" s="82"/>
      <c r="R373" s="82"/>
      <c r="S373" s="82"/>
      <c r="T373" s="82"/>
      <c r="U373" s="82"/>
      <c r="V373" s="82"/>
      <c r="W373" s="82"/>
      <c r="X373" s="82"/>
      <c r="Y373" s="83" t="s">
        <v>0</v>
      </c>
    </row>
    <row r="374" spans="1:25" ht="14.25">
      <c r="A374" s="1297" t="s">
        <v>1345</v>
      </c>
      <c r="B374" s="890">
        <v>81</v>
      </c>
      <c r="C374" s="404" t="s">
        <v>1</v>
      </c>
      <c r="D374" s="404" t="s">
        <v>1</v>
      </c>
      <c r="E374" s="404" t="s">
        <v>1</v>
      </c>
      <c r="F374" s="445">
        <f t="shared" si="67"/>
        <v>0</v>
      </c>
      <c r="G374" s="404" t="s">
        <v>1</v>
      </c>
      <c r="H374" s="404" t="s">
        <v>1</v>
      </c>
      <c r="I374" s="445">
        <f t="shared" si="65"/>
        <v>0</v>
      </c>
      <c r="J374" s="223">
        <f t="shared" si="66"/>
        <v>0</v>
      </c>
      <c r="K374" s="108">
        <v>4</v>
      </c>
      <c r="L374" s="1305" t="s">
        <v>1465</v>
      </c>
      <c r="M374" s="1376">
        <v>0.35</v>
      </c>
      <c r="N374" s="1377">
        <v>0.45</v>
      </c>
      <c r="O374" s="82"/>
      <c r="P374" s="82"/>
      <c r="Q374" s="82"/>
      <c r="R374" s="82"/>
      <c r="S374" s="82"/>
      <c r="T374" s="82"/>
      <c r="U374" s="82"/>
      <c r="V374" s="82"/>
      <c r="W374" s="82"/>
      <c r="X374" s="82"/>
      <c r="Y374" s="83" t="s">
        <v>0</v>
      </c>
    </row>
    <row r="375" spans="1:25" ht="14.25">
      <c r="A375" s="1297" t="s">
        <v>1357</v>
      </c>
      <c r="B375" s="890">
        <v>82</v>
      </c>
      <c r="C375" s="404" t="s">
        <v>1</v>
      </c>
      <c r="D375" s="404" t="s">
        <v>1</v>
      </c>
      <c r="E375" s="404" t="s">
        <v>1</v>
      </c>
      <c r="F375" s="445">
        <f t="shared" si="67"/>
        <v>0</v>
      </c>
      <c r="G375" s="404" t="s">
        <v>1</v>
      </c>
      <c r="H375" s="404" t="s">
        <v>1</v>
      </c>
      <c r="I375" s="445">
        <f t="shared" si="65"/>
        <v>0</v>
      </c>
      <c r="J375" s="223">
        <f t="shared" si="66"/>
        <v>0</v>
      </c>
      <c r="K375" s="108">
        <v>4</v>
      </c>
      <c r="L375" s="1305" t="s">
        <v>1465</v>
      </c>
      <c r="M375" s="1376">
        <v>0.35</v>
      </c>
      <c r="N375" s="1377">
        <v>0.45</v>
      </c>
      <c r="O375" s="82"/>
      <c r="P375" s="82"/>
      <c r="Q375" s="82"/>
      <c r="R375" s="82"/>
      <c r="S375" s="82"/>
      <c r="T375" s="82"/>
      <c r="U375" s="82"/>
      <c r="V375" s="82"/>
      <c r="W375" s="82"/>
      <c r="X375" s="82"/>
      <c r="Y375" s="83" t="s">
        <v>0</v>
      </c>
    </row>
    <row r="376" spans="1:25" ht="14.25">
      <c r="A376" s="1297" t="s">
        <v>1654</v>
      </c>
      <c r="B376" s="890">
        <v>83</v>
      </c>
      <c r="C376" s="404" t="s">
        <v>1</v>
      </c>
      <c r="D376" s="404" t="s">
        <v>1</v>
      </c>
      <c r="E376" s="404" t="s">
        <v>1</v>
      </c>
      <c r="F376" s="445">
        <f t="shared" ref="F376" si="68">MAX(0,IF(OR(SUM(C376),SUM(D376)),MAX(SUM(C376),SUM(D376)),SUM(E376))*$M376)</f>
        <v>0</v>
      </c>
      <c r="G376" s="404" t="s">
        <v>1</v>
      </c>
      <c r="H376" s="404" t="s">
        <v>1</v>
      </c>
      <c r="I376" s="445">
        <f t="shared" ref="I376" si="69">MAX(0,SUM(H376))*$N376</f>
        <v>0</v>
      </c>
      <c r="J376" s="223">
        <f t="shared" si="66"/>
        <v>0</v>
      </c>
      <c r="K376" s="108">
        <v>4</v>
      </c>
      <c r="L376" s="1305" t="s">
        <v>1465</v>
      </c>
      <c r="M376" s="1376">
        <v>0.15</v>
      </c>
      <c r="N376" s="1377">
        <v>0.3</v>
      </c>
      <c r="O376" s="82"/>
      <c r="P376" s="82"/>
      <c r="Q376" s="82"/>
      <c r="R376" s="82"/>
      <c r="S376" s="82"/>
      <c r="T376" s="82"/>
      <c r="U376" s="82"/>
      <c r="V376" s="82"/>
      <c r="W376" s="82"/>
      <c r="X376" s="82"/>
      <c r="Y376" s="83" t="s">
        <v>0</v>
      </c>
    </row>
    <row r="377" spans="1:25" ht="14.25">
      <c r="A377" s="1298" t="s">
        <v>1358</v>
      </c>
      <c r="B377" s="890">
        <v>84</v>
      </c>
      <c r="C377" s="405" t="s">
        <v>1</v>
      </c>
      <c r="D377" s="405" t="s">
        <v>1</v>
      </c>
      <c r="E377" s="405" t="s">
        <v>1</v>
      </c>
      <c r="F377" s="446">
        <f t="shared" si="67"/>
        <v>0</v>
      </c>
      <c r="G377" s="405" t="s">
        <v>1</v>
      </c>
      <c r="H377" s="405" t="s">
        <v>1</v>
      </c>
      <c r="I377" s="446">
        <f t="shared" si="65"/>
        <v>0</v>
      </c>
      <c r="J377" s="406">
        <f t="shared" si="66"/>
        <v>0</v>
      </c>
      <c r="K377" s="109">
        <v>4</v>
      </c>
      <c r="L377" s="1306" t="s">
        <v>1465</v>
      </c>
      <c r="M377" s="1378">
        <v>0.35</v>
      </c>
      <c r="N377" s="1379">
        <v>0.4</v>
      </c>
      <c r="O377" s="82"/>
      <c r="P377" s="82"/>
      <c r="Q377" s="82"/>
      <c r="R377" s="82"/>
      <c r="S377" s="82"/>
      <c r="T377" s="82"/>
      <c r="U377" s="82"/>
      <c r="V377" s="82"/>
      <c r="W377" s="82"/>
      <c r="X377" s="82"/>
      <c r="Y377" s="83" t="s">
        <v>0</v>
      </c>
    </row>
    <row r="378" spans="1:25" ht="14.25">
      <c r="A378" s="1371" t="s">
        <v>1488</v>
      </c>
      <c r="B378" s="890"/>
      <c r="C378" s="449"/>
      <c r="D378" s="411"/>
      <c r="E378" s="411"/>
      <c r="F378" s="411"/>
      <c r="G378" s="411"/>
      <c r="H378" s="411"/>
      <c r="I378" s="411"/>
      <c r="J378" s="411"/>
      <c r="K378" s="110"/>
      <c r="L378" s="1311"/>
      <c r="M378" s="1311"/>
      <c r="N378" s="1384"/>
      <c r="O378" s="82"/>
      <c r="P378" s="82"/>
      <c r="Q378" s="82"/>
      <c r="R378" s="82"/>
      <c r="S378" s="82"/>
      <c r="T378" s="82"/>
      <c r="U378" s="82"/>
      <c r="V378" s="82"/>
      <c r="W378" s="82"/>
      <c r="X378" s="82"/>
      <c r="Y378" s="83" t="s">
        <v>0</v>
      </c>
    </row>
    <row r="379" spans="1:25" ht="14.25">
      <c r="A379" s="1369" t="s">
        <v>1525</v>
      </c>
      <c r="B379" s="890"/>
      <c r="C379" s="212"/>
      <c r="D379" s="450"/>
      <c r="E379" s="450"/>
      <c r="F379" s="450"/>
      <c r="G379" s="450"/>
      <c r="H379" s="450"/>
      <c r="I379" s="450"/>
      <c r="J379" s="450"/>
      <c r="K379" s="111"/>
      <c r="L379" s="1313"/>
      <c r="M379" s="1313"/>
      <c r="N379" s="1385"/>
      <c r="O379" s="82"/>
      <c r="P379" s="82"/>
      <c r="Q379" s="82"/>
      <c r="R379" s="82"/>
      <c r="S379" s="82"/>
      <c r="T379" s="82"/>
      <c r="U379" s="82"/>
      <c r="V379" s="82"/>
      <c r="W379" s="82"/>
      <c r="X379" s="82"/>
      <c r="Y379" s="83" t="s">
        <v>0</v>
      </c>
    </row>
    <row r="380" spans="1:25" ht="14.25">
      <c r="A380" s="833" t="s">
        <v>1360</v>
      </c>
      <c r="B380" s="890">
        <v>85</v>
      </c>
      <c r="C380" s="403" t="s">
        <v>1</v>
      </c>
      <c r="D380" s="403" t="s">
        <v>1</v>
      </c>
      <c r="E380" s="403" t="s">
        <v>1</v>
      </c>
      <c r="F380" s="444">
        <f t="shared" ref="F380:F443" si="70">MAX(0,IF(OR(SUM(C380),SUM(D380)),MAX(SUM(C380),SUM(D380)),SUM(E380))*$M380)</f>
        <v>0</v>
      </c>
      <c r="G380" s="403" t="s">
        <v>1</v>
      </c>
      <c r="H380" s="403" t="s">
        <v>1</v>
      </c>
      <c r="I380" s="444">
        <f t="shared" ref="I380:I412" si="71">MAX(0,SUM(H380))*$N380</f>
        <v>0</v>
      </c>
      <c r="J380" s="258">
        <f t="shared" ref="J380:J412" si="72">SQRT(SUMSQ($F380,$I380)+2*$K$267*PRODUCT($F380,$I380))</f>
        <v>0</v>
      </c>
      <c r="K380" s="107">
        <v>5</v>
      </c>
      <c r="L380" s="1304" t="s">
        <v>1464</v>
      </c>
      <c r="M380" s="1375">
        <v>0.3</v>
      </c>
      <c r="N380" s="1383">
        <v>0.2</v>
      </c>
      <c r="O380" s="82"/>
      <c r="P380" s="82"/>
      <c r="Q380" s="82"/>
      <c r="R380" s="82"/>
      <c r="S380" s="82"/>
      <c r="T380" s="82"/>
      <c r="U380" s="82"/>
      <c r="V380" s="82"/>
      <c r="W380" s="82"/>
      <c r="X380" s="82"/>
      <c r="Y380" s="83" t="s">
        <v>0</v>
      </c>
    </row>
    <row r="381" spans="1:25" ht="14.25">
      <c r="A381" s="833" t="s">
        <v>1361</v>
      </c>
      <c r="B381" s="890">
        <v>86</v>
      </c>
      <c r="C381" s="404" t="s">
        <v>1</v>
      </c>
      <c r="D381" s="404" t="s">
        <v>1</v>
      </c>
      <c r="E381" s="404" t="s">
        <v>1</v>
      </c>
      <c r="F381" s="445">
        <f t="shared" si="70"/>
        <v>0</v>
      </c>
      <c r="G381" s="404" t="s">
        <v>1</v>
      </c>
      <c r="H381" s="404" t="s">
        <v>1</v>
      </c>
      <c r="I381" s="445">
        <f t="shared" si="71"/>
        <v>0</v>
      </c>
      <c r="J381" s="223">
        <f t="shared" si="72"/>
        <v>0</v>
      </c>
      <c r="K381" s="108">
        <v>5</v>
      </c>
      <c r="L381" s="1305" t="s">
        <v>1463</v>
      </c>
      <c r="M381" s="1376">
        <v>0.25</v>
      </c>
      <c r="N381" s="1377">
        <v>0.2</v>
      </c>
      <c r="O381" s="82"/>
      <c r="P381" s="82"/>
      <c r="Q381" s="82"/>
      <c r="R381" s="82"/>
      <c r="S381" s="82"/>
      <c r="T381" s="82"/>
      <c r="U381" s="82"/>
      <c r="V381" s="82"/>
      <c r="W381" s="82"/>
      <c r="X381" s="82"/>
      <c r="Y381" s="83" t="s">
        <v>0</v>
      </c>
    </row>
    <row r="382" spans="1:25" ht="14.25">
      <c r="A382" s="833" t="s">
        <v>1362</v>
      </c>
      <c r="B382" s="890">
        <v>87</v>
      </c>
      <c r="C382" s="404" t="s">
        <v>1</v>
      </c>
      <c r="D382" s="404" t="s">
        <v>1</v>
      </c>
      <c r="E382" s="404" t="s">
        <v>1</v>
      </c>
      <c r="F382" s="445">
        <f t="shared" si="70"/>
        <v>0</v>
      </c>
      <c r="G382" s="404" t="s">
        <v>1</v>
      </c>
      <c r="H382" s="404" t="s">
        <v>1</v>
      </c>
      <c r="I382" s="445">
        <f t="shared" si="71"/>
        <v>0</v>
      </c>
      <c r="J382" s="223">
        <f t="shared" si="72"/>
        <v>0</v>
      </c>
      <c r="K382" s="108">
        <v>5</v>
      </c>
      <c r="L382" s="1305" t="s">
        <v>1463</v>
      </c>
      <c r="M382" s="1376">
        <v>0.25</v>
      </c>
      <c r="N382" s="1377">
        <v>0.2</v>
      </c>
      <c r="O382" s="82"/>
      <c r="P382" s="82"/>
      <c r="Q382" s="82"/>
      <c r="R382" s="82"/>
      <c r="S382" s="82"/>
      <c r="T382" s="82"/>
      <c r="U382" s="82"/>
      <c r="V382" s="82"/>
      <c r="W382" s="82"/>
      <c r="X382" s="82"/>
      <c r="Y382" s="83" t="s">
        <v>0</v>
      </c>
    </row>
    <row r="383" spans="1:25" ht="14.25">
      <c r="A383" s="833" t="s">
        <v>1363</v>
      </c>
      <c r="B383" s="890">
        <v>88</v>
      </c>
      <c r="C383" s="404" t="s">
        <v>1</v>
      </c>
      <c r="D383" s="404" t="s">
        <v>1</v>
      </c>
      <c r="E383" s="404" t="s">
        <v>1</v>
      </c>
      <c r="F383" s="445">
        <f t="shared" si="70"/>
        <v>0</v>
      </c>
      <c r="G383" s="404" t="s">
        <v>1</v>
      </c>
      <c r="H383" s="404" t="s">
        <v>1</v>
      </c>
      <c r="I383" s="445">
        <f t="shared" si="71"/>
        <v>0</v>
      </c>
      <c r="J383" s="223">
        <f t="shared" si="72"/>
        <v>0</v>
      </c>
      <c r="K383" s="108">
        <v>5</v>
      </c>
      <c r="L383" s="1305" t="s">
        <v>1465</v>
      </c>
      <c r="M383" s="1376">
        <v>0.25</v>
      </c>
      <c r="N383" s="1377">
        <v>0.2</v>
      </c>
      <c r="O383" s="82"/>
      <c r="P383" s="82"/>
      <c r="Q383" s="82"/>
      <c r="R383" s="82"/>
      <c r="S383" s="82"/>
      <c r="T383" s="82"/>
      <c r="U383" s="82"/>
      <c r="V383" s="82"/>
      <c r="W383" s="82"/>
      <c r="X383" s="82"/>
      <c r="Y383" s="83" t="s">
        <v>0</v>
      </c>
    </row>
    <row r="384" spans="1:25" ht="14.25">
      <c r="A384" s="833" t="s">
        <v>1364</v>
      </c>
      <c r="B384" s="890">
        <v>89</v>
      </c>
      <c r="C384" s="404" t="s">
        <v>1</v>
      </c>
      <c r="D384" s="404" t="s">
        <v>1</v>
      </c>
      <c r="E384" s="404" t="s">
        <v>1</v>
      </c>
      <c r="F384" s="445">
        <f t="shared" si="70"/>
        <v>0</v>
      </c>
      <c r="G384" s="404" t="s">
        <v>1</v>
      </c>
      <c r="H384" s="404" t="s">
        <v>1</v>
      </c>
      <c r="I384" s="445">
        <f t="shared" si="71"/>
        <v>0</v>
      </c>
      <c r="J384" s="223">
        <f t="shared" si="72"/>
        <v>0</v>
      </c>
      <c r="K384" s="108">
        <v>5</v>
      </c>
      <c r="L384" s="1305" t="s">
        <v>1465</v>
      </c>
      <c r="M384" s="1376">
        <v>0.35</v>
      </c>
      <c r="N384" s="1377">
        <v>0.25</v>
      </c>
      <c r="O384" s="82"/>
      <c r="P384" s="82"/>
      <c r="Q384" s="82"/>
      <c r="R384" s="82"/>
      <c r="S384" s="82"/>
      <c r="T384" s="82"/>
      <c r="U384" s="82"/>
      <c r="V384" s="82"/>
      <c r="W384" s="82"/>
      <c r="X384" s="82"/>
      <c r="Y384" s="83" t="s">
        <v>0</v>
      </c>
    </row>
    <row r="385" spans="1:25" ht="14.25">
      <c r="A385" s="833" t="s">
        <v>1365</v>
      </c>
      <c r="B385" s="890">
        <v>90</v>
      </c>
      <c r="C385" s="404" t="s">
        <v>1</v>
      </c>
      <c r="D385" s="404" t="s">
        <v>1</v>
      </c>
      <c r="E385" s="404" t="s">
        <v>1</v>
      </c>
      <c r="F385" s="445">
        <f t="shared" si="70"/>
        <v>0</v>
      </c>
      <c r="G385" s="404" t="s">
        <v>1</v>
      </c>
      <c r="H385" s="404" t="s">
        <v>1</v>
      </c>
      <c r="I385" s="445">
        <f t="shared" si="71"/>
        <v>0</v>
      </c>
      <c r="J385" s="223">
        <f t="shared" si="72"/>
        <v>0</v>
      </c>
      <c r="K385" s="108">
        <v>5</v>
      </c>
      <c r="L385" s="1305" t="s">
        <v>1464</v>
      </c>
      <c r="M385" s="1376">
        <v>0.3</v>
      </c>
      <c r="N385" s="1377">
        <v>0.25</v>
      </c>
      <c r="O385" s="82"/>
      <c r="P385" s="82"/>
      <c r="Q385" s="82"/>
      <c r="R385" s="82"/>
      <c r="S385" s="82"/>
      <c r="T385" s="82"/>
      <c r="U385" s="82"/>
      <c r="V385" s="82"/>
      <c r="W385" s="82"/>
      <c r="X385" s="82"/>
      <c r="Y385" s="83" t="s">
        <v>0</v>
      </c>
    </row>
    <row r="386" spans="1:25" ht="14.25">
      <c r="A386" s="833" t="s">
        <v>1366</v>
      </c>
      <c r="B386" s="890">
        <v>91</v>
      </c>
      <c r="C386" s="404" t="s">
        <v>1</v>
      </c>
      <c r="D386" s="404" t="s">
        <v>1</v>
      </c>
      <c r="E386" s="404" t="s">
        <v>1</v>
      </c>
      <c r="F386" s="445">
        <f t="shared" si="70"/>
        <v>0</v>
      </c>
      <c r="G386" s="404" t="s">
        <v>1</v>
      </c>
      <c r="H386" s="404" t="s">
        <v>1</v>
      </c>
      <c r="I386" s="445">
        <f t="shared" si="71"/>
        <v>0</v>
      </c>
      <c r="J386" s="223">
        <f t="shared" si="72"/>
        <v>0</v>
      </c>
      <c r="K386" s="108">
        <v>5</v>
      </c>
      <c r="L386" s="1305" t="s">
        <v>1464</v>
      </c>
      <c r="M386" s="1376">
        <v>0.35</v>
      </c>
      <c r="N386" s="1377">
        <v>0.25</v>
      </c>
      <c r="O386" s="82"/>
      <c r="P386" s="82"/>
      <c r="Q386" s="82"/>
      <c r="R386" s="82"/>
      <c r="S386" s="82"/>
      <c r="T386" s="82"/>
      <c r="U386" s="82"/>
      <c r="V386" s="82"/>
      <c r="W386" s="82"/>
      <c r="X386" s="82"/>
      <c r="Y386" s="83" t="s">
        <v>0</v>
      </c>
    </row>
    <row r="387" spans="1:25" ht="14.25">
      <c r="A387" s="833" t="s">
        <v>1367</v>
      </c>
      <c r="B387" s="890">
        <v>92</v>
      </c>
      <c r="C387" s="404" t="s">
        <v>1</v>
      </c>
      <c r="D387" s="404" t="s">
        <v>1</v>
      </c>
      <c r="E387" s="404" t="s">
        <v>1</v>
      </c>
      <c r="F387" s="445">
        <f t="shared" si="70"/>
        <v>0</v>
      </c>
      <c r="G387" s="404" t="s">
        <v>1</v>
      </c>
      <c r="H387" s="404" t="s">
        <v>1</v>
      </c>
      <c r="I387" s="445">
        <f t="shared" si="71"/>
        <v>0</v>
      </c>
      <c r="J387" s="223">
        <f t="shared" si="72"/>
        <v>0</v>
      </c>
      <c r="K387" s="108">
        <v>5</v>
      </c>
      <c r="L387" s="1305" t="s">
        <v>1468</v>
      </c>
      <c r="M387" s="1376">
        <v>0.35</v>
      </c>
      <c r="N387" s="1377">
        <v>0.15</v>
      </c>
      <c r="O387" s="82"/>
      <c r="P387" s="82"/>
      <c r="Q387" s="82"/>
      <c r="R387" s="82"/>
      <c r="S387" s="82"/>
      <c r="T387" s="82"/>
      <c r="U387" s="82"/>
      <c r="V387" s="82"/>
      <c r="W387" s="82"/>
      <c r="X387" s="82"/>
      <c r="Y387" s="83" t="s">
        <v>0</v>
      </c>
    </row>
    <row r="388" spans="1:25" ht="14.25">
      <c r="A388" s="833" t="s">
        <v>1368</v>
      </c>
      <c r="B388" s="890">
        <v>93</v>
      </c>
      <c r="C388" s="404" t="s">
        <v>1</v>
      </c>
      <c r="D388" s="404" t="s">
        <v>1</v>
      </c>
      <c r="E388" s="404" t="s">
        <v>1</v>
      </c>
      <c r="F388" s="445">
        <f t="shared" si="70"/>
        <v>0</v>
      </c>
      <c r="G388" s="404" t="s">
        <v>1</v>
      </c>
      <c r="H388" s="404" t="s">
        <v>1</v>
      </c>
      <c r="I388" s="445">
        <f t="shared" si="71"/>
        <v>0</v>
      </c>
      <c r="J388" s="223">
        <f t="shared" si="72"/>
        <v>0</v>
      </c>
      <c r="K388" s="108">
        <v>5</v>
      </c>
      <c r="L388" s="1305" t="s">
        <v>1465</v>
      </c>
      <c r="M388" s="1376">
        <v>0.35</v>
      </c>
      <c r="N388" s="1377">
        <v>0.25</v>
      </c>
      <c r="O388" s="82"/>
      <c r="P388" s="82"/>
      <c r="Q388" s="82"/>
      <c r="R388" s="82"/>
      <c r="S388" s="82"/>
      <c r="T388" s="82"/>
      <c r="U388" s="82"/>
      <c r="V388" s="82"/>
      <c r="W388" s="82"/>
      <c r="X388" s="82"/>
      <c r="Y388" s="83" t="s">
        <v>0</v>
      </c>
    </row>
    <row r="389" spans="1:25" ht="14.25">
      <c r="A389" s="833" t="s">
        <v>1369</v>
      </c>
      <c r="B389" s="890">
        <v>94</v>
      </c>
      <c r="C389" s="404" t="s">
        <v>1</v>
      </c>
      <c r="D389" s="404" t="s">
        <v>1</v>
      </c>
      <c r="E389" s="404" t="s">
        <v>1</v>
      </c>
      <c r="F389" s="445">
        <f t="shared" si="70"/>
        <v>0</v>
      </c>
      <c r="G389" s="404" t="s">
        <v>1</v>
      </c>
      <c r="H389" s="404" t="s">
        <v>1</v>
      </c>
      <c r="I389" s="445">
        <f t="shared" si="71"/>
        <v>0</v>
      </c>
      <c r="J389" s="223">
        <f t="shared" si="72"/>
        <v>0</v>
      </c>
      <c r="K389" s="108">
        <v>5</v>
      </c>
      <c r="L389" s="1305" t="s">
        <v>1465</v>
      </c>
      <c r="M389" s="1376">
        <v>0.35</v>
      </c>
      <c r="N389" s="1377">
        <v>0.35</v>
      </c>
      <c r="O389" s="82"/>
      <c r="P389" s="82"/>
      <c r="Q389" s="82"/>
      <c r="R389" s="82"/>
      <c r="S389" s="82"/>
      <c r="T389" s="82"/>
      <c r="U389" s="82"/>
      <c r="V389" s="82"/>
      <c r="W389" s="82"/>
      <c r="X389" s="82"/>
      <c r="Y389" s="83" t="s">
        <v>0</v>
      </c>
    </row>
    <row r="390" spans="1:25" ht="14.25">
      <c r="A390" s="833" t="s">
        <v>1309</v>
      </c>
      <c r="B390" s="890">
        <v>95</v>
      </c>
      <c r="C390" s="404" t="s">
        <v>1</v>
      </c>
      <c r="D390" s="404" t="s">
        <v>1</v>
      </c>
      <c r="E390" s="404" t="s">
        <v>1</v>
      </c>
      <c r="F390" s="445">
        <f t="shared" si="70"/>
        <v>0</v>
      </c>
      <c r="G390" s="404" t="s">
        <v>1</v>
      </c>
      <c r="H390" s="404" t="s">
        <v>1</v>
      </c>
      <c r="I390" s="445">
        <f t="shared" si="71"/>
        <v>0</v>
      </c>
      <c r="J390" s="223">
        <f t="shared" si="72"/>
        <v>0</v>
      </c>
      <c r="K390" s="108">
        <v>5</v>
      </c>
      <c r="L390" s="1305" t="s">
        <v>1467</v>
      </c>
      <c r="M390" s="1376">
        <v>0.45</v>
      </c>
      <c r="N390" s="1377">
        <v>0.3</v>
      </c>
      <c r="O390" s="82"/>
      <c r="P390" s="82"/>
      <c r="Q390" s="82"/>
      <c r="R390" s="82"/>
      <c r="S390" s="82"/>
      <c r="T390" s="82"/>
      <c r="U390" s="82"/>
      <c r="V390" s="82"/>
      <c r="W390" s="82"/>
      <c r="X390" s="82"/>
      <c r="Y390" s="83" t="s">
        <v>0</v>
      </c>
    </row>
    <row r="391" spans="1:25" ht="14.25">
      <c r="A391" s="833" t="s">
        <v>1370</v>
      </c>
      <c r="B391" s="890">
        <v>96</v>
      </c>
      <c r="C391" s="404" t="s">
        <v>1</v>
      </c>
      <c r="D391" s="404" t="s">
        <v>1</v>
      </c>
      <c r="E391" s="404" t="s">
        <v>1</v>
      </c>
      <c r="F391" s="445">
        <f t="shared" si="70"/>
        <v>0</v>
      </c>
      <c r="G391" s="404" t="s">
        <v>1</v>
      </c>
      <c r="H391" s="404" t="s">
        <v>1</v>
      </c>
      <c r="I391" s="445">
        <f t="shared" si="71"/>
        <v>0</v>
      </c>
      <c r="J391" s="223">
        <f t="shared" si="72"/>
        <v>0</v>
      </c>
      <c r="K391" s="108">
        <v>5</v>
      </c>
      <c r="L391" s="1305" t="s">
        <v>1463</v>
      </c>
      <c r="M391" s="1376">
        <v>0.45</v>
      </c>
      <c r="N391" s="1377">
        <v>0.35</v>
      </c>
      <c r="O391" s="82"/>
      <c r="P391" s="82"/>
      <c r="Q391" s="82"/>
      <c r="R391" s="82"/>
      <c r="S391" s="82"/>
      <c r="T391" s="82"/>
      <c r="U391" s="82"/>
      <c r="V391" s="82"/>
      <c r="W391" s="82"/>
      <c r="X391" s="82"/>
      <c r="Y391" s="83" t="s">
        <v>0</v>
      </c>
    </row>
    <row r="392" spans="1:25" ht="14.25">
      <c r="A392" s="833" t="s">
        <v>1371</v>
      </c>
      <c r="B392" s="890">
        <v>97</v>
      </c>
      <c r="C392" s="404" t="s">
        <v>1</v>
      </c>
      <c r="D392" s="404" t="s">
        <v>1</v>
      </c>
      <c r="E392" s="404" t="s">
        <v>1</v>
      </c>
      <c r="F392" s="445">
        <f t="shared" si="70"/>
        <v>0</v>
      </c>
      <c r="G392" s="404" t="s">
        <v>1</v>
      </c>
      <c r="H392" s="404" t="s">
        <v>1</v>
      </c>
      <c r="I392" s="445">
        <f t="shared" si="71"/>
        <v>0</v>
      </c>
      <c r="J392" s="223">
        <f t="shared" si="72"/>
        <v>0</v>
      </c>
      <c r="K392" s="108">
        <v>5</v>
      </c>
      <c r="L392" s="1305" t="s">
        <v>1466</v>
      </c>
      <c r="M392" s="1376">
        <v>0.45</v>
      </c>
      <c r="N392" s="1377">
        <v>0.31</v>
      </c>
      <c r="O392" s="82"/>
      <c r="P392" s="82"/>
      <c r="Q392" s="82"/>
      <c r="R392" s="82"/>
      <c r="S392" s="82"/>
      <c r="T392" s="82"/>
      <c r="U392" s="82"/>
      <c r="V392" s="82"/>
      <c r="W392" s="82"/>
      <c r="X392" s="82"/>
      <c r="Y392" s="83" t="s">
        <v>0</v>
      </c>
    </row>
    <row r="393" spans="1:25" ht="14.25">
      <c r="A393" s="833" t="s">
        <v>1372</v>
      </c>
      <c r="B393" s="890">
        <v>98</v>
      </c>
      <c r="C393" s="404" t="s">
        <v>1</v>
      </c>
      <c r="D393" s="404" t="s">
        <v>1</v>
      </c>
      <c r="E393" s="404" t="s">
        <v>1</v>
      </c>
      <c r="F393" s="445">
        <f t="shared" si="70"/>
        <v>0</v>
      </c>
      <c r="G393" s="404" t="s">
        <v>1</v>
      </c>
      <c r="H393" s="404" t="s">
        <v>1</v>
      </c>
      <c r="I393" s="445">
        <f t="shared" si="71"/>
        <v>0</v>
      </c>
      <c r="J393" s="223">
        <f t="shared" si="72"/>
        <v>0</v>
      </c>
      <c r="K393" s="108">
        <v>5</v>
      </c>
      <c r="L393" s="1305" t="s">
        <v>1466</v>
      </c>
      <c r="M393" s="1376">
        <v>0.45</v>
      </c>
      <c r="N393" s="1377">
        <v>0.35</v>
      </c>
      <c r="O393" s="82"/>
      <c r="P393" s="82"/>
      <c r="Q393" s="82"/>
      <c r="R393" s="82"/>
      <c r="S393" s="82"/>
      <c r="T393" s="82"/>
      <c r="U393" s="82"/>
      <c r="V393" s="82"/>
      <c r="W393" s="82"/>
      <c r="X393" s="82"/>
      <c r="Y393" s="83" t="s">
        <v>0</v>
      </c>
    </row>
    <row r="394" spans="1:25" ht="14.25">
      <c r="A394" s="833" t="s">
        <v>1373</v>
      </c>
      <c r="B394" s="890">
        <v>99</v>
      </c>
      <c r="C394" s="404" t="s">
        <v>1</v>
      </c>
      <c r="D394" s="404" t="s">
        <v>1</v>
      </c>
      <c r="E394" s="404" t="s">
        <v>1</v>
      </c>
      <c r="F394" s="445">
        <f t="shared" si="70"/>
        <v>0</v>
      </c>
      <c r="G394" s="404" t="s">
        <v>1</v>
      </c>
      <c r="H394" s="404" t="s">
        <v>1</v>
      </c>
      <c r="I394" s="445">
        <f t="shared" si="71"/>
        <v>0</v>
      </c>
      <c r="J394" s="223">
        <f t="shared" si="72"/>
        <v>0</v>
      </c>
      <c r="K394" s="108">
        <v>5</v>
      </c>
      <c r="L394" s="1305" t="s">
        <v>1466</v>
      </c>
      <c r="M394" s="1376">
        <v>0.45</v>
      </c>
      <c r="N394" s="1377">
        <v>0.36</v>
      </c>
      <c r="O394" s="82"/>
      <c r="P394" s="82"/>
      <c r="Q394" s="82"/>
      <c r="R394" s="82"/>
      <c r="S394" s="82"/>
      <c r="T394" s="82"/>
      <c r="U394" s="82"/>
      <c r="V394" s="82"/>
      <c r="W394" s="82"/>
      <c r="X394" s="82"/>
      <c r="Y394" s="83" t="s">
        <v>0</v>
      </c>
    </row>
    <row r="395" spans="1:25" ht="14.25">
      <c r="A395" s="833" t="s">
        <v>1374</v>
      </c>
      <c r="B395" s="890">
        <v>100</v>
      </c>
      <c r="C395" s="404" t="s">
        <v>1</v>
      </c>
      <c r="D395" s="404" t="s">
        <v>1</v>
      </c>
      <c r="E395" s="404" t="s">
        <v>1</v>
      </c>
      <c r="F395" s="445">
        <f t="shared" si="70"/>
        <v>0</v>
      </c>
      <c r="G395" s="404" t="s">
        <v>1</v>
      </c>
      <c r="H395" s="404" t="s">
        <v>1</v>
      </c>
      <c r="I395" s="445">
        <f t="shared" si="71"/>
        <v>0</v>
      </c>
      <c r="J395" s="223">
        <f t="shared" si="72"/>
        <v>0</v>
      </c>
      <c r="K395" s="108">
        <v>5</v>
      </c>
      <c r="L395" s="1305" t="s">
        <v>1465</v>
      </c>
      <c r="M395" s="1376">
        <v>0.15</v>
      </c>
      <c r="N395" s="1377">
        <v>0.25</v>
      </c>
      <c r="O395" s="82"/>
      <c r="P395" s="82"/>
      <c r="Q395" s="82"/>
      <c r="R395" s="82"/>
      <c r="S395" s="82"/>
      <c r="T395" s="82"/>
      <c r="U395" s="82"/>
      <c r="V395" s="82"/>
      <c r="W395" s="82"/>
      <c r="X395" s="82"/>
      <c r="Y395" s="83" t="s">
        <v>0</v>
      </c>
    </row>
    <row r="396" spans="1:25" ht="14.25">
      <c r="A396" s="833" t="s">
        <v>1375</v>
      </c>
      <c r="B396" s="890">
        <v>101</v>
      </c>
      <c r="C396" s="404" t="s">
        <v>1</v>
      </c>
      <c r="D396" s="404" t="s">
        <v>1</v>
      </c>
      <c r="E396" s="404" t="s">
        <v>1</v>
      </c>
      <c r="F396" s="445">
        <f t="shared" si="70"/>
        <v>0</v>
      </c>
      <c r="G396" s="404" t="s">
        <v>1</v>
      </c>
      <c r="H396" s="404" t="s">
        <v>1</v>
      </c>
      <c r="I396" s="445">
        <f t="shared" si="71"/>
        <v>0</v>
      </c>
      <c r="J396" s="223">
        <f t="shared" si="72"/>
        <v>0</v>
      </c>
      <c r="K396" s="108">
        <v>5</v>
      </c>
      <c r="L396" s="1305" t="s">
        <v>1465</v>
      </c>
      <c r="M396" s="1376">
        <v>0.45</v>
      </c>
      <c r="N396" s="1377">
        <v>0.35</v>
      </c>
      <c r="O396" s="82"/>
      <c r="P396" s="82"/>
      <c r="Q396" s="82"/>
      <c r="R396" s="82"/>
      <c r="S396" s="82"/>
      <c r="T396" s="82"/>
      <c r="U396" s="82"/>
      <c r="V396" s="82"/>
      <c r="W396" s="82"/>
      <c r="X396" s="82"/>
      <c r="Y396" s="83" t="s">
        <v>0</v>
      </c>
    </row>
    <row r="397" spans="1:25" ht="14.25">
      <c r="A397" s="833" t="s">
        <v>1376</v>
      </c>
      <c r="B397" s="890">
        <v>102</v>
      </c>
      <c r="C397" s="404" t="s">
        <v>1</v>
      </c>
      <c r="D397" s="404" t="s">
        <v>1</v>
      </c>
      <c r="E397" s="404" t="s">
        <v>1</v>
      </c>
      <c r="F397" s="445">
        <f t="shared" si="70"/>
        <v>0</v>
      </c>
      <c r="G397" s="404" t="s">
        <v>1</v>
      </c>
      <c r="H397" s="404" t="s">
        <v>1</v>
      </c>
      <c r="I397" s="445">
        <f t="shared" si="71"/>
        <v>0</v>
      </c>
      <c r="J397" s="223">
        <f t="shared" si="72"/>
        <v>0</v>
      </c>
      <c r="K397" s="108">
        <v>5</v>
      </c>
      <c r="L397" s="1305" t="s">
        <v>1464</v>
      </c>
      <c r="M397" s="1376">
        <v>0.45</v>
      </c>
      <c r="N397" s="1377">
        <v>0.3</v>
      </c>
      <c r="O397" s="82"/>
      <c r="P397" s="82"/>
      <c r="Q397" s="82"/>
      <c r="R397" s="82"/>
      <c r="S397" s="82"/>
      <c r="T397" s="82"/>
      <c r="U397" s="82"/>
      <c r="V397" s="82"/>
      <c r="W397" s="82"/>
      <c r="X397" s="82"/>
      <c r="Y397" s="83" t="s">
        <v>0</v>
      </c>
    </row>
    <row r="398" spans="1:25" ht="14.25">
      <c r="A398" s="833" t="s">
        <v>1377</v>
      </c>
      <c r="B398" s="890">
        <v>103</v>
      </c>
      <c r="C398" s="404" t="s">
        <v>1</v>
      </c>
      <c r="D398" s="404" t="s">
        <v>1</v>
      </c>
      <c r="E398" s="404" t="s">
        <v>1</v>
      </c>
      <c r="F398" s="445">
        <f t="shared" si="70"/>
        <v>0</v>
      </c>
      <c r="G398" s="404" t="s">
        <v>1</v>
      </c>
      <c r="H398" s="404" t="s">
        <v>1</v>
      </c>
      <c r="I398" s="445">
        <f t="shared" si="71"/>
        <v>0</v>
      </c>
      <c r="J398" s="223">
        <f t="shared" si="72"/>
        <v>0</v>
      </c>
      <c r="K398" s="108">
        <v>5</v>
      </c>
      <c r="L398" s="1305" t="s">
        <v>1463</v>
      </c>
      <c r="M398" s="1376">
        <v>0.45</v>
      </c>
      <c r="N398" s="1377">
        <v>0.3</v>
      </c>
      <c r="O398" s="82"/>
      <c r="P398" s="82"/>
      <c r="Q398" s="82"/>
      <c r="R398" s="82"/>
      <c r="S398" s="82"/>
      <c r="T398" s="82"/>
      <c r="U398" s="82"/>
      <c r="V398" s="82"/>
      <c r="W398" s="82"/>
      <c r="X398" s="82"/>
      <c r="Y398" s="83" t="s">
        <v>0</v>
      </c>
    </row>
    <row r="399" spans="1:25" ht="14.25">
      <c r="A399" s="833" t="s">
        <v>1378</v>
      </c>
      <c r="B399" s="890">
        <v>104</v>
      </c>
      <c r="C399" s="404" t="s">
        <v>1</v>
      </c>
      <c r="D399" s="404" t="s">
        <v>1</v>
      </c>
      <c r="E399" s="404" t="s">
        <v>1</v>
      </c>
      <c r="F399" s="445">
        <f t="shared" si="70"/>
        <v>0</v>
      </c>
      <c r="G399" s="404" t="s">
        <v>1</v>
      </c>
      <c r="H399" s="404" t="s">
        <v>1</v>
      </c>
      <c r="I399" s="445">
        <f t="shared" si="71"/>
        <v>0</v>
      </c>
      <c r="J399" s="223">
        <f t="shared" si="72"/>
        <v>0</v>
      </c>
      <c r="K399" s="108">
        <v>5</v>
      </c>
      <c r="L399" s="1305" t="s">
        <v>1463</v>
      </c>
      <c r="M399" s="1376">
        <v>0.45</v>
      </c>
      <c r="N399" s="1377">
        <v>0.3</v>
      </c>
      <c r="O399" s="82"/>
      <c r="P399" s="82"/>
      <c r="Q399" s="82"/>
      <c r="R399" s="82"/>
      <c r="S399" s="82"/>
      <c r="T399" s="82"/>
      <c r="U399" s="82"/>
      <c r="V399" s="82"/>
      <c r="W399" s="82"/>
      <c r="X399" s="82"/>
      <c r="Y399" s="83" t="s">
        <v>0</v>
      </c>
    </row>
    <row r="400" spans="1:25" ht="14.25">
      <c r="A400" s="833" t="s">
        <v>1379</v>
      </c>
      <c r="B400" s="890">
        <v>105</v>
      </c>
      <c r="C400" s="404" t="s">
        <v>1</v>
      </c>
      <c r="D400" s="404" t="s">
        <v>1</v>
      </c>
      <c r="E400" s="404" t="s">
        <v>1</v>
      </c>
      <c r="F400" s="445">
        <f t="shared" si="70"/>
        <v>0</v>
      </c>
      <c r="G400" s="404" t="s">
        <v>1</v>
      </c>
      <c r="H400" s="404" t="s">
        <v>1</v>
      </c>
      <c r="I400" s="445">
        <f t="shared" si="71"/>
        <v>0</v>
      </c>
      <c r="J400" s="223">
        <f t="shared" si="72"/>
        <v>0</v>
      </c>
      <c r="K400" s="108">
        <v>5</v>
      </c>
      <c r="L400" s="1305" t="s">
        <v>1465</v>
      </c>
      <c r="M400" s="1376">
        <v>0.45</v>
      </c>
      <c r="N400" s="1377">
        <v>0.3</v>
      </c>
      <c r="O400" s="82"/>
      <c r="P400" s="82"/>
      <c r="Q400" s="82"/>
      <c r="R400" s="82"/>
      <c r="S400" s="82"/>
      <c r="T400" s="82"/>
      <c r="U400" s="82"/>
      <c r="V400" s="82"/>
      <c r="W400" s="82"/>
      <c r="X400" s="82"/>
      <c r="Y400" s="83" t="s">
        <v>0</v>
      </c>
    </row>
    <row r="401" spans="1:25" ht="14.25">
      <c r="A401" s="833" t="s">
        <v>1380</v>
      </c>
      <c r="B401" s="890">
        <v>106</v>
      </c>
      <c r="C401" s="404" t="s">
        <v>1</v>
      </c>
      <c r="D401" s="404" t="s">
        <v>1</v>
      </c>
      <c r="E401" s="404" t="s">
        <v>1</v>
      </c>
      <c r="F401" s="445">
        <f t="shared" si="70"/>
        <v>0</v>
      </c>
      <c r="G401" s="404" t="s">
        <v>1</v>
      </c>
      <c r="H401" s="404" t="s">
        <v>1</v>
      </c>
      <c r="I401" s="445">
        <f t="shared" si="71"/>
        <v>0</v>
      </c>
      <c r="J401" s="223">
        <f t="shared" si="72"/>
        <v>0</v>
      </c>
      <c r="K401" s="108">
        <v>5</v>
      </c>
      <c r="L401" s="1305" t="s">
        <v>1465</v>
      </c>
      <c r="M401" s="1376">
        <v>0.45</v>
      </c>
      <c r="N401" s="1377">
        <v>0.35</v>
      </c>
      <c r="O401" s="82"/>
      <c r="P401" s="82"/>
      <c r="Q401" s="82"/>
      <c r="R401" s="82"/>
      <c r="S401" s="82"/>
      <c r="T401" s="82"/>
      <c r="U401" s="82"/>
      <c r="V401" s="82"/>
      <c r="W401" s="82"/>
      <c r="X401" s="82"/>
      <c r="Y401" s="83" t="s">
        <v>0</v>
      </c>
    </row>
    <row r="402" spans="1:25" ht="14.25">
      <c r="A402" s="833" t="s">
        <v>1381</v>
      </c>
      <c r="B402" s="890">
        <v>107</v>
      </c>
      <c r="C402" s="404" t="s">
        <v>1</v>
      </c>
      <c r="D402" s="404" t="s">
        <v>1</v>
      </c>
      <c r="E402" s="404" t="s">
        <v>1</v>
      </c>
      <c r="F402" s="445">
        <f t="shared" si="70"/>
        <v>0</v>
      </c>
      <c r="G402" s="404" t="s">
        <v>1</v>
      </c>
      <c r="H402" s="404" t="s">
        <v>1</v>
      </c>
      <c r="I402" s="445">
        <f t="shared" si="71"/>
        <v>0</v>
      </c>
      <c r="J402" s="223">
        <f t="shared" si="72"/>
        <v>0</v>
      </c>
      <c r="K402" s="108">
        <v>5</v>
      </c>
      <c r="L402" s="1305" t="s">
        <v>1464</v>
      </c>
      <c r="M402" s="1376">
        <v>0.55000000000000004</v>
      </c>
      <c r="N402" s="1377">
        <v>0.4</v>
      </c>
      <c r="O402" s="82"/>
      <c r="P402" s="82"/>
      <c r="Q402" s="82"/>
      <c r="R402" s="82"/>
      <c r="S402" s="82"/>
      <c r="T402" s="82"/>
      <c r="U402" s="82"/>
      <c r="V402" s="82"/>
      <c r="W402" s="82"/>
      <c r="X402" s="82"/>
      <c r="Y402" s="83" t="s">
        <v>0</v>
      </c>
    </row>
    <row r="403" spans="1:25" ht="14.25">
      <c r="A403" s="833" t="s">
        <v>1382</v>
      </c>
      <c r="B403" s="890">
        <v>108</v>
      </c>
      <c r="C403" s="404" t="s">
        <v>1</v>
      </c>
      <c r="D403" s="404" t="s">
        <v>1</v>
      </c>
      <c r="E403" s="404" t="s">
        <v>1</v>
      </c>
      <c r="F403" s="445">
        <f t="shared" si="70"/>
        <v>0</v>
      </c>
      <c r="G403" s="404" t="s">
        <v>1</v>
      </c>
      <c r="H403" s="404" t="s">
        <v>1</v>
      </c>
      <c r="I403" s="445">
        <f t="shared" si="71"/>
        <v>0</v>
      </c>
      <c r="J403" s="223">
        <f t="shared" si="72"/>
        <v>0</v>
      </c>
      <c r="K403" s="108">
        <v>5</v>
      </c>
      <c r="L403" s="1305" t="s">
        <v>1464</v>
      </c>
      <c r="M403" s="1376">
        <v>0.55000000000000004</v>
      </c>
      <c r="N403" s="1377">
        <v>0.4</v>
      </c>
      <c r="O403" s="82"/>
      <c r="P403" s="82"/>
      <c r="Q403" s="82"/>
      <c r="R403" s="82"/>
      <c r="S403" s="82"/>
      <c r="T403" s="82"/>
      <c r="U403" s="82"/>
      <c r="V403" s="82"/>
      <c r="W403" s="82"/>
      <c r="X403" s="82"/>
      <c r="Y403" s="83" t="s">
        <v>0</v>
      </c>
    </row>
    <row r="404" spans="1:25" ht="14.25">
      <c r="A404" s="833" t="s">
        <v>1383</v>
      </c>
      <c r="B404" s="890">
        <v>109</v>
      </c>
      <c r="C404" s="404" t="s">
        <v>1</v>
      </c>
      <c r="D404" s="404" t="s">
        <v>1</v>
      </c>
      <c r="E404" s="404" t="s">
        <v>1</v>
      </c>
      <c r="F404" s="445">
        <f t="shared" si="70"/>
        <v>0</v>
      </c>
      <c r="G404" s="404" t="s">
        <v>1</v>
      </c>
      <c r="H404" s="404" t="s">
        <v>1</v>
      </c>
      <c r="I404" s="445">
        <f t="shared" si="71"/>
        <v>0</v>
      </c>
      <c r="J404" s="223">
        <f t="shared" si="72"/>
        <v>0</v>
      </c>
      <c r="K404" s="108">
        <v>5</v>
      </c>
      <c r="L404" s="1305" t="s">
        <v>1468</v>
      </c>
      <c r="M404" s="1376">
        <v>0.55000000000000004</v>
      </c>
      <c r="N404" s="1377">
        <v>0.4</v>
      </c>
      <c r="O404" s="82"/>
      <c r="P404" s="82"/>
      <c r="Q404" s="82"/>
      <c r="R404" s="82"/>
      <c r="S404" s="82"/>
      <c r="T404" s="82"/>
      <c r="U404" s="82"/>
      <c r="V404" s="82"/>
      <c r="W404" s="82"/>
      <c r="X404" s="82"/>
      <c r="Y404" s="83" t="s">
        <v>0</v>
      </c>
    </row>
    <row r="405" spans="1:25" ht="14.25">
      <c r="A405" s="833" t="s">
        <v>1384</v>
      </c>
      <c r="B405" s="890">
        <v>110</v>
      </c>
      <c r="C405" s="404" t="s">
        <v>1</v>
      </c>
      <c r="D405" s="404" t="s">
        <v>1</v>
      </c>
      <c r="E405" s="404" t="s">
        <v>1</v>
      </c>
      <c r="F405" s="445">
        <f t="shared" si="70"/>
        <v>0</v>
      </c>
      <c r="G405" s="404" t="s">
        <v>1</v>
      </c>
      <c r="H405" s="404" t="s">
        <v>1</v>
      </c>
      <c r="I405" s="445">
        <f t="shared" si="71"/>
        <v>0</v>
      </c>
      <c r="J405" s="223">
        <f t="shared" si="72"/>
        <v>0</v>
      </c>
      <c r="K405" s="108">
        <v>5</v>
      </c>
      <c r="L405" s="1305" t="s">
        <v>1465</v>
      </c>
      <c r="M405" s="1376">
        <v>0.55000000000000004</v>
      </c>
      <c r="N405" s="1377">
        <v>0.4</v>
      </c>
      <c r="O405" s="82"/>
      <c r="P405" s="82"/>
      <c r="Q405" s="82"/>
      <c r="R405" s="82"/>
      <c r="S405" s="82"/>
      <c r="T405" s="82"/>
      <c r="U405" s="82"/>
      <c r="V405" s="82"/>
      <c r="W405" s="82"/>
      <c r="X405" s="82"/>
      <c r="Y405" s="83" t="s">
        <v>0</v>
      </c>
    </row>
    <row r="406" spans="1:25" ht="14.25">
      <c r="A406" s="833" t="s">
        <v>1385</v>
      </c>
      <c r="B406" s="890">
        <v>111</v>
      </c>
      <c r="C406" s="404" t="s">
        <v>1</v>
      </c>
      <c r="D406" s="404" t="s">
        <v>1</v>
      </c>
      <c r="E406" s="404" t="s">
        <v>1</v>
      </c>
      <c r="F406" s="445">
        <f t="shared" si="70"/>
        <v>0</v>
      </c>
      <c r="G406" s="404" t="s">
        <v>1</v>
      </c>
      <c r="H406" s="404" t="s">
        <v>1</v>
      </c>
      <c r="I406" s="445">
        <f t="shared" si="71"/>
        <v>0</v>
      </c>
      <c r="J406" s="223">
        <f t="shared" si="72"/>
        <v>0</v>
      </c>
      <c r="K406" s="108">
        <v>5</v>
      </c>
      <c r="L406" s="1305" t="s">
        <v>1465</v>
      </c>
      <c r="M406" s="1376">
        <v>0.55000000000000004</v>
      </c>
      <c r="N406" s="1377">
        <v>0.35</v>
      </c>
      <c r="O406" s="82"/>
      <c r="P406" s="82"/>
      <c r="Q406" s="82"/>
      <c r="R406" s="82"/>
      <c r="S406" s="82"/>
      <c r="T406" s="82"/>
      <c r="U406" s="82"/>
      <c r="V406" s="82"/>
      <c r="W406" s="82"/>
      <c r="X406" s="82"/>
      <c r="Y406" s="83" t="s">
        <v>0</v>
      </c>
    </row>
    <row r="407" spans="1:25" ht="14.25">
      <c r="A407" s="833" t="s">
        <v>1386</v>
      </c>
      <c r="B407" s="890">
        <v>112</v>
      </c>
      <c r="C407" s="404" t="s">
        <v>1</v>
      </c>
      <c r="D407" s="404" t="s">
        <v>1</v>
      </c>
      <c r="E407" s="404" t="s">
        <v>1</v>
      </c>
      <c r="F407" s="445">
        <f t="shared" si="70"/>
        <v>0</v>
      </c>
      <c r="G407" s="404" t="s">
        <v>1</v>
      </c>
      <c r="H407" s="404" t="s">
        <v>1</v>
      </c>
      <c r="I407" s="445">
        <f t="shared" si="71"/>
        <v>0</v>
      </c>
      <c r="J407" s="223">
        <f t="shared" si="72"/>
        <v>0</v>
      </c>
      <c r="K407" s="108">
        <v>5</v>
      </c>
      <c r="L407" s="1305" t="s">
        <v>1467</v>
      </c>
      <c r="M407" s="1376">
        <v>0.5</v>
      </c>
      <c r="N407" s="1377">
        <v>0.35</v>
      </c>
      <c r="O407" s="82"/>
      <c r="P407" s="82"/>
      <c r="Q407" s="82"/>
      <c r="R407" s="82"/>
      <c r="S407" s="82"/>
      <c r="T407" s="82"/>
      <c r="U407" s="82"/>
      <c r="V407" s="82"/>
      <c r="W407" s="82"/>
      <c r="X407" s="82"/>
      <c r="Y407" s="83" t="s">
        <v>0</v>
      </c>
    </row>
    <row r="408" spans="1:25" ht="14.25">
      <c r="A408" s="833" t="s">
        <v>1387</v>
      </c>
      <c r="B408" s="890">
        <v>113</v>
      </c>
      <c r="C408" s="404" t="s">
        <v>1</v>
      </c>
      <c r="D408" s="404" t="s">
        <v>1</v>
      </c>
      <c r="E408" s="404" t="s">
        <v>1</v>
      </c>
      <c r="F408" s="445">
        <f t="shared" si="70"/>
        <v>0</v>
      </c>
      <c r="G408" s="404" t="s">
        <v>1</v>
      </c>
      <c r="H408" s="404" t="s">
        <v>1</v>
      </c>
      <c r="I408" s="445">
        <f t="shared" si="71"/>
        <v>0</v>
      </c>
      <c r="J408" s="223">
        <f t="shared" si="72"/>
        <v>0</v>
      </c>
      <c r="K408" s="108">
        <v>5</v>
      </c>
      <c r="L408" s="1305" t="s">
        <v>1463</v>
      </c>
      <c r="M408" s="1376">
        <v>0.55000000000000004</v>
      </c>
      <c r="N408" s="1377">
        <v>0.4</v>
      </c>
      <c r="O408" s="82"/>
      <c r="P408" s="82"/>
      <c r="Q408" s="82"/>
      <c r="R408" s="82"/>
      <c r="S408" s="82"/>
      <c r="T408" s="82"/>
      <c r="U408" s="82"/>
      <c r="V408" s="82"/>
      <c r="W408" s="82"/>
      <c r="X408" s="82"/>
      <c r="Y408" s="83" t="s">
        <v>0</v>
      </c>
    </row>
    <row r="409" spans="1:25" ht="14.25">
      <c r="A409" s="833" t="s">
        <v>1388</v>
      </c>
      <c r="B409" s="890">
        <v>114</v>
      </c>
      <c r="C409" s="404" t="s">
        <v>1</v>
      </c>
      <c r="D409" s="404" t="s">
        <v>1</v>
      </c>
      <c r="E409" s="404" t="s">
        <v>1</v>
      </c>
      <c r="F409" s="445">
        <f t="shared" si="70"/>
        <v>0</v>
      </c>
      <c r="G409" s="404" t="s">
        <v>1</v>
      </c>
      <c r="H409" s="404" t="s">
        <v>1</v>
      </c>
      <c r="I409" s="445">
        <f t="shared" si="71"/>
        <v>0</v>
      </c>
      <c r="J409" s="223">
        <f t="shared" si="72"/>
        <v>0</v>
      </c>
      <c r="K409" s="108">
        <v>5</v>
      </c>
      <c r="L409" s="1305" t="s">
        <v>1466</v>
      </c>
      <c r="M409" s="1376">
        <v>0.55000000000000004</v>
      </c>
      <c r="N409" s="1377">
        <v>0.43000000000000005</v>
      </c>
      <c r="O409" s="82"/>
      <c r="P409" s="82"/>
      <c r="Q409" s="82"/>
      <c r="R409" s="82"/>
      <c r="S409" s="82"/>
      <c r="T409" s="82"/>
      <c r="U409" s="82"/>
      <c r="V409" s="82"/>
      <c r="W409" s="82"/>
      <c r="X409" s="82"/>
      <c r="Y409" s="83" t="s">
        <v>0</v>
      </c>
    </row>
    <row r="410" spans="1:25" ht="14.25">
      <c r="A410" s="833" t="s">
        <v>1389</v>
      </c>
      <c r="B410" s="890">
        <v>115</v>
      </c>
      <c r="C410" s="404" t="s">
        <v>1</v>
      </c>
      <c r="D410" s="404" t="s">
        <v>1</v>
      </c>
      <c r="E410" s="404" t="s">
        <v>1</v>
      </c>
      <c r="F410" s="445">
        <f t="shared" si="70"/>
        <v>0</v>
      </c>
      <c r="G410" s="404" t="s">
        <v>1</v>
      </c>
      <c r="H410" s="404" t="s">
        <v>1</v>
      </c>
      <c r="I410" s="445">
        <f t="shared" si="71"/>
        <v>0</v>
      </c>
      <c r="J410" s="223">
        <f t="shared" si="72"/>
        <v>0</v>
      </c>
      <c r="K410" s="108">
        <v>5</v>
      </c>
      <c r="L410" s="1305" t="s">
        <v>1466</v>
      </c>
      <c r="M410" s="1376">
        <v>0.55000000000000004</v>
      </c>
      <c r="N410" s="1377">
        <v>0.4</v>
      </c>
      <c r="O410" s="82"/>
      <c r="P410" s="82"/>
      <c r="Q410" s="82"/>
      <c r="R410" s="82"/>
      <c r="S410" s="82"/>
      <c r="T410" s="82"/>
      <c r="U410" s="82"/>
      <c r="V410" s="82"/>
      <c r="W410" s="82"/>
      <c r="X410" s="82"/>
      <c r="Y410" s="83" t="s">
        <v>0</v>
      </c>
    </row>
    <row r="411" spans="1:25" ht="14.25">
      <c r="A411" s="833" t="s">
        <v>1390</v>
      </c>
      <c r="B411" s="890">
        <v>116</v>
      </c>
      <c r="C411" s="404" t="s">
        <v>1</v>
      </c>
      <c r="D411" s="404" t="s">
        <v>1</v>
      </c>
      <c r="E411" s="404" t="s">
        <v>1</v>
      </c>
      <c r="F411" s="445">
        <f t="shared" si="70"/>
        <v>0</v>
      </c>
      <c r="G411" s="404" t="s">
        <v>1</v>
      </c>
      <c r="H411" s="404" t="s">
        <v>1</v>
      </c>
      <c r="I411" s="445">
        <f t="shared" si="71"/>
        <v>0</v>
      </c>
      <c r="J411" s="223">
        <f t="shared" si="72"/>
        <v>0</v>
      </c>
      <c r="K411" s="108">
        <v>5</v>
      </c>
      <c r="L411" s="1305" t="s">
        <v>1466</v>
      </c>
      <c r="M411" s="1376">
        <v>0.55000000000000004</v>
      </c>
      <c r="N411" s="1377">
        <v>0.43000000000000005</v>
      </c>
      <c r="O411" s="82"/>
      <c r="P411" s="82"/>
      <c r="Q411" s="82"/>
      <c r="R411" s="82"/>
      <c r="S411" s="82"/>
      <c r="T411" s="82"/>
      <c r="U411" s="82"/>
      <c r="V411" s="82"/>
      <c r="W411" s="82"/>
      <c r="X411" s="82"/>
      <c r="Y411" s="83" t="s">
        <v>0</v>
      </c>
    </row>
    <row r="412" spans="1:25" ht="14.25">
      <c r="A412" s="801" t="s">
        <v>1391</v>
      </c>
      <c r="B412" s="890">
        <v>117</v>
      </c>
      <c r="C412" s="405" t="s">
        <v>1</v>
      </c>
      <c r="D412" s="405" t="s">
        <v>1</v>
      </c>
      <c r="E412" s="405" t="s">
        <v>1</v>
      </c>
      <c r="F412" s="446">
        <f t="shared" si="70"/>
        <v>0</v>
      </c>
      <c r="G412" s="405" t="s">
        <v>1</v>
      </c>
      <c r="H412" s="405" t="s">
        <v>1</v>
      </c>
      <c r="I412" s="446">
        <f t="shared" si="71"/>
        <v>0</v>
      </c>
      <c r="J412" s="406">
        <f t="shared" si="72"/>
        <v>0</v>
      </c>
      <c r="K412" s="109">
        <v>5</v>
      </c>
      <c r="L412" s="1306" t="s">
        <v>1465</v>
      </c>
      <c r="M412" s="1378">
        <v>0.55000000000000004</v>
      </c>
      <c r="N412" s="1379">
        <v>0.4</v>
      </c>
      <c r="O412" s="82"/>
      <c r="P412" s="82"/>
      <c r="Q412" s="82"/>
      <c r="R412" s="82"/>
      <c r="S412" s="82"/>
      <c r="T412" s="82"/>
      <c r="U412" s="82"/>
      <c r="V412" s="82"/>
      <c r="W412" s="82"/>
      <c r="X412" s="82"/>
      <c r="Y412" s="83" t="s">
        <v>0</v>
      </c>
    </row>
    <row r="413" spans="1:25" ht="14.25">
      <c r="A413" s="1370" t="s">
        <v>1526</v>
      </c>
      <c r="B413" s="890"/>
      <c r="C413" s="449"/>
      <c r="D413" s="411"/>
      <c r="E413" s="411"/>
      <c r="F413" s="411"/>
      <c r="G413" s="411"/>
      <c r="H413" s="411"/>
      <c r="I413" s="411"/>
      <c r="J413" s="411"/>
      <c r="K413" s="110"/>
      <c r="L413" s="1311"/>
      <c r="M413" s="1311"/>
      <c r="N413" s="1384"/>
      <c r="O413" s="82"/>
      <c r="P413" s="82"/>
      <c r="Q413" s="82"/>
      <c r="R413" s="82"/>
      <c r="S413" s="82"/>
      <c r="T413" s="82"/>
      <c r="U413" s="82"/>
      <c r="V413" s="82"/>
      <c r="W413" s="82"/>
      <c r="X413" s="82"/>
      <c r="Y413" s="83" t="s">
        <v>0</v>
      </c>
    </row>
    <row r="414" spans="1:25" ht="14.25">
      <c r="A414" s="833" t="s">
        <v>1392</v>
      </c>
      <c r="B414" s="890">
        <v>118</v>
      </c>
      <c r="C414" s="403" t="s">
        <v>1</v>
      </c>
      <c r="D414" s="403" t="s">
        <v>1</v>
      </c>
      <c r="E414" s="403" t="s">
        <v>1</v>
      </c>
      <c r="F414" s="444">
        <f t="shared" si="70"/>
        <v>0</v>
      </c>
      <c r="G414" s="403" t="s">
        <v>1</v>
      </c>
      <c r="H414" s="403" t="s">
        <v>1</v>
      </c>
      <c r="I414" s="444">
        <f t="shared" ref="I414:I423" si="73">MAX(0,SUM(H414))*$N414</f>
        <v>0</v>
      </c>
      <c r="J414" s="258">
        <f t="shared" ref="J414:J423" si="74">SQRT(SUMSQ($F414,$I414)+2*$K$267*PRODUCT($F414,$I414))</f>
        <v>0</v>
      </c>
      <c r="K414" s="107">
        <v>5</v>
      </c>
      <c r="L414" s="1304" t="s">
        <v>1465</v>
      </c>
      <c r="M414" s="1375">
        <v>0.3</v>
      </c>
      <c r="N414" s="1383">
        <v>0.25</v>
      </c>
      <c r="O414" s="82"/>
      <c r="P414" s="82"/>
      <c r="Q414" s="82"/>
      <c r="R414" s="82"/>
      <c r="S414" s="82"/>
      <c r="T414" s="82"/>
      <c r="U414" s="82"/>
      <c r="V414" s="82"/>
      <c r="W414" s="82"/>
      <c r="X414" s="82"/>
      <c r="Y414" s="83" t="s">
        <v>0</v>
      </c>
    </row>
    <row r="415" spans="1:25" ht="14.25">
      <c r="A415" s="833" t="s">
        <v>1393</v>
      </c>
      <c r="B415" s="890">
        <v>119</v>
      </c>
      <c r="C415" s="404" t="s">
        <v>1</v>
      </c>
      <c r="D415" s="404" t="s">
        <v>1</v>
      </c>
      <c r="E415" s="404" t="s">
        <v>1</v>
      </c>
      <c r="F415" s="445">
        <f t="shared" si="70"/>
        <v>0</v>
      </c>
      <c r="G415" s="404" t="s">
        <v>1</v>
      </c>
      <c r="H415" s="404" t="s">
        <v>1</v>
      </c>
      <c r="I415" s="445">
        <f t="shared" si="73"/>
        <v>0</v>
      </c>
      <c r="J415" s="223">
        <f t="shared" si="74"/>
        <v>0</v>
      </c>
      <c r="K415" s="108">
        <v>5</v>
      </c>
      <c r="L415" s="1305" t="s">
        <v>1463</v>
      </c>
      <c r="M415" s="1376">
        <v>0.25</v>
      </c>
      <c r="N415" s="1377">
        <v>0.15</v>
      </c>
      <c r="O415" s="82"/>
      <c r="P415" s="82"/>
      <c r="Q415" s="82"/>
      <c r="R415" s="82"/>
      <c r="S415" s="82"/>
      <c r="T415" s="82"/>
      <c r="U415" s="82"/>
      <c r="V415" s="82"/>
      <c r="W415" s="82"/>
      <c r="X415" s="82"/>
      <c r="Y415" s="83" t="s">
        <v>0</v>
      </c>
    </row>
    <row r="416" spans="1:25" ht="14.25">
      <c r="A416" s="833" t="s">
        <v>1394</v>
      </c>
      <c r="B416" s="890">
        <v>120</v>
      </c>
      <c r="C416" s="404" t="s">
        <v>1</v>
      </c>
      <c r="D416" s="404" t="s">
        <v>1</v>
      </c>
      <c r="E416" s="404" t="s">
        <v>1</v>
      </c>
      <c r="F416" s="445">
        <f t="shared" si="70"/>
        <v>0</v>
      </c>
      <c r="G416" s="404" t="s">
        <v>1</v>
      </c>
      <c r="H416" s="404" t="s">
        <v>1</v>
      </c>
      <c r="I416" s="445">
        <f t="shared" si="73"/>
        <v>0</v>
      </c>
      <c r="J416" s="223">
        <f t="shared" si="74"/>
        <v>0</v>
      </c>
      <c r="K416" s="108">
        <v>5</v>
      </c>
      <c r="L416" s="1305" t="s">
        <v>1464</v>
      </c>
      <c r="M416" s="1376">
        <v>0.45</v>
      </c>
      <c r="N416" s="1377">
        <v>0.4</v>
      </c>
      <c r="O416" s="82"/>
      <c r="P416" s="82"/>
      <c r="Q416" s="82"/>
      <c r="R416" s="82"/>
      <c r="S416" s="82"/>
      <c r="T416" s="82"/>
      <c r="U416" s="82"/>
      <c r="V416" s="82"/>
      <c r="W416" s="82"/>
      <c r="X416" s="82"/>
      <c r="Y416" s="83" t="s">
        <v>0</v>
      </c>
    </row>
    <row r="417" spans="1:25" ht="14.25">
      <c r="A417" s="833" t="s">
        <v>1395</v>
      </c>
      <c r="B417" s="890">
        <v>121</v>
      </c>
      <c r="C417" s="404" t="s">
        <v>1</v>
      </c>
      <c r="D417" s="404" t="s">
        <v>1</v>
      </c>
      <c r="E417" s="404" t="s">
        <v>1</v>
      </c>
      <c r="F417" s="445">
        <f t="shared" si="70"/>
        <v>0</v>
      </c>
      <c r="G417" s="404" t="s">
        <v>1</v>
      </c>
      <c r="H417" s="404" t="s">
        <v>1</v>
      </c>
      <c r="I417" s="445">
        <f t="shared" si="73"/>
        <v>0</v>
      </c>
      <c r="J417" s="223">
        <f t="shared" si="74"/>
        <v>0</v>
      </c>
      <c r="K417" s="108">
        <v>5</v>
      </c>
      <c r="L417" s="1305" t="s">
        <v>1464</v>
      </c>
      <c r="M417" s="1376">
        <v>0.45</v>
      </c>
      <c r="N417" s="1377">
        <v>0.4</v>
      </c>
      <c r="O417" s="82"/>
      <c r="P417" s="82"/>
      <c r="Q417" s="82"/>
      <c r="R417" s="82"/>
      <c r="S417" s="82"/>
      <c r="T417" s="82"/>
      <c r="U417" s="82"/>
      <c r="V417" s="82"/>
      <c r="W417" s="82"/>
      <c r="X417" s="82"/>
      <c r="Y417" s="83" t="s">
        <v>0</v>
      </c>
    </row>
    <row r="418" spans="1:25" ht="14.25">
      <c r="A418" s="833" t="s">
        <v>1396</v>
      </c>
      <c r="B418" s="890">
        <v>122</v>
      </c>
      <c r="C418" s="404" t="s">
        <v>1</v>
      </c>
      <c r="D418" s="404" t="s">
        <v>1</v>
      </c>
      <c r="E418" s="404" t="s">
        <v>1</v>
      </c>
      <c r="F418" s="445">
        <f t="shared" si="70"/>
        <v>0</v>
      </c>
      <c r="G418" s="404" t="s">
        <v>1</v>
      </c>
      <c r="H418" s="404" t="s">
        <v>1</v>
      </c>
      <c r="I418" s="445">
        <f t="shared" si="73"/>
        <v>0</v>
      </c>
      <c r="J418" s="223">
        <f t="shared" si="74"/>
        <v>0</v>
      </c>
      <c r="K418" s="108">
        <v>5</v>
      </c>
      <c r="L418" s="1305" t="s">
        <v>1464</v>
      </c>
      <c r="M418" s="1376">
        <v>0.45</v>
      </c>
      <c r="N418" s="1377">
        <v>0.5</v>
      </c>
      <c r="O418" s="82"/>
      <c r="P418" s="82"/>
      <c r="Q418" s="82"/>
      <c r="R418" s="82"/>
      <c r="S418" s="82"/>
      <c r="T418" s="82"/>
      <c r="U418" s="82"/>
      <c r="V418" s="82"/>
      <c r="W418" s="82"/>
      <c r="X418" s="82"/>
      <c r="Y418" s="83" t="s">
        <v>0</v>
      </c>
    </row>
    <row r="419" spans="1:25" ht="14.25">
      <c r="A419" s="833" t="s">
        <v>1397</v>
      </c>
      <c r="B419" s="890">
        <v>123</v>
      </c>
      <c r="C419" s="404" t="s">
        <v>1</v>
      </c>
      <c r="D419" s="404" t="s">
        <v>1</v>
      </c>
      <c r="E419" s="404" t="s">
        <v>1</v>
      </c>
      <c r="F419" s="445">
        <f t="shared" si="70"/>
        <v>0</v>
      </c>
      <c r="G419" s="404" t="s">
        <v>1</v>
      </c>
      <c r="H419" s="404" t="s">
        <v>1</v>
      </c>
      <c r="I419" s="445">
        <f t="shared" si="73"/>
        <v>0</v>
      </c>
      <c r="J419" s="223">
        <f t="shared" si="74"/>
        <v>0</v>
      </c>
      <c r="K419" s="108">
        <v>5</v>
      </c>
      <c r="L419" s="1305" t="s">
        <v>1464</v>
      </c>
      <c r="M419" s="1376">
        <v>0.35</v>
      </c>
      <c r="N419" s="1377">
        <v>0.2</v>
      </c>
      <c r="O419" s="82"/>
      <c r="P419" s="82"/>
      <c r="Q419" s="82"/>
      <c r="R419" s="82"/>
      <c r="S419" s="82"/>
      <c r="T419" s="82"/>
      <c r="U419" s="82"/>
      <c r="V419" s="82"/>
      <c r="W419" s="82"/>
      <c r="X419" s="82"/>
      <c r="Y419" s="83" t="s">
        <v>0</v>
      </c>
    </row>
    <row r="420" spans="1:25" ht="14.25">
      <c r="A420" s="833" t="s">
        <v>1398</v>
      </c>
      <c r="B420" s="890">
        <v>124</v>
      </c>
      <c r="C420" s="404" t="s">
        <v>1</v>
      </c>
      <c r="D420" s="404" t="s">
        <v>1</v>
      </c>
      <c r="E420" s="404" t="s">
        <v>1</v>
      </c>
      <c r="F420" s="445">
        <f t="shared" si="70"/>
        <v>0</v>
      </c>
      <c r="G420" s="404" t="s">
        <v>1</v>
      </c>
      <c r="H420" s="404" t="s">
        <v>1</v>
      </c>
      <c r="I420" s="445">
        <f t="shared" si="73"/>
        <v>0</v>
      </c>
      <c r="J420" s="223">
        <f t="shared" si="74"/>
        <v>0</v>
      </c>
      <c r="K420" s="108">
        <v>5</v>
      </c>
      <c r="L420" s="1305" t="s">
        <v>1466</v>
      </c>
      <c r="M420" s="1376">
        <v>0.45</v>
      </c>
      <c r="N420" s="1377">
        <v>0.26</v>
      </c>
      <c r="O420" s="82"/>
      <c r="P420" s="82"/>
      <c r="Q420" s="82"/>
      <c r="R420" s="82"/>
      <c r="S420" s="82"/>
      <c r="T420" s="82"/>
      <c r="U420" s="82"/>
      <c r="V420" s="82"/>
      <c r="W420" s="82"/>
      <c r="X420" s="82"/>
      <c r="Y420" s="83" t="s">
        <v>0</v>
      </c>
    </row>
    <row r="421" spans="1:25" ht="14.25">
      <c r="A421" s="833" t="s">
        <v>1399</v>
      </c>
      <c r="B421" s="890">
        <v>125</v>
      </c>
      <c r="C421" s="404" t="s">
        <v>1</v>
      </c>
      <c r="D421" s="404" t="s">
        <v>1</v>
      </c>
      <c r="E421" s="404" t="s">
        <v>1</v>
      </c>
      <c r="F421" s="445">
        <f t="shared" si="70"/>
        <v>0</v>
      </c>
      <c r="G421" s="404" t="s">
        <v>1</v>
      </c>
      <c r="H421" s="404" t="s">
        <v>1</v>
      </c>
      <c r="I421" s="445">
        <f t="shared" si="73"/>
        <v>0</v>
      </c>
      <c r="J421" s="223">
        <f t="shared" si="74"/>
        <v>0</v>
      </c>
      <c r="K421" s="108">
        <v>5</v>
      </c>
      <c r="L421" s="1305" t="s">
        <v>1465</v>
      </c>
      <c r="M421" s="1376">
        <v>0.45</v>
      </c>
      <c r="N421" s="1377">
        <v>0.35</v>
      </c>
      <c r="O421" s="82"/>
      <c r="P421" s="82"/>
      <c r="Q421" s="82"/>
      <c r="R421" s="82"/>
      <c r="S421" s="82"/>
      <c r="T421" s="82"/>
      <c r="U421" s="82"/>
      <c r="V421" s="82"/>
      <c r="W421" s="82"/>
      <c r="X421" s="82"/>
      <c r="Y421" s="83" t="s">
        <v>0</v>
      </c>
    </row>
    <row r="422" spans="1:25" ht="14.25">
      <c r="A422" s="833" t="s">
        <v>1400</v>
      </c>
      <c r="B422" s="890">
        <v>126</v>
      </c>
      <c r="C422" s="404" t="s">
        <v>1</v>
      </c>
      <c r="D422" s="404" t="s">
        <v>1</v>
      </c>
      <c r="E422" s="404" t="s">
        <v>1</v>
      </c>
      <c r="F422" s="445">
        <f t="shared" si="70"/>
        <v>0</v>
      </c>
      <c r="G422" s="404" t="s">
        <v>1</v>
      </c>
      <c r="H422" s="404" t="s">
        <v>1</v>
      </c>
      <c r="I422" s="445">
        <f t="shared" si="73"/>
        <v>0</v>
      </c>
      <c r="J422" s="223">
        <f t="shared" si="74"/>
        <v>0</v>
      </c>
      <c r="K422" s="108">
        <v>5</v>
      </c>
      <c r="L422" s="1305" t="s">
        <v>1464</v>
      </c>
      <c r="M422" s="1376">
        <v>0.45</v>
      </c>
      <c r="N422" s="1377">
        <v>0.25</v>
      </c>
      <c r="O422" s="82"/>
      <c r="P422" s="82"/>
      <c r="Q422" s="82"/>
      <c r="R422" s="82"/>
      <c r="S422" s="82"/>
      <c r="T422" s="82"/>
      <c r="U422" s="82"/>
      <c r="V422" s="82"/>
      <c r="W422" s="82"/>
      <c r="X422" s="82"/>
      <c r="Y422" s="83" t="s">
        <v>0</v>
      </c>
    </row>
    <row r="423" spans="1:25" ht="14.25">
      <c r="A423" s="833" t="s">
        <v>1401</v>
      </c>
      <c r="B423" s="890">
        <v>127</v>
      </c>
      <c r="C423" s="405" t="s">
        <v>1</v>
      </c>
      <c r="D423" s="405" t="s">
        <v>1</v>
      </c>
      <c r="E423" s="405" t="s">
        <v>1</v>
      </c>
      <c r="F423" s="446">
        <f t="shared" si="70"/>
        <v>0</v>
      </c>
      <c r="G423" s="405" t="s">
        <v>1</v>
      </c>
      <c r="H423" s="405" t="s">
        <v>1</v>
      </c>
      <c r="I423" s="446">
        <f t="shared" si="73"/>
        <v>0</v>
      </c>
      <c r="J423" s="406">
        <f t="shared" si="74"/>
        <v>0</v>
      </c>
      <c r="K423" s="109">
        <v>5</v>
      </c>
      <c r="L423" s="1306" t="s">
        <v>1464</v>
      </c>
      <c r="M423" s="1378">
        <v>0.35</v>
      </c>
      <c r="N423" s="1379">
        <v>0.35</v>
      </c>
      <c r="O423" s="82"/>
      <c r="P423" s="82"/>
      <c r="Q423" s="82"/>
      <c r="R423" s="82"/>
      <c r="S423" s="82"/>
      <c r="T423" s="82"/>
      <c r="U423" s="82"/>
      <c r="V423" s="82"/>
      <c r="W423" s="82"/>
      <c r="X423" s="82"/>
      <c r="Y423" s="83" t="s">
        <v>0</v>
      </c>
    </row>
    <row r="424" spans="1:25" ht="14.25">
      <c r="A424" s="1369" t="s">
        <v>1527</v>
      </c>
      <c r="B424" s="890"/>
      <c r="C424" s="449"/>
      <c r="D424" s="411"/>
      <c r="E424" s="411"/>
      <c r="F424" s="411"/>
      <c r="G424" s="411"/>
      <c r="H424" s="411"/>
      <c r="I424" s="411"/>
      <c r="J424" s="411"/>
      <c r="K424" s="110"/>
      <c r="L424" s="1311"/>
      <c r="M424" s="1311"/>
      <c r="N424" s="1384"/>
      <c r="O424" s="82"/>
      <c r="P424" s="82"/>
      <c r="Q424" s="82"/>
      <c r="R424" s="82"/>
      <c r="S424" s="82"/>
      <c r="T424" s="82"/>
      <c r="U424" s="82"/>
      <c r="V424" s="82"/>
      <c r="W424" s="82"/>
      <c r="X424" s="82"/>
      <c r="Y424" s="83" t="s">
        <v>0</v>
      </c>
    </row>
    <row r="425" spans="1:25" ht="14.25">
      <c r="A425" s="833" t="s">
        <v>1402</v>
      </c>
      <c r="B425" s="890">
        <v>128</v>
      </c>
      <c r="C425" s="403" t="s">
        <v>1</v>
      </c>
      <c r="D425" s="403" t="s">
        <v>1</v>
      </c>
      <c r="E425" s="403" t="s">
        <v>1</v>
      </c>
      <c r="F425" s="444">
        <f t="shared" si="70"/>
        <v>0</v>
      </c>
      <c r="G425" s="403" t="s">
        <v>1</v>
      </c>
      <c r="H425" s="403" t="s">
        <v>1</v>
      </c>
      <c r="I425" s="444">
        <f t="shared" ref="I425:I437" si="75">MAX(0,SUM(H425))*$N425</f>
        <v>0</v>
      </c>
      <c r="J425" s="258">
        <f t="shared" ref="J425:J437" si="76">SQRT(SUMSQ($F425,$I425)+2*$K$267*PRODUCT($F425,$I425))</f>
        <v>0</v>
      </c>
      <c r="K425" s="107">
        <v>5</v>
      </c>
      <c r="L425" s="1304" t="s">
        <v>1464</v>
      </c>
      <c r="M425" s="1375">
        <v>0.25</v>
      </c>
      <c r="N425" s="1383">
        <v>0.3</v>
      </c>
      <c r="O425" s="82"/>
      <c r="P425" s="82"/>
      <c r="Q425" s="82"/>
      <c r="R425" s="82"/>
      <c r="S425" s="82"/>
      <c r="T425" s="82"/>
      <c r="U425" s="82"/>
      <c r="V425" s="82"/>
      <c r="W425" s="82"/>
      <c r="X425" s="82"/>
      <c r="Y425" s="83" t="s">
        <v>0</v>
      </c>
    </row>
    <row r="426" spans="1:25" ht="14.25">
      <c r="A426" s="833" t="s">
        <v>1403</v>
      </c>
      <c r="B426" s="890">
        <v>129</v>
      </c>
      <c r="C426" s="404" t="s">
        <v>1</v>
      </c>
      <c r="D426" s="404" t="s">
        <v>1</v>
      </c>
      <c r="E426" s="404" t="s">
        <v>1</v>
      </c>
      <c r="F426" s="445">
        <f t="shared" si="70"/>
        <v>0</v>
      </c>
      <c r="G426" s="404" t="s">
        <v>1</v>
      </c>
      <c r="H426" s="404" t="s">
        <v>1</v>
      </c>
      <c r="I426" s="445">
        <f t="shared" si="75"/>
        <v>0</v>
      </c>
      <c r="J426" s="223">
        <f t="shared" si="76"/>
        <v>0</v>
      </c>
      <c r="K426" s="108">
        <v>5</v>
      </c>
      <c r="L426" s="1305" t="s">
        <v>1464</v>
      </c>
      <c r="M426" s="1376">
        <v>0.35</v>
      </c>
      <c r="N426" s="1377">
        <v>0.5</v>
      </c>
      <c r="O426" s="82"/>
      <c r="P426" s="82"/>
      <c r="Q426" s="82"/>
      <c r="R426" s="82"/>
      <c r="S426" s="82"/>
      <c r="T426" s="82"/>
      <c r="U426" s="82"/>
      <c r="V426" s="82"/>
      <c r="W426" s="82"/>
      <c r="X426" s="82"/>
      <c r="Y426" s="83" t="s">
        <v>0</v>
      </c>
    </row>
    <row r="427" spans="1:25" ht="14.25">
      <c r="A427" s="833" t="s">
        <v>1404</v>
      </c>
      <c r="B427" s="890">
        <v>130</v>
      </c>
      <c r="C427" s="404" t="s">
        <v>1</v>
      </c>
      <c r="D427" s="404" t="s">
        <v>1</v>
      </c>
      <c r="E427" s="404" t="s">
        <v>1</v>
      </c>
      <c r="F427" s="445">
        <f t="shared" si="70"/>
        <v>0</v>
      </c>
      <c r="G427" s="404" t="s">
        <v>1</v>
      </c>
      <c r="H427" s="404" t="s">
        <v>1</v>
      </c>
      <c r="I427" s="445">
        <f t="shared" si="75"/>
        <v>0</v>
      </c>
      <c r="J427" s="223">
        <f t="shared" si="76"/>
        <v>0</v>
      </c>
      <c r="K427" s="108">
        <v>5</v>
      </c>
      <c r="L427" s="1305" t="s">
        <v>1464</v>
      </c>
      <c r="M427" s="1376">
        <v>0.45</v>
      </c>
      <c r="N427" s="1377">
        <v>0.45</v>
      </c>
      <c r="O427" s="82"/>
      <c r="P427" s="82"/>
      <c r="Q427" s="82"/>
      <c r="R427" s="82"/>
      <c r="S427" s="82"/>
      <c r="T427" s="82"/>
      <c r="U427" s="82"/>
      <c r="V427" s="82"/>
      <c r="W427" s="82"/>
      <c r="X427" s="82"/>
      <c r="Y427" s="83" t="s">
        <v>0</v>
      </c>
    </row>
    <row r="428" spans="1:25" ht="14.25">
      <c r="A428" s="833" t="s">
        <v>1405</v>
      </c>
      <c r="B428" s="890">
        <v>131</v>
      </c>
      <c r="C428" s="404" t="s">
        <v>1</v>
      </c>
      <c r="D428" s="404" t="s">
        <v>1</v>
      </c>
      <c r="E428" s="404" t="s">
        <v>1</v>
      </c>
      <c r="F428" s="445">
        <f t="shared" si="70"/>
        <v>0</v>
      </c>
      <c r="G428" s="404" t="s">
        <v>1</v>
      </c>
      <c r="H428" s="404" t="s">
        <v>1</v>
      </c>
      <c r="I428" s="445">
        <f t="shared" si="75"/>
        <v>0</v>
      </c>
      <c r="J428" s="223">
        <f t="shared" si="76"/>
        <v>0</v>
      </c>
      <c r="K428" s="108">
        <v>5</v>
      </c>
      <c r="L428" s="1305" t="s">
        <v>1465</v>
      </c>
      <c r="M428" s="1376">
        <v>0.35</v>
      </c>
      <c r="N428" s="1377">
        <v>0.5</v>
      </c>
      <c r="O428" s="82"/>
      <c r="P428" s="82"/>
      <c r="Q428" s="82"/>
      <c r="R428" s="82"/>
      <c r="S428" s="82"/>
      <c r="T428" s="82"/>
      <c r="U428" s="82"/>
      <c r="V428" s="82"/>
      <c r="W428" s="82"/>
      <c r="X428" s="82"/>
      <c r="Y428" s="83" t="s">
        <v>0</v>
      </c>
    </row>
    <row r="429" spans="1:25" ht="14.25">
      <c r="A429" s="833" t="s">
        <v>1406</v>
      </c>
      <c r="B429" s="890">
        <v>132</v>
      </c>
      <c r="C429" s="404" t="s">
        <v>1</v>
      </c>
      <c r="D429" s="404" t="s">
        <v>1</v>
      </c>
      <c r="E429" s="404" t="s">
        <v>1</v>
      </c>
      <c r="F429" s="445">
        <f t="shared" si="70"/>
        <v>0</v>
      </c>
      <c r="G429" s="404" t="s">
        <v>1</v>
      </c>
      <c r="H429" s="404" t="s">
        <v>1</v>
      </c>
      <c r="I429" s="445">
        <f t="shared" si="75"/>
        <v>0</v>
      </c>
      <c r="J429" s="223">
        <f t="shared" si="76"/>
        <v>0</v>
      </c>
      <c r="K429" s="108">
        <v>5</v>
      </c>
      <c r="L429" s="1305" t="s">
        <v>1466</v>
      </c>
      <c r="M429" s="1376">
        <v>0.125</v>
      </c>
      <c r="N429" s="1377">
        <v>0.31</v>
      </c>
      <c r="O429" s="82"/>
      <c r="P429" s="82"/>
      <c r="Q429" s="82"/>
      <c r="R429" s="82"/>
      <c r="S429" s="82"/>
      <c r="T429" s="82"/>
      <c r="U429" s="82"/>
      <c r="V429" s="82"/>
      <c r="W429" s="82"/>
      <c r="X429" s="82"/>
      <c r="Y429" s="83" t="s">
        <v>0</v>
      </c>
    </row>
    <row r="430" spans="1:25" ht="14.25">
      <c r="A430" s="833" t="s">
        <v>1407</v>
      </c>
      <c r="B430" s="890">
        <v>133</v>
      </c>
      <c r="C430" s="404" t="s">
        <v>1</v>
      </c>
      <c r="D430" s="404" t="s">
        <v>1</v>
      </c>
      <c r="E430" s="404" t="s">
        <v>1</v>
      </c>
      <c r="F430" s="445">
        <f t="shared" si="70"/>
        <v>0</v>
      </c>
      <c r="G430" s="404" t="s">
        <v>1</v>
      </c>
      <c r="H430" s="404" t="s">
        <v>1</v>
      </c>
      <c r="I430" s="445">
        <f t="shared" si="75"/>
        <v>0</v>
      </c>
      <c r="J430" s="223">
        <f t="shared" si="76"/>
        <v>0</v>
      </c>
      <c r="K430" s="108">
        <v>5</v>
      </c>
      <c r="L430" s="1305" t="s">
        <v>1465</v>
      </c>
      <c r="M430" s="1376">
        <v>0.15</v>
      </c>
      <c r="N430" s="1377">
        <v>0.1</v>
      </c>
      <c r="O430" s="82"/>
      <c r="P430" s="82"/>
      <c r="Q430" s="82"/>
      <c r="R430" s="82"/>
      <c r="S430" s="82"/>
      <c r="T430" s="82"/>
      <c r="U430" s="82"/>
      <c r="V430" s="82"/>
      <c r="W430" s="82"/>
      <c r="X430" s="82"/>
      <c r="Y430" s="83" t="s">
        <v>0</v>
      </c>
    </row>
    <row r="431" spans="1:25" ht="14.25">
      <c r="A431" s="833" t="s">
        <v>1408</v>
      </c>
      <c r="B431" s="890">
        <v>134</v>
      </c>
      <c r="C431" s="404" t="s">
        <v>1</v>
      </c>
      <c r="D431" s="404" t="s">
        <v>1</v>
      </c>
      <c r="E431" s="404" t="s">
        <v>1</v>
      </c>
      <c r="F431" s="445">
        <f t="shared" si="70"/>
        <v>0</v>
      </c>
      <c r="G431" s="404" t="s">
        <v>1</v>
      </c>
      <c r="H431" s="404" t="s">
        <v>1</v>
      </c>
      <c r="I431" s="445">
        <f t="shared" si="75"/>
        <v>0</v>
      </c>
      <c r="J431" s="223">
        <f t="shared" si="76"/>
        <v>0</v>
      </c>
      <c r="K431" s="108">
        <v>5</v>
      </c>
      <c r="L431" s="1305" t="s">
        <v>1468</v>
      </c>
      <c r="M431" s="1376">
        <v>0.5</v>
      </c>
      <c r="N431" s="1377">
        <v>0.5</v>
      </c>
      <c r="O431" s="82"/>
      <c r="P431" s="82"/>
      <c r="Q431" s="82"/>
      <c r="R431" s="82"/>
      <c r="S431" s="82"/>
      <c r="T431" s="82"/>
      <c r="U431" s="82"/>
      <c r="V431" s="82"/>
      <c r="W431" s="82"/>
      <c r="X431" s="82"/>
      <c r="Y431" s="83" t="s">
        <v>0</v>
      </c>
    </row>
    <row r="432" spans="1:25" ht="14.25">
      <c r="A432" s="833" t="s">
        <v>1409</v>
      </c>
      <c r="B432" s="890">
        <v>135</v>
      </c>
      <c r="C432" s="404" t="s">
        <v>1</v>
      </c>
      <c r="D432" s="404" t="s">
        <v>1</v>
      </c>
      <c r="E432" s="404" t="s">
        <v>1</v>
      </c>
      <c r="F432" s="445">
        <f t="shared" si="70"/>
        <v>0</v>
      </c>
      <c r="G432" s="404" t="s">
        <v>1</v>
      </c>
      <c r="H432" s="404" t="s">
        <v>1</v>
      </c>
      <c r="I432" s="445">
        <f t="shared" si="75"/>
        <v>0</v>
      </c>
      <c r="J432" s="223">
        <f t="shared" si="76"/>
        <v>0</v>
      </c>
      <c r="K432" s="108">
        <v>5</v>
      </c>
      <c r="L432" s="1305" t="s">
        <v>1465</v>
      </c>
      <c r="M432" s="1376">
        <v>0.45</v>
      </c>
      <c r="N432" s="1377">
        <v>0.5</v>
      </c>
      <c r="O432" s="82"/>
      <c r="P432" s="82"/>
      <c r="Q432" s="82"/>
      <c r="R432" s="82"/>
      <c r="S432" s="82"/>
      <c r="T432" s="82"/>
      <c r="U432" s="82"/>
      <c r="V432" s="82"/>
      <c r="W432" s="82"/>
      <c r="X432" s="82"/>
      <c r="Y432" s="83" t="s">
        <v>0</v>
      </c>
    </row>
    <row r="433" spans="1:25" ht="14.25">
      <c r="A433" s="833" t="s">
        <v>1410</v>
      </c>
      <c r="B433" s="890">
        <v>136</v>
      </c>
      <c r="C433" s="404" t="s">
        <v>1</v>
      </c>
      <c r="D433" s="404" t="s">
        <v>1</v>
      </c>
      <c r="E433" s="404" t="s">
        <v>1</v>
      </c>
      <c r="F433" s="445">
        <f t="shared" si="70"/>
        <v>0</v>
      </c>
      <c r="G433" s="404" t="s">
        <v>1</v>
      </c>
      <c r="H433" s="404" t="s">
        <v>1</v>
      </c>
      <c r="I433" s="445">
        <f t="shared" si="75"/>
        <v>0</v>
      </c>
      <c r="J433" s="223">
        <f t="shared" si="76"/>
        <v>0</v>
      </c>
      <c r="K433" s="108">
        <v>5</v>
      </c>
      <c r="L433" s="1305" t="s">
        <v>1463</v>
      </c>
      <c r="M433" s="1376">
        <v>0.15</v>
      </c>
      <c r="N433" s="1377">
        <v>0.3</v>
      </c>
      <c r="O433" s="82"/>
      <c r="P433" s="82"/>
      <c r="Q433" s="82"/>
      <c r="R433" s="82"/>
      <c r="S433" s="82"/>
      <c r="T433" s="82"/>
      <c r="U433" s="82"/>
      <c r="V433" s="82"/>
      <c r="W433" s="82"/>
      <c r="X433" s="82"/>
      <c r="Y433" s="83" t="s">
        <v>0</v>
      </c>
    </row>
    <row r="434" spans="1:25" ht="14.25">
      <c r="A434" s="833" t="s">
        <v>1411</v>
      </c>
      <c r="B434" s="890">
        <v>137</v>
      </c>
      <c r="C434" s="404" t="s">
        <v>1</v>
      </c>
      <c r="D434" s="404" t="s">
        <v>1</v>
      </c>
      <c r="E434" s="404" t="s">
        <v>1</v>
      </c>
      <c r="F434" s="445">
        <f t="shared" si="70"/>
        <v>0</v>
      </c>
      <c r="G434" s="404" t="s">
        <v>1</v>
      </c>
      <c r="H434" s="404" t="s">
        <v>1</v>
      </c>
      <c r="I434" s="445">
        <f t="shared" si="75"/>
        <v>0</v>
      </c>
      <c r="J434" s="223">
        <f t="shared" si="76"/>
        <v>0</v>
      </c>
      <c r="K434" s="108">
        <v>5</v>
      </c>
      <c r="L434" s="1305" t="s">
        <v>1463</v>
      </c>
      <c r="M434" s="1376">
        <v>0.25</v>
      </c>
      <c r="N434" s="1377">
        <v>0.35</v>
      </c>
      <c r="O434" s="82"/>
      <c r="P434" s="82"/>
      <c r="Q434" s="82"/>
      <c r="R434" s="82"/>
      <c r="S434" s="82"/>
      <c r="T434" s="82"/>
      <c r="U434" s="82"/>
      <c r="V434" s="82"/>
      <c r="W434" s="82"/>
      <c r="X434" s="82"/>
      <c r="Y434" s="83" t="s">
        <v>0</v>
      </c>
    </row>
    <row r="435" spans="1:25" ht="14.25">
      <c r="A435" s="833" t="s">
        <v>1412</v>
      </c>
      <c r="B435" s="890">
        <v>138</v>
      </c>
      <c r="C435" s="404" t="s">
        <v>1</v>
      </c>
      <c r="D435" s="404" t="s">
        <v>1</v>
      </c>
      <c r="E435" s="404" t="s">
        <v>1</v>
      </c>
      <c r="F435" s="445">
        <f t="shared" si="70"/>
        <v>0</v>
      </c>
      <c r="G435" s="404" t="s">
        <v>1</v>
      </c>
      <c r="H435" s="404" t="s">
        <v>1</v>
      </c>
      <c r="I435" s="445">
        <f t="shared" si="75"/>
        <v>0</v>
      </c>
      <c r="J435" s="223">
        <f t="shared" si="76"/>
        <v>0</v>
      </c>
      <c r="K435" s="108">
        <v>5</v>
      </c>
      <c r="L435" s="1305" t="s">
        <v>1463</v>
      </c>
      <c r="M435" s="1376">
        <v>0.25</v>
      </c>
      <c r="N435" s="1377">
        <v>0.2</v>
      </c>
      <c r="O435" s="82"/>
      <c r="P435" s="82"/>
      <c r="Q435" s="82"/>
      <c r="R435" s="82"/>
      <c r="S435" s="82"/>
      <c r="T435" s="82"/>
      <c r="U435" s="82"/>
      <c r="V435" s="82"/>
      <c r="W435" s="82"/>
      <c r="X435" s="82"/>
      <c r="Y435" s="83" t="s">
        <v>0</v>
      </c>
    </row>
    <row r="436" spans="1:25" ht="14.25">
      <c r="A436" s="833" t="s">
        <v>1413</v>
      </c>
      <c r="B436" s="890">
        <v>139</v>
      </c>
      <c r="C436" s="404" t="s">
        <v>1</v>
      </c>
      <c r="D436" s="404" t="s">
        <v>1</v>
      </c>
      <c r="E436" s="404" t="s">
        <v>1</v>
      </c>
      <c r="F436" s="445">
        <f t="shared" si="70"/>
        <v>0</v>
      </c>
      <c r="G436" s="404" t="s">
        <v>1</v>
      </c>
      <c r="H436" s="404" t="s">
        <v>1</v>
      </c>
      <c r="I436" s="445">
        <f t="shared" si="75"/>
        <v>0</v>
      </c>
      <c r="J436" s="223">
        <f t="shared" si="76"/>
        <v>0</v>
      </c>
      <c r="K436" s="108">
        <v>5</v>
      </c>
      <c r="L436" s="1305" t="s">
        <v>1463</v>
      </c>
      <c r="M436" s="1376">
        <v>0.25</v>
      </c>
      <c r="N436" s="1377">
        <v>0.2</v>
      </c>
      <c r="O436" s="82"/>
      <c r="P436" s="82"/>
      <c r="Q436" s="82"/>
      <c r="R436" s="82"/>
      <c r="S436" s="82"/>
      <c r="T436" s="82"/>
      <c r="U436" s="82"/>
      <c r="V436" s="82"/>
      <c r="W436" s="82"/>
      <c r="X436" s="82"/>
      <c r="Y436" s="83" t="s">
        <v>0</v>
      </c>
    </row>
    <row r="437" spans="1:25" ht="14.25">
      <c r="A437" s="833" t="s">
        <v>1414</v>
      </c>
      <c r="B437" s="890">
        <v>140</v>
      </c>
      <c r="C437" s="405" t="s">
        <v>1</v>
      </c>
      <c r="D437" s="405" t="s">
        <v>1</v>
      </c>
      <c r="E437" s="405" t="s">
        <v>1</v>
      </c>
      <c r="F437" s="446">
        <f t="shared" si="70"/>
        <v>0</v>
      </c>
      <c r="G437" s="405" t="s">
        <v>1</v>
      </c>
      <c r="H437" s="405" t="s">
        <v>1</v>
      </c>
      <c r="I437" s="446">
        <f t="shared" si="75"/>
        <v>0</v>
      </c>
      <c r="J437" s="406">
        <f t="shared" si="76"/>
        <v>0</v>
      </c>
      <c r="K437" s="109">
        <v>5</v>
      </c>
      <c r="L437" s="1306" t="s">
        <v>1463</v>
      </c>
      <c r="M437" s="1378">
        <v>0.15</v>
      </c>
      <c r="N437" s="1379">
        <v>0.2</v>
      </c>
      <c r="O437" s="82"/>
      <c r="P437" s="82"/>
      <c r="Q437" s="82"/>
      <c r="R437" s="82"/>
      <c r="S437" s="82"/>
      <c r="T437" s="82"/>
      <c r="U437" s="82"/>
      <c r="V437" s="82"/>
      <c r="W437" s="82"/>
      <c r="X437" s="82"/>
      <c r="Y437" s="83" t="s">
        <v>0</v>
      </c>
    </row>
    <row r="438" spans="1:25" ht="14.25">
      <c r="A438" s="1369" t="s">
        <v>1528</v>
      </c>
      <c r="B438" s="890"/>
      <c r="C438" s="449"/>
      <c r="D438" s="411"/>
      <c r="E438" s="411"/>
      <c r="F438" s="411"/>
      <c r="G438" s="411"/>
      <c r="H438" s="411"/>
      <c r="I438" s="411"/>
      <c r="J438" s="411"/>
      <c r="K438" s="110"/>
      <c r="L438" s="1311"/>
      <c r="M438" s="1311"/>
      <c r="N438" s="1384"/>
      <c r="O438" s="82"/>
      <c r="P438" s="82"/>
      <c r="Q438" s="82"/>
      <c r="R438" s="82"/>
      <c r="S438" s="82"/>
      <c r="T438" s="82"/>
      <c r="U438" s="82"/>
      <c r="V438" s="82"/>
      <c r="W438" s="82"/>
      <c r="X438" s="82"/>
      <c r="Y438" s="83" t="s">
        <v>0</v>
      </c>
    </row>
    <row r="439" spans="1:25" ht="14.25">
      <c r="A439" s="833" t="s">
        <v>1415</v>
      </c>
      <c r="B439" s="890">
        <v>141</v>
      </c>
      <c r="C439" s="403" t="s">
        <v>1</v>
      </c>
      <c r="D439" s="403" t="s">
        <v>1</v>
      </c>
      <c r="E439" s="403" t="s">
        <v>1</v>
      </c>
      <c r="F439" s="444">
        <f t="shared" si="70"/>
        <v>0</v>
      </c>
      <c r="G439" s="403" t="s">
        <v>1</v>
      </c>
      <c r="H439" s="403" t="s">
        <v>1</v>
      </c>
      <c r="I439" s="444">
        <f t="shared" ref="I439:I453" si="77">MAX(0,SUM(H439))*$N439</f>
        <v>0</v>
      </c>
      <c r="J439" s="258">
        <f t="shared" ref="J439:J453" si="78">SQRT(SUMSQ($F439,$I439)+2*$K$267*PRODUCT($F439,$I439))</f>
        <v>0</v>
      </c>
      <c r="K439" s="107">
        <v>5</v>
      </c>
      <c r="L439" s="1304" t="s">
        <v>1465</v>
      </c>
      <c r="M439" s="1375">
        <v>0.3</v>
      </c>
      <c r="N439" s="1383">
        <v>0.25</v>
      </c>
      <c r="O439" s="82"/>
      <c r="P439" s="82"/>
      <c r="Q439" s="82"/>
      <c r="R439" s="82"/>
      <c r="S439" s="82"/>
      <c r="T439" s="82"/>
      <c r="U439" s="82"/>
      <c r="V439" s="82"/>
      <c r="W439" s="82"/>
      <c r="X439" s="82"/>
      <c r="Y439" s="83" t="s">
        <v>0</v>
      </c>
    </row>
    <row r="440" spans="1:25" ht="14.25">
      <c r="A440" s="833" t="s">
        <v>1416</v>
      </c>
      <c r="B440" s="890">
        <v>142</v>
      </c>
      <c r="C440" s="404" t="s">
        <v>1</v>
      </c>
      <c r="D440" s="404" t="s">
        <v>1</v>
      </c>
      <c r="E440" s="404" t="s">
        <v>1</v>
      </c>
      <c r="F440" s="445">
        <f t="shared" si="70"/>
        <v>0</v>
      </c>
      <c r="G440" s="404" t="s">
        <v>1</v>
      </c>
      <c r="H440" s="404" t="s">
        <v>1</v>
      </c>
      <c r="I440" s="445">
        <f t="shared" si="77"/>
        <v>0</v>
      </c>
      <c r="J440" s="223">
        <f t="shared" si="78"/>
        <v>0</v>
      </c>
      <c r="K440" s="108">
        <v>5</v>
      </c>
      <c r="L440" s="1305" t="s">
        <v>1465</v>
      </c>
      <c r="M440" s="1376">
        <v>0.25</v>
      </c>
      <c r="N440" s="1377">
        <v>0.2</v>
      </c>
      <c r="O440" s="82"/>
      <c r="P440" s="82"/>
      <c r="Q440" s="82"/>
      <c r="R440" s="82"/>
      <c r="S440" s="82"/>
      <c r="T440" s="82"/>
      <c r="U440" s="82"/>
      <c r="V440" s="82"/>
      <c r="W440" s="82"/>
      <c r="X440" s="82"/>
      <c r="Y440" s="83" t="s">
        <v>0</v>
      </c>
    </row>
    <row r="441" spans="1:25" ht="14.25">
      <c r="A441" s="833" t="s">
        <v>1417</v>
      </c>
      <c r="B441" s="890">
        <v>143</v>
      </c>
      <c r="C441" s="404" t="s">
        <v>1</v>
      </c>
      <c r="D441" s="404" t="s">
        <v>1</v>
      </c>
      <c r="E441" s="404" t="s">
        <v>1</v>
      </c>
      <c r="F441" s="445">
        <f t="shared" si="70"/>
        <v>0</v>
      </c>
      <c r="G441" s="404" t="s">
        <v>1</v>
      </c>
      <c r="H441" s="404" t="s">
        <v>1</v>
      </c>
      <c r="I441" s="445">
        <f t="shared" si="77"/>
        <v>0</v>
      </c>
      <c r="J441" s="223">
        <f t="shared" si="78"/>
        <v>0</v>
      </c>
      <c r="K441" s="108">
        <v>5</v>
      </c>
      <c r="L441" s="1305" t="s">
        <v>1464</v>
      </c>
      <c r="M441" s="1376">
        <v>0.3</v>
      </c>
      <c r="N441" s="1377">
        <v>0.25</v>
      </c>
      <c r="O441" s="82"/>
      <c r="P441" s="82"/>
      <c r="Q441" s="82"/>
      <c r="R441" s="82"/>
      <c r="S441" s="82"/>
      <c r="T441" s="82"/>
      <c r="U441" s="82"/>
      <c r="V441" s="82"/>
      <c r="W441" s="82"/>
      <c r="X441" s="82"/>
      <c r="Y441" s="83" t="s">
        <v>0</v>
      </c>
    </row>
    <row r="442" spans="1:25" ht="14.25">
      <c r="A442" s="833" t="s">
        <v>1418</v>
      </c>
      <c r="B442" s="890">
        <v>144</v>
      </c>
      <c r="C442" s="404" t="s">
        <v>1</v>
      </c>
      <c r="D442" s="404" t="s">
        <v>1</v>
      </c>
      <c r="E442" s="404" t="s">
        <v>1</v>
      </c>
      <c r="F442" s="445">
        <f t="shared" si="70"/>
        <v>0</v>
      </c>
      <c r="G442" s="404" t="s">
        <v>1</v>
      </c>
      <c r="H442" s="404" t="s">
        <v>1</v>
      </c>
      <c r="I442" s="445">
        <f t="shared" si="77"/>
        <v>0</v>
      </c>
      <c r="J442" s="223">
        <f t="shared" si="78"/>
        <v>0</v>
      </c>
      <c r="K442" s="108">
        <v>5</v>
      </c>
      <c r="L442" s="1305" t="s">
        <v>1464</v>
      </c>
      <c r="M442" s="1376">
        <v>0.35</v>
      </c>
      <c r="N442" s="1377">
        <v>0.3</v>
      </c>
      <c r="O442" s="82"/>
      <c r="P442" s="82"/>
      <c r="Q442" s="82"/>
      <c r="R442" s="82"/>
      <c r="S442" s="82"/>
      <c r="T442" s="82"/>
      <c r="U442" s="82"/>
      <c r="V442" s="82"/>
      <c r="W442" s="82"/>
      <c r="X442" s="82"/>
      <c r="Y442" s="83" t="s">
        <v>0</v>
      </c>
    </row>
    <row r="443" spans="1:25" ht="14.25">
      <c r="A443" s="833" t="s">
        <v>1335</v>
      </c>
      <c r="B443" s="890">
        <v>145</v>
      </c>
      <c r="C443" s="404" t="s">
        <v>1</v>
      </c>
      <c r="D443" s="404" t="s">
        <v>1</v>
      </c>
      <c r="E443" s="404" t="s">
        <v>1</v>
      </c>
      <c r="F443" s="445">
        <f t="shared" si="70"/>
        <v>0</v>
      </c>
      <c r="G443" s="404" t="s">
        <v>1</v>
      </c>
      <c r="H443" s="404" t="s">
        <v>1</v>
      </c>
      <c r="I443" s="445">
        <f t="shared" si="77"/>
        <v>0</v>
      </c>
      <c r="J443" s="223">
        <f t="shared" si="78"/>
        <v>0</v>
      </c>
      <c r="K443" s="108">
        <v>5</v>
      </c>
      <c r="L443" s="1305" t="s">
        <v>1463</v>
      </c>
      <c r="M443" s="1376">
        <v>0.3</v>
      </c>
      <c r="N443" s="1377">
        <v>0.25</v>
      </c>
      <c r="O443" s="82"/>
      <c r="P443" s="82"/>
      <c r="Q443" s="82"/>
      <c r="R443" s="82"/>
      <c r="S443" s="82"/>
      <c r="T443" s="82"/>
      <c r="U443" s="82"/>
      <c r="V443" s="82"/>
      <c r="W443" s="82"/>
      <c r="X443" s="82"/>
      <c r="Y443" s="83" t="s">
        <v>0</v>
      </c>
    </row>
    <row r="444" spans="1:25" ht="14.25">
      <c r="A444" s="833" t="s">
        <v>1419</v>
      </c>
      <c r="B444" s="890">
        <v>146</v>
      </c>
      <c r="C444" s="404" t="s">
        <v>1</v>
      </c>
      <c r="D444" s="404" t="s">
        <v>1</v>
      </c>
      <c r="E444" s="404" t="s">
        <v>1</v>
      </c>
      <c r="F444" s="445">
        <f t="shared" ref="F444:F453" si="79">MAX(0,IF(OR(SUM(C444),SUM(D444)),MAX(SUM(C444),SUM(D444)),SUM(E444))*$M444)</f>
        <v>0</v>
      </c>
      <c r="G444" s="404" t="s">
        <v>1</v>
      </c>
      <c r="H444" s="404" t="s">
        <v>1</v>
      </c>
      <c r="I444" s="445">
        <f t="shared" si="77"/>
        <v>0</v>
      </c>
      <c r="J444" s="223">
        <f t="shared" si="78"/>
        <v>0</v>
      </c>
      <c r="K444" s="108">
        <v>5</v>
      </c>
      <c r="L444" s="1305" t="s">
        <v>1466</v>
      </c>
      <c r="M444" s="1376">
        <v>0.35</v>
      </c>
      <c r="N444" s="1377">
        <v>0.31</v>
      </c>
      <c r="O444" s="82"/>
      <c r="P444" s="82"/>
      <c r="Q444" s="82"/>
      <c r="R444" s="82"/>
      <c r="S444" s="82"/>
      <c r="T444" s="82"/>
      <c r="U444" s="82"/>
      <c r="V444" s="82"/>
      <c r="W444" s="82"/>
      <c r="X444" s="82"/>
      <c r="Y444" s="83" t="s">
        <v>0</v>
      </c>
    </row>
    <row r="445" spans="1:25" ht="14.25">
      <c r="A445" s="833" t="s">
        <v>1420</v>
      </c>
      <c r="B445" s="890">
        <v>147</v>
      </c>
      <c r="C445" s="404" t="s">
        <v>1</v>
      </c>
      <c r="D445" s="404" t="s">
        <v>1</v>
      </c>
      <c r="E445" s="404" t="s">
        <v>1</v>
      </c>
      <c r="F445" s="445">
        <f t="shared" si="79"/>
        <v>0</v>
      </c>
      <c r="G445" s="404" t="s">
        <v>1</v>
      </c>
      <c r="H445" s="404" t="s">
        <v>1</v>
      </c>
      <c r="I445" s="445">
        <f t="shared" si="77"/>
        <v>0</v>
      </c>
      <c r="J445" s="223">
        <f t="shared" si="78"/>
        <v>0</v>
      </c>
      <c r="K445" s="108">
        <v>5</v>
      </c>
      <c r="L445" s="1305" t="s">
        <v>1468</v>
      </c>
      <c r="M445" s="1376">
        <v>0.35</v>
      </c>
      <c r="N445" s="1377">
        <v>0.3</v>
      </c>
      <c r="O445" s="82"/>
      <c r="P445" s="82"/>
      <c r="Q445" s="82"/>
      <c r="R445" s="82"/>
      <c r="S445" s="82"/>
      <c r="T445" s="82"/>
      <c r="U445" s="82"/>
      <c r="V445" s="82"/>
      <c r="W445" s="82"/>
      <c r="X445" s="82"/>
      <c r="Y445" s="83" t="s">
        <v>0</v>
      </c>
    </row>
    <row r="446" spans="1:25" ht="14.25">
      <c r="A446" s="833" t="s">
        <v>1421</v>
      </c>
      <c r="B446" s="890">
        <v>148</v>
      </c>
      <c r="C446" s="404" t="s">
        <v>1</v>
      </c>
      <c r="D446" s="404" t="s">
        <v>1</v>
      </c>
      <c r="E446" s="404" t="s">
        <v>1</v>
      </c>
      <c r="F446" s="445">
        <f t="shared" si="79"/>
        <v>0</v>
      </c>
      <c r="G446" s="404" t="s">
        <v>1</v>
      </c>
      <c r="H446" s="404" t="s">
        <v>1</v>
      </c>
      <c r="I446" s="445">
        <f t="shared" si="77"/>
        <v>0</v>
      </c>
      <c r="J446" s="223">
        <f t="shared" si="78"/>
        <v>0</v>
      </c>
      <c r="K446" s="108">
        <v>5</v>
      </c>
      <c r="L446" s="1305" t="s">
        <v>1464</v>
      </c>
      <c r="M446" s="1376">
        <v>0.35</v>
      </c>
      <c r="N446" s="1377">
        <v>0.3</v>
      </c>
      <c r="O446" s="82"/>
      <c r="P446" s="82"/>
      <c r="Q446" s="82"/>
      <c r="R446" s="82"/>
      <c r="S446" s="82"/>
      <c r="T446" s="82"/>
      <c r="U446" s="82"/>
      <c r="V446" s="82"/>
      <c r="W446" s="82"/>
      <c r="X446" s="82"/>
      <c r="Y446" s="83" t="s">
        <v>0</v>
      </c>
    </row>
    <row r="447" spans="1:25" ht="14.25">
      <c r="A447" s="833" t="s">
        <v>1339</v>
      </c>
      <c r="B447" s="890">
        <v>149</v>
      </c>
      <c r="C447" s="404" t="s">
        <v>1</v>
      </c>
      <c r="D447" s="404" t="s">
        <v>1</v>
      </c>
      <c r="E447" s="404" t="s">
        <v>1</v>
      </c>
      <c r="F447" s="445">
        <f t="shared" si="79"/>
        <v>0</v>
      </c>
      <c r="G447" s="404" t="s">
        <v>1</v>
      </c>
      <c r="H447" s="404" t="s">
        <v>1</v>
      </c>
      <c r="I447" s="445">
        <f t="shared" si="77"/>
        <v>0</v>
      </c>
      <c r="J447" s="223">
        <f t="shared" si="78"/>
        <v>0</v>
      </c>
      <c r="K447" s="108">
        <v>5</v>
      </c>
      <c r="L447" s="1305" t="s">
        <v>1468</v>
      </c>
      <c r="M447" s="1376">
        <v>0.35</v>
      </c>
      <c r="N447" s="1377">
        <v>0.3</v>
      </c>
      <c r="O447" s="82"/>
      <c r="P447" s="82"/>
      <c r="Q447" s="82"/>
      <c r="R447" s="82"/>
      <c r="S447" s="82"/>
      <c r="T447" s="82"/>
      <c r="U447" s="82"/>
      <c r="V447" s="82"/>
      <c r="W447" s="82"/>
      <c r="X447" s="82"/>
      <c r="Y447" s="83" t="s">
        <v>0</v>
      </c>
    </row>
    <row r="448" spans="1:25" ht="14.25">
      <c r="A448" s="833" t="s">
        <v>1309</v>
      </c>
      <c r="B448" s="890">
        <v>150</v>
      </c>
      <c r="C448" s="404" t="s">
        <v>1</v>
      </c>
      <c r="D448" s="404" t="s">
        <v>1</v>
      </c>
      <c r="E448" s="404" t="s">
        <v>1</v>
      </c>
      <c r="F448" s="445">
        <f t="shared" si="79"/>
        <v>0</v>
      </c>
      <c r="G448" s="404" t="s">
        <v>1</v>
      </c>
      <c r="H448" s="404" t="s">
        <v>1</v>
      </c>
      <c r="I448" s="445">
        <f t="shared" si="77"/>
        <v>0</v>
      </c>
      <c r="J448" s="223">
        <f t="shared" si="78"/>
        <v>0</v>
      </c>
      <c r="K448" s="108">
        <v>5</v>
      </c>
      <c r="L448" s="1305" t="s">
        <v>1467</v>
      </c>
      <c r="M448" s="1376">
        <v>0.35</v>
      </c>
      <c r="N448" s="1377">
        <v>0.3</v>
      </c>
      <c r="O448" s="82"/>
      <c r="P448" s="82"/>
      <c r="Q448" s="82"/>
      <c r="R448" s="82"/>
      <c r="S448" s="82"/>
      <c r="T448" s="82"/>
      <c r="U448" s="82"/>
      <c r="V448" s="82"/>
      <c r="W448" s="82"/>
      <c r="X448" s="82"/>
      <c r="Y448" s="83" t="s">
        <v>0</v>
      </c>
    </row>
    <row r="449" spans="1:25" ht="14.25">
      <c r="A449" s="833" t="s">
        <v>1422</v>
      </c>
      <c r="B449" s="890">
        <v>151</v>
      </c>
      <c r="C449" s="404" t="s">
        <v>1</v>
      </c>
      <c r="D449" s="404" t="s">
        <v>1</v>
      </c>
      <c r="E449" s="404" t="s">
        <v>1</v>
      </c>
      <c r="F449" s="445">
        <f t="shared" si="79"/>
        <v>0</v>
      </c>
      <c r="G449" s="404" t="s">
        <v>1</v>
      </c>
      <c r="H449" s="404" t="s">
        <v>1</v>
      </c>
      <c r="I449" s="445">
        <f t="shared" si="77"/>
        <v>0</v>
      </c>
      <c r="J449" s="223">
        <f t="shared" si="78"/>
        <v>0</v>
      </c>
      <c r="K449" s="108">
        <v>5</v>
      </c>
      <c r="L449" s="1305" t="s">
        <v>1465</v>
      </c>
      <c r="M449" s="1376">
        <v>0.35</v>
      </c>
      <c r="N449" s="1377">
        <v>0.3</v>
      </c>
      <c r="O449" s="82"/>
      <c r="P449" s="82"/>
      <c r="Q449" s="82"/>
      <c r="R449" s="82"/>
      <c r="S449" s="82"/>
      <c r="T449" s="82"/>
      <c r="U449" s="82"/>
      <c r="V449" s="82"/>
      <c r="W449" s="82"/>
      <c r="X449" s="82"/>
      <c r="Y449" s="83" t="s">
        <v>0</v>
      </c>
    </row>
    <row r="450" spans="1:25" ht="14.25">
      <c r="A450" s="833" t="s">
        <v>1423</v>
      </c>
      <c r="B450" s="890">
        <v>152</v>
      </c>
      <c r="C450" s="404" t="s">
        <v>1</v>
      </c>
      <c r="D450" s="404" t="s">
        <v>1</v>
      </c>
      <c r="E450" s="404" t="s">
        <v>1</v>
      </c>
      <c r="F450" s="445">
        <f t="shared" si="79"/>
        <v>0</v>
      </c>
      <c r="G450" s="404" t="s">
        <v>1</v>
      </c>
      <c r="H450" s="404" t="s">
        <v>1</v>
      </c>
      <c r="I450" s="445">
        <f t="shared" si="77"/>
        <v>0</v>
      </c>
      <c r="J450" s="223">
        <f t="shared" si="78"/>
        <v>0</v>
      </c>
      <c r="K450" s="108">
        <v>5</v>
      </c>
      <c r="L450" s="1305" t="s">
        <v>1464</v>
      </c>
      <c r="M450" s="1376">
        <v>0.45</v>
      </c>
      <c r="N450" s="1377">
        <v>0.35</v>
      </c>
      <c r="O450" s="82"/>
      <c r="P450" s="82"/>
      <c r="Q450" s="82"/>
      <c r="R450" s="82"/>
      <c r="S450" s="82"/>
      <c r="T450" s="82"/>
      <c r="U450" s="82"/>
      <c r="V450" s="82"/>
      <c r="W450" s="82"/>
      <c r="X450" s="82"/>
      <c r="Y450" s="83" t="s">
        <v>0</v>
      </c>
    </row>
    <row r="451" spans="1:25" ht="14.25">
      <c r="A451" s="833" t="s">
        <v>1424</v>
      </c>
      <c r="B451" s="890">
        <v>153</v>
      </c>
      <c r="C451" s="404" t="s">
        <v>1</v>
      </c>
      <c r="D451" s="404" t="s">
        <v>1</v>
      </c>
      <c r="E451" s="404" t="s">
        <v>1</v>
      </c>
      <c r="F451" s="445">
        <f t="shared" si="79"/>
        <v>0</v>
      </c>
      <c r="G451" s="404" t="s">
        <v>1</v>
      </c>
      <c r="H451" s="404" t="s">
        <v>1</v>
      </c>
      <c r="I451" s="445">
        <f t="shared" si="77"/>
        <v>0</v>
      </c>
      <c r="J451" s="223">
        <f t="shared" si="78"/>
        <v>0</v>
      </c>
      <c r="K451" s="108">
        <v>5</v>
      </c>
      <c r="L451" s="1305" t="s">
        <v>1466</v>
      </c>
      <c r="M451" s="1376">
        <v>0.35</v>
      </c>
      <c r="N451" s="1377">
        <v>0.35</v>
      </c>
      <c r="O451" s="82"/>
      <c r="P451" s="82"/>
      <c r="Q451" s="82"/>
      <c r="R451" s="82"/>
      <c r="S451" s="82"/>
      <c r="T451" s="82"/>
      <c r="U451" s="82"/>
      <c r="V451" s="82"/>
      <c r="W451" s="82"/>
      <c r="X451" s="82"/>
      <c r="Y451" s="83" t="s">
        <v>0</v>
      </c>
    </row>
    <row r="452" spans="1:25" ht="14.25">
      <c r="A452" s="833" t="s">
        <v>1425</v>
      </c>
      <c r="B452" s="890">
        <v>154</v>
      </c>
      <c r="C452" s="404" t="s">
        <v>1</v>
      </c>
      <c r="D452" s="404" t="s">
        <v>1</v>
      </c>
      <c r="E452" s="404" t="s">
        <v>1</v>
      </c>
      <c r="F452" s="445">
        <f t="shared" si="79"/>
        <v>0</v>
      </c>
      <c r="G452" s="404" t="s">
        <v>1</v>
      </c>
      <c r="H452" s="404" t="s">
        <v>1</v>
      </c>
      <c r="I452" s="445">
        <f t="shared" si="77"/>
        <v>0</v>
      </c>
      <c r="J452" s="223">
        <f t="shared" si="78"/>
        <v>0</v>
      </c>
      <c r="K452" s="108">
        <v>5</v>
      </c>
      <c r="L452" s="1305" t="s">
        <v>1466</v>
      </c>
      <c r="M452" s="1376">
        <v>0.35</v>
      </c>
      <c r="N452" s="1377">
        <v>0.31</v>
      </c>
      <c r="O452" s="82"/>
      <c r="P452" s="82"/>
      <c r="Q452" s="82"/>
      <c r="R452" s="82"/>
      <c r="S452" s="82"/>
      <c r="T452" s="82"/>
      <c r="U452" s="82"/>
      <c r="V452" s="82"/>
      <c r="W452" s="82"/>
      <c r="X452" s="82"/>
      <c r="Y452" s="83" t="s">
        <v>0</v>
      </c>
    </row>
    <row r="453" spans="1:25" ht="14.25">
      <c r="A453" s="833" t="s">
        <v>1426</v>
      </c>
      <c r="B453" s="890">
        <v>155</v>
      </c>
      <c r="C453" s="405" t="s">
        <v>1</v>
      </c>
      <c r="D453" s="405" t="s">
        <v>1</v>
      </c>
      <c r="E453" s="405" t="s">
        <v>1</v>
      </c>
      <c r="F453" s="446">
        <f t="shared" si="79"/>
        <v>0</v>
      </c>
      <c r="G453" s="405" t="s">
        <v>1</v>
      </c>
      <c r="H453" s="405" t="s">
        <v>1</v>
      </c>
      <c r="I453" s="446">
        <f t="shared" si="77"/>
        <v>0</v>
      </c>
      <c r="J453" s="406">
        <f t="shared" si="78"/>
        <v>0</v>
      </c>
      <c r="K453" s="109">
        <v>5</v>
      </c>
      <c r="L453" s="1306" t="s">
        <v>1466</v>
      </c>
      <c r="M453" s="1378">
        <v>0.35</v>
      </c>
      <c r="N453" s="1379">
        <v>0.31</v>
      </c>
      <c r="O453" s="82"/>
      <c r="P453" s="82"/>
      <c r="Q453" s="82"/>
      <c r="R453" s="82"/>
      <c r="S453" s="82"/>
      <c r="T453" s="82"/>
      <c r="U453" s="82"/>
      <c r="V453" s="82"/>
      <c r="W453" s="82"/>
      <c r="X453" s="82"/>
      <c r="Y453" s="83" t="s">
        <v>0</v>
      </c>
    </row>
    <row r="454" spans="1:25" ht="14.25">
      <c r="A454" s="1369" t="s">
        <v>1529</v>
      </c>
      <c r="B454" s="870"/>
      <c r="C454" s="449"/>
      <c r="D454" s="411"/>
      <c r="E454" s="411"/>
      <c r="F454" s="411"/>
      <c r="G454" s="411"/>
      <c r="H454" s="411"/>
      <c r="I454" s="411"/>
      <c r="J454" s="411"/>
      <c r="K454" s="110"/>
      <c r="L454" s="1311"/>
      <c r="M454" s="1311"/>
      <c r="N454" s="1384"/>
      <c r="O454" s="82"/>
      <c r="P454" s="82"/>
      <c r="Q454" s="82"/>
      <c r="R454" s="82"/>
      <c r="S454" s="82"/>
      <c r="T454" s="82"/>
      <c r="U454" s="82"/>
      <c r="V454" s="82"/>
      <c r="W454" s="82"/>
      <c r="X454" s="82"/>
      <c r="Y454" s="83" t="s">
        <v>0</v>
      </c>
    </row>
    <row r="455" spans="1:25" ht="14.25">
      <c r="A455" s="833" t="s">
        <v>1427</v>
      </c>
      <c r="B455" s="870">
        <v>156</v>
      </c>
      <c r="C455" s="403" t="s">
        <v>1</v>
      </c>
      <c r="D455" s="403" t="s">
        <v>1</v>
      </c>
      <c r="E455" s="403" t="s">
        <v>1</v>
      </c>
      <c r="F455" s="444">
        <f t="shared" ref="F455:F517" si="80">MAX(0,IF(OR(SUM(C455),SUM(D455)),MAX(SUM(C455),SUM(D455)),SUM(E455))*$M455)</f>
        <v>0</v>
      </c>
      <c r="G455" s="403" t="s">
        <v>1</v>
      </c>
      <c r="H455" s="403" t="s">
        <v>1</v>
      </c>
      <c r="I455" s="444">
        <f t="shared" ref="I455:I479" si="81">MAX(0,SUM(H455))*$N455</f>
        <v>0</v>
      </c>
      <c r="J455" s="451">
        <f t="shared" ref="J455:J479" si="82">SQRT(SUMSQ($F455,$I455)+2*$K$267*PRODUCT($F455,$I455))</f>
        <v>0</v>
      </c>
      <c r="K455" s="107">
        <v>5</v>
      </c>
      <c r="L455" s="1304" t="s">
        <v>1464</v>
      </c>
      <c r="M455" s="1375">
        <v>0.25</v>
      </c>
      <c r="N455" s="1383">
        <v>0.4</v>
      </c>
      <c r="O455" s="82"/>
      <c r="P455" s="82"/>
      <c r="Q455" s="82"/>
      <c r="R455" s="82"/>
      <c r="S455" s="82"/>
      <c r="T455" s="82"/>
      <c r="U455" s="82"/>
      <c r="V455" s="82"/>
      <c r="W455" s="82"/>
      <c r="X455" s="82"/>
      <c r="Y455" s="83" t="s">
        <v>0</v>
      </c>
    </row>
    <row r="456" spans="1:25" ht="14.25">
      <c r="A456" s="833" t="s">
        <v>1428</v>
      </c>
      <c r="B456" s="890">
        <v>157</v>
      </c>
      <c r="C456" s="404" t="s">
        <v>1</v>
      </c>
      <c r="D456" s="404" t="s">
        <v>1</v>
      </c>
      <c r="E456" s="404" t="s">
        <v>1</v>
      </c>
      <c r="F456" s="445">
        <f t="shared" si="80"/>
        <v>0</v>
      </c>
      <c r="G456" s="404" t="s">
        <v>1</v>
      </c>
      <c r="H456" s="404" t="s">
        <v>1</v>
      </c>
      <c r="I456" s="445">
        <f t="shared" si="81"/>
        <v>0</v>
      </c>
      <c r="J456" s="223">
        <f t="shared" si="82"/>
        <v>0</v>
      </c>
      <c r="K456" s="108">
        <v>5</v>
      </c>
      <c r="L456" s="1305" t="s">
        <v>1464</v>
      </c>
      <c r="M456" s="1376">
        <v>0.55000000000000004</v>
      </c>
      <c r="N456" s="1377">
        <v>0.45</v>
      </c>
      <c r="O456" s="82"/>
      <c r="P456" s="82"/>
      <c r="Q456" s="82"/>
      <c r="R456" s="82"/>
      <c r="S456" s="82"/>
      <c r="T456" s="82"/>
      <c r="U456" s="82"/>
      <c r="V456" s="82"/>
      <c r="W456" s="82"/>
      <c r="X456" s="82"/>
      <c r="Y456" s="83" t="s">
        <v>0</v>
      </c>
    </row>
    <row r="457" spans="1:25" ht="14.25">
      <c r="A457" s="833" t="s">
        <v>1429</v>
      </c>
      <c r="B457" s="890">
        <v>158</v>
      </c>
      <c r="C457" s="404" t="s">
        <v>1</v>
      </c>
      <c r="D457" s="404" t="s">
        <v>1</v>
      </c>
      <c r="E457" s="404" t="s">
        <v>1</v>
      </c>
      <c r="F457" s="445">
        <f t="shared" si="80"/>
        <v>0</v>
      </c>
      <c r="G457" s="404" t="s">
        <v>1</v>
      </c>
      <c r="H457" s="404" t="s">
        <v>1</v>
      </c>
      <c r="I457" s="445">
        <f t="shared" si="81"/>
        <v>0</v>
      </c>
      <c r="J457" s="223">
        <f t="shared" si="82"/>
        <v>0</v>
      </c>
      <c r="K457" s="108">
        <v>5</v>
      </c>
      <c r="L457" s="1305" t="s">
        <v>1464</v>
      </c>
      <c r="M457" s="1376">
        <v>0.3</v>
      </c>
      <c r="N457" s="1377">
        <v>0.25</v>
      </c>
      <c r="O457" s="82"/>
      <c r="P457" s="82"/>
      <c r="Q457" s="82"/>
      <c r="R457" s="82"/>
      <c r="S457" s="82"/>
      <c r="T457" s="82"/>
      <c r="U457" s="82"/>
      <c r="V457" s="82"/>
      <c r="W457" s="82"/>
      <c r="X457" s="82"/>
      <c r="Y457" s="83" t="s">
        <v>0</v>
      </c>
    </row>
    <row r="458" spans="1:25" ht="14.25">
      <c r="A458" s="833" t="s">
        <v>1430</v>
      </c>
      <c r="B458" s="890">
        <v>159</v>
      </c>
      <c r="C458" s="404" t="s">
        <v>1</v>
      </c>
      <c r="D458" s="404" t="s">
        <v>1</v>
      </c>
      <c r="E458" s="404" t="s">
        <v>1</v>
      </c>
      <c r="F458" s="445">
        <f t="shared" si="80"/>
        <v>0</v>
      </c>
      <c r="G458" s="404" t="s">
        <v>1</v>
      </c>
      <c r="H458" s="404" t="s">
        <v>1</v>
      </c>
      <c r="I458" s="445">
        <f t="shared" si="81"/>
        <v>0</v>
      </c>
      <c r="J458" s="223">
        <f t="shared" si="82"/>
        <v>0</v>
      </c>
      <c r="K458" s="108">
        <v>5</v>
      </c>
      <c r="L458" s="1305" t="s">
        <v>1464</v>
      </c>
      <c r="M458" s="1376">
        <v>0.3</v>
      </c>
      <c r="N458" s="1377">
        <v>0.25</v>
      </c>
      <c r="O458" s="82"/>
      <c r="P458" s="82"/>
      <c r="Q458" s="82"/>
      <c r="R458" s="82"/>
      <c r="S458" s="82"/>
      <c r="T458" s="82"/>
      <c r="U458" s="82"/>
      <c r="V458" s="82"/>
      <c r="W458" s="82"/>
      <c r="X458" s="82"/>
      <c r="Y458" s="83" t="s">
        <v>0</v>
      </c>
    </row>
    <row r="459" spans="1:25" ht="14.25">
      <c r="A459" s="833" t="s">
        <v>1431</v>
      </c>
      <c r="B459" s="890">
        <v>160</v>
      </c>
      <c r="C459" s="404" t="s">
        <v>1</v>
      </c>
      <c r="D459" s="404" t="s">
        <v>1</v>
      </c>
      <c r="E459" s="404" t="s">
        <v>1</v>
      </c>
      <c r="F459" s="445">
        <f t="shared" si="80"/>
        <v>0</v>
      </c>
      <c r="G459" s="404" t="s">
        <v>1</v>
      </c>
      <c r="H459" s="404" t="s">
        <v>1</v>
      </c>
      <c r="I459" s="445">
        <f t="shared" si="81"/>
        <v>0</v>
      </c>
      <c r="J459" s="223">
        <f t="shared" si="82"/>
        <v>0</v>
      </c>
      <c r="K459" s="108">
        <v>5</v>
      </c>
      <c r="L459" s="1305" t="s">
        <v>1464</v>
      </c>
      <c r="M459" s="1376">
        <v>0.55000000000000004</v>
      </c>
      <c r="N459" s="1377">
        <v>0.45</v>
      </c>
      <c r="O459" s="82"/>
      <c r="P459" s="82"/>
      <c r="Q459" s="82"/>
      <c r="R459" s="82"/>
      <c r="S459" s="82"/>
      <c r="T459" s="82"/>
      <c r="U459" s="82"/>
      <c r="V459" s="82"/>
      <c r="W459" s="82"/>
      <c r="X459" s="82"/>
      <c r="Y459" s="83" t="s">
        <v>0</v>
      </c>
    </row>
    <row r="460" spans="1:25" ht="14.25">
      <c r="A460" s="833" t="s">
        <v>1432</v>
      </c>
      <c r="B460" s="890">
        <v>161</v>
      </c>
      <c r="C460" s="404" t="s">
        <v>1</v>
      </c>
      <c r="D460" s="404" t="s">
        <v>1</v>
      </c>
      <c r="E460" s="404" t="s">
        <v>1</v>
      </c>
      <c r="F460" s="445">
        <f t="shared" si="80"/>
        <v>0</v>
      </c>
      <c r="G460" s="404" t="s">
        <v>1</v>
      </c>
      <c r="H460" s="404" t="s">
        <v>1</v>
      </c>
      <c r="I460" s="445">
        <f t="shared" si="81"/>
        <v>0</v>
      </c>
      <c r="J460" s="223">
        <f t="shared" si="82"/>
        <v>0</v>
      </c>
      <c r="K460" s="108">
        <v>5</v>
      </c>
      <c r="L460" s="1305" t="s">
        <v>1464</v>
      </c>
      <c r="M460" s="1376">
        <v>0.45</v>
      </c>
      <c r="N460" s="1377">
        <v>0.45</v>
      </c>
      <c r="O460" s="82"/>
      <c r="P460" s="82"/>
      <c r="Q460" s="82"/>
      <c r="R460" s="82"/>
      <c r="S460" s="82"/>
      <c r="T460" s="82"/>
      <c r="U460" s="82"/>
      <c r="V460" s="82"/>
      <c r="W460" s="82"/>
      <c r="X460" s="82"/>
      <c r="Y460" s="83" t="s">
        <v>0</v>
      </c>
    </row>
    <row r="461" spans="1:25" ht="14.25">
      <c r="A461" s="833" t="s">
        <v>1433</v>
      </c>
      <c r="B461" s="890">
        <v>162</v>
      </c>
      <c r="C461" s="404" t="s">
        <v>1</v>
      </c>
      <c r="D461" s="404" t="s">
        <v>1</v>
      </c>
      <c r="E461" s="404" t="s">
        <v>1</v>
      </c>
      <c r="F461" s="445">
        <f t="shared" si="80"/>
        <v>0</v>
      </c>
      <c r="G461" s="404" t="s">
        <v>1</v>
      </c>
      <c r="H461" s="404" t="s">
        <v>1</v>
      </c>
      <c r="I461" s="445">
        <f t="shared" si="81"/>
        <v>0</v>
      </c>
      <c r="J461" s="223">
        <f t="shared" si="82"/>
        <v>0</v>
      </c>
      <c r="K461" s="108">
        <v>5</v>
      </c>
      <c r="L461" s="1305" t="s">
        <v>1464</v>
      </c>
      <c r="M461" s="1376">
        <v>0.55000000000000004</v>
      </c>
      <c r="N461" s="1377">
        <v>0.45</v>
      </c>
      <c r="O461" s="82"/>
      <c r="P461" s="82"/>
      <c r="Q461" s="82"/>
      <c r="R461" s="82"/>
      <c r="S461" s="82"/>
      <c r="T461" s="82"/>
      <c r="U461" s="82"/>
      <c r="V461" s="82"/>
      <c r="W461" s="82"/>
      <c r="X461" s="82"/>
      <c r="Y461" s="83" t="s">
        <v>0</v>
      </c>
    </row>
    <row r="462" spans="1:25" ht="14.25">
      <c r="A462" s="833" t="s">
        <v>1434</v>
      </c>
      <c r="B462" s="890">
        <v>163</v>
      </c>
      <c r="C462" s="404" t="s">
        <v>1</v>
      </c>
      <c r="D462" s="404" t="s">
        <v>1</v>
      </c>
      <c r="E462" s="404" t="s">
        <v>1</v>
      </c>
      <c r="F462" s="445">
        <f t="shared" si="80"/>
        <v>0</v>
      </c>
      <c r="G462" s="404" t="s">
        <v>1</v>
      </c>
      <c r="H462" s="404" t="s">
        <v>1</v>
      </c>
      <c r="I462" s="445">
        <f t="shared" si="81"/>
        <v>0</v>
      </c>
      <c r="J462" s="223">
        <f t="shared" si="82"/>
        <v>0</v>
      </c>
      <c r="K462" s="108">
        <v>5</v>
      </c>
      <c r="L462" s="1305" t="s">
        <v>1463</v>
      </c>
      <c r="M462" s="1376">
        <v>0.25</v>
      </c>
      <c r="N462" s="1377">
        <v>0.25</v>
      </c>
      <c r="O462" s="82"/>
      <c r="P462" s="82"/>
      <c r="Q462" s="82"/>
      <c r="R462" s="82"/>
      <c r="S462" s="82"/>
      <c r="T462" s="82"/>
      <c r="U462" s="82"/>
      <c r="V462" s="82"/>
      <c r="W462" s="82"/>
      <c r="X462" s="82"/>
      <c r="Y462" s="83" t="s">
        <v>0</v>
      </c>
    </row>
    <row r="463" spans="1:25" ht="14.25">
      <c r="A463" s="833" t="s">
        <v>1435</v>
      </c>
      <c r="B463" s="890">
        <v>164</v>
      </c>
      <c r="C463" s="404" t="s">
        <v>1</v>
      </c>
      <c r="D463" s="404" t="s">
        <v>1</v>
      </c>
      <c r="E463" s="404" t="s">
        <v>1</v>
      </c>
      <c r="F463" s="445">
        <f t="shared" si="80"/>
        <v>0</v>
      </c>
      <c r="G463" s="404" t="s">
        <v>1</v>
      </c>
      <c r="H463" s="404" t="s">
        <v>1</v>
      </c>
      <c r="I463" s="445">
        <f t="shared" si="81"/>
        <v>0</v>
      </c>
      <c r="J463" s="223">
        <f t="shared" si="82"/>
        <v>0</v>
      </c>
      <c r="K463" s="108">
        <v>5</v>
      </c>
      <c r="L463" s="1305" t="s">
        <v>1463</v>
      </c>
      <c r="M463" s="1376">
        <v>0.25</v>
      </c>
      <c r="N463" s="1377">
        <v>0.25</v>
      </c>
      <c r="O463" s="82"/>
      <c r="P463" s="82"/>
      <c r="Q463" s="82"/>
      <c r="R463" s="82"/>
      <c r="S463" s="82"/>
      <c r="T463" s="82"/>
      <c r="U463" s="82"/>
      <c r="V463" s="82"/>
      <c r="W463" s="82"/>
      <c r="X463" s="82"/>
      <c r="Y463" s="83" t="s">
        <v>0</v>
      </c>
    </row>
    <row r="464" spans="1:25" ht="14.25">
      <c r="A464" s="833" t="s">
        <v>1436</v>
      </c>
      <c r="B464" s="890">
        <v>165</v>
      </c>
      <c r="C464" s="404" t="s">
        <v>1</v>
      </c>
      <c r="D464" s="404" t="s">
        <v>1</v>
      </c>
      <c r="E464" s="404" t="s">
        <v>1</v>
      </c>
      <c r="F464" s="445">
        <f t="shared" si="80"/>
        <v>0</v>
      </c>
      <c r="G464" s="404" t="s">
        <v>1</v>
      </c>
      <c r="H464" s="404" t="s">
        <v>1</v>
      </c>
      <c r="I464" s="445">
        <f t="shared" si="81"/>
        <v>0</v>
      </c>
      <c r="J464" s="223">
        <f t="shared" si="82"/>
        <v>0</v>
      </c>
      <c r="K464" s="108">
        <v>5</v>
      </c>
      <c r="L464" s="1305" t="s">
        <v>1463</v>
      </c>
      <c r="M464" s="1376">
        <v>0.25</v>
      </c>
      <c r="N464" s="1377">
        <v>0.25</v>
      </c>
      <c r="O464" s="82"/>
      <c r="P464" s="82"/>
      <c r="Q464" s="82"/>
      <c r="R464" s="82"/>
      <c r="S464" s="82"/>
      <c r="T464" s="82"/>
      <c r="U464" s="82"/>
      <c r="V464" s="82"/>
      <c r="W464" s="82"/>
      <c r="X464" s="82"/>
      <c r="Y464" s="83" t="s">
        <v>0</v>
      </c>
    </row>
    <row r="465" spans="1:25" ht="14.25">
      <c r="A465" s="833" t="s">
        <v>1437</v>
      </c>
      <c r="B465" s="890">
        <v>166</v>
      </c>
      <c r="C465" s="404" t="s">
        <v>1</v>
      </c>
      <c r="D465" s="404" t="s">
        <v>1</v>
      </c>
      <c r="E465" s="404" t="s">
        <v>1</v>
      </c>
      <c r="F465" s="445">
        <f t="shared" si="80"/>
        <v>0</v>
      </c>
      <c r="G465" s="404" t="s">
        <v>1</v>
      </c>
      <c r="H465" s="404" t="s">
        <v>1</v>
      </c>
      <c r="I465" s="445">
        <f t="shared" si="81"/>
        <v>0</v>
      </c>
      <c r="J465" s="223">
        <f t="shared" si="82"/>
        <v>0</v>
      </c>
      <c r="K465" s="108">
        <v>5</v>
      </c>
      <c r="L465" s="1305" t="s">
        <v>1463</v>
      </c>
      <c r="M465" s="1376">
        <v>0.25</v>
      </c>
      <c r="N465" s="1377">
        <v>0.25</v>
      </c>
      <c r="O465" s="82"/>
      <c r="P465" s="82"/>
      <c r="Q465" s="82"/>
      <c r="R465" s="82"/>
      <c r="S465" s="82"/>
      <c r="T465" s="82"/>
      <c r="U465" s="82"/>
      <c r="V465" s="82"/>
      <c r="W465" s="82"/>
      <c r="X465" s="82"/>
      <c r="Y465" s="83" t="s">
        <v>0</v>
      </c>
    </row>
    <row r="466" spans="1:25" ht="14.25">
      <c r="A466" s="833" t="s">
        <v>1438</v>
      </c>
      <c r="B466" s="890">
        <v>167</v>
      </c>
      <c r="C466" s="404" t="s">
        <v>1</v>
      </c>
      <c r="D466" s="404" t="s">
        <v>1</v>
      </c>
      <c r="E466" s="404" t="s">
        <v>1</v>
      </c>
      <c r="F466" s="445">
        <f t="shared" si="80"/>
        <v>0</v>
      </c>
      <c r="G466" s="404" t="s">
        <v>1</v>
      </c>
      <c r="H466" s="404" t="s">
        <v>1</v>
      </c>
      <c r="I466" s="445">
        <f t="shared" si="81"/>
        <v>0</v>
      </c>
      <c r="J466" s="223">
        <f t="shared" si="82"/>
        <v>0</v>
      </c>
      <c r="K466" s="108">
        <v>5</v>
      </c>
      <c r="L466" s="1305" t="s">
        <v>1466</v>
      </c>
      <c r="M466" s="1376">
        <v>0.35</v>
      </c>
      <c r="N466" s="1377">
        <v>0.36</v>
      </c>
      <c r="O466" s="82"/>
      <c r="P466" s="82"/>
      <c r="Q466" s="82"/>
      <c r="R466" s="82"/>
      <c r="S466" s="82"/>
      <c r="T466" s="82"/>
      <c r="U466" s="82"/>
      <c r="V466" s="82"/>
      <c r="W466" s="82"/>
      <c r="X466" s="82"/>
      <c r="Y466" s="83" t="s">
        <v>0</v>
      </c>
    </row>
    <row r="467" spans="1:25" ht="14.25">
      <c r="A467" s="833" t="s">
        <v>1439</v>
      </c>
      <c r="B467" s="890">
        <v>168</v>
      </c>
      <c r="C467" s="404" t="s">
        <v>1</v>
      </c>
      <c r="D467" s="404" t="s">
        <v>1</v>
      </c>
      <c r="E467" s="404" t="s">
        <v>1</v>
      </c>
      <c r="F467" s="445">
        <f t="shared" si="80"/>
        <v>0</v>
      </c>
      <c r="G467" s="404" t="s">
        <v>1</v>
      </c>
      <c r="H467" s="404" t="s">
        <v>1</v>
      </c>
      <c r="I467" s="445">
        <f t="shared" si="81"/>
        <v>0</v>
      </c>
      <c r="J467" s="223">
        <f t="shared" si="82"/>
        <v>0</v>
      </c>
      <c r="K467" s="108">
        <v>5</v>
      </c>
      <c r="L467" s="1305" t="s">
        <v>1466</v>
      </c>
      <c r="M467" s="1376">
        <v>0.35</v>
      </c>
      <c r="N467" s="1377">
        <v>0.35</v>
      </c>
      <c r="O467" s="82"/>
      <c r="P467" s="82"/>
      <c r="Q467" s="82"/>
      <c r="R467" s="82"/>
      <c r="S467" s="82"/>
      <c r="T467" s="82"/>
      <c r="U467" s="82"/>
      <c r="V467" s="82"/>
      <c r="W467" s="82"/>
      <c r="X467" s="82"/>
      <c r="Y467" s="83" t="s">
        <v>0</v>
      </c>
    </row>
    <row r="468" spans="1:25" ht="14.25">
      <c r="A468" s="833" t="s">
        <v>1440</v>
      </c>
      <c r="B468" s="890">
        <v>169</v>
      </c>
      <c r="C468" s="404" t="s">
        <v>1</v>
      </c>
      <c r="D468" s="404" t="s">
        <v>1</v>
      </c>
      <c r="E468" s="404" t="s">
        <v>1</v>
      </c>
      <c r="F468" s="445">
        <f t="shared" si="80"/>
        <v>0</v>
      </c>
      <c r="G468" s="404" t="s">
        <v>1</v>
      </c>
      <c r="H468" s="404" t="s">
        <v>1</v>
      </c>
      <c r="I468" s="445">
        <f t="shared" si="81"/>
        <v>0</v>
      </c>
      <c r="J468" s="223">
        <f t="shared" si="82"/>
        <v>0</v>
      </c>
      <c r="K468" s="108">
        <v>5</v>
      </c>
      <c r="L468" s="1305" t="s">
        <v>1464</v>
      </c>
      <c r="M468" s="1376">
        <v>0.55000000000000004</v>
      </c>
      <c r="N468" s="1377">
        <v>0.45</v>
      </c>
      <c r="O468" s="82"/>
      <c r="P468" s="82"/>
      <c r="Q468" s="82"/>
      <c r="R468" s="82"/>
      <c r="S468" s="82"/>
      <c r="T468" s="82"/>
      <c r="U468" s="82"/>
      <c r="V468" s="82"/>
      <c r="W468" s="82"/>
      <c r="X468" s="82"/>
      <c r="Y468" s="83" t="s">
        <v>0</v>
      </c>
    </row>
    <row r="469" spans="1:25" ht="14.25">
      <c r="A469" s="833" t="s">
        <v>1441</v>
      </c>
      <c r="B469" s="890">
        <v>170</v>
      </c>
      <c r="C469" s="404" t="s">
        <v>1</v>
      </c>
      <c r="D469" s="404" t="s">
        <v>1</v>
      </c>
      <c r="E469" s="404" t="s">
        <v>1</v>
      </c>
      <c r="F469" s="445">
        <f t="shared" si="80"/>
        <v>0</v>
      </c>
      <c r="G469" s="404" t="s">
        <v>1</v>
      </c>
      <c r="H469" s="404" t="s">
        <v>1</v>
      </c>
      <c r="I469" s="445">
        <f t="shared" si="81"/>
        <v>0</v>
      </c>
      <c r="J469" s="223">
        <f t="shared" si="82"/>
        <v>0</v>
      </c>
      <c r="K469" s="108">
        <v>5</v>
      </c>
      <c r="L469" s="1305" t="s">
        <v>1464</v>
      </c>
      <c r="M469" s="1376">
        <v>0.55000000000000004</v>
      </c>
      <c r="N469" s="1377">
        <v>0.45</v>
      </c>
      <c r="O469" s="82"/>
      <c r="P469" s="82"/>
      <c r="Q469" s="82"/>
      <c r="R469" s="82"/>
      <c r="S469" s="82"/>
      <c r="T469" s="82"/>
      <c r="U469" s="82"/>
      <c r="V469" s="82"/>
      <c r="W469" s="82"/>
      <c r="X469" s="82"/>
      <c r="Y469" s="83" t="s">
        <v>0</v>
      </c>
    </row>
    <row r="470" spans="1:25" ht="14.25">
      <c r="A470" s="833" t="s">
        <v>1442</v>
      </c>
      <c r="B470" s="890">
        <v>171</v>
      </c>
      <c r="C470" s="404" t="s">
        <v>1</v>
      </c>
      <c r="D470" s="404" t="s">
        <v>1</v>
      </c>
      <c r="E470" s="404" t="s">
        <v>1</v>
      </c>
      <c r="F470" s="445">
        <f t="shared" si="80"/>
        <v>0</v>
      </c>
      <c r="G470" s="404" t="s">
        <v>1</v>
      </c>
      <c r="H470" s="404" t="s">
        <v>1</v>
      </c>
      <c r="I470" s="445">
        <f t="shared" si="81"/>
        <v>0</v>
      </c>
      <c r="J470" s="223">
        <f t="shared" si="82"/>
        <v>0</v>
      </c>
      <c r="K470" s="108">
        <v>5</v>
      </c>
      <c r="L470" s="1305" t="s">
        <v>1468</v>
      </c>
      <c r="M470" s="1376">
        <v>0.55000000000000004</v>
      </c>
      <c r="N470" s="1377">
        <v>0.45</v>
      </c>
      <c r="O470" s="82"/>
      <c r="P470" s="82"/>
      <c r="Q470" s="82"/>
      <c r="R470" s="82"/>
      <c r="S470" s="82"/>
      <c r="T470" s="82"/>
      <c r="U470" s="82"/>
      <c r="V470" s="82"/>
      <c r="W470" s="82"/>
      <c r="X470" s="82"/>
      <c r="Y470" s="83" t="s">
        <v>0</v>
      </c>
    </row>
    <row r="471" spans="1:25" ht="14.25">
      <c r="A471" s="833" t="s">
        <v>1339</v>
      </c>
      <c r="B471" s="890">
        <v>172</v>
      </c>
      <c r="C471" s="404" t="s">
        <v>1</v>
      </c>
      <c r="D471" s="404" t="s">
        <v>1</v>
      </c>
      <c r="E471" s="404" t="s">
        <v>1</v>
      </c>
      <c r="F471" s="445">
        <f t="shared" si="80"/>
        <v>0</v>
      </c>
      <c r="G471" s="404" t="s">
        <v>1</v>
      </c>
      <c r="H471" s="404" t="s">
        <v>1</v>
      </c>
      <c r="I471" s="445">
        <f t="shared" si="81"/>
        <v>0</v>
      </c>
      <c r="J471" s="223">
        <f t="shared" si="82"/>
        <v>0</v>
      </c>
      <c r="K471" s="108">
        <v>5</v>
      </c>
      <c r="L471" s="1305" t="s">
        <v>1468</v>
      </c>
      <c r="M471" s="1376">
        <v>0.55000000000000004</v>
      </c>
      <c r="N471" s="1377">
        <v>0.45</v>
      </c>
      <c r="O471" s="82"/>
      <c r="P471" s="82"/>
      <c r="Q471" s="82"/>
      <c r="R471" s="82"/>
      <c r="S471" s="82"/>
      <c r="T471" s="82"/>
      <c r="U471" s="82"/>
      <c r="V471" s="82"/>
      <c r="W471" s="82"/>
      <c r="X471" s="82"/>
      <c r="Y471" s="83" t="s">
        <v>0</v>
      </c>
    </row>
    <row r="472" spans="1:25" ht="14.25">
      <c r="A472" s="833" t="s">
        <v>1443</v>
      </c>
      <c r="B472" s="890">
        <v>173</v>
      </c>
      <c r="C472" s="404" t="s">
        <v>1</v>
      </c>
      <c r="D472" s="404" t="s">
        <v>1</v>
      </c>
      <c r="E472" s="404" t="s">
        <v>1</v>
      </c>
      <c r="F472" s="445">
        <f t="shared" si="80"/>
        <v>0</v>
      </c>
      <c r="G472" s="404" t="s">
        <v>1</v>
      </c>
      <c r="H472" s="404" t="s">
        <v>1</v>
      </c>
      <c r="I472" s="445">
        <f t="shared" si="81"/>
        <v>0</v>
      </c>
      <c r="J472" s="223">
        <f t="shared" si="82"/>
        <v>0</v>
      </c>
      <c r="K472" s="108">
        <v>5</v>
      </c>
      <c r="L472" s="1305" t="s">
        <v>1464</v>
      </c>
      <c r="M472" s="1376">
        <v>0.35</v>
      </c>
      <c r="N472" s="1377">
        <v>0.4</v>
      </c>
      <c r="O472" s="82"/>
      <c r="P472" s="82"/>
      <c r="Q472" s="82"/>
      <c r="R472" s="82"/>
      <c r="S472" s="82"/>
      <c r="T472" s="82"/>
      <c r="U472" s="82"/>
      <c r="V472" s="82"/>
      <c r="W472" s="82"/>
      <c r="X472" s="82"/>
      <c r="Y472" s="83" t="s">
        <v>0</v>
      </c>
    </row>
    <row r="473" spans="1:25" ht="14.25">
      <c r="A473" s="833" t="s">
        <v>1444</v>
      </c>
      <c r="B473" s="890">
        <v>174</v>
      </c>
      <c r="C473" s="404" t="s">
        <v>1</v>
      </c>
      <c r="D473" s="404" t="s">
        <v>1</v>
      </c>
      <c r="E473" s="404" t="s">
        <v>1</v>
      </c>
      <c r="F473" s="445">
        <f t="shared" si="80"/>
        <v>0</v>
      </c>
      <c r="G473" s="404" t="s">
        <v>1</v>
      </c>
      <c r="H473" s="404" t="s">
        <v>1</v>
      </c>
      <c r="I473" s="445">
        <f t="shared" si="81"/>
        <v>0</v>
      </c>
      <c r="J473" s="223">
        <f t="shared" si="82"/>
        <v>0</v>
      </c>
      <c r="K473" s="108">
        <v>5</v>
      </c>
      <c r="L473" s="1305" t="s">
        <v>1465</v>
      </c>
      <c r="M473" s="1376">
        <v>0.15</v>
      </c>
      <c r="N473" s="1377">
        <v>0.1</v>
      </c>
      <c r="O473" s="82"/>
      <c r="P473" s="82"/>
      <c r="Q473" s="82"/>
      <c r="R473" s="82"/>
      <c r="S473" s="82"/>
      <c r="T473" s="82"/>
      <c r="U473" s="82"/>
      <c r="V473" s="82"/>
      <c r="W473" s="82"/>
      <c r="X473" s="82"/>
      <c r="Y473" s="83" t="s">
        <v>0</v>
      </c>
    </row>
    <row r="474" spans="1:25" ht="14.25">
      <c r="A474" s="833" t="s">
        <v>1445</v>
      </c>
      <c r="B474" s="890">
        <v>175</v>
      </c>
      <c r="C474" s="404" t="s">
        <v>1</v>
      </c>
      <c r="D474" s="404" t="s">
        <v>1</v>
      </c>
      <c r="E474" s="404" t="s">
        <v>1</v>
      </c>
      <c r="F474" s="445">
        <f t="shared" si="80"/>
        <v>0</v>
      </c>
      <c r="G474" s="404" t="s">
        <v>1</v>
      </c>
      <c r="H474" s="404" t="s">
        <v>1</v>
      </c>
      <c r="I474" s="445">
        <f t="shared" si="81"/>
        <v>0</v>
      </c>
      <c r="J474" s="223">
        <f t="shared" si="82"/>
        <v>0</v>
      </c>
      <c r="K474" s="108">
        <v>5</v>
      </c>
      <c r="L474" s="1305" t="s">
        <v>1464</v>
      </c>
      <c r="M474" s="1376">
        <v>0.45</v>
      </c>
      <c r="N474" s="1377">
        <v>0.35</v>
      </c>
      <c r="O474" s="82"/>
      <c r="P474" s="82"/>
      <c r="Q474" s="82"/>
      <c r="R474" s="82"/>
      <c r="S474" s="82"/>
      <c r="T474" s="82"/>
      <c r="U474" s="82"/>
      <c r="V474" s="82"/>
      <c r="W474" s="82"/>
      <c r="X474" s="82"/>
      <c r="Y474" s="83" t="s">
        <v>0</v>
      </c>
    </row>
    <row r="475" spans="1:25" ht="14.25">
      <c r="A475" s="833" t="s">
        <v>1446</v>
      </c>
      <c r="B475" s="890">
        <v>176</v>
      </c>
      <c r="C475" s="404" t="s">
        <v>1</v>
      </c>
      <c r="D475" s="404" t="s">
        <v>1</v>
      </c>
      <c r="E475" s="404" t="s">
        <v>1</v>
      </c>
      <c r="F475" s="445">
        <f t="shared" si="80"/>
        <v>0</v>
      </c>
      <c r="G475" s="404" t="s">
        <v>1</v>
      </c>
      <c r="H475" s="404" t="s">
        <v>1</v>
      </c>
      <c r="I475" s="445">
        <f t="shared" si="81"/>
        <v>0</v>
      </c>
      <c r="J475" s="223">
        <f t="shared" si="82"/>
        <v>0</v>
      </c>
      <c r="K475" s="108">
        <v>5</v>
      </c>
      <c r="L475" s="1305" t="s">
        <v>1464</v>
      </c>
      <c r="M475" s="1376">
        <v>0.45</v>
      </c>
      <c r="N475" s="1377">
        <v>0.45</v>
      </c>
      <c r="O475" s="82"/>
      <c r="P475" s="82"/>
      <c r="Q475" s="82"/>
      <c r="R475" s="82"/>
      <c r="S475" s="82"/>
      <c r="T475" s="82"/>
      <c r="U475" s="82"/>
      <c r="V475" s="82"/>
      <c r="W475" s="82"/>
      <c r="X475" s="82"/>
      <c r="Y475" s="83" t="s">
        <v>0</v>
      </c>
    </row>
    <row r="476" spans="1:25" ht="14.25">
      <c r="A476" s="833" t="s">
        <v>1447</v>
      </c>
      <c r="B476" s="890">
        <v>177</v>
      </c>
      <c r="C476" s="404" t="s">
        <v>1</v>
      </c>
      <c r="D476" s="404" t="s">
        <v>1</v>
      </c>
      <c r="E476" s="404" t="s">
        <v>1</v>
      </c>
      <c r="F476" s="445">
        <f t="shared" si="80"/>
        <v>0</v>
      </c>
      <c r="G476" s="404" t="s">
        <v>1</v>
      </c>
      <c r="H476" s="404" t="s">
        <v>1</v>
      </c>
      <c r="I476" s="445">
        <f t="shared" si="81"/>
        <v>0</v>
      </c>
      <c r="J476" s="223">
        <f t="shared" si="82"/>
        <v>0</v>
      </c>
      <c r="K476" s="108">
        <v>5</v>
      </c>
      <c r="L476" s="1305" t="s">
        <v>1464</v>
      </c>
      <c r="M476" s="1376">
        <v>0.45</v>
      </c>
      <c r="N476" s="1377">
        <v>0.45</v>
      </c>
      <c r="O476" s="82"/>
      <c r="P476" s="82"/>
      <c r="Q476" s="82"/>
      <c r="R476" s="82"/>
      <c r="S476" s="82"/>
      <c r="T476" s="82"/>
      <c r="U476" s="82"/>
      <c r="V476" s="82"/>
      <c r="W476" s="82"/>
      <c r="X476" s="82"/>
      <c r="Y476" s="83" t="s">
        <v>0</v>
      </c>
    </row>
    <row r="477" spans="1:25" ht="14.25">
      <c r="A477" s="833" t="s">
        <v>1448</v>
      </c>
      <c r="B477" s="890">
        <v>178</v>
      </c>
      <c r="C477" s="404" t="s">
        <v>1</v>
      </c>
      <c r="D477" s="404" t="s">
        <v>1</v>
      </c>
      <c r="E477" s="404" t="s">
        <v>1</v>
      </c>
      <c r="F477" s="445">
        <f t="shared" si="80"/>
        <v>0</v>
      </c>
      <c r="G477" s="404" t="s">
        <v>1</v>
      </c>
      <c r="H477" s="404" t="s">
        <v>1</v>
      </c>
      <c r="I477" s="445">
        <f t="shared" si="81"/>
        <v>0</v>
      </c>
      <c r="J477" s="223">
        <f t="shared" si="82"/>
        <v>0</v>
      </c>
      <c r="K477" s="108">
        <v>5</v>
      </c>
      <c r="L477" s="1305" t="s">
        <v>1464</v>
      </c>
      <c r="M477" s="1376">
        <v>0.55000000000000004</v>
      </c>
      <c r="N477" s="1377">
        <v>0.45</v>
      </c>
      <c r="O477" s="82"/>
      <c r="P477" s="82"/>
      <c r="Q477" s="82"/>
      <c r="R477" s="82"/>
      <c r="S477" s="82"/>
      <c r="T477" s="82"/>
      <c r="U477" s="82"/>
      <c r="V477" s="82"/>
      <c r="W477" s="82"/>
      <c r="X477" s="82"/>
      <c r="Y477" s="83" t="s">
        <v>0</v>
      </c>
    </row>
    <row r="478" spans="1:25" ht="14.25">
      <c r="A478" s="833" t="s">
        <v>1449</v>
      </c>
      <c r="B478" s="890">
        <v>179</v>
      </c>
      <c r="C478" s="404" t="s">
        <v>1</v>
      </c>
      <c r="D478" s="404" t="s">
        <v>1</v>
      </c>
      <c r="E478" s="404" t="s">
        <v>1</v>
      </c>
      <c r="F478" s="445">
        <f t="shared" si="80"/>
        <v>0</v>
      </c>
      <c r="G478" s="404" t="s">
        <v>1</v>
      </c>
      <c r="H478" s="404" t="s">
        <v>1</v>
      </c>
      <c r="I478" s="445">
        <f t="shared" si="81"/>
        <v>0</v>
      </c>
      <c r="J478" s="223">
        <f t="shared" si="82"/>
        <v>0</v>
      </c>
      <c r="K478" s="108">
        <v>5</v>
      </c>
      <c r="L478" s="1305" t="s">
        <v>1464</v>
      </c>
      <c r="M478" s="1376">
        <v>0.55000000000000004</v>
      </c>
      <c r="N478" s="1377">
        <v>0.45</v>
      </c>
      <c r="O478" s="82"/>
      <c r="P478" s="82"/>
      <c r="Q478" s="82"/>
      <c r="R478" s="82"/>
      <c r="S478" s="82"/>
      <c r="T478" s="82"/>
      <c r="U478" s="82"/>
      <c r="V478" s="82"/>
      <c r="W478" s="82"/>
      <c r="X478" s="82"/>
      <c r="Y478" s="83" t="s">
        <v>0</v>
      </c>
    </row>
    <row r="479" spans="1:25" ht="14.25">
      <c r="A479" s="833" t="s">
        <v>1416</v>
      </c>
      <c r="B479" s="890">
        <v>180</v>
      </c>
      <c r="C479" s="405" t="s">
        <v>1</v>
      </c>
      <c r="D479" s="405" t="s">
        <v>1</v>
      </c>
      <c r="E479" s="405" t="s">
        <v>1</v>
      </c>
      <c r="F479" s="446">
        <f t="shared" si="80"/>
        <v>0</v>
      </c>
      <c r="G479" s="405" t="s">
        <v>1</v>
      </c>
      <c r="H479" s="405" t="s">
        <v>1</v>
      </c>
      <c r="I479" s="446">
        <f t="shared" si="81"/>
        <v>0</v>
      </c>
      <c r="J479" s="406">
        <f t="shared" si="82"/>
        <v>0</v>
      </c>
      <c r="K479" s="109">
        <v>5</v>
      </c>
      <c r="L479" s="1306" t="s">
        <v>1465</v>
      </c>
      <c r="M479" s="1378">
        <v>0.15</v>
      </c>
      <c r="N479" s="1379">
        <v>0.1</v>
      </c>
      <c r="O479" s="82"/>
      <c r="P479" s="82"/>
      <c r="Q479" s="82"/>
      <c r="R479" s="82"/>
      <c r="S479" s="82"/>
      <c r="T479" s="82"/>
      <c r="U479" s="82"/>
      <c r="V479" s="82"/>
      <c r="W479" s="82"/>
      <c r="X479" s="82"/>
      <c r="Y479" s="83" t="s">
        <v>0</v>
      </c>
    </row>
    <row r="480" spans="1:25" ht="14.25">
      <c r="A480" s="1373" t="s">
        <v>1530</v>
      </c>
      <c r="B480" s="870"/>
      <c r="C480" s="449"/>
      <c r="D480" s="411"/>
      <c r="E480" s="411"/>
      <c r="F480" s="411"/>
      <c r="G480" s="411"/>
      <c r="H480" s="411"/>
      <c r="I480" s="411"/>
      <c r="J480" s="411"/>
      <c r="K480" s="110"/>
      <c r="L480" s="1311"/>
      <c r="M480" s="1311"/>
      <c r="N480" s="1384"/>
      <c r="O480" s="82"/>
      <c r="P480" s="82"/>
      <c r="Q480" s="82"/>
      <c r="R480" s="82"/>
      <c r="S480" s="82"/>
      <c r="T480" s="82"/>
      <c r="U480" s="82"/>
      <c r="V480" s="82"/>
      <c r="W480" s="82"/>
      <c r="X480" s="82"/>
      <c r="Y480" s="83" t="s">
        <v>0</v>
      </c>
    </row>
    <row r="481" spans="1:25" ht="14.25">
      <c r="A481" s="833" t="s">
        <v>1335</v>
      </c>
      <c r="B481" s="890">
        <v>181</v>
      </c>
      <c r="C481" s="403" t="s">
        <v>1</v>
      </c>
      <c r="D481" s="403" t="s">
        <v>1</v>
      </c>
      <c r="E481" s="403" t="s">
        <v>1</v>
      </c>
      <c r="F481" s="444">
        <f t="shared" si="80"/>
        <v>0</v>
      </c>
      <c r="G481" s="403" t="s">
        <v>1</v>
      </c>
      <c r="H481" s="403" t="s">
        <v>1</v>
      </c>
      <c r="I481" s="444">
        <f t="shared" ref="I481:I498" si="83">MAX(0,SUM(H481))*$N481</f>
        <v>0</v>
      </c>
      <c r="J481" s="258">
        <f t="shared" ref="J481:J498" si="84">SQRT(SUMSQ($F481,$I481)+2*$K$267*PRODUCT($F481,$I481))</f>
        <v>0</v>
      </c>
      <c r="K481" s="107">
        <v>5</v>
      </c>
      <c r="L481" s="1304" t="s">
        <v>1463</v>
      </c>
      <c r="M481" s="1375">
        <v>0.3</v>
      </c>
      <c r="N481" s="1383">
        <v>0.2</v>
      </c>
      <c r="O481" s="82"/>
      <c r="P481" s="82"/>
      <c r="Q481" s="82"/>
      <c r="R481" s="82"/>
      <c r="S481" s="82"/>
      <c r="T481" s="82"/>
      <c r="U481" s="82"/>
      <c r="V481" s="82"/>
      <c r="W481" s="82"/>
      <c r="X481" s="82"/>
      <c r="Y481" s="83" t="s">
        <v>0</v>
      </c>
    </row>
    <row r="482" spans="1:25" ht="14.25">
      <c r="A482" s="833" t="s">
        <v>1450</v>
      </c>
      <c r="B482" s="890">
        <v>182</v>
      </c>
      <c r="C482" s="404" t="s">
        <v>1</v>
      </c>
      <c r="D482" s="404" t="s">
        <v>1</v>
      </c>
      <c r="E482" s="404" t="s">
        <v>1</v>
      </c>
      <c r="F482" s="445">
        <f t="shared" si="80"/>
        <v>0</v>
      </c>
      <c r="G482" s="404" t="s">
        <v>1</v>
      </c>
      <c r="H482" s="404" t="s">
        <v>1</v>
      </c>
      <c r="I482" s="445">
        <f t="shared" si="83"/>
        <v>0</v>
      </c>
      <c r="J482" s="223">
        <f t="shared" si="84"/>
        <v>0</v>
      </c>
      <c r="K482" s="108">
        <v>5</v>
      </c>
      <c r="L482" s="1305" t="s">
        <v>1464</v>
      </c>
      <c r="M482" s="1376">
        <v>0.3</v>
      </c>
      <c r="N482" s="1377">
        <v>0.25</v>
      </c>
      <c r="O482" s="82"/>
      <c r="P482" s="82"/>
      <c r="Q482" s="82"/>
      <c r="R482" s="82"/>
      <c r="S482" s="82"/>
      <c r="T482" s="82"/>
      <c r="U482" s="82"/>
      <c r="V482" s="82"/>
      <c r="W482" s="82"/>
      <c r="X482" s="82"/>
      <c r="Y482" s="83" t="s">
        <v>0</v>
      </c>
    </row>
    <row r="483" spans="1:25" ht="14.25">
      <c r="A483" s="833" t="s">
        <v>1451</v>
      </c>
      <c r="B483" s="890">
        <v>183</v>
      </c>
      <c r="C483" s="404" t="s">
        <v>1</v>
      </c>
      <c r="D483" s="404" t="s">
        <v>1</v>
      </c>
      <c r="E483" s="404" t="s">
        <v>1</v>
      </c>
      <c r="F483" s="445">
        <f t="shared" si="80"/>
        <v>0</v>
      </c>
      <c r="G483" s="404" t="s">
        <v>1</v>
      </c>
      <c r="H483" s="404" t="s">
        <v>1</v>
      </c>
      <c r="I483" s="445">
        <f t="shared" si="83"/>
        <v>0</v>
      </c>
      <c r="J483" s="223">
        <f t="shared" si="84"/>
        <v>0</v>
      </c>
      <c r="K483" s="108">
        <v>5</v>
      </c>
      <c r="L483" s="1305" t="s">
        <v>1465</v>
      </c>
      <c r="M483" s="1376">
        <v>0.35</v>
      </c>
      <c r="N483" s="1377">
        <v>0.3</v>
      </c>
      <c r="O483" s="82"/>
      <c r="P483" s="82"/>
      <c r="Q483" s="82"/>
      <c r="R483" s="82"/>
      <c r="S483" s="82"/>
      <c r="T483" s="82"/>
      <c r="U483" s="82"/>
      <c r="V483" s="82"/>
      <c r="W483" s="82"/>
      <c r="X483" s="82"/>
      <c r="Y483" s="83" t="s">
        <v>0</v>
      </c>
    </row>
    <row r="484" spans="1:25" ht="14.25">
      <c r="A484" s="833" t="s">
        <v>1374</v>
      </c>
      <c r="B484" s="890">
        <v>184</v>
      </c>
      <c r="C484" s="404" t="s">
        <v>1</v>
      </c>
      <c r="D484" s="404" t="s">
        <v>1</v>
      </c>
      <c r="E484" s="404" t="s">
        <v>1</v>
      </c>
      <c r="F484" s="445">
        <f t="shared" si="80"/>
        <v>0</v>
      </c>
      <c r="G484" s="404" t="s">
        <v>1</v>
      </c>
      <c r="H484" s="404" t="s">
        <v>1</v>
      </c>
      <c r="I484" s="445">
        <f t="shared" si="83"/>
        <v>0</v>
      </c>
      <c r="J484" s="223">
        <f t="shared" si="84"/>
        <v>0</v>
      </c>
      <c r="K484" s="108">
        <v>5</v>
      </c>
      <c r="L484" s="1305" t="s">
        <v>1465</v>
      </c>
      <c r="M484" s="1376">
        <v>0.35</v>
      </c>
      <c r="N484" s="1377">
        <v>0.25</v>
      </c>
      <c r="O484" s="82"/>
      <c r="P484" s="82"/>
      <c r="Q484" s="82"/>
      <c r="R484" s="82"/>
      <c r="S484" s="82"/>
      <c r="T484" s="82"/>
      <c r="U484" s="82"/>
      <c r="V484" s="82"/>
      <c r="W484" s="82"/>
      <c r="X484" s="82"/>
      <c r="Y484" s="83" t="s">
        <v>0</v>
      </c>
    </row>
    <row r="485" spans="1:25" ht="14.25">
      <c r="A485" s="833" t="s">
        <v>1452</v>
      </c>
      <c r="B485" s="890">
        <v>185</v>
      </c>
      <c r="C485" s="404" t="s">
        <v>1</v>
      </c>
      <c r="D485" s="404" t="s">
        <v>1</v>
      </c>
      <c r="E485" s="404" t="s">
        <v>1</v>
      </c>
      <c r="F485" s="445">
        <f t="shared" si="80"/>
        <v>0</v>
      </c>
      <c r="G485" s="404" t="s">
        <v>1</v>
      </c>
      <c r="H485" s="404" t="s">
        <v>1</v>
      </c>
      <c r="I485" s="445">
        <f t="shared" si="83"/>
        <v>0</v>
      </c>
      <c r="J485" s="223">
        <f t="shared" si="84"/>
        <v>0</v>
      </c>
      <c r="K485" s="108">
        <v>5</v>
      </c>
      <c r="L485" s="1305" t="s">
        <v>1465</v>
      </c>
      <c r="M485" s="1376">
        <v>0.35</v>
      </c>
      <c r="N485" s="1377">
        <v>0.3</v>
      </c>
      <c r="O485" s="82"/>
      <c r="P485" s="82"/>
      <c r="Q485" s="82"/>
      <c r="R485" s="82"/>
      <c r="S485" s="82"/>
      <c r="T485" s="82"/>
      <c r="U485" s="82"/>
      <c r="V485" s="82"/>
      <c r="W485" s="82"/>
      <c r="X485" s="82"/>
      <c r="Y485" s="83" t="s">
        <v>0</v>
      </c>
    </row>
    <row r="486" spans="1:25" ht="14.25">
      <c r="A486" s="833" t="s">
        <v>1453</v>
      </c>
      <c r="B486" s="890">
        <v>186</v>
      </c>
      <c r="C486" s="404" t="s">
        <v>1</v>
      </c>
      <c r="D486" s="404" t="s">
        <v>1</v>
      </c>
      <c r="E486" s="404" t="s">
        <v>1</v>
      </c>
      <c r="F486" s="445">
        <f t="shared" si="80"/>
        <v>0</v>
      </c>
      <c r="G486" s="404" t="s">
        <v>1</v>
      </c>
      <c r="H486" s="404" t="s">
        <v>1</v>
      </c>
      <c r="I486" s="445">
        <f t="shared" si="83"/>
        <v>0</v>
      </c>
      <c r="J486" s="223">
        <f t="shared" si="84"/>
        <v>0</v>
      </c>
      <c r="K486" s="108">
        <v>5</v>
      </c>
      <c r="L486" s="1305" t="s">
        <v>1464</v>
      </c>
      <c r="M486" s="1376">
        <v>0.35</v>
      </c>
      <c r="N486" s="1377">
        <v>0.35</v>
      </c>
      <c r="O486" s="82"/>
      <c r="P486" s="82"/>
      <c r="Q486" s="82"/>
      <c r="R486" s="82"/>
      <c r="S486" s="82"/>
      <c r="T486" s="82"/>
      <c r="U486" s="82"/>
      <c r="V486" s="82"/>
      <c r="W486" s="82"/>
      <c r="X486" s="82"/>
      <c r="Y486" s="83" t="s">
        <v>0</v>
      </c>
    </row>
    <row r="487" spans="1:25" ht="14.25">
      <c r="A487" s="833" t="s">
        <v>1454</v>
      </c>
      <c r="B487" s="890">
        <v>187</v>
      </c>
      <c r="C487" s="404" t="s">
        <v>1</v>
      </c>
      <c r="D487" s="404" t="s">
        <v>1</v>
      </c>
      <c r="E487" s="404" t="s">
        <v>1</v>
      </c>
      <c r="F487" s="445">
        <f t="shared" si="80"/>
        <v>0</v>
      </c>
      <c r="G487" s="404" t="s">
        <v>1</v>
      </c>
      <c r="H487" s="404" t="s">
        <v>1</v>
      </c>
      <c r="I487" s="445">
        <f t="shared" si="83"/>
        <v>0</v>
      </c>
      <c r="J487" s="223">
        <f t="shared" si="84"/>
        <v>0</v>
      </c>
      <c r="K487" s="108">
        <v>5</v>
      </c>
      <c r="L487" s="1305" t="s">
        <v>1466</v>
      </c>
      <c r="M487" s="1376">
        <v>0.35</v>
      </c>
      <c r="N487" s="1377">
        <v>0.36</v>
      </c>
      <c r="O487" s="82"/>
      <c r="P487" s="82"/>
      <c r="Q487" s="82"/>
      <c r="R487" s="82"/>
      <c r="S487" s="82"/>
      <c r="T487" s="82"/>
      <c r="U487" s="82"/>
      <c r="V487" s="82"/>
      <c r="W487" s="82"/>
      <c r="X487" s="82"/>
      <c r="Y487" s="83" t="s">
        <v>0</v>
      </c>
    </row>
    <row r="488" spans="1:25" ht="14.25">
      <c r="A488" s="833" t="s">
        <v>1425</v>
      </c>
      <c r="B488" s="890">
        <v>188</v>
      </c>
      <c r="C488" s="404" t="s">
        <v>1</v>
      </c>
      <c r="D488" s="404" t="s">
        <v>1</v>
      </c>
      <c r="E488" s="404" t="s">
        <v>1</v>
      </c>
      <c r="F488" s="445">
        <f t="shared" si="80"/>
        <v>0</v>
      </c>
      <c r="G488" s="404" t="s">
        <v>1</v>
      </c>
      <c r="H488" s="404" t="s">
        <v>1</v>
      </c>
      <c r="I488" s="445">
        <f t="shared" si="83"/>
        <v>0</v>
      </c>
      <c r="J488" s="223">
        <f t="shared" si="84"/>
        <v>0</v>
      </c>
      <c r="K488" s="108">
        <v>5</v>
      </c>
      <c r="L488" s="1305" t="s">
        <v>1466</v>
      </c>
      <c r="M488" s="1376">
        <v>0.35</v>
      </c>
      <c r="N488" s="1377">
        <v>0.31</v>
      </c>
      <c r="O488" s="82"/>
      <c r="P488" s="82"/>
      <c r="Q488" s="82"/>
      <c r="R488" s="82"/>
      <c r="S488" s="82"/>
      <c r="T488" s="82"/>
      <c r="U488" s="82"/>
      <c r="V488" s="82"/>
      <c r="W488" s="82"/>
      <c r="X488" s="82"/>
      <c r="Y488" s="83" t="s">
        <v>0</v>
      </c>
    </row>
    <row r="489" spans="1:25" ht="14.25">
      <c r="A489" s="833" t="s">
        <v>1455</v>
      </c>
      <c r="B489" s="890">
        <v>189</v>
      </c>
      <c r="C489" s="404" t="s">
        <v>1</v>
      </c>
      <c r="D489" s="404" t="s">
        <v>1</v>
      </c>
      <c r="E489" s="404" t="s">
        <v>1</v>
      </c>
      <c r="F489" s="445">
        <f t="shared" si="80"/>
        <v>0</v>
      </c>
      <c r="G489" s="404" t="s">
        <v>1</v>
      </c>
      <c r="H489" s="404" t="s">
        <v>1</v>
      </c>
      <c r="I489" s="445">
        <f t="shared" si="83"/>
        <v>0</v>
      </c>
      <c r="J489" s="223">
        <f t="shared" si="84"/>
        <v>0</v>
      </c>
      <c r="K489" s="108">
        <v>5</v>
      </c>
      <c r="L489" s="1305" t="s">
        <v>1466</v>
      </c>
      <c r="M489" s="1376">
        <v>0.35</v>
      </c>
      <c r="N489" s="1377">
        <v>0.43</v>
      </c>
      <c r="O489" s="82"/>
      <c r="P489" s="82"/>
      <c r="Q489" s="82"/>
      <c r="R489" s="82"/>
      <c r="S489" s="82"/>
      <c r="T489" s="82"/>
      <c r="U489" s="82"/>
      <c r="V489" s="82"/>
      <c r="W489" s="82"/>
      <c r="X489" s="82"/>
      <c r="Y489" s="83" t="s">
        <v>0</v>
      </c>
    </row>
    <row r="490" spans="1:25" ht="14.25">
      <c r="A490" s="833" t="s">
        <v>1424</v>
      </c>
      <c r="B490" s="890">
        <v>190</v>
      </c>
      <c r="C490" s="404" t="s">
        <v>1</v>
      </c>
      <c r="D490" s="404" t="s">
        <v>1</v>
      </c>
      <c r="E490" s="404" t="s">
        <v>1</v>
      </c>
      <c r="F490" s="445">
        <f t="shared" si="80"/>
        <v>0</v>
      </c>
      <c r="G490" s="404" t="s">
        <v>1</v>
      </c>
      <c r="H490" s="404" t="s">
        <v>1</v>
      </c>
      <c r="I490" s="445">
        <f t="shared" si="83"/>
        <v>0</v>
      </c>
      <c r="J490" s="223">
        <f t="shared" si="84"/>
        <v>0</v>
      </c>
      <c r="K490" s="108">
        <v>5</v>
      </c>
      <c r="L490" s="1305" t="s">
        <v>1466</v>
      </c>
      <c r="M490" s="1376">
        <v>0.35</v>
      </c>
      <c r="N490" s="1377">
        <v>0.35</v>
      </c>
      <c r="O490" s="82"/>
      <c r="P490" s="82"/>
      <c r="Q490" s="82"/>
      <c r="R490" s="82"/>
      <c r="S490" s="82"/>
      <c r="T490" s="82"/>
      <c r="U490" s="82"/>
      <c r="V490" s="82"/>
      <c r="W490" s="82"/>
      <c r="X490" s="82"/>
      <c r="Y490" s="83" t="s">
        <v>0</v>
      </c>
    </row>
    <row r="491" spans="1:25" ht="14.25">
      <c r="A491" s="833" t="s">
        <v>1456</v>
      </c>
      <c r="B491" s="890">
        <v>191</v>
      </c>
      <c r="C491" s="404" t="s">
        <v>1</v>
      </c>
      <c r="D491" s="404" t="s">
        <v>1</v>
      </c>
      <c r="E491" s="404" t="s">
        <v>1</v>
      </c>
      <c r="F491" s="445">
        <f t="shared" si="80"/>
        <v>0</v>
      </c>
      <c r="G491" s="404" t="s">
        <v>1</v>
      </c>
      <c r="H491" s="404" t="s">
        <v>1</v>
      </c>
      <c r="I491" s="445">
        <f t="shared" si="83"/>
        <v>0</v>
      </c>
      <c r="J491" s="223">
        <f t="shared" si="84"/>
        <v>0</v>
      </c>
      <c r="K491" s="108">
        <v>5</v>
      </c>
      <c r="L491" s="1305" t="s">
        <v>1466</v>
      </c>
      <c r="M491" s="1376">
        <v>0.35</v>
      </c>
      <c r="N491" s="1377">
        <v>0.36</v>
      </c>
      <c r="O491" s="82"/>
      <c r="P491" s="82"/>
      <c r="Q491" s="82"/>
      <c r="R491" s="82"/>
      <c r="S491" s="82"/>
      <c r="T491" s="82"/>
      <c r="U491" s="82"/>
      <c r="V491" s="82"/>
      <c r="W491" s="82"/>
      <c r="X491" s="82"/>
      <c r="Y491" s="83" t="s">
        <v>0</v>
      </c>
    </row>
    <row r="492" spans="1:25" ht="14.25">
      <c r="A492" s="833" t="s">
        <v>1457</v>
      </c>
      <c r="B492" s="890">
        <v>192</v>
      </c>
      <c r="C492" s="404" t="s">
        <v>1</v>
      </c>
      <c r="D492" s="404" t="s">
        <v>1</v>
      </c>
      <c r="E492" s="404" t="s">
        <v>1</v>
      </c>
      <c r="F492" s="445">
        <f t="shared" si="80"/>
        <v>0</v>
      </c>
      <c r="G492" s="404" t="s">
        <v>1</v>
      </c>
      <c r="H492" s="404" t="s">
        <v>1</v>
      </c>
      <c r="I492" s="445">
        <f t="shared" si="83"/>
        <v>0</v>
      </c>
      <c r="J492" s="223">
        <f t="shared" si="84"/>
        <v>0</v>
      </c>
      <c r="K492" s="108">
        <v>5</v>
      </c>
      <c r="L492" s="1305" t="s">
        <v>1464</v>
      </c>
      <c r="M492" s="1376">
        <v>0.5</v>
      </c>
      <c r="N492" s="1377">
        <v>0.4</v>
      </c>
      <c r="O492" s="82"/>
      <c r="P492" s="82"/>
      <c r="Q492" s="82"/>
      <c r="R492" s="82"/>
      <c r="S492" s="82"/>
      <c r="T492" s="82"/>
      <c r="U492" s="82"/>
      <c r="V492" s="82"/>
      <c r="W492" s="82"/>
      <c r="X492" s="82"/>
      <c r="Y492" s="83" t="s">
        <v>0</v>
      </c>
    </row>
    <row r="493" spans="1:25" ht="14.25">
      <c r="A493" s="833" t="s">
        <v>1458</v>
      </c>
      <c r="B493" s="890">
        <v>193</v>
      </c>
      <c r="C493" s="404" t="s">
        <v>1</v>
      </c>
      <c r="D493" s="404" t="s">
        <v>1</v>
      </c>
      <c r="E493" s="404" t="s">
        <v>1</v>
      </c>
      <c r="F493" s="445">
        <f t="shared" si="80"/>
        <v>0</v>
      </c>
      <c r="G493" s="404" t="s">
        <v>1</v>
      </c>
      <c r="H493" s="404" t="s">
        <v>1</v>
      </c>
      <c r="I493" s="445">
        <f t="shared" si="83"/>
        <v>0</v>
      </c>
      <c r="J493" s="223">
        <f t="shared" si="84"/>
        <v>0</v>
      </c>
      <c r="K493" s="108">
        <v>5</v>
      </c>
      <c r="L493" s="1305" t="s">
        <v>1464</v>
      </c>
      <c r="M493" s="1376">
        <v>0.5</v>
      </c>
      <c r="N493" s="1377">
        <v>0.4</v>
      </c>
      <c r="O493" s="82"/>
      <c r="P493" s="82"/>
      <c r="Q493" s="82"/>
      <c r="R493" s="82"/>
      <c r="S493" s="82"/>
      <c r="T493" s="82"/>
      <c r="U493" s="82"/>
      <c r="V493" s="82"/>
      <c r="W493" s="82"/>
      <c r="X493" s="82"/>
      <c r="Y493" s="83" t="s">
        <v>0</v>
      </c>
    </row>
    <row r="494" spans="1:25" ht="14.25">
      <c r="A494" s="833" t="s">
        <v>1459</v>
      </c>
      <c r="B494" s="890">
        <v>194</v>
      </c>
      <c r="C494" s="404" t="s">
        <v>1</v>
      </c>
      <c r="D494" s="404" t="s">
        <v>1</v>
      </c>
      <c r="E494" s="404" t="s">
        <v>1</v>
      </c>
      <c r="F494" s="445">
        <f t="shared" si="80"/>
        <v>0</v>
      </c>
      <c r="G494" s="404" t="s">
        <v>1</v>
      </c>
      <c r="H494" s="404" t="s">
        <v>1</v>
      </c>
      <c r="I494" s="445">
        <f t="shared" si="83"/>
        <v>0</v>
      </c>
      <c r="J494" s="223">
        <f t="shared" si="84"/>
        <v>0</v>
      </c>
      <c r="K494" s="108">
        <v>5</v>
      </c>
      <c r="L494" s="1305" t="s">
        <v>1466</v>
      </c>
      <c r="M494" s="1376">
        <v>0.5</v>
      </c>
      <c r="N494" s="1377">
        <v>0.44</v>
      </c>
      <c r="O494" s="82"/>
      <c r="P494" s="82"/>
      <c r="Q494" s="82"/>
      <c r="R494" s="82"/>
      <c r="S494" s="82"/>
      <c r="T494" s="82"/>
      <c r="U494" s="82"/>
      <c r="V494" s="82"/>
      <c r="W494" s="82"/>
      <c r="X494" s="82"/>
      <c r="Y494" s="83" t="s">
        <v>0</v>
      </c>
    </row>
    <row r="495" spans="1:25" ht="14.25">
      <c r="A495" s="833" t="s">
        <v>1460</v>
      </c>
      <c r="B495" s="890">
        <v>195</v>
      </c>
      <c r="C495" s="404" t="s">
        <v>1</v>
      </c>
      <c r="D495" s="404" t="s">
        <v>1</v>
      </c>
      <c r="E495" s="404" t="s">
        <v>1</v>
      </c>
      <c r="F495" s="445">
        <f t="shared" si="80"/>
        <v>0</v>
      </c>
      <c r="G495" s="404" t="s">
        <v>1</v>
      </c>
      <c r="H495" s="404" t="s">
        <v>1</v>
      </c>
      <c r="I495" s="445">
        <f t="shared" si="83"/>
        <v>0</v>
      </c>
      <c r="J495" s="223">
        <f t="shared" si="84"/>
        <v>0</v>
      </c>
      <c r="K495" s="108">
        <v>5</v>
      </c>
      <c r="L495" s="1305" t="s">
        <v>1466</v>
      </c>
      <c r="M495" s="1376">
        <v>0.5</v>
      </c>
      <c r="N495" s="1377">
        <v>0.4</v>
      </c>
      <c r="O495" s="82"/>
      <c r="P495" s="82"/>
      <c r="Q495" s="82"/>
      <c r="R495" s="82"/>
      <c r="S495" s="82"/>
      <c r="T495" s="82"/>
      <c r="U495" s="82"/>
      <c r="V495" s="82"/>
      <c r="W495" s="82"/>
      <c r="X495" s="82"/>
      <c r="Y495" s="83" t="s">
        <v>0</v>
      </c>
    </row>
    <row r="496" spans="1:25" ht="14.25">
      <c r="A496" s="833" t="s">
        <v>1330</v>
      </c>
      <c r="B496" s="890">
        <v>196</v>
      </c>
      <c r="C496" s="404" t="s">
        <v>1</v>
      </c>
      <c r="D496" s="404" t="s">
        <v>1</v>
      </c>
      <c r="E496" s="404" t="s">
        <v>1</v>
      </c>
      <c r="F496" s="445">
        <f t="shared" si="80"/>
        <v>0</v>
      </c>
      <c r="G496" s="404" t="s">
        <v>1</v>
      </c>
      <c r="H496" s="404" t="s">
        <v>1</v>
      </c>
      <c r="I496" s="445">
        <f t="shared" si="83"/>
        <v>0</v>
      </c>
      <c r="J496" s="223">
        <f t="shared" si="84"/>
        <v>0</v>
      </c>
      <c r="K496" s="108">
        <v>5</v>
      </c>
      <c r="L496" s="1305" t="s">
        <v>1467</v>
      </c>
      <c r="M496" s="1376">
        <v>0.45</v>
      </c>
      <c r="N496" s="1377">
        <v>0.35</v>
      </c>
      <c r="O496" s="82"/>
      <c r="P496" s="82"/>
      <c r="Q496" s="82"/>
      <c r="R496" s="82"/>
      <c r="S496" s="82"/>
      <c r="T496" s="82"/>
      <c r="U496" s="82"/>
      <c r="V496" s="82"/>
      <c r="W496" s="82"/>
      <c r="X496" s="82"/>
      <c r="Y496" s="83" t="s">
        <v>0</v>
      </c>
    </row>
    <row r="497" spans="1:25" ht="14.25">
      <c r="A497" s="833" t="s">
        <v>1461</v>
      </c>
      <c r="B497" s="890">
        <v>197</v>
      </c>
      <c r="C497" s="404" t="s">
        <v>1</v>
      </c>
      <c r="D497" s="404" t="s">
        <v>1</v>
      </c>
      <c r="E497" s="404" t="s">
        <v>1</v>
      </c>
      <c r="F497" s="445">
        <f t="shared" si="80"/>
        <v>0</v>
      </c>
      <c r="G497" s="404" t="s">
        <v>1</v>
      </c>
      <c r="H497" s="404" t="s">
        <v>1</v>
      </c>
      <c r="I497" s="445">
        <f t="shared" si="83"/>
        <v>0</v>
      </c>
      <c r="J497" s="223">
        <f t="shared" si="84"/>
        <v>0</v>
      </c>
      <c r="K497" s="108">
        <v>5</v>
      </c>
      <c r="L497" s="1305" t="s">
        <v>1468</v>
      </c>
      <c r="M497" s="1376">
        <v>0.45</v>
      </c>
      <c r="N497" s="1377">
        <v>0.35</v>
      </c>
      <c r="O497" s="82"/>
      <c r="P497" s="82"/>
      <c r="Q497" s="82"/>
      <c r="R497" s="82"/>
      <c r="S497" s="82"/>
      <c r="T497" s="82"/>
      <c r="U497" s="82"/>
      <c r="V497" s="82"/>
      <c r="W497" s="82"/>
      <c r="X497" s="82"/>
      <c r="Y497" s="83" t="s">
        <v>0</v>
      </c>
    </row>
    <row r="498" spans="1:25" ht="14.25">
      <c r="A498" s="833" t="s">
        <v>1462</v>
      </c>
      <c r="B498" s="890">
        <v>198</v>
      </c>
      <c r="C498" s="405" t="s">
        <v>1</v>
      </c>
      <c r="D498" s="405" t="s">
        <v>1</v>
      </c>
      <c r="E498" s="405" t="s">
        <v>1</v>
      </c>
      <c r="F498" s="446">
        <f t="shared" si="80"/>
        <v>0</v>
      </c>
      <c r="G498" s="405" t="s">
        <v>1</v>
      </c>
      <c r="H498" s="405" t="s">
        <v>1</v>
      </c>
      <c r="I498" s="446">
        <f t="shared" si="83"/>
        <v>0</v>
      </c>
      <c r="J498" s="406">
        <f t="shared" si="84"/>
        <v>0</v>
      </c>
      <c r="K498" s="109">
        <v>5</v>
      </c>
      <c r="L498" s="1306" t="s">
        <v>1465</v>
      </c>
      <c r="M498" s="1378">
        <v>0.5</v>
      </c>
      <c r="N498" s="1379">
        <v>0.4</v>
      </c>
      <c r="O498" s="82"/>
      <c r="P498" s="82"/>
      <c r="Q498" s="82"/>
      <c r="R498" s="82"/>
      <c r="S498" s="82"/>
      <c r="T498" s="82"/>
      <c r="U498" s="82"/>
      <c r="V498" s="82"/>
      <c r="W498" s="82"/>
      <c r="X498" s="82"/>
      <c r="Y498" s="83" t="s">
        <v>0</v>
      </c>
    </row>
    <row r="499" spans="1:25" ht="14.25">
      <c r="A499" s="1372" t="s">
        <v>1489</v>
      </c>
      <c r="B499" s="870"/>
      <c r="C499" s="449"/>
      <c r="D499" s="411"/>
      <c r="E499" s="411"/>
      <c r="F499" s="411"/>
      <c r="G499" s="411"/>
      <c r="H499" s="411"/>
      <c r="I499" s="411"/>
      <c r="J499" s="411"/>
      <c r="K499" s="110"/>
      <c r="L499" s="104"/>
      <c r="M499" s="1311"/>
      <c r="N499" s="1384"/>
      <c r="O499" s="82"/>
      <c r="P499" s="82"/>
      <c r="Q499" s="82"/>
      <c r="R499" s="82"/>
      <c r="S499" s="82"/>
      <c r="T499" s="82"/>
      <c r="U499" s="82"/>
      <c r="V499" s="82"/>
      <c r="W499" s="82"/>
      <c r="X499" s="82"/>
      <c r="Y499" s="83" t="s">
        <v>0</v>
      </c>
    </row>
    <row r="500" spans="1:25" ht="14.25">
      <c r="A500" s="830" t="s">
        <v>1335</v>
      </c>
      <c r="B500" s="890">
        <v>199</v>
      </c>
      <c r="C500" s="403" t="s">
        <v>1</v>
      </c>
      <c r="D500" s="403" t="s">
        <v>1</v>
      </c>
      <c r="E500" s="403" t="s">
        <v>1</v>
      </c>
      <c r="F500" s="444">
        <f t="shared" si="80"/>
        <v>0</v>
      </c>
      <c r="G500" s="403" t="s">
        <v>1</v>
      </c>
      <c r="H500" s="403" t="s">
        <v>1</v>
      </c>
      <c r="I500" s="444">
        <f t="shared" ref="I500:I517" si="85">MAX(0,SUM(H500))*$N500</f>
        <v>0</v>
      </c>
      <c r="J500" s="258">
        <f t="shared" ref="J500:J517" si="86">SQRT(SUMSQ($F500,$I500)+2*$K$267*PRODUCT($F500,$I500))</f>
        <v>0</v>
      </c>
      <c r="K500" s="107">
        <v>6</v>
      </c>
      <c r="L500" s="1304" t="s">
        <v>1463</v>
      </c>
      <c r="M500" s="1375">
        <v>0.35</v>
      </c>
      <c r="N500" s="1383">
        <v>0.25</v>
      </c>
      <c r="O500" s="82"/>
      <c r="P500" s="82"/>
      <c r="Q500" s="82"/>
      <c r="R500" s="82"/>
      <c r="S500" s="82"/>
      <c r="T500" s="82"/>
      <c r="U500" s="82"/>
      <c r="V500" s="82"/>
      <c r="W500" s="82"/>
      <c r="X500" s="82"/>
      <c r="Y500" s="83" t="s">
        <v>0</v>
      </c>
    </row>
    <row r="501" spans="1:25" ht="14.25">
      <c r="A501" s="830" t="s">
        <v>1450</v>
      </c>
      <c r="B501" s="890">
        <v>200</v>
      </c>
      <c r="C501" s="404" t="s">
        <v>1</v>
      </c>
      <c r="D501" s="404" t="s">
        <v>1</v>
      </c>
      <c r="E501" s="404" t="s">
        <v>1</v>
      </c>
      <c r="F501" s="445">
        <f t="shared" si="80"/>
        <v>0</v>
      </c>
      <c r="G501" s="404" t="s">
        <v>1</v>
      </c>
      <c r="H501" s="404" t="s">
        <v>1</v>
      </c>
      <c r="I501" s="445">
        <f t="shared" si="85"/>
        <v>0</v>
      </c>
      <c r="J501" s="223">
        <f t="shared" si="86"/>
        <v>0</v>
      </c>
      <c r="K501" s="108">
        <v>6</v>
      </c>
      <c r="L501" s="1305" t="s">
        <v>1464</v>
      </c>
      <c r="M501" s="1376">
        <v>0.35</v>
      </c>
      <c r="N501" s="1377">
        <v>0.3</v>
      </c>
      <c r="O501" s="82"/>
      <c r="P501" s="82"/>
      <c r="Q501" s="82"/>
      <c r="R501" s="82"/>
      <c r="S501" s="82"/>
      <c r="T501" s="82"/>
      <c r="U501" s="82"/>
      <c r="V501" s="82"/>
      <c r="W501" s="82"/>
      <c r="X501" s="82"/>
      <c r="Y501" s="83" t="s">
        <v>0</v>
      </c>
    </row>
    <row r="502" spans="1:25" ht="14.25">
      <c r="A502" s="830" t="s">
        <v>1451</v>
      </c>
      <c r="B502" s="890">
        <v>201</v>
      </c>
      <c r="C502" s="404" t="s">
        <v>1</v>
      </c>
      <c r="D502" s="404" t="s">
        <v>1</v>
      </c>
      <c r="E502" s="404" t="s">
        <v>1</v>
      </c>
      <c r="F502" s="445">
        <f t="shared" si="80"/>
        <v>0</v>
      </c>
      <c r="G502" s="404" t="s">
        <v>1</v>
      </c>
      <c r="H502" s="404" t="s">
        <v>1</v>
      </c>
      <c r="I502" s="445">
        <f t="shared" si="85"/>
        <v>0</v>
      </c>
      <c r="J502" s="223">
        <f t="shared" si="86"/>
        <v>0</v>
      </c>
      <c r="K502" s="108">
        <v>6</v>
      </c>
      <c r="L502" s="1305" t="s">
        <v>1465</v>
      </c>
      <c r="M502" s="1376">
        <v>0.35</v>
      </c>
      <c r="N502" s="1377">
        <v>0.3</v>
      </c>
      <c r="O502" s="82"/>
      <c r="P502" s="82"/>
      <c r="Q502" s="82"/>
      <c r="R502" s="82"/>
      <c r="S502" s="82"/>
      <c r="T502" s="82"/>
      <c r="U502" s="82"/>
      <c r="V502" s="82"/>
      <c r="W502" s="82"/>
      <c r="X502" s="82"/>
      <c r="Y502" s="83" t="s">
        <v>0</v>
      </c>
    </row>
    <row r="503" spans="1:25" ht="14.25">
      <c r="A503" s="830" t="s">
        <v>1374</v>
      </c>
      <c r="B503" s="890">
        <v>202</v>
      </c>
      <c r="C503" s="404" t="s">
        <v>1</v>
      </c>
      <c r="D503" s="404" t="s">
        <v>1</v>
      </c>
      <c r="E503" s="404" t="s">
        <v>1</v>
      </c>
      <c r="F503" s="445">
        <f t="shared" si="80"/>
        <v>0</v>
      </c>
      <c r="G503" s="404" t="s">
        <v>1</v>
      </c>
      <c r="H503" s="404" t="s">
        <v>1</v>
      </c>
      <c r="I503" s="445">
        <f t="shared" si="85"/>
        <v>0</v>
      </c>
      <c r="J503" s="223">
        <f t="shared" si="86"/>
        <v>0</v>
      </c>
      <c r="K503" s="108">
        <v>6</v>
      </c>
      <c r="L503" s="1305" t="s">
        <v>1465</v>
      </c>
      <c r="M503" s="1376">
        <v>0.35</v>
      </c>
      <c r="N503" s="1377">
        <v>0.25</v>
      </c>
      <c r="O503" s="82"/>
      <c r="P503" s="82"/>
      <c r="Q503" s="82"/>
      <c r="R503" s="82"/>
      <c r="S503" s="82"/>
      <c r="T503" s="82"/>
      <c r="U503" s="82"/>
      <c r="V503" s="82"/>
      <c r="W503" s="82"/>
      <c r="X503" s="82"/>
      <c r="Y503" s="83" t="s">
        <v>0</v>
      </c>
    </row>
    <row r="504" spans="1:25" ht="14.25">
      <c r="A504" s="830" t="s">
        <v>1452</v>
      </c>
      <c r="B504" s="890">
        <v>203</v>
      </c>
      <c r="C504" s="404" t="s">
        <v>1</v>
      </c>
      <c r="D504" s="404" t="s">
        <v>1</v>
      </c>
      <c r="E504" s="404" t="s">
        <v>1</v>
      </c>
      <c r="F504" s="445">
        <f t="shared" si="80"/>
        <v>0</v>
      </c>
      <c r="G504" s="404" t="s">
        <v>1</v>
      </c>
      <c r="H504" s="404" t="s">
        <v>1</v>
      </c>
      <c r="I504" s="445">
        <f t="shared" si="85"/>
        <v>0</v>
      </c>
      <c r="J504" s="223">
        <f t="shared" si="86"/>
        <v>0</v>
      </c>
      <c r="K504" s="108">
        <v>6</v>
      </c>
      <c r="L504" s="1305" t="s">
        <v>1465</v>
      </c>
      <c r="M504" s="1376">
        <v>0.35</v>
      </c>
      <c r="N504" s="1377">
        <v>0.3</v>
      </c>
      <c r="O504" s="82"/>
      <c r="P504" s="82"/>
      <c r="Q504" s="82"/>
      <c r="R504" s="82"/>
      <c r="S504" s="82"/>
      <c r="T504" s="82"/>
      <c r="U504" s="82"/>
      <c r="V504" s="82"/>
      <c r="W504" s="82"/>
      <c r="X504" s="82"/>
      <c r="Y504" s="83" t="s">
        <v>0</v>
      </c>
    </row>
    <row r="505" spans="1:25" ht="14.25">
      <c r="A505" s="830" t="s">
        <v>1453</v>
      </c>
      <c r="B505" s="890">
        <v>204</v>
      </c>
      <c r="C505" s="404" t="s">
        <v>1</v>
      </c>
      <c r="D505" s="404" t="s">
        <v>1</v>
      </c>
      <c r="E505" s="404" t="s">
        <v>1</v>
      </c>
      <c r="F505" s="445">
        <f t="shared" si="80"/>
        <v>0</v>
      </c>
      <c r="G505" s="404" t="s">
        <v>1</v>
      </c>
      <c r="H505" s="404" t="s">
        <v>1</v>
      </c>
      <c r="I505" s="445">
        <f t="shared" si="85"/>
        <v>0</v>
      </c>
      <c r="J505" s="223">
        <f t="shared" si="86"/>
        <v>0</v>
      </c>
      <c r="K505" s="108">
        <v>6</v>
      </c>
      <c r="L505" s="1305" t="s">
        <v>1464</v>
      </c>
      <c r="M505" s="1376">
        <v>0.35</v>
      </c>
      <c r="N505" s="1377">
        <v>0.35</v>
      </c>
      <c r="O505" s="82"/>
      <c r="P505" s="82"/>
      <c r="Q505" s="82"/>
      <c r="R505" s="82"/>
      <c r="S505" s="82"/>
      <c r="T505" s="82"/>
      <c r="U505" s="82"/>
      <c r="V505" s="82"/>
      <c r="W505" s="82"/>
      <c r="X505" s="82"/>
      <c r="Y505" s="83" t="s">
        <v>0</v>
      </c>
    </row>
    <row r="506" spans="1:25" ht="14.25">
      <c r="A506" s="830" t="s">
        <v>1454</v>
      </c>
      <c r="B506" s="890">
        <v>205</v>
      </c>
      <c r="C506" s="404" t="s">
        <v>1</v>
      </c>
      <c r="D506" s="404" t="s">
        <v>1</v>
      </c>
      <c r="E506" s="404" t="s">
        <v>1</v>
      </c>
      <c r="F506" s="445">
        <f t="shared" si="80"/>
        <v>0</v>
      </c>
      <c r="G506" s="404" t="s">
        <v>1</v>
      </c>
      <c r="H506" s="404" t="s">
        <v>1</v>
      </c>
      <c r="I506" s="445">
        <f t="shared" si="85"/>
        <v>0</v>
      </c>
      <c r="J506" s="223">
        <f t="shared" si="86"/>
        <v>0</v>
      </c>
      <c r="K506" s="108">
        <v>6</v>
      </c>
      <c r="L506" s="1305" t="s">
        <v>1466</v>
      </c>
      <c r="M506" s="1376">
        <v>0.45</v>
      </c>
      <c r="N506" s="1377">
        <v>0.36</v>
      </c>
      <c r="O506" s="82"/>
      <c r="P506" s="82"/>
      <c r="Q506" s="82"/>
      <c r="R506" s="82"/>
      <c r="S506" s="82"/>
      <c r="T506" s="82"/>
      <c r="U506" s="82"/>
      <c r="V506" s="82"/>
      <c r="W506" s="82"/>
      <c r="X506" s="82"/>
      <c r="Y506" s="83" t="s">
        <v>0</v>
      </c>
    </row>
    <row r="507" spans="1:25" ht="14.25">
      <c r="A507" s="830" t="s">
        <v>1425</v>
      </c>
      <c r="B507" s="890">
        <v>206</v>
      </c>
      <c r="C507" s="404" t="s">
        <v>1</v>
      </c>
      <c r="D507" s="404" t="s">
        <v>1</v>
      </c>
      <c r="E507" s="404" t="s">
        <v>1</v>
      </c>
      <c r="F507" s="445">
        <f t="shared" si="80"/>
        <v>0</v>
      </c>
      <c r="G507" s="404" t="s">
        <v>1</v>
      </c>
      <c r="H507" s="404" t="s">
        <v>1</v>
      </c>
      <c r="I507" s="445">
        <f t="shared" si="85"/>
        <v>0</v>
      </c>
      <c r="J507" s="223">
        <f t="shared" si="86"/>
        <v>0</v>
      </c>
      <c r="K507" s="108">
        <v>6</v>
      </c>
      <c r="L507" s="1305" t="s">
        <v>1466</v>
      </c>
      <c r="M507" s="1376">
        <v>0.45</v>
      </c>
      <c r="N507" s="1377">
        <v>0.36</v>
      </c>
      <c r="O507" s="82"/>
      <c r="P507" s="82"/>
      <c r="Q507" s="82"/>
      <c r="R507" s="82"/>
      <c r="S507" s="82"/>
      <c r="T507" s="82"/>
      <c r="U507" s="82"/>
      <c r="V507" s="82"/>
      <c r="W507" s="82"/>
      <c r="X507" s="82"/>
      <c r="Y507" s="83" t="s">
        <v>0</v>
      </c>
    </row>
    <row r="508" spans="1:25" ht="14.25">
      <c r="A508" s="830" t="s">
        <v>1455</v>
      </c>
      <c r="B508" s="890">
        <v>207</v>
      </c>
      <c r="C508" s="404" t="s">
        <v>1</v>
      </c>
      <c r="D508" s="404" t="s">
        <v>1</v>
      </c>
      <c r="E508" s="404" t="s">
        <v>1</v>
      </c>
      <c r="F508" s="445">
        <f t="shared" si="80"/>
        <v>0</v>
      </c>
      <c r="G508" s="404" t="s">
        <v>1</v>
      </c>
      <c r="H508" s="404" t="s">
        <v>1</v>
      </c>
      <c r="I508" s="445">
        <f t="shared" si="85"/>
        <v>0</v>
      </c>
      <c r="J508" s="223">
        <f t="shared" si="86"/>
        <v>0</v>
      </c>
      <c r="K508" s="108">
        <v>6</v>
      </c>
      <c r="L508" s="1305" t="s">
        <v>1466</v>
      </c>
      <c r="M508" s="1376">
        <v>0.45</v>
      </c>
      <c r="N508" s="1377">
        <v>0.47</v>
      </c>
      <c r="O508" s="82"/>
      <c r="P508" s="82"/>
      <c r="Q508" s="82"/>
      <c r="R508" s="82"/>
      <c r="S508" s="82"/>
      <c r="T508" s="82"/>
      <c r="U508" s="82"/>
      <c r="V508" s="82"/>
      <c r="W508" s="82"/>
      <c r="X508" s="82"/>
      <c r="Y508" s="83" t="s">
        <v>0</v>
      </c>
    </row>
    <row r="509" spans="1:25" ht="14.25">
      <c r="A509" s="830" t="s">
        <v>1424</v>
      </c>
      <c r="B509" s="890">
        <v>208</v>
      </c>
      <c r="C509" s="404" t="s">
        <v>1</v>
      </c>
      <c r="D509" s="404" t="s">
        <v>1</v>
      </c>
      <c r="E509" s="404" t="s">
        <v>1</v>
      </c>
      <c r="F509" s="445">
        <f t="shared" si="80"/>
        <v>0</v>
      </c>
      <c r="G509" s="404" t="s">
        <v>1</v>
      </c>
      <c r="H509" s="404" t="s">
        <v>1</v>
      </c>
      <c r="I509" s="445">
        <f t="shared" si="85"/>
        <v>0</v>
      </c>
      <c r="J509" s="223">
        <f t="shared" si="86"/>
        <v>0</v>
      </c>
      <c r="K509" s="108">
        <v>6</v>
      </c>
      <c r="L509" s="1305" t="s">
        <v>1466</v>
      </c>
      <c r="M509" s="1376">
        <v>0.45</v>
      </c>
      <c r="N509" s="1377">
        <v>0.35</v>
      </c>
      <c r="O509" s="82"/>
      <c r="P509" s="82"/>
      <c r="Q509" s="82"/>
      <c r="R509" s="82"/>
      <c r="S509" s="82"/>
      <c r="T509" s="82"/>
      <c r="U509" s="82"/>
      <c r="V509" s="82"/>
      <c r="W509" s="82"/>
      <c r="X509" s="82"/>
      <c r="Y509" s="83" t="s">
        <v>0</v>
      </c>
    </row>
    <row r="510" spans="1:25" ht="14.25">
      <c r="A510" s="830" t="s">
        <v>1456</v>
      </c>
      <c r="B510" s="890">
        <v>209</v>
      </c>
      <c r="C510" s="404" t="s">
        <v>1</v>
      </c>
      <c r="D510" s="404" t="s">
        <v>1</v>
      </c>
      <c r="E510" s="404" t="s">
        <v>1</v>
      </c>
      <c r="F510" s="445">
        <f t="shared" si="80"/>
        <v>0</v>
      </c>
      <c r="G510" s="404" t="s">
        <v>1</v>
      </c>
      <c r="H510" s="404" t="s">
        <v>1</v>
      </c>
      <c r="I510" s="445">
        <f t="shared" si="85"/>
        <v>0</v>
      </c>
      <c r="J510" s="223">
        <f t="shared" si="86"/>
        <v>0</v>
      </c>
      <c r="K510" s="108">
        <v>6</v>
      </c>
      <c r="L510" s="1305" t="s">
        <v>1466</v>
      </c>
      <c r="M510" s="1376">
        <v>0.45</v>
      </c>
      <c r="N510" s="1377">
        <v>0.36</v>
      </c>
      <c r="O510" s="82"/>
      <c r="P510" s="82"/>
      <c r="Q510" s="82"/>
      <c r="R510" s="82"/>
      <c r="S510" s="82"/>
      <c r="T510" s="82"/>
      <c r="U510" s="82"/>
      <c r="V510" s="82"/>
      <c r="W510" s="82"/>
      <c r="X510" s="82"/>
      <c r="Y510" s="83" t="s">
        <v>0</v>
      </c>
    </row>
    <row r="511" spans="1:25" ht="14.25">
      <c r="A511" s="830" t="s">
        <v>1457</v>
      </c>
      <c r="B511" s="890">
        <v>210</v>
      </c>
      <c r="C511" s="404" t="s">
        <v>1</v>
      </c>
      <c r="D511" s="404" t="s">
        <v>1</v>
      </c>
      <c r="E511" s="404" t="s">
        <v>1</v>
      </c>
      <c r="F511" s="445">
        <f t="shared" si="80"/>
        <v>0</v>
      </c>
      <c r="G511" s="404" t="s">
        <v>1</v>
      </c>
      <c r="H511" s="404" t="s">
        <v>1</v>
      </c>
      <c r="I511" s="445">
        <f t="shared" si="85"/>
        <v>0</v>
      </c>
      <c r="J511" s="223">
        <f t="shared" si="86"/>
        <v>0</v>
      </c>
      <c r="K511" s="108">
        <v>6</v>
      </c>
      <c r="L511" s="1305" t="s">
        <v>1464</v>
      </c>
      <c r="M511" s="1376">
        <v>0.5</v>
      </c>
      <c r="N511" s="1377">
        <v>0.45</v>
      </c>
      <c r="O511" s="82"/>
      <c r="P511" s="82"/>
      <c r="Q511" s="82"/>
      <c r="R511" s="82"/>
      <c r="S511" s="82"/>
      <c r="T511" s="82"/>
      <c r="U511" s="82"/>
      <c r="V511" s="82"/>
      <c r="W511" s="82"/>
      <c r="X511" s="82"/>
      <c r="Y511" s="83" t="s">
        <v>0</v>
      </c>
    </row>
    <row r="512" spans="1:25" ht="14.25">
      <c r="A512" s="830" t="s">
        <v>1458</v>
      </c>
      <c r="B512" s="890">
        <v>211</v>
      </c>
      <c r="C512" s="404" t="s">
        <v>1</v>
      </c>
      <c r="D512" s="404" t="s">
        <v>1</v>
      </c>
      <c r="E512" s="404" t="s">
        <v>1</v>
      </c>
      <c r="F512" s="445">
        <f t="shared" si="80"/>
        <v>0</v>
      </c>
      <c r="G512" s="404" t="s">
        <v>1</v>
      </c>
      <c r="H512" s="404" t="s">
        <v>1</v>
      </c>
      <c r="I512" s="445">
        <f t="shared" si="85"/>
        <v>0</v>
      </c>
      <c r="J512" s="223">
        <f t="shared" si="86"/>
        <v>0</v>
      </c>
      <c r="K512" s="108">
        <v>6</v>
      </c>
      <c r="L512" s="1305" t="s">
        <v>1464</v>
      </c>
      <c r="M512" s="1376">
        <v>0.5</v>
      </c>
      <c r="N512" s="1377">
        <v>0.45</v>
      </c>
      <c r="O512" s="82"/>
      <c r="P512" s="82"/>
      <c r="Q512" s="82"/>
      <c r="R512" s="82"/>
      <c r="S512" s="82"/>
      <c r="T512" s="82"/>
      <c r="U512" s="82"/>
      <c r="V512" s="82"/>
      <c r="W512" s="82"/>
      <c r="X512" s="82"/>
      <c r="Y512" s="83" t="s">
        <v>0</v>
      </c>
    </row>
    <row r="513" spans="1:25" ht="14.25">
      <c r="A513" s="830" t="s">
        <v>1459</v>
      </c>
      <c r="B513" s="890">
        <v>212</v>
      </c>
      <c r="C513" s="404" t="s">
        <v>1</v>
      </c>
      <c r="D513" s="404" t="s">
        <v>1</v>
      </c>
      <c r="E513" s="404" t="s">
        <v>1</v>
      </c>
      <c r="F513" s="445">
        <f t="shared" si="80"/>
        <v>0</v>
      </c>
      <c r="G513" s="404" t="s">
        <v>1</v>
      </c>
      <c r="H513" s="404" t="s">
        <v>1</v>
      </c>
      <c r="I513" s="445">
        <f t="shared" si="85"/>
        <v>0</v>
      </c>
      <c r="J513" s="223">
        <f t="shared" si="86"/>
        <v>0</v>
      </c>
      <c r="K513" s="108">
        <v>6</v>
      </c>
      <c r="L513" s="1305" t="s">
        <v>1466</v>
      </c>
      <c r="M513" s="1376">
        <v>0.5</v>
      </c>
      <c r="N513" s="1377">
        <v>0.48</v>
      </c>
      <c r="O513" s="82"/>
      <c r="P513" s="82"/>
      <c r="Q513" s="82"/>
      <c r="R513" s="82"/>
      <c r="S513" s="82"/>
      <c r="T513" s="82"/>
      <c r="U513" s="82"/>
      <c r="V513" s="82"/>
      <c r="W513" s="82"/>
      <c r="X513" s="82"/>
      <c r="Y513" s="83" t="s">
        <v>0</v>
      </c>
    </row>
    <row r="514" spans="1:25" ht="14.25">
      <c r="A514" s="830" t="s">
        <v>1460</v>
      </c>
      <c r="B514" s="890">
        <v>213</v>
      </c>
      <c r="C514" s="404" t="s">
        <v>1</v>
      </c>
      <c r="D514" s="404" t="s">
        <v>1</v>
      </c>
      <c r="E514" s="404" t="s">
        <v>1</v>
      </c>
      <c r="F514" s="445">
        <f t="shared" si="80"/>
        <v>0</v>
      </c>
      <c r="G514" s="404" t="s">
        <v>1</v>
      </c>
      <c r="H514" s="404" t="s">
        <v>1</v>
      </c>
      <c r="I514" s="445">
        <f t="shared" si="85"/>
        <v>0</v>
      </c>
      <c r="J514" s="223">
        <f t="shared" si="86"/>
        <v>0</v>
      </c>
      <c r="K514" s="108">
        <v>6</v>
      </c>
      <c r="L514" s="1305" t="s">
        <v>1466</v>
      </c>
      <c r="M514" s="1376">
        <v>0.5</v>
      </c>
      <c r="N514" s="1377">
        <v>0.45</v>
      </c>
      <c r="O514" s="82"/>
      <c r="P514" s="82"/>
      <c r="Q514" s="82"/>
      <c r="R514" s="82"/>
      <c r="S514" s="82"/>
      <c r="T514" s="82"/>
      <c r="U514" s="82"/>
      <c r="V514" s="82"/>
      <c r="W514" s="82"/>
      <c r="X514" s="82"/>
      <c r="Y514" s="83" t="s">
        <v>0</v>
      </c>
    </row>
    <row r="515" spans="1:25" ht="14.25">
      <c r="A515" s="830" t="s">
        <v>1330</v>
      </c>
      <c r="B515" s="890">
        <v>214</v>
      </c>
      <c r="C515" s="404" t="s">
        <v>1</v>
      </c>
      <c r="D515" s="404" t="s">
        <v>1</v>
      </c>
      <c r="E515" s="404" t="s">
        <v>1</v>
      </c>
      <c r="F515" s="445">
        <f t="shared" si="80"/>
        <v>0</v>
      </c>
      <c r="G515" s="404" t="s">
        <v>1</v>
      </c>
      <c r="H515" s="404" t="s">
        <v>1</v>
      </c>
      <c r="I515" s="445">
        <f t="shared" si="85"/>
        <v>0</v>
      </c>
      <c r="J515" s="223">
        <f t="shared" si="86"/>
        <v>0</v>
      </c>
      <c r="K515" s="108">
        <v>6</v>
      </c>
      <c r="L515" s="1307" t="s">
        <v>1469</v>
      </c>
      <c r="M515" s="1376">
        <v>0.5</v>
      </c>
      <c r="N515" s="1377">
        <v>0.4</v>
      </c>
      <c r="O515" s="82"/>
      <c r="P515" s="82"/>
      <c r="Q515" s="82"/>
      <c r="R515" s="82"/>
      <c r="S515" s="82"/>
      <c r="T515" s="82"/>
      <c r="U515" s="82"/>
      <c r="V515" s="82"/>
      <c r="W515" s="82"/>
      <c r="X515" s="82"/>
      <c r="Y515" s="83" t="s">
        <v>0</v>
      </c>
    </row>
    <row r="516" spans="1:25" ht="14.25">
      <c r="A516" s="830" t="s">
        <v>1461</v>
      </c>
      <c r="B516" s="890">
        <v>215</v>
      </c>
      <c r="C516" s="404" t="s">
        <v>1</v>
      </c>
      <c r="D516" s="404" t="s">
        <v>1</v>
      </c>
      <c r="E516" s="404" t="s">
        <v>1</v>
      </c>
      <c r="F516" s="445">
        <f t="shared" si="80"/>
        <v>0</v>
      </c>
      <c r="G516" s="404" t="s">
        <v>1</v>
      </c>
      <c r="H516" s="404" t="s">
        <v>1</v>
      </c>
      <c r="I516" s="445">
        <f t="shared" si="85"/>
        <v>0</v>
      </c>
      <c r="J516" s="223">
        <f t="shared" si="86"/>
        <v>0</v>
      </c>
      <c r="K516" s="108">
        <v>6</v>
      </c>
      <c r="L516" s="1305" t="s">
        <v>1468</v>
      </c>
      <c r="M516" s="1376">
        <v>0.5</v>
      </c>
      <c r="N516" s="1377">
        <v>0.4</v>
      </c>
      <c r="O516" s="82"/>
      <c r="P516" s="82"/>
      <c r="Q516" s="82"/>
      <c r="R516" s="82"/>
      <c r="S516" s="82"/>
      <c r="T516" s="82"/>
      <c r="U516" s="82"/>
      <c r="V516" s="82"/>
      <c r="W516" s="82"/>
      <c r="X516" s="82"/>
      <c r="Y516" s="83" t="s">
        <v>0</v>
      </c>
    </row>
    <row r="517" spans="1:25" ht="14.25">
      <c r="A517" s="920" t="s">
        <v>1462</v>
      </c>
      <c r="B517" s="897">
        <v>216</v>
      </c>
      <c r="C517" s="405" t="s">
        <v>1</v>
      </c>
      <c r="D517" s="405" t="s">
        <v>1</v>
      </c>
      <c r="E517" s="405" t="s">
        <v>1</v>
      </c>
      <c r="F517" s="406">
        <f t="shared" si="80"/>
        <v>0</v>
      </c>
      <c r="G517" s="405" t="s">
        <v>1</v>
      </c>
      <c r="H517" s="405" t="s">
        <v>1</v>
      </c>
      <c r="I517" s="406">
        <f t="shared" si="85"/>
        <v>0</v>
      </c>
      <c r="J517" s="406">
        <f t="shared" si="86"/>
        <v>0</v>
      </c>
      <c r="K517" s="109">
        <v>6</v>
      </c>
      <c r="L517" s="1306" t="s">
        <v>1465</v>
      </c>
      <c r="M517" s="1378">
        <v>0.55000000000000004</v>
      </c>
      <c r="N517" s="1379">
        <v>0.4</v>
      </c>
      <c r="O517" s="82"/>
      <c r="P517" s="82"/>
      <c r="Q517" s="82"/>
      <c r="R517" s="82"/>
      <c r="S517" s="82"/>
      <c r="T517" s="82"/>
      <c r="U517" s="82"/>
      <c r="V517" s="82"/>
      <c r="W517" s="82"/>
      <c r="X517" s="82"/>
      <c r="Y517" s="83" t="s">
        <v>0</v>
      </c>
    </row>
    <row r="518" spans="1:25" ht="14.25">
      <c r="A518" s="1299" t="s">
        <v>182</v>
      </c>
      <c r="B518" s="343">
        <f>1+B517</f>
        <v>217</v>
      </c>
      <c r="C518" s="1302">
        <f t="shared" ref="C518:E518" si="87">SUM(C289:C517)</f>
        <v>0</v>
      </c>
      <c r="D518" s="1302">
        <f t="shared" si="87"/>
        <v>0</v>
      </c>
      <c r="E518" s="1302">
        <f t="shared" si="87"/>
        <v>0</v>
      </c>
      <c r="F518" s="1302">
        <f>SUM(F289:F517)</f>
        <v>0</v>
      </c>
      <c r="G518" s="1302">
        <f>SUM(G289:G517)</f>
        <v>0</v>
      </c>
      <c r="H518" s="1302">
        <f>SUM(H289:H517)</f>
        <v>0</v>
      </c>
      <c r="I518" s="1303">
        <f>SUM(I289:I517)</f>
        <v>0</v>
      </c>
      <c r="J518" s="1302">
        <f>SUM(J289:J517)</f>
        <v>0</v>
      </c>
      <c r="K518" s="1300"/>
      <c r="L518" s="516"/>
      <c r="M518" s="1301"/>
      <c r="N518" s="517"/>
      <c r="O518" s="82"/>
      <c r="P518" s="82"/>
      <c r="Q518" s="82"/>
      <c r="R518" s="82"/>
      <c r="S518" s="82"/>
      <c r="T518" s="82"/>
      <c r="U518" s="82"/>
      <c r="V518" s="82"/>
      <c r="W518" s="82"/>
      <c r="X518" s="82"/>
      <c r="Y518" s="83" t="s">
        <v>0</v>
      </c>
    </row>
    <row r="519" spans="1:25" ht="14.25">
      <c r="A519" s="82"/>
      <c r="B519" s="82"/>
      <c r="C519" s="82"/>
      <c r="D519" s="82"/>
      <c r="E519" s="82"/>
      <c r="F519" s="82"/>
      <c r="G519" s="82"/>
      <c r="H519" s="82"/>
      <c r="I519" s="82"/>
      <c r="J519" s="82"/>
      <c r="K519" s="82"/>
      <c r="L519" s="82"/>
      <c r="M519" s="82"/>
      <c r="N519" s="82"/>
      <c r="O519" s="82"/>
      <c r="P519" s="82"/>
      <c r="Q519" s="82"/>
      <c r="R519" s="82"/>
      <c r="S519" s="82"/>
      <c r="T519" s="82"/>
      <c r="U519" s="82"/>
      <c r="V519" s="82"/>
      <c r="W519" s="82"/>
      <c r="X519" s="82"/>
      <c r="Y519" s="83" t="s">
        <v>0</v>
      </c>
    </row>
    <row r="520" spans="1:25" ht="15">
      <c r="A520" s="883" t="s">
        <v>742</v>
      </c>
      <c r="B520" s="83" t="s">
        <v>0</v>
      </c>
      <c r="C520" s="83" t="s">
        <v>0</v>
      </c>
      <c r="D520" s="83" t="s">
        <v>0</v>
      </c>
      <c r="E520" s="83" t="s">
        <v>0</v>
      </c>
      <c r="F520" s="83" t="s">
        <v>0</v>
      </c>
      <c r="G520" s="83" t="s">
        <v>0</v>
      </c>
      <c r="H520" s="83" t="s">
        <v>0</v>
      </c>
      <c r="I520" s="83" t="s">
        <v>0</v>
      </c>
      <c r="J520" s="83" t="s">
        <v>0</v>
      </c>
      <c r="K520" s="83" t="s">
        <v>0</v>
      </c>
      <c r="L520" s="83" t="s">
        <v>0</v>
      </c>
      <c r="M520" s="83" t="s">
        <v>0</v>
      </c>
      <c r="N520" s="83" t="s">
        <v>0</v>
      </c>
      <c r="O520" s="83" t="s">
        <v>0</v>
      </c>
      <c r="P520" s="83" t="s">
        <v>0</v>
      </c>
      <c r="Q520" s="83" t="s">
        <v>0</v>
      </c>
      <c r="R520" s="83" t="s">
        <v>0</v>
      </c>
      <c r="S520" s="83" t="s">
        <v>0</v>
      </c>
      <c r="T520" s="83" t="s">
        <v>0</v>
      </c>
      <c r="U520" s="83" t="s">
        <v>0</v>
      </c>
      <c r="V520" s="83" t="s">
        <v>0</v>
      </c>
      <c r="W520" s="83" t="s">
        <v>0</v>
      </c>
      <c r="X520" s="83" t="s">
        <v>0</v>
      </c>
      <c r="Y520" s="83" t="s">
        <v>0</v>
      </c>
    </row>
    <row r="521" spans="1:25" ht="14.25">
      <c r="A521" s="82"/>
      <c r="B521" s="82"/>
      <c r="C521" s="82"/>
      <c r="D521" s="82"/>
      <c r="E521" s="82"/>
      <c r="F521" s="82"/>
      <c r="G521" s="82"/>
      <c r="H521" s="82"/>
      <c r="I521" s="82"/>
      <c r="J521" s="82"/>
      <c r="K521" s="82"/>
      <c r="L521" s="82"/>
      <c r="M521" s="82"/>
      <c r="N521" s="82"/>
      <c r="O521" s="82"/>
      <c r="P521" s="82"/>
      <c r="Q521" s="82"/>
      <c r="R521" s="82"/>
      <c r="S521" s="82"/>
      <c r="T521" s="82"/>
      <c r="U521" s="82"/>
      <c r="V521" s="82"/>
      <c r="W521" s="82"/>
      <c r="X521" s="82"/>
      <c r="Y521" s="83" t="s">
        <v>0</v>
      </c>
    </row>
    <row r="522" spans="1:25" ht="36">
      <c r="A522" s="813" t="s">
        <v>566</v>
      </c>
      <c r="B522" s="112"/>
      <c r="C522" s="184" t="s">
        <v>651</v>
      </c>
      <c r="D522" s="184" t="s">
        <v>652</v>
      </c>
      <c r="E522" s="184" t="s">
        <v>653</v>
      </c>
      <c r="F522" s="82"/>
      <c r="G522" s="82"/>
      <c r="H522" s="82"/>
      <c r="I522" s="82"/>
      <c r="J522" s="82"/>
      <c r="K522" s="82"/>
      <c r="L522" s="82"/>
      <c r="M522" s="82"/>
      <c r="N522" s="82"/>
      <c r="O522" s="82"/>
      <c r="P522" s="82"/>
      <c r="Q522" s="82"/>
      <c r="R522" s="82"/>
      <c r="S522" s="82"/>
      <c r="T522" s="82"/>
      <c r="U522" s="82"/>
      <c r="V522" s="82"/>
      <c r="W522" s="82"/>
      <c r="X522" s="82"/>
      <c r="Y522" s="83" t="s">
        <v>0</v>
      </c>
    </row>
    <row r="523" spans="1:25" ht="14.25">
      <c r="A523" s="921"/>
      <c r="B523" s="190">
        <f>1+$B$287</f>
        <v>44</v>
      </c>
      <c r="C523" s="689">
        <v>1</v>
      </c>
      <c r="D523" s="689">
        <f>C523+1</f>
        <v>2</v>
      </c>
      <c r="E523" s="257">
        <f>D523+1</f>
        <v>3</v>
      </c>
      <c r="F523" s="82"/>
      <c r="G523" s="82"/>
      <c r="H523" s="82"/>
      <c r="I523" s="82"/>
      <c r="J523" s="82"/>
      <c r="K523" s="82"/>
      <c r="L523" s="82"/>
      <c r="M523" s="82"/>
      <c r="N523" s="82"/>
      <c r="O523" s="82"/>
      <c r="P523" s="82"/>
      <c r="Q523" s="82"/>
      <c r="R523" s="82"/>
      <c r="S523" s="82"/>
      <c r="T523" s="82"/>
      <c r="U523" s="82"/>
      <c r="V523" s="82"/>
      <c r="W523" s="82"/>
      <c r="X523" s="82"/>
      <c r="Y523" s="83" t="s">
        <v>0</v>
      </c>
    </row>
    <row r="524" spans="1:25" ht="14.25">
      <c r="A524" s="122" t="s">
        <v>588</v>
      </c>
      <c r="B524" s="881">
        <v>1</v>
      </c>
      <c r="C524" s="1399">
        <f>SQRT(SUMSQ($C$536,$D$557,$D$561,$D$568))</f>
        <v>0</v>
      </c>
      <c r="D524" s="113">
        <f>C524-E524</f>
        <v>0</v>
      </c>
      <c r="E524" s="1398">
        <f>SQRT(SUMSQ($C$536,$D$557, $F$561,$D$568))</f>
        <v>0</v>
      </c>
      <c r="F524" s="82"/>
      <c r="G524" s="82"/>
      <c r="H524" s="82"/>
      <c r="I524" s="82"/>
      <c r="J524" s="82"/>
      <c r="K524" s="82"/>
      <c r="L524" s="82"/>
      <c r="M524" s="82"/>
      <c r="N524" s="82"/>
      <c r="O524" s="82"/>
      <c r="P524" s="82"/>
      <c r="Q524" s="82"/>
      <c r="R524" s="82"/>
      <c r="S524" s="82"/>
      <c r="T524" s="82"/>
      <c r="U524" s="82"/>
      <c r="V524" s="82"/>
      <c r="W524" s="82"/>
      <c r="X524" s="82"/>
      <c r="Y524" s="83" t="s">
        <v>0</v>
      </c>
    </row>
    <row r="525" spans="1:25" ht="14.25">
      <c r="A525" s="82"/>
      <c r="B525" s="82"/>
      <c r="C525" s="82"/>
      <c r="D525" s="82"/>
      <c r="E525" s="82"/>
      <c r="F525" s="82"/>
      <c r="G525" s="82"/>
      <c r="H525" s="82"/>
      <c r="I525" s="82"/>
      <c r="J525" s="82"/>
      <c r="K525" s="82"/>
      <c r="L525" s="82"/>
      <c r="M525" s="82"/>
      <c r="N525" s="82"/>
      <c r="O525" s="82"/>
      <c r="P525" s="82"/>
      <c r="Q525" s="82"/>
      <c r="R525" s="82"/>
      <c r="S525" s="82"/>
      <c r="T525" s="82"/>
      <c r="U525" s="82"/>
      <c r="V525" s="82"/>
      <c r="W525" s="82"/>
      <c r="X525" s="82"/>
      <c r="Y525" s="83" t="s">
        <v>0</v>
      </c>
    </row>
    <row r="526" spans="1:25" ht="14.25">
      <c r="A526" s="1395"/>
      <c r="B526" s="372" t="s">
        <v>1533</v>
      </c>
      <c r="C526" s="24" t="s">
        <v>743</v>
      </c>
      <c r="D526" s="640" t="s">
        <v>744</v>
      </c>
      <c r="E526" s="926"/>
      <c r="F526" s="926"/>
      <c r="G526" s="926"/>
      <c r="H526" s="926" t="s">
        <v>745</v>
      </c>
      <c r="I526" s="926"/>
      <c r="J526" s="926"/>
      <c r="K526" s="926" t="s">
        <v>746</v>
      </c>
      <c r="L526" s="926"/>
      <c r="M526" s="926"/>
      <c r="N526" s="926"/>
      <c r="O526" s="926"/>
      <c r="P526" s="926" t="s">
        <v>747</v>
      </c>
      <c r="Q526" s="926"/>
      <c r="R526" s="926"/>
      <c r="S526" s="926" t="s">
        <v>748</v>
      </c>
      <c r="T526" s="926"/>
      <c r="U526" s="926"/>
      <c r="V526" s="82"/>
      <c r="W526" s="82"/>
      <c r="X526" s="82"/>
      <c r="Y526" s="83" t="s">
        <v>0</v>
      </c>
    </row>
    <row r="527" spans="1:25" ht="24">
      <c r="A527" s="1400" t="s">
        <v>1537</v>
      </c>
      <c r="B527" s="927" t="s">
        <v>749</v>
      </c>
      <c r="C527" s="928" t="s">
        <v>750</v>
      </c>
      <c r="D527" s="928" t="s">
        <v>750</v>
      </c>
      <c r="E527" s="179" t="s">
        <v>751</v>
      </c>
      <c r="F527" s="24" t="s">
        <v>752</v>
      </c>
      <c r="G527" s="24" t="s">
        <v>753</v>
      </c>
      <c r="H527" s="928" t="s">
        <v>750</v>
      </c>
      <c r="I527" s="24" t="s">
        <v>754</v>
      </c>
      <c r="J527" s="24" t="s">
        <v>753</v>
      </c>
      <c r="K527" s="928" t="s">
        <v>750</v>
      </c>
      <c r="L527" s="24" t="s">
        <v>755</v>
      </c>
      <c r="M527" s="24" t="s">
        <v>752</v>
      </c>
      <c r="N527" s="24" t="s">
        <v>754</v>
      </c>
      <c r="O527" s="24" t="s">
        <v>753</v>
      </c>
      <c r="P527" s="928" t="s">
        <v>750</v>
      </c>
      <c r="Q527" s="24" t="s">
        <v>752</v>
      </c>
      <c r="R527" s="24" t="s">
        <v>753</v>
      </c>
      <c r="S527" s="24" t="s">
        <v>756</v>
      </c>
      <c r="T527" s="24" t="s">
        <v>757</v>
      </c>
      <c r="U527" s="24" t="s">
        <v>753</v>
      </c>
      <c r="V527" s="82"/>
      <c r="W527" s="82"/>
      <c r="X527" s="82"/>
      <c r="Y527" s="83" t="s">
        <v>0</v>
      </c>
    </row>
    <row r="528" spans="1:25" ht="14.25">
      <c r="A528" s="1389"/>
      <c r="B528" s="1391">
        <f>$B$523+1</f>
        <v>45</v>
      </c>
      <c r="C528" s="1392">
        <v>1</v>
      </c>
      <c r="D528" s="1392">
        <f>C528+1</f>
        <v>2</v>
      </c>
      <c r="E528" s="1392">
        <f t="shared" ref="E528:U528" si="88">D528+1</f>
        <v>3</v>
      </c>
      <c r="F528" s="1392">
        <f t="shared" si="88"/>
        <v>4</v>
      </c>
      <c r="G528" s="1392">
        <f t="shared" si="88"/>
        <v>5</v>
      </c>
      <c r="H528" s="1392">
        <f t="shared" si="88"/>
        <v>6</v>
      </c>
      <c r="I528" s="1392">
        <f t="shared" si="88"/>
        <v>7</v>
      </c>
      <c r="J528" s="1392">
        <f t="shared" si="88"/>
        <v>8</v>
      </c>
      <c r="K528" s="1392">
        <f t="shared" si="88"/>
        <v>9</v>
      </c>
      <c r="L528" s="1392">
        <f t="shared" si="88"/>
        <v>10</v>
      </c>
      <c r="M528" s="1392">
        <f t="shared" si="88"/>
        <v>11</v>
      </c>
      <c r="N528" s="1392">
        <f t="shared" si="88"/>
        <v>12</v>
      </c>
      <c r="O528" s="1392">
        <f t="shared" si="88"/>
        <v>13</v>
      </c>
      <c r="P528" s="1392">
        <f t="shared" si="88"/>
        <v>14</v>
      </c>
      <c r="Q528" s="1392">
        <f t="shared" si="88"/>
        <v>15</v>
      </c>
      <c r="R528" s="1392">
        <f t="shared" si="88"/>
        <v>16</v>
      </c>
      <c r="S528" s="1392">
        <f t="shared" si="88"/>
        <v>17</v>
      </c>
      <c r="T528" s="1392">
        <f t="shared" si="88"/>
        <v>18</v>
      </c>
      <c r="U528" s="1393">
        <f t="shared" si="88"/>
        <v>19</v>
      </c>
      <c r="V528" s="82"/>
      <c r="W528" s="82"/>
      <c r="X528" s="82"/>
      <c r="Y528" s="83" t="s">
        <v>0</v>
      </c>
    </row>
    <row r="529" spans="1:25" ht="14.25">
      <c r="A529" s="1388" t="s">
        <v>1531</v>
      </c>
      <c r="B529" s="1390"/>
      <c r="C529" s="1264"/>
      <c r="D529" s="1386"/>
      <c r="E529" s="1386"/>
      <c r="F529" s="1386"/>
      <c r="G529" s="1386"/>
      <c r="H529" s="1386"/>
      <c r="I529" s="1386"/>
      <c r="J529" s="1386"/>
      <c r="K529" s="1386"/>
      <c r="L529" s="1386"/>
      <c r="M529" s="1386"/>
      <c r="N529" s="1386"/>
      <c r="O529" s="1386"/>
      <c r="P529" s="1386"/>
      <c r="Q529" s="1386"/>
      <c r="R529" s="1386"/>
      <c r="S529" s="1386"/>
      <c r="T529" s="1386"/>
      <c r="U529" s="1387"/>
      <c r="V529" s="82"/>
      <c r="W529" s="82"/>
      <c r="X529" s="82"/>
      <c r="Y529" s="83" t="s">
        <v>0</v>
      </c>
    </row>
    <row r="530" spans="1:25" ht="14.25">
      <c r="A530" s="696" t="s">
        <v>758</v>
      </c>
      <c r="B530" s="735">
        <v>1</v>
      </c>
      <c r="C530" s="1394" t="s">
        <v>1</v>
      </c>
      <c r="D530" s="299" t="s">
        <v>1</v>
      </c>
      <c r="E530" s="299" t="s">
        <v>1</v>
      </c>
      <c r="F530" s="299" t="s">
        <v>1</v>
      </c>
      <c r="G530" s="299" t="s">
        <v>1</v>
      </c>
      <c r="H530" s="299" t="s">
        <v>1</v>
      </c>
      <c r="I530" s="299" t="s">
        <v>1</v>
      </c>
      <c r="J530" s="299" t="s">
        <v>1</v>
      </c>
      <c r="K530" s="299" t="s">
        <v>1</v>
      </c>
      <c r="L530" s="299" t="s">
        <v>1</v>
      </c>
      <c r="M530" s="299" t="s">
        <v>1</v>
      </c>
      <c r="N530" s="299" t="s">
        <v>1</v>
      </c>
      <c r="O530" s="299" t="s">
        <v>1</v>
      </c>
      <c r="P530" s="299" t="s">
        <v>1</v>
      </c>
      <c r="Q530" s="299" t="s">
        <v>1</v>
      </c>
      <c r="R530" s="299" t="s">
        <v>1</v>
      </c>
      <c r="S530" s="299" t="s">
        <v>1</v>
      </c>
      <c r="T530" s="299" t="s">
        <v>1</v>
      </c>
      <c r="U530" s="299" t="s">
        <v>1</v>
      </c>
      <c r="Y530" s="83" t="s">
        <v>0</v>
      </c>
    </row>
    <row r="531" spans="1:25" ht="14.25">
      <c r="A531" s="698" t="s">
        <v>648</v>
      </c>
      <c r="B531" s="235">
        <f>B530+1</f>
        <v>2</v>
      </c>
      <c r="C531" s="651" t="s">
        <v>1</v>
      </c>
      <c r="D531" s="651" t="s">
        <v>1</v>
      </c>
      <c r="E531" s="651" t="s">
        <v>1</v>
      </c>
      <c r="F531" s="651" t="s">
        <v>1</v>
      </c>
      <c r="G531" s="651" t="s">
        <v>1</v>
      </c>
      <c r="H531" s="651" t="s">
        <v>1</v>
      </c>
      <c r="I531" s="651" t="s">
        <v>1</v>
      </c>
      <c r="J531" s="651" t="s">
        <v>1</v>
      </c>
      <c r="K531" s="651" t="s">
        <v>1</v>
      </c>
      <c r="L531" s="651" t="s">
        <v>1</v>
      </c>
      <c r="M531" s="651" t="s">
        <v>1</v>
      </c>
      <c r="N531" s="651" t="s">
        <v>1</v>
      </c>
      <c r="O531" s="651" t="s">
        <v>1</v>
      </c>
      <c r="P531" s="651" t="s">
        <v>1</v>
      </c>
      <c r="Q531" s="651" t="s">
        <v>1</v>
      </c>
      <c r="R531" s="651" t="s">
        <v>1</v>
      </c>
      <c r="S531" s="651" t="s">
        <v>1</v>
      </c>
      <c r="T531" s="651" t="s">
        <v>1</v>
      </c>
      <c r="U531" s="651" t="s">
        <v>1</v>
      </c>
      <c r="Y531" s="83" t="s">
        <v>0</v>
      </c>
    </row>
    <row r="532" spans="1:25" ht="14.25">
      <c r="A532" s="699" t="s">
        <v>303</v>
      </c>
      <c r="B532" s="235">
        <f>B531+1</f>
        <v>3</v>
      </c>
      <c r="C532" s="652">
        <f>MAX(0,SUM(C531)-SUM(C530))</f>
        <v>0</v>
      </c>
      <c r="D532" s="652">
        <f t="shared" ref="D532:U532" si="89">MAX(0,SUM(D531)-SUM(D530))</f>
        <v>0</v>
      </c>
      <c r="E532" s="652">
        <f t="shared" si="89"/>
        <v>0</v>
      </c>
      <c r="F532" s="652">
        <f t="shared" si="89"/>
        <v>0</v>
      </c>
      <c r="G532" s="652">
        <f t="shared" si="89"/>
        <v>0</v>
      </c>
      <c r="H532" s="652">
        <f t="shared" si="89"/>
        <v>0</v>
      </c>
      <c r="I532" s="652">
        <f t="shared" si="89"/>
        <v>0</v>
      </c>
      <c r="J532" s="652">
        <f t="shared" si="89"/>
        <v>0</v>
      </c>
      <c r="K532" s="652">
        <f t="shared" si="89"/>
        <v>0</v>
      </c>
      <c r="L532" s="652">
        <f t="shared" si="89"/>
        <v>0</v>
      </c>
      <c r="M532" s="652">
        <f t="shared" si="89"/>
        <v>0</v>
      </c>
      <c r="N532" s="652">
        <f t="shared" si="89"/>
        <v>0</v>
      </c>
      <c r="O532" s="652">
        <f t="shared" si="89"/>
        <v>0</v>
      </c>
      <c r="P532" s="652">
        <f t="shared" si="89"/>
        <v>0</v>
      </c>
      <c r="Q532" s="652">
        <f t="shared" si="89"/>
        <v>0</v>
      </c>
      <c r="R532" s="652">
        <f t="shared" si="89"/>
        <v>0</v>
      </c>
      <c r="S532" s="652">
        <f t="shared" si="89"/>
        <v>0</v>
      </c>
      <c r="T532" s="652">
        <f t="shared" si="89"/>
        <v>0</v>
      </c>
      <c r="U532" s="652">
        <f t="shared" si="89"/>
        <v>0</v>
      </c>
      <c r="Y532" s="83" t="s">
        <v>0</v>
      </c>
    </row>
    <row r="533" spans="1:25" ht="14.25" customHeight="1">
      <c r="A533" s="1388" t="s">
        <v>1532</v>
      </c>
      <c r="B533" s="297"/>
      <c r="C533" s="1264"/>
      <c r="D533" s="1386"/>
      <c r="E533" s="1386"/>
      <c r="F533" s="1386"/>
      <c r="G533" s="1386"/>
      <c r="H533" s="1386"/>
      <c r="I533" s="1386"/>
      <c r="J533" s="1386"/>
      <c r="K533" s="1386"/>
      <c r="L533" s="1386"/>
      <c r="M533" s="1386"/>
      <c r="N533" s="1386"/>
      <c r="O533" s="1386"/>
      <c r="P533" s="1386"/>
      <c r="Q533" s="1386"/>
      <c r="R533" s="1386"/>
      <c r="S533" s="1386"/>
      <c r="T533" s="1386"/>
      <c r="U533" s="1387"/>
      <c r="Y533" s="83" t="s">
        <v>0</v>
      </c>
    </row>
    <row r="534" spans="1:25" ht="14.25">
      <c r="A534" s="696" t="s">
        <v>758</v>
      </c>
      <c r="B534" s="235">
        <v>4</v>
      </c>
      <c r="C534" s="299" t="s">
        <v>1</v>
      </c>
      <c r="D534" s="299" t="s">
        <v>1</v>
      </c>
      <c r="E534" s="299" t="s">
        <v>1</v>
      </c>
      <c r="F534" s="299" t="s">
        <v>1</v>
      </c>
      <c r="G534" s="299" t="s">
        <v>1</v>
      </c>
      <c r="H534" s="299" t="s">
        <v>1</v>
      </c>
      <c r="I534" s="299" t="s">
        <v>1</v>
      </c>
      <c r="J534" s="299" t="s">
        <v>1</v>
      </c>
      <c r="K534" s="299" t="s">
        <v>1</v>
      </c>
      <c r="L534" s="299" t="s">
        <v>1</v>
      </c>
      <c r="M534" s="299" t="s">
        <v>1</v>
      </c>
      <c r="N534" s="299" t="s">
        <v>1</v>
      </c>
      <c r="O534" s="299" t="s">
        <v>1</v>
      </c>
      <c r="P534" s="299" t="s">
        <v>1</v>
      </c>
      <c r="Q534" s="299" t="s">
        <v>1</v>
      </c>
      <c r="R534" s="299" t="s">
        <v>1</v>
      </c>
      <c r="S534" s="299" t="s">
        <v>1</v>
      </c>
      <c r="T534" s="299" t="s">
        <v>1</v>
      </c>
      <c r="U534" s="299" t="s">
        <v>1</v>
      </c>
      <c r="Y534" s="83" t="s">
        <v>0</v>
      </c>
    </row>
    <row r="535" spans="1:25" ht="14.25">
      <c r="A535" s="698" t="s">
        <v>648</v>
      </c>
      <c r="B535" s="235">
        <v>5</v>
      </c>
      <c r="C535" s="298" t="s">
        <v>1</v>
      </c>
      <c r="D535" s="298" t="s">
        <v>1</v>
      </c>
      <c r="E535" s="298" t="s">
        <v>1</v>
      </c>
      <c r="F535" s="298" t="s">
        <v>1</v>
      </c>
      <c r="G535" s="298" t="s">
        <v>1</v>
      </c>
      <c r="H535" s="298" t="s">
        <v>1</v>
      </c>
      <c r="I535" s="298" t="s">
        <v>1</v>
      </c>
      <c r="J535" s="298" t="s">
        <v>1</v>
      </c>
      <c r="K535" s="298" t="s">
        <v>1</v>
      </c>
      <c r="L535" s="298" t="s">
        <v>1</v>
      </c>
      <c r="M535" s="298" t="s">
        <v>1</v>
      </c>
      <c r="N535" s="298" t="s">
        <v>1</v>
      </c>
      <c r="O535" s="298" t="s">
        <v>1</v>
      </c>
      <c r="P535" s="298" t="s">
        <v>1</v>
      </c>
      <c r="Q535" s="298" t="s">
        <v>1</v>
      </c>
      <c r="R535" s="298" t="s">
        <v>1</v>
      </c>
      <c r="S535" s="298" t="s">
        <v>1</v>
      </c>
      <c r="T535" s="298" t="s">
        <v>1</v>
      </c>
      <c r="U535" s="298" t="s">
        <v>1</v>
      </c>
      <c r="Y535" s="83" t="s">
        <v>0</v>
      </c>
    </row>
    <row r="536" spans="1:25" ht="14.25">
      <c r="A536" s="699" t="s">
        <v>303</v>
      </c>
      <c r="B536" s="242">
        <v>6</v>
      </c>
      <c r="C536" s="1397">
        <f>MAX(0,SUM(C535)-SUM(C534))</f>
        <v>0</v>
      </c>
      <c r="D536" s="650">
        <f t="shared" ref="D536:U536" si="90">MAX(0,SUM(D535)-SUM(D534))</f>
        <v>0</v>
      </c>
      <c r="E536" s="650">
        <f t="shared" si="90"/>
        <v>0</v>
      </c>
      <c r="F536" s="650">
        <f t="shared" si="90"/>
        <v>0</v>
      </c>
      <c r="G536" s="650">
        <f t="shared" si="90"/>
        <v>0</v>
      </c>
      <c r="H536" s="650">
        <f t="shared" si="90"/>
        <v>0</v>
      </c>
      <c r="I536" s="650">
        <f t="shared" si="90"/>
        <v>0</v>
      </c>
      <c r="J536" s="650">
        <f t="shared" si="90"/>
        <v>0</v>
      </c>
      <c r="K536" s="650">
        <f t="shared" si="90"/>
        <v>0</v>
      </c>
      <c r="L536" s="650">
        <f t="shared" si="90"/>
        <v>0</v>
      </c>
      <c r="M536" s="650">
        <f t="shared" si="90"/>
        <v>0</v>
      </c>
      <c r="N536" s="650">
        <f t="shared" si="90"/>
        <v>0</v>
      </c>
      <c r="O536" s="650">
        <f t="shared" si="90"/>
        <v>0</v>
      </c>
      <c r="P536" s="650">
        <f t="shared" si="90"/>
        <v>0</v>
      </c>
      <c r="Q536" s="650">
        <f t="shared" si="90"/>
        <v>0</v>
      </c>
      <c r="R536" s="650">
        <f t="shared" si="90"/>
        <v>0</v>
      </c>
      <c r="S536" s="650">
        <f t="shared" si="90"/>
        <v>0</v>
      </c>
      <c r="T536" s="650">
        <f t="shared" si="90"/>
        <v>0</v>
      </c>
      <c r="U536" s="650">
        <f t="shared" si="90"/>
        <v>0</v>
      </c>
      <c r="Y536" s="83" t="s">
        <v>0</v>
      </c>
    </row>
    <row r="537" spans="1:25" ht="14.25">
      <c r="A537" s="82"/>
      <c r="B537" s="82"/>
      <c r="C537" s="82"/>
      <c r="D537" s="82"/>
      <c r="E537" s="82"/>
      <c r="F537" s="82"/>
      <c r="G537" s="82"/>
      <c r="H537" s="82"/>
      <c r="I537" s="82"/>
      <c r="J537" s="82"/>
      <c r="K537" s="82"/>
      <c r="L537" s="82"/>
      <c r="M537" s="82"/>
      <c r="N537" s="82"/>
      <c r="O537" s="82"/>
      <c r="P537" s="82"/>
      <c r="Q537" s="82"/>
      <c r="R537" s="82"/>
      <c r="S537" s="82"/>
      <c r="T537" s="82"/>
      <c r="U537" s="82"/>
      <c r="V537" s="82"/>
      <c r="W537" s="82"/>
      <c r="X537" s="82"/>
      <c r="Y537" s="83" t="s">
        <v>0</v>
      </c>
    </row>
    <row r="538" spans="1:25" ht="14.25">
      <c r="A538" s="1395"/>
      <c r="B538" s="372"/>
      <c r="C538" s="1868" t="s">
        <v>1860</v>
      </c>
      <c r="D538" s="640"/>
      <c r="E538" s="926"/>
      <c r="F538" s="1868" t="s">
        <v>1862</v>
      </c>
      <c r="G538" s="640"/>
      <c r="H538" s="926"/>
      <c r="I538" s="82"/>
      <c r="J538" s="82"/>
      <c r="K538" s="82"/>
      <c r="L538" s="82"/>
      <c r="M538" s="82"/>
      <c r="N538" s="82"/>
      <c r="O538" s="82"/>
      <c r="P538" s="82"/>
      <c r="Q538" s="82"/>
      <c r="R538" s="82"/>
      <c r="S538" s="82"/>
      <c r="T538" s="82"/>
      <c r="U538" s="82"/>
      <c r="V538" s="82"/>
      <c r="W538" s="82"/>
      <c r="X538" s="82"/>
      <c r="Y538" s="83" t="s">
        <v>0</v>
      </c>
    </row>
    <row r="539" spans="1:25" ht="14.25">
      <c r="A539" s="1866" t="s">
        <v>1861</v>
      </c>
      <c r="B539" s="372" t="s">
        <v>1533</v>
      </c>
      <c r="C539" s="1542" t="s">
        <v>1857</v>
      </c>
      <c r="D539" s="1542" t="s">
        <v>1858</v>
      </c>
      <c r="E539" s="1867" t="s">
        <v>1859</v>
      </c>
      <c r="F539" s="1542" t="s">
        <v>1857</v>
      </c>
      <c r="G539" s="1542" t="s">
        <v>1858</v>
      </c>
      <c r="H539" s="1867" t="s">
        <v>1859</v>
      </c>
      <c r="I539" s="82"/>
      <c r="J539" s="82"/>
      <c r="K539" s="82"/>
      <c r="L539" s="82"/>
      <c r="M539" s="82"/>
      <c r="N539" s="82"/>
      <c r="O539" s="82"/>
      <c r="P539" s="82"/>
      <c r="Q539" s="82"/>
      <c r="R539" s="82"/>
      <c r="S539" s="82"/>
      <c r="T539" s="82"/>
      <c r="U539" s="82"/>
      <c r="V539" s="82"/>
      <c r="W539" s="82"/>
      <c r="X539" s="82"/>
      <c r="Y539" s="83" t="s">
        <v>0</v>
      </c>
    </row>
    <row r="540" spans="1:25" ht="14.25">
      <c r="A540" s="1389"/>
      <c r="B540" s="1391">
        <f>B528+1</f>
        <v>46</v>
      </c>
      <c r="C540" s="1392">
        <v>1</v>
      </c>
      <c r="D540" s="1392">
        <f>C540+1</f>
        <v>2</v>
      </c>
      <c r="E540" s="1392">
        <f t="shared" ref="E540" si="91">D540+1</f>
        <v>3</v>
      </c>
      <c r="F540" s="1392">
        <f t="shared" ref="F540" si="92">E540+1</f>
        <v>4</v>
      </c>
      <c r="G540" s="1392">
        <f t="shared" ref="G540" si="93">F540+1</f>
        <v>5</v>
      </c>
      <c r="H540" s="1393">
        <f t="shared" ref="H540" si="94">G540+1</f>
        <v>6</v>
      </c>
      <c r="I540" s="82"/>
      <c r="J540" s="82"/>
      <c r="K540" s="82"/>
      <c r="L540" s="82"/>
      <c r="M540" s="82"/>
      <c r="N540" s="82"/>
      <c r="O540" s="82"/>
      <c r="P540" s="82"/>
      <c r="Q540" s="82"/>
      <c r="R540" s="82"/>
      <c r="S540" s="82"/>
      <c r="T540" s="82"/>
      <c r="U540" s="82"/>
      <c r="V540" s="82"/>
      <c r="W540" s="82"/>
      <c r="X540" s="82"/>
      <c r="Y540" s="83" t="s">
        <v>0</v>
      </c>
    </row>
    <row r="541" spans="1:25" ht="14.25">
      <c r="A541" s="1388" t="s">
        <v>1845</v>
      </c>
      <c r="B541" s="1390"/>
      <c r="C541" s="1264"/>
      <c r="D541" s="1386"/>
      <c r="E541" s="1386"/>
      <c r="F541" s="1386"/>
      <c r="G541" s="1386"/>
      <c r="H541" s="1387"/>
      <c r="I541" s="82"/>
      <c r="J541" s="82"/>
      <c r="K541" s="82"/>
      <c r="L541" s="82"/>
      <c r="M541" s="82"/>
      <c r="N541" s="82"/>
      <c r="O541" s="82"/>
      <c r="P541" s="82"/>
      <c r="Q541" s="82"/>
      <c r="R541" s="82"/>
      <c r="S541" s="82"/>
      <c r="T541" s="82"/>
      <c r="U541" s="82"/>
      <c r="V541" s="82"/>
      <c r="W541" s="82"/>
      <c r="X541" s="82"/>
      <c r="Y541" s="83" t="s">
        <v>0</v>
      </c>
    </row>
    <row r="542" spans="1:25" ht="14.25">
      <c r="A542" s="1239" t="s">
        <v>1846</v>
      </c>
      <c r="B542" s="735">
        <v>1</v>
      </c>
      <c r="C542" s="1394" t="s">
        <v>1</v>
      </c>
      <c r="D542" s="1394" t="s">
        <v>1</v>
      </c>
      <c r="E542" s="1394" t="s">
        <v>1</v>
      </c>
      <c r="F542" s="1394" t="s">
        <v>1</v>
      </c>
      <c r="G542" s="1394" t="s">
        <v>1</v>
      </c>
      <c r="H542" s="1394" t="s">
        <v>1</v>
      </c>
      <c r="Y542" s="83" t="s">
        <v>0</v>
      </c>
    </row>
    <row r="543" spans="1:25" ht="14.25">
      <c r="A543" s="1552" t="s">
        <v>1847</v>
      </c>
      <c r="B543" s="235">
        <f>B542+1</f>
        <v>2</v>
      </c>
      <c r="C543" s="651" t="s">
        <v>1</v>
      </c>
      <c r="D543" s="651" t="s">
        <v>1</v>
      </c>
      <c r="E543" s="651" t="s">
        <v>1</v>
      </c>
      <c r="F543" s="651" t="s">
        <v>1</v>
      </c>
      <c r="G543" s="651" t="s">
        <v>1</v>
      </c>
      <c r="H543" s="651" t="s">
        <v>1</v>
      </c>
      <c r="Y543" s="83" t="s">
        <v>0</v>
      </c>
    </row>
    <row r="544" spans="1:25" ht="14.25">
      <c r="A544" s="1239" t="s">
        <v>1848</v>
      </c>
      <c r="B544" s="235">
        <f t="shared" ref="B544:B553" si="95">B543+1</f>
        <v>3</v>
      </c>
      <c r="C544" s="298" t="s">
        <v>1</v>
      </c>
      <c r="D544" s="298" t="s">
        <v>1</v>
      </c>
      <c r="E544" s="298" t="s">
        <v>1</v>
      </c>
      <c r="F544" s="298" t="s">
        <v>1</v>
      </c>
      <c r="G544" s="298" t="s">
        <v>1</v>
      </c>
      <c r="H544" s="298" t="s">
        <v>1</v>
      </c>
      <c r="Y544" s="83" t="s">
        <v>0</v>
      </c>
    </row>
    <row r="545" spans="1:25" ht="14.25">
      <c r="A545" s="1552" t="s">
        <v>1849</v>
      </c>
      <c r="B545" s="735">
        <f t="shared" si="95"/>
        <v>4</v>
      </c>
      <c r="C545" s="1394" t="s">
        <v>1</v>
      </c>
      <c r="D545" s="1394" t="s">
        <v>1</v>
      </c>
      <c r="E545" s="1394" t="s">
        <v>1</v>
      </c>
      <c r="F545" s="1394" t="s">
        <v>1</v>
      </c>
      <c r="G545" s="1394" t="s">
        <v>1</v>
      </c>
      <c r="H545" s="1394" t="s">
        <v>1</v>
      </c>
      <c r="Y545" s="83" t="s">
        <v>0</v>
      </c>
    </row>
    <row r="546" spans="1:25" ht="14.25">
      <c r="A546" s="1552" t="s">
        <v>1850</v>
      </c>
      <c r="B546" s="735">
        <f t="shared" si="95"/>
        <v>5</v>
      </c>
      <c r="C546" s="1869" t="s">
        <v>1</v>
      </c>
      <c r="D546" s="651" t="s">
        <v>1</v>
      </c>
      <c r="E546" s="651" t="s">
        <v>1</v>
      </c>
      <c r="F546" s="651" t="s">
        <v>1</v>
      </c>
      <c r="G546" s="651" t="s">
        <v>1</v>
      </c>
      <c r="H546" s="651" t="s">
        <v>1</v>
      </c>
      <c r="Y546" s="83" t="s">
        <v>0</v>
      </c>
    </row>
    <row r="547" spans="1:25" ht="14.25">
      <c r="A547" s="1552" t="s">
        <v>1851</v>
      </c>
      <c r="B547" s="735">
        <f t="shared" si="95"/>
        <v>6</v>
      </c>
      <c r="C547" s="1870" t="s">
        <v>1</v>
      </c>
      <c r="D547" s="298" t="s">
        <v>1</v>
      </c>
      <c r="E547" s="298" t="s">
        <v>1</v>
      </c>
      <c r="F547" s="298" t="s">
        <v>1</v>
      </c>
      <c r="G547" s="298" t="s">
        <v>1</v>
      </c>
      <c r="H547" s="298" t="s">
        <v>1</v>
      </c>
      <c r="Y547" s="83" t="s">
        <v>0</v>
      </c>
    </row>
    <row r="548" spans="1:25" ht="14.25">
      <c r="A548" s="1552" t="s">
        <v>1852</v>
      </c>
      <c r="B548" s="735">
        <f t="shared" si="95"/>
        <v>7</v>
      </c>
      <c r="C548" s="1394" t="s">
        <v>1</v>
      </c>
      <c r="D548" s="1394" t="s">
        <v>1</v>
      </c>
      <c r="E548" s="1394" t="s">
        <v>1</v>
      </c>
      <c r="F548" s="1394" t="s">
        <v>1</v>
      </c>
      <c r="G548" s="1394" t="s">
        <v>1</v>
      </c>
      <c r="H548" s="1394" t="s">
        <v>1</v>
      </c>
      <c r="Y548" s="83" t="s">
        <v>0</v>
      </c>
    </row>
    <row r="549" spans="1:25" ht="14.25">
      <c r="A549" s="1552" t="s">
        <v>1853</v>
      </c>
      <c r="B549" s="735">
        <f t="shared" si="95"/>
        <v>8</v>
      </c>
      <c r="C549" s="1869" t="s">
        <v>1</v>
      </c>
      <c r="D549" s="651" t="s">
        <v>1</v>
      </c>
      <c r="E549" s="651" t="s">
        <v>1</v>
      </c>
      <c r="F549" s="651" t="s">
        <v>1</v>
      </c>
      <c r="G549" s="651" t="s">
        <v>1</v>
      </c>
      <c r="H549" s="651" t="s">
        <v>1</v>
      </c>
      <c r="Y549" s="83" t="s">
        <v>0</v>
      </c>
    </row>
    <row r="550" spans="1:25" ht="14.25">
      <c r="A550" s="1552" t="s">
        <v>1854</v>
      </c>
      <c r="B550" s="735">
        <f t="shared" si="95"/>
        <v>9</v>
      </c>
      <c r="C550" s="1870" t="s">
        <v>1</v>
      </c>
      <c r="D550" s="298" t="s">
        <v>1</v>
      </c>
      <c r="E550" s="298" t="s">
        <v>1</v>
      </c>
      <c r="F550" s="298" t="s">
        <v>1</v>
      </c>
      <c r="G550" s="298" t="s">
        <v>1</v>
      </c>
      <c r="H550" s="298" t="s">
        <v>1</v>
      </c>
      <c r="Y550" s="83" t="s">
        <v>0</v>
      </c>
    </row>
    <row r="551" spans="1:25" ht="14.25">
      <c r="A551" s="1552" t="s">
        <v>1856</v>
      </c>
      <c r="B551" s="735">
        <f t="shared" si="95"/>
        <v>10</v>
      </c>
      <c r="C551" s="1869" t="s">
        <v>1</v>
      </c>
      <c r="D551" s="651" t="s">
        <v>1</v>
      </c>
      <c r="E551" s="651" t="s">
        <v>1</v>
      </c>
      <c r="F551" s="651" t="s">
        <v>1</v>
      </c>
      <c r="G551" s="651" t="s">
        <v>1</v>
      </c>
      <c r="H551" s="651" t="s">
        <v>1</v>
      </c>
      <c r="Y551" s="83" t="s">
        <v>0</v>
      </c>
    </row>
    <row r="552" spans="1:25" ht="14.25">
      <c r="A552" s="1552" t="s">
        <v>1855</v>
      </c>
      <c r="B552" s="735">
        <f t="shared" si="95"/>
        <v>11</v>
      </c>
      <c r="C552" s="1870" t="s">
        <v>1</v>
      </c>
      <c r="D552" s="298" t="s">
        <v>1</v>
      </c>
      <c r="E552" s="298" t="s">
        <v>1</v>
      </c>
      <c r="F552" s="298" t="s">
        <v>1</v>
      </c>
      <c r="G552" s="298" t="s">
        <v>1</v>
      </c>
      <c r="H552" s="298" t="s">
        <v>1</v>
      </c>
      <c r="Y552" s="83" t="s">
        <v>0</v>
      </c>
    </row>
    <row r="553" spans="1:25" ht="14.25">
      <c r="A553" s="211" t="s">
        <v>182</v>
      </c>
      <c r="B553" s="343">
        <f t="shared" si="95"/>
        <v>12</v>
      </c>
      <c r="C553" s="652">
        <f>SUM(C542:C552)</f>
        <v>0</v>
      </c>
      <c r="D553" s="652">
        <f t="shared" ref="D553:H553" si="96">SUM(D542:D552)</f>
        <v>0</v>
      </c>
      <c r="E553" s="652">
        <f t="shared" si="96"/>
        <v>0</v>
      </c>
      <c r="F553" s="652">
        <f t="shared" si="96"/>
        <v>0</v>
      </c>
      <c r="G553" s="652">
        <f t="shared" si="96"/>
        <v>0</v>
      </c>
      <c r="H553" s="652">
        <f t="shared" si="96"/>
        <v>0</v>
      </c>
      <c r="Y553" s="83" t="s">
        <v>0</v>
      </c>
    </row>
    <row r="554" spans="1:25" ht="14.25">
      <c r="A554" s="82"/>
      <c r="B554" s="82"/>
      <c r="C554" s="82"/>
      <c r="D554" s="82"/>
      <c r="E554" s="82"/>
      <c r="F554" s="82"/>
      <c r="G554" s="82"/>
      <c r="H554" s="82"/>
      <c r="I554" s="82"/>
      <c r="J554" s="82"/>
      <c r="K554" s="82"/>
      <c r="L554" s="82"/>
      <c r="M554" s="82"/>
      <c r="N554" s="82"/>
      <c r="O554" s="82"/>
      <c r="P554" s="82"/>
      <c r="Q554" s="82"/>
      <c r="R554" s="82"/>
      <c r="S554" s="82"/>
      <c r="T554" s="82"/>
      <c r="U554" s="82"/>
      <c r="V554" s="82"/>
      <c r="W554" s="82"/>
      <c r="X554" s="82"/>
      <c r="Y554" s="83" t="s">
        <v>0</v>
      </c>
    </row>
    <row r="555" spans="1:25" ht="36">
      <c r="A555" s="1401" t="s">
        <v>1534</v>
      </c>
      <c r="B555" s="114"/>
      <c r="C555" s="24" t="s">
        <v>759</v>
      </c>
      <c r="D555" s="184" t="s">
        <v>760</v>
      </c>
      <c r="E555" s="184" t="s">
        <v>761</v>
      </c>
      <c r="F555" s="184" t="s">
        <v>762</v>
      </c>
      <c r="G555" s="82"/>
      <c r="K555" s="82"/>
      <c r="L555" s="82"/>
      <c r="M555" s="82"/>
      <c r="N555" s="82"/>
      <c r="O555" s="82"/>
      <c r="P555" s="82"/>
      <c r="Q555" s="82"/>
      <c r="R555" s="82"/>
      <c r="S555" s="82"/>
      <c r="T555" s="82"/>
      <c r="U555" s="82"/>
      <c r="V555" s="82"/>
      <c r="W555" s="82"/>
      <c r="X555" s="82"/>
      <c r="Y555" s="83" t="s">
        <v>0</v>
      </c>
    </row>
    <row r="556" spans="1:25" ht="14.25">
      <c r="A556" s="929"/>
      <c r="B556" s="190">
        <f>B540+1</f>
        <v>47</v>
      </c>
      <c r="C556" s="233">
        <v>1</v>
      </c>
      <c r="D556" s="233">
        <v>2</v>
      </c>
      <c r="E556" s="233">
        <v>3</v>
      </c>
      <c r="F556" s="234" t="s">
        <v>28</v>
      </c>
      <c r="G556" s="1336"/>
      <c r="K556" s="82"/>
      <c r="L556" s="82"/>
      <c r="M556" s="82"/>
      <c r="N556" s="82"/>
      <c r="O556" s="82"/>
      <c r="P556" s="82"/>
      <c r="Q556" s="82"/>
      <c r="R556" s="82"/>
      <c r="S556" s="82"/>
      <c r="T556" s="82"/>
      <c r="U556" s="82"/>
      <c r="V556" s="82"/>
      <c r="W556" s="82"/>
      <c r="X556" s="82"/>
      <c r="Y556" s="83" t="s">
        <v>0</v>
      </c>
    </row>
    <row r="557" spans="1:25" ht="14.25">
      <c r="A557" s="1396" t="s">
        <v>1535</v>
      </c>
      <c r="B557" s="870">
        <v>1</v>
      </c>
      <c r="C557" s="412">
        <f>SUM(C558:C560)</f>
        <v>0</v>
      </c>
      <c r="D557" s="408">
        <f>SUM(D558:D560)</f>
        <v>0</v>
      </c>
      <c r="E557" s="92"/>
      <c r="F557" s="115"/>
      <c r="G557" s="1336"/>
      <c r="K557" s="82"/>
      <c r="L557" s="82"/>
      <c r="M557" s="82"/>
      <c r="N557" s="82"/>
      <c r="O557" s="82"/>
      <c r="P557" s="82"/>
      <c r="Q557" s="82"/>
      <c r="R557" s="82"/>
      <c r="S557" s="82"/>
      <c r="T557" s="82"/>
      <c r="U557" s="82"/>
      <c r="V557" s="82"/>
      <c r="W557" s="82"/>
      <c r="X557" s="82"/>
      <c r="Y557" s="83" t="s">
        <v>0</v>
      </c>
    </row>
    <row r="558" spans="1:25" ht="14.25">
      <c r="A558" s="930" t="s">
        <v>763</v>
      </c>
      <c r="B558" s="870">
        <f>B557+1</f>
        <v>2</v>
      </c>
      <c r="C558" s="404" t="s">
        <v>1</v>
      </c>
      <c r="D558" s="404" t="s">
        <v>1</v>
      </c>
      <c r="E558" s="93"/>
      <c r="F558" s="15"/>
      <c r="G558" s="82"/>
      <c r="K558" s="82"/>
      <c r="L558" s="82"/>
      <c r="M558" s="82"/>
      <c r="N558" s="82"/>
      <c r="O558" s="82"/>
      <c r="P558" s="82"/>
      <c r="Q558" s="82"/>
      <c r="R558" s="82"/>
      <c r="S558" s="82"/>
      <c r="T558" s="82"/>
      <c r="U558" s="82"/>
      <c r="V558" s="82"/>
      <c r="W558" s="82"/>
      <c r="X558" s="82"/>
      <c r="Y558" s="83" t="s">
        <v>0</v>
      </c>
    </row>
    <row r="559" spans="1:25" ht="14.25">
      <c r="A559" s="930" t="s">
        <v>764</v>
      </c>
      <c r="B559" s="870">
        <f t="shared" ref="B559:B571" si="97">B558+1</f>
        <v>3</v>
      </c>
      <c r="C559" s="404" t="s">
        <v>1</v>
      </c>
      <c r="D559" s="404" t="s">
        <v>1</v>
      </c>
      <c r="E559" s="93"/>
      <c r="F559" s="15"/>
      <c r="G559" s="82"/>
      <c r="K559" s="82"/>
      <c r="L559" s="82"/>
      <c r="M559" s="82"/>
      <c r="N559" s="82"/>
      <c r="O559" s="82"/>
      <c r="P559" s="82"/>
      <c r="Q559" s="82"/>
      <c r="R559" s="82"/>
      <c r="S559" s="82"/>
      <c r="T559" s="82"/>
      <c r="U559" s="82"/>
      <c r="V559" s="82"/>
      <c r="W559" s="82"/>
      <c r="X559" s="82"/>
      <c r="Y559" s="83" t="s">
        <v>0</v>
      </c>
    </row>
    <row r="560" spans="1:25" ht="14.25">
      <c r="A560" s="931" t="s">
        <v>765</v>
      </c>
      <c r="B560" s="870">
        <f t="shared" si="97"/>
        <v>4</v>
      </c>
      <c r="C560" s="405" t="s">
        <v>1</v>
      </c>
      <c r="D560" s="405" t="s">
        <v>1</v>
      </c>
      <c r="E560" s="94"/>
      <c r="F560" s="116"/>
      <c r="G560" s="82"/>
      <c r="H560" s="82"/>
      <c r="I560" s="82"/>
      <c r="J560" s="82"/>
      <c r="K560" s="82"/>
      <c r="L560" s="82"/>
      <c r="M560" s="82"/>
      <c r="N560" s="82"/>
      <c r="O560" s="82"/>
      <c r="P560" s="82"/>
      <c r="Q560" s="82"/>
      <c r="R560" s="82"/>
      <c r="S560" s="82"/>
      <c r="T560" s="82"/>
      <c r="U560" s="82"/>
      <c r="V560" s="82"/>
      <c r="W560" s="82"/>
      <c r="X560" s="82"/>
      <c r="Y560" s="83" t="s">
        <v>0</v>
      </c>
    </row>
    <row r="561" spans="1:25" ht="14.25">
      <c r="A561" s="1396" t="s">
        <v>1536</v>
      </c>
      <c r="B561" s="870">
        <f t="shared" si="97"/>
        <v>5</v>
      </c>
      <c r="C561" s="412">
        <f>SUM(C562:C567)</f>
        <v>0</v>
      </c>
      <c r="D561" s="412">
        <f>SUM(D562:D567)</f>
        <v>0</v>
      </c>
      <c r="E561" s="403" t="s">
        <v>1</v>
      </c>
      <c r="F561" s="1296">
        <f>D561-SUM(E561)</f>
        <v>0</v>
      </c>
      <c r="G561" s="82"/>
      <c r="H561" s="82"/>
      <c r="I561" s="82"/>
      <c r="J561" s="82"/>
      <c r="K561" s="82"/>
      <c r="L561" s="82"/>
      <c r="M561" s="82"/>
      <c r="N561" s="82"/>
      <c r="O561" s="82"/>
      <c r="P561" s="82"/>
      <c r="Q561" s="82"/>
      <c r="R561" s="82"/>
      <c r="S561" s="82"/>
      <c r="T561" s="82"/>
      <c r="U561" s="82"/>
      <c r="V561" s="82"/>
      <c r="W561" s="82"/>
      <c r="X561" s="82"/>
      <c r="Y561" s="83" t="s">
        <v>0</v>
      </c>
    </row>
    <row r="562" spans="1:25" ht="14.25">
      <c r="A562" s="696" t="s">
        <v>675</v>
      </c>
      <c r="B562" s="870">
        <f t="shared" si="97"/>
        <v>6</v>
      </c>
      <c r="C562" s="404" t="s">
        <v>1</v>
      </c>
      <c r="D562" s="404" t="s">
        <v>1</v>
      </c>
      <c r="E562" s="93"/>
      <c r="F562" s="15"/>
      <c r="G562" s="82"/>
      <c r="H562" s="82"/>
      <c r="I562" s="82"/>
      <c r="J562" s="82"/>
      <c r="K562" s="82"/>
      <c r="L562" s="82"/>
      <c r="M562" s="82"/>
      <c r="N562" s="82"/>
      <c r="O562" s="82"/>
      <c r="P562" s="82"/>
      <c r="Q562" s="82"/>
      <c r="R562" s="82"/>
      <c r="S562" s="82"/>
      <c r="T562" s="82"/>
      <c r="U562" s="82"/>
      <c r="V562" s="82"/>
      <c r="W562" s="82"/>
      <c r="X562" s="82"/>
      <c r="Y562" s="83" t="s">
        <v>0</v>
      </c>
    </row>
    <row r="563" spans="1:25" ht="14.25">
      <c r="A563" s="696" t="s">
        <v>676</v>
      </c>
      <c r="B563" s="870">
        <f t="shared" si="97"/>
        <v>7</v>
      </c>
      <c r="C563" s="404" t="s">
        <v>1</v>
      </c>
      <c r="D563" s="404" t="s">
        <v>1</v>
      </c>
      <c r="E563" s="93"/>
      <c r="F563" s="15"/>
      <c r="G563" s="82"/>
      <c r="H563" s="82"/>
      <c r="I563" s="82"/>
      <c r="J563" s="82"/>
      <c r="K563" s="82"/>
      <c r="L563" s="82"/>
      <c r="M563" s="82"/>
      <c r="N563" s="82"/>
      <c r="O563" s="82"/>
      <c r="P563" s="82"/>
      <c r="Q563" s="82"/>
      <c r="R563" s="82"/>
      <c r="S563" s="82"/>
      <c r="T563" s="82"/>
      <c r="U563" s="82"/>
      <c r="V563" s="82"/>
      <c r="W563" s="82"/>
      <c r="X563" s="82"/>
      <c r="Y563" s="83" t="s">
        <v>0</v>
      </c>
    </row>
    <row r="564" spans="1:25" ht="14.25">
      <c r="A564" s="696" t="s">
        <v>677</v>
      </c>
      <c r="B564" s="870">
        <f t="shared" si="97"/>
        <v>8</v>
      </c>
      <c r="C564" s="404" t="s">
        <v>1</v>
      </c>
      <c r="D564" s="404" t="s">
        <v>1</v>
      </c>
      <c r="E564" s="93"/>
      <c r="F564" s="15"/>
      <c r="G564" s="82"/>
      <c r="H564" s="82"/>
      <c r="I564" s="82"/>
      <c r="J564" s="82"/>
      <c r="K564" s="82"/>
      <c r="L564" s="82"/>
      <c r="M564" s="82"/>
      <c r="N564" s="82"/>
      <c r="O564" s="82"/>
      <c r="P564" s="82"/>
      <c r="Q564" s="82"/>
      <c r="R564" s="82"/>
      <c r="S564" s="82"/>
      <c r="T564" s="82"/>
      <c r="U564" s="82"/>
      <c r="V564" s="82"/>
      <c r="W564" s="82"/>
      <c r="X564" s="82"/>
      <c r="Y564" s="83" t="s">
        <v>0</v>
      </c>
    </row>
    <row r="565" spans="1:25" ht="14.25">
      <c r="A565" s="696" t="s">
        <v>678</v>
      </c>
      <c r="B565" s="870">
        <f t="shared" si="97"/>
        <v>9</v>
      </c>
      <c r="C565" s="404" t="s">
        <v>1</v>
      </c>
      <c r="D565" s="404" t="s">
        <v>1</v>
      </c>
      <c r="E565" s="93"/>
      <c r="F565" s="15"/>
      <c r="G565" s="82"/>
      <c r="H565" s="82"/>
      <c r="I565" s="82"/>
      <c r="J565" s="82"/>
      <c r="K565" s="82"/>
      <c r="L565" s="82"/>
      <c r="M565" s="82"/>
      <c r="N565" s="82"/>
      <c r="O565" s="82"/>
      <c r="P565" s="82"/>
      <c r="Q565" s="82"/>
      <c r="R565" s="82"/>
      <c r="S565" s="82"/>
      <c r="T565" s="82"/>
      <c r="U565" s="82"/>
      <c r="V565" s="82"/>
      <c r="W565" s="82"/>
      <c r="X565" s="82"/>
      <c r="Y565" s="83" t="s">
        <v>0</v>
      </c>
    </row>
    <row r="566" spans="1:25" ht="14.25">
      <c r="A566" s="696" t="s">
        <v>679</v>
      </c>
      <c r="B566" s="870">
        <f t="shared" si="97"/>
        <v>10</v>
      </c>
      <c r="C566" s="404" t="s">
        <v>1</v>
      </c>
      <c r="D566" s="404" t="s">
        <v>1</v>
      </c>
      <c r="E566" s="93"/>
      <c r="F566" s="15"/>
      <c r="G566" s="82"/>
      <c r="H566" s="82"/>
      <c r="I566" s="82"/>
      <c r="J566" s="82"/>
      <c r="K566" s="82"/>
      <c r="L566" s="82"/>
      <c r="M566" s="82"/>
      <c r="N566" s="82"/>
      <c r="O566" s="82"/>
      <c r="P566" s="82"/>
      <c r="Q566" s="82"/>
      <c r="R566" s="82"/>
      <c r="S566" s="82"/>
      <c r="T566" s="82"/>
      <c r="U566" s="82"/>
      <c r="V566" s="82"/>
      <c r="W566" s="82"/>
      <c r="X566" s="82"/>
      <c r="Y566" s="83" t="s">
        <v>0</v>
      </c>
    </row>
    <row r="567" spans="1:25" ht="14.25">
      <c r="A567" s="888" t="s">
        <v>680</v>
      </c>
      <c r="B567" s="870">
        <f t="shared" si="97"/>
        <v>11</v>
      </c>
      <c r="C567" s="405" t="s">
        <v>1</v>
      </c>
      <c r="D567" s="405" t="s">
        <v>1</v>
      </c>
      <c r="E567" s="94"/>
      <c r="F567" s="116"/>
      <c r="G567" s="82"/>
      <c r="H567" s="1648" t="s">
        <v>1692</v>
      </c>
      <c r="I567" s="1678"/>
      <c r="J567" s="1679"/>
      <c r="K567" s="82"/>
      <c r="L567" s="82"/>
      <c r="M567" s="82"/>
      <c r="N567" s="82"/>
      <c r="O567" s="82"/>
      <c r="P567" s="82"/>
      <c r="Q567" s="82"/>
      <c r="R567" s="82"/>
      <c r="S567" s="82"/>
      <c r="T567" s="82"/>
      <c r="U567" s="82"/>
      <c r="V567" s="82"/>
      <c r="W567" s="82"/>
      <c r="X567" s="82"/>
      <c r="Y567" s="83" t="s">
        <v>0</v>
      </c>
    </row>
    <row r="568" spans="1:25" ht="14.25">
      <c r="A568" s="932" t="s">
        <v>766</v>
      </c>
      <c r="B568" s="870">
        <f t="shared" si="97"/>
        <v>12</v>
      </c>
      <c r="C568" s="412">
        <f>SUM(C569:C571)</f>
        <v>0</v>
      </c>
      <c r="D568" s="408">
        <f>SUM(D569:D571)</f>
        <v>0</v>
      </c>
      <c r="E568" s="92"/>
      <c r="F568" s="115"/>
      <c r="G568" s="1684"/>
      <c r="H568" s="1681" t="s">
        <v>1693</v>
      </c>
      <c r="I568" s="1680" t="s">
        <v>1694</v>
      </c>
      <c r="J568" s="1685" t="s">
        <v>1695</v>
      </c>
      <c r="K568" s="82"/>
      <c r="L568" s="82"/>
      <c r="M568" s="82"/>
      <c r="N568" s="82"/>
      <c r="O568" s="82"/>
      <c r="P568" s="82"/>
      <c r="Q568" s="82"/>
      <c r="R568" s="82"/>
      <c r="S568" s="82"/>
      <c r="T568" s="82"/>
      <c r="U568" s="82"/>
      <c r="V568" s="82"/>
      <c r="W568" s="82"/>
      <c r="X568" s="82"/>
      <c r="Y568" s="83" t="s">
        <v>0</v>
      </c>
    </row>
    <row r="569" spans="1:25" ht="14.25">
      <c r="A569" s="1239" t="s">
        <v>1277</v>
      </c>
      <c r="B569" s="870">
        <f t="shared" si="97"/>
        <v>13</v>
      </c>
      <c r="C569" s="404" t="s">
        <v>1</v>
      </c>
      <c r="D569" s="404" t="s">
        <v>1</v>
      </c>
      <c r="E569" s="93"/>
      <c r="F569" s="15"/>
      <c r="G569" s="82"/>
      <c r="H569" s="1682">
        <v>2008</v>
      </c>
      <c r="I569" s="1683" t="s">
        <v>1696</v>
      </c>
      <c r="J569" s="404" t="s">
        <v>1</v>
      </c>
      <c r="K569" s="82"/>
      <c r="L569" s="82"/>
      <c r="M569" s="82"/>
      <c r="N569" s="82"/>
      <c r="O569" s="82"/>
      <c r="P569" s="82"/>
      <c r="Q569" s="82"/>
      <c r="R569" s="82"/>
      <c r="S569" s="82"/>
      <c r="T569" s="82"/>
      <c r="U569" s="82"/>
      <c r="V569" s="82"/>
      <c r="W569" s="82"/>
      <c r="X569" s="82"/>
      <c r="Y569" s="83" t="s">
        <v>0</v>
      </c>
    </row>
    <row r="570" spans="1:25" ht="14.25">
      <c r="A570" s="1295" t="s">
        <v>1276</v>
      </c>
      <c r="B570" s="870">
        <f t="shared" si="97"/>
        <v>14</v>
      </c>
      <c r="C570" s="404" t="s">
        <v>1</v>
      </c>
      <c r="D570" s="404" t="s">
        <v>1</v>
      </c>
      <c r="E570" s="93"/>
      <c r="F570" s="15"/>
      <c r="G570" s="82"/>
      <c r="H570" s="1682">
        <v>2009</v>
      </c>
      <c r="I570" s="1683" t="s">
        <v>1696</v>
      </c>
      <c r="J570" s="404" t="s">
        <v>1</v>
      </c>
      <c r="K570" s="82"/>
      <c r="L570" s="82"/>
      <c r="M570" s="82"/>
      <c r="N570" s="82"/>
      <c r="O570" s="82"/>
      <c r="P570" s="82"/>
      <c r="Q570" s="82"/>
      <c r="R570" s="82"/>
      <c r="S570" s="82"/>
      <c r="T570" s="82"/>
      <c r="U570" s="82"/>
      <c r="V570" s="82"/>
      <c r="W570" s="82"/>
      <c r="X570" s="82"/>
      <c r="Y570" s="83" t="s">
        <v>0</v>
      </c>
    </row>
    <row r="571" spans="1:25" ht="14.25">
      <c r="A571" s="933" t="s">
        <v>767</v>
      </c>
      <c r="B571" s="881">
        <f t="shared" si="97"/>
        <v>15</v>
      </c>
      <c r="C571" s="405" t="s">
        <v>1</v>
      </c>
      <c r="D571" s="405" t="s">
        <v>1</v>
      </c>
      <c r="E571" s="94"/>
      <c r="F571" s="116"/>
      <c r="G571" s="82"/>
      <c r="H571" s="1686">
        <v>2010</v>
      </c>
      <c r="I571" s="1687" t="s">
        <v>1696</v>
      </c>
      <c r="J571" s="405" t="s">
        <v>1</v>
      </c>
      <c r="K571" s="82"/>
      <c r="L571" s="82"/>
      <c r="M571" s="82"/>
      <c r="N571" s="82"/>
      <c r="O571" s="82"/>
      <c r="P571" s="82"/>
      <c r="Q571" s="82"/>
      <c r="R571" s="82"/>
      <c r="S571" s="82"/>
      <c r="T571" s="82"/>
      <c r="U571" s="82"/>
      <c r="V571" s="82"/>
      <c r="W571" s="82"/>
      <c r="X571" s="82"/>
      <c r="Y571" s="83" t="s">
        <v>0</v>
      </c>
    </row>
    <row r="572" spans="1:25" ht="14.25">
      <c r="A572" s="82"/>
      <c r="B572" s="82"/>
      <c r="C572" s="82"/>
      <c r="D572" s="82"/>
      <c r="E572" s="82"/>
      <c r="F572" s="82"/>
      <c r="G572" s="82"/>
      <c r="H572" s="82"/>
      <c r="I572" s="82"/>
      <c r="J572" s="82"/>
      <c r="K572" s="82"/>
      <c r="L572" s="82"/>
      <c r="M572" s="82"/>
      <c r="N572" s="82"/>
      <c r="O572" s="82"/>
      <c r="P572" s="82"/>
      <c r="Q572" s="82"/>
      <c r="R572" s="82"/>
      <c r="S572" s="82"/>
      <c r="T572" s="82"/>
      <c r="U572" s="82"/>
      <c r="V572" s="82"/>
      <c r="W572" s="82"/>
      <c r="X572" s="82"/>
      <c r="Y572" s="83" t="s">
        <v>0</v>
      </c>
    </row>
    <row r="573" spans="1:25" ht="15">
      <c r="A573" s="883" t="s">
        <v>768</v>
      </c>
      <c r="B573" s="83" t="s">
        <v>0</v>
      </c>
      <c r="C573" s="83" t="s">
        <v>0</v>
      </c>
      <c r="D573" s="83" t="s">
        <v>0</v>
      </c>
      <c r="E573" s="83" t="s">
        <v>0</v>
      </c>
      <c r="F573" s="83" t="s">
        <v>0</v>
      </c>
      <c r="G573" s="83" t="s">
        <v>0</v>
      </c>
      <c r="H573" s="83" t="s">
        <v>0</v>
      </c>
      <c r="I573" s="83" t="s">
        <v>0</v>
      </c>
      <c r="J573" s="83" t="s">
        <v>0</v>
      </c>
      <c r="K573" s="83" t="s">
        <v>0</v>
      </c>
      <c r="L573" s="83" t="s">
        <v>0</v>
      </c>
      <c r="M573" s="83" t="s">
        <v>0</v>
      </c>
      <c r="N573" s="83" t="s">
        <v>0</v>
      </c>
      <c r="O573" s="83" t="s">
        <v>0</v>
      </c>
      <c r="P573" s="83" t="s">
        <v>0</v>
      </c>
      <c r="Q573" s="83" t="s">
        <v>0</v>
      </c>
      <c r="R573" s="83" t="s">
        <v>0</v>
      </c>
      <c r="S573" s="83" t="s">
        <v>0</v>
      </c>
      <c r="T573" s="83" t="s">
        <v>0</v>
      </c>
      <c r="U573" s="83" t="s">
        <v>0</v>
      </c>
      <c r="V573" s="83" t="s">
        <v>0</v>
      </c>
      <c r="W573" s="83" t="s">
        <v>0</v>
      </c>
      <c r="X573" s="83" t="s">
        <v>0</v>
      </c>
      <c r="Y573" s="83" t="s">
        <v>0</v>
      </c>
    </row>
    <row r="574" spans="1:25" ht="14.25">
      <c r="A574" s="82"/>
      <c r="B574" s="82"/>
      <c r="C574" s="82"/>
      <c r="D574" s="82"/>
      <c r="E574" s="82"/>
      <c r="F574" s="82"/>
      <c r="G574" s="82"/>
      <c r="H574" s="82"/>
      <c r="I574" s="82"/>
      <c r="J574" s="82"/>
      <c r="K574" s="82"/>
      <c r="L574" s="82"/>
      <c r="M574" s="82"/>
      <c r="N574" s="82"/>
      <c r="O574" s="82"/>
      <c r="P574" s="82"/>
      <c r="Q574" s="82"/>
      <c r="R574" s="82"/>
      <c r="S574" s="82"/>
      <c r="T574" s="82"/>
      <c r="U574" s="82"/>
      <c r="V574" s="82"/>
      <c r="W574" s="82"/>
      <c r="X574" s="82"/>
      <c r="Y574" s="83" t="s">
        <v>0</v>
      </c>
    </row>
    <row r="575" spans="1:25" ht="14.25">
      <c r="A575" s="82"/>
      <c r="B575" s="82"/>
      <c r="C575" s="82"/>
      <c r="D575" s="82"/>
      <c r="E575" s="82"/>
      <c r="F575" s="82"/>
      <c r="G575" s="867" t="s">
        <v>769</v>
      </c>
      <c r="H575" s="924"/>
      <c r="I575" s="924"/>
      <c r="J575" s="924"/>
      <c r="K575" s="924"/>
      <c r="L575" s="924"/>
      <c r="M575" s="35"/>
      <c r="N575" s="82"/>
      <c r="O575" s="82"/>
      <c r="P575" s="82"/>
      <c r="Q575" s="82"/>
      <c r="R575" s="82"/>
      <c r="S575" s="82"/>
      <c r="T575" s="82"/>
      <c r="U575" s="82"/>
      <c r="V575" s="82"/>
      <c r="W575" s="82"/>
      <c r="X575" s="82"/>
      <c r="Y575" s="83" t="s">
        <v>0</v>
      </c>
    </row>
    <row r="576" spans="1:25" ht="36">
      <c r="A576" s="1402" t="s">
        <v>1538</v>
      </c>
      <c r="B576" s="112"/>
      <c r="C576" s="184" t="s">
        <v>770</v>
      </c>
      <c r="D576" s="184" t="s">
        <v>761</v>
      </c>
      <c r="E576" s="184" t="s">
        <v>762</v>
      </c>
      <c r="F576" s="827" t="s">
        <v>771</v>
      </c>
      <c r="G576" s="934" t="s">
        <v>772</v>
      </c>
      <c r="H576" s="934" t="s">
        <v>773</v>
      </c>
      <c r="I576" s="934" t="s">
        <v>774</v>
      </c>
      <c r="J576" s="934" t="s">
        <v>775</v>
      </c>
      <c r="K576" s="934" t="s">
        <v>776</v>
      </c>
      <c r="L576" s="934" t="s">
        <v>777</v>
      </c>
      <c r="M576" s="935" t="s">
        <v>778</v>
      </c>
      <c r="N576" s="82"/>
      <c r="O576" s="82"/>
      <c r="P576" s="82"/>
      <c r="Q576" s="82"/>
      <c r="R576" s="82"/>
      <c r="S576" s="82"/>
      <c r="T576" s="82"/>
      <c r="U576" s="82"/>
      <c r="V576" s="82"/>
      <c r="W576" s="82"/>
      <c r="X576" s="82"/>
      <c r="Y576" s="83" t="s">
        <v>0</v>
      </c>
    </row>
    <row r="577" spans="1:25" ht="14.25">
      <c r="A577" s="921"/>
      <c r="B577" s="190">
        <f>1+B556</f>
        <v>48</v>
      </c>
      <c r="C577" s="689">
        <v>1</v>
      </c>
      <c r="D577" s="233">
        <v>2</v>
      </c>
      <c r="E577" s="233">
        <v>3</v>
      </c>
      <c r="F577" s="233"/>
      <c r="G577" s="233"/>
      <c r="H577" s="233"/>
      <c r="I577" s="233"/>
      <c r="J577" s="233"/>
      <c r="K577" s="233"/>
      <c r="L577" s="233"/>
      <c r="M577" s="234"/>
      <c r="N577" s="82"/>
      <c r="O577" s="82"/>
      <c r="P577" s="82"/>
      <c r="Q577" s="82"/>
      <c r="R577" s="82"/>
      <c r="S577" s="82"/>
      <c r="T577" s="82"/>
      <c r="U577" s="82"/>
      <c r="V577" s="82"/>
      <c r="W577" s="82"/>
      <c r="X577" s="82"/>
      <c r="Y577" s="83" t="s">
        <v>0</v>
      </c>
    </row>
    <row r="578" spans="1:25" ht="14.25">
      <c r="A578" s="936" t="s">
        <v>779</v>
      </c>
      <c r="B578" s="870">
        <v>1</v>
      </c>
      <c r="C578" s="258">
        <f>IFERROR(SQRT(SUMPRODUCT(C579:C585,MMULT($G$579:$M$585,C579:C585))),0)</f>
        <v>0</v>
      </c>
      <c r="D578" s="455">
        <f t="shared" ref="D578:D585" si="98">SUM(C578)-SUM(E578)</f>
        <v>0</v>
      </c>
      <c r="E578" s="396">
        <f>IFERROR(SQRT(SUMPRODUCT(E579:E585,MMULT($G$579:$M$585,E579:E585))),0)</f>
        <v>0</v>
      </c>
      <c r="F578" s="10"/>
      <c r="G578" s="395"/>
      <c r="H578" s="395"/>
      <c r="I578" s="395"/>
      <c r="J578" s="395"/>
      <c r="K578" s="395"/>
      <c r="L578" s="395"/>
      <c r="M578" s="397"/>
      <c r="N578" s="82"/>
      <c r="O578" s="82"/>
      <c r="P578" s="82"/>
      <c r="Q578" s="82"/>
      <c r="R578" s="82"/>
      <c r="S578" s="82"/>
      <c r="T578" s="82"/>
      <c r="U578" s="82"/>
      <c r="V578" s="82"/>
      <c r="W578" s="82"/>
      <c r="X578" s="82"/>
      <c r="Y578" s="83" t="s">
        <v>0</v>
      </c>
    </row>
    <row r="579" spans="1:25" ht="14.25">
      <c r="A579" s="698" t="s">
        <v>780</v>
      </c>
      <c r="B579" s="870">
        <v>2</v>
      </c>
      <c r="C579" s="223">
        <f>$C$591</f>
        <v>0</v>
      </c>
      <c r="D579" s="223">
        <f t="shared" si="98"/>
        <v>0</v>
      </c>
      <c r="E579" s="223">
        <f>$E$591</f>
        <v>0</v>
      </c>
      <c r="F579" s="382" t="str">
        <f ca="1">HYPERLINK("#"&amp;MID(_xlfn.FORMULATEXT(E579),2,255),$F$576)</f>
        <v>詳細</v>
      </c>
      <c r="G579" s="383">
        <v>1</v>
      </c>
      <c r="H579" s="384">
        <v>0.25</v>
      </c>
      <c r="I579" s="384">
        <v>0.25</v>
      </c>
      <c r="J579" s="384">
        <v>0.25</v>
      </c>
      <c r="K579" s="384">
        <v>0.25</v>
      </c>
      <c r="L579" s="384">
        <v>0.25</v>
      </c>
      <c r="M579" s="385">
        <v>0</v>
      </c>
      <c r="N579" s="82"/>
      <c r="O579" s="82"/>
      <c r="P579" s="82"/>
      <c r="Q579" s="82"/>
      <c r="R579" s="82"/>
      <c r="S579" s="82"/>
      <c r="T579" s="82"/>
      <c r="U579" s="82"/>
      <c r="V579" s="82"/>
      <c r="W579" s="82"/>
      <c r="X579" s="82"/>
      <c r="Y579" s="83" t="s">
        <v>0</v>
      </c>
    </row>
    <row r="580" spans="1:25" ht="14.25">
      <c r="A580" s="698" t="s">
        <v>781</v>
      </c>
      <c r="B580" s="870">
        <v>3</v>
      </c>
      <c r="C580" s="223">
        <f>$C$743</f>
        <v>0</v>
      </c>
      <c r="D580" s="223">
        <f t="shared" si="98"/>
        <v>0</v>
      </c>
      <c r="E580" s="223">
        <f>$E$743</f>
        <v>0</v>
      </c>
      <c r="F580" s="382" t="str">
        <f t="shared" ref="F580:F585" ca="1" si="99">HYPERLINK("#"&amp;MID(_xlfn.FORMULATEXT(E580),2,255),$F$576)</f>
        <v>詳細</v>
      </c>
      <c r="G580" s="386">
        <v>0.25</v>
      </c>
      <c r="H580" s="387">
        <v>1</v>
      </c>
      <c r="I580" s="387">
        <v>1</v>
      </c>
      <c r="J580" s="387">
        <v>0.75</v>
      </c>
      <c r="K580" s="387">
        <v>0.5</v>
      </c>
      <c r="L580" s="387">
        <v>0.25</v>
      </c>
      <c r="M580" s="388">
        <v>0</v>
      </c>
      <c r="N580" s="82"/>
      <c r="O580" s="82"/>
      <c r="P580" s="82"/>
      <c r="Q580" s="82"/>
      <c r="R580" s="82"/>
      <c r="S580" s="82"/>
      <c r="T580" s="82"/>
      <c r="U580" s="82"/>
      <c r="V580" s="82"/>
      <c r="W580" s="82"/>
      <c r="X580" s="82"/>
      <c r="Y580" s="83" t="s">
        <v>0</v>
      </c>
    </row>
    <row r="581" spans="1:25" ht="14.25">
      <c r="A581" s="698" t="s">
        <v>782</v>
      </c>
      <c r="B581" s="870">
        <v>4</v>
      </c>
      <c r="C581" s="223">
        <f>$C$744</f>
        <v>0</v>
      </c>
      <c r="D581" s="223">
        <f t="shared" si="98"/>
        <v>0</v>
      </c>
      <c r="E581" s="223">
        <f>$E$744</f>
        <v>0</v>
      </c>
      <c r="F581" s="382" t="str">
        <f t="shared" ca="1" si="99"/>
        <v>詳細</v>
      </c>
      <c r="G581" s="386">
        <v>0.25</v>
      </c>
      <c r="H581" s="387">
        <v>1</v>
      </c>
      <c r="I581" s="387">
        <v>1</v>
      </c>
      <c r="J581" s="387">
        <v>0</v>
      </c>
      <c r="K581" s="387">
        <v>0</v>
      </c>
      <c r="L581" s="387">
        <v>0.25</v>
      </c>
      <c r="M581" s="388">
        <v>0</v>
      </c>
      <c r="N581" s="82"/>
      <c r="O581" s="82"/>
      <c r="P581" s="82"/>
      <c r="Q581" s="82"/>
      <c r="R581" s="82"/>
      <c r="S581" s="82"/>
      <c r="T581" s="82"/>
      <c r="U581" s="82"/>
      <c r="V581" s="82"/>
      <c r="W581" s="82"/>
      <c r="X581" s="82"/>
      <c r="Y581" s="83" t="s">
        <v>0</v>
      </c>
    </row>
    <row r="582" spans="1:25" ht="14.25">
      <c r="A582" s="698" t="s">
        <v>783</v>
      </c>
      <c r="B582" s="870">
        <v>5</v>
      </c>
      <c r="C582" s="223">
        <f>$C$779</f>
        <v>0</v>
      </c>
      <c r="D582" s="223">
        <f t="shared" si="98"/>
        <v>0</v>
      </c>
      <c r="E582" s="223">
        <f>$E$779</f>
        <v>0</v>
      </c>
      <c r="F582" s="382" t="str">
        <f t="shared" ca="1" si="99"/>
        <v>詳細</v>
      </c>
      <c r="G582" s="386">
        <v>0.25</v>
      </c>
      <c r="H582" s="387">
        <v>0.75</v>
      </c>
      <c r="I582" s="387">
        <v>0</v>
      </c>
      <c r="J582" s="387">
        <v>1</v>
      </c>
      <c r="K582" s="387">
        <v>0.5</v>
      </c>
      <c r="L582" s="387">
        <v>0.25</v>
      </c>
      <c r="M582" s="388">
        <v>0</v>
      </c>
      <c r="N582" s="82"/>
      <c r="O582" s="82"/>
      <c r="P582" s="82"/>
      <c r="Q582" s="82"/>
      <c r="R582" s="82"/>
      <c r="S582" s="82"/>
      <c r="T582" s="82"/>
      <c r="U582" s="82"/>
      <c r="V582" s="82"/>
      <c r="W582" s="82"/>
      <c r="X582" s="82"/>
      <c r="Y582" s="83" t="s">
        <v>0</v>
      </c>
    </row>
    <row r="583" spans="1:25" ht="14.25">
      <c r="A583" s="698" t="s">
        <v>784</v>
      </c>
      <c r="B583" s="870">
        <v>6</v>
      </c>
      <c r="C583" s="223">
        <f>$E$811</f>
        <v>0</v>
      </c>
      <c r="D583" s="223">
        <f t="shared" si="98"/>
        <v>0</v>
      </c>
      <c r="E583" s="223">
        <f>$G$811</f>
        <v>0</v>
      </c>
      <c r="F583" s="382" t="str">
        <f t="shared" ca="1" si="99"/>
        <v>詳細</v>
      </c>
      <c r="G583" s="386">
        <v>0.25</v>
      </c>
      <c r="H583" s="387">
        <v>0.5</v>
      </c>
      <c r="I583" s="387">
        <v>0</v>
      </c>
      <c r="J583" s="387">
        <v>0.5</v>
      </c>
      <c r="K583" s="387">
        <v>1</v>
      </c>
      <c r="L583" s="387">
        <v>0.25</v>
      </c>
      <c r="M583" s="388">
        <v>0</v>
      </c>
      <c r="N583" s="82"/>
      <c r="O583" s="82"/>
      <c r="P583" s="82"/>
      <c r="Q583" s="82"/>
      <c r="R583" s="82"/>
      <c r="S583" s="82"/>
      <c r="T583" s="82"/>
      <c r="U583" s="82"/>
      <c r="V583" s="82"/>
      <c r="W583" s="82"/>
      <c r="X583" s="82"/>
      <c r="Y583" s="83" t="s">
        <v>0</v>
      </c>
    </row>
    <row r="584" spans="1:25" ht="14.25">
      <c r="A584" s="698" t="s">
        <v>785</v>
      </c>
      <c r="B584" s="870">
        <v>7</v>
      </c>
      <c r="C584" s="261">
        <f>$C$827</f>
        <v>0</v>
      </c>
      <c r="D584" s="223">
        <f t="shared" si="98"/>
        <v>0</v>
      </c>
      <c r="E584" s="261">
        <f>$E$827</f>
        <v>0</v>
      </c>
      <c r="F584" s="382" t="str">
        <f t="shared" ca="1" si="99"/>
        <v>詳細</v>
      </c>
      <c r="G584" s="386">
        <v>0.25</v>
      </c>
      <c r="H584" s="387">
        <v>0.25</v>
      </c>
      <c r="I584" s="387">
        <v>0.25</v>
      </c>
      <c r="J584" s="387">
        <v>0.25</v>
      </c>
      <c r="K584" s="387">
        <v>0.25</v>
      </c>
      <c r="L584" s="387">
        <v>1</v>
      </c>
      <c r="M584" s="388">
        <v>0</v>
      </c>
      <c r="N584" s="82"/>
      <c r="O584" s="82"/>
      <c r="P584" s="82"/>
      <c r="Q584" s="82"/>
      <c r="R584" s="82"/>
      <c r="S584" s="82"/>
      <c r="T584" s="82"/>
      <c r="U584" s="82"/>
      <c r="V584" s="82"/>
      <c r="W584" s="82"/>
      <c r="X584" s="82"/>
      <c r="Y584" s="83" t="s">
        <v>0</v>
      </c>
    </row>
    <row r="585" spans="1:25" ht="14.25">
      <c r="A585" s="699" t="s">
        <v>786</v>
      </c>
      <c r="B585" s="881">
        <v>8</v>
      </c>
      <c r="C585" s="406">
        <f>$M$890</f>
        <v>0</v>
      </c>
      <c r="D585" s="406">
        <f t="shared" si="98"/>
        <v>0</v>
      </c>
      <c r="E585" s="406">
        <f>$O$890</f>
        <v>0</v>
      </c>
      <c r="F585" s="456" t="str">
        <f t="shared" ca="1" si="99"/>
        <v>詳細</v>
      </c>
      <c r="G585" s="389">
        <v>0</v>
      </c>
      <c r="H585" s="390">
        <v>0</v>
      </c>
      <c r="I585" s="390">
        <v>0</v>
      </c>
      <c r="J585" s="390">
        <v>0</v>
      </c>
      <c r="K585" s="390">
        <v>0</v>
      </c>
      <c r="L585" s="390">
        <v>0</v>
      </c>
      <c r="M585" s="391">
        <v>1</v>
      </c>
      <c r="N585" s="82"/>
      <c r="O585" s="82"/>
      <c r="P585" s="82"/>
      <c r="Q585" s="82"/>
      <c r="R585" s="82"/>
      <c r="S585" s="82"/>
      <c r="T585" s="82"/>
      <c r="U585" s="82"/>
      <c r="V585" s="82"/>
      <c r="W585" s="82"/>
      <c r="X585" s="82"/>
      <c r="Y585" s="83" t="s">
        <v>0</v>
      </c>
    </row>
    <row r="586" spans="1:25" ht="14.25">
      <c r="A586" s="82"/>
      <c r="B586" s="82"/>
      <c r="C586" s="82"/>
      <c r="D586" s="82"/>
      <c r="E586" s="82"/>
      <c r="F586" s="82"/>
      <c r="G586" s="82"/>
      <c r="H586" s="82"/>
      <c r="I586" s="82"/>
      <c r="J586" s="82"/>
      <c r="K586" s="82"/>
      <c r="L586" s="82"/>
      <c r="M586" s="82"/>
      <c r="N586" s="82"/>
      <c r="O586" s="82"/>
      <c r="P586" s="82"/>
      <c r="Q586" s="82"/>
      <c r="R586" s="82"/>
      <c r="S586" s="82"/>
      <c r="T586" s="82"/>
      <c r="U586" s="82"/>
      <c r="V586" s="82"/>
      <c r="W586" s="82"/>
      <c r="X586" s="82"/>
      <c r="Y586" s="83" t="s">
        <v>0</v>
      </c>
    </row>
    <row r="587" spans="1:25" ht="15">
      <c r="A587" s="1403" t="s">
        <v>1539</v>
      </c>
      <c r="B587" s="83" t="s">
        <v>0</v>
      </c>
      <c r="C587" s="83" t="s">
        <v>0</v>
      </c>
      <c r="D587" s="83" t="s">
        <v>0</v>
      </c>
      <c r="E587" s="83" t="s">
        <v>0</v>
      </c>
      <c r="F587" s="83" t="s">
        <v>0</v>
      </c>
      <c r="G587" s="83" t="s">
        <v>0</v>
      </c>
      <c r="H587" s="83" t="s">
        <v>0</v>
      </c>
      <c r="I587" s="83" t="s">
        <v>0</v>
      </c>
      <c r="J587" s="83" t="s">
        <v>0</v>
      </c>
      <c r="K587" s="83" t="s">
        <v>0</v>
      </c>
      <c r="L587" s="83" t="s">
        <v>0</v>
      </c>
      <c r="M587" s="83" t="s">
        <v>0</v>
      </c>
      <c r="N587" s="83" t="s">
        <v>0</v>
      </c>
      <c r="O587" s="83" t="s">
        <v>0</v>
      </c>
      <c r="P587" s="83" t="s">
        <v>0</v>
      </c>
      <c r="Q587" s="83" t="s">
        <v>0</v>
      </c>
      <c r="R587" s="83" t="s">
        <v>0</v>
      </c>
      <c r="S587" s="83" t="s">
        <v>0</v>
      </c>
      <c r="T587" s="83" t="s">
        <v>0</v>
      </c>
      <c r="U587" s="83" t="s">
        <v>0</v>
      </c>
      <c r="V587" s="83" t="s">
        <v>0</v>
      </c>
      <c r="W587" s="83" t="s">
        <v>0</v>
      </c>
      <c r="X587" s="83" t="s">
        <v>0</v>
      </c>
      <c r="Y587" s="83" t="s">
        <v>0</v>
      </c>
    </row>
    <row r="588" spans="1:25" ht="14.25">
      <c r="A588" s="82"/>
      <c r="B588" s="82"/>
      <c r="C588" s="82"/>
      <c r="D588" s="82"/>
      <c r="E588" s="82"/>
      <c r="F588" s="82"/>
      <c r="G588" s="82"/>
      <c r="H588" s="82"/>
      <c r="I588" s="82"/>
      <c r="J588" s="82"/>
      <c r="K588" s="82"/>
      <c r="L588" s="82"/>
      <c r="M588" s="82"/>
      <c r="N588" s="82"/>
      <c r="O588" s="82"/>
      <c r="P588" s="82"/>
      <c r="Q588" s="82"/>
      <c r="R588" s="82"/>
      <c r="S588" s="82"/>
      <c r="T588" s="82"/>
      <c r="U588" s="82"/>
      <c r="V588" s="82"/>
      <c r="W588" s="82"/>
      <c r="X588" s="82"/>
      <c r="Y588" s="83" t="s">
        <v>0</v>
      </c>
    </row>
    <row r="589" spans="1:25" ht="36">
      <c r="A589" s="135" t="s">
        <v>566</v>
      </c>
      <c r="B589" s="112"/>
      <c r="C589" s="184" t="s">
        <v>770</v>
      </c>
      <c r="D589" s="184" t="s">
        <v>761</v>
      </c>
      <c r="E589" s="184" t="s">
        <v>762</v>
      </c>
      <c r="F589" s="82"/>
      <c r="G589" s="82"/>
      <c r="H589" s="82"/>
      <c r="I589" s="82"/>
      <c r="J589" s="82"/>
      <c r="K589" s="82"/>
      <c r="L589" s="82"/>
      <c r="M589" s="82"/>
      <c r="N589" s="82"/>
      <c r="O589" s="82"/>
      <c r="P589" s="82"/>
      <c r="Q589" s="82"/>
      <c r="R589" s="82"/>
      <c r="S589" s="82"/>
      <c r="T589" s="82"/>
      <c r="U589" s="82"/>
      <c r="V589" s="82"/>
      <c r="W589" s="82"/>
      <c r="X589" s="82"/>
      <c r="Y589" s="83" t="s">
        <v>0</v>
      </c>
    </row>
    <row r="590" spans="1:25" ht="14.25">
      <c r="A590" s="921"/>
      <c r="B590" s="190">
        <f>1+B577</f>
        <v>49</v>
      </c>
      <c r="C590" s="689">
        <v>1</v>
      </c>
      <c r="D590" s="689">
        <f>C590+1</f>
        <v>2</v>
      </c>
      <c r="E590" s="257" t="s">
        <v>7</v>
      </c>
      <c r="F590" s="82"/>
      <c r="G590" s="82"/>
      <c r="H590" s="82"/>
      <c r="I590" s="82"/>
      <c r="J590" s="82"/>
      <c r="K590" s="82"/>
      <c r="L590" s="82"/>
      <c r="M590" s="82"/>
      <c r="N590" s="82"/>
      <c r="O590" s="82"/>
      <c r="P590" s="82"/>
      <c r="Q590" s="82"/>
      <c r="R590" s="82"/>
      <c r="S590" s="82"/>
      <c r="T590" s="82"/>
      <c r="U590" s="82"/>
      <c r="V590" s="82"/>
      <c r="W590" s="82"/>
      <c r="X590" s="82"/>
      <c r="Y590" s="83" t="s">
        <v>0</v>
      </c>
    </row>
    <row r="591" spans="1:25" ht="14.25">
      <c r="A591" s="681" t="s">
        <v>303</v>
      </c>
      <c r="B591" s="870">
        <v>1</v>
      </c>
      <c r="C591" s="258">
        <f>MAX(0,SUM(C592:C593))</f>
        <v>0</v>
      </c>
      <c r="D591" s="457">
        <f>SUM(C591)-SUM(E591)</f>
        <v>0</v>
      </c>
      <c r="E591" s="396">
        <f>MAX(0,SUM(E592:E593))</f>
        <v>0</v>
      </c>
      <c r="F591" s="82"/>
      <c r="G591" s="82"/>
      <c r="H591" s="82"/>
      <c r="I591" s="82"/>
      <c r="J591" s="82"/>
      <c r="K591" s="82"/>
      <c r="L591" s="82"/>
      <c r="M591" s="82"/>
      <c r="N591" s="82"/>
      <c r="O591" s="82"/>
      <c r="P591" s="82"/>
      <c r="Q591" s="82"/>
      <c r="R591" s="82"/>
      <c r="S591" s="82"/>
      <c r="T591" s="82"/>
      <c r="U591" s="82"/>
      <c r="V591" s="82"/>
      <c r="W591" s="82"/>
      <c r="X591" s="82"/>
      <c r="Y591" s="83" t="s">
        <v>0</v>
      </c>
    </row>
    <row r="592" spans="1:25" ht="14.25">
      <c r="A592" s="26" t="s">
        <v>788</v>
      </c>
      <c r="B592" s="870">
        <v>2</v>
      </c>
      <c r="C592" s="223">
        <f>$J$607</f>
        <v>0</v>
      </c>
      <c r="D592" s="223">
        <f>SUM(C592)-SUM(E592)</f>
        <v>0</v>
      </c>
      <c r="E592" s="1243">
        <f>$J$599</f>
        <v>0</v>
      </c>
      <c r="F592" s="82"/>
      <c r="G592" s="82"/>
      <c r="H592" s="82"/>
      <c r="I592" s="82"/>
      <c r="J592" s="82"/>
      <c r="K592" s="82"/>
      <c r="L592" s="82"/>
      <c r="M592" s="82"/>
      <c r="N592" s="82"/>
      <c r="O592" s="82"/>
      <c r="P592" s="82"/>
      <c r="Q592" s="82"/>
      <c r="R592" s="82"/>
      <c r="S592" s="82"/>
      <c r="T592" s="82"/>
      <c r="U592" s="82"/>
      <c r="V592" s="82"/>
      <c r="W592" s="82"/>
      <c r="X592" s="82"/>
      <c r="Y592" s="83" t="s">
        <v>0</v>
      </c>
    </row>
    <row r="593" spans="1:25" ht="14.25">
      <c r="A593" s="27" t="s">
        <v>789</v>
      </c>
      <c r="B593" s="881">
        <v>3</v>
      </c>
      <c r="C593" s="406">
        <f>$J$608</f>
        <v>0</v>
      </c>
      <c r="D593" s="406">
        <f>SUM(C593)-SUM(E593)</f>
        <v>0</v>
      </c>
      <c r="E593" s="1404">
        <f>$J$600</f>
        <v>0</v>
      </c>
      <c r="F593" s="82"/>
      <c r="G593" s="82"/>
      <c r="H593" s="82"/>
      <c r="I593" s="82"/>
      <c r="J593" s="82"/>
      <c r="K593" s="82"/>
      <c r="L593" s="82"/>
      <c r="M593" s="82"/>
      <c r="N593" s="82"/>
      <c r="O593" s="82"/>
      <c r="P593" s="82"/>
      <c r="Q593" s="82"/>
      <c r="R593" s="82"/>
      <c r="S593" s="82"/>
      <c r="T593" s="82"/>
      <c r="U593" s="82"/>
      <c r="V593" s="82"/>
      <c r="W593" s="82"/>
      <c r="X593" s="82"/>
      <c r="Y593" s="83" t="s">
        <v>0</v>
      </c>
    </row>
    <row r="594" spans="1:25" ht="14.25">
      <c r="A594" s="82"/>
      <c r="B594" s="82"/>
      <c r="C594" s="82"/>
      <c r="D594" s="82"/>
      <c r="E594" s="82"/>
      <c r="F594" s="82"/>
      <c r="G594" s="82"/>
      <c r="H594" s="82"/>
      <c r="I594" s="82"/>
      <c r="J594" s="82"/>
      <c r="K594" s="82"/>
      <c r="L594" s="82"/>
      <c r="M594" s="82"/>
      <c r="N594" s="82"/>
      <c r="O594" s="82"/>
      <c r="P594" s="82"/>
      <c r="Q594" s="82"/>
      <c r="R594" s="82"/>
      <c r="S594" s="82"/>
      <c r="T594" s="82"/>
      <c r="U594" s="82"/>
      <c r="V594" s="82"/>
      <c r="W594" s="82"/>
      <c r="X594" s="82"/>
      <c r="Y594" s="83" t="s">
        <v>0</v>
      </c>
    </row>
    <row r="595" spans="1:25" ht="14.25">
      <c r="A595" s="117"/>
      <c r="B595" s="119"/>
      <c r="C595" s="937" t="s">
        <v>790</v>
      </c>
      <c r="D595" s="118"/>
      <c r="E595" s="118"/>
      <c r="F595" s="118"/>
      <c r="G595" s="118"/>
      <c r="H595" s="118"/>
      <c r="I595" s="118"/>
      <c r="J595" s="119"/>
      <c r="K595" s="82"/>
      <c r="L595" s="82"/>
      <c r="M595" s="82"/>
      <c r="N595" s="82"/>
      <c r="O595" s="82"/>
      <c r="P595" s="82"/>
      <c r="Q595" s="82"/>
      <c r="R595" s="82"/>
      <c r="S595" s="82"/>
      <c r="T595" s="82"/>
      <c r="U595" s="82"/>
      <c r="V595" s="82"/>
      <c r="W595" s="82"/>
      <c r="X595" s="82"/>
      <c r="Y595" s="83" t="s">
        <v>0</v>
      </c>
    </row>
    <row r="596" spans="1:25" ht="14.25">
      <c r="A596" s="712" t="s">
        <v>791</v>
      </c>
      <c r="B596" s="938"/>
      <c r="C596" s="120" t="str">
        <f t="shared" ref="C596:H596" si="100">IF(LEN(C$598)&gt;1,C$598,"")</f>
        <v>JPY</v>
      </c>
      <c r="D596" s="120" t="str">
        <f t="shared" si="100"/>
        <v/>
      </c>
      <c r="E596" s="120" t="str">
        <f t="shared" si="100"/>
        <v/>
      </c>
      <c r="F596" s="120" t="str">
        <f t="shared" si="100"/>
        <v/>
      </c>
      <c r="G596" s="120" t="str">
        <f t="shared" si="100"/>
        <v/>
      </c>
      <c r="H596" s="120" t="str">
        <f t="shared" si="100"/>
        <v/>
      </c>
      <c r="I596" s="7" t="s">
        <v>461</v>
      </c>
      <c r="J596" s="939" t="s">
        <v>792</v>
      </c>
      <c r="K596" s="82"/>
      <c r="L596" s="82"/>
      <c r="M596" s="82"/>
      <c r="N596" s="82"/>
      <c r="O596" s="82"/>
      <c r="P596" s="82"/>
      <c r="Q596" s="82"/>
      <c r="R596" s="82"/>
      <c r="S596" s="82"/>
      <c r="T596" s="82"/>
      <c r="U596" s="82"/>
      <c r="V596" s="82"/>
      <c r="W596" s="82"/>
      <c r="X596" s="82"/>
      <c r="Y596" s="83" t="s">
        <v>0</v>
      </c>
    </row>
    <row r="597" spans="1:25" ht="14.25">
      <c r="A597" s="90"/>
      <c r="B597" s="190">
        <f>1+B590</f>
        <v>50</v>
      </c>
      <c r="C597" s="233">
        <v>1</v>
      </c>
      <c r="D597" s="233">
        <f>C597+1</f>
        <v>2</v>
      </c>
      <c r="E597" s="233">
        <f t="shared" ref="E597:J597" si="101">D597+1</f>
        <v>3</v>
      </c>
      <c r="F597" s="233">
        <f t="shared" si="101"/>
        <v>4</v>
      </c>
      <c r="G597" s="233">
        <f t="shared" si="101"/>
        <v>5</v>
      </c>
      <c r="H597" s="233">
        <f t="shared" si="101"/>
        <v>6</v>
      </c>
      <c r="I597" s="233">
        <f t="shared" si="101"/>
        <v>7</v>
      </c>
      <c r="J597" s="234">
        <f t="shared" si="101"/>
        <v>8</v>
      </c>
      <c r="K597" s="82"/>
      <c r="L597" s="82"/>
      <c r="M597" s="82"/>
      <c r="N597" s="82"/>
      <c r="O597" s="82"/>
      <c r="P597" s="82"/>
      <c r="Q597" s="82"/>
      <c r="R597" s="82"/>
      <c r="S597" s="82"/>
      <c r="T597" s="82"/>
      <c r="U597" s="82"/>
      <c r="V597" s="82"/>
      <c r="W597" s="82"/>
      <c r="X597" s="82"/>
      <c r="Y597" s="83" t="s">
        <v>0</v>
      </c>
    </row>
    <row r="598" spans="1:25" ht="14.25">
      <c r="A598" s="940" t="s">
        <v>793</v>
      </c>
      <c r="B598" s="870">
        <v>1</v>
      </c>
      <c r="C598" s="1406" t="str">
        <f>会社情報!$C$11</f>
        <v>JPY</v>
      </c>
      <c r="D598" s="458"/>
      <c r="E598" s="458"/>
      <c r="F598" s="458"/>
      <c r="G598" s="458"/>
      <c r="H598" s="458"/>
      <c r="I598" s="941"/>
      <c r="J598" s="942"/>
      <c r="K598" s="82"/>
      <c r="L598" s="82"/>
      <c r="M598" s="82"/>
      <c r="N598" s="82"/>
      <c r="O598" s="82"/>
      <c r="P598" s="82"/>
      <c r="Q598" s="82"/>
      <c r="R598" s="82"/>
      <c r="S598" s="82"/>
      <c r="T598" s="82"/>
      <c r="U598" s="82"/>
      <c r="V598" s="82"/>
      <c r="W598" s="82"/>
      <c r="X598" s="82"/>
      <c r="Y598" s="83" t="s">
        <v>0</v>
      </c>
    </row>
    <row r="599" spans="1:25" ht="14.25">
      <c r="A599" s="936" t="s">
        <v>794</v>
      </c>
      <c r="B599" s="870">
        <f>B598+1</f>
        <v>2</v>
      </c>
      <c r="C599" s="412">
        <f>$C$619-$C$636</f>
        <v>0</v>
      </c>
      <c r="D599" s="412">
        <f>$D$619-$D$636</f>
        <v>0</v>
      </c>
      <c r="E599" s="412">
        <f>$E$619-$E$636</f>
        <v>0</v>
      </c>
      <c r="F599" s="412">
        <f>$F$619-$F$636</f>
        <v>0</v>
      </c>
      <c r="G599" s="412">
        <f>$G$619-$G$636</f>
        <v>0</v>
      </c>
      <c r="H599" s="412">
        <f>$H$619-$H$636</f>
        <v>0</v>
      </c>
      <c r="I599" s="412">
        <f>$I$619-$I$636</f>
        <v>0</v>
      </c>
      <c r="J599" s="401">
        <f>SUM(C599:I599)</f>
        <v>0</v>
      </c>
      <c r="K599" s="82"/>
      <c r="L599" s="82"/>
      <c r="M599" s="82"/>
      <c r="N599" s="82"/>
      <c r="O599" s="82"/>
      <c r="P599" s="82"/>
      <c r="Q599" s="82"/>
      <c r="R599" s="82"/>
      <c r="S599" s="82"/>
      <c r="T599" s="82"/>
      <c r="U599" s="82"/>
      <c r="V599" s="82"/>
      <c r="W599" s="82"/>
      <c r="X599" s="82"/>
      <c r="Y599" s="83" t="s">
        <v>0</v>
      </c>
    </row>
    <row r="600" spans="1:25" ht="14.25">
      <c r="A600" s="943" t="s">
        <v>795</v>
      </c>
      <c r="B600" s="870">
        <f t="shared" ref="B600:B614" si="102">B599+1</f>
        <v>3</v>
      </c>
      <c r="C600" s="944"/>
      <c r="D600" s="516"/>
      <c r="E600" s="516"/>
      <c r="F600" s="516"/>
      <c r="G600" s="516"/>
      <c r="H600" s="516"/>
      <c r="I600" s="516"/>
      <c r="J600" s="459">
        <f>パラメータ!$D$49</f>
        <v>0</v>
      </c>
      <c r="K600" s="82"/>
      <c r="L600" s="82"/>
      <c r="M600" s="82"/>
      <c r="N600" s="82"/>
      <c r="O600" s="82"/>
      <c r="P600" s="82"/>
      <c r="Q600" s="82"/>
      <c r="R600" s="82"/>
      <c r="S600" s="82"/>
      <c r="T600" s="82"/>
      <c r="U600" s="82"/>
      <c r="V600" s="82"/>
      <c r="W600" s="82"/>
      <c r="X600" s="82"/>
      <c r="Y600" s="83" t="s">
        <v>0</v>
      </c>
    </row>
    <row r="601" spans="1:25" ht="14.25">
      <c r="A601" s="698" t="s">
        <v>796</v>
      </c>
      <c r="B601" s="870">
        <f t="shared" si="102"/>
        <v>4</v>
      </c>
      <c r="C601" s="258">
        <f>$C$619-$C$657</f>
        <v>0</v>
      </c>
      <c r="D601" s="258">
        <f>$D$619-$D$657</f>
        <v>0</v>
      </c>
      <c r="E601" s="258">
        <f>$E$619-$E$657</f>
        <v>0</v>
      </c>
      <c r="F601" s="258">
        <f>$F$619-$F$657</f>
        <v>0</v>
      </c>
      <c r="G601" s="258">
        <f>$G$619-$G$657</f>
        <v>0</v>
      </c>
      <c r="H601" s="258">
        <f>$H$619-$H$657</f>
        <v>0</v>
      </c>
      <c r="I601" s="258">
        <f>$I$619-$I$657</f>
        <v>0</v>
      </c>
      <c r="J601" s="258">
        <f>SUM(C601:I601)</f>
        <v>0</v>
      </c>
      <c r="K601" s="82"/>
      <c r="L601" s="82"/>
      <c r="M601" s="82"/>
      <c r="N601" s="82"/>
      <c r="O601" s="82"/>
      <c r="P601" s="82"/>
      <c r="Q601" s="82"/>
      <c r="R601" s="82"/>
      <c r="S601" s="82"/>
      <c r="T601" s="82"/>
      <c r="U601" s="82"/>
      <c r="V601" s="82"/>
      <c r="W601" s="82"/>
      <c r="X601" s="82"/>
      <c r="Y601" s="83" t="s">
        <v>0</v>
      </c>
    </row>
    <row r="602" spans="1:25" ht="14.25">
      <c r="A602" s="698" t="s">
        <v>797</v>
      </c>
      <c r="B602" s="870">
        <f t="shared" si="102"/>
        <v>5</v>
      </c>
      <c r="C602" s="223">
        <f>$C$619-$C$678</f>
        <v>0</v>
      </c>
      <c r="D602" s="223">
        <f>$D$619-$D$678</f>
        <v>0</v>
      </c>
      <c r="E602" s="223">
        <f>$E$619-$E$678</f>
        <v>0</v>
      </c>
      <c r="F602" s="223">
        <f>$F$619-$F$678</f>
        <v>0</v>
      </c>
      <c r="G602" s="223">
        <f>$G$619-$G$678</f>
        <v>0</v>
      </c>
      <c r="H602" s="223">
        <f>$H$619-$H$678</f>
        <v>0</v>
      </c>
      <c r="I602" s="223">
        <f>$I$619-$I$678</f>
        <v>0</v>
      </c>
      <c r="J602" s="223">
        <f>SUM(C602:I602)</f>
        <v>0</v>
      </c>
      <c r="K602" s="82"/>
      <c r="L602" s="82"/>
      <c r="M602" s="82"/>
      <c r="N602" s="82"/>
      <c r="O602" s="82"/>
      <c r="P602" s="82"/>
      <c r="Q602" s="82"/>
      <c r="R602" s="82"/>
      <c r="S602" s="82"/>
      <c r="T602" s="82"/>
      <c r="U602" s="82"/>
      <c r="V602" s="82"/>
      <c r="W602" s="82"/>
      <c r="X602" s="82"/>
      <c r="Y602" s="83" t="s">
        <v>0</v>
      </c>
    </row>
    <row r="603" spans="1:25" ht="14.25">
      <c r="A603" s="698" t="s">
        <v>798</v>
      </c>
      <c r="B603" s="870">
        <f t="shared" si="102"/>
        <v>6</v>
      </c>
      <c r="C603" s="223">
        <f>$C$619-$C$699</f>
        <v>0</v>
      </c>
      <c r="D603" s="223">
        <f>$D$619-$D$699</f>
        <v>0</v>
      </c>
      <c r="E603" s="223">
        <f>$E$619-$E$699</f>
        <v>0</v>
      </c>
      <c r="F603" s="223">
        <f>$F$619-$F$699</f>
        <v>0</v>
      </c>
      <c r="G603" s="223">
        <f>$G$619-$G$699</f>
        <v>0</v>
      </c>
      <c r="H603" s="223">
        <f>$H$619-$H$699</f>
        <v>0</v>
      </c>
      <c r="I603" s="223">
        <f>$I$619-$I$699</f>
        <v>0</v>
      </c>
      <c r="J603" s="223">
        <f>SUM(C603:I603)</f>
        <v>0</v>
      </c>
      <c r="K603" s="82"/>
      <c r="L603" s="82"/>
      <c r="M603" s="82"/>
      <c r="N603" s="82"/>
      <c r="O603" s="82"/>
      <c r="P603" s="82"/>
      <c r="Q603" s="82"/>
      <c r="R603" s="82"/>
      <c r="S603" s="82"/>
      <c r="T603" s="82"/>
      <c r="U603" s="82"/>
      <c r="V603" s="82"/>
      <c r="W603" s="82"/>
      <c r="X603" s="82"/>
      <c r="Y603" s="83" t="s">
        <v>0</v>
      </c>
    </row>
    <row r="604" spans="1:25" ht="14.25">
      <c r="A604" s="698" t="s">
        <v>799</v>
      </c>
      <c r="B604" s="870">
        <f t="shared" si="102"/>
        <v>7</v>
      </c>
      <c r="C604" s="223">
        <f>$C$619-$C$720</f>
        <v>0</v>
      </c>
      <c r="D604" s="223">
        <f>$D$619-$D$720</f>
        <v>0</v>
      </c>
      <c r="E604" s="223">
        <f>$E$619-$E$720</f>
        <v>0</v>
      </c>
      <c r="F604" s="223">
        <f>$F$619-$F$720</f>
        <v>0</v>
      </c>
      <c r="G604" s="223">
        <f>$G$619-$G$720</f>
        <v>0</v>
      </c>
      <c r="H604" s="223">
        <f>$H$619-$H$720</f>
        <v>0</v>
      </c>
      <c r="I604" s="223">
        <f>$I$619-$I$720</f>
        <v>0</v>
      </c>
      <c r="J604" s="223">
        <f>SUM(C604:I604)</f>
        <v>0</v>
      </c>
      <c r="K604" s="82"/>
      <c r="L604" s="82"/>
      <c r="M604" s="82"/>
      <c r="N604" s="82"/>
      <c r="O604" s="82"/>
      <c r="P604" s="82"/>
      <c r="Q604" s="82"/>
      <c r="R604" s="82"/>
      <c r="S604" s="82"/>
      <c r="T604" s="82"/>
      <c r="U604" s="82"/>
      <c r="V604" s="82"/>
      <c r="W604" s="82"/>
      <c r="X604" s="82"/>
      <c r="Y604" s="83" t="s">
        <v>0</v>
      </c>
    </row>
    <row r="605" spans="1:25" ht="14.25">
      <c r="A605" s="1552" t="s">
        <v>1618</v>
      </c>
      <c r="B605" s="870">
        <f t="shared" si="102"/>
        <v>8</v>
      </c>
      <c r="C605" s="223">
        <f>パラメータ!$F$51</f>
        <v>0</v>
      </c>
      <c r="D605" s="223">
        <f>パラメータ!$F$55</f>
        <v>0</v>
      </c>
      <c r="E605" s="223">
        <f>パラメータ!$F$59</f>
        <v>0</v>
      </c>
      <c r="F605" s="223">
        <f>パラメータ!$F$63</f>
        <v>0</v>
      </c>
      <c r="G605" s="223">
        <f>パラメータ!$F$67</f>
        <v>0</v>
      </c>
      <c r="H605" s="223">
        <f>パラメータ!$F$71</f>
        <v>0</v>
      </c>
      <c r="I605" s="223">
        <f>パラメータ!$F$75</f>
        <v>0</v>
      </c>
      <c r="J605" s="223">
        <f t="shared" ref="J605:J606" si="103">SUM(C605:I605)</f>
        <v>0</v>
      </c>
      <c r="K605" s="82"/>
      <c r="L605" s="82"/>
      <c r="M605" s="82"/>
      <c r="N605" s="82"/>
      <c r="O605" s="82"/>
      <c r="P605" s="82"/>
      <c r="Q605" s="82"/>
      <c r="R605" s="82"/>
      <c r="S605" s="82"/>
      <c r="T605" s="82"/>
      <c r="U605" s="82"/>
      <c r="V605" s="82"/>
      <c r="W605" s="82"/>
      <c r="X605" s="82"/>
      <c r="Y605" s="83" t="s">
        <v>0</v>
      </c>
    </row>
    <row r="606" spans="1:25" ht="14.25">
      <c r="A606" s="1553" t="s">
        <v>1619</v>
      </c>
      <c r="B606" s="870">
        <f t="shared" si="102"/>
        <v>9</v>
      </c>
      <c r="C606" s="462">
        <f>MAX(0,SUM(C599,C605))</f>
        <v>0</v>
      </c>
      <c r="D606" s="462">
        <f t="shared" ref="D606:I606" si="104">MAX(0,SUM(D599,D605))</f>
        <v>0</v>
      </c>
      <c r="E606" s="462">
        <f t="shared" si="104"/>
        <v>0</v>
      </c>
      <c r="F606" s="462">
        <f t="shared" si="104"/>
        <v>0</v>
      </c>
      <c r="G606" s="462">
        <f t="shared" si="104"/>
        <v>0</v>
      </c>
      <c r="H606" s="462">
        <f t="shared" si="104"/>
        <v>0</v>
      </c>
      <c r="I606" s="462">
        <f t="shared" si="104"/>
        <v>0</v>
      </c>
      <c r="J606" s="393">
        <f t="shared" si="103"/>
        <v>0</v>
      </c>
      <c r="K606" s="82"/>
      <c r="L606" s="82"/>
      <c r="M606" s="82"/>
      <c r="N606" s="82"/>
      <c r="O606" s="82"/>
      <c r="P606" s="82"/>
      <c r="Q606" s="82"/>
      <c r="R606" s="82"/>
      <c r="S606" s="82"/>
      <c r="T606" s="82"/>
      <c r="U606" s="82"/>
      <c r="V606" s="82"/>
      <c r="W606" s="82"/>
      <c r="X606" s="82"/>
      <c r="Y606" s="83" t="s">
        <v>0</v>
      </c>
    </row>
    <row r="607" spans="1:25" ht="14.25">
      <c r="A607" s="936" t="s">
        <v>800</v>
      </c>
      <c r="B607" s="870">
        <f t="shared" si="102"/>
        <v>10</v>
      </c>
      <c r="C607" s="412">
        <f>$C$619-$C$637</f>
        <v>0</v>
      </c>
      <c r="D607" s="412">
        <f>$D$619-$D$637</f>
        <v>0</v>
      </c>
      <c r="E607" s="412">
        <f>$E$619-$E$637</f>
        <v>0</v>
      </c>
      <c r="F607" s="412">
        <f>$F$619-$F$637</f>
        <v>0</v>
      </c>
      <c r="G607" s="412">
        <f>$G$619-$G$637</f>
        <v>0</v>
      </c>
      <c r="H607" s="412">
        <f>$H$619-$H$637</f>
        <v>0</v>
      </c>
      <c r="I607" s="412">
        <f>$I$619-$I$637</f>
        <v>0</v>
      </c>
      <c r="J607" s="401">
        <f>SUM(C607:I607)</f>
        <v>0</v>
      </c>
      <c r="K607" s="82"/>
      <c r="L607" s="82"/>
      <c r="M607" s="82"/>
      <c r="N607" s="82"/>
      <c r="O607" s="82"/>
      <c r="P607" s="82"/>
      <c r="Q607" s="82"/>
      <c r="R607" s="82"/>
      <c r="S607" s="82"/>
      <c r="T607" s="82"/>
      <c r="U607" s="82"/>
      <c r="V607" s="82"/>
      <c r="W607" s="82"/>
      <c r="X607" s="82"/>
      <c r="Y607" s="83" t="s">
        <v>0</v>
      </c>
    </row>
    <row r="608" spans="1:25" ht="14.25">
      <c r="A608" s="943" t="s">
        <v>801</v>
      </c>
      <c r="B608" s="870">
        <f t="shared" si="102"/>
        <v>11</v>
      </c>
      <c r="C608" s="944"/>
      <c r="D608" s="516"/>
      <c r="E608" s="516"/>
      <c r="F608" s="516"/>
      <c r="G608" s="516"/>
      <c r="H608" s="516"/>
      <c r="I608" s="516"/>
      <c r="J608" s="459">
        <f>パラメータ!$C$49</f>
        <v>0</v>
      </c>
      <c r="K608" s="82"/>
      <c r="L608" s="82"/>
      <c r="M608" s="82"/>
      <c r="N608" s="82"/>
      <c r="O608" s="82"/>
      <c r="P608" s="82"/>
      <c r="Q608" s="82"/>
      <c r="R608" s="82"/>
      <c r="S608" s="82"/>
      <c r="T608" s="82"/>
      <c r="U608" s="82"/>
      <c r="V608" s="82"/>
      <c r="W608" s="82"/>
      <c r="X608" s="82"/>
      <c r="Y608" s="83" t="s">
        <v>0</v>
      </c>
    </row>
    <row r="609" spans="1:25" ht="14.25">
      <c r="A609" s="698" t="s">
        <v>796</v>
      </c>
      <c r="B609" s="870">
        <f t="shared" si="102"/>
        <v>12</v>
      </c>
      <c r="C609" s="258">
        <f>$C$619-$C$658</f>
        <v>0</v>
      </c>
      <c r="D609" s="258">
        <f>$D$619-$D$658</f>
        <v>0</v>
      </c>
      <c r="E609" s="258">
        <f>$E$619-$E$658</f>
        <v>0</v>
      </c>
      <c r="F609" s="258">
        <f>$F$619-$F$658</f>
        <v>0</v>
      </c>
      <c r="G609" s="258">
        <f>$G$619-$G$658</f>
        <v>0</v>
      </c>
      <c r="H609" s="258">
        <f>$H$619-$H$658</f>
        <v>0</v>
      </c>
      <c r="I609" s="258">
        <f>$I$619-$I$658</f>
        <v>0</v>
      </c>
      <c r="J609" s="258">
        <f>SUM(C609:I609)</f>
        <v>0</v>
      </c>
      <c r="K609" s="82"/>
      <c r="L609" s="82"/>
      <c r="M609" s="82"/>
      <c r="N609" s="82"/>
      <c r="O609" s="82"/>
      <c r="P609" s="82"/>
      <c r="Q609" s="82"/>
      <c r="R609" s="82"/>
      <c r="S609" s="82"/>
      <c r="T609" s="82"/>
      <c r="U609" s="82"/>
      <c r="V609" s="82"/>
      <c r="W609" s="82"/>
      <c r="X609" s="82"/>
      <c r="Y609" s="83" t="s">
        <v>0</v>
      </c>
    </row>
    <row r="610" spans="1:25" ht="14.25">
      <c r="A610" s="698" t="s">
        <v>797</v>
      </c>
      <c r="B610" s="870">
        <f t="shared" si="102"/>
        <v>13</v>
      </c>
      <c r="C610" s="223">
        <f>$C$619-$C$679</f>
        <v>0</v>
      </c>
      <c r="D610" s="223">
        <f>$D$619-$D$679</f>
        <v>0</v>
      </c>
      <c r="E610" s="223">
        <f>$E$619-$E$679</f>
        <v>0</v>
      </c>
      <c r="F610" s="223">
        <f>$F$619-$F$679</f>
        <v>0</v>
      </c>
      <c r="G610" s="223">
        <f>$G$619-$G$679</f>
        <v>0</v>
      </c>
      <c r="H610" s="223">
        <f>$H$619-$H$679</f>
        <v>0</v>
      </c>
      <c r="I610" s="223">
        <f>$I$619-$I$679</f>
        <v>0</v>
      </c>
      <c r="J610" s="223">
        <f>SUM(C610:I610)</f>
        <v>0</v>
      </c>
      <c r="K610" s="82"/>
      <c r="L610" s="82"/>
      <c r="M610" s="82"/>
      <c r="N610" s="82"/>
      <c r="O610" s="82"/>
      <c r="P610" s="82"/>
      <c r="Q610" s="82"/>
      <c r="R610" s="82"/>
      <c r="S610" s="82"/>
      <c r="T610" s="82"/>
      <c r="U610" s="82"/>
      <c r="V610" s="82"/>
      <c r="W610" s="82"/>
      <c r="X610" s="82"/>
      <c r="Y610" s="83" t="s">
        <v>0</v>
      </c>
    </row>
    <row r="611" spans="1:25" ht="14.25">
      <c r="A611" s="698" t="s">
        <v>798</v>
      </c>
      <c r="B611" s="870">
        <f t="shared" si="102"/>
        <v>14</v>
      </c>
      <c r="C611" s="223">
        <f>$C$619-$C$700</f>
        <v>0</v>
      </c>
      <c r="D611" s="223">
        <f>$D$619-$D$700</f>
        <v>0</v>
      </c>
      <c r="E611" s="223">
        <f>$E$619-$E$700</f>
        <v>0</v>
      </c>
      <c r="F611" s="223">
        <f>$F$619-$F$700</f>
        <v>0</v>
      </c>
      <c r="G611" s="223">
        <f>$G$619-$G$700</f>
        <v>0</v>
      </c>
      <c r="H611" s="223">
        <f>$H$619-$H$700</f>
        <v>0</v>
      </c>
      <c r="I611" s="223">
        <f>$I$619-$I$700</f>
        <v>0</v>
      </c>
      <c r="J611" s="223">
        <f>SUM(C611:I611)</f>
        <v>0</v>
      </c>
      <c r="K611" s="82"/>
      <c r="L611" s="82"/>
      <c r="M611" s="82"/>
      <c r="N611" s="82"/>
      <c r="O611" s="82"/>
      <c r="P611" s="82"/>
      <c r="Q611" s="82"/>
      <c r="R611" s="82"/>
      <c r="S611" s="82"/>
      <c r="T611" s="82"/>
      <c r="U611" s="82"/>
      <c r="V611" s="82"/>
      <c r="W611" s="82"/>
      <c r="X611" s="82"/>
      <c r="Y611" s="83" t="s">
        <v>0</v>
      </c>
    </row>
    <row r="612" spans="1:25" ht="14.25">
      <c r="A612" s="698" t="s">
        <v>799</v>
      </c>
      <c r="B612" s="870">
        <f t="shared" si="102"/>
        <v>15</v>
      </c>
      <c r="C612" s="223">
        <f>$C$619-$C$721</f>
        <v>0</v>
      </c>
      <c r="D612" s="223">
        <f>$D$619-$D$721</f>
        <v>0</v>
      </c>
      <c r="E612" s="223">
        <f>$E$619-$E$721</f>
        <v>0</v>
      </c>
      <c r="F612" s="223">
        <f>$F$619-$F$721</f>
        <v>0</v>
      </c>
      <c r="G612" s="223">
        <f>$G$619-$G$721</f>
        <v>0</v>
      </c>
      <c r="H612" s="223">
        <f>$H$619-$H$721</f>
        <v>0</v>
      </c>
      <c r="I612" s="223">
        <f>$I$619-$I$721</f>
        <v>0</v>
      </c>
      <c r="J612" s="223">
        <f>SUM(C612:I612)</f>
        <v>0</v>
      </c>
      <c r="K612" s="82"/>
      <c r="L612" s="82"/>
      <c r="M612" s="82"/>
      <c r="N612" s="82"/>
      <c r="O612" s="82"/>
      <c r="P612" s="82"/>
      <c r="Q612" s="82"/>
      <c r="R612" s="82"/>
      <c r="S612" s="82"/>
      <c r="T612" s="82"/>
      <c r="U612" s="82"/>
      <c r="V612" s="82"/>
      <c r="W612" s="82"/>
      <c r="X612" s="82"/>
      <c r="Y612" s="83" t="s">
        <v>0</v>
      </c>
    </row>
    <row r="613" spans="1:25" ht="14.25">
      <c r="A613" s="1552" t="s">
        <v>1618</v>
      </c>
      <c r="B613" s="870">
        <f t="shared" si="102"/>
        <v>16</v>
      </c>
      <c r="C613" s="261">
        <f>パラメータ!$E$51</f>
        <v>0</v>
      </c>
      <c r="D613" s="261">
        <f>パラメータ!$E$55</f>
        <v>0</v>
      </c>
      <c r="E613" s="261">
        <f>パラメータ!$E$59</f>
        <v>0</v>
      </c>
      <c r="F613" s="261">
        <f>パラメータ!$E$63</f>
        <v>0</v>
      </c>
      <c r="G613" s="261">
        <f>パラメータ!$E$67</f>
        <v>0</v>
      </c>
      <c r="H613" s="261">
        <f>パラメータ!$E$71</f>
        <v>0</v>
      </c>
      <c r="I613" s="261">
        <f>パラメータ!$E$75</f>
        <v>0</v>
      </c>
      <c r="J613" s="261">
        <f t="shared" ref="J613:J614" si="105">SUM(C613:I613)</f>
        <v>0</v>
      </c>
      <c r="K613" s="82"/>
      <c r="L613" s="82"/>
      <c r="M613" s="82"/>
      <c r="N613" s="82"/>
      <c r="O613" s="82"/>
      <c r="P613" s="82"/>
      <c r="Q613" s="82"/>
      <c r="R613" s="82"/>
      <c r="S613" s="82"/>
      <c r="T613" s="82"/>
      <c r="U613" s="82"/>
      <c r="V613" s="82"/>
      <c r="W613" s="82"/>
      <c r="X613" s="82"/>
      <c r="Y613" s="83" t="s">
        <v>0</v>
      </c>
    </row>
    <row r="614" spans="1:25" ht="14.25">
      <c r="A614" s="1553" t="s">
        <v>1619</v>
      </c>
      <c r="B614" s="870">
        <f t="shared" si="102"/>
        <v>17</v>
      </c>
      <c r="C614" s="406">
        <f>MAX(0,SUM(C607,C613))</f>
        <v>0</v>
      </c>
      <c r="D614" s="406">
        <f t="shared" ref="D614" si="106">MAX(0,SUM(D607,D613))</f>
        <v>0</v>
      </c>
      <c r="E614" s="406">
        <f t="shared" ref="E614" si="107">MAX(0,SUM(E607,E613))</f>
        <v>0</v>
      </c>
      <c r="F614" s="406">
        <f t="shared" ref="F614" si="108">MAX(0,SUM(F607,F613))</f>
        <v>0</v>
      </c>
      <c r="G614" s="406">
        <f t="shared" ref="G614" si="109">MAX(0,SUM(G607,G613))</f>
        <v>0</v>
      </c>
      <c r="H614" s="406">
        <f t="shared" ref="H614" si="110">MAX(0,SUM(H607,H613))</f>
        <v>0</v>
      </c>
      <c r="I614" s="406">
        <f t="shared" ref="I614" si="111">MAX(0,SUM(I607,I613))</f>
        <v>0</v>
      </c>
      <c r="J614" s="393">
        <f t="shared" si="105"/>
        <v>0</v>
      </c>
      <c r="K614" s="82"/>
      <c r="L614" s="82"/>
      <c r="M614" s="82"/>
      <c r="N614" s="82"/>
      <c r="O614" s="82"/>
      <c r="P614" s="82"/>
      <c r="Q614" s="82"/>
      <c r="R614" s="82"/>
      <c r="S614" s="82"/>
      <c r="T614" s="82"/>
      <c r="U614" s="82"/>
      <c r="V614" s="82"/>
      <c r="W614" s="82"/>
      <c r="X614" s="82"/>
      <c r="Y614" s="83" t="s">
        <v>0</v>
      </c>
    </row>
    <row r="615" spans="1:25" ht="14.25">
      <c r="A615" s="82"/>
      <c r="B615" s="627"/>
      <c r="C615" s="82"/>
      <c r="D615" s="82"/>
      <c r="E615" s="82"/>
      <c r="F615" s="82"/>
      <c r="G615" s="82"/>
      <c r="H615" s="82"/>
      <c r="I615" s="82"/>
      <c r="J615" s="82"/>
      <c r="K615" s="82"/>
      <c r="L615" s="82"/>
      <c r="M615" s="82"/>
      <c r="N615" s="82"/>
      <c r="O615" s="82"/>
      <c r="P615" s="82"/>
      <c r="Q615" s="82"/>
      <c r="R615" s="82"/>
      <c r="S615" s="82"/>
      <c r="T615" s="82"/>
      <c r="U615" s="82"/>
      <c r="V615" s="82"/>
      <c r="W615" s="82"/>
      <c r="X615" s="82"/>
      <c r="Y615" s="83" t="s">
        <v>0</v>
      </c>
    </row>
    <row r="616" spans="1:25" ht="14.25">
      <c r="A616" s="117"/>
      <c r="B616" s="119"/>
      <c r="C616" s="937" t="s">
        <v>790</v>
      </c>
      <c r="D616" s="118"/>
      <c r="E616" s="118"/>
      <c r="F616" s="118"/>
      <c r="G616" s="118"/>
      <c r="H616" s="118"/>
      <c r="I616" s="118"/>
      <c r="J616" s="119"/>
      <c r="K616" s="1905" t="s">
        <v>802</v>
      </c>
      <c r="L616" s="1905" t="s">
        <v>803</v>
      </c>
      <c r="M616" s="82"/>
      <c r="N616" s="82"/>
      <c r="O616" s="82"/>
      <c r="P616" s="82"/>
      <c r="Q616" s="82"/>
      <c r="R616" s="82"/>
      <c r="S616" s="82"/>
      <c r="T616" s="82"/>
      <c r="U616" s="82"/>
      <c r="V616" s="82"/>
      <c r="W616" s="82"/>
      <c r="X616" s="82"/>
      <c r="Y616" s="83" t="s">
        <v>0</v>
      </c>
    </row>
    <row r="617" spans="1:25" ht="14.25">
      <c r="A617" s="712" t="s">
        <v>804</v>
      </c>
      <c r="B617" s="938"/>
      <c r="C617" s="120" t="str">
        <f t="shared" ref="C617:H617" si="112">IF(LEN(C$598)&gt;1,C$598,"")</f>
        <v>JPY</v>
      </c>
      <c r="D617" s="120" t="str">
        <f t="shared" si="112"/>
        <v/>
      </c>
      <c r="E617" s="120" t="str">
        <f t="shared" si="112"/>
        <v/>
      </c>
      <c r="F617" s="120" t="str">
        <f t="shared" si="112"/>
        <v/>
      </c>
      <c r="G617" s="120" t="str">
        <f t="shared" si="112"/>
        <v/>
      </c>
      <c r="H617" s="120" t="str">
        <f t="shared" si="112"/>
        <v/>
      </c>
      <c r="I617" s="7" t="s">
        <v>461</v>
      </c>
      <c r="J617" s="945" t="s">
        <v>792</v>
      </c>
      <c r="K617" s="1904"/>
      <c r="L617" s="1904"/>
      <c r="M617" s="82"/>
      <c r="N617" s="82"/>
      <c r="O617" s="82"/>
      <c r="P617" s="82"/>
      <c r="Q617" s="82"/>
      <c r="R617" s="82"/>
      <c r="S617" s="82"/>
      <c r="T617" s="82"/>
      <c r="U617" s="82"/>
      <c r="V617" s="82"/>
      <c r="W617" s="82"/>
      <c r="X617" s="82"/>
      <c r="Y617" s="83" t="s">
        <v>0</v>
      </c>
    </row>
    <row r="618" spans="1:25" ht="14.25">
      <c r="A618" s="946"/>
      <c r="B618" s="190">
        <f>1+B597</f>
        <v>51</v>
      </c>
      <c r="C618" s="689">
        <v>1</v>
      </c>
      <c r="D618" s="689">
        <f>C618+1</f>
        <v>2</v>
      </c>
      <c r="E618" s="689">
        <f t="shared" ref="E618:K618" si="113">D618+1</f>
        <v>3</v>
      </c>
      <c r="F618" s="689">
        <f t="shared" si="113"/>
        <v>4</v>
      </c>
      <c r="G618" s="689">
        <f t="shared" si="113"/>
        <v>5</v>
      </c>
      <c r="H618" s="689">
        <f t="shared" si="113"/>
        <v>6</v>
      </c>
      <c r="I618" s="689">
        <f t="shared" si="113"/>
        <v>7</v>
      </c>
      <c r="J618" s="689">
        <f t="shared" si="113"/>
        <v>8</v>
      </c>
      <c r="K618" s="689">
        <f t="shared" si="113"/>
        <v>9</v>
      </c>
      <c r="L618" s="257" t="s">
        <v>29</v>
      </c>
      <c r="M618" s="82"/>
      <c r="N618" s="82"/>
      <c r="O618" s="82"/>
      <c r="P618" s="82"/>
      <c r="Q618" s="82"/>
      <c r="R618" s="82"/>
      <c r="S618" s="82"/>
      <c r="T618" s="82"/>
      <c r="U618" s="82"/>
      <c r="V618" s="82"/>
      <c r="W618" s="82"/>
      <c r="X618" s="82"/>
      <c r="Y618" s="83" t="s">
        <v>0</v>
      </c>
    </row>
    <row r="619" spans="1:25" ht="14.25">
      <c r="A619" s="947" t="s">
        <v>805</v>
      </c>
      <c r="B619" s="870">
        <v>1</v>
      </c>
      <c r="C619" s="412">
        <f t="shared" ref="C619:I619" si="114">C620-SUM(C630,C631,C632)</f>
        <v>0</v>
      </c>
      <c r="D619" s="412">
        <f t="shared" si="114"/>
        <v>0</v>
      </c>
      <c r="E619" s="412">
        <f t="shared" si="114"/>
        <v>0</v>
      </c>
      <c r="F619" s="412">
        <f t="shared" si="114"/>
        <v>0</v>
      </c>
      <c r="G619" s="412">
        <f t="shared" si="114"/>
        <v>0</v>
      </c>
      <c r="H619" s="412">
        <f t="shared" si="114"/>
        <v>0</v>
      </c>
      <c r="I619" s="412">
        <f t="shared" si="114"/>
        <v>0</v>
      </c>
      <c r="J619" s="412">
        <f>SUM(C619:I619)</f>
        <v>0</v>
      </c>
      <c r="K619" s="460"/>
      <c r="L619" s="1408"/>
      <c r="M619" s="82"/>
      <c r="N619" s="82"/>
      <c r="O619" s="82"/>
      <c r="P619" s="82"/>
      <c r="Q619" s="82"/>
      <c r="R619" s="82"/>
      <c r="S619" s="82"/>
      <c r="T619" s="82"/>
      <c r="U619" s="82"/>
      <c r="V619" s="82"/>
      <c r="W619" s="82"/>
      <c r="X619" s="82"/>
      <c r="Y619" s="83" t="s">
        <v>0</v>
      </c>
    </row>
    <row r="620" spans="1:25" ht="14.25">
      <c r="A620" s="784" t="s">
        <v>806</v>
      </c>
      <c r="B620" s="870">
        <f>B619+1</f>
        <v>2</v>
      </c>
      <c r="C620" s="412">
        <f>SUM(C621:C628)</f>
        <v>0</v>
      </c>
      <c r="D620" s="412">
        <f t="shared" ref="D620:I620" si="115">SUM(D621:D628)</f>
        <v>0</v>
      </c>
      <c r="E620" s="412">
        <f t="shared" si="115"/>
        <v>0</v>
      </c>
      <c r="F620" s="412">
        <f t="shared" si="115"/>
        <v>0</v>
      </c>
      <c r="G620" s="412">
        <f t="shared" si="115"/>
        <v>0</v>
      </c>
      <c r="H620" s="412">
        <f t="shared" si="115"/>
        <v>0</v>
      </c>
      <c r="I620" s="412">
        <f t="shared" si="115"/>
        <v>0</v>
      </c>
      <c r="J620" s="412">
        <f>SUM(C620:I620)</f>
        <v>0</v>
      </c>
      <c r="K620" s="1413"/>
      <c r="L620" s="1414"/>
      <c r="M620" s="82"/>
      <c r="N620" s="82"/>
      <c r="O620" s="82"/>
      <c r="P620" s="82"/>
      <c r="Q620" s="82"/>
      <c r="R620" s="82"/>
      <c r="S620" s="82"/>
      <c r="T620" s="82"/>
      <c r="U620" s="82"/>
      <c r="V620" s="82"/>
      <c r="W620" s="82"/>
      <c r="X620" s="82"/>
      <c r="Y620" s="83" t="s">
        <v>0</v>
      </c>
    </row>
    <row r="621" spans="1:25" ht="14.25">
      <c r="A621" s="736" t="s">
        <v>807</v>
      </c>
      <c r="B621" s="870">
        <f t="shared" ref="B621:B632" si="116">B620+1</f>
        <v>3</v>
      </c>
      <c r="C621" s="404" t="s">
        <v>1</v>
      </c>
      <c r="D621" s="404" t="s">
        <v>1</v>
      </c>
      <c r="E621" s="404" t="s">
        <v>1</v>
      </c>
      <c r="F621" s="404" t="s">
        <v>1</v>
      </c>
      <c r="G621" s="404" t="s">
        <v>1</v>
      </c>
      <c r="H621" s="404" t="s">
        <v>1</v>
      </c>
      <c r="I621" s="404" t="s">
        <v>1</v>
      </c>
      <c r="J621" s="223">
        <f>SUM(C621:I621)</f>
        <v>0</v>
      </c>
      <c r="K621" s="230">
        <f>SUM(バランスシート!$I$11:$I$17)</f>
        <v>0</v>
      </c>
      <c r="L621" s="1412">
        <f t="shared" ref="L621:L631" si="117">ROUND(SUM(K621)-SUM(J621),0)</f>
        <v>0</v>
      </c>
      <c r="M621" s="82"/>
      <c r="N621" s="82"/>
      <c r="O621" s="82"/>
      <c r="P621" s="82"/>
      <c r="Q621" s="82"/>
      <c r="R621" s="82"/>
      <c r="S621" s="82"/>
      <c r="T621" s="82"/>
      <c r="U621" s="82"/>
      <c r="V621" s="82"/>
      <c r="W621" s="82"/>
      <c r="X621" s="82"/>
      <c r="Y621" s="83" t="s">
        <v>0</v>
      </c>
    </row>
    <row r="622" spans="1:25" ht="14.25">
      <c r="A622" s="736" t="s">
        <v>808</v>
      </c>
      <c r="B622" s="870">
        <f t="shared" si="116"/>
        <v>4</v>
      </c>
      <c r="C622" s="404" t="s">
        <v>1</v>
      </c>
      <c r="D622" s="404" t="s">
        <v>1</v>
      </c>
      <c r="E622" s="404" t="s">
        <v>1</v>
      </c>
      <c r="F622" s="404" t="s">
        <v>1</v>
      </c>
      <c r="G622" s="404" t="s">
        <v>1</v>
      </c>
      <c r="H622" s="404" t="s">
        <v>1</v>
      </c>
      <c r="I622" s="404" t="s">
        <v>1</v>
      </c>
      <c r="J622" s="223">
        <f t="shared" ref="J622:J632" si="118">SUM(C622:I622)</f>
        <v>0</v>
      </c>
      <c r="K622" s="262">
        <f>SUM(バランスシート!$I$18:$I$20)</f>
        <v>0</v>
      </c>
      <c r="L622" s="1411">
        <f t="shared" si="117"/>
        <v>0</v>
      </c>
      <c r="M622" s="82"/>
      <c r="N622" s="82"/>
      <c r="O622" s="82"/>
      <c r="P622" s="82"/>
      <c r="Q622" s="82"/>
      <c r="R622" s="82"/>
      <c r="S622" s="82"/>
      <c r="T622" s="82"/>
      <c r="U622" s="82"/>
      <c r="V622" s="82"/>
      <c r="W622" s="82"/>
      <c r="X622" s="82"/>
      <c r="Y622" s="83" t="s">
        <v>0</v>
      </c>
    </row>
    <row r="623" spans="1:25" ht="14.25">
      <c r="A623" s="736" t="s">
        <v>809</v>
      </c>
      <c r="B623" s="870">
        <f t="shared" si="116"/>
        <v>5</v>
      </c>
      <c r="C623" s="404" t="s">
        <v>1</v>
      </c>
      <c r="D623" s="404" t="s">
        <v>1</v>
      </c>
      <c r="E623" s="404" t="s">
        <v>1</v>
      </c>
      <c r="F623" s="404" t="s">
        <v>1</v>
      </c>
      <c r="G623" s="404" t="s">
        <v>1</v>
      </c>
      <c r="H623" s="404" t="s">
        <v>1</v>
      </c>
      <c r="I623" s="404" t="s">
        <v>1</v>
      </c>
      <c r="J623" s="223">
        <f t="shared" si="118"/>
        <v>0</v>
      </c>
      <c r="K623" s="262">
        <f>SUM(バランスシート!$I$22:$I$25)</f>
        <v>0</v>
      </c>
      <c r="L623" s="1411">
        <f t="shared" si="117"/>
        <v>0</v>
      </c>
      <c r="M623" s="82"/>
      <c r="N623" s="82"/>
      <c r="O623" s="82"/>
      <c r="P623" s="82"/>
      <c r="Q623" s="82"/>
      <c r="R623" s="82"/>
      <c r="S623" s="82"/>
      <c r="T623" s="82"/>
      <c r="U623" s="82"/>
      <c r="V623" s="82"/>
      <c r="W623" s="82"/>
      <c r="X623" s="82"/>
      <c r="Y623" s="83" t="s">
        <v>0</v>
      </c>
    </row>
    <row r="624" spans="1:25" ht="14.25">
      <c r="A624" s="736" t="s">
        <v>810</v>
      </c>
      <c r="B624" s="870">
        <f t="shared" si="116"/>
        <v>6</v>
      </c>
      <c r="C624" s="404" t="s">
        <v>1</v>
      </c>
      <c r="D624" s="404" t="s">
        <v>1</v>
      </c>
      <c r="E624" s="404" t="s">
        <v>1</v>
      </c>
      <c r="F624" s="404" t="s">
        <v>1</v>
      </c>
      <c r="G624" s="404" t="s">
        <v>1</v>
      </c>
      <c r="H624" s="404" t="s">
        <v>1</v>
      </c>
      <c r="I624" s="404" t="s">
        <v>1</v>
      </c>
      <c r="J624" s="223">
        <f t="shared" si="118"/>
        <v>0</v>
      </c>
      <c r="K624" s="262">
        <f>SUM(バランスシート!$I$8)-SUM(K621:K623)</f>
        <v>0</v>
      </c>
      <c r="L624" s="1411">
        <f t="shared" si="117"/>
        <v>0</v>
      </c>
      <c r="M624" s="82"/>
      <c r="N624" s="82"/>
      <c r="O624" s="82"/>
      <c r="P624" s="82"/>
      <c r="Q624" s="82"/>
      <c r="R624" s="82"/>
      <c r="S624" s="82"/>
      <c r="T624" s="82"/>
      <c r="U624" s="82"/>
      <c r="V624" s="82"/>
      <c r="W624" s="82"/>
      <c r="X624" s="82"/>
      <c r="Y624" s="83" t="s">
        <v>0</v>
      </c>
    </row>
    <row r="625" spans="1:25" ht="14.25">
      <c r="A625" s="736" t="s">
        <v>811</v>
      </c>
      <c r="B625" s="870">
        <f t="shared" si="116"/>
        <v>7</v>
      </c>
      <c r="C625" s="404" t="s">
        <v>1</v>
      </c>
      <c r="D625" s="404" t="s">
        <v>1</v>
      </c>
      <c r="E625" s="404" t="s">
        <v>1</v>
      </c>
      <c r="F625" s="404" t="s">
        <v>1</v>
      </c>
      <c r="G625" s="404" t="s">
        <v>1</v>
      </c>
      <c r="H625" s="404" t="s">
        <v>1</v>
      </c>
      <c r="I625" s="404" t="s">
        <v>1</v>
      </c>
      <c r="J625" s="223">
        <f t="shared" si="118"/>
        <v>0</v>
      </c>
      <c r="K625" s="262">
        <f>SUM(バランスシート!$I$34)</f>
        <v>0</v>
      </c>
      <c r="L625" s="1411">
        <f t="shared" si="117"/>
        <v>0</v>
      </c>
      <c r="M625" s="82"/>
      <c r="N625" s="82"/>
      <c r="O625" s="82"/>
      <c r="P625" s="82"/>
      <c r="Q625" s="82"/>
      <c r="R625" s="82"/>
      <c r="S625" s="82"/>
      <c r="T625" s="82"/>
      <c r="U625" s="82"/>
      <c r="V625" s="82"/>
      <c r="W625" s="82"/>
      <c r="X625" s="82"/>
      <c r="Y625" s="83" t="s">
        <v>0</v>
      </c>
    </row>
    <row r="626" spans="1:25" ht="14.25">
      <c r="A626" s="736" t="s">
        <v>812</v>
      </c>
      <c r="B626" s="870">
        <f t="shared" si="116"/>
        <v>8</v>
      </c>
      <c r="C626" s="404" t="s">
        <v>1</v>
      </c>
      <c r="D626" s="404" t="s">
        <v>1</v>
      </c>
      <c r="E626" s="404" t="s">
        <v>1</v>
      </c>
      <c r="F626" s="404" t="s">
        <v>1</v>
      </c>
      <c r="G626" s="404" t="s">
        <v>1</v>
      </c>
      <c r="H626" s="404" t="s">
        <v>1</v>
      </c>
      <c r="I626" s="404" t="s">
        <v>1</v>
      </c>
      <c r="J626" s="223">
        <f t="shared" si="118"/>
        <v>0</v>
      </c>
      <c r="K626" s="262">
        <f>SUM(バランスシート!$I$35:$I$37)</f>
        <v>0</v>
      </c>
      <c r="L626" s="1411">
        <f t="shared" si="117"/>
        <v>0</v>
      </c>
      <c r="M626" s="82"/>
      <c r="N626" s="82"/>
      <c r="O626" s="82"/>
      <c r="P626" s="82"/>
      <c r="Q626" s="82"/>
      <c r="R626" s="82"/>
      <c r="S626" s="82"/>
      <c r="T626" s="82"/>
      <c r="U626" s="82"/>
      <c r="V626" s="82"/>
      <c r="W626" s="82"/>
      <c r="X626" s="82"/>
      <c r="Y626" s="83" t="s">
        <v>0</v>
      </c>
    </row>
    <row r="627" spans="1:25" ht="14.25">
      <c r="A627" s="736" t="s">
        <v>813</v>
      </c>
      <c r="B627" s="870">
        <f t="shared" si="116"/>
        <v>9</v>
      </c>
      <c r="C627" s="404" t="s">
        <v>1</v>
      </c>
      <c r="D627" s="404" t="s">
        <v>1</v>
      </c>
      <c r="E627" s="404" t="s">
        <v>1</v>
      </c>
      <c r="F627" s="404" t="s">
        <v>1</v>
      </c>
      <c r="G627" s="404" t="s">
        <v>1</v>
      </c>
      <c r="H627" s="404" t="s">
        <v>1</v>
      </c>
      <c r="I627" s="404" t="s">
        <v>1</v>
      </c>
      <c r="J627" s="223">
        <f t="shared" si="118"/>
        <v>0</v>
      </c>
      <c r="K627" s="262">
        <f>SUM(バランスシート!$I$44)</f>
        <v>0</v>
      </c>
      <c r="L627" s="1411">
        <f t="shared" si="117"/>
        <v>0</v>
      </c>
      <c r="M627" s="82"/>
      <c r="N627" s="82"/>
      <c r="O627" s="82"/>
      <c r="P627" s="82"/>
      <c r="Q627" s="82"/>
      <c r="R627" s="82"/>
      <c r="S627" s="82"/>
      <c r="T627" s="82"/>
      <c r="U627" s="82"/>
      <c r="V627" s="82"/>
      <c r="W627" s="82"/>
      <c r="X627" s="82"/>
      <c r="Y627" s="83" t="s">
        <v>0</v>
      </c>
    </row>
    <row r="628" spans="1:25" ht="14.25">
      <c r="A628" s="738" t="s">
        <v>814</v>
      </c>
      <c r="B628" s="870">
        <f t="shared" si="116"/>
        <v>10</v>
      </c>
      <c r="C628" s="413" t="s">
        <v>1</v>
      </c>
      <c r="D628" s="413" t="s">
        <v>1</v>
      </c>
      <c r="E628" s="413" t="s">
        <v>1</v>
      </c>
      <c r="F628" s="413" t="s">
        <v>1</v>
      </c>
      <c r="G628" s="413" t="s">
        <v>1</v>
      </c>
      <c r="H628" s="413" t="s">
        <v>1</v>
      </c>
      <c r="I628" s="413" t="s">
        <v>1</v>
      </c>
      <c r="J628" s="462">
        <f t="shared" si="118"/>
        <v>0</v>
      </c>
      <c r="K628" s="1262"/>
      <c r="L628" s="1415"/>
      <c r="M628" s="82"/>
      <c r="N628" s="82"/>
      <c r="O628" s="82"/>
      <c r="P628" s="82"/>
      <c r="Q628" s="82"/>
      <c r="R628" s="82"/>
      <c r="S628" s="82"/>
      <c r="T628" s="82"/>
      <c r="U628" s="82"/>
      <c r="V628" s="82"/>
      <c r="W628" s="82"/>
      <c r="X628" s="82"/>
      <c r="Y628" s="83" t="s">
        <v>0</v>
      </c>
    </row>
    <row r="629" spans="1:25" ht="14.25">
      <c r="A629" s="948" t="s">
        <v>815</v>
      </c>
      <c r="B629" s="870">
        <f t="shared" si="116"/>
        <v>11</v>
      </c>
      <c r="C629" s="454" t="s">
        <v>1</v>
      </c>
      <c r="D629" s="454" t="s">
        <v>1</v>
      </c>
      <c r="E629" s="454" t="s">
        <v>1</v>
      </c>
      <c r="F629" s="454" t="s">
        <v>1</v>
      </c>
      <c r="G629" s="454" t="s">
        <v>1</v>
      </c>
      <c r="H629" s="454" t="s">
        <v>1</v>
      </c>
      <c r="I629" s="454" t="s">
        <v>1</v>
      </c>
      <c r="J629" s="412">
        <f t="shared" si="118"/>
        <v>0</v>
      </c>
      <c r="K629" s="463">
        <f>SUM(バランスシート!$H$151)</f>
        <v>0</v>
      </c>
      <c r="L629" s="1410">
        <f t="shared" si="117"/>
        <v>0</v>
      </c>
      <c r="M629" s="82"/>
      <c r="N629" s="82"/>
      <c r="O629" s="82"/>
      <c r="P629" s="82"/>
      <c r="Q629" s="82"/>
      <c r="R629" s="82"/>
      <c r="S629" s="82"/>
      <c r="T629" s="82"/>
      <c r="U629" s="82"/>
      <c r="V629" s="82"/>
      <c r="W629" s="82"/>
      <c r="X629" s="82"/>
      <c r="Y629" s="83" t="s">
        <v>0</v>
      </c>
    </row>
    <row r="630" spans="1:25" ht="14.25">
      <c r="A630" s="948" t="s">
        <v>816</v>
      </c>
      <c r="B630" s="870">
        <f t="shared" si="116"/>
        <v>12</v>
      </c>
      <c r="C630" s="454" t="s">
        <v>1</v>
      </c>
      <c r="D630" s="454" t="s">
        <v>1</v>
      </c>
      <c r="E630" s="454" t="s">
        <v>1</v>
      </c>
      <c r="F630" s="454" t="s">
        <v>1</v>
      </c>
      <c r="G630" s="454" t="s">
        <v>1</v>
      </c>
      <c r="H630" s="454" t="s">
        <v>1</v>
      </c>
      <c r="I630" s="454" t="s">
        <v>1</v>
      </c>
      <c r="J630" s="401">
        <f t="shared" si="118"/>
        <v>0</v>
      </c>
      <c r="K630" s="464">
        <f>SUM(バランスシート!$H$152)</f>
        <v>0</v>
      </c>
      <c r="L630" s="1410">
        <f t="shared" si="117"/>
        <v>0</v>
      </c>
      <c r="M630" s="82"/>
      <c r="N630" s="82"/>
      <c r="O630" s="82"/>
      <c r="P630" s="82"/>
      <c r="Q630" s="82"/>
      <c r="R630" s="82"/>
      <c r="S630" s="82"/>
      <c r="T630" s="82"/>
      <c r="U630" s="82"/>
      <c r="V630" s="82"/>
      <c r="W630" s="82"/>
      <c r="X630" s="82"/>
      <c r="Y630" s="83" t="s">
        <v>0</v>
      </c>
    </row>
    <row r="631" spans="1:25" ht="14.25">
      <c r="A631" s="949" t="s">
        <v>817</v>
      </c>
      <c r="B631" s="870">
        <f>B630+1</f>
        <v>13</v>
      </c>
      <c r="C631" s="454" t="s">
        <v>1</v>
      </c>
      <c r="D631" s="454" t="s">
        <v>1</v>
      </c>
      <c r="E631" s="454" t="s">
        <v>1</v>
      </c>
      <c r="F631" s="454" t="s">
        <v>1</v>
      </c>
      <c r="G631" s="454" t="s">
        <v>1</v>
      </c>
      <c r="H631" s="454" t="s">
        <v>1</v>
      </c>
      <c r="I631" s="454" t="s">
        <v>1</v>
      </c>
      <c r="J631" s="401">
        <f t="shared" si="118"/>
        <v>0</v>
      </c>
      <c r="K631" s="464">
        <f>バランスシート!$H$161</f>
        <v>0</v>
      </c>
      <c r="L631" s="1410">
        <f t="shared" si="117"/>
        <v>0</v>
      </c>
      <c r="M631" s="82"/>
      <c r="N631" s="82"/>
      <c r="O631" s="82"/>
      <c r="P631" s="82"/>
      <c r="Q631" s="82"/>
      <c r="R631" s="82"/>
      <c r="S631" s="82"/>
      <c r="T631" s="82"/>
      <c r="U631" s="82"/>
      <c r="V631" s="82"/>
      <c r="W631" s="82"/>
      <c r="X631" s="82"/>
      <c r="Y631" s="83" t="s">
        <v>0</v>
      </c>
    </row>
    <row r="632" spans="1:25" ht="14.25">
      <c r="A632" s="913" t="s">
        <v>818</v>
      </c>
      <c r="B632" s="897">
        <f t="shared" si="116"/>
        <v>14</v>
      </c>
      <c r="C632" s="409" t="s">
        <v>1</v>
      </c>
      <c r="D632" s="409" t="s">
        <v>1</v>
      </c>
      <c r="E632" s="409" t="s">
        <v>1</v>
      </c>
      <c r="F632" s="409" t="s">
        <v>1</v>
      </c>
      <c r="G632" s="409" t="s">
        <v>1</v>
      </c>
      <c r="H632" s="409" t="s">
        <v>1</v>
      </c>
      <c r="I632" s="409" t="s">
        <v>1</v>
      </c>
      <c r="J632" s="393">
        <f t="shared" si="118"/>
        <v>0</v>
      </c>
      <c r="K632" s="264"/>
      <c r="L632" s="465"/>
      <c r="M632" s="82"/>
      <c r="N632" s="82"/>
      <c r="O632" s="82"/>
      <c r="P632" s="82"/>
      <c r="Q632" s="82"/>
      <c r="R632" s="82"/>
      <c r="S632" s="82"/>
      <c r="T632" s="82"/>
      <c r="U632" s="82"/>
      <c r="V632" s="82"/>
      <c r="W632" s="82"/>
      <c r="X632" s="82"/>
      <c r="Y632" s="83" t="s">
        <v>0</v>
      </c>
    </row>
    <row r="633" spans="1:25" ht="14.25">
      <c r="A633" s="82"/>
      <c r="B633" s="82"/>
      <c r="C633" s="82"/>
      <c r="D633" s="82"/>
      <c r="E633" s="82"/>
      <c r="F633" s="82"/>
      <c r="G633" s="82"/>
      <c r="H633" s="82"/>
      <c r="I633" s="82"/>
      <c r="J633" s="82"/>
      <c r="K633" s="82"/>
      <c r="L633" s="82"/>
      <c r="M633" s="82"/>
      <c r="N633" s="82"/>
      <c r="O633" s="82"/>
      <c r="P633" s="82"/>
      <c r="Q633" s="82"/>
      <c r="R633" s="82"/>
      <c r="S633" s="82"/>
      <c r="T633" s="82"/>
      <c r="U633" s="82"/>
      <c r="V633" s="82"/>
      <c r="W633" s="82"/>
      <c r="X633" s="82"/>
      <c r="Y633" s="83" t="s">
        <v>0</v>
      </c>
    </row>
    <row r="634" spans="1:25" ht="15">
      <c r="A634" s="117" t="s">
        <v>819</v>
      </c>
      <c r="B634" s="121"/>
      <c r="C634" s="120" t="str">
        <f t="shared" ref="C634:H634" si="119">IF(LEN(C$598)&gt;1,C$598,"")</f>
        <v>JPY</v>
      </c>
      <c r="D634" s="120" t="str">
        <f t="shared" si="119"/>
        <v/>
      </c>
      <c r="E634" s="120" t="str">
        <f t="shared" si="119"/>
        <v/>
      </c>
      <c r="F634" s="120" t="str">
        <f t="shared" si="119"/>
        <v/>
      </c>
      <c r="G634" s="120" t="str">
        <f t="shared" si="119"/>
        <v/>
      </c>
      <c r="H634" s="120" t="str">
        <f t="shared" si="119"/>
        <v/>
      </c>
      <c r="I634" s="7" t="s">
        <v>461</v>
      </c>
      <c r="J634" s="1407" t="s">
        <v>792</v>
      </c>
      <c r="K634" s="82"/>
      <c r="L634" s="82"/>
      <c r="M634" s="82"/>
      <c r="N634" s="82"/>
      <c r="O634" s="82"/>
      <c r="P634" s="82"/>
      <c r="Q634" s="82"/>
      <c r="R634" s="82"/>
      <c r="S634" s="82"/>
      <c r="T634" s="82"/>
      <c r="U634" s="82"/>
      <c r="V634" s="82"/>
      <c r="W634" s="82"/>
      <c r="X634" s="82"/>
      <c r="Y634" s="83" t="s">
        <v>0</v>
      </c>
    </row>
    <row r="635" spans="1:25" ht="14.25">
      <c r="A635" s="122"/>
      <c r="B635" s="190">
        <f>1+B618</f>
        <v>52</v>
      </c>
      <c r="C635" s="689">
        <v>1</v>
      </c>
      <c r="D635" s="689">
        <f>C635+1</f>
        <v>2</v>
      </c>
      <c r="E635" s="689">
        <f t="shared" ref="E635:I635" si="120">D635+1</f>
        <v>3</v>
      </c>
      <c r="F635" s="689">
        <f t="shared" si="120"/>
        <v>4</v>
      </c>
      <c r="G635" s="689">
        <f t="shared" si="120"/>
        <v>5</v>
      </c>
      <c r="H635" s="689">
        <f t="shared" si="120"/>
        <v>6</v>
      </c>
      <c r="I635" s="689">
        <f t="shared" si="120"/>
        <v>7</v>
      </c>
      <c r="J635" s="234">
        <f>I635+1</f>
        <v>8</v>
      </c>
      <c r="K635" s="82"/>
      <c r="L635" s="82"/>
      <c r="M635" s="82"/>
      <c r="N635" s="82"/>
      <c r="O635" s="82"/>
      <c r="P635" s="82"/>
      <c r="Q635" s="82"/>
      <c r="R635" s="82"/>
      <c r="S635" s="82"/>
      <c r="T635" s="82"/>
      <c r="U635" s="82"/>
      <c r="V635" s="82"/>
      <c r="W635" s="82"/>
      <c r="X635" s="82"/>
      <c r="Y635" s="83" t="s">
        <v>0</v>
      </c>
    </row>
    <row r="636" spans="1:25" ht="14.25">
      <c r="A636" s="950" t="s">
        <v>820</v>
      </c>
      <c r="B636" s="870">
        <v>1</v>
      </c>
      <c r="C636" s="466">
        <f t="shared" ref="C636:I636" si="121">C639-SUM(C651,C652,C653)</f>
        <v>0</v>
      </c>
      <c r="D636" s="466">
        <f t="shared" si="121"/>
        <v>0</v>
      </c>
      <c r="E636" s="466">
        <f t="shared" si="121"/>
        <v>0</v>
      </c>
      <c r="F636" s="466">
        <f t="shared" si="121"/>
        <v>0</v>
      </c>
      <c r="G636" s="466">
        <f t="shared" si="121"/>
        <v>0</v>
      </c>
      <c r="H636" s="466">
        <f t="shared" si="121"/>
        <v>0</v>
      </c>
      <c r="I636" s="466">
        <f t="shared" si="121"/>
        <v>0</v>
      </c>
      <c r="J636" s="466">
        <f>SUM(C636:I636)</f>
        <v>0</v>
      </c>
      <c r="K636" s="82"/>
      <c r="L636" s="82"/>
      <c r="M636" s="82"/>
      <c r="N636" s="82"/>
      <c r="O636" s="82"/>
      <c r="P636" s="82"/>
      <c r="Q636" s="82"/>
      <c r="R636" s="82"/>
      <c r="S636" s="82"/>
      <c r="T636" s="82"/>
      <c r="U636" s="82"/>
      <c r="V636" s="82"/>
      <c r="W636" s="82"/>
      <c r="X636" s="82"/>
      <c r="Y636" s="83" t="s">
        <v>0</v>
      </c>
    </row>
    <row r="637" spans="1:25" ht="14.25">
      <c r="A637" s="810" t="s">
        <v>821</v>
      </c>
      <c r="B637" s="870">
        <f>B636+1</f>
        <v>2</v>
      </c>
      <c r="C637" s="467">
        <f>C636-C638*SUM(C648)</f>
        <v>0</v>
      </c>
      <c r="D637" s="467">
        <f t="shared" ref="D637:I637" si="122">D636-D638*SUM(D648)</f>
        <v>0</v>
      </c>
      <c r="E637" s="467">
        <f t="shared" si="122"/>
        <v>0</v>
      </c>
      <c r="F637" s="467">
        <f t="shared" si="122"/>
        <v>0</v>
      </c>
      <c r="G637" s="467">
        <f t="shared" si="122"/>
        <v>0</v>
      </c>
      <c r="H637" s="467">
        <f t="shared" si="122"/>
        <v>0</v>
      </c>
      <c r="I637" s="467">
        <f t="shared" si="122"/>
        <v>0</v>
      </c>
      <c r="J637" s="467">
        <f>SUM(C637:I637)</f>
        <v>0</v>
      </c>
      <c r="K637" s="82"/>
      <c r="L637" s="82"/>
      <c r="M637" s="82"/>
      <c r="N637" s="82"/>
      <c r="O637" s="82"/>
      <c r="P637" s="82"/>
      <c r="Q637" s="82"/>
      <c r="R637" s="82"/>
      <c r="S637" s="82"/>
      <c r="T637" s="82"/>
      <c r="U637" s="82"/>
      <c r="V637" s="82"/>
      <c r="W637" s="82"/>
      <c r="X637" s="82"/>
      <c r="Y637" s="83" t="s">
        <v>0</v>
      </c>
    </row>
    <row r="638" spans="1:25" ht="14.25">
      <c r="A638" s="810" t="s">
        <v>822</v>
      </c>
      <c r="B638" s="870">
        <f t="shared" ref="B638:B651" si="123">B637+1</f>
        <v>3</v>
      </c>
      <c r="C638" s="468">
        <f>IF(SUM(C649),1-SUM(C650)/SUM(C649),0)</f>
        <v>0</v>
      </c>
      <c r="D638" s="468">
        <f t="shared" ref="D638:J638" si="124">IF(SUM(D649),1-SUM(D650)/SUM(D649),0)</f>
        <v>0</v>
      </c>
      <c r="E638" s="468">
        <f t="shared" si="124"/>
        <v>0</v>
      </c>
      <c r="F638" s="468">
        <f t="shared" si="124"/>
        <v>0</v>
      </c>
      <c r="G638" s="468">
        <f t="shared" si="124"/>
        <v>0</v>
      </c>
      <c r="H638" s="468">
        <f t="shared" si="124"/>
        <v>0</v>
      </c>
      <c r="I638" s="468">
        <f t="shared" si="124"/>
        <v>0</v>
      </c>
      <c r="J638" s="468">
        <f t="shared" si="124"/>
        <v>0</v>
      </c>
      <c r="K638" s="82"/>
      <c r="L638" s="82"/>
      <c r="M638" s="82"/>
      <c r="N638" s="82"/>
      <c r="O638" s="82"/>
      <c r="P638" s="82"/>
      <c r="Q638" s="82"/>
      <c r="R638" s="82"/>
      <c r="S638" s="82"/>
      <c r="T638" s="82"/>
      <c r="U638" s="82"/>
      <c r="V638" s="82"/>
      <c r="W638" s="82"/>
      <c r="X638" s="82"/>
      <c r="Y638" s="83" t="s">
        <v>0</v>
      </c>
    </row>
    <row r="639" spans="1:25" ht="14.25">
      <c r="A639" s="951" t="s">
        <v>179</v>
      </c>
      <c r="B639" s="870">
        <f t="shared" si="123"/>
        <v>4</v>
      </c>
      <c r="C639" s="466">
        <f t="shared" ref="C639:I639" si="125">SUM(C640:C647)</f>
        <v>0</v>
      </c>
      <c r="D639" s="466">
        <f t="shared" si="125"/>
        <v>0</v>
      </c>
      <c r="E639" s="466">
        <f t="shared" si="125"/>
        <v>0</v>
      </c>
      <c r="F639" s="466">
        <f t="shared" si="125"/>
        <v>0</v>
      </c>
      <c r="G639" s="466">
        <f t="shared" si="125"/>
        <v>0</v>
      </c>
      <c r="H639" s="466">
        <f t="shared" si="125"/>
        <v>0</v>
      </c>
      <c r="I639" s="466">
        <f t="shared" si="125"/>
        <v>0</v>
      </c>
      <c r="J639" s="466">
        <f>SUM(C639:I639)</f>
        <v>0</v>
      </c>
      <c r="K639" s="82"/>
      <c r="L639" s="82"/>
      <c r="M639" s="82"/>
      <c r="N639" s="82"/>
      <c r="O639" s="82"/>
      <c r="P639" s="82"/>
      <c r="Q639" s="82"/>
      <c r="R639" s="82"/>
      <c r="S639" s="82"/>
      <c r="T639" s="82"/>
      <c r="U639" s="82"/>
      <c r="V639" s="82"/>
      <c r="W639" s="82"/>
      <c r="X639" s="82"/>
      <c r="Y639" s="83" t="s">
        <v>0</v>
      </c>
    </row>
    <row r="640" spans="1:25" ht="14.25">
      <c r="A640" s="801" t="s">
        <v>823</v>
      </c>
      <c r="B640" s="870">
        <f t="shared" si="123"/>
        <v>5</v>
      </c>
      <c r="C640" s="1416" t="s">
        <v>1</v>
      </c>
      <c r="D640" s="1416" t="s">
        <v>1</v>
      </c>
      <c r="E640" s="1416" t="s">
        <v>1</v>
      </c>
      <c r="F640" s="1416" t="s">
        <v>1</v>
      </c>
      <c r="G640" s="1416" t="s">
        <v>1</v>
      </c>
      <c r="H640" s="1416" t="s">
        <v>1</v>
      </c>
      <c r="I640" s="1416" t="s">
        <v>1</v>
      </c>
      <c r="J640" s="467">
        <f>SUM(C640:I640)</f>
        <v>0</v>
      </c>
      <c r="K640" s="82"/>
      <c r="L640" s="82"/>
      <c r="M640" s="82"/>
      <c r="N640" s="82"/>
      <c r="O640" s="82"/>
      <c r="P640" s="82"/>
      <c r="Q640" s="82"/>
      <c r="R640" s="82"/>
      <c r="S640" s="82"/>
      <c r="T640" s="82"/>
      <c r="U640" s="82"/>
      <c r="V640" s="82"/>
      <c r="W640" s="82"/>
      <c r="X640" s="82"/>
      <c r="Y640" s="83" t="s">
        <v>0</v>
      </c>
    </row>
    <row r="641" spans="1:25" ht="14.25">
      <c r="A641" s="801" t="s">
        <v>824</v>
      </c>
      <c r="B641" s="870">
        <f t="shared" si="123"/>
        <v>6</v>
      </c>
      <c r="C641" s="1416" t="s">
        <v>1</v>
      </c>
      <c r="D641" s="1416" t="s">
        <v>1</v>
      </c>
      <c r="E641" s="1416" t="s">
        <v>1</v>
      </c>
      <c r="F641" s="1416" t="s">
        <v>1</v>
      </c>
      <c r="G641" s="1416" t="s">
        <v>1</v>
      </c>
      <c r="H641" s="1416" t="s">
        <v>1</v>
      </c>
      <c r="I641" s="1416" t="s">
        <v>1</v>
      </c>
      <c r="J641" s="467">
        <f t="shared" ref="J641:J653" si="126">SUM(C641:I641)</f>
        <v>0</v>
      </c>
      <c r="K641" s="82"/>
      <c r="L641" s="82"/>
      <c r="M641" s="82"/>
      <c r="N641" s="82"/>
      <c r="O641" s="82"/>
      <c r="P641" s="82"/>
      <c r="Q641" s="82"/>
      <c r="R641" s="82"/>
      <c r="S641" s="82"/>
      <c r="T641" s="82"/>
      <c r="U641" s="82"/>
      <c r="V641" s="82"/>
      <c r="W641" s="82"/>
      <c r="X641" s="82"/>
      <c r="Y641" s="83" t="s">
        <v>0</v>
      </c>
    </row>
    <row r="642" spans="1:25" ht="14.25">
      <c r="A642" s="801" t="s">
        <v>825</v>
      </c>
      <c r="B642" s="870">
        <f t="shared" si="123"/>
        <v>7</v>
      </c>
      <c r="C642" s="1416" t="s">
        <v>1</v>
      </c>
      <c r="D642" s="1416" t="s">
        <v>1</v>
      </c>
      <c r="E642" s="1416" t="s">
        <v>1</v>
      </c>
      <c r="F642" s="1416" t="s">
        <v>1</v>
      </c>
      <c r="G642" s="1416" t="s">
        <v>1</v>
      </c>
      <c r="H642" s="1416" t="s">
        <v>1</v>
      </c>
      <c r="I642" s="1416" t="s">
        <v>1</v>
      </c>
      <c r="J642" s="467">
        <f t="shared" si="126"/>
        <v>0</v>
      </c>
      <c r="K642" s="82"/>
      <c r="L642" s="82"/>
      <c r="M642" s="82"/>
      <c r="N642" s="82"/>
      <c r="O642" s="82"/>
      <c r="P642" s="82"/>
      <c r="Q642" s="82"/>
      <c r="R642" s="82"/>
      <c r="S642" s="82"/>
      <c r="T642" s="82"/>
      <c r="U642" s="82"/>
      <c r="V642" s="82"/>
      <c r="W642" s="82"/>
      <c r="X642" s="82"/>
      <c r="Y642" s="83" t="s">
        <v>0</v>
      </c>
    </row>
    <row r="643" spans="1:25" ht="14.25">
      <c r="A643" s="801" t="s">
        <v>826</v>
      </c>
      <c r="B643" s="870">
        <f t="shared" si="123"/>
        <v>8</v>
      </c>
      <c r="C643" s="1416" t="s">
        <v>1</v>
      </c>
      <c r="D643" s="1416" t="s">
        <v>1</v>
      </c>
      <c r="E643" s="1416" t="s">
        <v>1</v>
      </c>
      <c r="F643" s="1416" t="s">
        <v>1</v>
      </c>
      <c r="G643" s="1416" t="s">
        <v>1</v>
      </c>
      <c r="H643" s="1416" t="s">
        <v>1</v>
      </c>
      <c r="I643" s="1416" t="s">
        <v>1</v>
      </c>
      <c r="J643" s="467">
        <f t="shared" si="126"/>
        <v>0</v>
      </c>
      <c r="K643" s="82"/>
      <c r="L643" s="82"/>
      <c r="M643" s="82"/>
      <c r="N643" s="82"/>
      <c r="O643" s="82"/>
      <c r="P643" s="82"/>
      <c r="Q643" s="82"/>
      <c r="R643" s="82"/>
      <c r="S643" s="82"/>
      <c r="T643" s="82"/>
      <c r="U643" s="82"/>
      <c r="V643" s="82"/>
      <c r="W643" s="82"/>
      <c r="X643" s="82"/>
      <c r="Y643" s="83" t="s">
        <v>0</v>
      </c>
    </row>
    <row r="644" spans="1:25" ht="14.25">
      <c r="A644" s="801" t="s">
        <v>827</v>
      </c>
      <c r="B644" s="870">
        <f t="shared" si="123"/>
        <v>9</v>
      </c>
      <c r="C644" s="1416" t="s">
        <v>1</v>
      </c>
      <c r="D644" s="1416" t="s">
        <v>1</v>
      </c>
      <c r="E644" s="1416" t="s">
        <v>1</v>
      </c>
      <c r="F644" s="1416" t="s">
        <v>1</v>
      </c>
      <c r="G644" s="1416" t="s">
        <v>1</v>
      </c>
      <c r="H644" s="1416" t="s">
        <v>1</v>
      </c>
      <c r="I644" s="1416" t="s">
        <v>1</v>
      </c>
      <c r="J644" s="467">
        <f t="shared" si="126"/>
        <v>0</v>
      </c>
      <c r="K644" s="82"/>
      <c r="L644" s="82"/>
      <c r="M644" s="82"/>
      <c r="N644" s="82"/>
      <c r="O644" s="82"/>
      <c r="P644" s="82"/>
      <c r="Q644" s="82"/>
      <c r="R644" s="82"/>
      <c r="S644" s="82"/>
      <c r="T644" s="82"/>
      <c r="U644" s="82"/>
      <c r="V644" s="82"/>
      <c r="W644" s="82"/>
      <c r="X644" s="82"/>
      <c r="Y644" s="83" t="s">
        <v>0</v>
      </c>
    </row>
    <row r="645" spans="1:25" ht="14.25">
      <c r="A645" s="801" t="s">
        <v>828</v>
      </c>
      <c r="B645" s="870">
        <f t="shared" si="123"/>
        <v>10</v>
      </c>
      <c r="C645" s="1416" t="s">
        <v>1</v>
      </c>
      <c r="D645" s="1416" t="s">
        <v>1</v>
      </c>
      <c r="E645" s="1416" t="s">
        <v>1</v>
      </c>
      <c r="F645" s="1416" t="s">
        <v>1</v>
      </c>
      <c r="G645" s="1416" t="s">
        <v>1</v>
      </c>
      <c r="H645" s="1416" t="s">
        <v>1</v>
      </c>
      <c r="I645" s="1416" t="s">
        <v>1</v>
      </c>
      <c r="J645" s="467">
        <f t="shared" si="126"/>
        <v>0</v>
      </c>
      <c r="K645" s="82"/>
      <c r="L645" s="82"/>
      <c r="M645" s="82"/>
      <c r="N645" s="82"/>
      <c r="O645" s="82"/>
      <c r="P645" s="82"/>
      <c r="Q645" s="82"/>
      <c r="R645" s="82"/>
      <c r="S645" s="82"/>
      <c r="T645" s="82"/>
      <c r="U645" s="82"/>
      <c r="V645" s="82"/>
      <c r="W645" s="82"/>
      <c r="X645" s="82"/>
      <c r="Y645" s="83" t="s">
        <v>0</v>
      </c>
    </row>
    <row r="646" spans="1:25" ht="14.25">
      <c r="A646" s="801" t="s">
        <v>829</v>
      </c>
      <c r="B646" s="870">
        <f t="shared" si="123"/>
        <v>11</v>
      </c>
      <c r="C646" s="1416" t="s">
        <v>1</v>
      </c>
      <c r="D646" s="1416" t="s">
        <v>1</v>
      </c>
      <c r="E646" s="1416" t="s">
        <v>1</v>
      </c>
      <c r="F646" s="1416" t="s">
        <v>1</v>
      </c>
      <c r="G646" s="1416" t="s">
        <v>1</v>
      </c>
      <c r="H646" s="1416" t="s">
        <v>1</v>
      </c>
      <c r="I646" s="1416" t="s">
        <v>1</v>
      </c>
      <c r="J646" s="467">
        <f t="shared" si="126"/>
        <v>0</v>
      </c>
      <c r="K646" s="82"/>
      <c r="L646" s="82"/>
      <c r="M646" s="82"/>
      <c r="N646" s="82"/>
      <c r="O646" s="82"/>
      <c r="P646" s="82"/>
      <c r="Q646" s="82"/>
      <c r="R646" s="82"/>
      <c r="S646" s="82"/>
      <c r="T646" s="82"/>
      <c r="U646" s="82"/>
      <c r="V646" s="82"/>
      <c r="W646" s="82"/>
      <c r="X646" s="82"/>
      <c r="Y646" s="83" t="s">
        <v>0</v>
      </c>
    </row>
    <row r="647" spans="1:25" ht="14.25">
      <c r="A647" s="952" t="s">
        <v>830</v>
      </c>
      <c r="B647" s="870">
        <f t="shared" si="123"/>
        <v>12</v>
      </c>
      <c r="C647" s="1417" t="s">
        <v>1</v>
      </c>
      <c r="D647" s="1417" t="s">
        <v>1</v>
      </c>
      <c r="E647" s="1417" t="s">
        <v>1</v>
      </c>
      <c r="F647" s="1417" t="s">
        <v>1</v>
      </c>
      <c r="G647" s="1417" t="s">
        <v>1</v>
      </c>
      <c r="H647" s="1417" t="s">
        <v>1</v>
      </c>
      <c r="I647" s="1417" t="s">
        <v>1</v>
      </c>
      <c r="J647" s="469">
        <f t="shared" si="126"/>
        <v>0</v>
      </c>
      <c r="K647" s="82"/>
      <c r="L647" s="82"/>
      <c r="M647" s="82"/>
      <c r="N647" s="82"/>
      <c r="O647" s="82"/>
      <c r="P647" s="82"/>
      <c r="Q647" s="82"/>
      <c r="R647" s="82"/>
      <c r="S647" s="82"/>
      <c r="T647" s="82"/>
      <c r="U647" s="82"/>
      <c r="V647" s="82"/>
      <c r="W647" s="82"/>
      <c r="X647" s="82"/>
      <c r="Y647" s="83" t="s">
        <v>0</v>
      </c>
    </row>
    <row r="648" spans="1:25" ht="14.25">
      <c r="A648" s="951" t="s">
        <v>831</v>
      </c>
      <c r="B648" s="870">
        <f t="shared" si="123"/>
        <v>13</v>
      </c>
      <c r="C648" s="1418" t="str">
        <f>C$629</f>
        <v>-</v>
      </c>
      <c r="D648" s="1418" t="str">
        <f t="shared" ref="D648:I648" si="127">D$629</f>
        <v>-</v>
      </c>
      <c r="E648" s="1418" t="str">
        <f t="shared" si="127"/>
        <v>-</v>
      </c>
      <c r="F648" s="1418" t="str">
        <f t="shared" si="127"/>
        <v>-</v>
      </c>
      <c r="G648" s="1418" t="str">
        <f t="shared" si="127"/>
        <v>-</v>
      </c>
      <c r="H648" s="1418" t="str">
        <f t="shared" si="127"/>
        <v>-</v>
      </c>
      <c r="I648" s="1418" t="str">
        <f t="shared" si="127"/>
        <v>-</v>
      </c>
      <c r="J648" s="466">
        <f t="shared" si="126"/>
        <v>0</v>
      </c>
      <c r="K648" s="82"/>
      <c r="L648" s="82"/>
      <c r="M648" s="82"/>
      <c r="N648" s="82"/>
      <c r="O648" s="82"/>
      <c r="P648" s="82"/>
      <c r="Q648" s="82"/>
      <c r="R648" s="82"/>
      <c r="S648" s="82"/>
      <c r="T648" s="82"/>
      <c r="U648" s="82"/>
      <c r="V648" s="82"/>
      <c r="W648" s="82"/>
      <c r="X648" s="82"/>
      <c r="Y648" s="83" t="s">
        <v>0</v>
      </c>
    </row>
    <row r="649" spans="1:25" ht="14.25">
      <c r="A649" s="801" t="s">
        <v>832</v>
      </c>
      <c r="B649" s="870">
        <f t="shared" si="123"/>
        <v>14</v>
      </c>
      <c r="C649" s="1416" t="s">
        <v>1</v>
      </c>
      <c r="D649" s="1416" t="s">
        <v>1</v>
      </c>
      <c r="E649" s="1416" t="s">
        <v>1</v>
      </c>
      <c r="F649" s="1416" t="s">
        <v>1</v>
      </c>
      <c r="G649" s="1416" t="s">
        <v>1</v>
      </c>
      <c r="H649" s="1416" t="s">
        <v>1</v>
      </c>
      <c r="I649" s="1416" t="s">
        <v>1</v>
      </c>
      <c r="J649" s="467">
        <f t="shared" si="126"/>
        <v>0</v>
      </c>
      <c r="K649" s="82"/>
      <c r="L649" s="82"/>
      <c r="M649" s="82"/>
      <c r="N649" s="82"/>
      <c r="O649" s="82"/>
      <c r="P649" s="82"/>
      <c r="Q649" s="82"/>
      <c r="R649" s="82"/>
      <c r="S649" s="82"/>
      <c r="T649" s="82"/>
      <c r="U649" s="82"/>
      <c r="V649" s="82"/>
      <c r="W649" s="82"/>
      <c r="X649" s="82"/>
      <c r="Y649" s="83" t="s">
        <v>0</v>
      </c>
    </row>
    <row r="650" spans="1:25" ht="14.25">
      <c r="A650" s="801" t="s">
        <v>833</v>
      </c>
      <c r="B650" s="870">
        <f t="shared" si="123"/>
        <v>15</v>
      </c>
      <c r="C650" s="1417" t="s">
        <v>1</v>
      </c>
      <c r="D650" s="1417" t="s">
        <v>1</v>
      </c>
      <c r="E650" s="1417" t="s">
        <v>1</v>
      </c>
      <c r="F650" s="1417" t="s">
        <v>1</v>
      </c>
      <c r="G650" s="1417" t="s">
        <v>1</v>
      </c>
      <c r="H650" s="1417" t="s">
        <v>1</v>
      </c>
      <c r="I650" s="1417" t="s">
        <v>1</v>
      </c>
      <c r="J650" s="469">
        <f t="shared" si="126"/>
        <v>0</v>
      </c>
      <c r="K650" s="82"/>
      <c r="L650" s="82"/>
      <c r="M650" s="82"/>
      <c r="N650" s="82"/>
      <c r="O650" s="82"/>
      <c r="P650" s="82"/>
      <c r="Q650" s="82"/>
      <c r="R650" s="82"/>
      <c r="S650" s="82"/>
      <c r="T650" s="82"/>
      <c r="U650" s="82"/>
      <c r="V650" s="82"/>
      <c r="W650" s="82"/>
      <c r="X650" s="82"/>
      <c r="Y650" s="83" t="s">
        <v>0</v>
      </c>
    </row>
    <row r="651" spans="1:25" ht="14.25">
      <c r="A651" s="951" t="s">
        <v>834</v>
      </c>
      <c r="B651" s="870">
        <f t="shared" si="123"/>
        <v>16</v>
      </c>
      <c r="C651" s="1419" t="s">
        <v>1</v>
      </c>
      <c r="D651" s="1419" t="s">
        <v>1</v>
      </c>
      <c r="E651" s="1419" t="s">
        <v>1</v>
      </c>
      <c r="F651" s="1419" t="s">
        <v>1</v>
      </c>
      <c r="G651" s="1419" t="s">
        <v>1</v>
      </c>
      <c r="H651" s="1419" t="s">
        <v>1</v>
      </c>
      <c r="I651" s="1419" t="s">
        <v>1</v>
      </c>
      <c r="J651" s="471">
        <f t="shared" si="126"/>
        <v>0</v>
      </c>
      <c r="K651" s="82"/>
      <c r="L651" s="82"/>
      <c r="M651" s="82"/>
      <c r="N651" s="82"/>
      <c r="O651" s="82"/>
      <c r="P651" s="82"/>
      <c r="Q651" s="82"/>
      <c r="R651" s="82"/>
      <c r="S651" s="82"/>
      <c r="T651" s="82"/>
      <c r="U651" s="82"/>
      <c r="V651" s="82"/>
      <c r="W651" s="82"/>
      <c r="X651" s="82"/>
      <c r="Y651" s="83" t="s">
        <v>0</v>
      </c>
    </row>
    <row r="652" spans="1:25" ht="14.25">
      <c r="A652" s="949" t="s">
        <v>817</v>
      </c>
      <c r="B652" s="870">
        <f>B651+1</f>
        <v>17</v>
      </c>
      <c r="C652" s="454" t="s">
        <v>1</v>
      </c>
      <c r="D652" s="454" t="s">
        <v>1</v>
      </c>
      <c r="E652" s="454" t="s">
        <v>1</v>
      </c>
      <c r="F652" s="454" t="s">
        <v>1</v>
      </c>
      <c r="G652" s="454" t="s">
        <v>1</v>
      </c>
      <c r="H652" s="454" t="s">
        <v>1</v>
      </c>
      <c r="I652" s="454" t="s">
        <v>1</v>
      </c>
      <c r="J652" s="470">
        <f t="shared" si="126"/>
        <v>0</v>
      </c>
      <c r="K652" s="82"/>
      <c r="L652" s="82"/>
      <c r="M652" s="82"/>
      <c r="N652" s="82"/>
      <c r="O652" s="82"/>
      <c r="P652" s="82"/>
      <c r="Q652" s="82"/>
      <c r="R652" s="82"/>
      <c r="S652" s="82"/>
      <c r="T652" s="82"/>
      <c r="U652" s="82"/>
      <c r="V652" s="82"/>
      <c r="W652" s="82"/>
      <c r="X652" s="82"/>
      <c r="Y652" s="83" t="s">
        <v>0</v>
      </c>
    </row>
    <row r="653" spans="1:25" ht="14.25">
      <c r="A653" s="913" t="s">
        <v>818</v>
      </c>
      <c r="B653" s="881">
        <f>B652+1</f>
        <v>18</v>
      </c>
      <c r="C653" s="454" t="s">
        <v>1</v>
      </c>
      <c r="D653" s="454" t="s">
        <v>1</v>
      </c>
      <c r="E653" s="454" t="s">
        <v>1</v>
      </c>
      <c r="F653" s="454" t="s">
        <v>1</v>
      </c>
      <c r="G653" s="454" t="s">
        <v>1</v>
      </c>
      <c r="H653" s="454" t="s">
        <v>1</v>
      </c>
      <c r="I653" s="454" t="s">
        <v>1</v>
      </c>
      <c r="J653" s="470">
        <f t="shared" si="126"/>
        <v>0</v>
      </c>
      <c r="K653" s="82"/>
      <c r="L653" s="82"/>
      <c r="M653" s="82"/>
      <c r="N653" s="82"/>
      <c r="O653" s="82"/>
      <c r="P653" s="82"/>
      <c r="Q653" s="82"/>
      <c r="R653" s="82"/>
      <c r="S653" s="82"/>
      <c r="T653" s="82"/>
      <c r="U653" s="82"/>
      <c r="V653" s="82"/>
      <c r="W653" s="82"/>
      <c r="X653" s="82"/>
      <c r="Y653" s="83" t="s">
        <v>0</v>
      </c>
    </row>
    <row r="654" spans="1:25" ht="14.25">
      <c r="A654" s="82"/>
      <c r="B654" s="82"/>
      <c r="C654" s="82"/>
      <c r="D654" s="82"/>
      <c r="E654" s="82"/>
      <c r="F654" s="82"/>
      <c r="G654" s="82"/>
      <c r="H654" s="82"/>
      <c r="I654" s="82"/>
      <c r="J654" s="82"/>
      <c r="K654" s="82"/>
      <c r="L654" s="82"/>
      <c r="M654" s="82"/>
      <c r="N654" s="82"/>
      <c r="O654" s="82"/>
      <c r="P654" s="82"/>
      <c r="Q654" s="82"/>
      <c r="R654" s="82"/>
      <c r="S654" s="82"/>
      <c r="T654" s="82"/>
      <c r="U654" s="82"/>
      <c r="V654" s="82"/>
      <c r="W654" s="82"/>
      <c r="X654" s="82"/>
      <c r="Y654" s="83" t="s">
        <v>0</v>
      </c>
    </row>
    <row r="655" spans="1:25" ht="15">
      <c r="A655" s="117" t="s">
        <v>835</v>
      </c>
      <c r="B655" s="121"/>
      <c r="C655" s="120" t="str">
        <f t="shared" ref="C655:H655" si="128">IF(LEN(C$598)&gt;1,C$598,"")</f>
        <v>JPY</v>
      </c>
      <c r="D655" s="120" t="str">
        <f t="shared" si="128"/>
        <v/>
      </c>
      <c r="E655" s="120" t="str">
        <f t="shared" si="128"/>
        <v/>
      </c>
      <c r="F655" s="120" t="str">
        <f t="shared" si="128"/>
        <v/>
      </c>
      <c r="G655" s="120" t="str">
        <f t="shared" si="128"/>
        <v/>
      </c>
      <c r="H655" s="120" t="str">
        <f t="shared" si="128"/>
        <v/>
      </c>
      <c r="I655" s="7" t="s">
        <v>461</v>
      </c>
      <c r="J655" s="1407" t="s">
        <v>792</v>
      </c>
      <c r="K655" s="82"/>
      <c r="L655" s="82"/>
      <c r="M655" s="82"/>
      <c r="N655" s="82"/>
      <c r="O655" s="82"/>
      <c r="P655" s="82"/>
      <c r="Q655" s="82"/>
      <c r="R655" s="82"/>
      <c r="S655" s="82"/>
      <c r="T655" s="82"/>
      <c r="U655" s="82"/>
      <c r="V655" s="82"/>
      <c r="W655" s="82"/>
      <c r="X655" s="82"/>
      <c r="Y655" s="83" t="s">
        <v>0</v>
      </c>
    </row>
    <row r="656" spans="1:25" ht="14.25">
      <c r="A656" s="953"/>
      <c r="B656" s="190">
        <f>1+B635</f>
        <v>53</v>
      </c>
      <c r="C656" s="689">
        <v>1</v>
      </c>
      <c r="D656" s="689">
        <f>C656+1</f>
        <v>2</v>
      </c>
      <c r="E656" s="689">
        <f t="shared" ref="E656:I656" si="129">D656+1</f>
        <v>3</v>
      </c>
      <c r="F656" s="689">
        <f t="shared" si="129"/>
        <v>4</v>
      </c>
      <c r="G656" s="689">
        <f t="shared" si="129"/>
        <v>5</v>
      </c>
      <c r="H656" s="689">
        <f t="shared" si="129"/>
        <v>6</v>
      </c>
      <c r="I656" s="689">
        <f t="shared" si="129"/>
        <v>7</v>
      </c>
      <c r="J656" s="234">
        <f>I656+1</f>
        <v>8</v>
      </c>
      <c r="K656" s="82"/>
      <c r="L656" s="82"/>
      <c r="M656" s="82"/>
      <c r="N656" s="82"/>
      <c r="O656" s="82"/>
      <c r="P656" s="82"/>
      <c r="Q656" s="82"/>
      <c r="R656" s="82"/>
      <c r="S656" s="82"/>
      <c r="T656" s="82"/>
      <c r="U656" s="82"/>
      <c r="V656" s="82"/>
      <c r="W656" s="82"/>
      <c r="X656" s="82"/>
      <c r="Y656" s="83" t="s">
        <v>0</v>
      </c>
    </row>
    <row r="657" spans="1:25" ht="14.25">
      <c r="A657" s="950" t="s">
        <v>820</v>
      </c>
      <c r="B657" s="870">
        <v>1</v>
      </c>
      <c r="C657" s="412">
        <f t="shared" ref="C657:I657" si="130">C660-SUM(C672,C673,C674)</f>
        <v>0</v>
      </c>
      <c r="D657" s="412">
        <f t="shared" si="130"/>
        <v>0</v>
      </c>
      <c r="E657" s="412">
        <f t="shared" si="130"/>
        <v>0</v>
      </c>
      <c r="F657" s="412">
        <f t="shared" si="130"/>
        <v>0</v>
      </c>
      <c r="G657" s="412">
        <f t="shared" si="130"/>
        <v>0</v>
      </c>
      <c r="H657" s="412">
        <f t="shared" si="130"/>
        <v>0</v>
      </c>
      <c r="I657" s="412">
        <f t="shared" si="130"/>
        <v>0</v>
      </c>
      <c r="J657" s="412">
        <f>SUM(C657:I657)</f>
        <v>0</v>
      </c>
      <c r="K657" s="82"/>
      <c r="L657" s="82"/>
      <c r="M657" s="82"/>
      <c r="N657" s="82"/>
      <c r="O657" s="82"/>
      <c r="P657" s="82"/>
      <c r="Q657" s="82"/>
      <c r="R657" s="82"/>
      <c r="S657" s="82"/>
      <c r="T657" s="82"/>
      <c r="U657" s="82"/>
      <c r="V657" s="82"/>
      <c r="W657" s="82"/>
      <c r="X657" s="82"/>
      <c r="Y657" s="83" t="s">
        <v>0</v>
      </c>
    </row>
    <row r="658" spans="1:25" ht="14.25">
      <c r="A658" s="810" t="s">
        <v>821</v>
      </c>
      <c r="B658" s="870">
        <f>B657+1</f>
        <v>2</v>
      </c>
      <c r="C658" s="223">
        <f t="shared" ref="C658:I658" si="131">C657-C659*SUM(C669)</f>
        <v>0</v>
      </c>
      <c r="D658" s="223">
        <f t="shared" si="131"/>
        <v>0</v>
      </c>
      <c r="E658" s="223">
        <f t="shared" si="131"/>
        <v>0</v>
      </c>
      <c r="F658" s="223">
        <f t="shared" si="131"/>
        <v>0</v>
      </c>
      <c r="G658" s="223">
        <f t="shared" si="131"/>
        <v>0</v>
      </c>
      <c r="H658" s="223">
        <f t="shared" si="131"/>
        <v>0</v>
      </c>
      <c r="I658" s="223">
        <f t="shared" si="131"/>
        <v>0</v>
      </c>
      <c r="J658" s="223">
        <f>SUM(C658:I658)</f>
        <v>0</v>
      </c>
      <c r="K658" s="82"/>
      <c r="L658" s="82"/>
      <c r="M658" s="82"/>
      <c r="N658" s="82"/>
      <c r="O658" s="82"/>
      <c r="P658" s="82"/>
      <c r="Q658" s="82"/>
      <c r="R658" s="82"/>
      <c r="S658" s="82"/>
      <c r="T658" s="82"/>
      <c r="U658" s="82"/>
      <c r="V658" s="82"/>
      <c r="W658" s="82"/>
      <c r="X658" s="82"/>
      <c r="Y658" s="83" t="s">
        <v>0</v>
      </c>
    </row>
    <row r="659" spans="1:25" ht="14.25">
      <c r="A659" s="810" t="s">
        <v>822</v>
      </c>
      <c r="B659" s="870">
        <f t="shared" ref="B659:B672" si="132">B658+1</f>
        <v>3</v>
      </c>
      <c r="C659" s="468">
        <f>IF(SUM(C670),1-SUM(C671)/SUM(C670),0)</f>
        <v>0</v>
      </c>
      <c r="D659" s="468">
        <f t="shared" ref="D659:J659" si="133">IF(SUM(D670),1-SUM(D671)/SUM(D670),0)</f>
        <v>0</v>
      </c>
      <c r="E659" s="468">
        <f t="shared" si="133"/>
        <v>0</v>
      </c>
      <c r="F659" s="468">
        <f t="shared" si="133"/>
        <v>0</v>
      </c>
      <c r="G659" s="468">
        <f t="shared" si="133"/>
        <v>0</v>
      </c>
      <c r="H659" s="468">
        <f t="shared" si="133"/>
        <v>0</v>
      </c>
      <c r="I659" s="468">
        <f t="shared" si="133"/>
        <v>0</v>
      </c>
      <c r="J659" s="468">
        <f t="shared" si="133"/>
        <v>0</v>
      </c>
      <c r="K659" s="82"/>
      <c r="L659" s="82"/>
      <c r="M659" s="82"/>
      <c r="N659" s="82"/>
      <c r="O659" s="82"/>
      <c r="P659" s="82"/>
      <c r="Q659" s="82"/>
      <c r="R659" s="82"/>
      <c r="S659" s="82"/>
      <c r="T659" s="82"/>
      <c r="U659" s="82"/>
      <c r="V659" s="82"/>
      <c r="W659" s="82"/>
      <c r="X659" s="82"/>
      <c r="Y659" s="83" t="s">
        <v>0</v>
      </c>
    </row>
    <row r="660" spans="1:25" ht="14.25">
      <c r="A660" s="951" t="s">
        <v>179</v>
      </c>
      <c r="B660" s="870">
        <f t="shared" si="132"/>
        <v>4</v>
      </c>
      <c r="C660" s="412">
        <f t="shared" ref="C660:I660" si="134">SUM(C661:C668)</f>
        <v>0</v>
      </c>
      <c r="D660" s="412">
        <f t="shared" si="134"/>
        <v>0</v>
      </c>
      <c r="E660" s="412">
        <f t="shared" si="134"/>
        <v>0</v>
      </c>
      <c r="F660" s="412">
        <f t="shared" si="134"/>
        <v>0</v>
      </c>
      <c r="G660" s="412">
        <f t="shared" si="134"/>
        <v>0</v>
      </c>
      <c r="H660" s="412">
        <f t="shared" si="134"/>
        <v>0</v>
      </c>
      <c r="I660" s="412">
        <f t="shared" si="134"/>
        <v>0</v>
      </c>
      <c r="J660" s="412">
        <f>SUM(C660:I660)</f>
        <v>0</v>
      </c>
      <c r="K660" s="82"/>
      <c r="L660" s="82"/>
      <c r="M660" s="82"/>
      <c r="N660" s="82"/>
      <c r="O660" s="82"/>
      <c r="P660" s="82"/>
      <c r="Q660" s="82"/>
      <c r="R660" s="82"/>
      <c r="S660" s="82"/>
      <c r="T660" s="82"/>
      <c r="U660" s="82"/>
      <c r="V660" s="82"/>
      <c r="W660" s="82"/>
      <c r="X660" s="82"/>
      <c r="Y660" s="83" t="s">
        <v>0</v>
      </c>
    </row>
    <row r="661" spans="1:25" ht="14.25">
      <c r="A661" s="801" t="s">
        <v>823</v>
      </c>
      <c r="B661" s="870">
        <f t="shared" si="132"/>
        <v>5</v>
      </c>
      <c r="C661" s="404" t="s">
        <v>1</v>
      </c>
      <c r="D661" s="404" t="s">
        <v>1</v>
      </c>
      <c r="E661" s="404" t="s">
        <v>1</v>
      </c>
      <c r="F661" s="404" t="s">
        <v>1</v>
      </c>
      <c r="G661" s="404" t="s">
        <v>1</v>
      </c>
      <c r="H661" s="404" t="s">
        <v>1</v>
      </c>
      <c r="I661" s="404" t="s">
        <v>1</v>
      </c>
      <c r="J661" s="223">
        <f>SUM(C661:I661)</f>
        <v>0</v>
      </c>
      <c r="K661" s="82"/>
      <c r="L661" s="82"/>
      <c r="M661" s="82"/>
      <c r="N661" s="82"/>
      <c r="O661" s="82"/>
      <c r="P661" s="82"/>
      <c r="Q661" s="82"/>
      <c r="R661" s="82"/>
      <c r="S661" s="82"/>
      <c r="T661" s="82"/>
      <c r="U661" s="82"/>
      <c r="V661" s="82"/>
      <c r="W661" s="82"/>
      <c r="X661" s="82"/>
      <c r="Y661" s="83" t="s">
        <v>0</v>
      </c>
    </row>
    <row r="662" spans="1:25" ht="14.25">
      <c r="A662" s="801" t="s">
        <v>824</v>
      </c>
      <c r="B662" s="870">
        <f t="shared" si="132"/>
        <v>6</v>
      </c>
      <c r="C662" s="404" t="s">
        <v>1</v>
      </c>
      <c r="D662" s="404" t="s">
        <v>1</v>
      </c>
      <c r="E662" s="404" t="s">
        <v>1</v>
      </c>
      <c r="F662" s="404" t="s">
        <v>1</v>
      </c>
      <c r="G662" s="404" t="s">
        <v>1</v>
      </c>
      <c r="H662" s="404" t="s">
        <v>1</v>
      </c>
      <c r="I662" s="404" t="s">
        <v>1</v>
      </c>
      <c r="J662" s="223">
        <f t="shared" ref="J662:J674" si="135">SUM(C662:I662)</f>
        <v>0</v>
      </c>
      <c r="K662" s="82"/>
      <c r="L662" s="82"/>
      <c r="M662" s="82"/>
      <c r="N662" s="82"/>
      <c r="O662" s="82"/>
      <c r="P662" s="82"/>
      <c r="Q662" s="82"/>
      <c r="R662" s="82"/>
      <c r="S662" s="82"/>
      <c r="T662" s="82"/>
      <c r="U662" s="82"/>
      <c r="V662" s="82"/>
      <c r="W662" s="82"/>
      <c r="X662" s="82"/>
      <c r="Y662" s="83" t="s">
        <v>0</v>
      </c>
    </row>
    <row r="663" spans="1:25" ht="14.25">
      <c r="A663" s="801" t="s">
        <v>825</v>
      </c>
      <c r="B663" s="870">
        <f t="shared" si="132"/>
        <v>7</v>
      </c>
      <c r="C663" s="404" t="s">
        <v>1</v>
      </c>
      <c r="D663" s="404" t="s">
        <v>1</v>
      </c>
      <c r="E663" s="404" t="s">
        <v>1</v>
      </c>
      <c r="F663" s="404" t="s">
        <v>1</v>
      </c>
      <c r="G663" s="404" t="s">
        <v>1</v>
      </c>
      <c r="H663" s="404" t="s">
        <v>1</v>
      </c>
      <c r="I663" s="404" t="s">
        <v>1</v>
      </c>
      <c r="J663" s="223">
        <f t="shared" si="135"/>
        <v>0</v>
      </c>
      <c r="K663" s="82"/>
      <c r="L663" s="82"/>
      <c r="M663" s="82"/>
      <c r="N663" s="82"/>
      <c r="O663" s="82"/>
      <c r="P663" s="82"/>
      <c r="Q663" s="82"/>
      <c r="R663" s="82"/>
      <c r="S663" s="82"/>
      <c r="T663" s="82"/>
      <c r="U663" s="82"/>
      <c r="V663" s="82"/>
      <c r="W663" s="82"/>
      <c r="X663" s="82"/>
      <c r="Y663" s="83" t="s">
        <v>0</v>
      </c>
    </row>
    <row r="664" spans="1:25" ht="14.25">
      <c r="A664" s="801" t="s">
        <v>826</v>
      </c>
      <c r="B664" s="870">
        <f t="shared" si="132"/>
        <v>8</v>
      </c>
      <c r="C664" s="404" t="s">
        <v>1</v>
      </c>
      <c r="D664" s="404" t="s">
        <v>1</v>
      </c>
      <c r="E664" s="404" t="s">
        <v>1</v>
      </c>
      <c r="F664" s="404" t="s">
        <v>1</v>
      </c>
      <c r="G664" s="404" t="s">
        <v>1</v>
      </c>
      <c r="H664" s="404" t="s">
        <v>1</v>
      </c>
      <c r="I664" s="404" t="s">
        <v>1</v>
      </c>
      <c r="J664" s="223">
        <f t="shared" si="135"/>
        <v>0</v>
      </c>
      <c r="K664" s="82"/>
      <c r="L664" s="82"/>
      <c r="M664" s="82"/>
      <c r="N664" s="82"/>
      <c r="O664" s="82"/>
      <c r="P664" s="82"/>
      <c r="Q664" s="82"/>
      <c r="R664" s="82"/>
      <c r="S664" s="82"/>
      <c r="T664" s="82"/>
      <c r="U664" s="82"/>
      <c r="V664" s="82"/>
      <c r="W664" s="82"/>
      <c r="X664" s="82"/>
      <c r="Y664" s="83" t="s">
        <v>0</v>
      </c>
    </row>
    <row r="665" spans="1:25" ht="14.25">
      <c r="A665" s="801" t="s">
        <v>827</v>
      </c>
      <c r="B665" s="870">
        <f t="shared" si="132"/>
        <v>9</v>
      </c>
      <c r="C665" s="404" t="s">
        <v>1</v>
      </c>
      <c r="D665" s="404" t="s">
        <v>1</v>
      </c>
      <c r="E665" s="404" t="s">
        <v>1</v>
      </c>
      <c r="F665" s="404" t="s">
        <v>1</v>
      </c>
      <c r="G665" s="404" t="s">
        <v>1</v>
      </c>
      <c r="H665" s="404" t="s">
        <v>1</v>
      </c>
      <c r="I665" s="404" t="s">
        <v>1</v>
      </c>
      <c r="J665" s="223">
        <f t="shared" si="135"/>
        <v>0</v>
      </c>
      <c r="K665" s="82"/>
      <c r="L665" s="82"/>
      <c r="M665" s="82"/>
      <c r="N665" s="82"/>
      <c r="O665" s="82"/>
      <c r="P665" s="82"/>
      <c r="Q665" s="82"/>
      <c r="R665" s="82"/>
      <c r="S665" s="82"/>
      <c r="T665" s="82"/>
      <c r="U665" s="82"/>
      <c r="V665" s="82"/>
      <c r="W665" s="82"/>
      <c r="X665" s="82"/>
      <c r="Y665" s="83" t="s">
        <v>0</v>
      </c>
    </row>
    <row r="666" spans="1:25" ht="14.25">
      <c r="A666" s="801" t="s">
        <v>828</v>
      </c>
      <c r="B666" s="870">
        <f t="shared" si="132"/>
        <v>10</v>
      </c>
      <c r="C666" s="404" t="s">
        <v>1</v>
      </c>
      <c r="D666" s="404" t="s">
        <v>1</v>
      </c>
      <c r="E666" s="404" t="s">
        <v>1</v>
      </c>
      <c r="F666" s="404" t="s">
        <v>1</v>
      </c>
      <c r="G666" s="404" t="s">
        <v>1</v>
      </c>
      <c r="H666" s="404" t="s">
        <v>1</v>
      </c>
      <c r="I666" s="404" t="s">
        <v>1</v>
      </c>
      <c r="J666" s="223">
        <f t="shared" si="135"/>
        <v>0</v>
      </c>
      <c r="K666" s="82"/>
      <c r="L666" s="82"/>
      <c r="M666" s="82"/>
      <c r="N666" s="82"/>
      <c r="O666" s="82"/>
      <c r="P666" s="82"/>
      <c r="Q666" s="82"/>
      <c r="R666" s="82"/>
      <c r="S666" s="82"/>
      <c r="T666" s="82"/>
      <c r="U666" s="82"/>
      <c r="V666" s="82"/>
      <c r="W666" s="82"/>
      <c r="X666" s="82"/>
      <c r="Y666" s="83" t="s">
        <v>0</v>
      </c>
    </row>
    <row r="667" spans="1:25" ht="14.25">
      <c r="A667" s="801" t="s">
        <v>829</v>
      </c>
      <c r="B667" s="870">
        <f t="shared" si="132"/>
        <v>11</v>
      </c>
      <c r="C667" s="404" t="s">
        <v>1</v>
      </c>
      <c r="D667" s="404" t="s">
        <v>1</v>
      </c>
      <c r="E667" s="404" t="s">
        <v>1</v>
      </c>
      <c r="F667" s="404" t="s">
        <v>1</v>
      </c>
      <c r="G667" s="404" t="s">
        <v>1</v>
      </c>
      <c r="H667" s="404" t="s">
        <v>1</v>
      </c>
      <c r="I667" s="404" t="s">
        <v>1</v>
      </c>
      <c r="J667" s="223">
        <f t="shared" si="135"/>
        <v>0</v>
      </c>
      <c r="K667" s="82"/>
      <c r="L667" s="82"/>
      <c r="M667" s="82"/>
      <c r="N667" s="82"/>
      <c r="O667" s="82"/>
      <c r="P667" s="82"/>
      <c r="Q667" s="82"/>
      <c r="R667" s="82"/>
      <c r="S667" s="82"/>
      <c r="T667" s="82"/>
      <c r="U667" s="82"/>
      <c r="V667" s="82"/>
      <c r="W667" s="82"/>
      <c r="X667" s="82"/>
      <c r="Y667" s="83" t="s">
        <v>0</v>
      </c>
    </row>
    <row r="668" spans="1:25" ht="14.25">
      <c r="A668" s="952" t="s">
        <v>830</v>
      </c>
      <c r="B668" s="870">
        <f t="shared" si="132"/>
        <v>12</v>
      </c>
      <c r="C668" s="413" t="s">
        <v>1</v>
      </c>
      <c r="D668" s="413" t="s">
        <v>1</v>
      </c>
      <c r="E668" s="413" t="s">
        <v>1</v>
      </c>
      <c r="F668" s="413" t="s">
        <v>1</v>
      </c>
      <c r="G668" s="413" t="s">
        <v>1</v>
      </c>
      <c r="H668" s="413" t="s">
        <v>1</v>
      </c>
      <c r="I668" s="413" t="s">
        <v>1</v>
      </c>
      <c r="J668" s="462">
        <f t="shared" si="135"/>
        <v>0</v>
      </c>
      <c r="K668" s="82"/>
      <c r="L668" s="82"/>
      <c r="M668" s="82"/>
      <c r="N668" s="82"/>
      <c r="O668" s="82"/>
      <c r="P668" s="82"/>
      <c r="Q668" s="82"/>
      <c r="R668" s="82"/>
      <c r="S668" s="82"/>
      <c r="T668" s="82"/>
      <c r="U668" s="82"/>
      <c r="V668" s="82"/>
      <c r="W668" s="82"/>
      <c r="X668" s="82"/>
      <c r="Y668" s="83" t="s">
        <v>0</v>
      </c>
    </row>
    <row r="669" spans="1:25" ht="14.25">
      <c r="A669" s="951" t="s">
        <v>831</v>
      </c>
      <c r="B669" s="870">
        <f t="shared" si="132"/>
        <v>13</v>
      </c>
      <c r="C669" s="412" t="str">
        <f>C$629</f>
        <v>-</v>
      </c>
      <c r="D669" s="412" t="str">
        <f t="shared" ref="D669:I669" si="136">D$629</f>
        <v>-</v>
      </c>
      <c r="E669" s="412" t="str">
        <f t="shared" si="136"/>
        <v>-</v>
      </c>
      <c r="F669" s="412" t="str">
        <f t="shared" si="136"/>
        <v>-</v>
      </c>
      <c r="G669" s="412" t="str">
        <f t="shared" si="136"/>
        <v>-</v>
      </c>
      <c r="H669" s="412" t="str">
        <f t="shared" si="136"/>
        <v>-</v>
      </c>
      <c r="I669" s="412" t="str">
        <f t="shared" si="136"/>
        <v>-</v>
      </c>
      <c r="J669" s="412">
        <f t="shared" si="135"/>
        <v>0</v>
      </c>
      <c r="K669" s="82"/>
      <c r="L669" s="82"/>
      <c r="M669" s="82"/>
      <c r="N669" s="82"/>
      <c r="O669" s="82"/>
      <c r="P669" s="82"/>
      <c r="Q669" s="82"/>
      <c r="R669" s="82"/>
      <c r="S669" s="82"/>
      <c r="T669" s="82"/>
      <c r="U669" s="82"/>
      <c r="V669" s="82"/>
      <c r="W669" s="82"/>
      <c r="X669" s="82"/>
      <c r="Y669" s="83" t="s">
        <v>0</v>
      </c>
    </row>
    <row r="670" spans="1:25" ht="14.25">
      <c r="A670" s="801" t="s">
        <v>832</v>
      </c>
      <c r="B670" s="870">
        <f t="shared" si="132"/>
        <v>14</v>
      </c>
      <c r="C670" s="404" t="s">
        <v>1</v>
      </c>
      <c r="D670" s="404" t="s">
        <v>1</v>
      </c>
      <c r="E670" s="404" t="s">
        <v>1</v>
      </c>
      <c r="F670" s="404" t="s">
        <v>1</v>
      </c>
      <c r="G670" s="404" t="s">
        <v>1</v>
      </c>
      <c r="H670" s="404" t="s">
        <v>1</v>
      </c>
      <c r="I670" s="404" t="s">
        <v>1</v>
      </c>
      <c r="J670" s="223">
        <f t="shared" si="135"/>
        <v>0</v>
      </c>
      <c r="K670" s="82"/>
      <c r="L670" s="82"/>
      <c r="M670" s="82"/>
      <c r="N670" s="82"/>
      <c r="O670" s="82"/>
      <c r="P670" s="82"/>
      <c r="Q670" s="82"/>
      <c r="R670" s="82"/>
      <c r="S670" s="82"/>
      <c r="T670" s="82"/>
      <c r="U670" s="82"/>
      <c r="V670" s="82"/>
      <c r="W670" s="82"/>
      <c r="X670" s="82"/>
      <c r="Y670" s="83" t="s">
        <v>0</v>
      </c>
    </row>
    <row r="671" spans="1:25" ht="14.25">
      <c r="A671" s="801" t="s">
        <v>833</v>
      </c>
      <c r="B671" s="870">
        <f t="shared" si="132"/>
        <v>15</v>
      </c>
      <c r="C671" s="413" t="s">
        <v>1</v>
      </c>
      <c r="D671" s="413" t="s">
        <v>1</v>
      </c>
      <c r="E671" s="413" t="s">
        <v>1</v>
      </c>
      <c r="F671" s="413" t="s">
        <v>1</v>
      </c>
      <c r="G671" s="413" t="s">
        <v>1</v>
      </c>
      <c r="H671" s="413" t="s">
        <v>1</v>
      </c>
      <c r="I671" s="413" t="s">
        <v>1</v>
      </c>
      <c r="J671" s="462">
        <f t="shared" si="135"/>
        <v>0</v>
      </c>
      <c r="K671" s="82"/>
      <c r="L671" s="82"/>
      <c r="M671" s="82"/>
      <c r="N671" s="82"/>
      <c r="O671" s="82"/>
      <c r="P671" s="82"/>
      <c r="Q671" s="82"/>
      <c r="R671" s="82"/>
      <c r="S671" s="82"/>
      <c r="T671" s="82"/>
      <c r="U671" s="82"/>
      <c r="V671" s="82"/>
      <c r="W671" s="82"/>
      <c r="X671" s="82"/>
      <c r="Y671" s="83" t="s">
        <v>0</v>
      </c>
    </row>
    <row r="672" spans="1:25" ht="14.25">
      <c r="A672" s="951" t="s">
        <v>834</v>
      </c>
      <c r="B672" s="870">
        <f t="shared" si="132"/>
        <v>16</v>
      </c>
      <c r="C672" s="454" t="s">
        <v>1</v>
      </c>
      <c r="D672" s="454" t="s">
        <v>1</v>
      </c>
      <c r="E672" s="454" t="s">
        <v>1</v>
      </c>
      <c r="F672" s="454" t="s">
        <v>1</v>
      </c>
      <c r="G672" s="454" t="s">
        <v>1</v>
      </c>
      <c r="H672" s="454" t="s">
        <v>1</v>
      </c>
      <c r="I672" s="454" t="s">
        <v>1</v>
      </c>
      <c r="J672" s="412">
        <f t="shared" si="135"/>
        <v>0</v>
      </c>
      <c r="K672" s="82"/>
      <c r="L672" s="82"/>
      <c r="M672" s="82"/>
      <c r="N672" s="82"/>
      <c r="O672" s="82"/>
      <c r="P672" s="82"/>
      <c r="Q672" s="82"/>
      <c r="R672" s="82"/>
      <c r="S672" s="82"/>
      <c r="T672" s="82"/>
      <c r="U672" s="82"/>
      <c r="V672" s="82"/>
      <c r="W672" s="82"/>
      <c r="X672" s="82"/>
      <c r="Y672" s="83" t="s">
        <v>0</v>
      </c>
    </row>
    <row r="673" spans="1:25" ht="14.25">
      <c r="A673" s="949" t="s">
        <v>817</v>
      </c>
      <c r="B673" s="870">
        <f>B672+1</f>
        <v>17</v>
      </c>
      <c r="C673" s="454" t="s">
        <v>1</v>
      </c>
      <c r="D673" s="454" t="s">
        <v>1</v>
      </c>
      <c r="E673" s="454" t="s">
        <v>1</v>
      </c>
      <c r="F673" s="454" t="s">
        <v>1</v>
      </c>
      <c r="G673" s="454" t="s">
        <v>1</v>
      </c>
      <c r="H673" s="454" t="s">
        <v>1</v>
      </c>
      <c r="I673" s="454" t="s">
        <v>1</v>
      </c>
      <c r="J673" s="393">
        <f t="shared" si="135"/>
        <v>0</v>
      </c>
      <c r="K673" s="82"/>
      <c r="L673" s="82"/>
      <c r="M673" s="82"/>
      <c r="N673" s="82"/>
      <c r="O673" s="82"/>
      <c r="P673" s="82"/>
      <c r="Q673" s="82"/>
      <c r="R673" s="82"/>
      <c r="S673" s="82"/>
      <c r="T673" s="82"/>
      <c r="U673" s="82"/>
      <c r="V673" s="82"/>
      <c r="W673" s="82"/>
      <c r="X673" s="82"/>
      <c r="Y673" s="83" t="s">
        <v>0</v>
      </c>
    </row>
    <row r="674" spans="1:25" ht="14.25">
      <c r="A674" s="913" t="s">
        <v>818</v>
      </c>
      <c r="B674" s="881">
        <f>B673+1</f>
        <v>18</v>
      </c>
      <c r="C674" s="409" t="s">
        <v>1</v>
      </c>
      <c r="D674" s="409" t="s">
        <v>1</v>
      </c>
      <c r="E674" s="409" t="s">
        <v>1</v>
      </c>
      <c r="F674" s="409" t="s">
        <v>1</v>
      </c>
      <c r="G674" s="409" t="s">
        <v>1</v>
      </c>
      <c r="H674" s="409" t="s">
        <v>1</v>
      </c>
      <c r="I674" s="409" t="s">
        <v>1</v>
      </c>
      <c r="J674" s="393">
        <f t="shared" si="135"/>
        <v>0</v>
      </c>
      <c r="K674" s="82"/>
      <c r="L674" s="82"/>
      <c r="M674" s="82"/>
      <c r="N674" s="82"/>
      <c r="O674" s="82"/>
      <c r="P674" s="82"/>
      <c r="Q674" s="82"/>
      <c r="R674" s="82"/>
      <c r="S674" s="82"/>
      <c r="T674" s="82"/>
      <c r="U674" s="82"/>
      <c r="V674" s="82"/>
      <c r="W674" s="82"/>
      <c r="X674" s="82"/>
      <c r="Y674" s="83" t="s">
        <v>0</v>
      </c>
    </row>
    <row r="675" spans="1:25" ht="14.25">
      <c r="A675" s="82"/>
      <c r="B675" s="82"/>
      <c r="C675" s="82"/>
      <c r="D675" s="82"/>
      <c r="E675" s="82"/>
      <c r="F675" s="82"/>
      <c r="G675" s="82"/>
      <c r="H675" s="82"/>
      <c r="I675" s="82"/>
      <c r="J675" s="82"/>
      <c r="K675" s="82"/>
      <c r="L675" s="82"/>
      <c r="M675" s="82"/>
      <c r="N675" s="82"/>
      <c r="O675" s="82"/>
      <c r="P675" s="82"/>
      <c r="Q675" s="82"/>
      <c r="R675" s="82"/>
      <c r="S675" s="82"/>
      <c r="T675" s="82"/>
      <c r="U675" s="82"/>
      <c r="V675" s="82"/>
      <c r="W675" s="82"/>
      <c r="X675" s="82"/>
      <c r="Y675" s="83" t="s">
        <v>0</v>
      </c>
    </row>
    <row r="676" spans="1:25" ht="15">
      <c r="A676" s="117" t="s">
        <v>836</v>
      </c>
      <c r="B676" s="121"/>
      <c r="C676" s="120" t="str">
        <f t="shared" ref="C676:H676" si="137">IF(LEN(C$598)&gt;1,C$598,"")</f>
        <v>JPY</v>
      </c>
      <c r="D676" s="120" t="str">
        <f t="shared" si="137"/>
        <v/>
      </c>
      <c r="E676" s="120" t="str">
        <f t="shared" si="137"/>
        <v/>
      </c>
      <c r="F676" s="120" t="str">
        <f t="shared" si="137"/>
        <v/>
      </c>
      <c r="G676" s="120" t="str">
        <f t="shared" si="137"/>
        <v/>
      </c>
      <c r="H676" s="120" t="str">
        <f t="shared" si="137"/>
        <v/>
      </c>
      <c r="I676" s="7" t="s">
        <v>461</v>
      </c>
      <c r="J676" s="1407" t="s">
        <v>792</v>
      </c>
      <c r="K676" s="82"/>
      <c r="L676" s="82"/>
      <c r="M676" s="82"/>
      <c r="N676" s="82"/>
      <c r="O676" s="82"/>
      <c r="P676" s="82"/>
      <c r="Q676" s="82"/>
      <c r="R676" s="82"/>
      <c r="S676" s="82"/>
      <c r="T676" s="82"/>
      <c r="U676" s="82"/>
      <c r="V676" s="82"/>
      <c r="W676" s="82"/>
      <c r="X676" s="82"/>
      <c r="Y676" s="83" t="s">
        <v>0</v>
      </c>
    </row>
    <row r="677" spans="1:25" ht="14.25">
      <c r="A677" s="953"/>
      <c r="B677" s="190">
        <f>1+B656</f>
        <v>54</v>
      </c>
      <c r="C677" s="689">
        <v>1</v>
      </c>
      <c r="D677" s="689">
        <f>C677+1</f>
        <v>2</v>
      </c>
      <c r="E677" s="689">
        <f t="shared" ref="E677:I677" si="138">D677+1</f>
        <v>3</v>
      </c>
      <c r="F677" s="689">
        <f t="shared" si="138"/>
        <v>4</v>
      </c>
      <c r="G677" s="689">
        <f t="shared" si="138"/>
        <v>5</v>
      </c>
      <c r="H677" s="689">
        <f t="shared" si="138"/>
        <v>6</v>
      </c>
      <c r="I677" s="689">
        <f t="shared" si="138"/>
        <v>7</v>
      </c>
      <c r="J677" s="234">
        <f>I677+1</f>
        <v>8</v>
      </c>
      <c r="K677" s="82"/>
      <c r="L677" s="82"/>
      <c r="M677" s="82"/>
      <c r="N677" s="82"/>
      <c r="O677" s="82"/>
      <c r="P677" s="82"/>
      <c r="Q677" s="82"/>
      <c r="R677" s="82"/>
      <c r="S677" s="82"/>
      <c r="T677" s="82"/>
      <c r="U677" s="82"/>
      <c r="V677" s="82"/>
      <c r="W677" s="82"/>
      <c r="X677" s="82"/>
      <c r="Y677" s="83" t="s">
        <v>0</v>
      </c>
    </row>
    <row r="678" spans="1:25" ht="14.25">
      <c r="A678" s="809" t="s">
        <v>837</v>
      </c>
      <c r="B678" s="870">
        <v>1</v>
      </c>
      <c r="C678" s="466">
        <f t="shared" ref="C678:I678" si="139">C681-SUM(C693,C694,C695)</f>
        <v>0</v>
      </c>
      <c r="D678" s="466">
        <f t="shared" si="139"/>
        <v>0</v>
      </c>
      <c r="E678" s="466">
        <f t="shared" si="139"/>
        <v>0</v>
      </c>
      <c r="F678" s="466">
        <f t="shared" si="139"/>
        <v>0</v>
      </c>
      <c r="G678" s="466">
        <f t="shared" si="139"/>
        <v>0</v>
      </c>
      <c r="H678" s="466">
        <f t="shared" si="139"/>
        <v>0</v>
      </c>
      <c r="I678" s="466">
        <f t="shared" si="139"/>
        <v>0</v>
      </c>
      <c r="J678" s="466">
        <f>SUM(C678:I678)</f>
        <v>0</v>
      </c>
      <c r="K678" s="82"/>
      <c r="L678" s="82"/>
      <c r="M678" s="82"/>
      <c r="N678" s="82"/>
      <c r="O678" s="82"/>
      <c r="P678" s="82"/>
      <c r="Q678" s="82"/>
      <c r="R678" s="82"/>
      <c r="S678" s="82"/>
      <c r="T678" s="82"/>
      <c r="U678" s="82"/>
      <c r="V678" s="82"/>
      <c r="W678" s="82"/>
      <c r="X678" s="82"/>
      <c r="Y678" s="83" t="s">
        <v>0</v>
      </c>
    </row>
    <row r="679" spans="1:25" ht="14.25">
      <c r="A679" s="810" t="s">
        <v>821</v>
      </c>
      <c r="B679" s="870">
        <f>B678+1</f>
        <v>2</v>
      </c>
      <c r="C679" s="467">
        <f t="shared" ref="C679:I679" si="140">C678-C680*SUM(C690)</f>
        <v>0</v>
      </c>
      <c r="D679" s="467">
        <f t="shared" si="140"/>
        <v>0</v>
      </c>
      <c r="E679" s="467">
        <f t="shared" si="140"/>
        <v>0</v>
      </c>
      <c r="F679" s="467">
        <f t="shared" si="140"/>
        <v>0</v>
      </c>
      <c r="G679" s="467">
        <f t="shared" si="140"/>
        <v>0</v>
      </c>
      <c r="H679" s="467">
        <f t="shared" si="140"/>
        <v>0</v>
      </c>
      <c r="I679" s="467">
        <f t="shared" si="140"/>
        <v>0</v>
      </c>
      <c r="J679" s="467">
        <f>SUM(C679:I679)</f>
        <v>0</v>
      </c>
      <c r="K679" s="82"/>
      <c r="L679" s="82"/>
      <c r="M679" s="82"/>
      <c r="N679" s="82"/>
      <c r="O679" s="82"/>
      <c r="P679" s="82"/>
      <c r="Q679" s="82"/>
      <c r="R679" s="82"/>
      <c r="S679" s="82"/>
      <c r="T679" s="82"/>
      <c r="U679" s="82"/>
      <c r="V679" s="82"/>
      <c r="W679" s="82"/>
      <c r="X679" s="82"/>
      <c r="Y679" s="83" t="s">
        <v>0</v>
      </c>
    </row>
    <row r="680" spans="1:25" ht="14.25">
      <c r="A680" s="810" t="s">
        <v>822</v>
      </c>
      <c r="B680" s="870">
        <f t="shared" ref="B680:B693" si="141">B679+1</f>
        <v>3</v>
      </c>
      <c r="C680" s="468">
        <f>IF(SUM(C691),1-SUM(C692)/SUM(C691),0)</f>
        <v>0</v>
      </c>
      <c r="D680" s="468">
        <f t="shared" ref="D680:J680" si="142">IF(SUM(D691),1-SUM(D692)/SUM(D691),0)</f>
        <v>0</v>
      </c>
      <c r="E680" s="468">
        <f t="shared" si="142"/>
        <v>0</v>
      </c>
      <c r="F680" s="468">
        <f t="shared" si="142"/>
        <v>0</v>
      </c>
      <c r="G680" s="468">
        <f t="shared" si="142"/>
        <v>0</v>
      </c>
      <c r="H680" s="468">
        <f t="shared" si="142"/>
        <v>0</v>
      </c>
      <c r="I680" s="468">
        <f t="shared" si="142"/>
        <v>0</v>
      </c>
      <c r="J680" s="468">
        <f t="shared" si="142"/>
        <v>0</v>
      </c>
      <c r="K680" s="82"/>
      <c r="L680" s="82"/>
      <c r="M680" s="82"/>
      <c r="N680" s="82"/>
      <c r="O680" s="82"/>
      <c r="P680" s="82"/>
      <c r="Q680" s="82"/>
      <c r="R680" s="82"/>
      <c r="S680" s="82"/>
      <c r="T680" s="82"/>
      <c r="U680" s="82"/>
      <c r="V680" s="82"/>
      <c r="W680" s="82"/>
      <c r="X680" s="82"/>
      <c r="Y680" s="83" t="s">
        <v>0</v>
      </c>
    </row>
    <row r="681" spans="1:25" ht="14.25">
      <c r="A681" s="951" t="s">
        <v>179</v>
      </c>
      <c r="B681" s="870">
        <f t="shared" si="141"/>
        <v>4</v>
      </c>
      <c r="C681" s="466">
        <f t="shared" ref="C681:I681" si="143">SUM(C682:C689)</f>
        <v>0</v>
      </c>
      <c r="D681" s="466">
        <f t="shared" si="143"/>
        <v>0</v>
      </c>
      <c r="E681" s="466">
        <f t="shared" si="143"/>
        <v>0</v>
      </c>
      <c r="F681" s="466">
        <f t="shared" si="143"/>
        <v>0</v>
      </c>
      <c r="G681" s="466">
        <f t="shared" si="143"/>
        <v>0</v>
      </c>
      <c r="H681" s="466">
        <f t="shared" si="143"/>
        <v>0</v>
      </c>
      <c r="I681" s="466">
        <f t="shared" si="143"/>
        <v>0</v>
      </c>
      <c r="J681" s="466">
        <f>SUM(C681:I681)</f>
        <v>0</v>
      </c>
      <c r="K681" s="82"/>
      <c r="L681" s="82"/>
      <c r="M681" s="82"/>
      <c r="N681" s="82"/>
      <c r="O681" s="82"/>
      <c r="P681" s="82"/>
      <c r="Q681" s="82"/>
      <c r="R681" s="82"/>
      <c r="S681" s="82"/>
      <c r="T681" s="82"/>
      <c r="U681" s="82"/>
      <c r="V681" s="82"/>
      <c r="W681" s="82"/>
      <c r="X681" s="82"/>
      <c r="Y681" s="83" t="s">
        <v>0</v>
      </c>
    </row>
    <row r="682" spans="1:25" ht="14.25">
      <c r="A682" s="801" t="s">
        <v>823</v>
      </c>
      <c r="B682" s="870">
        <f t="shared" si="141"/>
        <v>5</v>
      </c>
      <c r="C682" s="1416" t="s">
        <v>1</v>
      </c>
      <c r="D682" s="1416" t="s">
        <v>1</v>
      </c>
      <c r="E682" s="1416" t="s">
        <v>1</v>
      </c>
      <c r="F682" s="1416" t="s">
        <v>1</v>
      </c>
      <c r="G682" s="1416" t="s">
        <v>1</v>
      </c>
      <c r="H682" s="1416" t="s">
        <v>1</v>
      </c>
      <c r="I682" s="1416" t="s">
        <v>1</v>
      </c>
      <c r="J682" s="467">
        <f>SUM(C682:I682)</f>
        <v>0</v>
      </c>
      <c r="K682" s="82"/>
      <c r="L682" s="82"/>
      <c r="M682" s="82"/>
      <c r="N682" s="82"/>
      <c r="O682" s="82"/>
      <c r="P682" s="82"/>
      <c r="Q682" s="82"/>
      <c r="R682" s="82"/>
      <c r="S682" s="82"/>
      <c r="T682" s="82"/>
      <c r="U682" s="82"/>
      <c r="V682" s="82"/>
      <c r="W682" s="82"/>
      <c r="X682" s="82"/>
      <c r="Y682" s="83" t="s">
        <v>0</v>
      </c>
    </row>
    <row r="683" spans="1:25" ht="14.25">
      <c r="A683" s="801" t="s">
        <v>824</v>
      </c>
      <c r="B683" s="870">
        <f t="shared" si="141"/>
        <v>6</v>
      </c>
      <c r="C683" s="1416" t="s">
        <v>1</v>
      </c>
      <c r="D683" s="1416" t="s">
        <v>1</v>
      </c>
      <c r="E683" s="1416" t="s">
        <v>1</v>
      </c>
      <c r="F683" s="1416" t="s">
        <v>1</v>
      </c>
      <c r="G683" s="1416" t="s">
        <v>1</v>
      </c>
      <c r="H683" s="1416" t="s">
        <v>1</v>
      </c>
      <c r="I683" s="1416" t="s">
        <v>1</v>
      </c>
      <c r="J683" s="467">
        <f t="shared" ref="J683:J695" si="144">SUM(C683:I683)</f>
        <v>0</v>
      </c>
      <c r="K683" s="82"/>
      <c r="L683" s="82"/>
      <c r="M683" s="82"/>
      <c r="N683" s="82"/>
      <c r="O683" s="82"/>
      <c r="P683" s="82"/>
      <c r="Q683" s="82"/>
      <c r="R683" s="82"/>
      <c r="S683" s="82"/>
      <c r="T683" s="82"/>
      <c r="U683" s="82"/>
      <c r="V683" s="82"/>
      <c r="W683" s="82"/>
      <c r="X683" s="82"/>
      <c r="Y683" s="83" t="s">
        <v>0</v>
      </c>
    </row>
    <row r="684" spans="1:25" ht="14.25">
      <c r="A684" s="801" t="s">
        <v>825</v>
      </c>
      <c r="B684" s="870">
        <f t="shared" si="141"/>
        <v>7</v>
      </c>
      <c r="C684" s="1416" t="s">
        <v>1</v>
      </c>
      <c r="D684" s="1416" t="s">
        <v>1</v>
      </c>
      <c r="E684" s="1416" t="s">
        <v>1</v>
      </c>
      <c r="F684" s="1416" t="s">
        <v>1</v>
      </c>
      <c r="G684" s="1416" t="s">
        <v>1</v>
      </c>
      <c r="H684" s="1416" t="s">
        <v>1</v>
      </c>
      <c r="I684" s="1416" t="s">
        <v>1</v>
      </c>
      <c r="J684" s="467">
        <f t="shared" si="144"/>
        <v>0</v>
      </c>
      <c r="K684" s="82"/>
      <c r="L684" s="82"/>
      <c r="M684" s="82"/>
      <c r="N684" s="82"/>
      <c r="O684" s="82"/>
      <c r="P684" s="82"/>
      <c r="Q684" s="82"/>
      <c r="R684" s="82"/>
      <c r="S684" s="82"/>
      <c r="T684" s="82"/>
      <c r="U684" s="82"/>
      <c r="V684" s="82"/>
      <c r="W684" s="82"/>
      <c r="X684" s="82"/>
      <c r="Y684" s="83" t="s">
        <v>0</v>
      </c>
    </row>
    <row r="685" spans="1:25" ht="14.25">
      <c r="A685" s="801" t="s">
        <v>826</v>
      </c>
      <c r="B685" s="870">
        <f t="shared" si="141"/>
        <v>8</v>
      </c>
      <c r="C685" s="1416" t="s">
        <v>1</v>
      </c>
      <c r="D685" s="1416" t="s">
        <v>1</v>
      </c>
      <c r="E685" s="1416" t="s">
        <v>1</v>
      </c>
      <c r="F685" s="1416" t="s">
        <v>1</v>
      </c>
      <c r="G685" s="1416" t="s">
        <v>1</v>
      </c>
      <c r="H685" s="1416" t="s">
        <v>1</v>
      </c>
      <c r="I685" s="1416" t="s">
        <v>1</v>
      </c>
      <c r="J685" s="467">
        <f t="shared" si="144"/>
        <v>0</v>
      </c>
      <c r="K685" s="82"/>
      <c r="L685" s="82"/>
      <c r="M685" s="82"/>
      <c r="N685" s="82"/>
      <c r="O685" s="82"/>
      <c r="P685" s="82"/>
      <c r="Q685" s="82"/>
      <c r="R685" s="82"/>
      <c r="S685" s="82"/>
      <c r="T685" s="82"/>
      <c r="U685" s="82"/>
      <c r="V685" s="82"/>
      <c r="W685" s="82"/>
      <c r="X685" s="82"/>
      <c r="Y685" s="83" t="s">
        <v>0</v>
      </c>
    </row>
    <row r="686" spans="1:25" ht="14.25">
      <c r="A686" s="801" t="s">
        <v>827</v>
      </c>
      <c r="B686" s="870">
        <f t="shared" si="141"/>
        <v>9</v>
      </c>
      <c r="C686" s="1416" t="s">
        <v>1</v>
      </c>
      <c r="D686" s="1416" t="s">
        <v>1</v>
      </c>
      <c r="E686" s="1416" t="s">
        <v>1</v>
      </c>
      <c r="F686" s="1416" t="s">
        <v>1</v>
      </c>
      <c r="G686" s="1416" t="s">
        <v>1</v>
      </c>
      <c r="H686" s="1416" t="s">
        <v>1</v>
      </c>
      <c r="I686" s="1416" t="s">
        <v>1</v>
      </c>
      <c r="J686" s="467">
        <f t="shared" si="144"/>
        <v>0</v>
      </c>
      <c r="K686" s="82"/>
      <c r="L686" s="82"/>
      <c r="M686" s="82"/>
      <c r="N686" s="82"/>
      <c r="O686" s="82"/>
      <c r="P686" s="82"/>
      <c r="Q686" s="82"/>
      <c r="R686" s="82"/>
      <c r="S686" s="82"/>
      <c r="T686" s="82"/>
      <c r="U686" s="82"/>
      <c r="V686" s="82"/>
      <c r="W686" s="82"/>
      <c r="X686" s="82"/>
      <c r="Y686" s="83" t="s">
        <v>0</v>
      </c>
    </row>
    <row r="687" spans="1:25" ht="14.25">
      <c r="A687" s="801" t="s">
        <v>828</v>
      </c>
      <c r="B687" s="870">
        <f t="shared" si="141"/>
        <v>10</v>
      </c>
      <c r="C687" s="1416" t="s">
        <v>1</v>
      </c>
      <c r="D687" s="1416" t="s">
        <v>1</v>
      </c>
      <c r="E687" s="1416" t="s">
        <v>1</v>
      </c>
      <c r="F687" s="1416" t="s">
        <v>1</v>
      </c>
      <c r="G687" s="1416" t="s">
        <v>1</v>
      </c>
      <c r="H687" s="1416" t="s">
        <v>1</v>
      </c>
      <c r="I687" s="1416" t="s">
        <v>1</v>
      </c>
      <c r="J687" s="467">
        <f t="shared" si="144"/>
        <v>0</v>
      </c>
      <c r="K687" s="82"/>
      <c r="L687" s="82"/>
      <c r="M687" s="82"/>
      <c r="N687" s="82"/>
      <c r="O687" s="82"/>
      <c r="P687" s="82"/>
      <c r="Q687" s="82"/>
      <c r="R687" s="82"/>
      <c r="S687" s="82"/>
      <c r="T687" s="82"/>
      <c r="U687" s="82"/>
      <c r="V687" s="82"/>
      <c r="W687" s="82"/>
      <c r="X687" s="82"/>
      <c r="Y687" s="83" t="s">
        <v>0</v>
      </c>
    </row>
    <row r="688" spans="1:25" ht="14.25">
      <c r="A688" s="801" t="s">
        <v>829</v>
      </c>
      <c r="B688" s="870">
        <f t="shared" si="141"/>
        <v>11</v>
      </c>
      <c r="C688" s="1416" t="s">
        <v>1</v>
      </c>
      <c r="D688" s="1416" t="s">
        <v>1</v>
      </c>
      <c r="E688" s="1416" t="s">
        <v>1</v>
      </c>
      <c r="F688" s="1416" t="s">
        <v>1</v>
      </c>
      <c r="G688" s="1416" t="s">
        <v>1</v>
      </c>
      <c r="H688" s="1416" t="s">
        <v>1</v>
      </c>
      <c r="I688" s="1416" t="s">
        <v>1</v>
      </c>
      <c r="J688" s="467">
        <f t="shared" si="144"/>
        <v>0</v>
      </c>
      <c r="K688" s="82"/>
      <c r="L688" s="82"/>
      <c r="M688" s="82"/>
      <c r="N688" s="82"/>
      <c r="O688" s="82"/>
      <c r="P688" s="82"/>
      <c r="Q688" s="82"/>
      <c r="R688" s="82"/>
      <c r="S688" s="82"/>
      <c r="T688" s="82"/>
      <c r="U688" s="82"/>
      <c r="V688" s="82"/>
      <c r="W688" s="82"/>
      <c r="X688" s="82"/>
      <c r="Y688" s="83" t="s">
        <v>0</v>
      </c>
    </row>
    <row r="689" spans="1:25" ht="14.25">
      <c r="A689" s="952" t="s">
        <v>830</v>
      </c>
      <c r="B689" s="870">
        <f t="shared" si="141"/>
        <v>12</v>
      </c>
      <c r="C689" s="1417" t="s">
        <v>1</v>
      </c>
      <c r="D689" s="1417" t="s">
        <v>1</v>
      </c>
      <c r="E689" s="1417" t="s">
        <v>1</v>
      </c>
      <c r="F689" s="1417" t="s">
        <v>1</v>
      </c>
      <c r="G689" s="1417" t="s">
        <v>1</v>
      </c>
      <c r="H689" s="1417" t="s">
        <v>1</v>
      </c>
      <c r="I689" s="1417" t="s">
        <v>1</v>
      </c>
      <c r="J689" s="469">
        <f t="shared" si="144"/>
        <v>0</v>
      </c>
      <c r="K689" s="82"/>
      <c r="L689" s="82"/>
      <c r="M689" s="82"/>
      <c r="N689" s="82"/>
      <c r="O689" s="82"/>
      <c r="P689" s="82"/>
      <c r="Q689" s="82"/>
      <c r="R689" s="82"/>
      <c r="S689" s="82"/>
      <c r="T689" s="82"/>
      <c r="U689" s="82"/>
      <c r="V689" s="82"/>
      <c r="W689" s="82"/>
      <c r="X689" s="82"/>
      <c r="Y689" s="83" t="s">
        <v>0</v>
      </c>
    </row>
    <row r="690" spans="1:25" ht="14.25">
      <c r="A690" s="951" t="s">
        <v>831</v>
      </c>
      <c r="B690" s="870">
        <f t="shared" si="141"/>
        <v>13</v>
      </c>
      <c r="C690" s="1418" t="str">
        <f>C$629</f>
        <v>-</v>
      </c>
      <c r="D690" s="1418" t="str">
        <f t="shared" ref="D690:I690" si="145">D$629</f>
        <v>-</v>
      </c>
      <c r="E690" s="1418" t="str">
        <f t="shared" si="145"/>
        <v>-</v>
      </c>
      <c r="F690" s="1418" t="str">
        <f t="shared" si="145"/>
        <v>-</v>
      </c>
      <c r="G690" s="1418" t="str">
        <f t="shared" si="145"/>
        <v>-</v>
      </c>
      <c r="H690" s="1418" t="str">
        <f t="shared" si="145"/>
        <v>-</v>
      </c>
      <c r="I690" s="1418" t="str">
        <f t="shared" si="145"/>
        <v>-</v>
      </c>
      <c r="J690" s="466">
        <f t="shared" si="144"/>
        <v>0</v>
      </c>
      <c r="K690" s="82"/>
      <c r="L690" s="82"/>
      <c r="M690" s="82"/>
      <c r="N690" s="82"/>
      <c r="O690" s="82"/>
      <c r="P690" s="82"/>
      <c r="Q690" s="82"/>
      <c r="R690" s="82"/>
      <c r="S690" s="82"/>
      <c r="T690" s="82"/>
      <c r="U690" s="82"/>
      <c r="V690" s="82"/>
      <c r="W690" s="82"/>
      <c r="X690" s="82"/>
      <c r="Y690" s="83" t="s">
        <v>0</v>
      </c>
    </row>
    <row r="691" spans="1:25" ht="14.25">
      <c r="A691" s="801" t="s">
        <v>832</v>
      </c>
      <c r="B691" s="870">
        <f t="shared" si="141"/>
        <v>14</v>
      </c>
      <c r="C691" s="1416" t="s">
        <v>1</v>
      </c>
      <c r="D691" s="1416" t="s">
        <v>1</v>
      </c>
      <c r="E691" s="1416" t="s">
        <v>1</v>
      </c>
      <c r="F691" s="1416" t="s">
        <v>1</v>
      </c>
      <c r="G691" s="1416" t="s">
        <v>1</v>
      </c>
      <c r="H691" s="1416" t="s">
        <v>1</v>
      </c>
      <c r="I691" s="1416" t="s">
        <v>1</v>
      </c>
      <c r="J691" s="467">
        <f t="shared" si="144"/>
        <v>0</v>
      </c>
      <c r="K691" s="82"/>
      <c r="L691" s="82"/>
      <c r="M691" s="82"/>
      <c r="N691" s="82"/>
      <c r="O691" s="82"/>
      <c r="P691" s="82"/>
      <c r="Q691" s="82"/>
      <c r="R691" s="82"/>
      <c r="S691" s="82"/>
      <c r="T691" s="82"/>
      <c r="U691" s="82"/>
      <c r="V691" s="82"/>
      <c r="W691" s="82"/>
      <c r="X691" s="82"/>
      <c r="Y691" s="83" t="s">
        <v>0</v>
      </c>
    </row>
    <row r="692" spans="1:25" ht="14.25">
      <c r="A692" s="801" t="s">
        <v>833</v>
      </c>
      <c r="B692" s="870">
        <f t="shared" si="141"/>
        <v>15</v>
      </c>
      <c r="C692" s="1417" t="s">
        <v>1</v>
      </c>
      <c r="D692" s="1417" t="s">
        <v>1</v>
      </c>
      <c r="E692" s="1417" t="s">
        <v>1</v>
      </c>
      <c r="F692" s="1417" t="s">
        <v>1</v>
      </c>
      <c r="G692" s="1417" t="s">
        <v>1</v>
      </c>
      <c r="H692" s="1417" t="s">
        <v>1</v>
      </c>
      <c r="I692" s="1417" t="s">
        <v>1</v>
      </c>
      <c r="J692" s="469">
        <f t="shared" si="144"/>
        <v>0</v>
      </c>
      <c r="K692" s="82"/>
      <c r="L692" s="82"/>
      <c r="M692" s="82"/>
      <c r="N692" s="82"/>
      <c r="O692" s="82"/>
      <c r="P692" s="82"/>
      <c r="Q692" s="82"/>
      <c r="R692" s="82"/>
      <c r="S692" s="82"/>
      <c r="T692" s="82"/>
      <c r="U692" s="82"/>
      <c r="V692" s="82"/>
      <c r="W692" s="82"/>
      <c r="X692" s="82"/>
      <c r="Y692" s="83" t="s">
        <v>0</v>
      </c>
    </row>
    <row r="693" spans="1:25" ht="14.25">
      <c r="A693" s="951" t="s">
        <v>834</v>
      </c>
      <c r="B693" s="870">
        <f t="shared" si="141"/>
        <v>16</v>
      </c>
      <c r="C693" s="1419" t="s">
        <v>1</v>
      </c>
      <c r="D693" s="1419" t="s">
        <v>1</v>
      </c>
      <c r="E693" s="1419" t="s">
        <v>1</v>
      </c>
      <c r="F693" s="1419" t="s">
        <v>1</v>
      </c>
      <c r="G693" s="1419" t="s">
        <v>1</v>
      </c>
      <c r="H693" s="1419" t="s">
        <v>1</v>
      </c>
      <c r="I693" s="1419" t="s">
        <v>1</v>
      </c>
      <c r="J693" s="466">
        <f t="shared" si="144"/>
        <v>0</v>
      </c>
      <c r="K693" s="82"/>
      <c r="L693" s="82"/>
      <c r="M693" s="82"/>
      <c r="N693" s="82"/>
      <c r="O693" s="82"/>
      <c r="P693" s="82"/>
      <c r="Q693" s="82"/>
      <c r="R693" s="82"/>
      <c r="S693" s="82"/>
      <c r="T693" s="82"/>
      <c r="U693" s="82"/>
      <c r="V693" s="82"/>
      <c r="W693" s="82"/>
      <c r="X693" s="82"/>
      <c r="Y693" s="83" t="s">
        <v>0</v>
      </c>
    </row>
    <row r="694" spans="1:25" ht="14.25">
      <c r="A694" s="954" t="s">
        <v>817</v>
      </c>
      <c r="B694" s="870">
        <f>B693+1</f>
        <v>17</v>
      </c>
      <c r="C694" s="1419" t="s">
        <v>1</v>
      </c>
      <c r="D694" s="1419" t="s">
        <v>1</v>
      </c>
      <c r="E694" s="1419" t="s">
        <v>1</v>
      </c>
      <c r="F694" s="1419" t="s">
        <v>1</v>
      </c>
      <c r="G694" s="1419" t="s">
        <v>1</v>
      </c>
      <c r="H694" s="1419" t="s">
        <v>1</v>
      </c>
      <c r="I694" s="1419" t="s">
        <v>1</v>
      </c>
      <c r="J694" s="471">
        <f t="shared" si="144"/>
        <v>0</v>
      </c>
      <c r="K694" s="82"/>
      <c r="L694" s="82"/>
      <c r="M694" s="82"/>
      <c r="N694" s="82"/>
      <c r="O694" s="82"/>
      <c r="P694" s="82"/>
      <c r="Q694" s="82"/>
      <c r="R694" s="82"/>
      <c r="S694" s="82"/>
      <c r="T694" s="82"/>
      <c r="U694" s="82"/>
      <c r="V694" s="82"/>
      <c r="W694" s="82"/>
      <c r="X694" s="82"/>
      <c r="Y694" s="83" t="s">
        <v>0</v>
      </c>
    </row>
    <row r="695" spans="1:25" ht="14.25">
      <c r="A695" s="955" t="s">
        <v>818</v>
      </c>
      <c r="B695" s="881">
        <f>B694+1</f>
        <v>18</v>
      </c>
      <c r="C695" s="1420" t="s">
        <v>1</v>
      </c>
      <c r="D695" s="1420" t="s">
        <v>1</v>
      </c>
      <c r="E695" s="1420" t="s">
        <v>1</v>
      </c>
      <c r="F695" s="1420" t="s">
        <v>1</v>
      </c>
      <c r="G695" s="1420" t="s">
        <v>1</v>
      </c>
      <c r="H695" s="1420" t="s">
        <v>1</v>
      </c>
      <c r="I695" s="1420" t="s">
        <v>1</v>
      </c>
      <c r="J695" s="470">
        <f t="shared" si="144"/>
        <v>0</v>
      </c>
      <c r="K695" s="82"/>
      <c r="L695" s="82"/>
      <c r="M695" s="82"/>
      <c r="N695" s="82"/>
      <c r="O695" s="82"/>
      <c r="P695" s="82"/>
      <c r="Q695" s="82"/>
      <c r="R695" s="82"/>
      <c r="S695" s="82"/>
      <c r="T695" s="82"/>
      <c r="U695" s="82"/>
      <c r="V695" s="82"/>
      <c r="W695" s="82"/>
      <c r="X695" s="82"/>
      <c r="Y695" s="83" t="s">
        <v>0</v>
      </c>
    </row>
    <row r="696" spans="1:25" ht="14.25">
      <c r="A696" s="82"/>
      <c r="B696" s="82"/>
      <c r="C696" s="82"/>
      <c r="D696" s="82"/>
      <c r="E696" s="82"/>
      <c r="F696" s="82"/>
      <c r="G696" s="82"/>
      <c r="H696" s="82"/>
      <c r="I696" s="82"/>
      <c r="J696" s="82"/>
      <c r="K696" s="82"/>
      <c r="L696" s="82"/>
      <c r="M696" s="82"/>
      <c r="N696" s="82"/>
      <c r="O696" s="82"/>
      <c r="P696" s="82"/>
      <c r="Q696" s="82"/>
      <c r="R696" s="82"/>
      <c r="S696" s="82"/>
      <c r="T696" s="82"/>
      <c r="U696" s="82"/>
      <c r="V696" s="82"/>
      <c r="W696" s="82"/>
      <c r="X696" s="82"/>
      <c r="Y696" s="83" t="s">
        <v>0</v>
      </c>
    </row>
    <row r="697" spans="1:25" ht="15">
      <c r="A697" s="117" t="s">
        <v>838</v>
      </c>
      <c r="B697" s="121"/>
      <c r="C697" s="120" t="str">
        <f t="shared" ref="C697:H697" si="146">IF(LEN(C$598)&gt;1,C$598,"")</f>
        <v>JPY</v>
      </c>
      <c r="D697" s="120" t="str">
        <f t="shared" si="146"/>
        <v/>
      </c>
      <c r="E697" s="120" t="str">
        <f t="shared" si="146"/>
        <v/>
      </c>
      <c r="F697" s="120" t="str">
        <f t="shared" si="146"/>
        <v/>
      </c>
      <c r="G697" s="120" t="str">
        <f t="shared" si="146"/>
        <v/>
      </c>
      <c r="H697" s="120" t="str">
        <f t="shared" si="146"/>
        <v/>
      </c>
      <c r="I697" s="7" t="s">
        <v>461</v>
      </c>
      <c r="J697" s="1407" t="s">
        <v>792</v>
      </c>
      <c r="K697" s="82"/>
      <c r="L697" s="82"/>
      <c r="M697" s="82"/>
      <c r="N697" s="82"/>
      <c r="O697" s="82"/>
      <c r="P697" s="82"/>
      <c r="Q697" s="82"/>
      <c r="R697" s="82"/>
      <c r="S697" s="82"/>
      <c r="T697" s="82"/>
      <c r="U697" s="82"/>
      <c r="V697" s="82"/>
      <c r="W697" s="82"/>
      <c r="X697" s="82"/>
      <c r="Y697" s="83" t="s">
        <v>0</v>
      </c>
    </row>
    <row r="698" spans="1:25" ht="14.25">
      <c r="A698" s="953"/>
      <c r="B698" s="190">
        <f>1+B677</f>
        <v>55</v>
      </c>
      <c r="C698" s="689">
        <v>1</v>
      </c>
      <c r="D698" s="689">
        <f>C698+1</f>
        <v>2</v>
      </c>
      <c r="E698" s="689">
        <f t="shared" ref="E698:I698" si="147">D698+1</f>
        <v>3</v>
      </c>
      <c r="F698" s="689">
        <f t="shared" si="147"/>
        <v>4</v>
      </c>
      <c r="G698" s="689">
        <f t="shared" si="147"/>
        <v>5</v>
      </c>
      <c r="H698" s="689">
        <f t="shared" si="147"/>
        <v>6</v>
      </c>
      <c r="I698" s="689">
        <f t="shared" si="147"/>
        <v>7</v>
      </c>
      <c r="J698" s="234">
        <f>I698+1</f>
        <v>8</v>
      </c>
      <c r="K698" s="82"/>
      <c r="L698" s="82"/>
      <c r="M698" s="82"/>
      <c r="N698" s="82"/>
      <c r="O698" s="82"/>
      <c r="P698" s="82"/>
      <c r="Q698" s="82"/>
      <c r="R698" s="82"/>
      <c r="S698" s="82"/>
      <c r="T698" s="82"/>
      <c r="U698" s="82"/>
      <c r="V698" s="82"/>
      <c r="W698" s="82"/>
      <c r="X698" s="82"/>
      <c r="Y698" s="83" t="s">
        <v>0</v>
      </c>
    </row>
    <row r="699" spans="1:25" ht="14.25">
      <c r="A699" s="809" t="s">
        <v>837</v>
      </c>
      <c r="B699" s="870">
        <v>1</v>
      </c>
      <c r="C699" s="466">
        <f t="shared" ref="C699:I699" si="148">C702-SUM(C714,C715,C716)</f>
        <v>0</v>
      </c>
      <c r="D699" s="466">
        <f t="shared" si="148"/>
        <v>0</v>
      </c>
      <c r="E699" s="466">
        <f t="shared" si="148"/>
        <v>0</v>
      </c>
      <c r="F699" s="466">
        <f t="shared" si="148"/>
        <v>0</v>
      </c>
      <c r="G699" s="466">
        <f t="shared" si="148"/>
        <v>0</v>
      </c>
      <c r="H699" s="466">
        <f t="shared" si="148"/>
        <v>0</v>
      </c>
      <c r="I699" s="466">
        <f t="shared" si="148"/>
        <v>0</v>
      </c>
      <c r="J699" s="466">
        <f>SUM(C699:I699)</f>
        <v>0</v>
      </c>
      <c r="K699" s="82"/>
      <c r="L699" s="82"/>
      <c r="M699" s="82"/>
      <c r="N699" s="82"/>
      <c r="O699" s="82"/>
      <c r="P699" s="82"/>
      <c r="Q699" s="82"/>
      <c r="R699" s="82"/>
      <c r="S699" s="82"/>
      <c r="T699" s="82"/>
      <c r="U699" s="82"/>
      <c r="V699" s="82"/>
      <c r="W699" s="82"/>
      <c r="X699" s="82"/>
      <c r="Y699" s="83" t="s">
        <v>0</v>
      </c>
    </row>
    <row r="700" spans="1:25" ht="14.25">
      <c r="A700" s="810" t="s">
        <v>821</v>
      </c>
      <c r="B700" s="870">
        <f>B699+1</f>
        <v>2</v>
      </c>
      <c r="C700" s="467">
        <f t="shared" ref="C700:I700" si="149">C699-C701*SUM(C711)</f>
        <v>0</v>
      </c>
      <c r="D700" s="467">
        <f t="shared" si="149"/>
        <v>0</v>
      </c>
      <c r="E700" s="467">
        <f t="shared" si="149"/>
        <v>0</v>
      </c>
      <c r="F700" s="467">
        <f t="shared" si="149"/>
        <v>0</v>
      </c>
      <c r="G700" s="467">
        <f t="shared" si="149"/>
        <v>0</v>
      </c>
      <c r="H700" s="467">
        <f t="shared" si="149"/>
        <v>0</v>
      </c>
      <c r="I700" s="467">
        <f t="shared" si="149"/>
        <v>0</v>
      </c>
      <c r="J700" s="467">
        <f>SUM(C700:I700)</f>
        <v>0</v>
      </c>
      <c r="K700" s="82"/>
      <c r="L700" s="82"/>
      <c r="M700" s="82"/>
      <c r="N700" s="82"/>
      <c r="O700" s="82"/>
      <c r="P700" s="82"/>
      <c r="Q700" s="82"/>
      <c r="R700" s="82"/>
      <c r="S700" s="82"/>
      <c r="T700" s="82"/>
      <c r="U700" s="82"/>
      <c r="V700" s="82"/>
      <c r="W700" s="82"/>
      <c r="X700" s="82"/>
      <c r="Y700" s="83" t="s">
        <v>0</v>
      </c>
    </row>
    <row r="701" spans="1:25" ht="14.25">
      <c r="A701" s="810" t="s">
        <v>822</v>
      </c>
      <c r="B701" s="870">
        <f t="shared" ref="B701:B714" si="150">B700+1</f>
        <v>3</v>
      </c>
      <c r="C701" s="468">
        <f>IF(SUM(C712),1-SUM(C713)/SUM(C712),0)</f>
        <v>0</v>
      </c>
      <c r="D701" s="468">
        <f t="shared" ref="D701:J701" si="151">IF(SUM(D712),1-SUM(D713)/SUM(D712),0)</f>
        <v>0</v>
      </c>
      <c r="E701" s="468">
        <f t="shared" si="151"/>
        <v>0</v>
      </c>
      <c r="F701" s="468">
        <f t="shared" si="151"/>
        <v>0</v>
      </c>
      <c r="G701" s="468">
        <f t="shared" si="151"/>
        <v>0</v>
      </c>
      <c r="H701" s="468">
        <f t="shared" si="151"/>
        <v>0</v>
      </c>
      <c r="I701" s="468">
        <f t="shared" si="151"/>
        <v>0</v>
      </c>
      <c r="J701" s="468">
        <f t="shared" si="151"/>
        <v>0</v>
      </c>
      <c r="K701" s="82"/>
      <c r="L701" s="82"/>
      <c r="M701" s="82"/>
      <c r="N701" s="82"/>
      <c r="O701" s="82"/>
      <c r="P701" s="82"/>
      <c r="Q701" s="82"/>
      <c r="R701" s="82"/>
      <c r="S701" s="82"/>
      <c r="T701" s="82"/>
      <c r="U701" s="82"/>
      <c r="V701" s="82"/>
      <c r="W701" s="82"/>
      <c r="X701" s="82"/>
      <c r="Y701" s="83" t="s">
        <v>0</v>
      </c>
    </row>
    <row r="702" spans="1:25" ht="14.25">
      <c r="A702" s="951" t="s">
        <v>179</v>
      </c>
      <c r="B702" s="870">
        <f t="shared" si="150"/>
        <v>4</v>
      </c>
      <c r="C702" s="466">
        <f t="shared" ref="C702:I702" si="152">SUM(C703:C710)</f>
        <v>0</v>
      </c>
      <c r="D702" s="466">
        <f t="shared" si="152"/>
        <v>0</v>
      </c>
      <c r="E702" s="466">
        <f t="shared" si="152"/>
        <v>0</v>
      </c>
      <c r="F702" s="466">
        <f t="shared" si="152"/>
        <v>0</v>
      </c>
      <c r="G702" s="466">
        <f t="shared" si="152"/>
        <v>0</v>
      </c>
      <c r="H702" s="466">
        <f t="shared" si="152"/>
        <v>0</v>
      </c>
      <c r="I702" s="466">
        <f t="shared" si="152"/>
        <v>0</v>
      </c>
      <c r="J702" s="466">
        <f>SUM(C702:I702)</f>
        <v>0</v>
      </c>
      <c r="K702" s="82"/>
      <c r="L702" s="82"/>
      <c r="M702" s="82"/>
      <c r="N702" s="82"/>
      <c r="O702" s="82"/>
      <c r="P702" s="82"/>
      <c r="Q702" s="82"/>
      <c r="R702" s="82"/>
      <c r="S702" s="82"/>
      <c r="T702" s="82"/>
      <c r="U702" s="82"/>
      <c r="V702" s="82"/>
      <c r="W702" s="82"/>
      <c r="X702" s="82"/>
      <c r="Y702" s="83" t="s">
        <v>0</v>
      </c>
    </row>
    <row r="703" spans="1:25" ht="14.25">
      <c r="A703" s="801" t="s">
        <v>823</v>
      </c>
      <c r="B703" s="870">
        <f t="shared" si="150"/>
        <v>5</v>
      </c>
      <c r="C703" s="1416" t="s">
        <v>1</v>
      </c>
      <c r="D703" s="1416" t="s">
        <v>1</v>
      </c>
      <c r="E703" s="1416" t="s">
        <v>1</v>
      </c>
      <c r="F703" s="1416" t="s">
        <v>1</v>
      </c>
      <c r="G703" s="1416" t="s">
        <v>1</v>
      </c>
      <c r="H703" s="1416" t="s">
        <v>1</v>
      </c>
      <c r="I703" s="1416" t="s">
        <v>1</v>
      </c>
      <c r="J703" s="467">
        <f>SUM(C703:I703)</f>
        <v>0</v>
      </c>
      <c r="K703" s="82"/>
      <c r="L703" s="82"/>
      <c r="M703" s="82"/>
      <c r="N703" s="82"/>
      <c r="O703" s="82"/>
      <c r="P703" s="82"/>
      <c r="Q703" s="82"/>
      <c r="R703" s="82"/>
      <c r="S703" s="82"/>
      <c r="T703" s="82"/>
      <c r="U703" s="82"/>
      <c r="V703" s="82"/>
      <c r="W703" s="82"/>
      <c r="X703" s="82"/>
      <c r="Y703" s="83" t="s">
        <v>0</v>
      </c>
    </row>
    <row r="704" spans="1:25" ht="14.25">
      <c r="A704" s="801" t="s">
        <v>824</v>
      </c>
      <c r="B704" s="870">
        <f t="shared" si="150"/>
        <v>6</v>
      </c>
      <c r="C704" s="1416" t="s">
        <v>1</v>
      </c>
      <c r="D704" s="1416" t="s">
        <v>1</v>
      </c>
      <c r="E704" s="1416" t="s">
        <v>1</v>
      </c>
      <c r="F704" s="1416" t="s">
        <v>1</v>
      </c>
      <c r="G704" s="1416" t="s">
        <v>1</v>
      </c>
      <c r="H704" s="1416" t="s">
        <v>1</v>
      </c>
      <c r="I704" s="1416" t="s">
        <v>1</v>
      </c>
      <c r="J704" s="467">
        <f t="shared" ref="J704:J716" si="153">SUM(C704:I704)</f>
        <v>0</v>
      </c>
      <c r="K704" s="82"/>
      <c r="L704" s="82"/>
      <c r="M704" s="82"/>
      <c r="N704" s="82"/>
      <c r="O704" s="82"/>
      <c r="P704" s="82"/>
      <c r="Q704" s="82"/>
      <c r="R704" s="82"/>
      <c r="S704" s="82"/>
      <c r="T704" s="82"/>
      <c r="U704" s="82"/>
      <c r="V704" s="82"/>
      <c r="W704" s="82"/>
      <c r="X704" s="82"/>
      <c r="Y704" s="83" t="s">
        <v>0</v>
      </c>
    </row>
    <row r="705" spans="1:25" ht="14.25">
      <c r="A705" s="801" t="s">
        <v>825</v>
      </c>
      <c r="B705" s="870">
        <f t="shared" si="150"/>
        <v>7</v>
      </c>
      <c r="C705" s="1416" t="s">
        <v>1</v>
      </c>
      <c r="D705" s="1416" t="s">
        <v>1</v>
      </c>
      <c r="E705" s="1416" t="s">
        <v>1</v>
      </c>
      <c r="F705" s="1416" t="s">
        <v>1</v>
      </c>
      <c r="G705" s="1416" t="s">
        <v>1</v>
      </c>
      <c r="H705" s="1416" t="s">
        <v>1</v>
      </c>
      <c r="I705" s="1416" t="s">
        <v>1</v>
      </c>
      <c r="J705" s="467">
        <f t="shared" si="153"/>
        <v>0</v>
      </c>
      <c r="K705" s="82"/>
      <c r="L705" s="82"/>
      <c r="M705" s="82"/>
      <c r="N705" s="82"/>
      <c r="O705" s="82"/>
      <c r="P705" s="82"/>
      <c r="Q705" s="82"/>
      <c r="R705" s="82"/>
      <c r="S705" s="82"/>
      <c r="T705" s="82"/>
      <c r="U705" s="82"/>
      <c r="V705" s="82"/>
      <c r="W705" s="82"/>
      <c r="X705" s="82"/>
      <c r="Y705" s="83" t="s">
        <v>0</v>
      </c>
    </row>
    <row r="706" spans="1:25" ht="14.25">
      <c r="A706" s="801" t="s">
        <v>826</v>
      </c>
      <c r="B706" s="870">
        <f t="shared" si="150"/>
        <v>8</v>
      </c>
      <c r="C706" s="1416" t="s">
        <v>1</v>
      </c>
      <c r="D706" s="1416" t="s">
        <v>1</v>
      </c>
      <c r="E706" s="1416" t="s">
        <v>1</v>
      </c>
      <c r="F706" s="1416" t="s">
        <v>1</v>
      </c>
      <c r="G706" s="1416" t="s">
        <v>1</v>
      </c>
      <c r="H706" s="1416" t="s">
        <v>1</v>
      </c>
      <c r="I706" s="1416" t="s">
        <v>1</v>
      </c>
      <c r="J706" s="467">
        <f t="shared" si="153"/>
        <v>0</v>
      </c>
      <c r="K706" s="82"/>
      <c r="L706" s="82"/>
      <c r="M706" s="82"/>
      <c r="N706" s="82"/>
      <c r="O706" s="82"/>
      <c r="P706" s="82"/>
      <c r="Q706" s="82"/>
      <c r="R706" s="82"/>
      <c r="S706" s="82"/>
      <c r="T706" s="82"/>
      <c r="U706" s="82"/>
      <c r="V706" s="82"/>
      <c r="W706" s="82"/>
      <c r="X706" s="82"/>
      <c r="Y706" s="83" t="s">
        <v>0</v>
      </c>
    </row>
    <row r="707" spans="1:25" ht="14.25">
      <c r="A707" s="801" t="s">
        <v>827</v>
      </c>
      <c r="B707" s="870">
        <f t="shared" si="150"/>
        <v>9</v>
      </c>
      <c r="C707" s="1416" t="s">
        <v>1</v>
      </c>
      <c r="D707" s="1416" t="s">
        <v>1</v>
      </c>
      <c r="E707" s="1416" t="s">
        <v>1</v>
      </c>
      <c r="F707" s="1416" t="s">
        <v>1</v>
      </c>
      <c r="G707" s="1416" t="s">
        <v>1</v>
      </c>
      <c r="H707" s="1416" t="s">
        <v>1</v>
      </c>
      <c r="I707" s="1416" t="s">
        <v>1</v>
      </c>
      <c r="J707" s="467">
        <f t="shared" si="153"/>
        <v>0</v>
      </c>
      <c r="K707" s="82"/>
      <c r="L707" s="82"/>
      <c r="M707" s="82"/>
      <c r="N707" s="82"/>
      <c r="O707" s="82"/>
      <c r="P707" s="82"/>
      <c r="Q707" s="82"/>
      <c r="R707" s="82"/>
      <c r="S707" s="82"/>
      <c r="T707" s="82"/>
      <c r="U707" s="82"/>
      <c r="V707" s="82"/>
      <c r="W707" s="82"/>
      <c r="X707" s="82"/>
      <c r="Y707" s="83" t="s">
        <v>0</v>
      </c>
    </row>
    <row r="708" spans="1:25" ht="14.25">
      <c r="A708" s="801" t="s">
        <v>828</v>
      </c>
      <c r="B708" s="870">
        <f t="shared" si="150"/>
        <v>10</v>
      </c>
      <c r="C708" s="1416" t="s">
        <v>1</v>
      </c>
      <c r="D708" s="1416" t="s">
        <v>1</v>
      </c>
      <c r="E708" s="1416" t="s">
        <v>1</v>
      </c>
      <c r="F708" s="1416" t="s">
        <v>1</v>
      </c>
      <c r="G708" s="1416" t="s">
        <v>1</v>
      </c>
      <c r="H708" s="1416" t="s">
        <v>1</v>
      </c>
      <c r="I708" s="1416" t="s">
        <v>1</v>
      </c>
      <c r="J708" s="467">
        <f t="shared" si="153"/>
        <v>0</v>
      </c>
      <c r="K708" s="82"/>
      <c r="L708" s="82"/>
      <c r="M708" s="82"/>
      <c r="N708" s="82"/>
      <c r="O708" s="82"/>
      <c r="P708" s="82"/>
      <c r="Q708" s="82"/>
      <c r="R708" s="82"/>
      <c r="S708" s="82"/>
      <c r="T708" s="82"/>
      <c r="U708" s="82"/>
      <c r="V708" s="82"/>
      <c r="W708" s="82"/>
      <c r="X708" s="82"/>
      <c r="Y708" s="83" t="s">
        <v>0</v>
      </c>
    </row>
    <row r="709" spans="1:25" ht="14.25">
      <c r="A709" s="801" t="s">
        <v>829</v>
      </c>
      <c r="B709" s="870">
        <f t="shared" si="150"/>
        <v>11</v>
      </c>
      <c r="C709" s="1416" t="s">
        <v>1</v>
      </c>
      <c r="D709" s="1416" t="s">
        <v>1</v>
      </c>
      <c r="E709" s="1416" t="s">
        <v>1</v>
      </c>
      <c r="F709" s="1416" t="s">
        <v>1</v>
      </c>
      <c r="G709" s="1416" t="s">
        <v>1</v>
      </c>
      <c r="H709" s="1416" t="s">
        <v>1</v>
      </c>
      <c r="I709" s="1416" t="s">
        <v>1</v>
      </c>
      <c r="J709" s="467">
        <f t="shared" si="153"/>
        <v>0</v>
      </c>
      <c r="K709" s="82"/>
      <c r="L709" s="82"/>
      <c r="M709" s="82"/>
      <c r="N709" s="82"/>
      <c r="O709" s="82"/>
      <c r="P709" s="82"/>
      <c r="Q709" s="82"/>
      <c r="R709" s="82"/>
      <c r="S709" s="82"/>
      <c r="T709" s="82"/>
      <c r="U709" s="82"/>
      <c r="V709" s="82"/>
      <c r="W709" s="82"/>
      <c r="X709" s="82"/>
      <c r="Y709" s="83" t="s">
        <v>0</v>
      </c>
    </row>
    <row r="710" spans="1:25" ht="14.25">
      <c r="A710" s="952" t="s">
        <v>830</v>
      </c>
      <c r="B710" s="870">
        <f t="shared" si="150"/>
        <v>12</v>
      </c>
      <c r="C710" s="1417" t="s">
        <v>1</v>
      </c>
      <c r="D710" s="1417" t="s">
        <v>1</v>
      </c>
      <c r="E710" s="1417" t="s">
        <v>1</v>
      </c>
      <c r="F710" s="1417" t="s">
        <v>1</v>
      </c>
      <c r="G710" s="1417" t="s">
        <v>1</v>
      </c>
      <c r="H710" s="1417" t="s">
        <v>1</v>
      </c>
      <c r="I710" s="1417" t="s">
        <v>1</v>
      </c>
      <c r="J710" s="469">
        <f t="shared" si="153"/>
        <v>0</v>
      </c>
      <c r="K710" s="82"/>
      <c r="L710" s="82"/>
      <c r="M710" s="82"/>
      <c r="N710" s="82"/>
      <c r="O710" s="82"/>
      <c r="P710" s="82"/>
      <c r="Q710" s="82"/>
      <c r="R710" s="82"/>
      <c r="S710" s="82"/>
      <c r="T710" s="82"/>
      <c r="U710" s="82"/>
      <c r="V710" s="82"/>
      <c r="W710" s="82"/>
      <c r="X710" s="82"/>
      <c r="Y710" s="83" t="s">
        <v>0</v>
      </c>
    </row>
    <row r="711" spans="1:25" ht="14.25">
      <c r="A711" s="951" t="s">
        <v>831</v>
      </c>
      <c r="B711" s="870">
        <f t="shared" si="150"/>
        <v>13</v>
      </c>
      <c r="C711" s="1418" t="str">
        <f>C$629</f>
        <v>-</v>
      </c>
      <c r="D711" s="1418" t="str">
        <f t="shared" ref="D711:I711" si="154">D$629</f>
        <v>-</v>
      </c>
      <c r="E711" s="1418" t="str">
        <f t="shared" si="154"/>
        <v>-</v>
      </c>
      <c r="F711" s="1418" t="str">
        <f t="shared" si="154"/>
        <v>-</v>
      </c>
      <c r="G711" s="1418" t="str">
        <f t="shared" si="154"/>
        <v>-</v>
      </c>
      <c r="H711" s="1418" t="str">
        <f t="shared" si="154"/>
        <v>-</v>
      </c>
      <c r="I711" s="1418" t="str">
        <f t="shared" si="154"/>
        <v>-</v>
      </c>
      <c r="J711" s="466">
        <f t="shared" si="153"/>
        <v>0</v>
      </c>
      <c r="K711" s="82"/>
      <c r="L711" s="82"/>
      <c r="M711" s="82"/>
      <c r="N711" s="82"/>
      <c r="O711" s="82"/>
      <c r="P711" s="82"/>
      <c r="Q711" s="82"/>
      <c r="R711" s="82"/>
      <c r="S711" s="82"/>
      <c r="T711" s="82"/>
      <c r="U711" s="82"/>
      <c r="V711" s="82"/>
      <c r="W711" s="82"/>
      <c r="X711" s="82"/>
      <c r="Y711" s="83" t="s">
        <v>0</v>
      </c>
    </row>
    <row r="712" spans="1:25" ht="14.25">
      <c r="A712" s="801" t="s">
        <v>832</v>
      </c>
      <c r="B712" s="870">
        <f t="shared" si="150"/>
        <v>14</v>
      </c>
      <c r="C712" s="1416" t="s">
        <v>1</v>
      </c>
      <c r="D712" s="1416" t="s">
        <v>1</v>
      </c>
      <c r="E712" s="1416" t="s">
        <v>1</v>
      </c>
      <c r="F712" s="1416" t="s">
        <v>1</v>
      </c>
      <c r="G712" s="1416" t="s">
        <v>1</v>
      </c>
      <c r="H712" s="1416" t="s">
        <v>1</v>
      </c>
      <c r="I712" s="1416" t="s">
        <v>1</v>
      </c>
      <c r="J712" s="467">
        <f t="shared" si="153"/>
        <v>0</v>
      </c>
      <c r="K712" s="82"/>
      <c r="L712" s="82"/>
      <c r="M712" s="82"/>
      <c r="N712" s="82"/>
      <c r="O712" s="82"/>
      <c r="P712" s="82"/>
      <c r="Q712" s="82"/>
      <c r="R712" s="82"/>
      <c r="S712" s="82"/>
      <c r="T712" s="82"/>
      <c r="U712" s="82"/>
      <c r="V712" s="82"/>
      <c r="W712" s="82"/>
      <c r="X712" s="82"/>
      <c r="Y712" s="83" t="s">
        <v>0</v>
      </c>
    </row>
    <row r="713" spans="1:25" ht="14.25">
      <c r="A713" s="801" t="s">
        <v>833</v>
      </c>
      <c r="B713" s="870">
        <f t="shared" si="150"/>
        <v>15</v>
      </c>
      <c r="C713" s="1417" t="s">
        <v>1</v>
      </c>
      <c r="D713" s="1417" t="s">
        <v>1</v>
      </c>
      <c r="E713" s="1417" t="s">
        <v>1</v>
      </c>
      <c r="F713" s="1417" t="s">
        <v>1</v>
      </c>
      <c r="G713" s="1417" t="s">
        <v>1</v>
      </c>
      <c r="H713" s="1417" t="s">
        <v>1</v>
      </c>
      <c r="I713" s="1417" t="s">
        <v>1</v>
      </c>
      <c r="J713" s="469">
        <f t="shared" si="153"/>
        <v>0</v>
      </c>
      <c r="K713" s="82"/>
      <c r="L713" s="82"/>
      <c r="M713" s="82"/>
      <c r="N713" s="82"/>
      <c r="O713" s="82"/>
      <c r="P713" s="82"/>
      <c r="Q713" s="82"/>
      <c r="R713" s="82"/>
      <c r="S713" s="82"/>
      <c r="T713" s="82"/>
      <c r="U713" s="82"/>
      <c r="V713" s="82"/>
      <c r="W713" s="82"/>
      <c r="X713" s="82"/>
      <c r="Y713" s="83" t="s">
        <v>0</v>
      </c>
    </row>
    <row r="714" spans="1:25" ht="14.25">
      <c r="A714" s="951" t="s">
        <v>834</v>
      </c>
      <c r="B714" s="870">
        <f t="shared" si="150"/>
        <v>16</v>
      </c>
      <c r="C714" s="1419" t="s">
        <v>1</v>
      </c>
      <c r="D714" s="1419" t="s">
        <v>1</v>
      </c>
      <c r="E714" s="1419" t="s">
        <v>1</v>
      </c>
      <c r="F714" s="1419" t="s">
        <v>1</v>
      </c>
      <c r="G714" s="1419" t="s">
        <v>1</v>
      </c>
      <c r="H714" s="1419" t="s">
        <v>1</v>
      </c>
      <c r="I714" s="1419" t="s">
        <v>1</v>
      </c>
      <c r="J714" s="466">
        <f t="shared" si="153"/>
        <v>0</v>
      </c>
      <c r="K714" s="82"/>
      <c r="L714" s="82"/>
      <c r="M714" s="82"/>
      <c r="N714" s="82"/>
      <c r="O714" s="82"/>
      <c r="P714" s="82"/>
      <c r="Q714" s="82"/>
      <c r="R714" s="82"/>
      <c r="S714" s="82"/>
      <c r="T714" s="82"/>
      <c r="U714" s="82"/>
      <c r="V714" s="82"/>
      <c r="W714" s="82"/>
      <c r="X714" s="82"/>
      <c r="Y714" s="83" t="s">
        <v>0</v>
      </c>
    </row>
    <row r="715" spans="1:25" ht="14.25">
      <c r="A715" s="954" t="s">
        <v>817</v>
      </c>
      <c r="B715" s="870">
        <f>B714+1</f>
        <v>17</v>
      </c>
      <c r="C715" s="1419" t="s">
        <v>1</v>
      </c>
      <c r="D715" s="1419" t="s">
        <v>1</v>
      </c>
      <c r="E715" s="1419" t="s">
        <v>1</v>
      </c>
      <c r="F715" s="1419" t="s">
        <v>1</v>
      </c>
      <c r="G715" s="1419" t="s">
        <v>1</v>
      </c>
      <c r="H715" s="1419" t="s">
        <v>1</v>
      </c>
      <c r="I715" s="1419" t="s">
        <v>1</v>
      </c>
      <c r="J715" s="471">
        <f t="shared" si="153"/>
        <v>0</v>
      </c>
      <c r="K715" s="82"/>
      <c r="L715" s="82"/>
      <c r="M715" s="82"/>
      <c r="N715" s="82"/>
      <c r="O715" s="82"/>
      <c r="P715" s="82"/>
      <c r="Q715" s="82"/>
      <c r="R715" s="82"/>
      <c r="S715" s="82"/>
      <c r="T715" s="82"/>
      <c r="U715" s="82"/>
      <c r="V715" s="82"/>
      <c r="W715" s="82"/>
      <c r="X715" s="82"/>
      <c r="Y715" s="83" t="s">
        <v>0</v>
      </c>
    </row>
    <row r="716" spans="1:25" ht="14.25">
      <c r="A716" s="955" t="s">
        <v>818</v>
      </c>
      <c r="B716" s="881">
        <f>B715+1</f>
        <v>18</v>
      </c>
      <c r="C716" s="1420" t="s">
        <v>1</v>
      </c>
      <c r="D716" s="1420" t="s">
        <v>1</v>
      </c>
      <c r="E716" s="1420" t="s">
        <v>1</v>
      </c>
      <c r="F716" s="1420" t="s">
        <v>1</v>
      </c>
      <c r="G716" s="1420" t="s">
        <v>1</v>
      </c>
      <c r="H716" s="1420" t="s">
        <v>1</v>
      </c>
      <c r="I716" s="1420" t="s">
        <v>1</v>
      </c>
      <c r="J716" s="470">
        <f t="shared" si="153"/>
        <v>0</v>
      </c>
      <c r="K716" s="82"/>
      <c r="L716" s="82"/>
      <c r="M716" s="82"/>
      <c r="N716" s="82"/>
      <c r="O716" s="82"/>
      <c r="P716" s="82"/>
      <c r="Q716" s="82"/>
      <c r="R716" s="82"/>
      <c r="S716" s="82"/>
      <c r="T716" s="82"/>
      <c r="U716" s="82"/>
      <c r="V716" s="82"/>
      <c r="W716" s="82"/>
      <c r="X716" s="82"/>
      <c r="Y716" s="83" t="s">
        <v>0</v>
      </c>
    </row>
    <row r="717" spans="1:25" ht="14.25">
      <c r="A717" s="82"/>
      <c r="B717" s="82"/>
      <c r="C717" s="82"/>
      <c r="D717" s="82"/>
      <c r="E717" s="82"/>
      <c r="F717" s="82"/>
      <c r="G717" s="82"/>
      <c r="H717" s="82"/>
      <c r="I717" s="82"/>
      <c r="J717" s="82"/>
      <c r="K717" s="82"/>
      <c r="L717" s="82"/>
      <c r="M717" s="82"/>
      <c r="N717" s="82"/>
      <c r="O717" s="82"/>
      <c r="P717" s="82"/>
      <c r="Q717" s="82"/>
      <c r="R717" s="82"/>
      <c r="S717" s="82"/>
      <c r="T717" s="82"/>
      <c r="U717" s="82"/>
      <c r="V717" s="82"/>
      <c r="W717" s="82"/>
      <c r="X717" s="82"/>
      <c r="Y717" s="83" t="s">
        <v>0</v>
      </c>
    </row>
    <row r="718" spans="1:25" ht="15">
      <c r="A718" s="117" t="s">
        <v>839</v>
      </c>
      <c r="B718" s="121"/>
      <c r="C718" s="120" t="str">
        <f t="shared" ref="C718:H718" si="155">IF(LEN(C$598)&gt;1,C$598,"")</f>
        <v>JPY</v>
      </c>
      <c r="D718" s="120" t="str">
        <f t="shared" si="155"/>
        <v/>
      </c>
      <c r="E718" s="120" t="str">
        <f t="shared" si="155"/>
        <v/>
      </c>
      <c r="F718" s="120" t="str">
        <f t="shared" si="155"/>
        <v/>
      </c>
      <c r="G718" s="120" t="str">
        <f t="shared" si="155"/>
        <v/>
      </c>
      <c r="H718" s="120" t="str">
        <f t="shared" si="155"/>
        <v/>
      </c>
      <c r="I718" s="7" t="s">
        <v>461</v>
      </c>
      <c r="J718" s="1407" t="s">
        <v>792</v>
      </c>
      <c r="K718" s="82"/>
      <c r="L718" s="82"/>
      <c r="M718" s="82"/>
      <c r="N718" s="82"/>
      <c r="O718" s="82"/>
      <c r="P718" s="82"/>
      <c r="Q718" s="82"/>
      <c r="R718" s="82"/>
      <c r="S718" s="82"/>
      <c r="T718" s="82"/>
      <c r="U718" s="82"/>
      <c r="V718" s="82"/>
      <c r="W718" s="82"/>
      <c r="X718" s="82"/>
      <c r="Y718" s="83" t="s">
        <v>0</v>
      </c>
    </row>
    <row r="719" spans="1:25" ht="14.25">
      <c r="A719" s="953"/>
      <c r="B719" s="190">
        <f>1+B698</f>
        <v>56</v>
      </c>
      <c r="C719" s="689">
        <v>1</v>
      </c>
      <c r="D719" s="689">
        <f>C719+1</f>
        <v>2</v>
      </c>
      <c r="E719" s="689">
        <f t="shared" ref="E719:I719" si="156">D719+1</f>
        <v>3</v>
      </c>
      <c r="F719" s="689">
        <f t="shared" si="156"/>
        <v>4</v>
      </c>
      <c r="G719" s="689">
        <f t="shared" si="156"/>
        <v>5</v>
      </c>
      <c r="H719" s="689">
        <f t="shared" si="156"/>
        <v>6</v>
      </c>
      <c r="I719" s="689">
        <f t="shared" si="156"/>
        <v>7</v>
      </c>
      <c r="J719" s="234">
        <f>I719+1</f>
        <v>8</v>
      </c>
      <c r="K719" s="82"/>
      <c r="L719" s="82"/>
      <c r="M719" s="82"/>
      <c r="N719" s="82"/>
      <c r="O719" s="82"/>
      <c r="P719" s="82"/>
      <c r="Q719" s="82"/>
      <c r="R719" s="82"/>
      <c r="S719" s="82"/>
      <c r="T719" s="82"/>
      <c r="U719" s="82"/>
      <c r="V719" s="82"/>
      <c r="W719" s="82"/>
      <c r="X719" s="82"/>
      <c r="Y719" s="83" t="s">
        <v>0</v>
      </c>
    </row>
    <row r="720" spans="1:25" ht="14.25">
      <c r="A720" s="809" t="s">
        <v>837</v>
      </c>
      <c r="B720" s="870">
        <v>1</v>
      </c>
      <c r="C720" s="466">
        <f t="shared" ref="C720:I720" si="157">C723-SUM(C735,C736,C737)</f>
        <v>0</v>
      </c>
      <c r="D720" s="466">
        <f t="shared" si="157"/>
        <v>0</v>
      </c>
      <c r="E720" s="466">
        <f t="shared" si="157"/>
        <v>0</v>
      </c>
      <c r="F720" s="466">
        <f t="shared" si="157"/>
        <v>0</v>
      </c>
      <c r="G720" s="466">
        <f t="shared" si="157"/>
        <v>0</v>
      </c>
      <c r="H720" s="466">
        <f t="shared" si="157"/>
        <v>0</v>
      </c>
      <c r="I720" s="466">
        <f t="shared" si="157"/>
        <v>0</v>
      </c>
      <c r="J720" s="466">
        <f>SUM(C720:I720)</f>
        <v>0</v>
      </c>
      <c r="K720" s="82"/>
      <c r="L720" s="82"/>
      <c r="M720" s="82"/>
      <c r="N720" s="82"/>
      <c r="O720" s="82"/>
      <c r="P720" s="82"/>
      <c r="Q720" s="82"/>
      <c r="R720" s="82"/>
      <c r="S720" s="82"/>
      <c r="T720" s="82"/>
      <c r="U720" s="82"/>
      <c r="V720" s="82"/>
      <c r="W720" s="82"/>
      <c r="X720" s="82"/>
      <c r="Y720" s="83" t="s">
        <v>0</v>
      </c>
    </row>
    <row r="721" spans="1:25" ht="14.25">
      <c r="A721" s="810" t="s">
        <v>821</v>
      </c>
      <c r="B721" s="870">
        <v>2</v>
      </c>
      <c r="C721" s="467">
        <f t="shared" ref="C721:I721" si="158">C720-C722*SUM(C732)</f>
        <v>0</v>
      </c>
      <c r="D721" s="467">
        <f t="shared" si="158"/>
        <v>0</v>
      </c>
      <c r="E721" s="467">
        <f t="shared" si="158"/>
        <v>0</v>
      </c>
      <c r="F721" s="467">
        <f t="shared" si="158"/>
        <v>0</v>
      </c>
      <c r="G721" s="467">
        <f t="shared" si="158"/>
        <v>0</v>
      </c>
      <c r="H721" s="467">
        <f t="shared" si="158"/>
        <v>0</v>
      </c>
      <c r="I721" s="467">
        <f t="shared" si="158"/>
        <v>0</v>
      </c>
      <c r="J721" s="467">
        <f>SUM(C721:I721)</f>
        <v>0</v>
      </c>
      <c r="K721" s="82"/>
      <c r="L721" s="82"/>
      <c r="M721" s="82"/>
      <c r="N721" s="82"/>
      <c r="O721" s="82"/>
      <c r="P721" s="82"/>
      <c r="Q721" s="82"/>
      <c r="R721" s="82"/>
      <c r="S721" s="82"/>
      <c r="T721" s="82"/>
      <c r="U721" s="82"/>
      <c r="V721" s="82"/>
      <c r="W721" s="82"/>
      <c r="X721" s="82"/>
      <c r="Y721" s="83" t="s">
        <v>0</v>
      </c>
    </row>
    <row r="722" spans="1:25" ht="14.25">
      <c r="A722" s="810" t="s">
        <v>822</v>
      </c>
      <c r="B722" s="870">
        <v>3</v>
      </c>
      <c r="C722" s="468">
        <f>IF(SUM(C733),1-SUM(C734)/SUM(C733),0)</f>
        <v>0</v>
      </c>
      <c r="D722" s="468">
        <f t="shared" ref="D722:J722" si="159">IF(SUM(D733),1-SUM(D734)/SUM(D733),0)</f>
        <v>0</v>
      </c>
      <c r="E722" s="468">
        <f t="shared" si="159"/>
        <v>0</v>
      </c>
      <c r="F722" s="468">
        <f t="shared" si="159"/>
        <v>0</v>
      </c>
      <c r="G722" s="468">
        <f t="shared" si="159"/>
        <v>0</v>
      </c>
      <c r="H722" s="468">
        <f t="shared" si="159"/>
        <v>0</v>
      </c>
      <c r="I722" s="468">
        <f t="shared" si="159"/>
        <v>0</v>
      </c>
      <c r="J722" s="468">
        <f t="shared" si="159"/>
        <v>0</v>
      </c>
      <c r="K722" s="82"/>
      <c r="L722" s="82"/>
      <c r="M722" s="82"/>
      <c r="N722" s="82"/>
      <c r="O722" s="82"/>
      <c r="P722" s="82"/>
      <c r="Q722" s="82"/>
      <c r="R722" s="82"/>
      <c r="S722" s="82"/>
      <c r="T722" s="82"/>
      <c r="U722" s="82"/>
      <c r="V722" s="82"/>
      <c r="W722" s="82"/>
      <c r="X722" s="82"/>
      <c r="Y722" s="83" t="s">
        <v>0</v>
      </c>
    </row>
    <row r="723" spans="1:25" ht="14.25">
      <c r="A723" s="951" t="s">
        <v>179</v>
      </c>
      <c r="B723" s="870">
        <v>4</v>
      </c>
      <c r="C723" s="466">
        <f t="shared" ref="C723:I723" si="160">SUM(C724:C731)</f>
        <v>0</v>
      </c>
      <c r="D723" s="466">
        <f t="shared" si="160"/>
        <v>0</v>
      </c>
      <c r="E723" s="466">
        <f t="shared" si="160"/>
        <v>0</v>
      </c>
      <c r="F723" s="466">
        <f t="shared" si="160"/>
        <v>0</v>
      </c>
      <c r="G723" s="466">
        <f t="shared" si="160"/>
        <v>0</v>
      </c>
      <c r="H723" s="466">
        <f t="shared" si="160"/>
        <v>0</v>
      </c>
      <c r="I723" s="466">
        <f t="shared" si="160"/>
        <v>0</v>
      </c>
      <c r="J723" s="466">
        <f>SUM(C723:I723)</f>
        <v>0</v>
      </c>
      <c r="K723" s="82"/>
      <c r="L723" s="82"/>
      <c r="M723" s="82"/>
      <c r="N723" s="82"/>
      <c r="O723" s="82"/>
      <c r="P723" s="82"/>
      <c r="Q723" s="82"/>
      <c r="R723" s="82"/>
      <c r="S723" s="82"/>
      <c r="T723" s="82"/>
      <c r="U723" s="82"/>
      <c r="V723" s="82"/>
      <c r="W723" s="82"/>
      <c r="X723" s="82"/>
      <c r="Y723" s="83" t="s">
        <v>0</v>
      </c>
    </row>
    <row r="724" spans="1:25" ht="14.25">
      <c r="A724" s="801" t="s">
        <v>823</v>
      </c>
      <c r="B724" s="870">
        <v>5</v>
      </c>
      <c r="C724" s="1416" t="s">
        <v>1</v>
      </c>
      <c r="D724" s="1416" t="s">
        <v>1</v>
      </c>
      <c r="E724" s="1416" t="s">
        <v>1</v>
      </c>
      <c r="F724" s="1416" t="s">
        <v>1</v>
      </c>
      <c r="G724" s="1416" t="s">
        <v>1</v>
      </c>
      <c r="H724" s="1416" t="s">
        <v>1</v>
      </c>
      <c r="I724" s="1416" t="s">
        <v>1</v>
      </c>
      <c r="J724" s="467">
        <f>SUM(C724:I724)</f>
        <v>0</v>
      </c>
      <c r="K724" s="82"/>
      <c r="L724" s="82"/>
      <c r="M724" s="82"/>
      <c r="N724" s="82"/>
      <c r="O724" s="82"/>
      <c r="P724" s="82"/>
      <c r="Q724" s="82"/>
      <c r="R724" s="82"/>
      <c r="S724" s="82"/>
      <c r="T724" s="82"/>
      <c r="U724" s="82"/>
      <c r="V724" s="82"/>
      <c r="W724" s="82"/>
      <c r="X724" s="82"/>
      <c r="Y724" s="83" t="s">
        <v>0</v>
      </c>
    </row>
    <row r="725" spans="1:25" ht="14.25">
      <c r="A725" s="801" t="s">
        <v>824</v>
      </c>
      <c r="B725" s="870">
        <v>6</v>
      </c>
      <c r="C725" s="1416" t="s">
        <v>1</v>
      </c>
      <c r="D725" s="1416" t="s">
        <v>1</v>
      </c>
      <c r="E725" s="1416" t="s">
        <v>1</v>
      </c>
      <c r="F725" s="1416" t="s">
        <v>1</v>
      </c>
      <c r="G725" s="1416" t="s">
        <v>1</v>
      </c>
      <c r="H725" s="1416" t="s">
        <v>1</v>
      </c>
      <c r="I725" s="1416" t="s">
        <v>1</v>
      </c>
      <c r="J725" s="467">
        <f t="shared" ref="J725:J737" si="161">SUM(C725:I725)</f>
        <v>0</v>
      </c>
      <c r="K725" s="82"/>
      <c r="L725" s="82"/>
      <c r="M725" s="82"/>
      <c r="N725" s="82"/>
      <c r="O725" s="82"/>
      <c r="P725" s="82"/>
      <c r="Q725" s="82"/>
      <c r="R725" s="82"/>
      <c r="S725" s="82"/>
      <c r="T725" s="82"/>
      <c r="U725" s="82"/>
      <c r="V725" s="82"/>
      <c r="W725" s="82"/>
      <c r="X725" s="82"/>
      <c r="Y725" s="83" t="s">
        <v>0</v>
      </c>
    </row>
    <row r="726" spans="1:25" ht="14.25">
      <c r="A726" s="801" t="s">
        <v>825</v>
      </c>
      <c r="B726" s="870">
        <v>7</v>
      </c>
      <c r="C726" s="1416" t="s">
        <v>1</v>
      </c>
      <c r="D726" s="1416" t="s">
        <v>1</v>
      </c>
      <c r="E726" s="1416" t="s">
        <v>1</v>
      </c>
      <c r="F726" s="1416" t="s">
        <v>1</v>
      </c>
      <c r="G726" s="1416" t="s">
        <v>1</v>
      </c>
      <c r="H726" s="1416" t="s">
        <v>1</v>
      </c>
      <c r="I726" s="1416" t="s">
        <v>1</v>
      </c>
      <c r="J726" s="467">
        <f t="shared" si="161"/>
        <v>0</v>
      </c>
      <c r="K726" s="82"/>
      <c r="L726" s="82"/>
      <c r="M726" s="82"/>
      <c r="N726" s="82"/>
      <c r="O726" s="82"/>
      <c r="P726" s="82"/>
      <c r="Q726" s="82"/>
      <c r="R726" s="82"/>
      <c r="S726" s="82"/>
      <c r="T726" s="82"/>
      <c r="U726" s="82"/>
      <c r="V726" s="82"/>
      <c r="W726" s="82"/>
      <c r="X726" s="82"/>
      <c r="Y726" s="83" t="s">
        <v>0</v>
      </c>
    </row>
    <row r="727" spans="1:25" ht="14.25">
      <c r="A727" s="801" t="s">
        <v>826</v>
      </c>
      <c r="B727" s="870">
        <v>8</v>
      </c>
      <c r="C727" s="1416" t="s">
        <v>1</v>
      </c>
      <c r="D727" s="1416" t="s">
        <v>1</v>
      </c>
      <c r="E727" s="1416" t="s">
        <v>1</v>
      </c>
      <c r="F727" s="1416" t="s">
        <v>1</v>
      </c>
      <c r="G727" s="1416" t="s">
        <v>1</v>
      </c>
      <c r="H727" s="1416" t="s">
        <v>1</v>
      </c>
      <c r="I727" s="1416" t="s">
        <v>1</v>
      </c>
      <c r="J727" s="467">
        <f t="shared" si="161"/>
        <v>0</v>
      </c>
      <c r="K727" s="82"/>
      <c r="L727" s="82"/>
      <c r="M727" s="82"/>
      <c r="N727" s="82"/>
      <c r="O727" s="82"/>
      <c r="P727" s="82"/>
      <c r="Q727" s="82"/>
      <c r="R727" s="82"/>
      <c r="S727" s="82"/>
      <c r="T727" s="82"/>
      <c r="U727" s="82"/>
      <c r="V727" s="82"/>
      <c r="W727" s="82"/>
      <c r="X727" s="82"/>
      <c r="Y727" s="83" t="s">
        <v>0</v>
      </c>
    </row>
    <row r="728" spans="1:25" ht="14.25">
      <c r="A728" s="801" t="s">
        <v>827</v>
      </c>
      <c r="B728" s="870">
        <v>9</v>
      </c>
      <c r="C728" s="1416" t="s">
        <v>1</v>
      </c>
      <c r="D728" s="1416" t="s">
        <v>1</v>
      </c>
      <c r="E728" s="1416" t="s">
        <v>1</v>
      </c>
      <c r="F728" s="1416" t="s">
        <v>1</v>
      </c>
      <c r="G728" s="1416" t="s">
        <v>1</v>
      </c>
      <c r="H728" s="1416" t="s">
        <v>1</v>
      </c>
      <c r="I728" s="1416" t="s">
        <v>1</v>
      </c>
      <c r="J728" s="467">
        <f t="shared" si="161"/>
        <v>0</v>
      </c>
      <c r="K728" s="82"/>
      <c r="L728" s="82"/>
      <c r="M728" s="82"/>
      <c r="N728" s="82"/>
      <c r="O728" s="82"/>
      <c r="P728" s="82"/>
      <c r="Q728" s="82"/>
      <c r="R728" s="82"/>
      <c r="S728" s="82"/>
      <c r="T728" s="82"/>
      <c r="U728" s="82"/>
      <c r="V728" s="82"/>
      <c r="W728" s="82"/>
      <c r="X728" s="82"/>
      <c r="Y728" s="83" t="s">
        <v>0</v>
      </c>
    </row>
    <row r="729" spans="1:25" ht="14.25">
      <c r="A729" s="801" t="s">
        <v>828</v>
      </c>
      <c r="B729" s="870">
        <v>10</v>
      </c>
      <c r="C729" s="1416" t="s">
        <v>1</v>
      </c>
      <c r="D729" s="1416" t="s">
        <v>1</v>
      </c>
      <c r="E729" s="1416" t="s">
        <v>1</v>
      </c>
      <c r="F729" s="1416" t="s">
        <v>1</v>
      </c>
      <c r="G729" s="1416" t="s">
        <v>1</v>
      </c>
      <c r="H729" s="1416" t="s">
        <v>1</v>
      </c>
      <c r="I729" s="1416" t="s">
        <v>1</v>
      </c>
      <c r="J729" s="467">
        <f t="shared" si="161"/>
        <v>0</v>
      </c>
      <c r="K729" s="82"/>
      <c r="L729" s="82"/>
      <c r="M729" s="82"/>
      <c r="N729" s="82"/>
      <c r="O729" s="82"/>
      <c r="P729" s="82"/>
      <c r="Q729" s="82"/>
      <c r="R729" s="82"/>
      <c r="S729" s="82"/>
      <c r="T729" s="82"/>
      <c r="U729" s="82"/>
      <c r="V729" s="82"/>
      <c r="W729" s="82"/>
      <c r="X729" s="82"/>
      <c r="Y729" s="83" t="s">
        <v>0</v>
      </c>
    </row>
    <row r="730" spans="1:25" ht="14.25">
      <c r="A730" s="801" t="s">
        <v>829</v>
      </c>
      <c r="B730" s="870">
        <v>11</v>
      </c>
      <c r="C730" s="1416" t="s">
        <v>1</v>
      </c>
      <c r="D730" s="1416" t="s">
        <v>1</v>
      </c>
      <c r="E730" s="1416" t="s">
        <v>1</v>
      </c>
      <c r="F730" s="1416" t="s">
        <v>1</v>
      </c>
      <c r="G730" s="1416" t="s">
        <v>1</v>
      </c>
      <c r="H730" s="1416" t="s">
        <v>1</v>
      </c>
      <c r="I730" s="1416" t="s">
        <v>1</v>
      </c>
      <c r="J730" s="467">
        <f t="shared" si="161"/>
        <v>0</v>
      </c>
      <c r="K730" s="82"/>
      <c r="L730" s="82"/>
      <c r="M730" s="82"/>
      <c r="N730" s="82"/>
      <c r="O730" s="82"/>
      <c r="P730" s="82"/>
      <c r="Q730" s="82"/>
      <c r="R730" s="82"/>
      <c r="S730" s="82"/>
      <c r="T730" s="82"/>
      <c r="U730" s="82"/>
      <c r="V730" s="82"/>
      <c r="W730" s="82"/>
      <c r="X730" s="82"/>
      <c r="Y730" s="83" t="s">
        <v>0</v>
      </c>
    </row>
    <row r="731" spans="1:25" ht="14.25">
      <c r="A731" s="952" t="s">
        <v>830</v>
      </c>
      <c r="B731" s="870">
        <v>12</v>
      </c>
      <c r="C731" s="1417" t="s">
        <v>1</v>
      </c>
      <c r="D731" s="1417" t="s">
        <v>1</v>
      </c>
      <c r="E731" s="1417" t="s">
        <v>1</v>
      </c>
      <c r="F731" s="1417" t="s">
        <v>1</v>
      </c>
      <c r="G731" s="1417" t="s">
        <v>1</v>
      </c>
      <c r="H731" s="1417" t="s">
        <v>1</v>
      </c>
      <c r="I731" s="1417" t="s">
        <v>1</v>
      </c>
      <c r="J731" s="469">
        <f t="shared" si="161"/>
        <v>0</v>
      </c>
      <c r="K731" s="82"/>
      <c r="L731" s="82"/>
      <c r="M731" s="82"/>
      <c r="N731" s="82"/>
      <c r="O731" s="82"/>
      <c r="P731" s="82"/>
      <c r="Q731" s="82"/>
      <c r="R731" s="82"/>
      <c r="S731" s="82"/>
      <c r="T731" s="82"/>
      <c r="U731" s="82"/>
      <c r="V731" s="82"/>
      <c r="W731" s="82"/>
      <c r="X731" s="82"/>
      <c r="Y731" s="83" t="s">
        <v>0</v>
      </c>
    </row>
    <row r="732" spans="1:25" ht="14.25">
      <c r="A732" s="951" t="s">
        <v>831</v>
      </c>
      <c r="B732" s="870">
        <v>13</v>
      </c>
      <c r="C732" s="1418" t="str">
        <f>C$629</f>
        <v>-</v>
      </c>
      <c r="D732" s="1418" t="str">
        <f t="shared" ref="D732:I732" si="162">D$629</f>
        <v>-</v>
      </c>
      <c r="E732" s="1418" t="str">
        <f t="shared" si="162"/>
        <v>-</v>
      </c>
      <c r="F732" s="1418" t="str">
        <f t="shared" si="162"/>
        <v>-</v>
      </c>
      <c r="G732" s="1418" t="str">
        <f t="shared" si="162"/>
        <v>-</v>
      </c>
      <c r="H732" s="1418" t="str">
        <f t="shared" si="162"/>
        <v>-</v>
      </c>
      <c r="I732" s="1418" t="str">
        <f t="shared" si="162"/>
        <v>-</v>
      </c>
      <c r="J732" s="466">
        <f t="shared" si="161"/>
        <v>0</v>
      </c>
      <c r="K732" s="82"/>
      <c r="L732" s="82"/>
      <c r="M732" s="82"/>
      <c r="N732" s="82"/>
      <c r="O732" s="82"/>
      <c r="P732" s="82"/>
      <c r="Q732" s="82"/>
      <c r="R732" s="82"/>
      <c r="S732" s="82"/>
      <c r="T732" s="82"/>
      <c r="U732" s="82"/>
      <c r="V732" s="82"/>
      <c r="W732" s="82"/>
      <c r="X732" s="82"/>
      <c r="Y732" s="83" t="s">
        <v>0</v>
      </c>
    </row>
    <row r="733" spans="1:25" ht="14.25">
      <c r="A733" s="801" t="s">
        <v>832</v>
      </c>
      <c r="B733" s="870">
        <v>14</v>
      </c>
      <c r="C733" s="1416" t="s">
        <v>1</v>
      </c>
      <c r="D733" s="1416" t="s">
        <v>1</v>
      </c>
      <c r="E733" s="1416" t="s">
        <v>1</v>
      </c>
      <c r="F733" s="1416" t="s">
        <v>1</v>
      </c>
      <c r="G733" s="1416" t="s">
        <v>1</v>
      </c>
      <c r="H733" s="1416" t="s">
        <v>1</v>
      </c>
      <c r="I733" s="1416" t="s">
        <v>1</v>
      </c>
      <c r="J733" s="467">
        <f t="shared" si="161"/>
        <v>0</v>
      </c>
      <c r="K733" s="82"/>
      <c r="L733" s="82"/>
      <c r="M733" s="82"/>
      <c r="N733" s="82"/>
      <c r="O733" s="82"/>
      <c r="P733" s="82"/>
      <c r="Q733" s="82"/>
      <c r="R733" s="82"/>
      <c r="S733" s="82"/>
      <c r="T733" s="82"/>
      <c r="U733" s="82"/>
      <c r="V733" s="82"/>
      <c r="W733" s="82"/>
      <c r="X733" s="82"/>
      <c r="Y733" s="83" t="s">
        <v>0</v>
      </c>
    </row>
    <row r="734" spans="1:25" ht="14.25">
      <c r="A734" s="801" t="s">
        <v>833</v>
      </c>
      <c r="B734" s="870">
        <v>15</v>
      </c>
      <c r="C734" s="1417" t="s">
        <v>1</v>
      </c>
      <c r="D734" s="1417" t="s">
        <v>1</v>
      </c>
      <c r="E734" s="1417" t="s">
        <v>1</v>
      </c>
      <c r="F734" s="1417" t="s">
        <v>1</v>
      </c>
      <c r="G734" s="1417" t="s">
        <v>1</v>
      </c>
      <c r="H734" s="1417" t="s">
        <v>1</v>
      </c>
      <c r="I734" s="1417" t="s">
        <v>1</v>
      </c>
      <c r="J734" s="469">
        <f t="shared" si="161"/>
        <v>0</v>
      </c>
      <c r="K734" s="82"/>
      <c r="L734" s="82"/>
      <c r="M734" s="82"/>
      <c r="N734" s="82"/>
      <c r="O734" s="82"/>
      <c r="P734" s="82"/>
      <c r="Q734" s="82"/>
      <c r="R734" s="82"/>
      <c r="S734" s="82"/>
      <c r="T734" s="82"/>
      <c r="U734" s="82"/>
      <c r="V734" s="82"/>
      <c r="W734" s="82"/>
      <c r="X734" s="82"/>
      <c r="Y734" s="83" t="s">
        <v>0</v>
      </c>
    </row>
    <row r="735" spans="1:25" ht="14.25">
      <c r="A735" s="951" t="s">
        <v>834</v>
      </c>
      <c r="B735" s="870">
        <v>16</v>
      </c>
      <c r="C735" s="1419" t="s">
        <v>1</v>
      </c>
      <c r="D735" s="1419" t="s">
        <v>1</v>
      </c>
      <c r="E735" s="1419" t="s">
        <v>1</v>
      </c>
      <c r="F735" s="1419" t="s">
        <v>1</v>
      </c>
      <c r="G735" s="1419" t="s">
        <v>1</v>
      </c>
      <c r="H735" s="1419" t="s">
        <v>1</v>
      </c>
      <c r="I735" s="1419" t="s">
        <v>1</v>
      </c>
      <c r="J735" s="466">
        <f t="shared" si="161"/>
        <v>0</v>
      </c>
      <c r="K735" s="82"/>
      <c r="L735" s="82"/>
      <c r="M735" s="82"/>
      <c r="N735" s="82"/>
      <c r="O735" s="82"/>
      <c r="P735" s="82"/>
      <c r="Q735" s="82"/>
      <c r="R735" s="82"/>
      <c r="S735" s="82"/>
      <c r="T735" s="82"/>
      <c r="U735" s="82"/>
      <c r="V735" s="82"/>
      <c r="W735" s="82"/>
      <c r="X735" s="82"/>
      <c r="Y735" s="83" t="s">
        <v>0</v>
      </c>
    </row>
    <row r="736" spans="1:25" ht="14.25">
      <c r="A736" s="954" t="s">
        <v>817</v>
      </c>
      <c r="B736" s="870">
        <v>17</v>
      </c>
      <c r="C736" s="1419" t="s">
        <v>1</v>
      </c>
      <c r="D736" s="1419" t="s">
        <v>1</v>
      </c>
      <c r="E736" s="1419" t="s">
        <v>1</v>
      </c>
      <c r="F736" s="1419" t="s">
        <v>1</v>
      </c>
      <c r="G736" s="1419" t="s">
        <v>1</v>
      </c>
      <c r="H736" s="1419" t="s">
        <v>1</v>
      </c>
      <c r="I736" s="1419" t="s">
        <v>1</v>
      </c>
      <c r="J736" s="471">
        <f t="shared" si="161"/>
        <v>0</v>
      </c>
      <c r="K736" s="82"/>
      <c r="L736" s="82"/>
      <c r="M736" s="82"/>
      <c r="N736" s="82"/>
      <c r="O736" s="82"/>
      <c r="P736" s="82"/>
      <c r="Q736" s="82"/>
      <c r="R736" s="82"/>
      <c r="S736" s="82"/>
      <c r="T736" s="82"/>
      <c r="U736" s="82"/>
      <c r="V736" s="82"/>
      <c r="W736" s="82"/>
      <c r="X736" s="82"/>
      <c r="Y736" s="83" t="s">
        <v>0</v>
      </c>
    </row>
    <row r="737" spans="1:25" ht="14.25">
      <c r="A737" s="955" t="s">
        <v>818</v>
      </c>
      <c r="B737" s="881">
        <v>18</v>
      </c>
      <c r="C737" s="1420" t="s">
        <v>1</v>
      </c>
      <c r="D737" s="1420" t="s">
        <v>1</v>
      </c>
      <c r="E737" s="1420" t="s">
        <v>1</v>
      </c>
      <c r="F737" s="1420" t="s">
        <v>1</v>
      </c>
      <c r="G737" s="1420" t="s">
        <v>1</v>
      </c>
      <c r="H737" s="1420" t="s">
        <v>1</v>
      </c>
      <c r="I737" s="1420" t="s">
        <v>1</v>
      </c>
      <c r="J737" s="470">
        <f t="shared" si="161"/>
        <v>0</v>
      </c>
      <c r="K737" s="82"/>
      <c r="L737" s="82"/>
      <c r="M737" s="82"/>
      <c r="N737" s="82"/>
      <c r="O737" s="82"/>
      <c r="P737" s="82"/>
      <c r="Q737" s="82"/>
      <c r="R737" s="82"/>
      <c r="S737" s="82"/>
      <c r="T737" s="82"/>
      <c r="U737" s="82"/>
      <c r="V737" s="82"/>
      <c r="W737" s="82"/>
      <c r="X737" s="82"/>
      <c r="Y737" s="83" t="s">
        <v>0</v>
      </c>
    </row>
    <row r="738" spans="1:25" ht="14.25">
      <c r="A738" s="82"/>
      <c r="B738" s="82"/>
      <c r="C738" s="82"/>
      <c r="D738" s="82"/>
      <c r="E738" s="82"/>
      <c r="F738" s="82"/>
      <c r="G738" s="82"/>
      <c r="H738" s="82"/>
      <c r="I738" s="82"/>
      <c r="J738" s="82"/>
      <c r="K738" s="82"/>
      <c r="L738" s="82"/>
      <c r="M738" s="82"/>
      <c r="N738" s="82"/>
      <c r="O738" s="82"/>
      <c r="P738" s="82"/>
      <c r="Q738" s="82"/>
      <c r="R738" s="82"/>
      <c r="S738" s="82"/>
      <c r="T738" s="82"/>
      <c r="U738" s="82"/>
      <c r="V738" s="82"/>
      <c r="W738" s="82"/>
      <c r="X738" s="82"/>
      <c r="Y738" s="83" t="s">
        <v>0</v>
      </c>
    </row>
    <row r="739" spans="1:25" ht="15">
      <c r="A739" s="883" t="s">
        <v>840</v>
      </c>
      <c r="B739" s="83" t="s">
        <v>0</v>
      </c>
      <c r="C739" s="83" t="s">
        <v>0</v>
      </c>
      <c r="D739" s="83" t="s">
        <v>0</v>
      </c>
      <c r="E739" s="83" t="s">
        <v>0</v>
      </c>
      <c r="F739" s="83" t="s">
        <v>0</v>
      </c>
      <c r="G739" s="83" t="s">
        <v>0</v>
      </c>
      <c r="H739" s="83" t="s">
        <v>0</v>
      </c>
      <c r="I739" s="83" t="s">
        <v>0</v>
      </c>
      <c r="J739" s="83" t="s">
        <v>0</v>
      </c>
      <c r="K739" s="83" t="s">
        <v>0</v>
      </c>
      <c r="L739" s="83" t="s">
        <v>0</v>
      </c>
      <c r="M739" s="83" t="s">
        <v>0</v>
      </c>
      <c r="N739" s="83" t="s">
        <v>0</v>
      </c>
      <c r="O739" s="83" t="s">
        <v>0</v>
      </c>
      <c r="P739" s="83" t="s">
        <v>0</v>
      </c>
      <c r="Q739" s="83" t="s">
        <v>0</v>
      </c>
      <c r="R739" s="83" t="s">
        <v>0</v>
      </c>
      <c r="S739" s="83" t="s">
        <v>0</v>
      </c>
      <c r="T739" s="83" t="s">
        <v>0</v>
      </c>
      <c r="U739" s="83" t="s">
        <v>0</v>
      </c>
      <c r="V739" s="83" t="s">
        <v>0</v>
      </c>
      <c r="W739" s="83" t="s">
        <v>0</v>
      </c>
      <c r="X739" s="83"/>
      <c r="Y739" s="83" t="s">
        <v>0</v>
      </c>
    </row>
    <row r="740" spans="1:25" ht="14.25">
      <c r="A740" s="82"/>
      <c r="B740" s="82"/>
      <c r="C740" s="82"/>
      <c r="D740" s="82"/>
      <c r="E740" s="82"/>
      <c r="F740" s="82"/>
      <c r="G740" s="82"/>
      <c r="H740" s="82"/>
      <c r="I740" s="82"/>
      <c r="J740" s="82"/>
      <c r="K740" s="82"/>
      <c r="L740" s="82"/>
      <c r="M740" s="82"/>
      <c r="N740" s="82"/>
      <c r="O740" s="82"/>
      <c r="P740" s="82"/>
      <c r="Q740" s="82"/>
      <c r="R740" s="82"/>
      <c r="S740" s="82"/>
      <c r="T740" s="82"/>
      <c r="U740" s="82"/>
      <c r="V740" s="82"/>
      <c r="W740" s="82"/>
      <c r="X740" s="82"/>
      <c r="Y740" s="83" t="s">
        <v>0</v>
      </c>
    </row>
    <row r="741" spans="1:25" ht="36">
      <c r="A741" s="135" t="s">
        <v>566</v>
      </c>
      <c r="B741" s="112"/>
      <c r="C741" s="827" t="s">
        <v>841</v>
      </c>
      <c r="D741" s="827" t="s">
        <v>842</v>
      </c>
      <c r="E741" s="827" t="s">
        <v>843</v>
      </c>
      <c r="F741" s="82"/>
      <c r="G741" s="82"/>
      <c r="H741" s="82"/>
      <c r="I741" s="82"/>
      <c r="J741" s="82"/>
      <c r="K741" s="82"/>
      <c r="L741" s="82"/>
      <c r="M741" s="82"/>
      <c r="N741" s="82"/>
      <c r="O741" s="82"/>
      <c r="P741" s="82"/>
      <c r="Q741" s="82"/>
      <c r="R741" s="82"/>
      <c r="S741" s="82"/>
      <c r="T741" s="82"/>
      <c r="U741" s="82"/>
      <c r="V741" s="82"/>
      <c r="W741" s="82"/>
      <c r="X741" s="82"/>
      <c r="Y741" s="83" t="s">
        <v>0</v>
      </c>
    </row>
    <row r="742" spans="1:25" ht="14.25">
      <c r="A742" s="921"/>
      <c r="B742" s="190">
        <f>1+B719</f>
        <v>57</v>
      </c>
      <c r="C742" s="233">
        <v>1</v>
      </c>
      <c r="D742" s="233">
        <f>C742+1</f>
        <v>2</v>
      </c>
      <c r="E742" s="234">
        <f>D742+1</f>
        <v>3</v>
      </c>
      <c r="F742" s="82"/>
      <c r="G742" s="82"/>
      <c r="H742" s="82"/>
      <c r="I742" s="82"/>
      <c r="J742" s="82"/>
      <c r="K742" s="82"/>
      <c r="L742" s="82"/>
      <c r="M742" s="82"/>
      <c r="N742" s="82"/>
      <c r="O742" s="82"/>
      <c r="P742" s="82"/>
      <c r="Q742" s="82"/>
      <c r="R742" s="82"/>
      <c r="S742" s="82"/>
      <c r="T742" s="82"/>
      <c r="U742" s="82"/>
      <c r="V742" s="82"/>
      <c r="W742" s="82"/>
      <c r="X742" s="82"/>
      <c r="Y742" s="83" t="s">
        <v>0</v>
      </c>
    </row>
    <row r="743" spans="1:25" ht="14.25">
      <c r="A743" s="956" t="s">
        <v>781</v>
      </c>
      <c r="B743" s="870">
        <v>1</v>
      </c>
      <c r="C743" s="472">
        <f>IF("上昇"=$E$745,C746,0)</f>
        <v>0</v>
      </c>
      <c r="D743" s="473">
        <f>C743-E743</f>
        <v>0</v>
      </c>
      <c r="E743" s="474">
        <f>IF("上昇"=$E$745,E746,0)</f>
        <v>0</v>
      </c>
      <c r="F743" s="82"/>
      <c r="G743" s="82"/>
      <c r="H743" s="82"/>
      <c r="I743" s="82"/>
      <c r="J743" s="82"/>
      <c r="K743" s="82"/>
      <c r="L743" s="82"/>
      <c r="M743" s="82"/>
      <c r="N743" s="82"/>
      <c r="O743" s="82"/>
      <c r="P743" s="82"/>
      <c r="Q743" s="82"/>
      <c r="R743" s="82"/>
      <c r="S743" s="82"/>
      <c r="T743" s="82"/>
      <c r="U743" s="82"/>
      <c r="V743" s="82"/>
      <c r="W743" s="82"/>
      <c r="X743" s="82"/>
      <c r="Y743" s="83" t="s">
        <v>0</v>
      </c>
    </row>
    <row r="744" spans="1:25" ht="14.25">
      <c r="A744" s="727" t="s">
        <v>782</v>
      </c>
      <c r="B744" s="870">
        <f>B743+1</f>
        <v>2</v>
      </c>
      <c r="C744" s="475">
        <f>IF("下降"=$E$745,C747,0)</f>
        <v>0</v>
      </c>
      <c r="D744" s="476">
        <f>C744-E744</f>
        <v>0</v>
      </c>
      <c r="E744" s="477">
        <f>IF("下降"=$E$745,E747,0)</f>
        <v>0</v>
      </c>
      <c r="F744" s="82"/>
      <c r="G744" s="82"/>
      <c r="H744" s="82"/>
      <c r="I744" s="82"/>
      <c r="J744" s="82"/>
      <c r="K744" s="82"/>
      <c r="L744" s="82"/>
      <c r="M744" s="82"/>
      <c r="N744" s="82"/>
      <c r="O744" s="82"/>
      <c r="P744" s="82"/>
      <c r="Q744" s="82"/>
      <c r="R744" s="82"/>
      <c r="S744" s="82"/>
      <c r="T744" s="82"/>
      <c r="U744" s="82"/>
      <c r="V744" s="82"/>
      <c r="W744" s="82"/>
      <c r="X744" s="82"/>
      <c r="Y744" s="83" t="s">
        <v>0</v>
      </c>
    </row>
    <row r="745" spans="1:25" ht="14.25">
      <c r="A745" s="26" t="s">
        <v>844</v>
      </c>
      <c r="B745" s="870">
        <f t="shared" ref="B745:B746" si="163">B744+1</f>
        <v>3</v>
      </c>
      <c r="C745" s="478"/>
      <c r="D745" s="479"/>
      <c r="E745" s="1421" t="str">
        <f>CHOOSE(2+SIGN(E747-E746),"上昇","-","下降")</f>
        <v>-</v>
      </c>
      <c r="F745" s="82"/>
      <c r="G745" s="82"/>
      <c r="H745" s="82"/>
      <c r="I745" s="82"/>
      <c r="J745" s="82"/>
      <c r="K745" s="82"/>
      <c r="L745" s="82"/>
      <c r="M745" s="82"/>
      <c r="N745" s="82"/>
      <c r="O745" s="82"/>
      <c r="P745" s="82"/>
      <c r="Q745" s="82"/>
      <c r="R745" s="82"/>
      <c r="S745" s="82"/>
      <c r="T745" s="82"/>
      <c r="U745" s="82"/>
      <c r="V745" s="82"/>
      <c r="W745" s="82"/>
      <c r="X745" s="82"/>
      <c r="Y745" s="83" t="s">
        <v>0</v>
      </c>
    </row>
    <row r="746" spans="1:25" ht="14.25">
      <c r="A746" s="26" t="s">
        <v>845</v>
      </c>
      <c r="B746" s="870">
        <f t="shared" si="163"/>
        <v>4</v>
      </c>
      <c r="C746" s="475">
        <f>MAX(0,$C$752-$D$752)</f>
        <v>0</v>
      </c>
      <c r="D746" s="476">
        <f>C746-E746</f>
        <v>0</v>
      </c>
      <c r="E746" s="480">
        <f>MAX(0,$C$751-$D$751)</f>
        <v>0</v>
      </c>
      <c r="F746" s="82"/>
      <c r="G746" s="82"/>
      <c r="H746" s="82"/>
      <c r="I746" s="82"/>
      <c r="J746" s="82"/>
      <c r="K746" s="82"/>
      <c r="L746" s="82"/>
      <c r="M746" s="82"/>
      <c r="N746" s="82"/>
      <c r="O746" s="82"/>
      <c r="P746" s="82"/>
      <c r="Q746" s="82"/>
      <c r="R746" s="82"/>
      <c r="S746" s="82"/>
      <c r="T746" s="82"/>
      <c r="U746" s="82"/>
      <c r="V746" s="82"/>
      <c r="W746" s="82"/>
      <c r="X746" s="82"/>
      <c r="Y746" s="83" t="s">
        <v>0</v>
      </c>
    </row>
    <row r="747" spans="1:25" ht="14.25">
      <c r="A747" s="27" t="s">
        <v>846</v>
      </c>
      <c r="B747" s="881">
        <f>B746+1</f>
        <v>5</v>
      </c>
      <c r="C747" s="481">
        <f>MAX(0,$C$752-$E$752)</f>
        <v>0</v>
      </c>
      <c r="D747" s="482">
        <f>C747-E747</f>
        <v>0</v>
      </c>
      <c r="E747" s="483">
        <f>MAX(0,$C$751-$E$751)</f>
        <v>0</v>
      </c>
      <c r="F747" s="82"/>
      <c r="G747" s="82"/>
      <c r="H747" s="82"/>
      <c r="I747" s="82"/>
      <c r="J747" s="82"/>
      <c r="K747" s="82"/>
      <c r="L747" s="82"/>
      <c r="M747" s="82"/>
      <c r="N747" s="82"/>
      <c r="O747" s="82"/>
      <c r="P747" s="82"/>
      <c r="Q747" s="82"/>
      <c r="R747" s="82"/>
      <c r="S747" s="82"/>
      <c r="T747" s="82"/>
      <c r="U747" s="82"/>
      <c r="V747" s="82"/>
      <c r="W747" s="82"/>
      <c r="X747" s="82"/>
      <c r="Y747" s="83" t="s">
        <v>0</v>
      </c>
    </row>
    <row r="748" spans="1:25" ht="14.25" customHeight="1">
      <c r="A748" s="82"/>
      <c r="B748" s="82"/>
      <c r="C748" s="82"/>
      <c r="D748" s="82"/>
      <c r="E748" s="82"/>
      <c r="F748" s="82"/>
      <c r="G748" s="82"/>
      <c r="H748" s="82"/>
      <c r="I748" s="82"/>
      <c r="J748" s="82"/>
      <c r="K748" s="82"/>
      <c r="L748" s="82"/>
      <c r="M748" s="82"/>
      <c r="N748" s="82"/>
      <c r="O748" s="82"/>
      <c r="P748" s="82"/>
      <c r="Q748" s="82"/>
      <c r="R748" s="82"/>
      <c r="S748" s="82"/>
      <c r="T748" s="82"/>
      <c r="U748" s="82"/>
      <c r="V748" s="82"/>
      <c r="W748" s="82"/>
      <c r="X748" s="82"/>
      <c r="Y748" s="83" t="s">
        <v>0</v>
      </c>
    </row>
    <row r="749" spans="1:25" ht="14.25">
      <c r="A749" s="957" t="s">
        <v>847</v>
      </c>
      <c r="B749" s="33"/>
      <c r="C749" s="958" t="s">
        <v>848</v>
      </c>
      <c r="D749" s="958" t="s">
        <v>849</v>
      </c>
      <c r="E749" s="958" t="s">
        <v>850</v>
      </c>
      <c r="F749" s="909" t="s">
        <v>802</v>
      </c>
      <c r="G749" s="909" t="s">
        <v>803</v>
      </c>
      <c r="H749" s="82"/>
      <c r="I749" s="82"/>
      <c r="J749" s="82"/>
      <c r="K749" s="82"/>
      <c r="L749" s="82"/>
      <c r="M749" s="82"/>
      <c r="N749" s="82"/>
      <c r="O749" s="82"/>
      <c r="P749" s="82"/>
      <c r="Q749" s="82"/>
      <c r="R749" s="82"/>
      <c r="S749" s="82"/>
      <c r="T749" s="82"/>
      <c r="U749" s="82"/>
      <c r="V749" s="82"/>
      <c r="W749" s="82"/>
      <c r="X749" s="82"/>
      <c r="Y749" s="83" t="s">
        <v>0</v>
      </c>
    </row>
    <row r="750" spans="1:25" ht="14.25">
      <c r="A750" s="959"/>
      <c r="B750" s="190">
        <f>1+B742</f>
        <v>58</v>
      </c>
      <c r="C750" s="689">
        <v>1</v>
      </c>
      <c r="D750" s="689">
        <f>C750+1</f>
        <v>2</v>
      </c>
      <c r="E750" s="689">
        <f t="shared" ref="E750:F750" si="164">D750+1</f>
        <v>3</v>
      </c>
      <c r="F750" s="689">
        <f t="shared" si="164"/>
        <v>4</v>
      </c>
      <c r="G750" s="234" t="s">
        <v>30</v>
      </c>
      <c r="H750" s="129"/>
      <c r="I750" s="82"/>
      <c r="J750" s="82"/>
      <c r="K750" s="82"/>
      <c r="L750" s="82"/>
      <c r="M750" s="82"/>
      <c r="N750" s="82"/>
      <c r="O750" s="82"/>
      <c r="P750" s="82"/>
      <c r="Q750" s="82"/>
      <c r="R750" s="82"/>
      <c r="S750" s="82"/>
      <c r="T750" s="82"/>
      <c r="U750" s="82"/>
      <c r="V750" s="82"/>
      <c r="W750" s="82"/>
      <c r="X750" s="82"/>
      <c r="Y750" s="83" t="s">
        <v>0</v>
      </c>
    </row>
    <row r="751" spans="1:25" ht="14.25">
      <c r="A751" s="809" t="s">
        <v>851</v>
      </c>
      <c r="B751" s="870">
        <v>1</v>
      </c>
      <c r="C751" s="258">
        <f>C754-SUM(C766,C771,C772)</f>
        <v>0</v>
      </c>
      <c r="D751" s="451">
        <f>D754-SUM(D766,D771,D772)</f>
        <v>0</v>
      </c>
      <c r="E751" s="451">
        <f>E754-SUM(E766,E771,E772)</f>
        <v>0</v>
      </c>
      <c r="F751" s="484"/>
      <c r="G751" s="461"/>
      <c r="H751" s="82"/>
      <c r="I751" s="82"/>
      <c r="J751" s="82"/>
      <c r="K751" s="82"/>
      <c r="L751" s="82"/>
      <c r="M751" s="82"/>
      <c r="N751" s="82"/>
      <c r="O751" s="82"/>
      <c r="P751" s="82"/>
      <c r="Q751" s="82"/>
      <c r="R751" s="82"/>
      <c r="S751" s="82"/>
      <c r="T751" s="82"/>
      <c r="U751" s="82"/>
      <c r="V751" s="82"/>
      <c r="W751" s="82"/>
      <c r="X751" s="82"/>
      <c r="Y751" s="83" t="s">
        <v>0</v>
      </c>
    </row>
    <row r="752" spans="1:25" ht="14.25">
      <c r="A752" s="810" t="s">
        <v>852</v>
      </c>
      <c r="B752" s="870">
        <f>B751+1</f>
        <v>2</v>
      </c>
      <c r="C752" s="223">
        <f>C751</f>
        <v>0</v>
      </c>
      <c r="D752" s="223">
        <f>D751-D753*SUM(D763)</f>
        <v>0</v>
      </c>
      <c r="E752" s="223">
        <f>E751-E753*SUM(E763)</f>
        <v>0</v>
      </c>
      <c r="F752" s="485"/>
      <c r="G752" s="486"/>
      <c r="H752" s="82"/>
      <c r="I752" s="82"/>
      <c r="J752" s="82"/>
      <c r="K752" s="82"/>
      <c r="L752" s="82"/>
      <c r="M752" s="82"/>
      <c r="N752" s="82"/>
      <c r="O752" s="82"/>
      <c r="P752" s="82"/>
      <c r="Q752" s="82"/>
      <c r="R752" s="82"/>
      <c r="S752" s="82"/>
      <c r="T752" s="82"/>
      <c r="U752" s="82"/>
      <c r="V752" s="82"/>
      <c r="W752" s="82"/>
      <c r="X752" s="82"/>
      <c r="Y752" s="83" t="s">
        <v>0</v>
      </c>
    </row>
    <row r="753" spans="1:25" ht="14.25">
      <c r="A753" s="810" t="s">
        <v>853</v>
      </c>
      <c r="B753" s="870">
        <f t="shared" ref="B753:B771" si="165">B752+1</f>
        <v>3</v>
      </c>
      <c r="C753" s="264"/>
      <c r="D753" s="468">
        <f>IF(SUM(D764),1-SUM(D765)/SUM(D764),0)</f>
        <v>0</v>
      </c>
      <c r="E753" s="468">
        <f>IF(SUM(E764),1-SUM(E765)/SUM(E764),0)</f>
        <v>0</v>
      </c>
      <c r="F753" s="487"/>
      <c r="G753" s="488"/>
      <c r="H753" s="82"/>
      <c r="I753" s="82"/>
      <c r="J753" s="82"/>
      <c r="K753" s="82"/>
      <c r="L753" s="82"/>
      <c r="M753" s="82"/>
      <c r="N753" s="82"/>
      <c r="O753" s="82"/>
      <c r="P753" s="82"/>
      <c r="Q753" s="82"/>
      <c r="R753" s="82"/>
      <c r="S753" s="82"/>
      <c r="T753" s="82"/>
      <c r="U753" s="82"/>
      <c r="V753" s="82"/>
      <c r="W753" s="82"/>
      <c r="X753" s="82"/>
      <c r="Y753" s="83" t="s">
        <v>0</v>
      </c>
    </row>
    <row r="754" spans="1:25" ht="14.25">
      <c r="A754" s="960" t="s">
        <v>215</v>
      </c>
      <c r="B754" s="870">
        <f t="shared" si="165"/>
        <v>4</v>
      </c>
      <c r="C754" s="258">
        <f>SUM(C755:C762)</f>
        <v>0</v>
      </c>
      <c r="D754" s="258">
        <f>SUM(D755:D762)</f>
        <v>0</v>
      </c>
      <c r="E754" s="258">
        <f>SUM(E755:E762)</f>
        <v>0</v>
      </c>
      <c r="F754" s="1424"/>
      <c r="G754" s="1425"/>
      <c r="H754" s="82"/>
      <c r="I754" s="82"/>
      <c r="J754" s="82"/>
      <c r="K754" s="82"/>
      <c r="L754" s="82"/>
      <c r="M754" s="82"/>
      <c r="N754" s="82"/>
      <c r="O754" s="82"/>
      <c r="P754" s="82"/>
      <c r="Q754" s="82"/>
      <c r="R754" s="82"/>
      <c r="S754" s="82"/>
      <c r="T754" s="82"/>
      <c r="U754" s="82"/>
      <c r="V754" s="82"/>
      <c r="W754" s="82"/>
      <c r="X754" s="82"/>
      <c r="Y754" s="83" t="s">
        <v>0</v>
      </c>
    </row>
    <row r="755" spans="1:25" ht="14.25">
      <c r="A755" s="801" t="s">
        <v>854</v>
      </c>
      <c r="B755" s="870">
        <f t="shared" si="165"/>
        <v>5</v>
      </c>
      <c r="C755" s="499">
        <f>$J$621</f>
        <v>0</v>
      </c>
      <c r="D755" s="413" t="s">
        <v>1</v>
      </c>
      <c r="E755" s="413" t="s">
        <v>1</v>
      </c>
      <c r="F755" s="230">
        <f>SUM(バランスシート!$I$11:$I$17)</f>
        <v>0</v>
      </c>
      <c r="G755" s="1426">
        <f t="shared" ref="G755:G763" si="166">ROUND(SUM(F755)-SUM(C755),0)</f>
        <v>0</v>
      </c>
      <c r="H755" s="82"/>
      <c r="I755" s="82"/>
      <c r="J755" s="82"/>
      <c r="K755" s="82"/>
      <c r="L755" s="82"/>
      <c r="M755" s="82"/>
      <c r="N755" s="82"/>
      <c r="O755" s="82"/>
      <c r="P755" s="82"/>
      <c r="Q755" s="82"/>
      <c r="R755" s="82"/>
      <c r="S755" s="82"/>
      <c r="T755" s="82"/>
      <c r="U755" s="82"/>
      <c r="V755" s="82"/>
      <c r="W755" s="82"/>
      <c r="X755" s="82"/>
      <c r="Y755" s="83" t="s">
        <v>0</v>
      </c>
    </row>
    <row r="756" spans="1:25" ht="14.25">
      <c r="A756" s="801" t="s">
        <v>855</v>
      </c>
      <c r="B756" s="870">
        <f t="shared" si="165"/>
        <v>6</v>
      </c>
      <c r="C756" s="500">
        <f>$J$622</f>
        <v>0</v>
      </c>
      <c r="D756" s="404" t="s">
        <v>1</v>
      </c>
      <c r="E756" s="404" t="s">
        <v>1</v>
      </c>
      <c r="F756" s="262">
        <f>SUM(バランスシート!$I$18:$I$20)</f>
        <v>0</v>
      </c>
      <c r="G756" s="1427">
        <f t="shared" si="166"/>
        <v>0</v>
      </c>
      <c r="H756" s="82"/>
      <c r="I756" s="82"/>
      <c r="J756" s="82"/>
      <c r="K756" s="82"/>
      <c r="L756" s="82"/>
      <c r="M756" s="82"/>
      <c r="N756" s="82"/>
      <c r="O756" s="82"/>
      <c r="P756" s="82"/>
      <c r="Q756" s="82"/>
      <c r="R756" s="82"/>
      <c r="S756" s="82"/>
      <c r="T756" s="82"/>
      <c r="U756" s="82"/>
      <c r="V756" s="82"/>
      <c r="W756" s="82"/>
      <c r="X756" s="82"/>
      <c r="Y756" s="83" t="s">
        <v>0</v>
      </c>
    </row>
    <row r="757" spans="1:25" ht="14.25">
      <c r="A757" s="801" t="s">
        <v>856</v>
      </c>
      <c r="B757" s="870">
        <f t="shared" si="165"/>
        <v>7</v>
      </c>
      <c r="C757" s="500">
        <f>$J$623</f>
        <v>0</v>
      </c>
      <c r="D757" s="404" t="s">
        <v>1</v>
      </c>
      <c r="E757" s="404" t="s">
        <v>1</v>
      </c>
      <c r="F757" s="262">
        <f>SUM(バランスシート!$I$22:$I$25)</f>
        <v>0</v>
      </c>
      <c r="G757" s="1427">
        <f t="shared" si="166"/>
        <v>0</v>
      </c>
      <c r="H757" s="82"/>
      <c r="I757" s="82"/>
      <c r="J757" s="82"/>
      <c r="K757" s="82"/>
      <c r="L757" s="82"/>
      <c r="M757" s="82"/>
      <c r="N757" s="82"/>
      <c r="O757" s="82"/>
      <c r="P757" s="82"/>
      <c r="Q757" s="82"/>
      <c r="R757" s="82"/>
      <c r="S757" s="82"/>
      <c r="T757" s="82"/>
      <c r="U757" s="82"/>
      <c r="V757" s="82"/>
      <c r="W757" s="82"/>
      <c r="X757" s="82"/>
      <c r="Y757" s="83" t="s">
        <v>0</v>
      </c>
    </row>
    <row r="758" spans="1:25" ht="14.25">
      <c r="A758" s="801" t="s">
        <v>857</v>
      </c>
      <c r="B758" s="870">
        <f t="shared" si="165"/>
        <v>8</v>
      </c>
      <c r="C758" s="500">
        <f>$J$624</f>
        <v>0</v>
      </c>
      <c r="D758" s="404" t="s">
        <v>1</v>
      </c>
      <c r="E758" s="404" t="s">
        <v>1</v>
      </c>
      <c r="F758" s="262">
        <f>SUM(バランスシート!$I$8)-SUM(F755:F757)</f>
        <v>0</v>
      </c>
      <c r="G758" s="1427">
        <f t="shared" si="166"/>
        <v>0</v>
      </c>
      <c r="H758" s="82"/>
      <c r="I758" s="82"/>
      <c r="J758" s="82"/>
      <c r="K758" s="82"/>
      <c r="L758" s="82"/>
      <c r="M758" s="82"/>
      <c r="N758" s="82"/>
      <c r="O758" s="82"/>
      <c r="P758" s="82"/>
      <c r="Q758" s="82"/>
      <c r="R758" s="82"/>
      <c r="S758" s="82"/>
      <c r="T758" s="82"/>
      <c r="U758" s="82"/>
      <c r="V758" s="82"/>
      <c r="W758" s="82"/>
      <c r="X758" s="82"/>
      <c r="Y758" s="83" t="s">
        <v>0</v>
      </c>
    </row>
    <row r="759" spans="1:25" ht="14.25">
      <c r="A759" s="801" t="s">
        <v>858</v>
      </c>
      <c r="B759" s="870">
        <f t="shared" si="165"/>
        <v>9</v>
      </c>
      <c r="C759" s="500">
        <f>$J$625</f>
        <v>0</v>
      </c>
      <c r="D759" s="404" t="s">
        <v>1</v>
      </c>
      <c r="E759" s="404" t="s">
        <v>1</v>
      </c>
      <c r="F759" s="262">
        <f>SUM(バランスシート!$I$34)</f>
        <v>0</v>
      </c>
      <c r="G759" s="1427">
        <f t="shared" si="166"/>
        <v>0</v>
      </c>
      <c r="H759" s="82"/>
      <c r="I759" s="82"/>
      <c r="J759" s="82"/>
      <c r="K759" s="82"/>
      <c r="L759" s="82"/>
      <c r="M759" s="82"/>
      <c r="N759" s="82"/>
      <c r="O759" s="82"/>
      <c r="P759" s="82"/>
      <c r="Q759" s="82"/>
      <c r="R759" s="82"/>
      <c r="S759" s="82"/>
      <c r="T759" s="82"/>
      <c r="U759" s="82"/>
      <c r="V759" s="82"/>
      <c r="W759" s="82"/>
      <c r="X759" s="82"/>
      <c r="Y759" s="83" t="s">
        <v>0</v>
      </c>
    </row>
    <row r="760" spans="1:25" ht="14.25">
      <c r="A760" s="801" t="s">
        <v>859</v>
      </c>
      <c r="B760" s="870">
        <f t="shared" si="165"/>
        <v>10</v>
      </c>
      <c r="C760" s="500">
        <f>$J$626</f>
        <v>0</v>
      </c>
      <c r="D760" s="404" t="s">
        <v>1</v>
      </c>
      <c r="E760" s="404" t="s">
        <v>1</v>
      </c>
      <c r="F760" s="262">
        <f>SUM(バランスシート!$I$35:$I$37)</f>
        <v>0</v>
      </c>
      <c r="G760" s="1427">
        <f t="shared" si="166"/>
        <v>0</v>
      </c>
      <c r="H760" s="82"/>
      <c r="I760" s="82"/>
      <c r="J760" s="82"/>
      <c r="K760" s="82"/>
      <c r="L760" s="82"/>
      <c r="M760" s="82"/>
      <c r="N760" s="82"/>
      <c r="O760" s="82"/>
      <c r="P760" s="82"/>
      <c r="Q760" s="82"/>
      <c r="R760" s="82"/>
      <c r="S760" s="82"/>
      <c r="T760" s="82"/>
      <c r="U760" s="82"/>
      <c r="V760" s="82"/>
      <c r="W760" s="82"/>
      <c r="X760" s="82"/>
      <c r="Y760" s="83" t="s">
        <v>0</v>
      </c>
    </row>
    <row r="761" spans="1:25" ht="14.25">
      <c r="A761" s="801" t="s">
        <v>860</v>
      </c>
      <c r="B761" s="870">
        <f t="shared" si="165"/>
        <v>11</v>
      </c>
      <c r="C761" s="500">
        <f>$J$627</f>
        <v>0</v>
      </c>
      <c r="D761" s="404" t="s">
        <v>1</v>
      </c>
      <c r="E761" s="404" t="s">
        <v>1</v>
      </c>
      <c r="F761" s="262">
        <f>SUM(バランスシート!$I$44)</f>
        <v>0</v>
      </c>
      <c r="G761" s="1427">
        <f t="shared" si="166"/>
        <v>0</v>
      </c>
      <c r="H761" s="82"/>
      <c r="I761" s="82"/>
      <c r="J761" s="82"/>
      <c r="K761" s="82"/>
      <c r="L761" s="82"/>
      <c r="M761" s="82"/>
      <c r="N761" s="82"/>
      <c r="O761" s="82"/>
      <c r="P761" s="82"/>
      <c r="Q761" s="82"/>
      <c r="R761" s="82"/>
      <c r="S761" s="82"/>
      <c r="T761" s="82"/>
      <c r="U761" s="82"/>
      <c r="V761" s="82"/>
      <c r="W761" s="82"/>
      <c r="X761" s="82"/>
      <c r="Y761" s="83" t="s">
        <v>0</v>
      </c>
    </row>
    <row r="762" spans="1:25" ht="14.25">
      <c r="A762" s="952" t="s">
        <v>861</v>
      </c>
      <c r="B762" s="870">
        <f t="shared" si="165"/>
        <v>12</v>
      </c>
      <c r="C762" s="621">
        <f>$J$628</f>
        <v>0</v>
      </c>
      <c r="D762" s="413" t="s">
        <v>1</v>
      </c>
      <c r="E762" s="413" t="s">
        <v>1</v>
      </c>
      <c r="F762" s="1431"/>
      <c r="G762" s="1431"/>
      <c r="H762" s="82"/>
      <c r="I762" s="82"/>
      <c r="J762" s="82"/>
      <c r="K762" s="82"/>
      <c r="L762" s="82"/>
      <c r="M762" s="82"/>
      <c r="N762" s="82"/>
      <c r="O762" s="82"/>
      <c r="P762" s="82"/>
      <c r="Q762" s="82"/>
      <c r="R762" s="82"/>
      <c r="S762" s="82"/>
      <c r="T762" s="82"/>
      <c r="U762" s="82"/>
      <c r="V762" s="82"/>
      <c r="W762" s="82"/>
      <c r="X762" s="82"/>
      <c r="Y762" s="83" t="s">
        <v>0</v>
      </c>
    </row>
    <row r="763" spans="1:25" ht="14.25">
      <c r="A763" s="951" t="s">
        <v>862</v>
      </c>
      <c r="B763" s="870">
        <f t="shared" si="165"/>
        <v>13</v>
      </c>
      <c r="C763" s="629">
        <f>$J$629</f>
        <v>0</v>
      </c>
      <c r="D763" s="258">
        <f>SUM($C763)</f>
        <v>0</v>
      </c>
      <c r="E763" s="258">
        <f>SUM($C763)</f>
        <v>0</v>
      </c>
      <c r="F763" s="230">
        <f>SUM(バランスシート!$H$151)</f>
        <v>0</v>
      </c>
      <c r="G763" s="1428">
        <f t="shared" si="166"/>
        <v>0</v>
      </c>
      <c r="H763" s="82"/>
      <c r="I763" s="82"/>
      <c r="J763" s="82"/>
      <c r="K763" s="82"/>
      <c r="L763" s="82"/>
      <c r="M763" s="82"/>
      <c r="N763" s="82"/>
      <c r="O763" s="82"/>
      <c r="P763" s="82"/>
      <c r="Q763" s="82"/>
      <c r="R763" s="82"/>
      <c r="S763" s="82"/>
      <c r="T763" s="82"/>
      <c r="U763" s="82"/>
      <c r="V763" s="82"/>
      <c r="W763" s="82"/>
      <c r="X763" s="82"/>
      <c r="Y763" s="83" t="s">
        <v>0</v>
      </c>
    </row>
    <row r="764" spans="1:25" ht="14.25">
      <c r="A764" s="801" t="s">
        <v>863</v>
      </c>
      <c r="B764" s="870">
        <f t="shared" si="165"/>
        <v>14</v>
      </c>
      <c r="C764" s="183"/>
      <c r="D764" s="1347" t="s">
        <v>1</v>
      </c>
      <c r="E764" s="1347" t="s">
        <v>1</v>
      </c>
      <c r="F764" s="183"/>
      <c r="G764" s="1429"/>
      <c r="H764" s="82"/>
      <c r="I764" s="82"/>
      <c r="J764" s="82"/>
      <c r="K764" s="82"/>
      <c r="L764" s="82"/>
      <c r="M764" s="82"/>
      <c r="N764" s="82"/>
      <c r="O764" s="82"/>
      <c r="P764" s="82"/>
      <c r="Q764" s="82"/>
      <c r="R764" s="82"/>
      <c r="S764" s="82"/>
      <c r="T764" s="82"/>
      <c r="U764" s="82"/>
      <c r="V764" s="82"/>
      <c r="W764" s="82"/>
      <c r="X764" s="82"/>
      <c r="Y764" s="83" t="s">
        <v>0</v>
      </c>
    </row>
    <row r="765" spans="1:25" ht="14.25">
      <c r="A765" s="801" t="s">
        <v>864</v>
      </c>
      <c r="B765" s="870">
        <f t="shared" si="165"/>
        <v>15</v>
      </c>
      <c r="C765" s="490"/>
      <c r="D765" s="413" t="s">
        <v>1</v>
      </c>
      <c r="E765" s="413" t="s">
        <v>1</v>
      </c>
      <c r="F765" s="491"/>
      <c r="G765" s="1429"/>
      <c r="H765" s="82"/>
      <c r="I765" s="82"/>
      <c r="J765" s="82"/>
      <c r="K765" s="82"/>
      <c r="L765" s="82"/>
      <c r="M765" s="82"/>
      <c r="N765" s="82"/>
      <c r="O765" s="82"/>
      <c r="P765" s="82"/>
      <c r="Q765" s="82"/>
      <c r="R765" s="82"/>
      <c r="S765" s="82"/>
      <c r="T765" s="82"/>
      <c r="U765" s="82"/>
      <c r="V765" s="82"/>
      <c r="W765" s="82"/>
      <c r="X765" s="82"/>
      <c r="Y765" s="83" t="s">
        <v>0</v>
      </c>
    </row>
    <row r="766" spans="1:25" ht="14.25">
      <c r="A766" s="951" t="s">
        <v>834</v>
      </c>
      <c r="B766" s="870">
        <f t="shared" si="165"/>
        <v>16</v>
      </c>
      <c r="C766" s="407">
        <f>$J$630</f>
        <v>0</v>
      </c>
      <c r="D766" s="407">
        <f>SUM(D767:D770)</f>
        <v>0</v>
      </c>
      <c r="E766" s="407">
        <f>SUM(E767:E770)</f>
        <v>0</v>
      </c>
      <c r="F766" s="1422">
        <f>SUM(バランスシート!$H$152)</f>
        <v>0</v>
      </c>
      <c r="G766" s="1430">
        <f t="shared" ref="G766:G771" si="167">ROUND(SUM(F766)-SUM(C766),0)</f>
        <v>0</v>
      </c>
      <c r="H766" s="82"/>
      <c r="I766" s="82"/>
      <c r="J766" s="82"/>
      <c r="K766" s="82"/>
      <c r="L766" s="82"/>
      <c r="M766" s="82"/>
      <c r="N766" s="82"/>
      <c r="O766" s="82"/>
      <c r="P766" s="82"/>
      <c r="Q766" s="82"/>
      <c r="R766" s="82"/>
      <c r="S766" s="82"/>
      <c r="T766" s="82"/>
      <c r="U766" s="82"/>
      <c r="V766" s="82"/>
      <c r="W766" s="82"/>
      <c r="X766" s="82"/>
      <c r="Y766" s="83" t="s">
        <v>0</v>
      </c>
    </row>
    <row r="767" spans="1:25" ht="14.25">
      <c r="A767" s="737" t="s">
        <v>865</v>
      </c>
      <c r="B767" s="870">
        <f t="shared" si="165"/>
        <v>17</v>
      </c>
      <c r="C767" s="263" t="s">
        <v>1</v>
      </c>
      <c r="D767" s="263" t="s">
        <v>1</v>
      </c>
      <c r="E767" s="263" t="s">
        <v>1</v>
      </c>
      <c r="F767" s="1423"/>
      <c r="G767" s="486"/>
      <c r="H767" s="82"/>
      <c r="I767" s="82"/>
      <c r="J767" s="82"/>
      <c r="K767" s="82"/>
      <c r="L767" s="82"/>
      <c r="M767" s="82"/>
      <c r="N767" s="82"/>
      <c r="O767" s="82"/>
      <c r="P767" s="82"/>
      <c r="Q767" s="82"/>
      <c r="R767" s="82"/>
      <c r="S767" s="82"/>
      <c r="T767" s="82"/>
      <c r="U767" s="82"/>
      <c r="V767" s="82"/>
      <c r="W767" s="82"/>
      <c r="X767" s="82"/>
      <c r="Y767" s="83" t="s">
        <v>0</v>
      </c>
    </row>
    <row r="768" spans="1:25" ht="14.25">
      <c r="A768" s="736" t="s">
        <v>866</v>
      </c>
      <c r="B768" s="870">
        <f t="shared" si="165"/>
        <v>18</v>
      </c>
      <c r="C768" s="263" t="s">
        <v>1</v>
      </c>
      <c r="D768" s="263" t="s">
        <v>1</v>
      </c>
      <c r="E768" s="263" t="s">
        <v>1</v>
      </c>
      <c r="F768" s="183"/>
      <c r="G768" s="486"/>
      <c r="H768" s="82"/>
      <c r="I768" s="82"/>
      <c r="J768" s="82"/>
      <c r="K768" s="82"/>
      <c r="L768" s="82"/>
      <c r="M768" s="82"/>
      <c r="N768" s="82"/>
      <c r="O768" s="82"/>
      <c r="P768" s="82"/>
      <c r="Q768" s="82"/>
      <c r="R768" s="82"/>
      <c r="S768" s="82"/>
      <c r="T768" s="82"/>
      <c r="U768" s="82"/>
      <c r="V768" s="82"/>
      <c r="W768" s="82"/>
      <c r="X768" s="82"/>
      <c r="Y768" s="83" t="s">
        <v>0</v>
      </c>
    </row>
    <row r="769" spans="1:25" ht="14.25">
      <c r="A769" s="736" t="s">
        <v>867</v>
      </c>
      <c r="B769" s="870">
        <f t="shared" si="165"/>
        <v>19</v>
      </c>
      <c r="C769" s="263" t="s">
        <v>1</v>
      </c>
      <c r="D769" s="263" t="s">
        <v>1</v>
      </c>
      <c r="E769" s="263" t="s">
        <v>1</v>
      </c>
      <c r="F769" s="183"/>
      <c r="G769" s="486"/>
      <c r="H769" s="82"/>
      <c r="I769" s="82"/>
      <c r="J769" s="82"/>
      <c r="K769" s="82"/>
      <c r="L769" s="82"/>
      <c r="M769" s="82"/>
      <c r="N769" s="82"/>
      <c r="O769" s="82"/>
      <c r="P769" s="82"/>
      <c r="Q769" s="82"/>
      <c r="R769" s="82"/>
      <c r="S769" s="82"/>
      <c r="T769" s="82"/>
      <c r="U769" s="82"/>
      <c r="V769" s="82"/>
      <c r="W769" s="82"/>
      <c r="X769" s="82"/>
      <c r="Y769" s="83" t="s">
        <v>0</v>
      </c>
    </row>
    <row r="770" spans="1:25" ht="14.25">
      <c r="A770" s="736" t="s">
        <v>868</v>
      </c>
      <c r="B770" s="870">
        <f t="shared" si="165"/>
        <v>20</v>
      </c>
      <c r="C770" s="377">
        <f>C766-SUM(C767:C769)</f>
        <v>0</v>
      </c>
      <c r="D770" s="292" t="s">
        <v>1</v>
      </c>
      <c r="E770" s="292" t="s">
        <v>1</v>
      </c>
      <c r="F770" s="491"/>
      <c r="G770" s="486"/>
      <c r="H770" s="82"/>
      <c r="I770" s="82"/>
      <c r="J770" s="82"/>
      <c r="K770" s="82"/>
      <c r="L770" s="82"/>
      <c r="M770" s="82"/>
      <c r="N770" s="82"/>
      <c r="O770" s="82"/>
      <c r="P770" s="82"/>
      <c r="Q770" s="82"/>
      <c r="R770" s="82"/>
      <c r="S770" s="82"/>
      <c r="T770" s="82"/>
      <c r="U770" s="82"/>
      <c r="V770" s="82"/>
      <c r="W770" s="82"/>
      <c r="X770" s="82"/>
      <c r="Y770" s="83" t="s">
        <v>0</v>
      </c>
    </row>
    <row r="771" spans="1:25" ht="14.25">
      <c r="A771" s="954" t="s">
        <v>869</v>
      </c>
      <c r="B771" s="870">
        <f t="shared" si="165"/>
        <v>21</v>
      </c>
      <c r="C771" s="492">
        <f>$J$631</f>
        <v>0</v>
      </c>
      <c r="D771" s="454" t="s">
        <v>1</v>
      </c>
      <c r="E771" s="454" t="s">
        <v>1</v>
      </c>
      <c r="F771" s="464">
        <f>バランスシート!$H$161</f>
        <v>0</v>
      </c>
      <c r="G771" s="1432">
        <f t="shared" si="167"/>
        <v>0</v>
      </c>
      <c r="H771" s="82"/>
      <c r="I771" s="82"/>
      <c r="J771" s="82"/>
      <c r="K771" s="82"/>
      <c r="L771" s="82"/>
      <c r="M771" s="82"/>
      <c r="N771" s="82"/>
      <c r="O771" s="82"/>
      <c r="P771" s="82"/>
      <c r="Q771" s="82"/>
      <c r="R771" s="82"/>
      <c r="S771" s="82"/>
      <c r="T771" s="82"/>
      <c r="U771" s="82"/>
      <c r="V771" s="82"/>
      <c r="W771" s="82"/>
      <c r="X771" s="82"/>
      <c r="Y771" s="83" t="s">
        <v>0</v>
      </c>
    </row>
    <row r="772" spans="1:25" ht="14.25">
      <c r="A772" s="955" t="s">
        <v>870</v>
      </c>
      <c r="B772" s="881">
        <f>B771+1</f>
        <v>22</v>
      </c>
      <c r="C772" s="493">
        <f>$J$632</f>
        <v>0</v>
      </c>
      <c r="D772" s="409" t="s">
        <v>1</v>
      </c>
      <c r="E772" s="409" t="s">
        <v>1</v>
      </c>
      <c r="F772" s="264"/>
      <c r="G772" s="488"/>
      <c r="H772" s="82"/>
      <c r="I772" s="82"/>
      <c r="J772" s="82"/>
      <c r="K772" s="82"/>
      <c r="L772" s="82"/>
      <c r="M772" s="82"/>
      <c r="N772" s="82"/>
      <c r="O772" s="82"/>
      <c r="P772" s="82"/>
      <c r="Q772" s="82"/>
      <c r="R772" s="82"/>
      <c r="S772" s="82"/>
      <c r="T772" s="82"/>
      <c r="U772" s="82"/>
      <c r="V772" s="82"/>
      <c r="W772" s="82"/>
      <c r="X772" s="82"/>
      <c r="Y772" s="83" t="s">
        <v>0</v>
      </c>
    </row>
    <row r="773" spans="1:25" ht="14.25">
      <c r="A773" s="82"/>
      <c r="B773" s="82"/>
      <c r="C773" s="82"/>
      <c r="D773" s="82"/>
      <c r="E773" s="82"/>
      <c r="F773" s="82"/>
      <c r="G773" s="82"/>
      <c r="H773" s="82"/>
      <c r="I773" s="82"/>
      <c r="J773" s="82"/>
      <c r="K773" s="82"/>
      <c r="L773" s="82"/>
      <c r="M773" s="82"/>
      <c r="N773" s="82"/>
      <c r="O773" s="82"/>
      <c r="P773" s="82"/>
      <c r="Q773" s="82"/>
      <c r="R773" s="82"/>
      <c r="S773" s="82"/>
      <c r="T773" s="82"/>
      <c r="U773" s="82"/>
      <c r="V773" s="82"/>
      <c r="W773" s="82"/>
      <c r="X773" s="82"/>
      <c r="Y773" s="83" t="s">
        <v>0</v>
      </c>
    </row>
    <row r="774" spans="1:25" ht="15">
      <c r="A774" s="883" t="s">
        <v>871</v>
      </c>
      <c r="B774" s="83" t="s">
        <v>0</v>
      </c>
      <c r="C774" s="83" t="s">
        <v>0</v>
      </c>
      <c r="D774" s="83" t="s">
        <v>0</v>
      </c>
      <c r="E774" s="83" t="s">
        <v>0</v>
      </c>
      <c r="F774" s="83" t="s">
        <v>0</v>
      </c>
      <c r="G774" s="83" t="s">
        <v>0</v>
      </c>
      <c r="H774" s="83" t="s">
        <v>0</v>
      </c>
      <c r="I774" s="83" t="s">
        <v>0</v>
      </c>
      <c r="J774" s="83" t="s">
        <v>0</v>
      </c>
      <c r="K774" s="83" t="s">
        <v>0</v>
      </c>
      <c r="L774" s="83" t="s">
        <v>0</v>
      </c>
      <c r="M774" s="83" t="s">
        <v>0</v>
      </c>
      <c r="N774" s="83" t="s">
        <v>0</v>
      </c>
      <c r="O774" s="83" t="s">
        <v>0</v>
      </c>
      <c r="P774" s="83" t="s">
        <v>0</v>
      </c>
      <c r="Q774" s="83" t="s">
        <v>0</v>
      </c>
      <c r="R774" s="83" t="s">
        <v>0</v>
      </c>
      <c r="S774" s="83" t="s">
        <v>0</v>
      </c>
      <c r="T774" s="83" t="s">
        <v>0</v>
      </c>
      <c r="U774" s="83" t="s">
        <v>0</v>
      </c>
      <c r="V774" s="83" t="s">
        <v>0</v>
      </c>
      <c r="W774" s="83" t="s">
        <v>0</v>
      </c>
      <c r="X774" s="83"/>
      <c r="Y774" s="83" t="s">
        <v>0</v>
      </c>
    </row>
    <row r="775" spans="1:25" ht="14.25">
      <c r="A775" s="82"/>
      <c r="B775" s="82"/>
      <c r="C775" s="82"/>
      <c r="D775" s="82"/>
      <c r="E775" s="82"/>
      <c r="F775" s="82"/>
      <c r="G775" s="82"/>
      <c r="H775" s="82"/>
      <c r="I775" s="82"/>
      <c r="J775" s="82"/>
      <c r="K775" s="82"/>
      <c r="L775" s="82"/>
      <c r="M775" s="82"/>
      <c r="N775" s="82"/>
      <c r="O775" s="82"/>
      <c r="P775" s="82"/>
      <c r="Q775" s="82"/>
      <c r="R775" s="82"/>
      <c r="S775" s="82"/>
      <c r="T775" s="82"/>
      <c r="U775" s="82"/>
      <c r="V775" s="82"/>
      <c r="W775" s="82"/>
      <c r="X775" s="82"/>
      <c r="Y775" s="83" t="s">
        <v>0</v>
      </c>
    </row>
    <row r="776" spans="1:25" ht="14.25">
      <c r="A776" s="82"/>
      <c r="B776" s="82"/>
      <c r="C776" s="82"/>
      <c r="D776" s="82"/>
      <c r="E776" s="82"/>
      <c r="F776" s="29" t="s">
        <v>650</v>
      </c>
      <c r="G776" s="639"/>
      <c r="H776" s="639"/>
      <c r="I776" s="38"/>
      <c r="J776" s="82"/>
      <c r="K776" s="82"/>
      <c r="L776" s="82"/>
      <c r="M776" s="82"/>
      <c r="N776" s="82"/>
      <c r="O776" s="82"/>
      <c r="P776" s="82"/>
      <c r="Q776" s="82"/>
      <c r="R776" s="82"/>
      <c r="S776" s="82"/>
      <c r="T776" s="82"/>
      <c r="U776" s="82"/>
      <c r="V776" s="82"/>
      <c r="W776" s="82"/>
      <c r="X776" s="82"/>
      <c r="Y776" s="83" t="s">
        <v>0</v>
      </c>
    </row>
    <row r="777" spans="1:25" ht="36">
      <c r="A777" s="135" t="s">
        <v>566</v>
      </c>
      <c r="B777" s="123"/>
      <c r="C777" s="184" t="s">
        <v>872</v>
      </c>
      <c r="D777" s="184" t="s">
        <v>873</v>
      </c>
      <c r="E777" s="184" t="s">
        <v>874</v>
      </c>
      <c r="F777" s="39" t="s">
        <v>875</v>
      </c>
      <c r="G777" s="39" t="s">
        <v>876</v>
      </c>
      <c r="H777" s="39" t="s">
        <v>877</v>
      </c>
      <c r="I777" s="7" t="s">
        <v>878</v>
      </c>
      <c r="J777" s="82"/>
      <c r="K777" s="82"/>
      <c r="L777" s="82"/>
      <c r="M777" s="82"/>
      <c r="N777" s="82"/>
      <c r="O777" s="82"/>
      <c r="P777" s="82"/>
      <c r="Q777" s="82"/>
      <c r="R777" s="82"/>
      <c r="S777" s="82"/>
      <c r="T777" s="82"/>
      <c r="U777" s="82"/>
      <c r="V777" s="82"/>
      <c r="W777" s="82"/>
      <c r="X777" s="82"/>
      <c r="Y777" s="83" t="s">
        <v>0</v>
      </c>
    </row>
    <row r="778" spans="1:25" ht="14.25">
      <c r="A778" s="122"/>
      <c r="B778" s="190">
        <f>1+B750</f>
        <v>59</v>
      </c>
      <c r="C778" s="689">
        <v>1</v>
      </c>
      <c r="D778" s="689">
        <v>2</v>
      </c>
      <c r="E778" s="689">
        <v>3</v>
      </c>
      <c r="F778" s="689"/>
      <c r="G778" s="233"/>
      <c r="H778" s="233"/>
      <c r="I778" s="257"/>
      <c r="J778" s="82"/>
      <c r="K778" s="82"/>
      <c r="L778" s="82"/>
      <c r="M778" s="82"/>
      <c r="N778" s="82"/>
      <c r="O778" s="82"/>
      <c r="P778" s="82"/>
      <c r="Q778" s="82"/>
      <c r="R778" s="82"/>
      <c r="S778" s="82"/>
      <c r="T778" s="82"/>
      <c r="U778" s="82"/>
      <c r="V778" s="82"/>
      <c r="W778" s="82"/>
      <c r="X778" s="82"/>
      <c r="Y778" s="83" t="s">
        <v>0</v>
      </c>
    </row>
    <row r="779" spans="1:25" ht="14.25">
      <c r="A779" s="709" t="s">
        <v>879</v>
      </c>
      <c r="B779" s="870">
        <v>1</v>
      </c>
      <c r="C779" s="494">
        <f>SUM(SQRT(SUMPRODUCT(C780:C783*(C780:C783&gt;0),MMULT($F$780:$I$783,C780:C783*(C780:C783&gt;0)))),C784)</f>
        <v>0</v>
      </c>
      <c r="D779" s="226">
        <f t="shared" ref="D779:D784" si="168">C779-E779</f>
        <v>0</v>
      </c>
      <c r="E779" s="495">
        <f>SUM(SQRT(SUMPRODUCT(E780:E783*(E780:E783&gt;0),MMULT($F$780:$I$783,E780:E783*(E780:E783&gt;0)))),E784)</f>
        <v>0</v>
      </c>
      <c r="F779" s="394"/>
      <c r="G779" s="395"/>
      <c r="H779" s="395"/>
      <c r="I779" s="397"/>
      <c r="J779" s="82"/>
      <c r="K779" s="82"/>
      <c r="L779" s="82"/>
      <c r="M779" s="82"/>
      <c r="N779" s="82"/>
      <c r="O779" s="82"/>
      <c r="P779" s="82"/>
      <c r="Q779" s="82"/>
      <c r="R779" s="82"/>
      <c r="S779" s="82"/>
      <c r="T779" s="82"/>
      <c r="U779" s="82"/>
      <c r="V779" s="82"/>
      <c r="W779" s="82"/>
      <c r="X779" s="82"/>
      <c r="Y779" s="83" t="s">
        <v>0</v>
      </c>
    </row>
    <row r="780" spans="1:25" ht="14.25">
      <c r="A780" s="708" t="s">
        <v>880</v>
      </c>
      <c r="B780" s="870">
        <f>B779+1</f>
        <v>2</v>
      </c>
      <c r="C780" s="496">
        <f>MAX(0,$C$790-$D$790)</f>
        <v>0</v>
      </c>
      <c r="D780" s="496">
        <f t="shared" si="168"/>
        <v>0</v>
      </c>
      <c r="E780" s="496">
        <f>MAX(0,$C$789-$D$789)</f>
        <v>0</v>
      </c>
      <c r="F780" s="383">
        <v>1</v>
      </c>
      <c r="G780" s="384">
        <v>0.75</v>
      </c>
      <c r="H780" s="384">
        <v>1</v>
      </c>
      <c r="I780" s="385">
        <v>0.75</v>
      </c>
      <c r="J780" s="82"/>
      <c r="K780" s="82"/>
      <c r="L780" s="82"/>
      <c r="M780" s="82"/>
      <c r="N780" s="82"/>
      <c r="O780" s="82"/>
      <c r="P780" s="82"/>
      <c r="Q780" s="82"/>
      <c r="R780" s="82"/>
      <c r="S780" s="82"/>
      <c r="T780" s="82"/>
      <c r="U780" s="82"/>
      <c r="V780" s="82"/>
      <c r="W780" s="82"/>
      <c r="X780" s="82"/>
      <c r="Y780" s="83" t="s">
        <v>0</v>
      </c>
    </row>
    <row r="781" spans="1:25" ht="14.25">
      <c r="A781" s="698" t="s">
        <v>881</v>
      </c>
      <c r="B781" s="870">
        <f t="shared" ref="B781:B783" si="169">B780+1</f>
        <v>3</v>
      </c>
      <c r="C781" s="496">
        <f>MAX(0,$C$790-$E$790)</f>
        <v>0</v>
      </c>
      <c r="D781" s="496">
        <f t="shared" si="168"/>
        <v>0</v>
      </c>
      <c r="E781" s="496">
        <f>MAX(0,$C$789-$E$789)</f>
        <v>0</v>
      </c>
      <c r="F781" s="386">
        <v>0.75</v>
      </c>
      <c r="G781" s="387">
        <v>1</v>
      </c>
      <c r="H781" s="387">
        <v>0.75</v>
      </c>
      <c r="I781" s="388">
        <v>0.75</v>
      </c>
      <c r="J781" s="82"/>
      <c r="K781" s="82"/>
      <c r="L781" s="82"/>
      <c r="M781" s="82"/>
      <c r="N781" s="82"/>
      <c r="O781" s="82"/>
      <c r="P781" s="82"/>
      <c r="Q781" s="82"/>
      <c r="R781" s="82"/>
      <c r="S781" s="82"/>
      <c r="T781" s="82"/>
      <c r="U781" s="82"/>
      <c r="V781" s="82"/>
      <c r="W781" s="82"/>
      <c r="X781" s="82"/>
      <c r="Y781" s="83" t="s">
        <v>0</v>
      </c>
    </row>
    <row r="782" spans="1:25" ht="14.25">
      <c r="A782" s="698" t="s">
        <v>882</v>
      </c>
      <c r="B782" s="870">
        <f t="shared" si="169"/>
        <v>4</v>
      </c>
      <c r="C782" s="496">
        <f>MAX(0,$C$790-$F$790)</f>
        <v>0</v>
      </c>
      <c r="D782" s="496">
        <f t="shared" si="168"/>
        <v>0</v>
      </c>
      <c r="E782" s="496">
        <f>MAX(0,$C$789-$F$789)</f>
        <v>0</v>
      </c>
      <c r="F782" s="386">
        <v>1</v>
      </c>
      <c r="G782" s="387">
        <v>0.75</v>
      </c>
      <c r="H782" s="387">
        <v>1</v>
      </c>
      <c r="I782" s="388">
        <v>0.75</v>
      </c>
      <c r="J782" s="82"/>
      <c r="K782" s="82"/>
      <c r="L782" s="82"/>
      <c r="M782" s="82"/>
      <c r="N782" s="82"/>
      <c r="O782" s="82"/>
      <c r="P782" s="82"/>
      <c r="Q782" s="82"/>
      <c r="R782" s="82"/>
      <c r="S782" s="82"/>
      <c r="T782" s="82"/>
      <c r="U782" s="82"/>
      <c r="V782" s="82"/>
      <c r="W782" s="82"/>
      <c r="X782" s="82"/>
      <c r="Y782" s="83" t="s">
        <v>0</v>
      </c>
    </row>
    <row r="783" spans="1:25" ht="14.25">
      <c r="A783" s="698" t="s">
        <v>883</v>
      </c>
      <c r="B783" s="870">
        <f t="shared" si="169"/>
        <v>5</v>
      </c>
      <c r="C783" s="496">
        <f>MAX(0,$C$790-$G$790)</f>
        <v>0</v>
      </c>
      <c r="D783" s="496">
        <f t="shared" si="168"/>
        <v>0</v>
      </c>
      <c r="E783" s="496">
        <f>MAX(0,$C$789-$G$789)</f>
        <v>0</v>
      </c>
      <c r="F783" s="389">
        <v>0.75</v>
      </c>
      <c r="G783" s="390">
        <v>0.75</v>
      </c>
      <c r="H783" s="390">
        <v>0.75</v>
      </c>
      <c r="I783" s="391">
        <v>1</v>
      </c>
      <c r="J783" s="82"/>
      <c r="K783" s="82"/>
      <c r="L783" s="82"/>
      <c r="M783" s="82"/>
      <c r="N783" s="82"/>
      <c r="O783" s="82"/>
      <c r="P783" s="82"/>
      <c r="Q783" s="82"/>
      <c r="R783" s="82"/>
      <c r="S783" s="82"/>
      <c r="T783" s="82"/>
      <c r="U783" s="82"/>
      <c r="V783" s="82"/>
      <c r="W783" s="82"/>
      <c r="X783" s="82"/>
      <c r="Y783" s="83" t="s">
        <v>0</v>
      </c>
    </row>
    <row r="784" spans="1:25" ht="14.25">
      <c r="A784" s="699" t="s">
        <v>884</v>
      </c>
      <c r="B784" s="881">
        <f>B783+1</f>
        <v>6</v>
      </c>
      <c r="C784" s="497">
        <f>MAX(0,$C$790-$H$790)</f>
        <v>0</v>
      </c>
      <c r="D784" s="497">
        <f t="shared" si="168"/>
        <v>0</v>
      </c>
      <c r="E784" s="497">
        <f>MAX(0,$C$789-$H$789)</f>
        <v>0</v>
      </c>
      <c r="F784" s="394"/>
      <c r="G784" s="395"/>
      <c r="H784" s="395"/>
      <c r="I784" s="397"/>
      <c r="J784" s="82"/>
      <c r="K784" s="82"/>
      <c r="L784" s="82"/>
      <c r="M784" s="82"/>
      <c r="N784" s="82"/>
      <c r="O784" s="82"/>
      <c r="P784" s="82"/>
      <c r="Q784" s="82"/>
      <c r="R784" s="82"/>
      <c r="S784" s="82"/>
      <c r="T784" s="82"/>
      <c r="U784" s="82"/>
      <c r="V784" s="82"/>
      <c r="W784" s="82"/>
      <c r="X784" s="82"/>
      <c r="Y784" s="83" t="s">
        <v>0</v>
      </c>
    </row>
    <row r="785" spans="1:25" ht="14.25">
      <c r="A785" s="82"/>
      <c r="B785" s="82"/>
      <c r="C785" s="82"/>
      <c r="D785" s="82"/>
      <c r="E785" s="82"/>
      <c r="F785" s="82"/>
      <c r="G785" s="82"/>
      <c r="H785" s="82"/>
      <c r="I785" s="82"/>
      <c r="J785" s="82"/>
      <c r="K785" s="82"/>
      <c r="L785" s="82"/>
      <c r="M785" s="82"/>
      <c r="N785" s="82"/>
      <c r="O785" s="82"/>
      <c r="P785" s="82"/>
      <c r="Q785" s="82"/>
      <c r="R785" s="82"/>
      <c r="S785" s="82"/>
      <c r="T785" s="82"/>
      <c r="U785" s="82"/>
      <c r="V785" s="82"/>
      <c r="W785" s="82"/>
      <c r="X785" s="82"/>
      <c r="Y785" s="83" t="s">
        <v>0</v>
      </c>
    </row>
    <row r="786" spans="1:25" ht="14.25">
      <c r="A786" s="81"/>
      <c r="B786" s="33"/>
      <c r="C786" s="1901" t="s">
        <v>1545</v>
      </c>
      <c r="D786" s="862" t="s">
        <v>885</v>
      </c>
      <c r="E786" s="961"/>
      <c r="F786" s="961"/>
      <c r="G786" s="962"/>
      <c r="H786" s="1901" t="s">
        <v>1544</v>
      </c>
      <c r="I786" s="82"/>
      <c r="J786" s="82"/>
      <c r="K786" s="82"/>
      <c r="L786" s="82"/>
      <c r="M786" s="82"/>
      <c r="N786" s="82"/>
      <c r="O786" s="82"/>
      <c r="P786" s="82"/>
      <c r="Q786" s="82"/>
      <c r="R786" s="82"/>
      <c r="S786" s="82"/>
      <c r="T786" s="82"/>
      <c r="U786" s="82"/>
      <c r="V786" s="82"/>
      <c r="W786" s="82"/>
      <c r="X786" s="82"/>
      <c r="Y786" s="83" t="s">
        <v>0</v>
      </c>
    </row>
    <row r="787" spans="1:25" ht="36">
      <c r="A787" s="963" t="s">
        <v>847</v>
      </c>
      <c r="B787" s="124"/>
      <c r="C787" s="1902"/>
      <c r="D787" s="7" t="s">
        <v>1540</v>
      </c>
      <c r="E787" s="7" t="s">
        <v>1541</v>
      </c>
      <c r="F787" s="7" t="s">
        <v>1542</v>
      </c>
      <c r="G787" s="7" t="s">
        <v>1543</v>
      </c>
      <c r="H787" s="1902"/>
      <c r="I787" s="129"/>
      <c r="J787" s="82"/>
      <c r="K787" s="82"/>
      <c r="L787" s="82"/>
      <c r="M787" s="82"/>
      <c r="N787" s="82"/>
      <c r="O787" s="82"/>
      <c r="P787" s="82"/>
      <c r="Q787" s="82"/>
      <c r="R787" s="82"/>
      <c r="S787" s="82"/>
      <c r="T787" s="82"/>
      <c r="U787" s="82"/>
      <c r="V787" s="82"/>
      <c r="W787" s="82"/>
      <c r="X787" s="82"/>
      <c r="Y787" s="83" t="s">
        <v>0</v>
      </c>
    </row>
    <row r="788" spans="1:25" ht="14.25">
      <c r="A788" s="122"/>
      <c r="B788" s="190">
        <f>1+B778</f>
        <v>60</v>
      </c>
      <c r="C788" s="689">
        <v>1</v>
      </c>
      <c r="D788" s="689">
        <f>C788+1</f>
        <v>2</v>
      </c>
      <c r="E788" s="689">
        <f t="shared" ref="E788:H788" si="170">D788+1</f>
        <v>3</v>
      </c>
      <c r="F788" s="689">
        <f t="shared" si="170"/>
        <v>4</v>
      </c>
      <c r="G788" s="689">
        <f t="shared" si="170"/>
        <v>5</v>
      </c>
      <c r="H788" s="257">
        <f t="shared" si="170"/>
        <v>6</v>
      </c>
      <c r="I788" s="129"/>
      <c r="J788" s="82"/>
      <c r="K788" s="82"/>
      <c r="L788" s="82"/>
      <c r="M788" s="82"/>
      <c r="N788" s="82"/>
      <c r="O788" s="82"/>
      <c r="P788" s="82"/>
      <c r="Q788" s="82"/>
      <c r="R788" s="82"/>
      <c r="S788" s="82"/>
      <c r="T788" s="82"/>
      <c r="U788" s="82"/>
      <c r="V788" s="82"/>
      <c r="W788" s="82"/>
      <c r="X788" s="82"/>
      <c r="Y788" s="83" t="s">
        <v>0</v>
      </c>
    </row>
    <row r="789" spans="1:25" ht="14.25">
      <c r="A789" s="809" t="s">
        <v>886</v>
      </c>
      <c r="B789" s="870">
        <v>1</v>
      </c>
      <c r="C789" s="412">
        <f t="shared" ref="C789:H789" si="171">C792-SUM(C803,C804,C805)</f>
        <v>0</v>
      </c>
      <c r="D789" s="412">
        <f t="shared" si="171"/>
        <v>0</v>
      </c>
      <c r="E789" s="412">
        <f t="shared" si="171"/>
        <v>0</v>
      </c>
      <c r="F789" s="412">
        <f t="shared" si="171"/>
        <v>0</v>
      </c>
      <c r="G789" s="412">
        <f t="shared" si="171"/>
        <v>0</v>
      </c>
      <c r="H789" s="412">
        <f t="shared" si="171"/>
        <v>0</v>
      </c>
      <c r="I789" s="129"/>
      <c r="J789" s="82"/>
      <c r="K789" s="82"/>
      <c r="L789" s="82"/>
      <c r="M789" s="82"/>
      <c r="N789" s="82"/>
      <c r="O789" s="82"/>
      <c r="P789" s="82"/>
      <c r="Q789" s="82"/>
      <c r="R789" s="82"/>
      <c r="S789" s="82"/>
      <c r="T789" s="82"/>
      <c r="U789" s="82"/>
      <c r="V789" s="82"/>
      <c r="W789" s="82"/>
      <c r="X789" s="82"/>
      <c r="Y789" s="83" t="s">
        <v>0</v>
      </c>
    </row>
    <row r="790" spans="1:25" ht="14.25">
      <c r="A790" s="810" t="s">
        <v>887</v>
      </c>
      <c r="B790" s="870">
        <f>B789+1</f>
        <v>2</v>
      </c>
      <c r="C790" s="223">
        <f>C789</f>
        <v>0</v>
      </c>
      <c r="D790" s="223">
        <f>D789-D791*SUM($C$800)</f>
        <v>0</v>
      </c>
      <c r="E790" s="223">
        <f>E789-E791*SUM($C$800)</f>
        <v>0</v>
      </c>
      <c r="F790" s="223">
        <f>F789-F791*SUM($C$800)</f>
        <v>0</v>
      </c>
      <c r="G790" s="223">
        <f>G789-G791*SUM($C$800)</f>
        <v>0</v>
      </c>
      <c r="H790" s="223">
        <f>H789-H791*SUM($C$800)</f>
        <v>0</v>
      </c>
      <c r="I790" s="129"/>
      <c r="J790" s="82"/>
      <c r="K790" s="82"/>
      <c r="L790" s="82"/>
      <c r="M790" s="82"/>
      <c r="N790" s="82"/>
      <c r="O790" s="82"/>
      <c r="P790" s="82"/>
      <c r="Q790" s="82"/>
      <c r="R790" s="82"/>
      <c r="S790" s="82"/>
      <c r="T790" s="82"/>
      <c r="U790" s="82"/>
      <c r="V790" s="82"/>
      <c r="W790" s="82"/>
      <c r="X790" s="82"/>
      <c r="Y790" s="83" t="s">
        <v>0</v>
      </c>
    </row>
    <row r="791" spans="1:25" ht="14.25">
      <c r="A791" s="810" t="s">
        <v>888</v>
      </c>
      <c r="B791" s="870">
        <f t="shared" ref="B791:B805" si="172">B790+1</f>
        <v>3</v>
      </c>
      <c r="C791" s="490"/>
      <c r="D791" s="498">
        <f>IF(SUM(D$801),1-SUM(D$802)/SUM(D$801),0)</f>
        <v>0</v>
      </c>
      <c r="E791" s="498">
        <f t="shared" ref="E791:G791" si="173">IF(SUM(E$801),1-SUM(E$802)/SUM(E$801),0)</f>
        <v>0</v>
      </c>
      <c r="F791" s="498">
        <f t="shared" si="173"/>
        <v>0</v>
      </c>
      <c r="G791" s="498">
        <f t="shared" si="173"/>
        <v>0</v>
      </c>
      <c r="H791" s="468">
        <f>IF(SUM(H$801),1-SUM(H$802)/SUM(H$801),0)</f>
        <v>0</v>
      </c>
      <c r="I791" s="129"/>
      <c r="J791" s="82"/>
      <c r="K791" s="82"/>
      <c r="L791" s="82"/>
      <c r="M791" s="82"/>
      <c r="N791" s="82"/>
      <c r="O791" s="82"/>
      <c r="P791" s="82"/>
      <c r="Q791" s="82"/>
      <c r="R791" s="82"/>
      <c r="S791" s="82"/>
      <c r="T791" s="82"/>
      <c r="U791" s="82"/>
      <c r="V791" s="82"/>
      <c r="W791" s="82"/>
      <c r="X791" s="82"/>
      <c r="Y791" s="83" t="s">
        <v>0</v>
      </c>
    </row>
    <row r="792" spans="1:25" ht="14.25">
      <c r="A792" s="887" t="s">
        <v>889</v>
      </c>
      <c r="B792" s="870">
        <f t="shared" si="172"/>
        <v>4</v>
      </c>
      <c r="C792" s="412">
        <f>SUM(C793:C796,C798:C799)</f>
        <v>0</v>
      </c>
      <c r="D792" s="412">
        <f t="shared" ref="D792:H792" si="174">SUM(D793:D796,D798:D799)</f>
        <v>0</v>
      </c>
      <c r="E792" s="412">
        <f t="shared" si="174"/>
        <v>0</v>
      </c>
      <c r="F792" s="412">
        <f t="shared" si="174"/>
        <v>0</v>
      </c>
      <c r="G792" s="412">
        <f t="shared" si="174"/>
        <v>0</v>
      </c>
      <c r="H792" s="412">
        <f t="shared" si="174"/>
        <v>0</v>
      </c>
      <c r="I792" s="129"/>
      <c r="J792" s="82"/>
      <c r="K792" s="82"/>
      <c r="L792" s="82"/>
      <c r="M792" s="82"/>
      <c r="N792" s="82"/>
      <c r="O792" s="82"/>
      <c r="P792" s="82"/>
      <c r="Q792" s="82"/>
      <c r="R792" s="82"/>
      <c r="S792" s="82"/>
      <c r="T792" s="82"/>
      <c r="U792" s="82"/>
      <c r="V792" s="82"/>
      <c r="W792" s="82"/>
      <c r="X792" s="82"/>
      <c r="Y792" s="83" t="s">
        <v>0</v>
      </c>
    </row>
    <row r="793" spans="1:25" ht="14.25">
      <c r="A793" s="708" t="s">
        <v>890</v>
      </c>
      <c r="B793" s="870">
        <f t="shared" si="172"/>
        <v>5</v>
      </c>
      <c r="C793" s="404" t="s">
        <v>1</v>
      </c>
      <c r="D793" s="404" t="s">
        <v>1</v>
      </c>
      <c r="E793" s="404" t="s">
        <v>1</v>
      </c>
      <c r="F793" s="404" t="s">
        <v>1</v>
      </c>
      <c r="G793" s="404" t="s">
        <v>1</v>
      </c>
      <c r="H793" s="404" t="s">
        <v>1</v>
      </c>
      <c r="I793" s="82"/>
      <c r="J793" s="82"/>
      <c r="K793" s="82"/>
      <c r="L793" s="82"/>
      <c r="M793" s="82"/>
      <c r="N793" s="82"/>
      <c r="O793" s="82"/>
      <c r="P793" s="82"/>
      <c r="Q793" s="82"/>
      <c r="R793" s="82"/>
      <c r="S793" s="82"/>
      <c r="T793" s="82"/>
      <c r="U793" s="82"/>
      <c r="V793" s="82"/>
      <c r="W793" s="82"/>
      <c r="X793" s="82"/>
      <c r="Y793" s="83" t="s">
        <v>0</v>
      </c>
    </row>
    <row r="794" spans="1:25" ht="14.25">
      <c r="A794" s="708" t="s">
        <v>891</v>
      </c>
      <c r="B794" s="870">
        <f t="shared" si="172"/>
        <v>6</v>
      </c>
      <c r="C794" s="404" t="s">
        <v>1</v>
      </c>
      <c r="D794" s="404" t="s">
        <v>1</v>
      </c>
      <c r="E794" s="404" t="s">
        <v>1</v>
      </c>
      <c r="F794" s="404" t="s">
        <v>1</v>
      </c>
      <c r="G794" s="404" t="s">
        <v>1</v>
      </c>
      <c r="H794" s="404" t="s">
        <v>1</v>
      </c>
      <c r="I794" s="82"/>
      <c r="J794" s="82"/>
      <c r="K794" s="82"/>
      <c r="L794" s="82"/>
      <c r="M794" s="82"/>
      <c r="N794" s="82"/>
      <c r="O794" s="82"/>
      <c r="P794" s="82"/>
      <c r="Q794" s="82"/>
      <c r="R794" s="82"/>
      <c r="S794" s="82"/>
      <c r="T794" s="82"/>
      <c r="U794" s="82"/>
      <c r="V794" s="82"/>
      <c r="W794" s="82"/>
      <c r="X794" s="82"/>
      <c r="Y794" s="83" t="s">
        <v>0</v>
      </c>
    </row>
    <row r="795" spans="1:25" ht="14.25">
      <c r="A795" s="708" t="s">
        <v>892</v>
      </c>
      <c r="B795" s="870">
        <f t="shared" si="172"/>
        <v>7</v>
      </c>
      <c r="C795" s="404" t="s">
        <v>1</v>
      </c>
      <c r="D795" s="404" t="s">
        <v>1</v>
      </c>
      <c r="E795" s="404" t="s">
        <v>1</v>
      </c>
      <c r="F795" s="404" t="s">
        <v>1</v>
      </c>
      <c r="G795" s="404" t="s">
        <v>1</v>
      </c>
      <c r="H795" s="404" t="s">
        <v>1</v>
      </c>
      <c r="I795" s="82"/>
      <c r="J795" s="82"/>
      <c r="K795" s="82"/>
      <c r="L795" s="82"/>
      <c r="M795" s="82"/>
      <c r="N795" s="82"/>
      <c r="O795" s="82"/>
      <c r="P795" s="82"/>
      <c r="Q795" s="82"/>
      <c r="R795" s="82"/>
      <c r="S795" s="82"/>
      <c r="T795" s="82"/>
      <c r="U795" s="82"/>
      <c r="V795" s="82"/>
      <c r="W795" s="82"/>
      <c r="X795" s="82"/>
      <c r="Y795" s="83" t="s">
        <v>0</v>
      </c>
    </row>
    <row r="796" spans="1:25" ht="14.25">
      <c r="A796" s="708" t="s">
        <v>893</v>
      </c>
      <c r="B796" s="870">
        <f t="shared" si="172"/>
        <v>8</v>
      </c>
      <c r="C796" s="404" t="s">
        <v>1</v>
      </c>
      <c r="D796" s="404" t="s">
        <v>1</v>
      </c>
      <c r="E796" s="404" t="s">
        <v>1</v>
      </c>
      <c r="F796" s="404" t="s">
        <v>1</v>
      </c>
      <c r="G796" s="404" t="s">
        <v>1</v>
      </c>
      <c r="H796" s="404" t="s">
        <v>1</v>
      </c>
      <c r="I796" s="82"/>
      <c r="J796" s="82"/>
      <c r="K796" s="82"/>
      <c r="L796" s="82"/>
      <c r="M796" s="82"/>
      <c r="N796" s="82"/>
      <c r="O796" s="82"/>
      <c r="P796" s="82"/>
      <c r="Q796" s="82"/>
      <c r="R796" s="82"/>
      <c r="S796" s="82"/>
      <c r="T796" s="82"/>
      <c r="U796" s="82"/>
      <c r="V796" s="82"/>
      <c r="W796" s="82"/>
      <c r="X796" s="82"/>
      <c r="Y796" s="83" t="s">
        <v>0</v>
      </c>
    </row>
    <row r="797" spans="1:25" ht="14.25">
      <c r="A797" s="1433" t="s">
        <v>1546</v>
      </c>
      <c r="B797" s="870">
        <f t="shared" si="172"/>
        <v>9</v>
      </c>
      <c r="C797" s="404" t="s">
        <v>1</v>
      </c>
      <c r="D797" s="404" t="s">
        <v>1</v>
      </c>
      <c r="E797" s="404" t="s">
        <v>1</v>
      </c>
      <c r="F797" s="404" t="s">
        <v>1</v>
      </c>
      <c r="G797" s="404" t="s">
        <v>1</v>
      </c>
      <c r="H797" s="404" t="s">
        <v>1</v>
      </c>
      <c r="I797" s="82"/>
      <c r="J797" s="82"/>
      <c r="K797" s="82"/>
      <c r="L797" s="82"/>
      <c r="M797" s="82"/>
      <c r="N797" s="82"/>
      <c r="O797" s="82"/>
      <c r="P797" s="82"/>
      <c r="Q797" s="82"/>
      <c r="R797" s="82"/>
      <c r="S797" s="82"/>
      <c r="T797" s="82"/>
      <c r="U797" s="82"/>
      <c r="V797" s="82"/>
      <c r="W797" s="82"/>
      <c r="X797" s="82"/>
      <c r="Y797" s="83" t="s">
        <v>0</v>
      </c>
    </row>
    <row r="798" spans="1:25" ht="14.25">
      <c r="A798" s="708" t="s">
        <v>894</v>
      </c>
      <c r="B798" s="870">
        <f t="shared" si="172"/>
        <v>10</v>
      </c>
      <c r="C798" s="404" t="s">
        <v>1</v>
      </c>
      <c r="D798" s="404" t="s">
        <v>1</v>
      </c>
      <c r="E798" s="404" t="s">
        <v>1</v>
      </c>
      <c r="F798" s="404" t="s">
        <v>1</v>
      </c>
      <c r="G798" s="404" t="s">
        <v>1</v>
      </c>
      <c r="H798" s="404" t="s">
        <v>1</v>
      </c>
      <c r="I798" s="82"/>
      <c r="J798" s="82"/>
      <c r="K798" s="82"/>
      <c r="L798" s="82"/>
      <c r="M798" s="82"/>
      <c r="N798" s="82"/>
      <c r="O798" s="82"/>
      <c r="P798" s="82"/>
      <c r="Q798" s="82"/>
      <c r="R798" s="82"/>
      <c r="S798" s="82"/>
      <c r="T798" s="82"/>
      <c r="U798" s="82"/>
      <c r="V798" s="82"/>
      <c r="W798" s="82"/>
      <c r="X798" s="82"/>
      <c r="Y798" s="83" t="s">
        <v>0</v>
      </c>
    </row>
    <row r="799" spans="1:25" ht="14.25">
      <c r="A799" s="920" t="s">
        <v>895</v>
      </c>
      <c r="B799" s="870">
        <f t="shared" si="172"/>
        <v>11</v>
      </c>
      <c r="C799" s="493">
        <f>$C$760</f>
        <v>0</v>
      </c>
      <c r="D799" s="409" t="s">
        <v>1</v>
      </c>
      <c r="E799" s="409" t="s">
        <v>1</v>
      </c>
      <c r="F799" s="409" t="s">
        <v>1</v>
      </c>
      <c r="G799" s="409" t="s">
        <v>1</v>
      </c>
      <c r="H799" s="409" t="s">
        <v>1</v>
      </c>
      <c r="I799" s="82"/>
      <c r="J799" s="82"/>
      <c r="K799" s="82"/>
      <c r="L799" s="82"/>
      <c r="M799" s="82"/>
      <c r="N799" s="82"/>
      <c r="O799" s="82"/>
      <c r="P799" s="82"/>
      <c r="Q799" s="82"/>
      <c r="R799" s="82"/>
      <c r="S799" s="82"/>
      <c r="T799" s="82"/>
      <c r="U799" s="82"/>
      <c r="V799" s="82"/>
      <c r="W799" s="82"/>
      <c r="X799" s="82"/>
      <c r="Y799" s="83" t="s">
        <v>0</v>
      </c>
    </row>
    <row r="800" spans="1:25" ht="14.25">
      <c r="A800" s="936" t="s">
        <v>896</v>
      </c>
      <c r="B800" s="870">
        <f t="shared" si="172"/>
        <v>12</v>
      </c>
      <c r="C800" s="629">
        <f>$C$763</f>
        <v>0</v>
      </c>
      <c r="D800" s="485"/>
      <c r="E800" s="485"/>
      <c r="F800" s="485"/>
      <c r="G800" s="485"/>
      <c r="H800" s="461"/>
      <c r="I800" s="82"/>
      <c r="J800" s="82"/>
      <c r="K800" s="82"/>
      <c r="L800" s="82"/>
      <c r="M800" s="82"/>
      <c r="N800" s="82"/>
      <c r="O800" s="82"/>
      <c r="P800" s="82"/>
      <c r="Q800" s="82"/>
      <c r="R800" s="82"/>
      <c r="S800" s="82"/>
      <c r="T800" s="82"/>
      <c r="U800" s="82"/>
      <c r="V800" s="82"/>
      <c r="W800" s="82"/>
      <c r="X800" s="82"/>
      <c r="Y800" s="83" t="s">
        <v>0</v>
      </c>
    </row>
    <row r="801" spans="1:25" ht="14.25">
      <c r="A801" s="698" t="s">
        <v>897</v>
      </c>
      <c r="B801" s="870">
        <f t="shared" si="172"/>
        <v>13</v>
      </c>
      <c r="C801" s="485"/>
      <c r="D801" s="500">
        <f>$C$800</f>
        <v>0</v>
      </c>
      <c r="E801" s="500">
        <f t="shared" ref="E801:H801" si="175">$C$800</f>
        <v>0</v>
      </c>
      <c r="F801" s="500">
        <f t="shared" si="175"/>
        <v>0</v>
      </c>
      <c r="G801" s="500">
        <f t="shared" si="175"/>
        <v>0</v>
      </c>
      <c r="H801" s="500">
        <f t="shared" si="175"/>
        <v>0</v>
      </c>
      <c r="I801" s="82"/>
      <c r="J801" s="82"/>
      <c r="K801" s="82"/>
      <c r="L801" s="82"/>
      <c r="M801" s="82"/>
      <c r="N801" s="82"/>
      <c r="O801" s="82"/>
      <c r="P801" s="82"/>
      <c r="Q801" s="82"/>
      <c r="R801" s="82"/>
      <c r="S801" s="82"/>
      <c r="T801" s="82"/>
      <c r="U801" s="82"/>
      <c r="V801" s="82"/>
      <c r="W801" s="82"/>
      <c r="X801" s="82"/>
      <c r="Y801" s="83" t="s">
        <v>0</v>
      </c>
    </row>
    <row r="802" spans="1:25" ht="14.25">
      <c r="A802" s="698" t="s">
        <v>898</v>
      </c>
      <c r="B802" s="870">
        <f t="shared" si="172"/>
        <v>14</v>
      </c>
      <c r="C802" s="485"/>
      <c r="D802" s="405" t="s">
        <v>1</v>
      </c>
      <c r="E802" s="405" t="s">
        <v>1</v>
      </c>
      <c r="F802" s="405" t="s">
        <v>1</v>
      </c>
      <c r="G802" s="405" t="s">
        <v>1</v>
      </c>
      <c r="H802" s="405" t="s">
        <v>1</v>
      </c>
      <c r="I802" s="82"/>
      <c r="J802" s="82"/>
      <c r="K802" s="82"/>
      <c r="L802" s="82"/>
      <c r="M802" s="82"/>
      <c r="N802" s="82"/>
      <c r="O802" s="82"/>
      <c r="P802" s="82"/>
      <c r="Q802" s="82"/>
      <c r="R802" s="82"/>
      <c r="S802" s="82"/>
      <c r="T802" s="82"/>
      <c r="U802" s="82"/>
      <c r="V802" s="82"/>
      <c r="W802" s="82"/>
      <c r="X802" s="82"/>
      <c r="Y802" s="83" t="s">
        <v>0</v>
      </c>
    </row>
    <row r="803" spans="1:25" ht="14.25">
      <c r="A803" s="887" t="s">
        <v>899</v>
      </c>
      <c r="B803" s="870">
        <f t="shared" si="172"/>
        <v>15</v>
      </c>
      <c r="C803" s="492">
        <f>$C$766</f>
        <v>0</v>
      </c>
      <c r="D803" s="454" t="s">
        <v>1</v>
      </c>
      <c r="E803" s="454" t="s">
        <v>1</v>
      </c>
      <c r="F803" s="454" t="s">
        <v>1</v>
      </c>
      <c r="G803" s="454" t="s">
        <v>1</v>
      </c>
      <c r="H803" s="454" t="s">
        <v>1</v>
      </c>
      <c r="I803" s="82"/>
      <c r="J803" s="82"/>
      <c r="K803" s="82"/>
      <c r="L803" s="82"/>
      <c r="M803" s="82"/>
      <c r="N803" s="82"/>
      <c r="O803" s="82"/>
      <c r="P803" s="82"/>
      <c r="Q803" s="82"/>
      <c r="R803" s="82"/>
      <c r="S803" s="82"/>
      <c r="T803" s="82"/>
      <c r="U803" s="82"/>
      <c r="V803" s="82"/>
      <c r="W803" s="82"/>
      <c r="X803" s="82"/>
      <c r="Y803" s="83" t="s">
        <v>0</v>
      </c>
    </row>
    <row r="804" spans="1:25" ht="14.25">
      <c r="A804" s="964" t="s">
        <v>869</v>
      </c>
      <c r="B804" s="870">
        <f t="shared" si="172"/>
        <v>16</v>
      </c>
      <c r="C804" s="492">
        <f>$C$771</f>
        <v>0</v>
      </c>
      <c r="D804" s="454" t="s">
        <v>1</v>
      </c>
      <c r="E804" s="454" t="s">
        <v>1</v>
      </c>
      <c r="F804" s="454" t="s">
        <v>1</v>
      </c>
      <c r="G804" s="454" t="s">
        <v>1</v>
      </c>
      <c r="H804" s="454" t="s">
        <v>1</v>
      </c>
      <c r="I804" s="82"/>
      <c r="J804" s="82"/>
      <c r="K804" s="82"/>
      <c r="L804" s="82"/>
      <c r="M804" s="82"/>
      <c r="N804" s="82"/>
      <c r="O804" s="82"/>
      <c r="P804" s="82"/>
      <c r="Q804" s="82"/>
      <c r="R804" s="82"/>
      <c r="S804" s="82"/>
      <c r="T804" s="82"/>
      <c r="U804" s="82"/>
      <c r="V804" s="82"/>
      <c r="W804" s="82"/>
      <c r="X804" s="82"/>
      <c r="Y804" s="83" t="s">
        <v>0</v>
      </c>
    </row>
    <row r="805" spans="1:25" ht="14.25">
      <c r="A805" s="965" t="s">
        <v>900</v>
      </c>
      <c r="B805" s="897">
        <f t="shared" si="172"/>
        <v>17</v>
      </c>
      <c r="C805" s="492">
        <f>$C$772</f>
        <v>0</v>
      </c>
      <c r="D805" s="454" t="s">
        <v>1</v>
      </c>
      <c r="E805" s="454" t="s">
        <v>1</v>
      </c>
      <c r="F805" s="454" t="s">
        <v>1</v>
      </c>
      <c r="G805" s="454" t="s">
        <v>1</v>
      </c>
      <c r="H805" s="454" t="s">
        <v>1</v>
      </c>
      <c r="I805" s="82"/>
      <c r="J805" s="82"/>
      <c r="K805" s="82"/>
      <c r="L805" s="82"/>
      <c r="M805" s="82"/>
      <c r="N805" s="82"/>
      <c r="O805" s="82"/>
      <c r="P805" s="82"/>
      <c r="Q805" s="82"/>
      <c r="R805" s="82"/>
      <c r="S805" s="82"/>
      <c r="T805" s="82"/>
      <c r="U805" s="82"/>
      <c r="V805" s="82"/>
      <c r="W805" s="82"/>
      <c r="X805" s="82"/>
      <c r="Y805" s="83" t="s">
        <v>0</v>
      </c>
    </row>
    <row r="806" spans="1:25" ht="14.25">
      <c r="A806" s="82"/>
      <c r="B806" s="82"/>
      <c r="C806" s="82"/>
      <c r="D806" s="82"/>
      <c r="E806" s="82"/>
      <c r="F806" s="82"/>
      <c r="G806" s="82"/>
      <c r="H806" s="82"/>
      <c r="I806" s="82"/>
      <c r="J806" s="82"/>
      <c r="K806" s="82"/>
      <c r="L806" s="82"/>
      <c r="M806" s="82"/>
      <c r="N806" s="82"/>
      <c r="O806" s="82"/>
      <c r="P806" s="82"/>
      <c r="Q806" s="82"/>
      <c r="R806" s="82"/>
      <c r="S806" s="82"/>
      <c r="T806" s="82"/>
      <c r="U806" s="82"/>
      <c r="V806" s="82"/>
      <c r="W806" s="82"/>
      <c r="X806" s="82"/>
      <c r="Y806" s="83" t="s">
        <v>0</v>
      </c>
    </row>
    <row r="807" spans="1:25" ht="15">
      <c r="A807" s="883" t="s">
        <v>901</v>
      </c>
      <c r="B807" s="83" t="s">
        <v>0</v>
      </c>
      <c r="C807" s="83" t="s">
        <v>0</v>
      </c>
      <c r="D807" s="83" t="s">
        <v>0</v>
      </c>
      <c r="E807" s="83" t="s">
        <v>0</v>
      </c>
      <c r="F807" s="83" t="s">
        <v>0</v>
      </c>
      <c r="G807" s="83" t="s">
        <v>0</v>
      </c>
      <c r="H807" s="83" t="s">
        <v>0</v>
      </c>
      <c r="I807" s="83" t="s">
        <v>0</v>
      </c>
      <c r="J807" s="83" t="s">
        <v>0</v>
      </c>
      <c r="K807" s="83" t="s">
        <v>0</v>
      </c>
      <c r="L807" s="83" t="s">
        <v>0</v>
      </c>
      <c r="M807" s="83" t="s">
        <v>0</v>
      </c>
      <c r="N807" s="83" t="s">
        <v>0</v>
      </c>
      <c r="O807" s="83" t="s">
        <v>0</v>
      </c>
      <c r="P807" s="83" t="s">
        <v>0</v>
      </c>
      <c r="Q807" s="83" t="s">
        <v>0</v>
      </c>
      <c r="R807" s="83" t="s">
        <v>0</v>
      </c>
      <c r="S807" s="83" t="s">
        <v>0</v>
      </c>
      <c r="T807" s="83" t="s">
        <v>0</v>
      </c>
      <c r="U807" s="83" t="s">
        <v>0</v>
      </c>
      <c r="V807" s="83" t="s">
        <v>0</v>
      </c>
      <c r="W807" s="83" t="s">
        <v>0</v>
      </c>
      <c r="X807" s="83"/>
      <c r="Y807" s="83" t="s">
        <v>0</v>
      </c>
    </row>
    <row r="808" spans="1:25" ht="14.25">
      <c r="A808" s="82"/>
      <c r="B808" s="82"/>
      <c r="C808" s="82"/>
      <c r="D808" s="82"/>
      <c r="E808" s="82"/>
      <c r="F808" s="82"/>
      <c r="G808" s="82"/>
      <c r="H808" s="82"/>
      <c r="I808" s="82"/>
      <c r="J808" s="82"/>
      <c r="K808" s="82"/>
      <c r="L808" s="82"/>
      <c r="M808" s="82"/>
      <c r="N808" s="82"/>
      <c r="O808" s="82"/>
      <c r="P808" s="82"/>
      <c r="Q808" s="82"/>
      <c r="R808" s="82"/>
      <c r="S808" s="82"/>
      <c r="T808" s="82"/>
      <c r="U808" s="82"/>
      <c r="V808" s="82"/>
      <c r="W808" s="82"/>
      <c r="X808" s="82"/>
      <c r="Y808" s="83" t="s">
        <v>0</v>
      </c>
    </row>
    <row r="809" spans="1:25" ht="36">
      <c r="A809" s="135" t="s">
        <v>566</v>
      </c>
      <c r="B809" s="125"/>
      <c r="C809" s="7" t="s">
        <v>902</v>
      </c>
      <c r="D809" s="7" t="s">
        <v>903</v>
      </c>
      <c r="E809" s="184" t="s">
        <v>904</v>
      </c>
      <c r="F809" s="7" t="s">
        <v>905</v>
      </c>
      <c r="G809" s="184" t="s">
        <v>906</v>
      </c>
      <c r="H809" s="82"/>
      <c r="I809" s="82"/>
      <c r="J809" s="82"/>
      <c r="K809" s="82"/>
      <c r="L809" s="82"/>
      <c r="M809" s="82"/>
      <c r="N809" s="82"/>
      <c r="O809" s="82"/>
      <c r="P809" s="82"/>
      <c r="Q809" s="82"/>
      <c r="R809" s="82"/>
      <c r="S809" s="82"/>
      <c r="T809" s="82"/>
      <c r="U809" s="82"/>
      <c r="V809" s="82"/>
      <c r="W809" s="82"/>
      <c r="X809" s="82"/>
      <c r="Y809" s="83" t="s">
        <v>0</v>
      </c>
    </row>
    <row r="810" spans="1:25" ht="14.25">
      <c r="A810" s="122"/>
      <c r="B810" s="190">
        <f>1+B788</f>
        <v>61</v>
      </c>
      <c r="C810" s="689">
        <v>1</v>
      </c>
      <c r="D810" s="689">
        <f>C810+1</f>
        <v>2</v>
      </c>
      <c r="E810" s="689">
        <f t="shared" ref="E810:F810" si="176">D810+1</f>
        <v>3</v>
      </c>
      <c r="F810" s="689">
        <f t="shared" si="176"/>
        <v>4</v>
      </c>
      <c r="G810" s="257" t="s">
        <v>24</v>
      </c>
      <c r="H810" s="82"/>
      <c r="I810" s="82"/>
      <c r="J810" s="82"/>
      <c r="K810" s="82"/>
      <c r="L810" s="82"/>
      <c r="M810" s="82"/>
      <c r="N810" s="82"/>
      <c r="O810" s="82"/>
      <c r="P810" s="82"/>
      <c r="Q810" s="82"/>
      <c r="R810" s="82"/>
      <c r="S810" s="82"/>
      <c r="T810" s="82"/>
      <c r="U810" s="82"/>
      <c r="V810" s="82"/>
      <c r="W810" s="82"/>
      <c r="X810" s="82"/>
      <c r="Y810" s="83" t="s">
        <v>0</v>
      </c>
    </row>
    <row r="811" spans="1:25" ht="14.25">
      <c r="A811" s="681" t="s">
        <v>176</v>
      </c>
      <c r="B811" s="870">
        <v>1</v>
      </c>
      <c r="C811" s="412">
        <f>SUM(C812,C815,C818,C819)-SUM(C820)</f>
        <v>0</v>
      </c>
      <c r="D811" s="412">
        <f>SUM(D812,D815,D818,D819)-SUM(D820)</f>
        <v>0</v>
      </c>
      <c r="E811" s="412">
        <f>MAX(0,E821+SUM(C811)-SUM(D811))</f>
        <v>0</v>
      </c>
      <c r="F811" s="412">
        <f>-SUM(F820)</f>
        <v>0</v>
      </c>
      <c r="G811" s="408">
        <f>IF(OR(E811&lt;&gt;"-",F811&lt;&gt;"-"),MAX(0,SUM(E811)-SUM(F811)),"-")</f>
        <v>0</v>
      </c>
      <c r="H811" s="82"/>
      <c r="I811" s="82"/>
      <c r="J811" s="82"/>
      <c r="K811" s="82"/>
      <c r="L811" s="82"/>
      <c r="M811" s="82"/>
      <c r="N811" s="82"/>
      <c r="O811" s="82"/>
      <c r="P811" s="82"/>
      <c r="Q811" s="82"/>
      <c r="R811" s="82"/>
      <c r="S811" s="82"/>
      <c r="T811" s="82"/>
      <c r="U811" s="82"/>
      <c r="V811" s="82"/>
      <c r="W811" s="82"/>
      <c r="X811" s="82"/>
      <c r="Y811" s="83" t="s">
        <v>0</v>
      </c>
    </row>
    <row r="812" spans="1:25" ht="14.25">
      <c r="A812" s="784" t="s">
        <v>907</v>
      </c>
      <c r="B812" s="870">
        <f>B811+1</f>
        <v>2</v>
      </c>
      <c r="C812" s="412">
        <f>SUM(C813:C814)</f>
        <v>0</v>
      </c>
      <c r="D812" s="412">
        <f>SUM(D813:D814)</f>
        <v>0</v>
      </c>
      <c r="E812" s="460"/>
      <c r="F812" s="460"/>
      <c r="G812" s="460"/>
      <c r="H812" s="82"/>
      <c r="I812" s="82"/>
      <c r="J812" s="82"/>
      <c r="K812" s="82"/>
      <c r="L812" s="82"/>
      <c r="M812" s="82"/>
      <c r="N812" s="82"/>
      <c r="O812" s="82"/>
      <c r="P812" s="82"/>
      <c r="Q812" s="82"/>
      <c r="R812" s="82"/>
      <c r="S812" s="82"/>
      <c r="T812" s="82"/>
      <c r="U812" s="82"/>
      <c r="V812" s="82"/>
      <c r="W812" s="82"/>
      <c r="X812" s="82"/>
      <c r="Y812" s="83" t="s">
        <v>0</v>
      </c>
    </row>
    <row r="813" spans="1:25" ht="14.25">
      <c r="A813" s="736" t="s">
        <v>908</v>
      </c>
      <c r="B813" s="870">
        <f t="shared" ref="B813:B820" si="177">B812+1</f>
        <v>3</v>
      </c>
      <c r="C813" s="404" t="s">
        <v>1</v>
      </c>
      <c r="D813" s="404" t="s">
        <v>1</v>
      </c>
      <c r="E813" s="490"/>
      <c r="F813" s="490"/>
      <c r="G813" s="490"/>
      <c r="H813" s="82"/>
      <c r="I813" s="82"/>
      <c r="J813" s="82"/>
      <c r="K813" s="82"/>
      <c r="L813" s="82"/>
      <c r="M813" s="82"/>
      <c r="N813" s="82"/>
      <c r="O813" s="82"/>
      <c r="P813" s="82"/>
      <c r="Q813" s="82"/>
      <c r="R813" s="82"/>
      <c r="S813" s="82"/>
      <c r="T813" s="82"/>
      <c r="U813" s="82"/>
      <c r="V813" s="82"/>
      <c r="W813" s="82"/>
      <c r="X813" s="82"/>
      <c r="Y813" s="83" t="s">
        <v>0</v>
      </c>
    </row>
    <row r="814" spans="1:25" ht="14.25">
      <c r="A814" s="738" t="s">
        <v>909</v>
      </c>
      <c r="B814" s="870">
        <f t="shared" si="177"/>
        <v>4</v>
      </c>
      <c r="C814" s="409" t="s">
        <v>1</v>
      </c>
      <c r="D814" s="409" t="s">
        <v>1</v>
      </c>
      <c r="E814" s="264"/>
      <c r="F814" s="264"/>
      <c r="G814" s="264"/>
      <c r="H814" s="82"/>
      <c r="I814" s="82"/>
      <c r="J814" s="82"/>
      <c r="K814" s="82"/>
      <c r="L814" s="82"/>
      <c r="M814" s="82"/>
      <c r="N814" s="82"/>
      <c r="O814" s="82"/>
      <c r="P814" s="82"/>
      <c r="Q814" s="82"/>
      <c r="R814" s="82"/>
      <c r="S814" s="82"/>
      <c r="T814" s="82"/>
      <c r="U814" s="82"/>
      <c r="V814" s="82"/>
      <c r="W814" s="82"/>
      <c r="X814" s="82"/>
      <c r="Y814" s="83" t="s">
        <v>0</v>
      </c>
    </row>
    <row r="815" spans="1:25" ht="14.25">
      <c r="A815" s="784" t="s">
        <v>910</v>
      </c>
      <c r="B815" s="870">
        <f t="shared" si="177"/>
        <v>5</v>
      </c>
      <c r="C815" s="412">
        <f>SUM(C816:C817)</f>
        <v>0</v>
      </c>
      <c r="D815" s="412">
        <f>SUM(D816:D817)</f>
        <v>0</v>
      </c>
      <c r="E815" s="460"/>
      <c r="F815" s="460"/>
      <c r="G815" s="460"/>
      <c r="H815" s="82"/>
      <c r="I815" s="82"/>
      <c r="J815" s="82"/>
      <c r="K815" s="82"/>
      <c r="L815" s="82"/>
      <c r="M815" s="82"/>
      <c r="N815" s="82"/>
      <c r="O815" s="82"/>
      <c r="P815" s="82"/>
      <c r="Q815" s="82"/>
      <c r="R815" s="82"/>
      <c r="S815" s="82"/>
      <c r="T815" s="82"/>
      <c r="U815" s="82"/>
      <c r="V815" s="82"/>
      <c r="W815" s="82"/>
      <c r="X815" s="82"/>
      <c r="Y815" s="83" t="s">
        <v>0</v>
      </c>
    </row>
    <row r="816" spans="1:25" ht="14.25">
      <c r="A816" s="736" t="s">
        <v>908</v>
      </c>
      <c r="B816" s="870">
        <f t="shared" si="177"/>
        <v>6</v>
      </c>
      <c r="C816" s="404" t="s">
        <v>1</v>
      </c>
      <c r="D816" s="404" t="s">
        <v>1</v>
      </c>
      <c r="E816" s="490"/>
      <c r="F816" s="490"/>
      <c r="G816" s="490"/>
      <c r="H816" s="82"/>
      <c r="I816" s="82"/>
      <c r="J816" s="82"/>
      <c r="K816" s="82"/>
      <c r="L816" s="82"/>
      <c r="M816" s="82"/>
      <c r="N816" s="82"/>
      <c r="O816" s="82"/>
      <c r="P816" s="82"/>
      <c r="Q816" s="82"/>
      <c r="R816" s="82"/>
      <c r="S816" s="82"/>
      <c r="T816" s="82"/>
      <c r="U816" s="82"/>
      <c r="V816" s="82"/>
      <c r="W816" s="82"/>
      <c r="X816" s="82"/>
      <c r="Y816" s="83" t="s">
        <v>0</v>
      </c>
    </row>
    <row r="817" spans="1:25" ht="14.25">
      <c r="A817" s="738" t="s">
        <v>909</v>
      </c>
      <c r="B817" s="870">
        <f t="shared" si="177"/>
        <v>7</v>
      </c>
      <c r="C817" s="409" t="s">
        <v>1</v>
      </c>
      <c r="D817" s="409" t="s">
        <v>1</v>
      </c>
      <c r="E817" s="264"/>
      <c r="F817" s="264"/>
      <c r="G817" s="264"/>
      <c r="H817" s="82"/>
      <c r="I817" s="82"/>
      <c r="J817" s="82"/>
      <c r="K817" s="82"/>
      <c r="L817" s="82"/>
      <c r="M817" s="82"/>
      <c r="N817" s="82"/>
      <c r="O817" s="82"/>
      <c r="P817" s="82"/>
      <c r="Q817" s="82"/>
      <c r="R817" s="82"/>
      <c r="S817" s="82"/>
      <c r="T817" s="82"/>
      <c r="U817" s="82"/>
      <c r="V817" s="82"/>
      <c r="W817" s="82"/>
      <c r="X817" s="82"/>
      <c r="Y817" s="83" t="s">
        <v>0</v>
      </c>
    </row>
    <row r="818" spans="1:25" ht="14.25">
      <c r="A818" s="698" t="s">
        <v>911</v>
      </c>
      <c r="B818" s="870">
        <f t="shared" si="177"/>
        <v>8</v>
      </c>
      <c r="C818" s="413" t="s">
        <v>1</v>
      </c>
      <c r="D818" s="413" t="s">
        <v>1</v>
      </c>
      <c r="E818" s="460"/>
      <c r="F818" s="460"/>
      <c r="G818" s="460"/>
      <c r="H818" s="82"/>
      <c r="I818" s="82"/>
      <c r="J818" s="82"/>
      <c r="K818" s="82"/>
      <c r="L818" s="82"/>
      <c r="M818" s="82"/>
      <c r="N818" s="82"/>
      <c r="O818" s="82"/>
      <c r="P818" s="82"/>
      <c r="Q818" s="82"/>
      <c r="R818" s="82"/>
      <c r="S818" s="82"/>
      <c r="T818" s="82"/>
      <c r="U818" s="82"/>
      <c r="V818" s="82"/>
      <c r="W818" s="82"/>
      <c r="X818" s="82"/>
      <c r="Y818" s="83" t="s">
        <v>0</v>
      </c>
    </row>
    <row r="819" spans="1:25" ht="14.25">
      <c r="A819" s="698" t="s">
        <v>912</v>
      </c>
      <c r="B819" s="870">
        <f t="shared" si="177"/>
        <v>9</v>
      </c>
      <c r="C819" s="404" t="s">
        <v>1</v>
      </c>
      <c r="D819" s="404" t="s">
        <v>1</v>
      </c>
      <c r="E819" s="490"/>
      <c r="F819" s="490"/>
      <c r="G819" s="490"/>
      <c r="H819" s="82"/>
      <c r="I819" s="82"/>
      <c r="J819" s="82"/>
      <c r="K819" s="82"/>
      <c r="L819" s="82"/>
      <c r="M819" s="82"/>
      <c r="N819" s="82"/>
      <c r="O819" s="82"/>
      <c r="P819" s="82"/>
      <c r="Q819" s="82"/>
      <c r="R819" s="82"/>
      <c r="S819" s="82"/>
      <c r="T819" s="82"/>
      <c r="U819" s="82"/>
      <c r="V819" s="82"/>
      <c r="W819" s="82"/>
      <c r="X819" s="82"/>
      <c r="Y819" s="83" t="s">
        <v>0</v>
      </c>
    </row>
    <row r="820" spans="1:25" ht="14.25">
      <c r="A820" s="699" t="s">
        <v>913</v>
      </c>
      <c r="B820" s="870">
        <f t="shared" si="177"/>
        <v>10</v>
      </c>
      <c r="C820" s="409" t="s">
        <v>1</v>
      </c>
      <c r="D820" s="409" t="s">
        <v>1</v>
      </c>
      <c r="E820" s="264"/>
      <c r="F820" s="405" t="s">
        <v>1</v>
      </c>
      <c r="G820" s="264"/>
      <c r="H820" s="82"/>
      <c r="I820" s="82"/>
      <c r="J820" s="82"/>
      <c r="K820" s="82"/>
      <c r="L820" s="82"/>
      <c r="M820" s="82"/>
      <c r="N820" s="82"/>
      <c r="O820" s="82"/>
      <c r="P820" s="82"/>
      <c r="Q820" s="82"/>
      <c r="R820" s="82"/>
      <c r="S820" s="82"/>
      <c r="T820" s="82"/>
      <c r="U820" s="82"/>
      <c r="V820" s="82"/>
      <c r="W820" s="82"/>
      <c r="X820" s="82"/>
      <c r="Y820" s="83" t="s">
        <v>0</v>
      </c>
    </row>
    <row r="821" spans="1:25" ht="14.25">
      <c r="A821" s="27" t="s">
        <v>914</v>
      </c>
      <c r="B821" s="881">
        <f>B820+1</f>
        <v>11</v>
      </c>
      <c r="C821" s="264"/>
      <c r="D821" s="264"/>
      <c r="E821" s="401">
        <f>-$I$269</f>
        <v>0</v>
      </c>
      <c r="F821" s="264"/>
      <c r="G821" s="401">
        <f>E821</f>
        <v>0</v>
      </c>
      <c r="H821" s="82"/>
      <c r="I821" s="82"/>
      <c r="J821" s="82"/>
      <c r="K821" s="82"/>
      <c r="L821" s="82"/>
      <c r="M821" s="82"/>
      <c r="N821" s="82"/>
      <c r="O821" s="82"/>
      <c r="P821" s="82"/>
      <c r="Q821" s="82"/>
      <c r="R821" s="82"/>
      <c r="S821" s="82"/>
      <c r="T821" s="82"/>
      <c r="U821" s="82"/>
      <c r="V821" s="82"/>
      <c r="W821" s="82"/>
      <c r="X821" s="82"/>
      <c r="Y821" s="83" t="s">
        <v>0</v>
      </c>
    </row>
    <row r="822" spans="1:25" ht="14.25">
      <c r="A822" s="82"/>
      <c r="B822" s="82"/>
      <c r="C822" s="82"/>
      <c r="D822" s="82"/>
      <c r="E822" s="82"/>
      <c r="F822" s="82"/>
      <c r="G822" s="82"/>
      <c r="H822" s="82"/>
      <c r="I822" s="82"/>
      <c r="J822" s="82"/>
      <c r="K822" s="82"/>
      <c r="L822" s="82"/>
      <c r="M822" s="82"/>
      <c r="N822" s="82"/>
      <c r="O822" s="82"/>
      <c r="P822" s="82"/>
      <c r="Q822" s="82"/>
      <c r="R822" s="82"/>
      <c r="S822" s="82"/>
      <c r="T822" s="82"/>
      <c r="U822" s="82"/>
      <c r="V822" s="82"/>
      <c r="W822" s="82"/>
      <c r="X822" s="82"/>
      <c r="Y822" s="83" t="s">
        <v>0</v>
      </c>
    </row>
    <row r="823" spans="1:25" ht="15">
      <c r="A823" s="883" t="s">
        <v>915</v>
      </c>
      <c r="B823" s="83" t="s">
        <v>0</v>
      </c>
      <c r="C823" s="83" t="s">
        <v>0</v>
      </c>
      <c r="D823" s="83" t="s">
        <v>0</v>
      </c>
      <c r="E823" s="83" t="s">
        <v>0</v>
      </c>
      <c r="F823" s="83" t="s">
        <v>0</v>
      </c>
      <c r="G823" s="83" t="s">
        <v>0</v>
      </c>
      <c r="H823" s="83" t="s">
        <v>0</v>
      </c>
      <c r="I823" s="83" t="s">
        <v>0</v>
      </c>
      <c r="J823" s="83" t="s">
        <v>0</v>
      </c>
      <c r="K823" s="83" t="s">
        <v>0</v>
      </c>
      <c r="L823" s="83" t="s">
        <v>0</v>
      </c>
      <c r="M823" s="83" t="s">
        <v>0</v>
      </c>
      <c r="N823" s="83" t="s">
        <v>0</v>
      </c>
      <c r="O823" s="83" t="s">
        <v>0</v>
      </c>
      <c r="P823" s="83" t="s">
        <v>0</v>
      </c>
      <c r="Q823" s="83" t="s">
        <v>0</v>
      </c>
      <c r="R823" s="83" t="s">
        <v>0</v>
      </c>
      <c r="S823" s="83" t="s">
        <v>0</v>
      </c>
      <c r="T823" s="83" t="s">
        <v>0</v>
      </c>
      <c r="U823" s="83" t="s">
        <v>0</v>
      </c>
      <c r="V823" s="83" t="s">
        <v>0</v>
      </c>
      <c r="W823" s="83" t="s">
        <v>0</v>
      </c>
      <c r="X823" s="83"/>
      <c r="Y823" s="83" t="s">
        <v>0</v>
      </c>
    </row>
    <row r="824" spans="1:25" ht="14.25">
      <c r="A824" s="82"/>
      <c r="B824" s="82"/>
      <c r="C824" s="82"/>
      <c r="D824" s="82"/>
      <c r="E824" s="82"/>
      <c r="F824" s="82"/>
      <c r="G824" s="82"/>
      <c r="H824" s="82"/>
      <c r="I824" s="82"/>
      <c r="J824" s="82"/>
      <c r="K824" s="82"/>
      <c r="L824" s="82"/>
      <c r="M824" s="82"/>
      <c r="N824" s="82"/>
      <c r="O824" s="82"/>
      <c r="P824" s="82"/>
      <c r="Q824" s="82"/>
      <c r="R824" s="82"/>
      <c r="S824" s="82"/>
      <c r="T824" s="82"/>
      <c r="U824" s="82"/>
      <c r="V824" s="82"/>
      <c r="W824" s="82"/>
      <c r="X824" s="82"/>
      <c r="Y824" s="83" t="s">
        <v>0</v>
      </c>
    </row>
    <row r="825" spans="1:25" ht="22.5">
      <c r="A825" s="135" t="s">
        <v>566</v>
      </c>
      <c r="B825" s="125"/>
      <c r="C825" s="909" t="s">
        <v>916</v>
      </c>
      <c r="D825" s="909" t="s">
        <v>917</v>
      </c>
      <c r="E825" s="909" t="s">
        <v>918</v>
      </c>
      <c r="F825" s="82"/>
      <c r="G825" s="82"/>
      <c r="H825" s="82"/>
      <c r="I825" s="82"/>
      <c r="J825" s="82"/>
      <c r="K825" s="82"/>
      <c r="L825" s="82"/>
      <c r="M825" s="82"/>
      <c r="N825" s="82"/>
      <c r="O825" s="82"/>
      <c r="P825" s="82"/>
      <c r="Q825" s="82"/>
      <c r="R825" s="82"/>
      <c r="S825" s="82"/>
      <c r="T825" s="82"/>
      <c r="U825" s="82"/>
      <c r="V825" s="82"/>
      <c r="W825" s="82"/>
      <c r="X825" s="82"/>
      <c r="Y825" s="83" t="s">
        <v>0</v>
      </c>
    </row>
    <row r="826" spans="1:25" ht="14.25">
      <c r="A826" s="122"/>
      <c r="B826" s="966">
        <f>1+B810</f>
        <v>62</v>
      </c>
      <c r="C826" s="233">
        <v>1</v>
      </c>
      <c r="D826" s="233">
        <f>C826+1</f>
        <v>2</v>
      </c>
      <c r="E826" s="234">
        <f>D826+1</f>
        <v>3</v>
      </c>
      <c r="F826" s="82"/>
      <c r="G826" s="82"/>
      <c r="H826" s="82"/>
      <c r="I826" s="82"/>
      <c r="J826" s="82"/>
      <c r="K826" s="82"/>
      <c r="L826" s="82"/>
      <c r="M826" s="82"/>
      <c r="N826" s="82"/>
      <c r="O826" s="82"/>
      <c r="P826" s="82"/>
      <c r="Q826" s="82"/>
      <c r="R826" s="82"/>
      <c r="S826" s="82"/>
      <c r="T826" s="82"/>
      <c r="U826" s="82"/>
      <c r="V826" s="82"/>
      <c r="W826" s="82"/>
      <c r="X826" s="82"/>
      <c r="Y826" s="83" t="s">
        <v>0</v>
      </c>
    </row>
    <row r="827" spans="1:25" ht="14.25">
      <c r="A827" s="709" t="s">
        <v>216</v>
      </c>
      <c r="B827" s="870">
        <v>1</v>
      </c>
      <c r="C827" s="258">
        <f>MAX(SUM(C829),SUM(C830),0)</f>
        <v>0</v>
      </c>
      <c r="D827" s="403" t="s">
        <v>1</v>
      </c>
      <c r="E827" s="396">
        <f>MAX(0,C827-SUM(D827))</f>
        <v>0</v>
      </c>
      <c r="F827" s="82"/>
      <c r="G827" s="82"/>
      <c r="H827" s="82"/>
      <c r="I827" s="82"/>
      <c r="J827" s="82"/>
      <c r="K827" s="82"/>
      <c r="L827" s="82"/>
      <c r="M827" s="82"/>
      <c r="N827" s="82"/>
      <c r="O827" s="82"/>
      <c r="P827" s="82"/>
      <c r="Q827" s="82"/>
      <c r="R827" s="82"/>
      <c r="S827" s="82"/>
      <c r="T827" s="82"/>
      <c r="U827" s="82"/>
      <c r="V827" s="82"/>
      <c r="W827" s="82"/>
      <c r="X827" s="82"/>
      <c r="Y827" s="83" t="s">
        <v>0</v>
      </c>
    </row>
    <row r="828" spans="1:25" ht="14.25">
      <c r="A828" s="708" t="s">
        <v>217</v>
      </c>
      <c r="B828" s="870">
        <f>B827+1</f>
        <v>2</v>
      </c>
      <c r="C828" s="1434" t="str">
        <f>IF(OR(C829&gt;0,C830&gt;0),IF(C829&gt;C830,"ロング","ショート"),"-")</f>
        <v>-</v>
      </c>
      <c r="D828" s="1435"/>
      <c r="E828" s="213"/>
      <c r="F828" s="82"/>
      <c r="G828" s="82"/>
      <c r="H828" s="82"/>
      <c r="I828" s="82"/>
      <c r="J828" s="82"/>
      <c r="K828" s="82"/>
      <c r="L828" s="82"/>
      <c r="M828" s="82"/>
      <c r="N828" s="82"/>
      <c r="O828" s="82"/>
      <c r="P828" s="82"/>
      <c r="Q828" s="82"/>
      <c r="R828" s="82"/>
      <c r="S828" s="82"/>
      <c r="T828" s="82"/>
      <c r="U828" s="82"/>
      <c r="V828" s="82"/>
      <c r="W828" s="82"/>
      <c r="X828" s="82"/>
      <c r="Y828" s="83" t="s">
        <v>0</v>
      </c>
    </row>
    <row r="829" spans="1:25" ht="14.25">
      <c r="A829" s="708" t="s">
        <v>919</v>
      </c>
      <c r="B829" s="870">
        <f t="shared" ref="B829" si="178">B828+1</f>
        <v>3</v>
      </c>
      <c r="C829" s="223">
        <f>$H$834</f>
        <v>0</v>
      </c>
      <c r="D829" s="227"/>
      <c r="E829" s="213"/>
      <c r="F829" s="82"/>
      <c r="G829" s="82"/>
      <c r="H829" s="82"/>
      <c r="I829" s="82"/>
      <c r="J829" s="82"/>
      <c r="K829" s="82"/>
      <c r="L829" s="82"/>
      <c r="M829" s="82"/>
      <c r="N829" s="82"/>
      <c r="O829" s="82"/>
      <c r="P829" s="82"/>
      <c r="Q829" s="82"/>
      <c r="R829" s="82"/>
      <c r="S829" s="82"/>
      <c r="T829" s="82"/>
      <c r="U829" s="82"/>
      <c r="V829" s="82"/>
      <c r="W829" s="82"/>
      <c r="X829" s="82"/>
      <c r="Y829" s="83" t="s">
        <v>0</v>
      </c>
    </row>
    <row r="830" spans="1:25" ht="14.25">
      <c r="A830" s="920" t="s">
        <v>920</v>
      </c>
      <c r="B830" s="881">
        <f>B829+1</f>
        <v>4</v>
      </c>
      <c r="C830" s="392">
        <f>$J$834</f>
        <v>0</v>
      </c>
      <c r="D830" s="1436"/>
      <c r="E830" s="231"/>
      <c r="F830" s="82"/>
      <c r="G830" s="82"/>
      <c r="H830" s="82"/>
      <c r="I830" s="82"/>
      <c r="J830" s="82"/>
      <c r="K830" s="82"/>
      <c r="L830" s="82"/>
      <c r="M830" s="82"/>
      <c r="N830" s="82"/>
      <c r="O830" s="82"/>
      <c r="P830" s="82"/>
      <c r="Q830" s="82"/>
      <c r="R830" s="82"/>
      <c r="S830" s="82"/>
      <c r="T830" s="82"/>
      <c r="U830" s="82"/>
      <c r="V830" s="82"/>
      <c r="W830" s="82"/>
      <c r="X830" s="82"/>
      <c r="Y830" s="83" t="s">
        <v>0</v>
      </c>
    </row>
    <row r="831" spans="1:25" ht="14.25">
      <c r="A831" s="82"/>
      <c r="B831" s="82"/>
      <c r="C831" s="82"/>
      <c r="D831" s="82"/>
      <c r="E831" s="82"/>
      <c r="F831" s="82"/>
      <c r="G831" s="967" t="s">
        <v>919</v>
      </c>
      <c r="H831" s="968"/>
      <c r="I831" s="967" t="s">
        <v>920</v>
      </c>
      <c r="J831" s="969"/>
      <c r="K831" s="82"/>
      <c r="L831" s="82"/>
      <c r="M831" s="82"/>
      <c r="N831" s="82"/>
      <c r="O831" s="82"/>
      <c r="P831" s="82"/>
      <c r="Q831" s="82"/>
      <c r="R831" s="82"/>
      <c r="S831" s="82"/>
      <c r="T831" s="82"/>
      <c r="U831" s="82"/>
      <c r="V831" s="82"/>
      <c r="Y831" s="83" t="s">
        <v>0</v>
      </c>
    </row>
    <row r="832" spans="1:25" ht="36">
      <c r="A832" s="117" t="s">
        <v>921</v>
      </c>
      <c r="B832" s="125"/>
      <c r="C832" s="211" t="s">
        <v>1621</v>
      </c>
      <c r="D832" s="7" t="s">
        <v>922</v>
      </c>
      <c r="E832" s="7" t="s">
        <v>923</v>
      </c>
      <c r="F832" s="7" t="s">
        <v>924</v>
      </c>
      <c r="G832" s="7" t="s">
        <v>925</v>
      </c>
      <c r="H832" s="7" t="s">
        <v>926</v>
      </c>
      <c r="I832" s="7" t="s">
        <v>925</v>
      </c>
      <c r="J832" s="7" t="s">
        <v>926</v>
      </c>
      <c r="K832" s="82"/>
      <c r="L832" s="82"/>
      <c r="M832" s="82"/>
      <c r="N832" s="82"/>
      <c r="O832" s="82"/>
      <c r="P832" s="82"/>
      <c r="Q832" s="82"/>
      <c r="R832" s="82"/>
      <c r="S832" s="82"/>
      <c r="T832" s="82"/>
      <c r="U832" s="82"/>
      <c r="V832" s="82"/>
      <c r="Y832" s="83" t="s">
        <v>0</v>
      </c>
    </row>
    <row r="833" spans="1:25" ht="14.25">
      <c r="A833" s="970">
        <v>1</v>
      </c>
      <c r="B833" s="966">
        <f>1+B826</f>
        <v>63</v>
      </c>
      <c r="C833" s="689">
        <v>2</v>
      </c>
      <c r="D833" s="689">
        <v>3</v>
      </c>
      <c r="E833" s="689">
        <v>4</v>
      </c>
      <c r="F833" s="971">
        <v>5</v>
      </c>
      <c r="G833" s="689">
        <v>6</v>
      </c>
      <c r="H833" s="689">
        <v>7</v>
      </c>
      <c r="I833" s="689">
        <v>8</v>
      </c>
      <c r="J833" s="234">
        <v>9</v>
      </c>
      <c r="K833" s="82"/>
      <c r="N833" s="82"/>
      <c r="O833" s="82"/>
      <c r="P833" s="82"/>
      <c r="Q833" s="82"/>
      <c r="R833" s="82"/>
      <c r="S833" s="82"/>
      <c r="T833" s="82"/>
      <c r="U833" s="82"/>
      <c r="V833" s="82"/>
      <c r="Y833" s="83" t="s">
        <v>0</v>
      </c>
    </row>
    <row r="834" spans="1:25" ht="14.25">
      <c r="A834" s="515" t="s">
        <v>167</v>
      </c>
      <c r="B834" s="870">
        <v>100</v>
      </c>
      <c r="C834" s="460"/>
      <c r="D834" s="460"/>
      <c r="E834" s="460"/>
      <c r="F834" s="460"/>
      <c r="G834" s="460"/>
      <c r="H834" s="214">
        <f>SQRT($M$834*SUMIF(H$837:H$882,"&gt;0")^2+(1-$M$834)*SUMPRODUCT(H$837:H$882,H$837:H$882,--(H$837:H$882&gt;0)))</f>
        <v>0</v>
      </c>
      <c r="I834" s="460"/>
      <c r="J834" s="214">
        <f>SQRT($M$834*SUMIF(J$837:J$882,"&gt;0")^2+(1-$M$834)*SUMPRODUCT(J$837:J$882,J$837:J$882,--(J$837:J$882&gt;0)))</f>
        <v>0</v>
      </c>
      <c r="K834" s="82"/>
      <c r="L834" s="1116" t="s">
        <v>275</v>
      </c>
      <c r="M834" s="1117">
        <v>0.5</v>
      </c>
      <c r="N834" s="82"/>
      <c r="O834" s="82"/>
      <c r="P834" s="82"/>
      <c r="Q834" s="82"/>
      <c r="R834" s="82"/>
      <c r="S834" s="82"/>
      <c r="T834" s="82"/>
      <c r="U834" s="82"/>
      <c r="V834" s="82"/>
      <c r="Y834" s="83" t="s">
        <v>0</v>
      </c>
    </row>
    <row r="835" spans="1:25" ht="14.25">
      <c r="A835" s="515" t="s">
        <v>210</v>
      </c>
      <c r="B835" s="870">
        <v>51</v>
      </c>
      <c r="C835" s="264"/>
      <c r="D835" s="264"/>
      <c r="E835" s="264"/>
      <c r="F835" s="490"/>
      <c r="G835" s="490"/>
      <c r="H835" s="412">
        <f>H834-H836</f>
        <v>0</v>
      </c>
      <c r="I835" s="490"/>
      <c r="J835" s="412">
        <f>J834-J836</f>
        <v>0</v>
      </c>
      <c r="K835" s="82"/>
      <c r="L835" s="82"/>
      <c r="M835" s="82"/>
      <c r="N835" s="82"/>
      <c r="O835" s="82"/>
      <c r="P835" s="82"/>
      <c r="Q835" s="82"/>
      <c r="R835" s="82"/>
      <c r="S835" s="82"/>
      <c r="T835" s="82"/>
      <c r="U835" s="82"/>
      <c r="V835" s="82"/>
      <c r="Y835" s="83" t="s">
        <v>0</v>
      </c>
    </row>
    <row r="836" spans="1:25" ht="14.25">
      <c r="A836" s="515" t="s">
        <v>209</v>
      </c>
      <c r="B836" s="870">
        <v>50</v>
      </c>
      <c r="C836" s="401">
        <f>SUMIF(C837:C882,"&gt;0")</f>
        <v>0</v>
      </c>
      <c r="D836" s="401">
        <f>SUMIF(D837:D882,"&gt;0")</f>
        <v>0</v>
      </c>
      <c r="E836" s="401">
        <f>SUMIF(E837:E882,"&gt;0")</f>
        <v>0</v>
      </c>
      <c r="F836" s="264"/>
      <c r="G836" s="264"/>
      <c r="H836" s="401">
        <f>SUMIF(H$837:H$882,"&gt;0")</f>
        <v>0</v>
      </c>
      <c r="I836" s="264"/>
      <c r="J836" s="401">
        <f>SUMIF(J$837:J$882,"&gt;0")</f>
        <v>0</v>
      </c>
      <c r="K836" s="82"/>
      <c r="L836" s="82"/>
      <c r="M836" s="82"/>
      <c r="N836" s="82"/>
      <c r="O836" s="82"/>
      <c r="P836" s="82"/>
      <c r="Q836" s="82"/>
      <c r="R836" s="82"/>
      <c r="S836" s="82"/>
      <c r="T836" s="82"/>
      <c r="U836" s="82"/>
      <c r="V836" s="82"/>
      <c r="Y836" s="83" t="s">
        <v>0</v>
      </c>
    </row>
    <row r="837" spans="1:25" ht="14.25">
      <c r="A837" s="128" t="s">
        <v>31</v>
      </c>
      <c r="B837" s="870">
        <v>1</v>
      </c>
      <c r="C837" s="1888" t="s">
        <v>1</v>
      </c>
      <c r="D837" s="1887" t="s">
        <v>1</v>
      </c>
      <c r="E837" s="1885">
        <f>IF(SUM(D837)&gt;0,MAX(SUM(D837)-10%*MAX(0,SUM(C837)),0),SUM(D837))</f>
        <v>0</v>
      </c>
      <c r="F837" s="1886">
        <v>0.5</v>
      </c>
      <c r="G837" s="1887" t="s">
        <v>1</v>
      </c>
      <c r="H837" s="1487">
        <f t="shared" ref="H837:H882" si="179">IF(SUM($E837)&gt;0,SUM($E837)-SUM(G837),0)</f>
        <v>0</v>
      </c>
      <c r="I837" s="1887" t="s">
        <v>1</v>
      </c>
      <c r="J837" s="132">
        <f t="shared" ref="J837:J882" si="180">IF(SUM($E837)&lt;0,(SUM($E837)-SUM(I837)),0)</f>
        <v>0</v>
      </c>
      <c r="K837" s="82"/>
      <c r="L837" s="82"/>
      <c r="M837" s="82"/>
      <c r="N837" s="82"/>
      <c r="O837" s="82"/>
      <c r="P837" s="82"/>
      <c r="Q837" s="82"/>
      <c r="R837" s="82"/>
      <c r="S837" s="82"/>
      <c r="T837" s="82"/>
      <c r="U837" s="82"/>
      <c r="V837" s="82"/>
      <c r="Y837" s="83" t="s">
        <v>0</v>
      </c>
    </row>
    <row r="838" spans="1:25" ht="14.25">
      <c r="A838" s="128" t="s">
        <v>32</v>
      </c>
      <c r="B838" s="870">
        <v>2</v>
      </c>
      <c r="C838" s="502" t="s">
        <v>1</v>
      </c>
      <c r="D838" s="1439" t="s">
        <v>1</v>
      </c>
      <c r="E838" s="503">
        <f t="shared" ref="E838:E871" si="181">IF(SUM(D838)&gt;0,MAX(SUM(D838)-10%*MAX(0,SUM(C838)),0),SUM(D838))</f>
        <v>0</v>
      </c>
      <c r="F838" s="1437">
        <v>0.65</v>
      </c>
      <c r="G838" s="1439" t="s">
        <v>1</v>
      </c>
      <c r="H838" s="133">
        <f>IF(SUM($E838)&gt;0,SUM($E838)-SUM(G838),0)</f>
        <v>0</v>
      </c>
      <c r="I838" s="1439" t="s">
        <v>1</v>
      </c>
      <c r="J838" s="133">
        <f>IF(SUM($E838)&lt;0,(SUM($E838)-SUM(I838)),0)</f>
        <v>0</v>
      </c>
      <c r="K838" s="82"/>
      <c r="L838" s="82"/>
      <c r="M838" s="82"/>
      <c r="N838" s="82"/>
      <c r="O838" s="82"/>
      <c r="P838" s="82"/>
      <c r="Q838" s="82"/>
      <c r="R838" s="82"/>
      <c r="S838" s="82"/>
      <c r="T838" s="82"/>
      <c r="U838" s="82"/>
      <c r="V838" s="82"/>
      <c r="Y838" s="83" t="s">
        <v>0</v>
      </c>
    </row>
    <row r="839" spans="1:25" ht="14.25">
      <c r="A839" s="128" t="s">
        <v>33</v>
      </c>
      <c r="B839" s="870">
        <v>3</v>
      </c>
      <c r="C839" s="502" t="s">
        <v>1</v>
      </c>
      <c r="D839" s="1439" t="s">
        <v>1</v>
      </c>
      <c r="E839" s="503">
        <f t="shared" si="181"/>
        <v>0</v>
      </c>
      <c r="F839" s="1437">
        <v>0.4</v>
      </c>
      <c r="G839" s="1439" t="s">
        <v>1</v>
      </c>
      <c r="H839" s="133">
        <f t="shared" si="179"/>
        <v>0</v>
      </c>
      <c r="I839" s="1439" t="s">
        <v>1</v>
      </c>
      <c r="J839" s="133">
        <f t="shared" si="180"/>
        <v>0</v>
      </c>
      <c r="K839" s="82"/>
      <c r="L839" s="82"/>
      <c r="M839" s="82"/>
      <c r="N839" s="82"/>
      <c r="O839" s="82"/>
      <c r="P839" s="82"/>
      <c r="Q839" s="82"/>
      <c r="R839" s="82"/>
      <c r="S839" s="82"/>
      <c r="T839" s="82"/>
      <c r="U839" s="82"/>
      <c r="V839" s="82"/>
      <c r="Y839" s="83" t="s">
        <v>0</v>
      </c>
    </row>
    <row r="840" spans="1:25" ht="14.25">
      <c r="A840" s="128" t="s">
        <v>34</v>
      </c>
      <c r="B840" s="870">
        <v>4</v>
      </c>
      <c r="C840" s="502" t="s">
        <v>1</v>
      </c>
      <c r="D840" s="1439" t="s">
        <v>1</v>
      </c>
      <c r="E840" s="503">
        <f t="shared" si="181"/>
        <v>0</v>
      </c>
      <c r="F840" s="1437">
        <v>0.35</v>
      </c>
      <c r="G840" s="1439" t="s">
        <v>1</v>
      </c>
      <c r="H840" s="133">
        <f t="shared" si="179"/>
        <v>0</v>
      </c>
      <c r="I840" s="1439" t="s">
        <v>1</v>
      </c>
      <c r="J840" s="133">
        <f t="shared" si="180"/>
        <v>0</v>
      </c>
      <c r="K840" s="82"/>
      <c r="L840" s="82"/>
      <c r="M840" s="82"/>
      <c r="N840" s="82"/>
      <c r="O840" s="82"/>
      <c r="P840" s="82"/>
      <c r="Q840" s="82"/>
      <c r="R840" s="82"/>
      <c r="S840" s="82"/>
      <c r="T840" s="82"/>
      <c r="U840" s="82"/>
      <c r="V840" s="82"/>
      <c r="Y840" s="83" t="s">
        <v>0</v>
      </c>
    </row>
    <row r="841" spans="1:25" ht="14.25">
      <c r="A841" s="128" t="s">
        <v>35</v>
      </c>
      <c r="B841" s="870">
        <v>5</v>
      </c>
      <c r="C841" s="502" t="s">
        <v>1</v>
      </c>
      <c r="D841" s="1439" t="s">
        <v>1</v>
      </c>
      <c r="E841" s="503">
        <f t="shared" si="181"/>
        <v>0</v>
      </c>
      <c r="F841" s="1437">
        <v>0.45</v>
      </c>
      <c r="G841" s="1439" t="s">
        <v>1</v>
      </c>
      <c r="H841" s="133">
        <f t="shared" si="179"/>
        <v>0</v>
      </c>
      <c r="I841" s="1439" t="s">
        <v>1</v>
      </c>
      <c r="J841" s="133">
        <f t="shared" si="180"/>
        <v>0</v>
      </c>
      <c r="K841" s="82"/>
      <c r="L841" s="82"/>
      <c r="M841" s="82"/>
      <c r="N841" s="82"/>
      <c r="O841" s="82"/>
      <c r="P841" s="82"/>
      <c r="Q841" s="82"/>
      <c r="R841" s="82"/>
      <c r="S841" s="82"/>
      <c r="T841" s="82"/>
      <c r="U841" s="82"/>
      <c r="V841" s="82"/>
      <c r="Y841" s="83" t="s">
        <v>0</v>
      </c>
    </row>
    <row r="842" spans="1:25" ht="14.25">
      <c r="A842" s="128" t="s">
        <v>36</v>
      </c>
      <c r="B842" s="870">
        <v>6</v>
      </c>
      <c r="C842" s="502" t="s">
        <v>1</v>
      </c>
      <c r="D842" s="1439" t="s">
        <v>1</v>
      </c>
      <c r="E842" s="503">
        <f t="shared" si="181"/>
        <v>0</v>
      </c>
      <c r="F842" s="1437">
        <v>0.30000000000000004</v>
      </c>
      <c r="G842" s="1439" t="s">
        <v>1</v>
      </c>
      <c r="H842" s="133">
        <f t="shared" si="179"/>
        <v>0</v>
      </c>
      <c r="I842" s="1439" t="s">
        <v>1</v>
      </c>
      <c r="J842" s="133">
        <f t="shared" si="180"/>
        <v>0</v>
      </c>
      <c r="K842" s="82"/>
      <c r="L842" s="82"/>
      <c r="M842" s="82"/>
      <c r="N842" s="82"/>
      <c r="O842" s="82"/>
      <c r="P842" s="82"/>
      <c r="Q842" s="82"/>
      <c r="R842" s="82"/>
      <c r="S842" s="82"/>
      <c r="T842" s="82"/>
      <c r="U842" s="82"/>
      <c r="V842" s="82"/>
      <c r="Y842" s="83" t="s">
        <v>0</v>
      </c>
    </row>
    <row r="843" spans="1:25" ht="14.25">
      <c r="A843" s="128" t="s">
        <v>37</v>
      </c>
      <c r="B843" s="870">
        <v>7</v>
      </c>
      <c r="C843" s="502" t="s">
        <v>1</v>
      </c>
      <c r="D843" s="1439" t="s">
        <v>1</v>
      </c>
      <c r="E843" s="503">
        <f t="shared" si="181"/>
        <v>0</v>
      </c>
      <c r="F843" s="1437">
        <v>0.5</v>
      </c>
      <c r="G843" s="1439" t="s">
        <v>1</v>
      </c>
      <c r="H843" s="133">
        <f t="shared" si="179"/>
        <v>0</v>
      </c>
      <c r="I843" s="1439" t="s">
        <v>1</v>
      </c>
      <c r="J843" s="133">
        <f t="shared" si="180"/>
        <v>0</v>
      </c>
      <c r="K843" s="82"/>
      <c r="L843" s="82"/>
      <c r="M843" s="82"/>
      <c r="N843" s="82"/>
      <c r="O843" s="82"/>
      <c r="P843" s="82"/>
      <c r="Q843" s="82"/>
      <c r="R843" s="82"/>
      <c r="S843" s="82"/>
      <c r="T843" s="82"/>
      <c r="U843" s="82"/>
      <c r="V843" s="82"/>
      <c r="Y843" s="83" t="s">
        <v>0</v>
      </c>
    </row>
    <row r="844" spans="1:25" ht="14.25">
      <c r="A844" s="128" t="s">
        <v>38</v>
      </c>
      <c r="B844" s="870">
        <v>8</v>
      </c>
      <c r="C844" s="502" t="s">
        <v>1</v>
      </c>
      <c r="D844" s="1439" t="s">
        <v>1</v>
      </c>
      <c r="E844" s="503">
        <f t="shared" si="181"/>
        <v>0</v>
      </c>
      <c r="F844" s="1437">
        <v>0.45</v>
      </c>
      <c r="G844" s="1439" t="s">
        <v>1</v>
      </c>
      <c r="H844" s="133">
        <f t="shared" si="179"/>
        <v>0</v>
      </c>
      <c r="I844" s="1439" t="s">
        <v>1</v>
      </c>
      <c r="J844" s="133">
        <f t="shared" si="180"/>
        <v>0</v>
      </c>
      <c r="K844" s="82"/>
      <c r="L844" s="82"/>
      <c r="M844" s="82"/>
      <c r="N844" s="82"/>
      <c r="O844" s="82"/>
      <c r="P844" s="82"/>
      <c r="Q844" s="82"/>
      <c r="R844" s="82"/>
      <c r="S844" s="82"/>
      <c r="T844" s="82"/>
      <c r="U844" s="82"/>
      <c r="V844" s="82"/>
      <c r="Y844" s="83" t="s">
        <v>0</v>
      </c>
    </row>
    <row r="845" spans="1:25" ht="14.25">
      <c r="A845" s="128" t="s">
        <v>39</v>
      </c>
      <c r="B845" s="870">
        <v>9</v>
      </c>
      <c r="C845" s="502" t="s">
        <v>1</v>
      </c>
      <c r="D845" s="1439" t="s">
        <v>1</v>
      </c>
      <c r="E845" s="503">
        <f t="shared" si="181"/>
        <v>0</v>
      </c>
      <c r="F845" s="1437">
        <v>0.35000000000000003</v>
      </c>
      <c r="G845" s="1439" t="s">
        <v>1</v>
      </c>
      <c r="H845" s="133">
        <f t="shared" si="179"/>
        <v>0</v>
      </c>
      <c r="I845" s="1439" t="s">
        <v>1</v>
      </c>
      <c r="J845" s="133">
        <f t="shared" si="180"/>
        <v>0</v>
      </c>
      <c r="K845" s="82"/>
      <c r="L845" s="82"/>
      <c r="M845" s="82"/>
      <c r="N845" s="82"/>
      <c r="O845" s="82"/>
      <c r="P845" s="82"/>
      <c r="Q845" s="82"/>
      <c r="R845" s="82"/>
      <c r="S845" s="82"/>
      <c r="T845" s="82"/>
      <c r="U845" s="82"/>
      <c r="V845" s="82"/>
      <c r="Y845" s="83" t="s">
        <v>0</v>
      </c>
    </row>
    <row r="846" spans="1:25" ht="14.25">
      <c r="A846" s="128" t="s">
        <v>40</v>
      </c>
      <c r="B846" s="870">
        <v>10</v>
      </c>
      <c r="C846" s="502" t="s">
        <v>1</v>
      </c>
      <c r="D846" s="1439" t="s">
        <v>1</v>
      </c>
      <c r="E846" s="503">
        <f t="shared" si="181"/>
        <v>0</v>
      </c>
      <c r="F846" s="1437">
        <v>0.35000000000000003</v>
      </c>
      <c r="G846" s="1439" t="s">
        <v>1</v>
      </c>
      <c r="H846" s="133">
        <f t="shared" si="179"/>
        <v>0</v>
      </c>
      <c r="I846" s="1439" t="s">
        <v>1</v>
      </c>
      <c r="J846" s="133">
        <f t="shared" si="180"/>
        <v>0</v>
      </c>
      <c r="K846" s="82"/>
      <c r="L846" s="82"/>
      <c r="M846" s="82"/>
      <c r="N846" s="82"/>
      <c r="O846" s="82"/>
      <c r="P846" s="82"/>
      <c r="Q846" s="82"/>
      <c r="R846" s="82"/>
      <c r="S846" s="82"/>
      <c r="T846" s="82"/>
      <c r="U846" s="82"/>
      <c r="V846" s="82"/>
      <c r="Y846" s="83" t="s">
        <v>0</v>
      </c>
    </row>
    <row r="847" spans="1:25" ht="14.25">
      <c r="A847" s="128" t="s">
        <v>41</v>
      </c>
      <c r="B847" s="870">
        <v>11</v>
      </c>
      <c r="C847" s="502" t="s">
        <v>1</v>
      </c>
      <c r="D847" s="1439" t="s">
        <v>1</v>
      </c>
      <c r="E847" s="503">
        <f t="shared" si="181"/>
        <v>0</v>
      </c>
      <c r="F847" s="1437">
        <v>0.4</v>
      </c>
      <c r="G847" s="1439" t="s">
        <v>1</v>
      </c>
      <c r="H847" s="133">
        <f t="shared" si="179"/>
        <v>0</v>
      </c>
      <c r="I847" s="1439" t="s">
        <v>1</v>
      </c>
      <c r="J847" s="133">
        <f t="shared" si="180"/>
        <v>0</v>
      </c>
      <c r="K847" s="82"/>
      <c r="L847" s="82"/>
      <c r="M847" s="82"/>
      <c r="N847" s="82"/>
      <c r="O847" s="82"/>
      <c r="P847" s="82"/>
      <c r="Q847" s="82"/>
      <c r="R847" s="82"/>
      <c r="S847" s="82"/>
      <c r="T847" s="82"/>
      <c r="U847" s="82"/>
      <c r="V847" s="82"/>
      <c r="Y847" s="83" t="s">
        <v>0</v>
      </c>
    </row>
    <row r="848" spans="1:25" ht="14.25">
      <c r="A848" s="128" t="s">
        <v>42</v>
      </c>
      <c r="B848" s="870">
        <v>12</v>
      </c>
      <c r="C848" s="502" t="s">
        <v>1</v>
      </c>
      <c r="D848" s="1439" t="s">
        <v>1</v>
      </c>
      <c r="E848" s="503">
        <f t="shared" si="181"/>
        <v>0</v>
      </c>
      <c r="F848" s="1437">
        <v>0.30000000000000004</v>
      </c>
      <c r="G848" s="1439" t="s">
        <v>1</v>
      </c>
      <c r="H848" s="133">
        <f t="shared" si="179"/>
        <v>0</v>
      </c>
      <c r="I848" s="1439" t="s">
        <v>1</v>
      </c>
      <c r="J848" s="133">
        <f t="shared" si="180"/>
        <v>0</v>
      </c>
      <c r="K848" s="82"/>
      <c r="L848" s="82"/>
      <c r="M848" s="82"/>
      <c r="N848" s="82"/>
      <c r="O848" s="82"/>
      <c r="P848" s="82"/>
      <c r="Q848" s="82"/>
      <c r="R848" s="82"/>
      <c r="S848" s="82"/>
      <c r="T848" s="82"/>
      <c r="U848" s="82"/>
      <c r="V848" s="82"/>
      <c r="Y848" s="83" t="s">
        <v>0</v>
      </c>
    </row>
    <row r="849" spans="1:25" ht="14.25">
      <c r="A849" s="128" t="s">
        <v>43</v>
      </c>
      <c r="B849" s="870">
        <v>13</v>
      </c>
      <c r="C849" s="502" t="s">
        <v>1</v>
      </c>
      <c r="D849" s="1439" t="s">
        <v>1</v>
      </c>
      <c r="E849" s="503">
        <f t="shared" si="181"/>
        <v>0</v>
      </c>
      <c r="F849" s="1437">
        <v>0.5</v>
      </c>
      <c r="G849" s="1439" t="s">
        <v>1</v>
      </c>
      <c r="H849" s="133">
        <f t="shared" si="179"/>
        <v>0</v>
      </c>
      <c r="I849" s="1439" t="s">
        <v>1</v>
      </c>
      <c r="J849" s="133">
        <f t="shared" si="180"/>
        <v>0</v>
      </c>
      <c r="K849" s="82"/>
      <c r="L849" s="82"/>
      <c r="M849" s="82"/>
      <c r="N849" s="82"/>
      <c r="O849" s="82"/>
      <c r="P849" s="82"/>
      <c r="Q849" s="82"/>
      <c r="R849" s="82"/>
      <c r="S849" s="82"/>
      <c r="T849" s="82"/>
      <c r="U849" s="82"/>
      <c r="V849" s="82"/>
      <c r="Y849" s="83" t="s">
        <v>0</v>
      </c>
    </row>
    <row r="850" spans="1:25" ht="14.25">
      <c r="A850" s="128" t="s">
        <v>44</v>
      </c>
      <c r="B850" s="870">
        <v>14</v>
      </c>
      <c r="C850" s="502" t="s">
        <v>1</v>
      </c>
      <c r="D850" s="1439" t="s">
        <v>1</v>
      </c>
      <c r="E850" s="503">
        <f t="shared" si="181"/>
        <v>0</v>
      </c>
      <c r="F850" s="1437">
        <v>0.5</v>
      </c>
      <c r="G850" s="1439" t="s">
        <v>1</v>
      </c>
      <c r="H850" s="133">
        <f t="shared" si="179"/>
        <v>0</v>
      </c>
      <c r="I850" s="1439" t="s">
        <v>1</v>
      </c>
      <c r="J850" s="133">
        <f t="shared" si="180"/>
        <v>0</v>
      </c>
      <c r="K850" s="82"/>
      <c r="L850" s="82"/>
      <c r="M850" s="82"/>
      <c r="N850" s="82"/>
      <c r="O850" s="82"/>
      <c r="P850" s="82"/>
      <c r="Q850" s="82"/>
      <c r="R850" s="82"/>
      <c r="S850" s="82"/>
      <c r="T850" s="82"/>
      <c r="U850" s="82"/>
      <c r="V850" s="82"/>
      <c r="Y850" s="83" t="s">
        <v>0</v>
      </c>
    </row>
    <row r="851" spans="1:25" ht="14.25">
      <c r="A851" s="128" t="s">
        <v>45</v>
      </c>
      <c r="B851" s="870">
        <v>15</v>
      </c>
      <c r="C851" s="502" t="s">
        <v>1</v>
      </c>
      <c r="D851" s="1439" t="s">
        <v>1</v>
      </c>
      <c r="E851" s="503">
        <f t="shared" si="181"/>
        <v>0</v>
      </c>
      <c r="F851" s="1437">
        <v>0.4</v>
      </c>
      <c r="G851" s="1439" t="s">
        <v>1</v>
      </c>
      <c r="H851" s="133">
        <f t="shared" si="179"/>
        <v>0</v>
      </c>
      <c r="I851" s="1439" t="s">
        <v>1</v>
      </c>
      <c r="J851" s="133">
        <f t="shared" si="180"/>
        <v>0</v>
      </c>
      <c r="K851" s="82"/>
      <c r="L851" s="82"/>
      <c r="M851" s="82"/>
      <c r="N851" s="82"/>
      <c r="O851" s="82"/>
      <c r="P851" s="82"/>
      <c r="Q851" s="82"/>
      <c r="R851" s="82"/>
      <c r="S851" s="82"/>
      <c r="T851" s="82"/>
      <c r="U851" s="82"/>
      <c r="V851" s="82"/>
      <c r="Y851" s="83" t="s">
        <v>0</v>
      </c>
    </row>
    <row r="852" spans="1:25" ht="14.25">
      <c r="A852" s="128" t="s">
        <v>46</v>
      </c>
      <c r="B852" s="870">
        <v>16</v>
      </c>
      <c r="C852" s="502" t="s">
        <v>1</v>
      </c>
      <c r="D852" s="1439" t="s">
        <v>1</v>
      </c>
      <c r="E852" s="503">
        <f t="shared" si="181"/>
        <v>0</v>
      </c>
      <c r="F852" s="1437">
        <v>0.35000000000000003</v>
      </c>
      <c r="G852" s="1439" t="s">
        <v>1</v>
      </c>
      <c r="H852" s="133">
        <f t="shared" si="179"/>
        <v>0</v>
      </c>
      <c r="I852" s="1439" t="s">
        <v>1</v>
      </c>
      <c r="J852" s="133">
        <f t="shared" si="180"/>
        <v>0</v>
      </c>
      <c r="K852" s="82"/>
      <c r="L852" s="82"/>
      <c r="M852" s="82"/>
      <c r="N852" s="82"/>
      <c r="O852" s="82"/>
      <c r="P852" s="82"/>
      <c r="Q852" s="82"/>
      <c r="R852" s="82"/>
      <c r="S852" s="82"/>
      <c r="T852" s="82"/>
      <c r="U852" s="82"/>
      <c r="V852" s="82"/>
      <c r="Y852" s="83" t="s">
        <v>0</v>
      </c>
    </row>
    <row r="853" spans="1:25" ht="14.25">
      <c r="A853" s="128" t="s">
        <v>47</v>
      </c>
      <c r="B853" s="870">
        <v>17</v>
      </c>
      <c r="C853" s="490"/>
      <c r="D853" s="1439" t="s">
        <v>1</v>
      </c>
      <c r="E853" s="503">
        <f t="shared" si="181"/>
        <v>0</v>
      </c>
      <c r="F853" s="1437">
        <v>0</v>
      </c>
      <c r="G853" s="1439" t="s">
        <v>1</v>
      </c>
      <c r="H853" s="133">
        <f t="shared" si="179"/>
        <v>0</v>
      </c>
      <c r="I853" s="1439" t="s">
        <v>1</v>
      </c>
      <c r="J853" s="133">
        <f t="shared" si="180"/>
        <v>0</v>
      </c>
      <c r="K853" s="82"/>
      <c r="L853" s="82"/>
      <c r="M853" s="82"/>
      <c r="N853" s="82"/>
      <c r="O853" s="82"/>
      <c r="P853" s="82"/>
      <c r="Q853" s="82"/>
      <c r="R853" s="82"/>
      <c r="S853" s="82"/>
      <c r="T853" s="82"/>
      <c r="U853" s="82"/>
      <c r="V853" s="82"/>
      <c r="Y853" s="83" t="s">
        <v>0</v>
      </c>
    </row>
    <row r="854" spans="1:25" ht="14.25">
      <c r="A854" s="128" t="s">
        <v>48</v>
      </c>
      <c r="B854" s="870">
        <v>18</v>
      </c>
      <c r="C854" s="502" t="s">
        <v>1</v>
      </c>
      <c r="D854" s="1439" t="s">
        <v>1</v>
      </c>
      <c r="E854" s="503">
        <f t="shared" si="181"/>
        <v>0</v>
      </c>
      <c r="F854" s="1437">
        <v>0.4</v>
      </c>
      <c r="G854" s="1439" t="s">
        <v>1</v>
      </c>
      <c r="H854" s="133">
        <f t="shared" si="179"/>
        <v>0</v>
      </c>
      <c r="I854" s="1439" t="s">
        <v>1</v>
      </c>
      <c r="J854" s="133">
        <f t="shared" si="180"/>
        <v>0</v>
      </c>
      <c r="K854" s="82"/>
      <c r="L854" s="82"/>
      <c r="M854" s="82"/>
      <c r="N854" s="82"/>
      <c r="O854" s="82"/>
      <c r="P854" s="82"/>
      <c r="Q854" s="82"/>
      <c r="R854" s="82"/>
      <c r="S854" s="82"/>
      <c r="T854" s="82"/>
      <c r="U854" s="82"/>
      <c r="V854" s="82"/>
      <c r="Y854" s="83" t="s">
        <v>0</v>
      </c>
    </row>
    <row r="855" spans="1:25" ht="14.25">
      <c r="A855" s="128" t="s">
        <v>49</v>
      </c>
      <c r="B855" s="870">
        <v>19</v>
      </c>
      <c r="C855" s="502" t="s">
        <v>1</v>
      </c>
      <c r="D855" s="1439" t="s">
        <v>1</v>
      </c>
      <c r="E855" s="503">
        <f t="shared" si="181"/>
        <v>0</v>
      </c>
      <c r="F855" s="1437">
        <v>0.5</v>
      </c>
      <c r="G855" s="1439" t="s">
        <v>1</v>
      </c>
      <c r="H855" s="133">
        <f t="shared" si="179"/>
        <v>0</v>
      </c>
      <c r="I855" s="1439" t="s">
        <v>1</v>
      </c>
      <c r="J855" s="133">
        <f t="shared" si="180"/>
        <v>0</v>
      </c>
      <c r="K855" s="82"/>
      <c r="L855" s="82"/>
      <c r="M855" s="82"/>
      <c r="N855" s="82"/>
      <c r="O855" s="82"/>
      <c r="P855" s="82"/>
      <c r="Q855" s="82"/>
      <c r="R855" s="82"/>
      <c r="S855" s="82"/>
      <c r="T855" s="82"/>
      <c r="U855" s="82"/>
      <c r="V855" s="82"/>
      <c r="Y855" s="83" t="s">
        <v>0</v>
      </c>
    </row>
    <row r="856" spans="1:25" ht="14.25">
      <c r="A856" s="128" t="s">
        <v>50</v>
      </c>
      <c r="B856" s="870">
        <v>20</v>
      </c>
      <c r="C856" s="502" t="s">
        <v>1</v>
      </c>
      <c r="D856" s="1439" t="s">
        <v>1</v>
      </c>
      <c r="E856" s="503">
        <f t="shared" si="181"/>
        <v>0</v>
      </c>
      <c r="F856" s="1437">
        <v>0.35000000000000003</v>
      </c>
      <c r="G856" s="1439" t="s">
        <v>1</v>
      </c>
      <c r="H856" s="133">
        <f t="shared" si="179"/>
        <v>0</v>
      </c>
      <c r="I856" s="1439" t="s">
        <v>1</v>
      </c>
      <c r="J856" s="133">
        <f t="shared" si="180"/>
        <v>0</v>
      </c>
      <c r="K856" s="82"/>
      <c r="L856" s="82"/>
      <c r="M856" s="82"/>
      <c r="N856" s="82"/>
      <c r="O856" s="82"/>
      <c r="P856" s="82"/>
      <c r="Q856" s="82"/>
      <c r="R856" s="82"/>
      <c r="S856" s="82"/>
      <c r="T856" s="82"/>
      <c r="U856" s="82"/>
      <c r="V856" s="82"/>
      <c r="Y856" s="83" t="s">
        <v>0</v>
      </c>
    </row>
    <row r="857" spans="1:25" ht="14.25">
      <c r="A857" s="128" t="s">
        <v>51</v>
      </c>
      <c r="B857" s="870">
        <v>21</v>
      </c>
      <c r="C857" s="502" t="s">
        <v>1</v>
      </c>
      <c r="D857" s="1439" t="s">
        <v>1</v>
      </c>
      <c r="E857" s="503">
        <f t="shared" si="181"/>
        <v>0</v>
      </c>
      <c r="F857" s="1437">
        <v>0.4</v>
      </c>
      <c r="G857" s="1439" t="s">
        <v>1</v>
      </c>
      <c r="H857" s="133">
        <f t="shared" si="179"/>
        <v>0</v>
      </c>
      <c r="I857" s="1439" t="s">
        <v>1</v>
      </c>
      <c r="J857" s="133">
        <f t="shared" si="180"/>
        <v>0</v>
      </c>
      <c r="K857" s="82"/>
      <c r="L857" s="82"/>
      <c r="M857" s="82"/>
      <c r="N857" s="82"/>
      <c r="O857" s="82"/>
      <c r="P857" s="82"/>
      <c r="Q857" s="82"/>
      <c r="R857" s="82"/>
      <c r="S857" s="82"/>
      <c r="T857" s="82"/>
      <c r="U857" s="82"/>
      <c r="V857" s="82"/>
      <c r="Y857" s="83" t="s">
        <v>0</v>
      </c>
    </row>
    <row r="858" spans="1:25" ht="14.25">
      <c r="A858" s="128" t="s">
        <v>52</v>
      </c>
      <c r="B858" s="870">
        <v>22</v>
      </c>
      <c r="C858" s="502" t="s">
        <v>1</v>
      </c>
      <c r="D858" s="1439" t="s">
        <v>1</v>
      </c>
      <c r="E858" s="503">
        <f t="shared" si="181"/>
        <v>0</v>
      </c>
      <c r="F858" s="1437">
        <v>0.5</v>
      </c>
      <c r="G858" s="1439" t="s">
        <v>1</v>
      </c>
      <c r="H858" s="133">
        <f t="shared" si="179"/>
        <v>0</v>
      </c>
      <c r="I858" s="1439" t="s">
        <v>1</v>
      </c>
      <c r="J858" s="133">
        <f t="shared" si="180"/>
        <v>0</v>
      </c>
      <c r="K858" s="82"/>
      <c r="L858" s="82"/>
      <c r="M858" s="82"/>
      <c r="N858" s="82"/>
      <c r="O858" s="82"/>
      <c r="P858" s="82"/>
      <c r="Q858" s="82"/>
      <c r="R858" s="82"/>
      <c r="S858" s="82"/>
      <c r="T858" s="82"/>
      <c r="U858" s="82"/>
      <c r="V858" s="82"/>
      <c r="Y858" s="83" t="s">
        <v>0</v>
      </c>
    </row>
    <row r="859" spans="1:25" ht="14.25">
      <c r="A859" s="128" t="s">
        <v>53</v>
      </c>
      <c r="B859" s="870">
        <v>23</v>
      </c>
      <c r="C859" s="502" t="s">
        <v>1</v>
      </c>
      <c r="D859" s="1439" t="s">
        <v>1</v>
      </c>
      <c r="E859" s="503">
        <f t="shared" si="181"/>
        <v>0</v>
      </c>
      <c r="F859" s="1437">
        <v>0.35000000000000003</v>
      </c>
      <c r="G859" s="1439" t="s">
        <v>1</v>
      </c>
      <c r="H859" s="133">
        <f t="shared" si="179"/>
        <v>0</v>
      </c>
      <c r="I859" s="1439" t="s">
        <v>1</v>
      </c>
      <c r="J859" s="133">
        <f t="shared" si="180"/>
        <v>0</v>
      </c>
      <c r="K859" s="82"/>
      <c r="L859" s="82"/>
      <c r="M859" s="82"/>
      <c r="N859" s="82"/>
      <c r="O859" s="82"/>
      <c r="P859" s="82"/>
      <c r="Q859" s="82"/>
      <c r="R859" s="82"/>
      <c r="S859" s="82"/>
      <c r="T859" s="82"/>
      <c r="U859" s="82"/>
      <c r="V859" s="82"/>
      <c r="Y859" s="83" t="s">
        <v>0</v>
      </c>
    </row>
    <row r="860" spans="1:25" ht="14.25">
      <c r="A860" s="128" t="s">
        <v>54</v>
      </c>
      <c r="B860" s="870">
        <v>24</v>
      </c>
      <c r="C860" s="502" t="s">
        <v>1</v>
      </c>
      <c r="D860" s="1439" t="s">
        <v>1</v>
      </c>
      <c r="E860" s="503">
        <f t="shared" si="181"/>
        <v>0</v>
      </c>
      <c r="F860" s="1437">
        <v>0.35000000000000003</v>
      </c>
      <c r="G860" s="1439" t="s">
        <v>1</v>
      </c>
      <c r="H860" s="133">
        <f t="shared" si="179"/>
        <v>0</v>
      </c>
      <c r="I860" s="1439" t="s">
        <v>1</v>
      </c>
      <c r="J860" s="133">
        <f t="shared" si="180"/>
        <v>0</v>
      </c>
      <c r="K860" s="82"/>
      <c r="L860" s="82"/>
      <c r="M860" s="82"/>
      <c r="N860" s="82"/>
      <c r="O860" s="82"/>
      <c r="P860" s="82"/>
      <c r="Q860" s="82"/>
      <c r="R860" s="82"/>
      <c r="S860" s="82"/>
      <c r="T860" s="82"/>
      <c r="U860" s="82"/>
      <c r="V860" s="82"/>
      <c r="Y860" s="83" t="s">
        <v>0</v>
      </c>
    </row>
    <row r="861" spans="1:25" ht="14.25">
      <c r="A861" s="128" t="s">
        <v>55</v>
      </c>
      <c r="B861" s="870">
        <v>25</v>
      </c>
      <c r="C861" s="502" t="s">
        <v>1</v>
      </c>
      <c r="D861" s="1439" t="s">
        <v>1</v>
      </c>
      <c r="E861" s="503">
        <f t="shared" si="181"/>
        <v>0</v>
      </c>
      <c r="F861" s="1437">
        <v>0.5</v>
      </c>
      <c r="G861" s="1439" t="s">
        <v>1</v>
      </c>
      <c r="H861" s="133">
        <f t="shared" si="179"/>
        <v>0</v>
      </c>
      <c r="I861" s="1439" t="s">
        <v>1</v>
      </c>
      <c r="J861" s="133">
        <f t="shared" si="180"/>
        <v>0</v>
      </c>
      <c r="K861" s="82"/>
      <c r="L861" s="82"/>
      <c r="M861" s="82"/>
      <c r="N861" s="82"/>
      <c r="O861" s="82"/>
      <c r="P861" s="82"/>
      <c r="Q861" s="82"/>
      <c r="R861" s="82"/>
      <c r="S861" s="82"/>
      <c r="T861" s="82"/>
      <c r="U861" s="82"/>
      <c r="V861" s="82"/>
      <c r="Y861" s="83" t="s">
        <v>0</v>
      </c>
    </row>
    <row r="862" spans="1:25" ht="14.25">
      <c r="A862" s="128" t="s">
        <v>56</v>
      </c>
      <c r="B862" s="870">
        <v>26</v>
      </c>
      <c r="C862" s="502" t="s">
        <v>1</v>
      </c>
      <c r="D862" s="1439" t="s">
        <v>1</v>
      </c>
      <c r="E862" s="503">
        <f t="shared" si="181"/>
        <v>0</v>
      </c>
      <c r="F862" s="1437">
        <v>0.4</v>
      </c>
      <c r="G862" s="1439" t="s">
        <v>1</v>
      </c>
      <c r="H862" s="133">
        <f t="shared" si="179"/>
        <v>0</v>
      </c>
      <c r="I862" s="1439" t="s">
        <v>1</v>
      </c>
      <c r="J862" s="133">
        <f t="shared" si="180"/>
        <v>0</v>
      </c>
      <c r="K862" s="82"/>
      <c r="L862" s="82"/>
      <c r="M862" s="82"/>
      <c r="N862" s="82"/>
      <c r="O862" s="82"/>
      <c r="P862" s="82"/>
      <c r="Q862" s="82"/>
      <c r="R862" s="82"/>
      <c r="S862" s="82"/>
      <c r="T862" s="82"/>
      <c r="U862" s="82"/>
      <c r="V862" s="82"/>
      <c r="Y862" s="83" t="s">
        <v>0</v>
      </c>
    </row>
    <row r="863" spans="1:25" ht="14.25">
      <c r="A863" s="128" t="s">
        <v>57</v>
      </c>
      <c r="B863" s="870">
        <v>27</v>
      </c>
      <c r="C863" s="502" t="s">
        <v>1</v>
      </c>
      <c r="D863" s="1439" t="s">
        <v>1</v>
      </c>
      <c r="E863" s="503">
        <f t="shared" si="181"/>
        <v>0</v>
      </c>
      <c r="F863" s="1437">
        <v>0.5</v>
      </c>
      <c r="G863" s="1439" t="s">
        <v>1</v>
      </c>
      <c r="H863" s="133">
        <f t="shared" si="179"/>
        <v>0</v>
      </c>
      <c r="I863" s="1439" t="s">
        <v>1</v>
      </c>
      <c r="J863" s="133">
        <f t="shared" si="180"/>
        <v>0</v>
      </c>
      <c r="K863" s="82"/>
      <c r="L863" s="82"/>
      <c r="M863" s="82"/>
      <c r="N863" s="82"/>
      <c r="O863" s="82"/>
      <c r="P863" s="82"/>
      <c r="Q863" s="82"/>
      <c r="R863" s="82"/>
      <c r="S863" s="82"/>
      <c r="T863" s="82"/>
      <c r="U863" s="82"/>
      <c r="V863" s="82"/>
      <c r="Y863" s="83" t="s">
        <v>0</v>
      </c>
    </row>
    <row r="864" spans="1:25" ht="14.25">
      <c r="A864" s="128" t="s">
        <v>58</v>
      </c>
      <c r="B864" s="870">
        <v>28</v>
      </c>
      <c r="C864" s="502" t="s">
        <v>1</v>
      </c>
      <c r="D864" s="1439" t="s">
        <v>1</v>
      </c>
      <c r="E864" s="503">
        <f t="shared" si="181"/>
        <v>0</v>
      </c>
      <c r="F864" s="1437">
        <v>0.30000000000000004</v>
      </c>
      <c r="G864" s="1439" t="s">
        <v>1</v>
      </c>
      <c r="H864" s="133">
        <f t="shared" si="179"/>
        <v>0</v>
      </c>
      <c r="I864" s="1439" t="s">
        <v>1</v>
      </c>
      <c r="J864" s="133">
        <f t="shared" si="180"/>
        <v>0</v>
      </c>
      <c r="K864" s="82"/>
      <c r="L864" s="82"/>
      <c r="M864" s="82"/>
      <c r="N864" s="82"/>
      <c r="O864" s="82"/>
      <c r="P864" s="82"/>
      <c r="Q864" s="82"/>
      <c r="R864" s="82"/>
      <c r="S864" s="82"/>
      <c r="T864" s="82"/>
      <c r="U864" s="82"/>
      <c r="V864" s="82"/>
      <c r="Y864" s="83" t="s">
        <v>0</v>
      </c>
    </row>
    <row r="865" spans="1:25" ht="14.25">
      <c r="A865" s="128" t="s">
        <v>59</v>
      </c>
      <c r="B865" s="870">
        <v>29</v>
      </c>
      <c r="C865" s="502" t="s">
        <v>1</v>
      </c>
      <c r="D865" s="1439" t="s">
        <v>1</v>
      </c>
      <c r="E865" s="503">
        <f t="shared" si="181"/>
        <v>0</v>
      </c>
      <c r="F865" s="1437">
        <v>0.4</v>
      </c>
      <c r="G865" s="1439" t="s">
        <v>1</v>
      </c>
      <c r="H865" s="133">
        <f t="shared" si="179"/>
        <v>0</v>
      </c>
      <c r="I865" s="1439" t="s">
        <v>1</v>
      </c>
      <c r="J865" s="133">
        <f t="shared" si="180"/>
        <v>0</v>
      </c>
      <c r="K865" s="82"/>
      <c r="L865" s="82"/>
      <c r="M865" s="82"/>
      <c r="N865" s="82"/>
      <c r="O865" s="82"/>
      <c r="P865" s="82"/>
      <c r="Q865" s="82"/>
      <c r="R865" s="82"/>
      <c r="S865" s="82"/>
      <c r="T865" s="82"/>
      <c r="U865" s="82"/>
      <c r="V865" s="82"/>
      <c r="Y865" s="83" t="s">
        <v>0</v>
      </c>
    </row>
    <row r="866" spans="1:25" ht="14.25">
      <c r="A866" s="128" t="s">
        <v>60</v>
      </c>
      <c r="B866" s="870">
        <v>30</v>
      </c>
      <c r="C866" s="502" t="s">
        <v>1</v>
      </c>
      <c r="D866" s="1439" t="s">
        <v>1</v>
      </c>
      <c r="E866" s="503">
        <f t="shared" si="181"/>
        <v>0</v>
      </c>
      <c r="F866" s="1437">
        <v>0.30000000000000004</v>
      </c>
      <c r="G866" s="1439" t="s">
        <v>1</v>
      </c>
      <c r="H866" s="133">
        <f t="shared" si="179"/>
        <v>0</v>
      </c>
      <c r="I866" s="1439" t="s">
        <v>1</v>
      </c>
      <c r="J866" s="133">
        <f t="shared" si="180"/>
        <v>0</v>
      </c>
      <c r="K866" s="82"/>
      <c r="L866" s="82"/>
      <c r="M866" s="82"/>
      <c r="N866" s="82"/>
      <c r="O866" s="82"/>
      <c r="P866" s="82"/>
      <c r="Q866" s="82"/>
      <c r="R866" s="82"/>
      <c r="S866" s="82"/>
      <c r="T866" s="82"/>
      <c r="U866" s="82"/>
      <c r="V866" s="82"/>
      <c r="Y866" s="83" t="s">
        <v>0</v>
      </c>
    </row>
    <row r="867" spans="1:25" ht="14.25">
      <c r="A867" s="128" t="s">
        <v>61</v>
      </c>
      <c r="B867" s="870">
        <v>31</v>
      </c>
      <c r="C867" s="502" t="s">
        <v>1</v>
      </c>
      <c r="D867" s="1439" t="s">
        <v>1</v>
      </c>
      <c r="E867" s="503">
        <f t="shared" si="181"/>
        <v>0</v>
      </c>
      <c r="F867" s="1437">
        <v>0.35000000000000003</v>
      </c>
      <c r="G867" s="1439" t="s">
        <v>1</v>
      </c>
      <c r="H867" s="133">
        <f t="shared" si="179"/>
        <v>0</v>
      </c>
      <c r="I867" s="1439" t="s">
        <v>1</v>
      </c>
      <c r="J867" s="133">
        <f t="shared" si="180"/>
        <v>0</v>
      </c>
      <c r="K867" s="82"/>
      <c r="L867" s="82"/>
      <c r="M867" s="82"/>
      <c r="N867" s="82"/>
      <c r="O867" s="82"/>
      <c r="P867" s="82"/>
      <c r="Q867" s="82"/>
      <c r="R867" s="82"/>
      <c r="S867" s="82"/>
      <c r="T867" s="82"/>
      <c r="U867" s="82"/>
      <c r="V867" s="82"/>
      <c r="Y867" s="83" t="s">
        <v>0</v>
      </c>
    </row>
    <row r="868" spans="1:25" ht="14.25">
      <c r="A868" s="128" t="s">
        <v>62</v>
      </c>
      <c r="B868" s="870">
        <v>32</v>
      </c>
      <c r="C868" s="502" t="s">
        <v>1</v>
      </c>
      <c r="D868" s="1439" t="s">
        <v>1</v>
      </c>
      <c r="E868" s="503">
        <f t="shared" si="181"/>
        <v>0</v>
      </c>
      <c r="F868" s="1437">
        <v>0.70000000000000007</v>
      </c>
      <c r="G868" s="1439" t="s">
        <v>1</v>
      </c>
      <c r="H868" s="133">
        <f t="shared" si="179"/>
        <v>0</v>
      </c>
      <c r="I868" s="1439" t="s">
        <v>1</v>
      </c>
      <c r="J868" s="133">
        <f t="shared" si="180"/>
        <v>0</v>
      </c>
      <c r="K868" s="82"/>
      <c r="L868" s="82"/>
      <c r="M868" s="82"/>
      <c r="N868" s="82"/>
      <c r="O868" s="82"/>
      <c r="P868" s="82"/>
      <c r="Q868" s="82"/>
      <c r="R868" s="82"/>
      <c r="S868" s="82"/>
      <c r="T868" s="82"/>
      <c r="U868" s="82"/>
      <c r="V868" s="82"/>
      <c r="Y868" s="83" t="s">
        <v>0</v>
      </c>
    </row>
    <row r="869" spans="1:25" ht="14.25">
      <c r="A869" s="128" t="s">
        <v>63</v>
      </c>
      <c r="B869" s="870">
        <v>33</v>
      </c>
      <c r="C869" s="502" t="s">
        <v>1</v>
      </c>
      <c r="D869" s="1439" t="s">
        <v>1</v>
      </c>
      <c r="E869" s="503">
        <f t="shared" si="181"/>
        <v>0</v>
      </c>
      <c r="F869" s="1437">
        <v>0.30000000000000004</v>
      </c>
      <c r="G869" s="1439" t="s">
        <v>1</v>
      </c>
      <c r="H869" s="133">
        <f t="shared" si="179"/>
        <v>0</v>
      </c>
      <c r="I869" s="1439" t="s">
        <v>1</v>
      </c>
      <c r="J869" s="133">
        <f t="shared" si="180"/>
        <v>0</v>
      </c>
      <c r="K869" s="82"/>
      <c r="L869" s="82"/>
      <c r="M869" s="82"/>
      <c r="N869" s="82"/>
      <c r="O869" s="82"/>
      <c r="P869" s="82"/>
      <c r="Q869" s="82"/>
      <c r="R869" s="82"/>
      <c r="S869" s="82"/>
      <c r="T869" s="82"/>
      <c r="U869" s="82"/>
      <c r="V869" s="82"/>
      <c r="Y869" s="83" t="s">
        <v>0</v>
      </c>
    </row>
    <row r="870" spans="1:25" ht="14.25">
      <c r="A870" s="128" t="s">
        <v>64</v>
      </c>
      <c r="B870" s="870">
        <v>34</v>
      </c>
      <c r="C870" s="502" t="s">
        <v>1</v>
      </c>
      <c r="D870" s="1439" t="s">
        <v>1</v>
      </c>
      <c r="E870" s="503">
        <f t="shared" si="181"/>
        <v>0</v>
      </c>
      <c r="F870" s="1437">
        <v>0.30000000000000004</v>
      </c>
      <c r="G870" s="1439" t="s">
        <v>1</v>
      </c>
      <c r="H870" s="133">
        <f t="shared" si="179"/>
        <v>0</v>
      </c>
      <c r="I870" s="1439" t="s">
        <v>1</v>
      </c>
      <c r="J870" s="133">
        <f t="shared" si="180"/>
        <v>0</v>
      </c>
      <c r="K870" s="82"/>
      <c r="L870" s="82"/>
      <c r="M870" s="82"/>
      <c r="N870" s="82"/>
      <c r="O870" s="82"/>
      <c r="P870" s="82"/>
      <c r="Q870" s="82"/>
      <c r="R870" s="82"/>
      <c r="S870" s="82"/>
      <c r="T870" s="82"/>
      <c r="U870" s="82"/>
      <c r="V870" s="82"/>
      <c r="Y870" s="83" t="s">
        <v>0</v>
      </c>
    </row>
    <row r="871" spans="1:25" ht="14.25">
      <c r="A871" s="992" t="s">
        <v>65</v>
      </c>
      <c r="B871" s="870">
        <v>35</v>
      </c>
      <c r="C871" s="504" t="s">
        <v>1</v>
      </c>
      <c r="D871" s="1440" t="s">
        <v>1</v>
      </c>
      <c r="E871" s="505">
        <f t="shared" si="181"/>
        <v>0</v>
      </c>
      <c r="F871" s="1438">
        <v>0.65</v>
      </c>
      <c r="G871" s="1440" t="s">
        <v>1</v>
      </c>
      <c r="H871" s="134">
        <f t="shared" si="179"/>
        <v>0</v>
      </c>
      <c r="I871" s="1440" t="s">
        <v>1</v>
      </c>
      <c r="J871" s="134">
        <f t="shared" si="180"/>
        <v>0</v>
      </c>
      <c r="K871" s="82"/>
      <c r="L871" s="82"/>
      <c r="M871" s="82"/>
      <c r="N871" s="82"/>
      <c r="O871" s="82"/>
      <c r="P871" s="82"/>
      <c r="Q871" s="82"/>
      <c r="R871" s="82"/>
      <c r="S871" s="82"/>
      <c r="T871" s="82"/>
      <c r="U871" s="82"/>
      <c r="V871" s="82"/>
      <c r="Y871" s="83" t="s">
        <v>0</v>
      </c>
    </row>
    <row r="872" spans="1:25" ht="14.25">
      <c r="A872" s="1498" t="s">
        <v>1591</v>
      </c>
      <c r="B872" s="870"/>
      <c r="C872" s="138"/>
      <c r="D872" s="138"/>
      <c r="E872" s="138"/>
      <c r="F872" s="138"/>
      <c r="G872" s="138"/>
      <c r="H872" s="138"/>
      <c r="I872" s="138"/>
      <c r="J872" s="115"/>
      <c r="K872" s="82"/>
      <c r="L872" s="82"/>
      <c r="M872" s="82"/>
      <c r="N872" s="82"/>
      <c r="O872" s="82"/>
      <c r="P872" s="82"/>
      <c r="Q872" s="82"/>
      <c r="R872" s="82"/>
      <c r="S872" s="82"/>
      <c r="T872" s="82"/>
      <c r="U872" s="82"/>
      <c r="V872" s="82"/>
      <c r="Y872" s="83" t="s">
        <v>0</v>
      </c>
    </row>
    <row r="873" spans="1:25" ht="14.25">
      <c r="A873" s="506" t="s">
        <v>1</v>
      </c>
      <c r="B873" s="870">
        <v>36</v>
      </c>
      <c r="C873" s="507" t="s">
        <v>1</v>
      </c>
      <c r="D873" s="507" t="s">
        <v>1</v>
      </c>
      <c r="E873" s="508">
        <f t="shared" ref="E873:E882" si="182">IF(SUM(D873)&gt;0,MAX(SUM(D873)-10%*MAX(0,SUM(C873)),0),SUM(D873))</f>
        <v>0</v>
      </c>
      <c r="F873" s="1441" t="str">
        <f>IF(A873="-","-",IF("BND"=$A873,$F$866,60%))</f>
        <v>-</v>
      </c>
      <c r="G873" s="507" t="s">
        <v>1</v>
      </c>
      <c r="H873" s="126">
        <f t="shared" si="179"/>
        <v>0</v>
      </c>
      <c r="I873" s="507" t="s">
        <v>1</v>
      </c>
      <c r="J873" s="126">
        <f t="shared" si="180"/>
        <v>0</v>
      </c>
      <c r="K873" s="82"/>
      <c r="L873" s="82"/>
      <c r="M873" s="82"/>
      <c r="N873" s="82"/>
      <c r="O873" s="82"/>
      <c r="P873" s="82"/>
      <c r="Q873" s="82"/>
      <c r="R873" s="82"/>
      <c r="S873" s="82"/>
      <c r="T873" s="82"/>
      <c r="U873" s="82"/>
      <c r="V873" s="82"/>
      <c r="Y873" s="83" t="s">
        <v>0</v>
      </c>
    </row>
    <row r="874" spans="1:25" ht="14.25">
      <c r="A874" s="509" t="s">
        <v>1</v>
      </c>
      <c r="B874" s="870">
        <v>37</v>
      </c>
      <c r="C874" s="502" t="s">
        <v>1</v>
      </c>
      <c r="D874" s="502" t="s">
        <v>1</v>
      </c>
      <c r="E874" s="503">
        <f t="shared" si="182"/>
        <v>0</v>
      </c>
      <c r="F874" s="1442" t="str">
        <f t="shared" ref="F874:F882" si="183">IF(A874="-","-",IF("BND"=$A874,$F$866,60%))</f>
        <v>-</v>
      </c>
      <c r="G874" s="502" t="s">
        <v>1</v>
      </c>
      <c r="H874" s="133">
        <f t="shared" si="179"/>
        <v>0</v>
      </c>
      <c r="I874" s="502" t="s">
        <v>1</v>
      </c>
      <c r="J874" s="133">
        <f t="shared" si="180"/>
        <v>0</v>
      </c>
      <c r="K874" s="82"/>
      <c r="L874" s="82"/>
      <c r="M874" s="82"/>
      <c r="N874" s="82"/>
      <c r="O874" s="82"/>
      <c r="P874" s="82"/>
      <c r="Q874" s="82"/>
      <c r="R874" s="82"/>
      <c r="S874" s="82"/>
      <c r="T874" s="82"/>
      <c r="U874" s="82"/>
      <c r="V874" s="82"/>
      <c r="Y874" s="83" t="s">
        <v>0</v>
      </c>
    </row>
    <row r="875" spans="1:25" ht="14.25">
      <c r="A875" s="509" t="s">
        <v>1</v>
      </c>
      <c r="B875" s="870">
        <v>38</v>
      </c>
      <c r="C875" s="502" t="s">
        <v>1</v>
      </c>
      <c r="D875" s="502" t="s">
        <v>1</v>
      </c>
      <c r="E875" s="503">
        <f t="shared" si="182"/>
        <v>0</v>
      </c>
      <c r="F875" s="1442" t="str">
        <f t="shared" si="183"/>
        <v>-</v>
      </c>
      <c r="G875" s="502" t="s">
        <v>1</v>
      </c>
      <c r="H875" s="133">
        <f t="shared" si="179"/>
        <v>0</v>
      </c>
      <c r="I875" s="502" t="s">
        <v>1</v>
      </c>
      <c r="J875" s="133">
        <f t="shared" si="180"/>
        <v>0</v>
      </c>
      <c r="K875" s="82"/>
      <c r="L875" s="82"/>
      <c r="M875" s="82"/>
      <c r="N875" s="82"/>
      <c r="O875" s="82"/>
      <c r="P875" s="82"/>
      <c r="Q875" s="82"/>
      <c r="R875" s="82"/>
      <c r="S875" s="82"/>
      <c r="T875" s="82"/>
      <c r="U875" s="82"/>
      <c r="V875" s="82"/>
      <c r="Y875" s="83" t="s">
        <v>0</v>
      </c>
    </row>
    <row r="876" spans="1:25" ht="14.25">
      <c r="A876" s="509" t="s">
        <v>1</v>
      </c>
      <c r="B876" s="870">
        <v>39</v>
      </c>
      <c r="C876" s="502" t="s">
        <v>1</v>
      </c>
      <c r="D876" s="502" t="s">
        <v>1</v>
      </c>
      <c r="E876" s="503">
        <f t="shared" si="182"/>
        <v>0</v>
      </c>
      <c r="F876" s="1442" t="str">
        <f t="shared" si="183"/>
        <v>-</v>
      </c>
      <c r="G876" s="502" t="s">
        <v>1</v>
      </c>
      <c r="H876" s="133">
        <f t="shared" si="179"/>
        <v>0</v>
      </c>
      <c r="I876" s="502" t="s">
        <v>1</v>
      </c>
      <c r="J876" s="133">
        <f t="shared" si="180"/>
        <v>0</v>
      </c>
      <c r="K876" s="82"/>
      <c r="L876" s="82"/>
      <c r="M876" s="82"/>
      <c r="N876" s="82"/>
      <c r="O876" s="82"/>
      <c r="P876" s="82"/>
      <c r="Q876" s="82"/>
      <c r="R876" s="82"/>
      <c r="S876" s="82"/>
      <c r="T876" s="82"/>
      <c r="U876" s="82"/>
      <c r="V876" s="82"/>
      <c r="Y876" s="83" t="s">
        <v>0</v>
      </c>
    </row>
    <row r="877" spans="1:25" ht="14.25">
      <c r="A877" s="509" t="s">
        <v>1</v>
      </c>
      <c r="B877" s="870">
        <v>40</v>
      </c>
      <c r="C877" s="502" t="s">
        <v>1</v>
      </c>
      <c r="D877" s="502" t="s">
        <v>1</v>
      </c>
      <c r="E877" s="503">
        <f t="shared" si="182"/>
        <v>0</v>
      </c>
      <c r="F877" s="1442" t="str">
        <f t="shared" si="183"/>
        <v>-</v>
      </c>
      <c r="G877" s="502" t="s">
        <v>1</v>
      </c>
      <c r="H877" s="133">
        <f t="shared" si="179"/>
        <v>0</v>
      </c>
      <c r="I877" s="502" t="s">
        <v>1</v>
      </c>
      <c r="J877" s="133">
        <f t="shared" si="180"/>
        <v>0</v>
      </c>
      <c r="K877" s="82"/>
      <c r="L877" s="82"/>
      <c r="M877" s="82"/>
      <c r="N877" s="82"/>
      <c r="O877" s="82"/>
      <c r="P877" s="82"/>
      <c r="Q877" s="82"/>
      <c r="R877" s="82"/>
      <c r="S877" s="82"/>
      <c r="T877" s="82"/>
      <c r="U877" s="82"/>
      <c r="V877" s="82"/>
      <c r="Y877" s="83" t="s">
        <v>0</v>
      </c>
    </row>
    <row r="878" spans="1:25" ht="14.25">
      <c r="A878" s="509" t="s">
        <v>1</v>
      </c>
      <c r="B878" s="870">
        <v>41</v>
      </c>
      <c r="C878" s="502" t="s">
        <v>1</v>
      </c>
      <c r="D878" s="502" t="s">
        <v>1</v>
      </c>
      <c r="E878" s="503">
        <f t="shared" si="182"/>
        <v>0</v>
      </c>
      <c r="F878" s="1442" t="str">
        <f t="shared" si="183"/>
        <v>-</v>
      </c>
      <c r="G878" s="502" t="s">
        <v>1</v>
      </c>
      <c r="H878" s="133">
        <f t="shared" si="179"/>
        <v>0</v>
      </c>
      <c r="I878" s="502" t="s">
        <v>1</v>
      </c>
      <c r="J878" s="133">
        <f t="shared" si="180"/>
        <v>0</v>
      </c>
      <c r="K878" s="82"/>
      <c r="L878" s="82"/>
      <c r="M878" s="82"/>
      <c r="N878" s="82"/>
      <c r="O878" s="82"/>
      <c r="P878" s="82"/>
      <c r="Q878" s="82"/>
      <c r="R878" s="82"/>
      <c r="S878" s="82"/>
      <c r="T878" s="82"/>
      <c r="U878" s="82"/>
      <c r="V878" s="82"/>
      <c r="Y878" s="83" t="s">
        <v>0</v>
      </c>
    </row>
    <row r="879" spans="1:25" ht="14.25">
      <c r="A879" s="509" t="s">
        <v>1</v>
      </c>
      <c r="B879" s="870">
        <v>42</v>
      </c>
      <c r="C879" s="502" t="s">
        <v>1</v>
      </c>
      <c r="D879" s="502" t="s">
        <v>1</v>
      </c>
      <c r="E879" s="503">
        <f t="shared" si="182"/>
        <v>0</v>
      </c>
      <c r="F879" s="1442" t="str">
        <f t="shared" si="183"/>
        <v>-</v>
      </c>
      <c r="G879" s="502" t="s">
        <v>1</v>
      </c>
      <c r="H879" s="133">
        <f t="shared" si="179"/>
        <v>0</v>
      </c>
      <c r="I879" s="502" t="s">
        <v>1</v>
      </c>
      <c r="J879" s="133">
        <f t="shared" si="180"/>
        <v>0</v>
      </c>
      <c r="K879" s="82"/>
      <c r="L879" s="82"/>
      <c r="M879" s="82"/>
      <c r="N879" s="82"/>
      <c r="O879" s="82"/>
      <c r="P879" s="82"/>
      <c r="Q879" s="82"/>
      <c r="R879" s="82"/>
      <c r="S879" s="82"/>
      <c r="T879" s="82"/>
      <c r="U879" s="82"/>
      <c r="V879" s="82"/>
      <c r="Y879" s="83" t="s">
        <v>0</v>
      </c>
    </row>
    <row r="880" spans="1:25" ht="14.25">
      <c r="A880" s="509" t="s">
        <v>1</v>
      </c>
      <c r="B880" s="870">
        <v>43</v>
      </c>
      <c r="C880" s="502" t="s">
        <v>1</v>
      </c>
      <c r="D880" s="502" t="s">
        <v>1</v>
      </c>
      <c r="E880" s="503">
        <f t="shared" si="182"/>
        <v>0</v>
      </c>
      <c r="F880" s="1442" t="str">
        <f t="shared" si="183"/>
        <v>-</v>
      </c>
      <c r="G880" s="502" t="s">
        <v>1</v>
      </c>
      <c r="H880" s="133">
        <f t="shared" si="179"/>
        <v>0</v>
      </c>
      <c r="I880" s="502" t="s">
        <v>1</v>
      </c>
      <c r="J880" s="133">
        <f t="shared" si="180"/>
        <v>0</v>
      </c>
      <c r="K880" s="82"/>
      <c r="L880" s="82"/>
      <c r="M880" s="82"/>
      <c r="N880" s="82"/>
      <c r="O880" s="82"/>
      <c r="P880" s="82"/>
      <c r="Q880" s="82"/>
      <c r="R880" s="82"/>
      <c r="S880" s="82"/>
      <c r="T880" s="82"/>
      <c r="U880" s="82"/>
      <c r="V880" s="82"/>
      <c r="Y880" s="83" t="s">
        <v>0</v>
      </c>
    </row>
    <row r="881" spans="1:28" ht="14.25">
      <c r="A881" s="509" t="s">
        <v>1</v>
      </c>
      <c r="B881" s="870">
        <v>44</v>
      </c>
      <c r="C881" s="502" t="s">
        <v>1</v>
      </c>
      <c r="D881" s="502" t="s">
        <v>1</v>
      </c>
      <c r="E881" s="503">
        <f t="shared" si="182"/>
        <v>0</v>
      </c>
      <c r="F881" s="1442" t="str">
        <f t="shared" si="183"/>
        <v>-</v>
      </c>
      <c r="G881" s="502" t="s">
        <v>1</v>
      </c>
      <c r="H881" s="133">
        <f t="shared" si="179"/>
        <v>0</v>
      </c>
      <c r="I881" s="502" t="s">
        <v>1</v>
      </c>
      <c r="J881" s="133">
        <f t="shared" si="180"/>
        <v>0</v>
      </c>
      <c r="K881" s="82"/>
      <c r="L881" s="82"/>
      <c r="M881" s="82"/>
      <c r="N881" s="82"/>
      <c r="O881" s="82"/>
      <c r="P881" s="82"/>
      <c r="Q881" s="82"/>
      <c r="R881" s="82"/>
      <c r="S881" s="82"/>
      <c r="T881" s="82"/>
      <c r="U881" s="82"/>
      <c r="V881" s="82"/>
      <c r="Y881" s="83" t="s">
        <v>0</v>
      </c>
    </row>
    <row r="882" spans="1:28" ht="14.25">
      <c r="A882" s="510" t="s">
        <v>1</v>
      </c>
      <c r="B882" s="881">
        <v>45</v>
      </c>
      <c r="C882" s="511" t="s">
        <v>1</v>
      </c>
      <c r="D882" s="511" t="s">
        <v>1</v>
      </c>
      <c r="E882" s="512">
        <f t="shared" si="182"/>
        <v>0</v>
      </c>
      <c r="F882" s="1443" t="str">
        <f t="shared" si="183"/>
        <v>-</v>
      </c>
      <c r="G882" s="511" t="s">
        <v>1</v>
      </c>
      <c r="H882" s="178">
        <f t="shared" si="179"/>
        <v>0</v>
      </c>
      <c r="I882" s="511" t="s">
        <v>1</v>
      </c>
      <c r="J882" s="178">
        <f t="shared" si="180"/>
        <v>0</v>
      </c>
      <c r="K882" s="82"/>
      <c r="L882" s="82"/>
      <c r="M882" s="82"/>
      <c r="N882" s="82"/>
      <c r="O882" s="82"/>
      <c r="P882" s="82"/>
      <c r="Q882" s="82"/>
      <c r="R882" s="82"/>
      <c r="S882" s="82"/>
      <c r="T882" s="82"/>
      <c r="U882" s="82"/>
      <c r="V882" s="82"/>
      <c r="Y882" s="83" t="s">
        <v>0</v>
      </c>
    </row>
    <row r="883" spans="1:28" ht="14.25">
      <c r="A883" s="82"/>
      <c r="B883" s="82"/>
      <c r="C883" s="82"/>
      <c r="D883" s="82"/>
      <c r="E883" s="82"/>
      <c r="F883" s="82"/>
      <c r="G883" s="82"/>
      <c r="H883" s="82"/>
      <c r="I883" s="82"/>
      <c r="J883" s="82"/>
      <c r="K883" s="82"/>
      <c r="L883" s="82"/>
      <c r="M883" s="82"/>
      <c r="N883" s="82"/>
      <c r="O883" s="82"/>
      <c r="P883" s="82"/>
      <c r="Q883" s="82"/>
      <c r="R883" s="82"/>
      <c r="S883" s="82"/>
      <c r="T883" s="82"/>
      <c r="U883" s="82"/>
      <c r="V883" s="82"/>
      <c r="W883" s="82"/>
      <c r="X883" s="82"/>
      <c r="Y883" s="83" t="s">
        <v>0</v>
      </c>
    </row>
    <row r="884" spans="1:28" ht="15">
      <c r="A884" s="883" t="s">
        <v>927</v>
      </c>
      <c r="B884" s="83" t="s">
        <v>0</v>
      </c>
      <c r="C884" s="83" t="s">
        <v>0</v>
      </c>
      <c r="D884" s="83" t="s">
        <v>0</v>
      </c>
      <c r="E884" s="83" t="s">
        <v>0</v>
      </c>
      <c r="F884" s="83" t="s">
        <v>0</v>
      </c>
      <c r="G884" s="83" t="s">
        <v>0</v>
      </c>
      <c r="H884" s="83" t="s">
        <v>0</v>
      </c>
      <c r="I884" s="83" t="s">
        <v>0</v>
      </c>
      <c r="J884" s="83" t="s">
        <v>0</v>
      </c>
      <c r="K884" s="83" t="s">
        <v>0</v>
      </c>
      <c r="L884" s="83" t="s">
        <v>0</v>
      </c>
      <c r="M884" s="83" t="s">
        <v>0</v>
      </c>
      <c r="N884" s="83" t="s">
        <v>0</v>
      </c>
      <c r="O884" s="83" t="s">
        <v>0</v>
      </c>
      <c r="P884" s="83" t="s">
        <v>0</v>
      </c>
      <c r="Q884" s="83" t="s">
        <v>0</v>
      </c>
      <c r="R884" s="83" t="s">
        <v>0</v>
      </c>
      <c r="S884" s="83" t="s">
        <v>0</v>
      </c>
      <c r="T884" s="83" t="s">
        <v>0</v>
      </c>
      <c r="U884" s="83" t="s">
        <v>0</v>
      </c>
      <c r="V884" s="83" t="s">
        <v>0</v>
      </c>
      <c r="W884" s="83" t="s">
        <v>0</v>
      </c>
      <c r="X884" s="83"/>
      <c r="Y884" s="83" t="s">
        <v>0</v>
      </c>
    </row>
    <row r="885" spans="1:28" ht="14.25">
      <c r="A885" s="82"/>
      <c r="B885" s="129"/>
      <c r="C885" s="82"/>
      <c r="D885" s="82"/>
      <c r="E885" s="129"/>
      <c r="F885" s="129"/>
      <c r="G885" s="129"/>
      <c r="H885" s="129"/>
      <c r="I885" s="82"/>
      <c r="J885" s="82"/>
      <c r="K885" s="82"/>
      <c r="L885" s="82"/>
      <c r="M885" s="82"/>
      <c r="N885" s="129"/>
      <c r="O885" s="82"/>
      <c r="P885" s="82"/>
      <c r="Q885" s="82"/>
      <c r="R885" s="82"/>
      <c r="S885" s="82"/>
      <c r="T885" s="82"/>
      <c r="U885" s="82"/>
      <c r="V885" s="82"/>
      <c r="W885" s="82"/>
      <c r="X885" s="82"/>
      <c r="Y885" s="83" t="s">
        <v>0</v>
      </c>
    </row>
    <row r="886" spans="1:28" ht="14.25">
      <c r="A886" s="82"/>
      <c r="B886" s="82"/>
      <c r="C886" s="82"/>
      <c r="D886" s="82"/>
      <c r="E886" s="82"/>
      <c r="F886" s="7" t="s">
        <v>66</v>
      </c>
      <c r="G886" s="7" t="s">
        <v>67</v>
      </c>
      <c r="I886" s="909" t="s">
        <v>928</v>
      </c>
      <c r="J886" s="82"/>
      <c r="K886" s="82"/>
      <c r="L886" s="909" t="s">
        <v>929</v>
      </c>
      <c r="M886" s="82"/>
      <c r="N886" s="82"/>
      <c r="O886" s="82"/>
      <c r="P886" s="82"/>
      <c r="Q886" s="82"/>
      <c r="R886" s="82"/>
      <c r="S886" s="82"/>
      <c r="T886" s="82"/>
      <c r="U886" s="82"/>
      <c r="V886" s="82"/>
      <c r="W886" s="82"/>
      <c r="X886" s="82"/>
      <c r="Y886" s="83" t="s">
        <v>0</v>
      </c>
    </row>
    <row r="887" spans="1:28" ht="14.25">
      <c r="A887" s="82"/>
      <c r="B887" s="129"/>
      <c r="C887" s="82"/>
      <c r="D887" s="82"/>
      <c r="E887" s="82"/>
      <c r="F887" s="1634">
        <v>0.95</v>
      </c>
      <c r="G887" s="628">
        <v>0.71655999999999997</v>
      </c>
      <c r="I887" s="18">
        <v>0.03</v>
      </c>
      <c r="J887" s="82"/>
      <c r="K887" s="82"/>
      <c r="L887" s="18">
        <v>0.25</v>
      </c>
      <c r="M887" s="82"/>
      <c r="N887" s="82"/>
      <c r="O887" s="82"/>
      <c r="P887" s="82"/>
      <c r="Q887" s="82"/>
      <c r="R887" s="82"/>
      <c r="S887" s="82"/>
      <c r="T887" s="82"/>
      <c r="U887" s="82"/>
      <c r="V887" s="82"/>
      <c r="W887" s="82"/>
      <c r="X887" s="82"/>
      <c r="Y887" s="83" t="s">
        <v>0</v>
      </c>
    </row>
    <row r="888" spans="1:28" ht="36">
      <c r="A888" s="135" t="s">
        <v>566</v>
      </c>
      <c r="B888" s="37"/>
      <c r="C888" s="130"/>
      <c r="D888" s="184" t="s">
        <v>930</v>
      </c>
      <c r="E888" s="184" t="s">
        <v>931</v>
      </c>
      <c r="F888" s="184" t="s">
        <v>932</v>
      </c>
      <c r="G888" s="1630" t="s">
        <v>1659</v>
      </c>
      <c r="H888" s="1630" t="s">
        <v>1647</v>
      </c>
      <c r="I888" s="7" t="s">
        <v>1622</v>
      </c>
      <c r="J888" s="7" t="s">
        <v>1623</v>
      </c>
      <c r="K888" s="7" t="s">
        <v>1624</v>
      </c>
      <c r="L888" s="7" t="s">
        <v>1625</v>
      </c>
      <c r="M888" s="7" t="s">
        <v>770</v>
      </c>
      <c r="N888" s="7" t="s">
        <v>761</v>
      </c>
      <c r="O888" s="7" t="s">
        <v>762</v>
      </c>
      <c r="P888" s="82"/>
      <c r="Q888" s="82"/>
      <c r="R888" s="82"/>
      <c r="S888" s="82"/>
      <c r="T888" s="82"/>
      <c r="U888" s="82"/>
      <c r="V888" s="82"/>
      <c r="W888" s="82"/>
      <c r="X888" s="82"/>
      <c r="Y888" s="83" t="s">
        <v>0</v>
      </c>
    </row>
    <row r="889" spans="1:28" ht="14.25">
      <c r="A889" s="100"/>
      <c r="B889" s="190">
        <f>IFERROR(1+B833,1)</f>
        <v>64</v>
      </c>
      <c r="C889" s="233">
        <v>1</v>
      </c>
      <c r="D889" s="689">
        <v>2</v>
      </c>
      <c r="E889" s="689">
        <v>3</v>
      </c>
      <c r="F889" s="689">
        <v>4</v>
      </c>
      <c r="G889" s="257">
        <v>5</v>
      </c>
      <c r="H889" s="257">
        <v>6</v>
      </c>
      <c r="I889" s="233">
        <v>7</v>
      </c>
      <c r="J889" s="233">
        <v>8</v>
      </c>
      <c r="K889" s="233">
        <v>9</v>
      </c>
      <c r="L889" s="233" t="s">
        <v>1657</v>
      </c>
      <c r="M889" s="971" t="s">
        <v>1658</v>
      </c>
      <c r="N889" s="689">
        <v>12</v>
      </c>
      <c r="O889" s="234" t="s">
        <v>218</v>
      </c>
      <c r="P889" s="82"/>
      <c r="Q889" s="82"/>
      <c r="R889" s="82"/>
      <c r="S889" s="82"/>
      <c r="T889" s="82"/>
      <c r="U889" s="82"/>
      <c r="V889" s="82"/>
      <c r="W889" s="82"/>
      <c r="X889" s="82"/>
      <c r="Y889" s="83" t="s">
        <v>0</v>
      </c>
    </row>
    <row r="890" spans="1:28" ht="14.25">
      <c r="A890" s="1450" t="s">
        <v>1548</v>
      </c>
      <c r="B890" s="973">
        <v>1</v>
      </c>
      <c r="C890" s="974"/>
      <c r="D890" s="401">
        <f>SUM($C$780:$C$784)</f>
        <v>0</v>
      </c>
      <c r="E890" s="401">
        <f>SUM($D$1006,$D$1007,$D$1009:$D$1010,$D$1013:$D$1016,IFERROR($D$1011*(1-SUM($E$1129:$E$1137)/SUM($G$1129:$G$1137)),0),IFERROR($D$1012*(1-SUM($E$1152:$E$1160)/SUM($G$1152:$G$1160)),0))</f>
        <v>0</v>
      </c>
      <c r="F890" s="401">
        <f>SUM(E890)+$F$887*SUM(D890)</f>
        <v>0</v>
      </c>
      <c r="G890" s="513">
        <f>SUM($G$895:$G$996)</f>
        <v>0</v>
      </c>
      <c r="H890" s="513">
        <f>SUM($G$895,$H$897:$H$996)</f>
        <v>0</v>
      </c>
      <c r="I890" s="1451">
        <f>I887*SUM(バランスシート!$I$8)</f>
        <v>0</v>
      </c>
      <c r="J890" s="514" t="s">
        <v>1</v>
      </c>
      <c r="K890" s="454" t="s">
        <v>1</v>
      </c>
      <c r="L890" s="401">
        <f>L887*SUM(K890)</f>
        <v>0</v>
      </c>
      <c r="M890" s="401">
        <f>SUM(H890,L890)</f>
        <v>0</v>
      </c>
      <c r="N890" s="454" t="s">
        <v>1</v>
      </c>
      <c r="O890" s="402">
        <f>M890-SUM(N890)</f>
        <v>0</v>
      </c>
      <c r="P890" s="82"/>
      <c r="Q890" s="82"/>
      <c r="R890" s="82"/>
      <c r="S890" s="82"/>
      <c r="T890" s="82"/>
      <c r="U890" s="82"/>
      <c r="V890" s="82"/>
      <c r="W890" s="82"/>
      <c r="X890" s="82"/>
      <c r="Y890" s="83" t="s">
        <v>0</v>
      </c>
    </row>
    <row r="891" spans="1:28" ht="14.25">
      <c r="A891" s="82"/>
      <c r="B891" s="82"/>
      <c r="C891" s="82"/>
      <c r="D891" s="82"/>
      <c r="E891" s="82"/>
      <c r="F891" s="82"/>
      <c r="G891" s="129"/>
      <c r="H891" s="129"/>
      <c r="I891" s="627"/>
      <c r="J891" s="627"/>
      <c r="K891" s="627"/>
      <c r="L891" s="82"/>
      <c r="M891" s="82"/>
      <c r="N891" s="129"/>
      <c r="O891" s="82"/>
      <c r="P891" s="1628"/>
      <c r="Q891" s="1628"/>
      <c r="R891" s="1628"/>
      <c r="S891" s="82"/>
      <c r="T891" s="82"/>
      <c r="U891" s="82"/>
      <c r="V891" s="82"/>
      <c r="W891" s="82"/>
      <c r="X891" s="82"/>
      <c r="Y891" s="83" t="s">
        <v>0</v>
      </c>
    </row>
    <row r="892" spans="1:28" ht="28.5" customHeight="1">
      <c r="A892" s="82"/>
      <c r="B892" s="82"/>
      <c r="C892" s="1623" t="str">
        <f>IF(SUM($F$890)&gt;0,IF($F$895=0,"TRUE",IF(AND($C$895&gt;=0,$C$895&lt;=MIN($C$897:$C$996)),"TRUE","ERROR")),"TRUE")</f>
        <v>TRUE</v>
      </c>
      <c r="D892" s="82"/>
      <c r="E892" s="82"/>
      <c r="F892" s="82"/>
      <c r="G892" s="82"/>
      <c r="H892" s="129"/>
      <c r="I892" s="1645" t="s">
        <v>933</v>
      </c>
      <c r="J892" s="1646"/>
      <c r="K892" s="1647"/>
      <c r="L892" s="1648" t="s">
        <v>1644</v>
      </c>
      <c r="M892" s="640"/>
      <c r="N892" s="1648" t="s">
        <v>1645</v>
      </c>
      <c r="O892" s="640"/>
      <c r="P892" s="1649" t="s">
        <v>1651</v>
      </c>
      <c r="Q892" s="1646"/>
      <c r="R892" s="1647"/>
      <c r="S892" s="82"/>
      <c r="T892" s="82"/>
      <c r="U892" s="82"/>
      <c r="V892" s="82"/>
      <c r="W892" s="82"/>
      <c r="X892" s="82"/>
      <c r="Y892" s="83" t="s">
        <v>0</v>
      </c>
    </row>
    <row r="893" spans="1:28" ht="25.5">
      <c r="A893" s="1629" t="s">
        <v>1646</v>
      </c>
      <c r="B893" s="975"/>
      <c r="C893" s="863" t="s">
        <v>934</v>
      </c>
      <c r="D893" s="863" t="s">
        <v>935</v>
      </c>
      <c r="E893" s="863" t="s">
        <v>936</v>
      </c>
      <c r="F893" s="130" t="s">
        <v>937</v>
      </c>
      <c r="G893" s="211" t="s">
        <v>1642</v>
      </c>
      <c r="H893" s="211" t="s">
        <v>1643</v>
      </c>
      <c r="I893" s="24" t="s">
        <v>938</v>
      </c>
      <c r="J893" s="24" t="s">
        <v>939</v>
      </c>
      <c r="K893" s="211" t="s">
        <v>1643</v>
      </c>
      <c r="L893" s="24" t="s">
        <v>938</v>
      </c>
      <c r="M893" s="24" t="s">
        <v>940</v>
      </c>
      <c r="N893" s="24" t="s">
        <v>938</v>
      </c>
      <c r="O893" s="24" t="s">
        <v>940</v>
      </c>
      <c r="P893" s="24" t="s">
        <v>942</v>
      </c>
      <c r="Q893" s="1542" t="s">
        <v>1652</v>
      </c>
      <c r="R893" s="211" t="s">
        <v>1650</v>
      </c>
      <c r="S893" s="82"/>
      <c r="T893" s="82"/>
      <c r="U893" s="82"/>
      <c r="V893" s="82"/>
      <c r="W893" s="82"/>
      <c r="X893" s="82"/>
      <c r="Y893" s="83" t="s">
        <v>0</v>
      </c>
    </row>
    <row r="894" spans="1:28" ht="14.25">
      <c r="A894" s="1448"/>
      <c r="B894" s="966">
        <f>1+B889</f>
        <v>65</v>
      </c>
      <c r="C894" s="233">
        <v>1</v>
      </c>
      <c r="D894" s="689">
        <v>2</v>
      </c>
      <c r="E894" s="689">
        <v>3</v>
      </c>
      <c r="F894" s="689" t="s">
        <v>1653</v>
      </c>
      <c r="G894" s="689">
        <v>5</v>
      </c>
      <c r="H894" s="689">
        <v>6</v>
      </c>
      <c r="I894" s="233">
        <v>7</v>
      </c>
      <c r="J894" s="689">
        <v>8</v>
      </c>
      <c r="K894" s="689">
        <v>9</v>
      </c>
      <c r="L894" s="233">
        <v>10</v>
      </c>
      <c r="M894" s="689">
        <v>11</v>
      </c>
      <c r="N894" s="233">
        <v>12</v>
      </c>
      <c r="O894" s="689">
        <v>13</v>
      </c>
      <c r="P894" s="233">
        <v>14</v>
      </c>
      <c r="Q894" s="689">
        <v>15</v>
      </c>
      <c r="R894" s="257">
        <v>16</v>
      </c>
      <c r="S894" s="82"/>
      <c r="T894" s="82"/>
      <c r="U894" s="82"/>
      <c r="V894" s="82"/>
      <c r="W894" s="82"/>
      <c r="X894" s="82"/>
      <c r="Y894" s="83" t="s">
        <v>0</v>
      </c>
    </row>
    <row r="895" spans="1:28" ht="14.25">
      <c r="A895" s="976" t="s">
        <v>941</v>
      </c>
      <c r="B895" s="977">
        <v>999</v>
      </c>
      <c r="C895" s="507" t="s">
        <v>1</v>
      </c>
      <c r="D895" s="236"/>
      <c r="E895" s="236"/>
      <c r="F895" s="126">
        <f>MAX(0,$F$890-SUM(F897:F996))</f>
        <v>0</v>
      </c>
      <c r="G895" s="126" t="str">
        <f>IF(AND(SUM($F$890),SUM($F895)),$G$887*SUM(C895)*$F895/$F$890,"-")</f>
        <v>-</v>
      </c>
      <c r="H895" s="236"/>
      <c r="I895" s="872"/>
      <c r="J895" s="448"/>
      <c r="K895" s="448"/>
      <c r="L895" s="872"/>
      <c r="M895" s="448"/>
      <c r="N895" s="872"/>
      <c r="O895" s="448"/>
      <c r="P895" s="872"/>
      <c r="Q895" s="448"/>
      <c r="R895" s="448"/>
      <c r="S895" s="82"/>
      <c r="T895" s="82"/>
      <c r="U895" s="82"/>
      <c r="V895" s="82"/>
      <c r="W895" s="82"/>
      <c r="X895" s="82"/>
      <c r="Y895" s="83" t="s">
        <v>0</v>
      </c>
      <c r="AA895" s="1631" t="s">
        <v>1648</v>
      </c>
    </row>
    <row r="896" spans="1:28" ht="24.75">
      <c r="A896" s="1447" t="s">
        <v>1547</v>
      </c>
      <c r="B896" s="977"/>
      <c r="C896" s="1622"/>
      <c r="D896" s="243"/>
      <c r="E896" s="243"/>
      <c r="F896" s="1636"/>
      <c r="G896" s="941"/>
      <c r="H896" s="243"/>
      <c r="I896" s="882"/>
      <c r="J896" s="882"/>
      <c r="K896" s="882"/>
      <c r="L896" s="882"/>
      <c r="M896" s="882"/>
      <c r="N896" s="882"/>
      <c r="O896" s="882"/>
      <c r="P896" s="882"/>
      <c r="Q896" s="882"/>
      <c r="R896" s="882"/>
      <c r="S896" s="82"/>
      <c r="T896" s="82"/>
      <c r="U896" s="82"/>
      <c r="V896" s="82"/>
      <c r="W896" s="82"/>
      <c r="X896" s="82"/>
      <c r="Y896" s="83" t="s">
        <v>0</v>
      </c>
      <c r="AA896" s="1632" t="s">
        <v>944</v>
      </c>
      <c r="AB896" s="1632" t="s">
        <v>945</v>
      </c>
    </row>
    <row r="897" spans="1:28" ht="14.25">
      <c r="A897" s="518" t="s">
        <v>1</v>
      </c>
      <c r="B897" s="977">
        <v>1</v>
      </c>
      <c r="C897" s="519" t="s">
        <v>1</v>
      </c>
      <c r="D897" s="519" t="s">
        <v>1</v>
      </c>
      <c r="E897" s="519" t="s">
        <v>1</v>
      </c>
      <c r="F897" s="1635" t="str">
        <f>IF(SUM(D897,E897),SUM(E897)+$F$887*SUM(D897),"-")</f>
        <v>-</v>
      </c>
      <c r="G897" s="1635" t="str">
        <f t="shared" ref="G897:G960" si="184">IF(AND(SUM($F$890),SUM($F897)),$G$887*SUM($C897)*$F897/$F$890,"-")</f>
        <v>-</v>
      </c>
      <c r="H897" s="258" t="str">
        <f>IF(AND(SUM($F$890),SUM($F897)),SUM($G$887*SUM($C897)*(SUM($F897)-SUM($F$887*SUM($J897),$M897,$O897))/SUM($F$890),$K897,$R897),"-")</f>
        <v>-</v>
      </c>
      <c r="I897" s="519" t="s">
        <v>1</v>
      </c>
      <c r="J897" s="501" t="s">
        <v>1</v>
      </c>
      <c r="K897" s="258">
        <f>IF(AND(SUM($F$890),SUM($F897)),MIN(SUM($G897)*$F$887*SUM($J897)/SUM($F897),SUM($I897)*$AB$907),0)</f>
        <v>0</v>
      </c>
      <c r="L897" s="519" t="s">
        <v>1</v>
      </c>
      <c r="M897" s="501" t="s">
        <v>1</v>
      </c>
      <c r="N897" s="519" t="s">
        <v>1</v>
      </c>
      <c r="O897" s="501" t="s">
        <v>1</v>
      </c>
      <c r="P897" s="523" t="s">
        <v>1</v>
      </c>
      <c r="Q897" s="1454" t="str">
        <f t="shared" ref="Q897" si="185">VLOOKUP(P897,$AA$897:$AB$906,2,FALSE)</f>
        <v>-</v>
      </c>
      <c r="R897" s="258">
        <f>IF(AND(SUM($F$890),SUM($F897)),MIN(SUM($G897)*SUM($M897,$O897)/SUM($F897),SUM($L897,$N897)*SUM($Q897)),0)</f>
        <v>0</v>
      </c>
      <c r="S897" s="82"/>
      <c r="T897" s="82"/>
      <c r="U897" s="82"/>
      <c r="V897" s="82"/>
      <c r="W897" s="82"/>
      <c r="X897" s="82"/>
      <c r="Y897" s="83" t="s">
        <v>0</v>
      </c>
      <c r="AA897" s="1455" t="s">
        <v>144</v>
      </c>
      <c r="AB897" s="1456" t="s">
        <v>144</v>
      </c>
    </row>
    <row r="898" spans="1:28" ht="14.25">
      <c r="A898" s="518" t="s">
        <v>1</v>
      </c>
      <c r="B898" s="977">
        <f>B897+1</f>
        <v>2</v>
      </c>
      <c r="C898" s="520" t="s">
        <v>1</v>
      </c>
      <c r="D898" s="520" t="s">
        <v>1</v>
      </c>
      <c r="E898" s="520" t="s">
        <v>1</v>
      </c>
      <c r="F898" s="223" t="str">
        <f t="shared" ref="F898:F961" si="186">IF(SUM(D898,E898),SUM(E898)+$F$887*SUM(D898),"-")</f>
        <v>-</v>
      </c>
      <c r="G898" s="223" t="str">
        <f t="shared" si="184"/>
        <v>-</v>
      </c>
      <c r="H898" s="223" t="str">
        <f t="shared" ref="H898:H961" si="187">IF(AND(SUM($F$890),SUM($F898)),SUM($G$887*SUM($C898)*(SUM($F898)-SUM($F$887*SUM($J898),$M898,$O898))/SUM($F$890),$K898,$R898),"-")</f>
        <v>-</v>
      </c>
      <c r="I898" s="520" t="s">
        <v>1</v>
      </c>
      <c r="J898" s="502" t="s">
        <v>1</v>
      </c>
      <c r="K898" s="223">
        <f t="shared" ref="K898:K961" si="188">IF(AND(SUM($F$890),SUM($F898)),MIN(SUM($G898)*$F$887*SUM($J898)/SUM($F898),SUM($I898)*$AB$907),0)</f>
        <v>0</v>
      </c>
      <c r="L898" s="520" t="s">
        <v>1</v>
      </c>
      <c r="M898" s="502" t="s">
        <v>1</v>
      </c>
      <c r="N898" s="520" t="s">
        <v>1</v>
      </c>
      <c r="O898" s="502" t="s">
        <v>1</v>
      </c>
      <c r="P898" s="1637" t="s">
        <v>1</v>
      </c>
      <c r="Q898" s="1454" t="str">
        <f>VLOOKUP(P898,$AA$897:$AB$906,2,FALSE)</f>
        <v>-</v>
      </c>
      <c r="R898" s="223">
        <f t="shared" ref="R898:R961" si="189">IF(AND(SUM($F$890),SUM($F898)),MIN(SUM($G898)*SUM($M898,$O898)/SUM($F898),SUM($L898,$N898)*SUM($Q898)),0)</f>
        <v>0</v>
      </c>
      <c r="S898" s="82"/>
      <c r="T898" s="82"/>
      <c r="U898" s="82"/>
      <c r="V898" s="82"/>
      <c r="W898" s="82"/>
      <c r="X898" s="82"/>
      <c r="Y898" s="83" t="s">
        <v>0</v>
      </c>
      <c r="AA898" s="1457">
        <v>1</v>
      </c>
      <c r="AB898" s="1458">
        <v>0.02</v>
      </c>
    </row>
    <row r="899" spans="1:28" ht="14.25">
      <c r="A899" s="518" t="s">
        <v>1</v>
      </c>
      <c r="B899" s="977">
        <f t="shared" ref="B899:B962" si="190">B898+1</f>
        <v>3</v>
      </c>
      <c r="C899" s="520" t="s">
        <v>1</v>
      </c>
      <c r="D899" s="520" t="s">
        <v>1</v>
      </c>
      <c r="E899" s="520" t="s">
        <v>1</v>
      </c>
      <c r="F899" s="223" t="str">
        <f t="shared" si="186"/>
        <v>-</v>
      </c>
      <c r="G899" s="223" t="str">
        <f t="shared" si="184"/>
        <v>-</v>
      </c>
      <c r="H899" s="223" t="str">
        <f t="shared" si="187"/>
        <v>-</v>
      </c>
      <c r="I899" s="520" t="s">
        <v>1</v>
      </c>
      <c r="J899" s="502" t="s">
        <v>1</v>
      </c>
      <c r="K899" s="223">
        <f>IF(AND(SUM($F$890),SUM($F899)),MIN(SUM($G899)*$F$887*SUM($J899)/SUM($F899),SUM($I899)*$AB$907),0)</f>
        <v>0</v>
      </c>
      <c r="L899" s="520" t="s">
        <v>1</v>
      </c>
      <c r="M899" s="502" t="s">
        <v>1</v>
      </c>
      <c r="N899" s="520" t="s">
        <v>1</v>
      </c>
      <c r="O899" s="502" t="s">
        <v>1</v>
      </c>
      <c r="P899" s="1637" t="s">
        <v>1</v>
      </c>
      <c r="Q899" s="1454" t="str">
        <f t="shared" ref="Q899:Q962" si="191">VLOOKUP(P899,$AA$897:$AB$906,2,FALSE)</f>
        <v>-</v>
      </c>
      <c r="R899" s="223">
        <f t="shared" si="189"/>
        <v>0</v>
      </c>
      <c r="S899" s="82"/>
      <c r="T899" s="82"/>
      <c r="U899" s="82"/>
      <c r="V899" s="82"/>
      <c r="W899" s="82"/>
      <c r="X899" s="82"/>
      <c r="Y899" s="83" t="s">
        <v>0</v>
      </c>
      <c r="AA899" s="1457">
        <v>2</v>
      </c>
      <c r="AB899" s="1458">
        <v>0.02</v>
      </c>
    </row>
    <row r="900" spans="1:28" ht="14.25">
      <c r="A900" s="518" t="s">
        <v>1</v>
      </c>
      <c r="B900" s="977">
        <f t="shared" si="190"/>
        <v>4</v>
      </c>
      <c r="C900" s="520" t="s">
        <v>1</v>
      </c>
      <c r="D900" s="520" t="s">
        <v>1</v>
      </c>
      <c r="E900" s="520" t="s">
        <v>1</v>
      </c>
      <c r="F900" s="223" t="str">
        <f t="shared" si="186"/>
        <v>-</v>
      </c>
      <c r="G900" s="223" t="str">
        <f t="shared" si="184"/>
        <v>-</v>
      </c>
      <c r="H900" s="223" t="str">
        <f t="shared" si="187"/>
        <v>-</v>
      </c>
      <c r="I900" s="520" t="s">
        <v>1</v>
      </c>
      <c r="J900" s="502" t="s">
        <v>1</v>
      </c>
      <c r="K900" s="223">
        <f t="shared" si="188"/>
        <v>0</v>
      </c>
      <c r="L900" s="520" t="s">
        <v>1</v>
      </c>
      <c r="M900" s="502" t="s">
        <v>1</v>
      </c>
      <c r="N900" s="520" t="s">
        <v>1</v>
      </c>
      <c r="O900" s="502" t="s">
        <v>1</v>
      </c>
      <c r="P900" s="1637" t="s">
        <v>1</v>
      </c>
      <c r="Q900" s="1454" t="str">
        <f t="shared" si="191"/>
        <v>-</v>
      </c>
      <c r="R900" s="223">
        <f t="shared" si="189"/>
        <v>0</v>
      </c>
      <c r="S900" s="82"/>
      <c r="T900" s="82"/>
      <c r="U900" s="82"/>
      <c r="V900" s="82"/>
      <c r="W900" s="82"/>
      <c r="X900" s="82"/>
      <c r="Y900" s="83" t="s">
        <v>0</v>
      </c>
      <c r="AA900" s="1457">
        <v>3</v>
      </c>
      <c r="AB900" s="1458">
        <v>0.03</v>
      </c>
    </row>
    <row r="901" spans="1:28" ht="14.25">
      <c r="A901" s="518" t="s">
        <v>1</v>
      </c>
      <c r="B901" s="977">
        <f t="shared" si="190"/>
        <v>5</v>
      </c>
      <c r="C901" s="520" t="s">
        <v>1</v>
      </c>
      <c r="D901" s="520" t="s">
        <v>1</v>
      </c>
      <c r="E901" s="520" t="s">
        <v>1</v>
      </c>
      <c r="F901" s="223" t="str">
        <f t="shared" si="186"/>
        <v>-</v>
      </c>
      <c r="G901" s="223" t="str">
        <f t="shared" si="184"/>
        <v>-</v>
      </c>
      <c r="H901" s="223" t="str">
        <f t="shared" si="187"/>
        <v>-</v>
      </c>
      <c r="I901" s="520" t="s">
        <v>1</v>
      </c>
      <c r="J901" s="502" t="s">
        <v>1</v>
      </c>
      <c r="K901" s="223">
        <f t="shared" si="188"/>
        <v>0</v>
      </c>
      <c r="L901" s="520" t="s">
        <v>1</v>
      </c>
      <c r="M901" s="502" t="s">
        <v>1</v>
      </c>
      <c r="N901" s="520" t="s">
        <v>1</v>
      </c>
      <c r="O901" s="502" t="s">
        <v>1</v>
      </c>
      <c r="P901" s="1637" t="s">
        <v>1</v>
      </c>
      <c r="Q901" s="1454" t="str">
        <f t="shared" si="191"/>
        <v>-</v>
      </c>
      <c r="R901" s="223">
        <f t="shared" si="189"/>
        <v>0</v>
      </c>
      <c r="S901" s="82"/>
      <c r="T901" s="82"/>
      <c r="U901" s="82"/>
      <c r="V901" s="82"/>
      <c r="W901" s="82"/>
      <c r="X901" s="82"/>
      <c r="Y901" s="83" t="s">
        <v>0</v>
      </c>
      <c r="AA901" s="1457">
        <v>4</v>
      </c>
      <c r="AB901" s="1458">
        <v>0.05</v>
      </c>
    </row>
    <row r="902" spans="1:28" ht="14.25">
      <c r="A902" s="518" t="s">
        <v>1</v>
      </c>
      <c r="B902" s="977">
        <f t="shared" si="190"/>
        <v>6</v>
      </c>
      <c r="C902" s="520" t="s">
        <v>1</v>
      </c>
      <c r="D902" s="520" t="s">
        <v>1</v>
      </c>
      <c r="E902" s="520" t="s">
        <v>1</v>
      </c>
      <c r="F902" s="223" t="str">
        <f t="shared" si="186"/>
        <v>-</v>
      </c>
      <c r="G902" s="223" t="str">
        <f t="shared" si="184"/>
        <v>-</v>
      </c>
      <c r="H902" s="223" t="str">
        <f t="shared" si="187"/>
        <v>-</v>
      </c>
      <c r="I902" s="520" t="s">
        <v>1</v>
      </c>
      <c r="J902" s="502" t="s">
        <v>1</v>
      </c>
      <c r="K902" s="223">
        <f t="shared" si="188"/>
        <v>0</v>
      </c>
      <c r="L902" s="520" t="s">
        <v>1</v>
      </c>
      <c r="M902" s="502" t="s">
        <v>1</v>
      </c>
      <c r="N902" s="520" t="s">
        <v>1</v>
      </c>
      <c r="O902" s="502" t="s">
        <v>1</v>
      </c>
      <c r="P902" s="1637" t="s">
        <v>1</v>
      </c>
      <c r="Q902" s="1454" t="str">
        <f t="shared" si="191"/>
        <v>-</v>
      </c>
      <c r="R902" s="223">
        <f t="shared" si="189"/>
        <v>0</v>
      </c>
      <c r="S902" s="82"/>
      <c r="T902" s="82"/>
      <c r="U902" s="82"/>
      <c r="V902" s="82"/>
      <c r="W902" s="82"/>
      <c r="X902" s="82"/>
      <c r="Y902" s="83" t="s">
        <v>0</v>
      </c>
      <c r="AA902" s="1457">
        <v>5</v>
      </c>
      <c r="AB902" s="1458">
        <v>0.1</v>
      </c>
    </row>
    <row r="903" spans="1:28" ht="14.25">
      <c r="A903" s="518" t="s">
        <v>1</v>
      </c>
      <c r="B903" s="977">
        <f t="shared" si="190"/>
        <v>7</v>
      </c>
      <c r="C903" s="520" t="s">
        <v>1</v>
      </c>
      <c r="D903" s="520" t="s">
        <v>1</v>
      </c>
      <c r="E903" s="520" t="s">
        <v>1</v>
      </c>
      <c r="F903" s="223" t="str">
        <f t="shared" si="186"/>
        <v>-</v>
      </c>
      <c r="G903" s="223" t="str">
        <f t="shared" si="184"/>
        <v>-</v>
      </c>
      <c r="H903" s="223" t="str">
        <f t="shared" si="187"/>
        <v>-</v>
      </c>
      <c r="I903" s="520" t="s">
        <v>1</v>
      </c>
      <c r="J903" s="502" t="s">
        <v>1</v>
      </c>
      <c r="K903" s="223">
        <f t="shared" si="188"/>
        <v>0</v>
      </c>
      <c r="L903" s="520" t="s">
        <v>1</v>
      </c>
      <c r="M903" s="502" t="s">
        <v>1</v>
      </c>
      <c r="N903" s="520" t="s">
        <v>1</v>
      </c>
      <c r="O903" s="502" t="s">
        <v>1</v>
      </c>
      <c r="P903" s="1637" t="s">
        <v>1</v>
      </c>
      <c r="Q903" s="1454" t="str">
        <f t="shared" si="191"/>
        <v>-</v>
      </c>
      <c r="R903" s="223">
        <f t="shared" si="189"/>
        <v>0</v>
      </c>
      <c r="S903" s="82"/>
      <c r="T903" s="82"/>
      <c r="U903" s="82"/>
      <c r="V903" s="82"/>
      <c r="W903" s="82"/>
      <c r="X903" s="82"/>
      <c r="Y903" s="83" t="s">
        <v>0</v>
      </c>
      <c r="AA903" s="1457">
        <v>6</v>
      </c>
      <c r="AB903" s="1458">
        <v>0.2</v>
      </c>
    </row>
    <row r="904" spans="1:28" ht="14.25">
      <c r="A904" s="518" t="s">
        <v>1</v>
      </c>
      <c r="B904" s="977">
        <f t="shared" si="190"/>
        <v>8</v>
      </c>
      <c r="C904" s="520" t="s">
        <v>1</v>
      </c>
      <c r="D904" s="520" t="s">
        <v>1</v>
      </c>
      <c r="E904" s="520" t="s">
        <v>1</v>
      </c>
      <c r="F904" s="223" t="str">
        <f t="shared" si="186"/>
        <v>-</v>
      </c>
      <c r="G904" s="223" t="str">
        <f t="shared" si="184"/>
        <v>-</v>
      </c>
      <c r="H904" s="223" t="str">
        <f t="shared" si="187"/>
        <v>-</v>
      </c>
      <c r="I904" s="520" t="s">
        <v>1</v>
      </c>
      <c r="J904" s="502" t="s">
        <v>1</v>
      </c>
      <c r="K904" s="223">
        <f t="shared" si="188"/>
        <v>0</v>
      </c>
      <c r="L904" s="520" t="s">
        <v>1</v>
      </c>
      <c r="M904" s="502" t="s">
        <v>1</v>
      </c>
      <c r="N904" s="520" t="s">
        <v>1</v>
      </c>
      <c r="O904" s="502" t="s">
        <v>1</v>
      </c>
      <c r="P904" s="1637" t="s">
        <v>1</v>
      </c>
      <c r="Q904" s="1454" t="str">
        <f t="shared" si="191"/>
        <v>-</v>
      </c>
      <c r="R904" s="223">
        <f t="shared" si="189"/>
        <v>0</v>
      </c>
      <c r="S904" s="82"/>
      <c r="T904" s="82"/>
      <c r="U904" s="82"/>
      <c r="V904" s="82"/>
      <c r="W904" s="82"/>
      <c r="X904" s="82"/>
      <c r="Y904" s="83" t="s">
        <v>0</v>
      </c>
      <c r="AA904" s="1457">
        <v>7</v>
      </c>
      <c r="AB904" s="1458">
        <v>0.2</v>
      </c>
    </row>
    <row r="905" spans="1:28" ht="14.25">
      <c r="A905" s="518" t="s">
        <v>1</v>
      </c>
      <c r="B905" s="977">
        <f t="shared" si="190"/>
        <v>9</v>
      </c>
      <c r="C905" s="520" t="s">
        <v>1</v>
      </c>
      <c r="D905" s="520" t="s">
        <v>1</v>
      </c>
      <c r="E905" s="520" t="s">
        <v>1</v>
      </c>
      <c r="F905" s="223" t="str">
        <f t="shared" si="186"/>
        <v>-</v>
      </c>
      <c r="G905" s="223" t="str">
        <f t="shared" si="184"/>
        <v>-</v>
      </c>
      <c r="H905" s="223" t="str">
        <f t="shared" si="187"/>
        <v>-</v>
      </c>
      <c r="I905" s="520" t="s">
        <v>1</v>
      </c>
      <c r="J905" s="502" t="s">
        <v>1</v>
      </c>
      <c r="K905" s="223">
        <f t="shared" si="188"/>
        <v>0</v>
      </c>
      <c r="L905" s="520" t="s">
        <v>1</v>
      </c>
      <c r="M905" s="502" t="s">
        <v>1</v>
      </c>
      <c r="N905" s="520" t="s">
        <v>1</v>
      </c>
      <c r="O905" s="502" t="s">
        <v>1</v>
      </c>
      <c r="P905" s="1637" t="s">
        <v>1</v>
      </c>
      <c r="Q905" s="1454" t="str">
        <f t="shared" si="191"/>
        <v>-</v>
      </c>
      <c r="R905" s="223">
        <f t="shared" si="189"/>
        <v>0</v>
      </c>
      <c r="S905" s="82"/>
      <c r="T905" s="82"/>
      <c r="U905" s="82"/>
      <c r="V905" s="82"/>
      <c r="W905" s="82"/>
      <c r="X905" s="82"/>
      <c r="Y905" s="83" t="s">
        <v>0</v>
      </c>
      <c r="AA905" s="1457" t="s">
        <v>946</v>
      </c>
      <c r="AB905" s="1458">
        <v>0.15</v>
      </c>
    </row>
    <row r="906" spans="1:28" ht="14.25">
      <c r="A906" s="518" t="s">
        <v>1</v>
      </c>
      <c r="B906" s="977">
        <f t="shared" si="190"/>
        <v>10</v>
      </c>
      <c r="C906" s="520" t="s">
        <v>1</v>
      </c>
      <c r="D906" s="520" t="s">
        <v>1</v>
      </c>
      <c r="E906" s="520" t="s">
        <v>1</v>
      </c>
      <c r="F906" s="223" t="str">
        <f t="shared" si="186"/>
        <v>-</v>
      </c>
      <c r="G906" s="223" t="str">
        <f t="shared" si="184"/>
        <v>-</v>
      </c>
      <c r="H906" s="223" t="str">
        <f t="shared" si="187"/>
        <v>-</v>
      </c>
      <c r="I906" s="520" t="s">
        <v>1</v>
      </c>
      <c r="J906" s="502" t="s">
        <v>1</v>
      </c>
      <c r="K906" s="223">
        <f t="shared" si="188"/>
        <v>0</v>
      </c>
      <c r="L906" s="520" t="s">
        <v>1</v>
      </c>
      <c r="M906" s="502" t="s">
        <v>1</v>
      </c>
      <c r="N906" s="520" t="s">
        <v>1</v>
      </c>
      <c r="O906" s="502" t="s">
        <v>1</v>
      </c>
      <c r="P906" s="1637" t="s">
        <v>1</v>
      </c>
      <c r="Q906" s="1454" t="str">
        <f t="shared" si="191"/>
        <v>-</v>
      </c>
      <c r="R906" s="223">
        <f t="shared" si="189"/>
        <v>0</v>
      </c>
      <c r="S906" s="82"/>
      <c r="T906" s="82"/>
      <c r="U906" s="82"/>
      <c r="V906" s="82"/>
      <c r="W906" s="82"/>
      <c r="X906" s="82"/>
      <c r="Y906" s="83" t="s">
        <v>0</v>
      </c>
      <c r="AA906" s="1459" t="s">
        <v>947</v>
      </c>
      <c r="AB906" s="1460">
        <v>0.2</v>
      </c>
    </row>
    <row r="907" spans="1:28" ht="14.25">
      <c r="A907" s="518" t="s">
        <v>1</v>
      </c>
      <c r="B907" s="977">
        <f t="shared" si="190"/>
        <v>11</v>
      </c>
      <c r="C907" s="520" t="s">
        <v>1</v>
      </c>
      <c r="D907" s="520" t="s">
        <v>1</v>
      </c>
      <c r="E907" s="520" t="s">
        <v>1</v>
      </c>
      <c r="F907" s="223" t="str">
        <f t="shared" si="186"/>
        <v>-</v>
      </c>
      <c r="G907" s="223" t="str">
        <f t="shared" si="184"/>
        <v>-</v>
      </c>
      <c r="H907" s="223" t="str">
        <f t="shared" si="187"/>
        <v>-</v>
      </c>
      <c r="I907" s="520" t="s">
        <v>1</v>
      </c>
      <c r="J907" s="502" t="s">
        <v>1</v>
      </c>
      <c r="K907" s="223">
        <f t="shared" si="188"/>
        <v>0</v>
      </c>
      <c r="L907" s="520" t="s">
        <v>1</v>
      </c>
      <c r="M907" s="502" t="s">
        <v>1</v>
      </c>
      <c r="N907" s="520" t="s">
        <v>1</v>
      </c>
      <c r="O907" s="502" t="s">
        <v>1</v>
      </c>
      <c r="P907" s="1637" t="s">
        <v>1</v>
      </c>
      <c r="Q907" s="1454" t="str">
        <f t="shared" si="191"/>
        <v>-</v>
      </c>
      <c r="R907" s="223">
        <f t="shared" si="189"/>
        <v>0</v>
      </c>
      <c r="S907" s="82"/>
      <c r="T907" s="82"/>
      <c r="U907" s="82"/>
      <c r="V907" s="82"/>
      <c r="W907" s="82"/>
      <c r="X907" s="82"/>
      <c r="Y907" s="83" t="s">
        <v>0</v>
      </c>
      <c r="AA907" s="1633" t="s">
        <v>1649</v>
      </c>
      <c r="AB907" s="1460">
        <v>0.1</v>
      </c>
    </row>
    <row r="908" spans="1:28" ht="14.25">
      <c r="A908" s="518" t="s">
        <v>1</v>
      </c>
      <c r="B908" s="977">
        <f t="shared" si="190"/>
        <v>12</v>
      </c>
      <c r="C908" s="520" t="s">
        <v>1</v>
      </c>
      <c r="D908" s="520" t="s">
        <v>1</v>
      </c>
      <c r="E908" s="520" t="s">
        <v>1</v>
      </c>
      <c r="F908" s="223" t="str">
        <f t="shared" si="186"/>
        <v>-</v>
      </c>
      <c r="G908" s="223" t="str">
        <f t="shared" si="184"/>
        <v>-</v>
      </c>
      <c r="H908" s="223" t="str">
        <f t="shared" si="187"/>
        <v>-</v>
      </c>
      <c r="I908" s="520" t="s">
        <v>1</v>
      </c>
      <c r="J908" s="502" t="s">
        <v>1</v>
      </c>
      <c r="K908" s="223">
        <f t="shared" si="188"/>
        <v>0</v>
      </c>
      <c r="L908" s="520" t="s">
        <v>1</v>
      </c>
      <c r="M908" s="502" t="s">
        <v>1</v>
      </c>
      <c r="N908" s="520" t="s">
        <v>1</v>
      </c>
      <c r="O908" s="502" t="s">
        <v>1</v>
      </c>
      <c r="P908" s="1637" t="s">
        <v>1</v>
      </c>
      <c r="Q908" s="1454" t="str">
        <f t="shared" si="191"/>
        <v>-</v>
      </c>
      <c r="R908" s="223">
        <f t="shared" si="189"/>
        <v>0</v>
      </c>
      <c r="S908" s="82"/>
      <c r="T908" s="82"/>
      <c r="U908" s="82"/>
      <c r="V908" s="82"/>
      <c r="W908" s="82"/>
      <c r="X908" s="82"/>
      <c r="Y908" s="83" t="s">
        <v>0</v>
      </c>
    </row>
    <row r="909" spans="1:28" ht="14.25">
      <c r="A909" s="518" t="s">
        <v>1</v>
      </c>
      <c r="B909" s="977">
        <f t="shared" si="190"/>
        <v>13</v>
      </c>
      <c r="C909" s="520" t="s">
        <v>1</v>
      </c>
      <c r="D909" s="520" t="s">
        <v>1</v>
      </c>
      <c r="E909" s="520" t="s">
        <v>1</v>
      </c>
      <c r="F909" s="223" t="str">
        <f t="shared" si="186"/>
        <v>-</v>
      </c>
      <c r="G909" s="223" t="str">
        <f t="shared" si="184"/>
        <v>-</v>
      </c>
      <c r="H909" s="223" t="str">
        <f t="shared" si="187"/>
        <v>-</v>
      </c>
      <c r="I909" s="520" t="s">
        <v>1</v>
      </c>
      <c r="J909" s="502" t="s">
        <v>1</v>
      </c>
      <c r="K909" s="223">
        <f t="shared" si="188"/>
        <v>0</v>
      </c>
      <c r="L909" s="520" t="s">
        <v>1</v>
      </c>
      <c r="M909" s="502" t="s">
        <v>1</v>
      </c>
      <c r="N909" s="520" t="s">
        <v>1</v>
      </c>
      <c r="O909" s="502" t="s">
        <v>1</v>
      </c>
      <c r="P909" s="1637" t="s">
        <v>1</v>
      </c>
      <c r="Q909" s="1454" t="str">
        <f t="shared" si="191"/>
        <v>-</v>
      </c>
      <c r="R909" s="223">
        <f t="shared" si="189"/>
        <v>0</v>
      </c>
      <c r="S909" s="82"/>
      <c r="T909" s="82"/>
      <c r="U909" s="82"/>
      <c r="V909" s="82"/>
      <c r="W909" s="82"/>
      <c r="X909" s="82"/>
      <c r="Y909" s="83" t="s">
        <v>0</v>
      </c>
    </row>
    <row r="910" spans="1:28" ht="14.25">
      <c r="A910" s="518" t="s">
        <v>1</v>
      </c>
      <c r="B910" s="977">
        <f t="shared" si="190"/>
        <v>14</v>
      </c>
      <c r="C910" s="520" t="s">
        <v>1</v>
      </c>
      <c r="D910" s="520" t="s">
        <v>1</v>
      </c>
      <c r="E910" s="520" t="s">
        <v>1</v>
      </c>
      <c r="F910" s="223" t="str">
        <f t="shared" si="186"/>
        <v>-</v>
      </c>
      <c r="G910" s="223" t="str">
        <f t="shared" si="184"/>
        <v>-</v>
      </c>
      <c r="H910" s="223" t="str">
        <f t="shared" si="187"/>
        <v>-</v>
      </c>
      <c r="I910" s="520" t="s">
        <v>1</v>
      </c>
      <c r="J910" s="502" t="s">
        <v>1</v>
      </c>
      <c r="K910" s="223">
        <f t="shared" si="188"/>
        <v>0</v>
      </c>
      <c r="L910" s="520" t="s">
        <v>1</v>
      </c>
      <c r="M910" s="502" t="s">
        <v>1</v>
      </c>
      <c r="N910" s="520" t="s">
        <v>1</v>
      </c>
      <c r="O910" s="502" t="s">
        <v>1</v>
      </c>
      <c r="P910" s="1637" t="s">
        <v>1</v>
      </c>
      <c r="Q910" s="1454" t="str">
        <f t="shared" si="191"/>
        <v>-</v>
      </c>
      <c r="R910" s="223">
        <f t="shared" si="189"/>
        <v>0</v>
      </c>
      <c r="S910" s="82"/>
      <c r="T910" s="82"/>
      <c r="U910" s="82"/>
      <c r="V910" s="82"/>
      <c r="W910" s="82"/>
      <c r="X910" s="82"/>
      <c r="Y910" s="83" t="s">
        <v>0</v>
      </c>
    </row>
    <row r="911" spans="1:28" ht="14.25">
      <c r="A911" s="518" t="s">
        <v>1</v>
      </c>
      <c r="B911" s="977">
        <f t="shared" si="190"/>
        <v>15</v>
      </c>
      <c r="C911" s="520" t="s">
        <v>1</v>
      </c>
      <c r="D911" s="520" t="s">
        <v>1</v>
      </c>
      <c r="E911" s="520" t="s">
        <v>1</v>
      </c>
      <c r="F911" s="223" t="str">
        <f t="shared" si="186"/>
        <v>-</v>
      </c>
      <c r="G911" s="223" t="str">
        <f t="shared" si="184"/>
        <v>-</v>
      </c>
      <c r="H911" s="223" t="str">
        <f t="shared" si="187"/>
        <v>-</v>
      </c>
      <c r="I911" s="520" t="s">
        <v>1</v>
      </c>
      <c r="J911" s="502" t="s">
        <v>1</v>
      </c>
      <c r="K911" s="223">
        <f t="shared" si="188"/>
        <v>0</v>
      </c>
      <c r="L911" s="520" t="s">
        <v>1</v>
      </c>
      <c r="M911" s="502" t="s">
        <v>1</v>
      </c>
      <c r="N911" s="520" t="s">
        <v>1</v>
      </c>
      <c r="O911" s="502" t="s">
        <v>1</v>
      </c>
      <c r="P911" s="1637" t="s">
        <v>1</v>
      </c>
      <c r="Q911" s="1454" t="str">
        <f t="shared" si="191"/>
        <v>-</v>
      </c>
      <c r="R911" s="223">
        <f t="shared" si="189"/>
        <v>0</v>
      </c>
      <c r="S911" s="82"/>
      <c r="T911" s="82"/>
      <c r="U911" s="82"/>
      <c r="V911" s="82"/>
      <c r="W911" s="82"/>
      <c r="X911" s="82"/>
      <c r="Y911" s="83" t="s">
        <v>0</v>
      </c>
    </row>
    <row r="912" spans="1:28" ht="14.25">
      <c r="A912" s="518" t="s">
        <v>1</v>
      </c>
      <c r="B912" s="977">
        <f t="shared" si="190"/>
        <v>16</v>
      </c>
      <c r="C912" s="520" t="s">
        <v>1</v>
      </c>
      <c r="D912" s="520" t="s">
        <v>1</v>
      </c>
      <c r="E912" s="520" t="s">
        <v>1</v>
      </c>
      <c r="F912" s="223" t="str">
        <f t="shared" si="186"/>
        <v>-</v>
      </c>
      <c r="G912" s="223" t="str">
        <f t="shared" si="184"/>
        <v>-</v>
      </c>
      <c r="H912" s="223" t="str">
        <f t="shared" si="187"/>
        <v>-</v>
      </c>
      <c r="I912" s="520" t="s">
        <v>1</v>
      </c>
      <c r="J912" s="502" t="s">
        <v>1</v>
      </c>
      <c r="K912" s="223">
        <f t="shared" si="188"/>
        <v>0</v>
      </c>
      <c r="L912" s="520" t="s">
        <v>1</v>
      </c>
      <c r="M912" s="502" t="s">
        <v>1</v>
      </c>
      <c r="N912" s="520" t="s">
        <v>1</v>
      </c>
      <c r="O912" s="502" t="s">
        <v>1</v>
      </c>
      <c r="P912" s="1637" t="s">
        <v>1</v>
      </c>
      <c r="Q912" s="1454" t="str">
        <f t="shared" si="191"/>
        <v>-</v>
      </c>
      <c r="R912" s="223">
        <f t="shared" si="189"/>
        <v>0</v>
      </c>
      <c r="S912" s="82"/>
      <c r="T912" s="82"/>
      <c r="U912" s="82"/>
      <c r="V912" s="82"/>
      <c r="W912" s="82"/>
      <c r="X912" s="82"/>
      <c r="Y912" s="83" t="s">
        <v>0</v>
      </c>
    </row>
    <row r="913" spans="1:25" ht="14.25">
      <c r="A913" s="518" t="s">
        <v>1</v>
      </c>
      <c r="B913" s="977">
        <f t="shared" si="190"/>
        <v>17</v>
      </c>
      <c r="C913" s="520" t="s">
        <v>1</v>
      </c>
      <c r="D913" s="520" t="s">
        <v>1</v>
      </c>
      <c r="E913" s="520" t="s">
        <v>1</v>
      </c>
      <c r="F913" s="223" t="str">
        <f t="shared" si="186"/>
        <v>-</v>
      </c>
      <c r="G913" s="223" t="str">
        <f t="shared" si="184"/>
        <v>-</v>
      </c>
      <c r="H913" s="223" t="str">
        <f t="shared" si="187"/>
        <v>-</v>
      </c>
      <c r="I913" s="520" t="s">
        <v>1</v>
      </c>
      <c r="J913" s="502" t="s">
        <v>1</v>
      </c>
      <c r="K913" s="223">
        <f t="shared" si="188"/>
        <v>0</v>
      </c>
      <c r="L913" s="520" t="s">
        <v>1</v>
      </c>
      <c r="M913" s="502" t="s">
        <v>1</v>
      </c>
      <c r="N913" s="520" t="s">
        <v>1</v>
      </c>
      <c r="O913" s="502" t="s">
        <v>1</v>
      </c>
      <c r="P913" s="1637" t="s">
        <v>1</v>
      </c>
      <c r="Q913" s="1454" t="str">
        <f t="shared" si="191"/>
        <v>-</v>
      </c>
      <c r="R913" s="223">
        <f t="shared" si="189"/>
        <v>0</v>
      </c>
      <c r="S913" s="82"/>
      <c r="T913" s="82"/>
      <c r="U913" s="82"/>
      <c r="V913" s="82"/>
      <c r="W913" s="82"/>
      <c r="X913" s="82"/>
      <c r="Y913" s="83" t="s">
        <v>0</v>
      </c>
    </row>
    <row r="914" spans="1:25" ht="14.25">
      <c r="A914" s="518" t="s">
        <v>1</v>
      </c>
      <c r="B914" s="977">
        <f t="shared" si="190"/>
        <v>18</v>
      </c>
      <c r="C914" s="520" t="s">
        <v>1</v>
      </c>
      <c r="D914" s="520" t="s">
        <v>1</v>
      </c>
      <c r="E914" s="520" t="s">
        <v>1</v>
      </c>
      <c r="F914" s="223" t="str">
        <f t="shared" si="186"/>
        <v>-</v>
      </c>
      <c r="G914" s="223" t="str">
        <f t="shared" si="184"/>
        <v>-</v>
      </c>
      <c r="H914" s="223" t="str">
        <f t="shared" si="187"/>
        <v>-</v>
      </c>
      <c r="I914" s="520" t="s">
        <v>1</v>
      </c>
      <c r="J914" s="502" t="s">
        <v>1</v>
      </c>
      <c r="K914" s="223">
        <f t="shared" si="188"/>
        <v>0</v>
      </c>
      <c r="L914" s="520" t="s">
        <v>1</v>
      </c>
      <c r="M914" s="502" t="s">
        <v>1</v>
      </c>
      <c r="N914" s="520" t="s">
        <v>1</v>
      </c>
      <c r="O914" s="502" t="s">
        <v>1</v>
      </c>
      <c r="P914" s="1637" t="s">
        <v>1</v>
      </c>
      <c r="Q914" s="1454" t="str">
        <f t="shared" si="191"/>
        <v>-</v>
      </c>
      <c r="R914" s="223">
        <f t="shared" si="189"/>
        <v>0</v>
      </c>
      <c r="S914" s="82"/>
      <c r="T914" s="82"/>
      <c r="U914" s="82"/>
      <c r="V914" s="82"/>
      <c r="W914" s="82"/>
      <c r="X914" s="82"/>
      <c r="Y914" s="83" t="s">
        <v>0</v>
      </c>
    </row>
    <row r="915" spans="1:25" ht="14.25">
      <c r="A915" s="518" t="s">
        <v>1</v>
      </c>
      <c r="B915" s="977">
        <f t="shared" si="190"/>
        <v>19</v>
      </c>
      <c r="C915" s="520" t="s">
        <v>1</v>
      </c>
      <c r="D915" s="520" t="s">
        <v>1</v>
      </c>
      <c r="E915" s="520" t="s">
        <v>1</v>
      </c>
      <c r="F915" s="223" t="str">
        <f t="shared" si="186"/>
        <v>-</v>
      </c>
      <c r="G915" s="223" t="str">
        <f t="shared" si="184"/>
        <v>-</v>
      </c>
      <c r="H915" s="223" t="str">
        <f t="shared" si="187"/>
        <v>-</v>
      </c>
      <c r="I915" s="520" t="s">
        <v>1</v>
      </c>
      <c r="J915" s="502" t="s">
        <v>1</v>
      </c>
      <c r="K915" s="223">
        <f t="shared" si="188"/>
        <v>0</v>
      </c>
      <c r="L915" s="520" t="s">
        <v>1</v>
      </c>
      <c r="M915" s="502" t="s">
        <v>1</v>
      </c>
      <c r="N915" s="520" t="s">
        <v>1</v>
      </c>
      <c r="O915" s="502" t="s">
        <v>1</v>
      </c>
      <c r="P915" s="1637" t="s">
        <v>1</v>
      </c>
      <c r="Q915" s="1454" t="str">
        <f t="shared" si="191"/>
        <v>-</v>
      </c>
      <c r="R915" s="223">
        <f t="shared" si="189"/>
        <v>0</v>
      </c>
      <c r="S915" s="82"/>
      <c r="T915" s="82"/>
      <c r="U915" s="82"/>
      <c r="V915" s="82"/>
      <c r="W915" s="82"/>
      <c r="X915" s="82"/>
      <c r="Y915" s="83" t="s">
        <v>0</v>
      </c>
    </row>
    <row r="916" spans="1:25" ht="14.25">
      <c r="A916" s="518" t="s">
        <v>1</v>
      </c>
      <c r="B916" s="977">
        <f t="shared" si="190"/>
        <v>20</v>
      </c>
      <c r="C916" s="520" t="s">
        <v>1</v>
      </c>
      <c r="D916" s="520" t="s">
        <v>1</v>
      </c>
      <c r="E916" s="520" t="s">
        <v>1</v>
      </c>
      <c r="F916" s="223" t="str">
        <f t="shared" si="186"/>
        <v>-</v>
      </c>
      <c r="G916" s="223" t="str">
        <f t="shared" si="184"/>
        <v>-</v>
      </c>
      <c r="H916" s="223" t="str">
        <f t="shared" si="187"/>
        <v>-</v>
      </c>
      <c r="I916" s="520" t="s">
        <v>1</v>
      </c>
      <c r="J916" s="502" t="s">
        <v>1</v>
      </c>
      <c r="K916" s="223">
        <f t="shared" si="188"/>
        <v>0</v>
      </c>
      <c r="L916" s="520" t="s">
        <v>1</v>
      </c>
      <c r="M916" s="502" t="s">
        <v>1</v>
      </c>
      <c r="N916" s="520" t="s">
        <v>1</v>
      </c>
      <c r="O916" s="502" t="s">
        <v>1</v>
      </c>
      <c r="P916" s="1637" t="s">
        <v>1</v>
      </c>
      <c r="Q916" s="1454" t="str">
        <f t="shared" si="191"/>
        <v>-</v>
      </c>
      <c r="R916" s="223">
        <f t="shared" si="189"/>
        <v>0</v>
      </c>
      <c r="S916" s="82"/>
      <c r="T916" s="82"/>
      <c r="U916" s="82"/>
      <c r="V916" s="82"/>
      <c r="W916" s="82"/>
      <c r="X916" s="82"/>
      <c r="Y916" s="83" t="s">
        <v>0</v>
      </c>
    </row>
    <row r="917" spans="1:25" ht="14.25">
      <c r="A917" s="518" t="s">
        <v>1</v>
      </c>
      <c r="B917" s="977">
        <f t="shared" si="190"/>
        <v>21</v>
      </c>
      <c r="C917" s="520" t="s">
        <v>1</v>
      </c>
      <c r="D917" s="520" t="s">
        <v>1</v>
      </c>
      <c r="E917" s="520" t="s">
        <v>1</v>
      </c>
      <c r="F917" s="223" t="str">
        <f t="shared" si="186"/>
        <v>-</v>
      </c>
      <c r="G917" s="223" t="str">
        <f t="shared" si="184"/>
        <v>-</v>
      </c>
      <c r="H917" s="223" t="str">
        <f t="shared" si="187"/>
        <v>-</v>
      </c>
      <c r="I917" s="520" t="s">
        <v>1</v>
      </c>
      <c r="J917" s="502" t="s">
        <v>1</v>
      </c>
      <c r="K917" s="223">
        <f t="shared" si="188"/>
        <v>0</v>
      </c>
      <c r="L917" s="520" t="s">
        <v>1</v>
      </c>
      <c r="M917" s="502" t="s">
        <v>1</v>
      </c>
      <c r="N917" s="520" t="s">
        <v>1</v>
      </c>
      <c r="O917" s="502" t="s">
        <v>1</v>
      </c>
      <c r="P917" s="1637" t="s">
        <v>1</v>
      </c>
      <c r="Q917" s="1454" t="str">
        <f t="shared" si="191"/>
        <v>-</v>
      </c>
      <c r="R917" s="223">
        <f t="shared" si="189"/>
        <v>0</v>
      </c>
      <c r="S917" s="82"/>
      <c r="T917" s="82"/>
      <c r="U917" s="82"/>
      <c r="V917" s="82"/>
      <c r="W917" s="82"/>
      <c r="X917" s="82"/>
      <c r="Y917" s="83" t="s">
        <v>0</v>
      </c>
    </row>
    <row r="918" spans="1:25" ht="14.25">
      <c r="A918" s="518" t="s">
        <v>1</v>
      </c>
      <c r="B918" s="977">
        <f t="shared" si="190"/>
        <v>22</v>
      </c>
      <c r="C918" s="520" t="s">
        <v>1</v>
      </c>
      <c r="D918" s="520" t="s">
        <v>1</v>
      </c>
      <c r="E918" s="520" t="s">
        <v>1</v>
      </c>
      <c r="F918" s="223" t="str">
        <f t="shared" si="186"/>
        <v>-</v>
      </c>
      <c r="G918" s="223" t="str">
        <f t="shared" si="184"/>
        <v>-</v>
      </c>
      <c r="H918" s="223" t="str">
        <f t="shared" si="187"/>
        <v>-</v>
      </c>
      <c r="I918" s="520" t="s">
        <v>1</v>
      </c>
      <c r="J918" s="502" t="s">
        <v>1</v>
      </c>
      <c r="K918" s="223">
        <f t="shared" si="188"/>
        <v>0</v>
      </c>
      <c r="L918" s="520" t="s">
        <v>1</v>
      </c>
      <c r="M918" s="502" t="s">
        <v>1</v>
      </c>
      <c r="N918" s="520" t="s">
        <v>1</v>
      </c>
      <c r="O918" s="502" t="s">
        <v>1</v>
      </c>
      <c r="P918" s="1637" t="s">
        <v>1</v>
      </c>
      <c r="Q918" s="1454" t="str">
        <f t="shared" si="191"/>
        <v>-</v>
      </c>
      <c r="R918" s="223">
        <f t="shared" si="189"/>
        <v>0</v>
      </c>
      <c r="S918" s="82"/>
      <c r="T918" s="82"/>
      <c r="U918" s="82"/>
      <c r="V918" s="82"/>
      <c r="W918" s="82"/>
      <c r="X918" s="82"/>
      <c r="Y918" s="83" t="s">
        <v>0</v>
      </c>
    </row>
    <row r="919" spans="1:25" ht="14.25">
      <c r="A919" s="518" t="s">
        <v>1</v>
      </c>
      <c r="B919" s="977">
        <f t="shared" si="190"/>
        <v>23</v>
      </c>
      <c r="C919" s="520" t="s">
        <v>1</v>
      </c>
      <c r="D919" s="520" t="s">
        <v>1</v>
      </c>
      <c r="E919" s="520" t="s">
        <v>1</v>
      </c>
      <c r="F919" s="223" t="str">
        <f t="shared" si="186"/>
        <v>-</v>
      </c>
      <c r="G919" s="223" t="str">
        <f t="shared" si="184"/>
        <v>-</v>
      </c>
      <c r="H919" s="223" t="str">
        <f t="shared" si="187"/>
        <v>-</v>
      </c>
      <c r="I919" s="520" t="s">
        <v>1</v>
      </c>
      <c r="J919" s="502" t="s">
        <v>1</v>
      </c>
      <c r="K919" s="223">
        <f t="shared" si="188"/>
        <v>0</v>
      </c>
      <c r="L919" s="520" t="s">
        <v>1</v>
      </c>
      <c r="M919" s="502" t="s">
        <v>1</v>
      </c>
      <c r="N919" s="520" t="s">
        <v>1</v>
      </c>
      <c r="O919" s="502" t="s">
        <v>1</v>
      </c>
      <c r="P919" s="1637" t="s">
        <v>1</v>
      </c>
      <c r="Q919" s="1454" t="str">
        <f t="shared" si="191"/>
        <v>-</v>
      </c>
      <c r="R919" s="223">
        <f t="shared" si="189"/>
        <v>0</v>
      </c>
      <c r="S919" s="82"/>
      <c r="T919" s="82"/>
      <c r="U919" s="82"/>
      <c r="V919" s="82"/>
      <c r="W919" s="82"/>
      <c r="X919" s="82"/>
      <c r="Y919" s="83" t="s">
        <v>0</v>
      </c>
    </row>
    <row r="920" spans="1:25" ht="14.25">
      <c r="A920" s="518" t="s">
        <v>1</v>
      </c>
      <c r="B920" s="977">
        <f t="shared" si="190"/>
        <v>24</v>
      </c>
      <c r="C920" s="520" t="s">
        <v>1</v>
      </c>
      <c r="D920" s="520" t="s">
        <v>1</v>
      </c>
      <c r="E920" s="520" t="s">
        <v>1</v>
      </c>
      <c r="F920" s="223" t="str">
        <f t="shared" si="186"/>
        <v>-</v>
      </c>
      <c r="G920" s="223" t="str">
        <f t="shared" si="184"/>
        <v>-</v>
      </c>
      <c r="H920" s="223" t="str">
        <f t="shared" si="187"/>
        <v>-</v>
      </c>
      <c r="I920" s="520" t="s">
        <v>1</v>
      </c>
      <c r="J920" s="502" t="s">
        <v>1</v>
      </c>
      <c r="K920" s="223">
        <f t="shared" si="188"/>
        <v>0</v>
      </c>
      <c r="L920" s="520" t="s">
        <v>1</v>
      </c>
      <c r="M920" s="502" t="s">
        <v>1</v>
      </c>
      <c r="N920" s="520" t="s">
        <v>1</v>
      </c>
      <c r="O920" s="502" t="s">
        <v>1</v>
      </c>
      <c r="P920" s="1637" t="s">
        <v>1</v>
      </c>
      <c r="Q920" s="1454" t="str">
        <f t="shared" si="191"/>
        <v>-</v>
      </c>
      <c r="R920" s="223">
        <f t="shared" si="189"/>
        <v>0</v>
      </c>
      <c r="S920" s="82"/>
      <c r="T920" s="82"/>
      <c r="U920" s="82"/>
      <c r="V920" s="82"/>
      <c r="W920" s="82"/>
      <c r="X920" s="82"/>
      <c r="Y920" s="83" t="s">
        <v>0</v>
      </c>
    </row>
    <row r="921" spans="1:25" ht="14.25">
      <c r="A921" s="518" t="s">
        <v>1</v>
      </c>
      <c r="B921" s="977">
        <f t="shared" si="190"/>
        <v>25</v>
      </c>
      <c r="C921" s="520" t="s">
        <v>1</v>
      </c>
      <c r="D921" s="520" t="s">
        <v>1</v>
      </c>
      <c r="E921" s="520" t="s">
        <v>1</v>
      </c>
      <c r="F921" s="223" t="str">
        <f t="shared" si="186"/>
        <v>-</v>
      </c>
      <c r="G921" s="223" t="str">
        <f t="shared" si="184"/>
        <v>-</v>
      </c>
      <c r="H921" s="223" t="str">
        <f t="shared" si="187"/>
        <v>-</v>
      </c>
      <c r="I921" s="520" t="s">
        <v>1</v>
      </c>
      <c r="J921" s="502" t="s">
        <v>1</v>
      </c>
      <c r="K921" s="223">
        <f t="shared" si="188"/>
        <v>0</v>
      </c>
      <c r="L921" s="520" t="s">
        <v>1</v>
      </c>
      <c r="M921" s="502" t="s">
        <v>1</v>
      </c>
      <c r="N921" s="520" t="s">
        <v>1</v>
      </c>
      <c r="O921" s="502" t="s">
        <v>1</v>
      </c>
      <c r="P921" s="1637" t="s">
        <v>1</v>
      </c>
      <c r="Q921" s="1454" t="str">
        <f t="shared" si="191"/>
        <v>-</v>
      </c>
      <c r="R921" s="223">
        <f t="shared" si="189"/>
        <v>0</v>
      </c>
      <c r="S921" s="82"/>
      <c r="T921" s="82"/>
      <c r="U921" s="82"/>
      <c r="V921" s="82"/>
      <c r="W921" s="82"/>
      <c r="X921" s="82"/>
      <c r="Y921" s="83" t="s">
        <v>0</v>
      </c>
    </row>
    <row r="922" spans="1:25" ht="14.25">
      <c r="A922" s="518" t="s">
        <v>1</v>
      </c>
      <c r="B922" s="977">
        <f t="shared" si="190"/>
        <v>26</v>
      </c>
      <c r="C922" s="520" t="s">
        <v>1</v>
      </c>
      <c r="D922" s="520" t="s">
        <v>1</v>
      </c>
      <c r="E922" s="520" t="s">
        <v>1</v>
      </c>
      <c r="F922" s="223" t="str">
        <f t="shared" si="186"/>
        <v>-</v>
      </c>
      <c r="G922" s="223" t="str">
        <f t="shared" si="184"/>
        <v>-</v>
      </c>
      <c r="H922" s="223" t="str">
        <f t="shared" si="187"/>
        <v>-</v>
      </c>
      <c r="I922" s="520" t="s">
        <v>1</v>
      </c>
      <c r="J922" s="502" t="s">
        <v>1</v>
      </c>
      <c r="K922" s="223">
        <f t="shared" si="188"/>
        <v>0</v>
      </c>
      <c r="L922" s="520" t="s">
        <v>1</v>
      </c>
      <c r="M922" s="502" t="s">
        <v>1</v>
      </c>
      <c r="N922" s="520" t="s">
        <v>1</v>
      </c>
      <c r="O922" s="502" t="s">
        <v>1</v>
      </c>
      <c r="P922" s="1637" t="s">
        <v>1</v>
      </c>
      <c r="Q922" s="1454" t="str">
        <f t="shared" si="191"/>
        <v>-</v>
      </c>
      <c r="R922" s="223">
        <f t="shared" si="189"/>
        <v>0</v>
      </c>
      <c r="S922" s="82"/>
      <c r="T922" s="82"/>
      <c r="U922" s="82"/>
      <c r="V922" s="82"/>
      <c r="W922" s="82"/>
      <c r="X922" s="82"/>
      <c r="Y922" s="83" t="s">
        <v>0</v>
      </c>
    </row>
    <row r="923" spans="1:25" ht="14.25">
      <c r="A923" s="518" t="s">
        <v>1</v>
      </c>
      <c r="B923" s="977">
        <f t="shared" si="190"/>
        <v>27</v>
      </c>
      <c r="C923" s="520" t="s">
        <v>1</v>
      </c>
      <c r="D923" s="520" t="s">
        <v>1</v>
      </c>
      <c r="E923" s="520" t="s">
        <v>1</v>
      </c>
      <c r="F923" s="223" t="str">
        <f t="shared" si="186"/>
        <v>-</v>
      </c>
      <c r="G923" s="223" t="str">
        <f t="shared" si="184"/>
        <v>-</v>
      </c>
      <c r="H923" s="223" t="str">
        <f t="shared" si="187"/>
        <v>-</v>
      </c>
      <c r="I923" s="520" t="s">
        <v>1</v>
      </c>
      <c r="J923" s="502" t="s">
        <v>1</v>
      </c>
      <c r="K923" s="223">
        <f t="shared" si="188"/>
        <v>0</v>
      </c>
      <c r="L923" s="520" t="s">
        <v>1</v>
      </c>
      <c r="M923" s="502" t="s">
        <v>1</v>
      </c>
      <c r="N923" s="520" t="s">
        <v>1</v>
      </c>
      <c r="O923" s="502" t="s">
        <v>1</v>
      </c>
      <c r="P923" s="1637" t="s">
        <v>1</v>
      </c>
      <c r="Q923" s="1454" t="str">
        <f t="shared" si="191"/>
        <v>-</v>
      </c>
      <c r="R923" s="223">
        <f t="shared" si="189"/>
        <v>0</v>
      </c>
      <c r="S923" s="82"/>
      <c r="T923" s="82"/>
      <c r="U923" s="82"/>
      <c r="V923" s="82"/>
      <c r="W923" s="82"/>
      <c r="X923" s="82"/>
      <c r="Y923" s="83" t="s">
        <v>0</v>
      </c>
    </row>
    <row r="924" spans="1:25" ht="14.25">
      <c r="A924" s="518" t="s">
        <v>1</v>
      </c>
      <c r="B924" s="977">
        <f t="shared" si="190"/>
        <v>28</v>
      </c>
      <c r="C924" s="520" t="s">
        <v>1</v>
      </c>
      <c r="D924" s="520" t="s">
        <v>1</v>
      </c>
      <c r="E924" s="520" t="s">
        <v>1</v>
      </c>
      <c r="F924" s="223" t="str">
        <f t="shared" si="186"/>
        <v>-</v>
      </c>
      <c r="G924" s="223" t="str">
        <f t="shared" si="184"/>
        <v>-</v>
      </c>
      <c r="H924" s="223" t="str">
        <f t="shared" si="187"/>
        <v>-</v>
      </c>
      <c r="I924" s="520" t="s">
        <v>1</v>
      </c>
      <c r="J924" s="502" t="s">
        <v>1</v>
      </c>
      <c r="K924" s="223">
        <f t="shared" si="188"/>
        <v>0</v>
      </c>
      <c r="L924" s="520" t="s">
        <v>1</v>
      </c>
      <c r="M924" s="502" t="s">
        <v>1</v>
      </c>
      <c r="N924" s="520" t="s">
        <v>1</v>
      </c>
      <c r="O924" s="502" t="s">
        <v>1</v>
      </c>
      <c r="P924" s="1637" t="s">
        <v>1</v>
      </c>
      <c r="Q924" s="1454" t="str">
        <f t="shared" si="191"/>
        <v>-</v>
      </c>
      <c r="R924" s="223">
        <f t="shared" si="189"/>
        <v>0</v>
      </c>
      <c r="S924" s="82"/>
      <c r="T924" s="82"/>
      <c r="U924" s="82"/>
      <c r="V924" s="82"/>
      <c r="W924" s="82"/>
      <c r="X924" s="82"/>
      <c r="Y924" s="83" t="s">
        <v>0</v>
      </c>
    </row>
    <row r="925" spans="1:25" ht="14.25">
      <c r="A925" s="518" t="s">
        <v>1</v>
      </c>
      <c r="B925" s="977">
        <f t="shared" si="190"/>
        <v>29</v>
      </c>
      <c r="C925" s="520" t="s">
        <v>1</v>
      </c>
      <c r="D925" s="520" t="s">
        <v>1</v>
      </c>
      <c r="E925" s="520" t="s">
        <v>1</v>
      </c>
      <c r="F925" s="223" t="str">
        <f t="shared" si="186"/>
        <v>-</v>
      </c>
      <c r="G925" s="223" t="str">
        <f t="shared" si="184"/>
        <v>-</v>
      </c>
      <c r="H925" s="223" t="str">
        <f t="shared" si="187"/>
        <v>-</v>
      </c>
      <c r="I925" s="520" t="s">
        <v>1</v>
      </c>
      <c r="J925" s="502" t="s">
        <v>1</v>
      </c>
      <c r="K925" s="223">
        <f t="shared" si="188"/>
        <v>0</v>
      </c>
      <c r="L925" s="520" t="s">
        <v>1</v>
      </c>
      <c r="M925" s="502" t="s">
        <v>1</v>
      </c>
      <c r="N925" s="520" t="s">
        <v>1</v>
      </c>
      <c r="O925" s="502" t="s">
        <v>1</v>
      </c>
      <c r="P925" s="1637" t="s">
        <v>1</v>
      </c>
      <c r="Q925" s="1454" t="str">
        <f t="shared" si="191"/>
        <v>-</v>
      </c>
      <c r="R925" s="223">
        <f t="shared" si="189"/>
        <v>0</v>
      </c>
      <c r="S925" s="82"/>
      <c r="T925" s="82"/>
      <c r="U925" s="82"/>
      <c r="V925" s="82"/>
      <c r="W925" s="82"/>
      <c r="X925" s="82"/>
      <c r="Y925" s="83" t="s">
        <v>0</v>
      </c>
    </row>
    <row r="926" spans="1:25" ht="14.25">
      <c r="A926" s="518" t="s">
        <v>1</v>
      </c>
      <c r="B926" s="977">
        <f t="shared" si="190"/>
        <v>30</v>
      </c>
      <c r="C926" s="520" t="s">
        <v>1</v>
      </c>
      <c r="D926" s="520" t="s">
        <v>1</v>
      </c>
      <c r="E926" s="520" t="s">
        <v>1</v>
      </c>
      <c r="F926" s="223" t="str">
        <f t="shared" si="186"/>
        <v>-</v>
      </c>
      <c r="G926" s="223" t="str">
        <f t="shared" si="184"/>
        <v>-</v>
      </c>
      <c r="H926" s="223" t="str">
        <f t="shared" si="187"/>
        <v>-</v>
      </c>
      <c r="I926" s="520" t="s">
        <v>1</v>
      </c>
      <c r="J926" s="502" t="s">
        <v>1</v>
      </c>
      <c r="K926" s="223">
        <f t="shared" si="188"/>
        <v>0</v>
      </c>
      <c r="L926" s="520" t="s">
        <v>1</v>
      </c>
      <c r="M926" s="502" t="s">
        <v>1</v>
      </c>
      <c r="N926" s="520" t="s">
        <v>1</v>
      </c>
      <c r="O926" s="502" t="s">
        <v>1</v>
      </c>
      <c r="P926" s="1637" t="s">
        <v>1</v>
      </c>
      <c r="Q926" s="1454" t="str">
        <f t="shared" si="191"/>
        <v>-</v>
      </c>
      <c r="R926" s="223">
        <f t="shared" si="189"/>
        <v>0</v>
      </c>
      <c r="S926" s="82"/>
      <c r="T926" s="82"/>
      <c r="U926" s="82"/>
      <c r="V926" s="82"/>
      <c r="W926" s="82"/>
      <c r="X926" s="82"/>
      <c r="Y926" s="83" t="s">
        <v>0</v>
      </c>
    </row>
    <row r="927" spans="1:25" ht="14.25">
      <c r="A927" s="518" t="s">
        <v>1</v>
      </c>
      <c r="B927" s="977">
        <f t="shared" si="190"/>
        <v>31</v>
      </c>
      <c r="C927" s="520" t="s">
        <v>1</v>
      </c>
      <c r="D927" s="520" t="s">
        <v>1</v>
      </c>
      <c r="E927" s="520" t="s">
        <v>1</v>
      </c>
      <c r="F927" s="223" t="str">
        <f t="shared" si="186"/>
        <v>-</v>
      </c>
      <c r="G927" s="223" t="str">
        <f t="shared" si="184"/>
        <v>-</v>
      </c>
      <c r="H927" s="223" t="str">
        <f t="shared" si="187"/>
        <v>-</v>
      </c>
      <c r="I927" s="520" t="s">
        <v>1</v>
      </c>
      <c r="J927" s="502" t="s">
        <v>1</v>
      </c>
      <c r="K927" s="223">
        <f t="shared" si="188"/>
        <v>0</v>
      </c>
      <c r="L927" s="520" t="s">
        <v>1</v>
      </c>
      <c r="M927" s="502" t="s">
        <v>1</v>
      </c>
      <c r="N927" s="520" t="s">
        <v>1</v>
      </c>
      <c r="O927" s="502" t="s">
        <v>1</v>
      </c>
      <c r="P927" s="1637" t="s">
        <v>1</v>
      </c>
      <c r="Q927" s="1454" t="str">
        <f t="shared" si="191"/>
        <v>-</v>
      </c>
      <c r="R927" s="223">
        <f t="shared" si="189"/>
        <v>0</v>
      </c>
      <c r="S927" s="82"/>
      <c r="T927" s="82"/>
      <c r="U927" s="82"/>
      <c r="V927" s="82"/>
      <c r="W927" s="82"/>
      <c r="X927" s="82"/>
      <c r="Y927" s="83" t="s">
        <v>0</v>
      </c>
    </row>
    <row r="928" spans="1:25" ht="14.25">
      <c r="A928" s="518" t="s">
        <v>1</v>
      </c>
      <c r="B928" s="977">
        <f t="shared" si="190"/>
        <v>32</v>
      </c>
      <c r="C928" s="520" t="s">
        <v>1</v>
      </c>
      <c r="D928" s="520" t="s">
        <v>1</v>
      </c>
      <c r="E928" s="520" t="s">
        <v>1</v>
      </c>
      <c r="F928" s="223" t="str">
        <f t="shared" si="186"/>
        <v>-</v>
      </c>
      <c r="G928" s="223" t="str">
        <f t="shared" si="184"/>
        <v>-</v>
      </c>
      <c r="H928" s="223" t="str">
        <f t="shared" si="187"/>
        <v>-</v>
      </c>
      <c r="I928" s="520" t="s">
        <v>1</v>
      </c>
      <c r="J928" s="502" t="s">
        <v>1</v>
      </c>
      <c r="K928" s="223">
        <f t="shared" si="188"/>
        <v>0</v>
      </c>
      <c r="L928" s="520" t="s">
        <v>1</v>
      </c>
      <c r="M928" s="502" t="s">
        <v>1</v>
      </c>
      <c r="N928" s="520" t="s">
        <v>1</v>
      </c>
      <c r="O928" s="502" t="s">
        <v>1</v>
      </c>
      <c r="P928" s="1637" t="s">
        <v>1</v>
      </c>
      <c r="Q928" s="1454" t="str">
        <f t="shared" si="191"/>
        <v>-</v>
      </c>
      <c r="R928" s="223">
        <f t="shared" si="189"/>
        <v>0</v>
      </c>
      <c r="S928" s="82"/>
      <c r="T928" s="82"/>
      <c r="U928" s="82"/>
      <c r="V928" s="82"/>
      <c r="W928" s="82"/>
      <c r="X928" s="82"/>
      <c r="Y928" s="83" t="s">
        <v>0</v>
      </c>
    </row>
    <row r="929" spans="1:25" ht="14.25">
      <c r="A929" s="518" t="s">
        <v>1</v>
      </c>
      <c r="B929" s="977">
        <f t="shared" si="190"/>
        <v>33</v>
      </c>
      <c r="C929" s="520" t="s">
        <v>1</v>
      </c>
      <c r="D929" s="520" t="s">
        <v>1</v>
      </c>
      <c r="E929" s="520" t="s">
        <v>1</v>
      </c>
      <c r="F929" s="223" t="str">
        <f t="shared" si="186"/>
        <v>-</v>
      </c>
      <c r="G929" s="223" t="str">
        <f t="shared" si="184"/>
        <v>-</v>
      </c>
      <c r="H929" s="223" t="str">
        <f t="shared" si="187"/>
        <v>-</v>
      </c>
      <c r="I929" s="520" t="s">
        <v>1</v>
      </c>
      <c r="J929" s="502" t="s">
        <v>1</v>
      </c>
      <c r="K929" s="223">
        <f t="shared" si="188"/>
        <v>0</v>
      </c>
      <c r="L929" s="520" t="s">
        <v>1</v>
      </c>
      <c r="M929" s="502" t="s">
        <v>1</v>
      </c>
      <c r="N929" s="520" t="s">
        <v>1</v>
      </c>
      <c r="O929" s="502" t="s">
        <v>1</v>
      </c>
      <c r="P929" s="1637" t="s">
        <v>1</v>
      </c>
      <c r="Q929" s="1454" t="str">
        <f t="shared" si="191"/>
        <v>-</v>
      </c>
      <c r="R929" s="223">
        <f t="shared" si="189"/>
        <v>0</v>
      </c>
      <c r="S929" s="82"/>
      <c r="T929" s="82"/>
      <c r="U929" s="82"/>
      <c r="V929" s="82"/>
      <c r="W929" s="82"/>
      <c r="X929" s="82"/>
      <c r="Y929" s="83" t="s">
        <v>0</v>
      </c>
    </row>
    <row r="930" spans="1:25" ht="14.25">
      <c r="A930" s="518" t="s">
        <v>1</v>
      </c>
      <c r="B930" s="977">
        <f t="shared" si="190"/>
        <v>34</v>
      </c>
      <c r="C930" s="520" t="s">
        <v>1</v>
      </c>
      <c r="D930" s="520" t="s">
        <v>1</v>
      </c>
      <c r="E930" s="520" t="s">
        <v>1</v>
      </c>
      <c r="F930" s="223" t="str">
        <f t="shared" si="186"/>
        <v>-</v>
      </c>
      <c r="G930" s="223" t="str">
        <f t="shared" si="184"/>
        <v>-</v>
      </c>
      <c r="H930" s="223" t="str">
        <f t="shared" si="187"/>
        <v>-</v>
      </c>
      <c r="I930" s="520" t="s">
        <v>1</v>
      </c>
      <c r="J930" s="502" t="s">
        <v>1</v>
      </c>
      <c r="K930" s="223">
        <f t="shared" si="188"/>
        <v>0</v>
      </c>
      <c r="L930" s="520" t="s">
        <v>1</v>
      </c>
      <c r="M930" s="502" t="s">
        <v>1</v>
      </c>
      <c r="N930" s="520" t="s">
        <v>1</v>
      </c>
      <c r="O930" s="502" t="s">
        <v>1</v>
      </c>
      <c r="P930" s="1637" t="s">
        <v>1</v>
      </c>
      <c r="Q930" s="1454" t="str">
        <f t="shared" si="191"/>
        <v>-</v>
      </c>
      <c r="R930" s="223">
        <f t="shared" si="189"/>
        <v>0</v>
      </c>
      <c r="S930" s="82"/>
      <c r="T930" s="82"/>
      <c r="U930" s="82"/>
      <c r="V930" s="82"/>
      <c r="W930" s="82"/>
      <c r="X930" s="82"/>
      <c r="Y930" s="83" t="s">
        <v>0</v>
      </c>
    </row>
    <row r="931" spans="1:25" ht="14.25">
      <c r="A931" s="518" t="s">
        <v>1</v>
      </c>
      <c r="B931" s="977">
        <f t="shared" si="190"/>
        <v>35</v>
      </c>
      <c r="C931" s="520" t="s">
        <v>1</v>
      </c>
      <c r="D931" s="520" t="s">
        <v>1</v>
      </c>
      <c r="E931" s="520" t="s">
        <v>1</v>
      </c>
      <c r="F931" s="223" t="str">
        <f t="shared" si="186"/>
        <v>-</v>
      </c>
      <c r="G931" s="223" t="str">
        <f t="shared" si="184"/>
        <v>-</v>
      </c>
      <c r="H931" s="223" t="str">
        <f t="shared" si="187"/>
        <v>-</v>
      </c>
      <c r="I931" s="520" t="s">
        <v>1</v>
      </c>
      <c r="J931" s="502" t="s">
        <v>1</v>
      </c>
      <c r="K931" s="223">
        <f t="shared" si="188"/>
        <v>0</v>
      </c>
      <c r="L931" s="520" t="s">
        <v>1</v>
      </c>
      <c r="M931" s="502" t="s">
        <v>1</v>
      </c>
      <c r="N931" s="520" t="s">
        <v>1</v>
      </c>
      <c r="O931" s="502" t="s">
        <v>1</v>
      </c>
      <c r="P931" s="1637" t="s">
        <v>1</v>
      </c>
      <c r="Q931" s="1454" t="str">
        <f t="shared" si="191"/>
        <v>-</v>
      </c>
      <c r="R931" s="223">
        <f t="shared" si="189"/>
        <v>0</v>
      </c>
      <c r="S931" s="82"/>
      <c r="T931" s="82"/>
      <c r="U931" s="82"/>
      <c r="V931" s="82"/>
      <c r="W931" s="82"/>
      <c r="X931" s="82"/>
      <c r="Y931" s="83" t="s">
        <v>0</v>
      </c>
    </row>
    <row r="932" spans="1:25" ht="14.25">
      <c r="A932" s="518" t="s">
        <v>1</v>
      </c>
      <c r="B932" s="977">
        <f t="shared" si="190"/>
        <v>36</v>
      </c>
      <c r="C932" s="520" t="s">
        <v>1</v>
      </c>
      <c r="D932" s="520" t="s">
        <v>1</v>
      </c>
      <c r="E932" s="520" t="s">
        <v>1</v>
      </c>
      <c r="F932" s="223" t="str">
        <f t="shared" si="186"/>
        <v>-</v>
      </c>
      <c r="G932" s="223" t="str">
        <f t="shared" si="184"/>
        <v>-</v>
      </c>
      <c r="H932" s="223" t="str">
        <f t="shared" si="187"/>
        <v>-</v>
      </c>
      <c r="I932" s="520" t="s">
        <v>1</v>
      </c>
      <c r="J932" s="502" t="s">
        <v>1</v>
      </c>
      <c r="K932" s="223">
        <f t="shared" si="188"/>
        <v>0</v>
      </c>
      <c r="L932" s="520" t="s">
        <v>1</v>
      </c>
      <c r="M932" s="502" t="s">
        <v>1</v>
      </c>
      <c r="N932" s="520" t="s">
        <v>1</v>
      </c>
      <c r="O932" s="502" t="s">
        <v>1</v>
      </c>
      <c r="P932" s="1637" t="s">
        <v>1</v>
      </c>
      <c r="Q932" s="1454" t="str">
        <f t="shared" si="191"/>
        <v>-</v>
      </c>
      <c r="R932" s="223">
        <f t="shared" si="189"/>
        <v>0</v>
      </c>
      <c r="S932" s="82"/>
      <c r="T932" s="82"/>
      <c r="U932" s="82"/>
      <c r="V932" s="82"/>
      <c r="W932" s="82"/>
      <c r="X932" s="82"/>
      <c r="Y932" s="83" t="s">
        <v>0</v>
      </c>
    </row>
    <row r="933" spans="1:25" ht="14.25">
      <c r="A933" s="518" t="s">
        <v>1</v>
      </c>
      <c r="B933" s="977">
        <f t="shared" si="190"/>
        <v>37</v>
      </c>
      <c r="C933" s="520" t="s">
        <v>1</v>
      </c>
      <c r="D933" s="520" t="s">
        <v>1</v>
      </c>
      <c r="E933" s="520" t="s">
        <v>1</v>
      </c>
      <c r="F933" s="223" t="str">
        <f t="shared" si="186"/>
        <v>-</v>
      </c>
      <c r="G933" s="223" t="str">
        <f t="shared" si="184"/>
        <v>-</v>
      </c>
      <c r="H933" s="223" t="str">
        <f t="shared" si="187"/>
        <v>-</v>
      </c>
      <c r="I933" s="520" t="s">
        <v>1</v>
      </c>
      <c r="J933" s="502" t="s">
        <v>1</v>
      </c>
      <c r="K933" s="223">
        <f t="shared" si="188"/>
        <v>0</v>
      </c>
      <c r="L933" s="520" t="s">
        <v>1</v>
      </c>
      <c r="M933" s="502" t="s">
        <v>1</v>
      </c>
      <c r="N933" s="520" t="s">
        <v>1</v>
      </c>
      <c r="O933" s="502" t="s">
        <v>1</v>
      </c>
      <c r="P933" s="1637" t="s">
        <v>1</v>
      </c>
      <c r="Q933" s="1454" t="str">
        <f t="shared" si="191"/>
        <v>-</v>
      </c>
      <c r="R933" s="223">
        <f t="shared" si="189"/>
        <v>0</v>
      </c>
      <c r="S933" s="82"/>
      <c r="T933" s="82"/>
      <c r="U933" s="82"/>
      <c r="V933" s="82"/>
      <c r="W933" s="82"/>
      <c r="X933" s="82"/>
      <c r="Y933" s="83" t="s">
        <v>0</v>
      </c>
    </row>
    <row r="934" spans="1:25" ht="14.25">
      <c r="A934" s="518" t="s">
        <v>1</v>
      </c>
      <c r="B934" s="977">
        <f t="shared" si="190"/>
        <v>38</v>
      </c>
      <c r="C934" s="520" t="s">
        <v>1</v>
      </c>
      <c r="D934" s="520" t="s">
        <v>1</v>
      </c>
      <c r="E934" s="520" t="s">
        <v>1</v>
      </c>
      <c r="F934" s="223" t="str">
        <f t="shared" si="186"/>
        <v>-</v>
      </c>
      <c r="G934" s="223" t="str">
        <f t="shared" si="184"/>
        <v>-</v>
      </c>
      <c r="H934" s="223" t="str">
        <f t="shared" si="187"/>
        <v>-</v>
      </c>
      <c r="I934" s="520" t="s">
        <v>1</v>
      </c>
      <c r="J934" s="502" t="s">
        <v>1</v>
      </c>
      <c r="K934" s="223">
        <f t="shared" si="188"/>
        <v>0</v>
      </c>
      <c r="L934" s="520" t="s">
        <v>1</v>
      </c>
      <c r="M934" s="502" t="s">
        <v>1</v>
      </c>
      <c r="N934" s="520" t="s">
        <v>1</v>
      </c>
      <c r="O934" s="502" t="s">
        <v>1</v>
      </c>
      <c r="P934" s="1637" t="s">
        <v>1</v>
      </c>
      <c r="Q934" s="1454" t="str">
        <f t="shared" si="191"/>
        <v>-</v>
      </c>
      <c r="R934" s="223">
        <f t="shared" si="189"/>
        <v>0</v>
      </c>
      <c r="S934" s="82"/>
      <c r="T934" s="82"/>
      <c r="U934" s="82"/>
      <c r="V934" s="82"/>
      <c r="W934" s="82"/>
      <c r="X934" s="82"/>
      <c r="Y934" s="83" t="s">
        <v>0</v>
      </c>
    </row>
    <row r="935" spans="1:25" ht="14.25">
      <c r="A935" s="518" t="s">
        <v>1</v>
      </c>
      <c r="B935" s="977">
        <f t="shared" si="190"/>
        <v>39</v>
      </c>
      <c r="C935" s="520" t="s">
        <v>1</v>
      </c>
      <c r="D935" s="520" t="s">
        <v>1</v>
      </c>
      <c r="E935" s="520" t="s">
        <v>1</v>
      </c>
      <c r="F935" s="223" t="str">
        <f t="shared" si="186"/>
        <v>-</v>
      </c>
      <c r="G935" s="223" t="str">
        <f t="shared" si="184"/>
        <v>-</v>
      </c>
      <c r="H935" s="223" t="str">
        <f t="shared" si="187"/>
        <v>-</v>
      </c>
      <c r="I935" s="520" t="s">
        <v>1</v>
      </c>
      <c r="J935" s="502" t="s">
        <v>1</v>
      </c>
      <c r="K935" s="223">
        <f t="shared" si="188"/>
        <v>0</v>
      </c>
      <c r="L935" s="520" t="s">
        <v>1</v>
      </c>
      <c r="M935" s="502" t="s">
        <v>1</v>
      </c>
      <c r="N935" s="520" t="s">
        <v>1</v>
      </c>
      <c r="O935" s="502" t="s">
        <v>1</v>
      </c>
      <c r="P935" s="1637" t="s">
        <v>1</v>
      </c>
      <c r="Q935" s="1454" t="str">
        <f t="shared" si="191"/>
        <v>-</v>
      </c>
      <c r="R935" s="223">
        <f t="shared" si="189"/>
        <v>0</v>
      </c>
      <c r="S935" s="82"/>
      <c r="T935" s="82"/>
      <c r="U935" s="82"/>
      <c r="V935" s="82"/>
      <c r="W935" s="82"/>
      <c r="X935" s="82"/>
      <c r="Y935" s="83" t="s">
        <v>0</v>
      </c>
    </row>
    <row r="936" spans="1:25" ht="14.25">
      <c r="A936" s="518" t="s">
        <v>1</v>
      </c>
      <c r="B936" s="977">
        <f t="shared" si="190"/>
        <v>40</v>
      </c>
      <c r="C936" s="520" t="s">
        <v>1</v>
      </c>
      <c r="D936" s="520" t="s">
        <v>1</v>
      </c>
      <c r="E936" s="520" t="s">
        <v>1</v>
      </c>
      <c r="F936" s="223" t="str">
        <f t="shared" si="186"/>
        <v>-</v>
      </c>
      <c r="G936" s="223" t="str">
        <f t="shared" si="184"/>
        <v>-</v>
      </c>
      <c r="H936" s="223" t="str">
        <f t="shared" si="187"/>
        <v>-</v>
      </c>
      <c r="I936" s="520" t="s">
        <v>1</v>
      </c>
      <c r="J936" s="502" t="s">
        <v>1</v>
      </c>
      <c r="K936" s="223">
        <f t="shared" si="188"/>
        <v>0</v>
      </c>
      <c r="L936" s="520" t="s">
        <v>1</v>
      </c>
      <c r="M936" s="502" t="s">
        <v>1</v>
      </c>
      <c r="N936" s="520" t="s">
        <v>1</v>
      </c>
      <c r="O936" s="502" t="s">
        <v>1</v>
      </c>
      <c r="P936" s="1637" t="s">
        <v>1</v>
      </c>
      <c r="Q936" s="1454" t="str">
        <f t="shared" si="191"/>
        <v>-</v>
      </c>
      <c r="R936" s="223">
        <f t="shared" si="189"/>
        <v>0</v>
      </c>
      <c r="S936" s="82"/>
      <c r="T936" s="82"/>
      <c r="U936" s="82"/>
      <c r="V936" s="82"/>
      <c r="W936" s="82"/>
      <c r="X936" s="82"/>
      <c r="Y936" s="83" t="s">
        <v>0</v>
      </c>
    </row>
    <row r="937" spans="1:25" ht="14.25">
      <c r="A937" s="518" t="s">
        <v>1</v>
      </c>
      <c r="B937" s="977">
        <f t="shared" si="190"/>
        <v>41</v>
      </c>
      <c r="C937" s="520" t="s">
        <v>1</v>
      </c>
      <c r="D937" s="520" t="s">
        <v>1</v>
      </c>
      <c r="E937" s="520" t="s">
        <v>1</v>
      </c>
      <c r="F937" s="223" t="str">
        <f t="shared" si="186"/>
        <v>-</v>
      </c>
      <c r="G937" s="223" t="str">
        <f t="shared" si="184"/>
        <v>-</v>
      </c>
      <c r="H937" s="223" t="str">
        <f t="shared" si="187"/>
        <v>-</v>
      </c>
      <c r="I937" s="520" t="s">
        <v>1</v>
      </c>
      <c r="J937" s="502" t="s">
        <v>1</v>
      </c>
      <c r="K937" s="223">
        <f t="shared" si="188"/>
        <v>0</v>
      </c>
      <c r="L937" s="520" t="s">
        <v>1</v>
      </c>
      <c r="M937" s="502" t="s">
        <v>1</v>
      </c>
      <c r="N937" s="520" t="s">
        <v>1</v>
      </c>
      <c r="O937" s="502" t="s">
        <v>1</v>
      </c>
      <c r="P937" s="1637" t="s">
        <v>1</v>
      </c>
      <c r="Q937" s="1454" t="str">
        <f t="shared" si="191"/>
        <v>-</v>
      </c>
      <c r="R937" s="223">
        <f t="shared" si="189"/>
        <v>0</v>
      </c>
      <c r="S937" s="82"/>
      <c r="T937" s="82"/>
      <c r="U937" s="82"/>
      <c r="V937" s="82"/>
      <c r="W937" s="82"/>
      <c r="X937" s="82"/>
      <c r="Y937" s="83" t="s">
        <v>0</v>
      </c>
    </row>
    <row r="938" spans="1:25" ht="14.25">
      <c r="A938" s="518" t="s">
        <v>1</v>
      </c>
      <c r="B938" s="977">
        <f t="shared" si="190"/>
        <v>42</v>
      </c>
      <c r="C938" s="520" t="s">
        <v>1</v>
      </c>
      <c r="D938" s="520" t="s">
        <v>1</v>
      </c>
      <c r="E938" s="520" t="s">
        <v>1</v>
      </c>
      <c r="F938" s="223" t="str">
        <f t="shared" si="186"/>
        <v>-</v>
      </c>
      <c r="G938" s="223" t="str">
        <f t="shared" si="184"/>
        <v>-</v>
      </c>
      <c r="H938" s="223" t="str">
        <f t="shared" si="187"/>
        <v>-</v>
      </c>
      <c r="I938" s="520" t="s">
        <v>1</v>
      </c>
      <c r="J938" s="502" t="s">
        <v>1</v>
      </c>
      <c r="K938" s="223">
        <f t="shared" si="188"/>
        <v>0</v>
      </c>
      <c r="L938" s="520" t="s">
        <v>1</v>
      </c>
      <c r="M938" s="502" t="s">
        <v>1</v>
      </c>
      <c r="N938" s="520" t="s">
        <v>1</v>
      </c>
      <c r="O938" s="502" t="s">
        <v>1</v>
      </c>
      <c r="P938" s="1637" t="s">
        <v>1</v>
      </c>
      <c r="Q938" s="1454" t="str">
        <f t="shared" si="191"/>
        <v>-</v>
      </c>
      <c r="R938" s="223">
        <f t="shared" si="189"/>
        <v>0</v>
      </c>
      <c r="S938" s="82"/>
      <c r="T938" s="82"/>
      <c r="U938" s="82"/>
      <c r="V938" s="82"/>
      <c r="W938" s="82"/>
      <c r="X938" s="82"/>
      <c r="Y938" s="83" t="s">
        <v>0</v>
      </c>
    </row>
    <row r="939" spans="1:25" ht="14.25">
      <c r="A939" s="518" t="s">
        <v>1</v>
      </c>
      <c r="B939" s="977">
        <f t="shared" si="190"/>
        <v>43</v>
      </c>
      <c r="C939" s="520" t="s">
        <v>1</v>
      </c>
      <c r="D939" s="520" t="s">
        <v>1</v>
      </c>
      <c r="E939" s="520" t="s">
        <v>1</v>
      </c>
      <c r="F939" s="223" t="str">
        <f t="shared" si="186"/>
        <v>-</v>
      </c>
      <c r="G939" s="223" t="str">
        <f t="shared" si="184"/>
        <v>-</v>
      </c>
      <c r="H939" s="223" t="str">
        <f t="shared" si="187"/>
        <v>-</v>
      </c>
      <c r="I939" s="520" t="s">
        <v>1</v>
      </c>
      <c r="J939" s="502" t="s">
        <v>1</v>
      </c>
      <c r="K939" s="223">
        <f t="shared" si="188"/>
        <v>0</v>
      </c>
      <c r="L939" s="520" t="s">
        <v>1</v>
      </c>
      <c r="M939" s="502" t="s">
        <v>1</v>
      </c>
      <c r="N939" s="520" t="s">
        <v>1</v>
      </c>
      <c r="O939" s="502" t="s">
        <v>1</v>
      </c>
      <c r="P939" s="1637" t="s">
        <v>1</v>
      </c>
      <c r="Q939" s="1454" t="str">
        <f t="shared" si="191"/>
        <v>-</v>
      </c>
      <c r="R939" s="223">
        <f t="shared" si="189"/>
        <v>0</v>
      </c>
      <c r="S939" s="82"/>
      <c r="T939" s="82"/>
      <c r="U939" s="82"/>
      <c r="V939" s="82"/>
      <c r="W939" s="82"/>
      <c r="X939" s="82"/>
      <c r="Y939" s="83" t="s">
        <v>0</v>
      </c>
    </row>
    <row r="940" spans="1:25" ht="14.25">
      <c r="A940" s="518" t="s">
        <v>1</v>
      </c>
      <c r="B940" s="977">
        <f t="shared" si="190"/>
        <v>44</v>
      </c>
      <c r="C940" s="520" t="s">
        <v>1</v>
      </c>
      <c r="D940" s="520" t="s">
        <v>1</v>
      </c>
      <c r="E940" s="520" t="s">
        <v>1</v>
      </c>
      <c r="F940" s="223" t="str">
        <f t="shared" si="186"/>
        <v>-</v>
      </c>
      <c r="G940" s="223" t="str">
        <f t="shared" si="184"/>
        <v>-</v>
      </c>
      <c r="H940" s="223" t="str">
        <f t="shared" si="187"/>
        <v>-</v>
      </c>
      <c r="I940" s="520" t="s">
        <v>1</v>
      </c>
      <c r="J940" s="502" t="s">
        <v>1</v>
      </c>
      <c r="K940" s="223">
        <f t="shared" si="188"/>
        <v>0</v>
      </c>
      <c r="L940" s="520" t="s">
        <v>1</v>
      </c>
      <c r="M940" s="502" t="s">
        <v>1</v>
      </c>
      <c r="N940" s="520" t="s">
        <v>1</v>
      </c>
      <c r="O940" s="502" t="s">
        <v>1</v>
      </c>
      <c r="P940" s="1637" t="s">
        <v>1</v>
      </c>
      <c r="Q940" s="1454" t="str">
        <f t="shared" si="191"/>
        <v>-</v>
      </c>
      <c r="R940" s="223">
        <f t="shared" si="189"/>
        <v>0</v>
      </c>
      <c r="S940" s="82"/>
      <c r="T940" s="82"/>
      <c r="U940" s="82"/>
      <c r="V940" s="82"/>
      <c r="W940" s="82"/>
      <c r="X940" s="82"/>
      <c r="Y940" s="83" t="s">
        <v>0</v>
      </c>
    </row>
    <row r="941" spans="1:25" ht="14.25">
      <c r="A941" s="518" t="s">
        <v>1</v>
      </c>
      <c r="B941" s="977">
        <f t="shared" si="190"/>
        <v>45</v>
      </c>
      <c r="C941" s="520" t="s">
        <v>1</v>
      </c>
      <c r="D941" s="520" t="s">
        <v>1</v>
      </c>
      <c r="E941" s="520" t="s">
        <v>1</v>
      </c>
      <c r="F941" s="223" t="str">
        <f t="shared" si="186"/>
        <v>-</v>
      </c>
      <c r="G941" s="223" t="str">
        <f t="shared" si="184"/>
        <v>-</v>
      </c>
      <c r="H941" s="223" t="str">
        <f t="shared" si="187"/>
        <v>-</v>
      </c>
      <c r="I941" s="520" t="s">
        <v>1</v>
      </c>
      <c r="J941" s="502" t="s">
        <v>1</v>
      </c>
      <c r="K941" s="223">
        <f t="shared" si="188"/>
        <v>0</v>
      </c>
      <c r="L941" s="520" t="s">
        <v>1</v>
      </c>
      <c r="M941" s="502" t="s">
        <v>1</v>
      </c>
      <c r="N941" s="520" t="s">
        <v>1</v>
      </c>
      <c r="O941" s="502" t="s">
        <v>1</v>
      </c>
      <c r="P941" s="1637" t="s">
        <v>1</v>
      </c>
      <c r="Q941" s="1454" t="str">
        <f t="shared" si="191"/>
        <v>-</v>
      </c>
      <c r="R941" s="223">
        <f t="shared" si="189"/>
        <v>0</v>
      </c>
      <c r="S941" s="82"/>
      <c r="T941" s="82"/>
      <c r="U941" s="82"/>
      <c r="V941" s="82"/>
      <c r="W941" s="82"/>
      <c r="X941" s="82"/>
      <c r="Y941" s="83" t="s">
        <v>0</v>
      </c>
    </row>
    <row r="942" spans="1:25" ht="14.25">
      <c r="A942" s="518" t="s">
        <v>1</v>
      </c>
      <c r="B942" s="977">
        <f t="shared" si="190"/>
        <v>46</v>
      </c>
      <c r="C942" s="520" t="s">
        <v>1</v>
      </c>
      <c r="D942" s="520" t="s">
        <v>1</v>
      </c>
      <c r="E942" s="520" t="s">
        <v>1</v>
      </c>
      <c r="F942" s="223" t="str">
        <f t="shared" si="186"/>
        <v>-</v>
      </c>
      <c r="G942" s="223" t="str">
        <f t="shared" si="184"/>
        <v>-</v>
      </c>
      <c r="H942" s="223" t="str">
        <f t="shared" si="187"/>
        <v>-</v>
      </c>
      <c r="I942" s="520" t="s">
        <v>1</v>
      </c>
      <c r="J942" s="502" t="s">
        <v>1</v>
      </c>
      <c r="K942" s="223">
        <f t="shared" si="188"/>
        <v>0</v>
      </c>
      <c r="L942" s="520" t="s">
        <v>1</v>
      </c>
      <c r="M942" s="502" t="s">
        <v>1</v>
      </c>
      <c r="N942" s="520" t="s">
        <v>1</v>
      </c>
      <c r="O942" s="502" t="s">
        <v>1</v>
      </c>
      <c r="P942" s="1637" t="s">
        <v>1</v>
      </c>
      <c r="Q942" s="1454" t="str">
        <f t="shared" si="191"/>
        <v>-</v>
      </c>
      <c r="R942" s="223">
        <f t="shared" si="189"/>
        <v>0</v>
      </c>
      <c r="S942" s="82"/>
      <c r="T942" s="82"/>
      <c r="U942" s="82"/>
      <c r="V942" s="82"/>
      <c r="W942" s="82"/>
      <c r="X942" s="82"/>
      <c r="Y942" s="83" t="s">
        <v>0</v>
      </c>
    </row>
    <row r="943" spans="1:25" ht="14.25">
      <c r="A943" s="518" t="s">
        <v>1</v>
      </c>
      <c r="B943" s="977">
        <f t="shared" si="190"/>
        <v>47</v>
      </c>
      <c r="C943" s="520" t="s">
        <v>1</v>
      </c>
      <c r="D943" s="520" t="s">
        <v>1</v>
      </c>
      <c r="E943" s="520" t="s">
        <v>1</v>
      </c>
      <c r="F943" s="223" t="str">
        <f t="shared" si="186"/>
        <v>-</v>
      </c>
      <c r="G943" s="223" t="str">
        <f t="shared" si="184"/>
        <v>-</v>
      </c>
      <c r="H943" s="223" t="str">
        <f t="shared" si="187"/>
        <v>-</v>
      </c>
      <c r="I943" s="520" t="s">
        <v>1</v>
      </c>
      <c r="J943" s="502" t="s">
        <v>1</v>
      </c>
      <c r="K943" s="223">
        <f t="shared" si="188"/>
        <v>0</v>
      </c>
      <c r="L943" s="520" t="s">
        <v>1</v>
      </c>
      <c r="M943" s="502" t="s">
        <v>1</v>
      </c>
      <c r="N943" s="520" t="s">
        <v>1</v>
      </c>
      <c r="O943" s="502" t="s">
        <v>1</v>
      </c>
      <c r="P943" s="1637" t="s">
        <v>1</v>
      </c>
      <c r="Q943" s="1454" t="str">
        <f t="shared" si="191"/>
        <v>-</v>
      </c>
      <c r="R943" s="223">
        <f t="shared" si="189"/>
        <v>0</v>
      </c>
      <c r="S943" s="82"/>
      <c r="T943" s="82"/>
      <c r="U943" s="82"/>
      <c r="V943" s="82"/>
      <c r="W943" s="82"/>
      <c r="X943" s="82"/>
      <c r="Y943" s="83" t="s">
        <v>0</v>
      </c>
    </row>
    <row r="944" spans="1:25" ht="14.25">
      <c r="A944" s="518" t="s">
        <v>1</v>
      </c>
      <c r="B944" s="977">
        <f t="shared" si="190"/>
        <v>48</v>
      </c>
      <c r="C944" s="520" t="s">
        <v>1</v>
      </c>
      <c r="D944" s="520" t="s">
        <v>1</v>
      </c>
      <c r="E944" s="520" t="s">
        <v>1</v>
      </c>
      <c r="F944" s="223" t="str">
        <f t="shared" si="186"/>
        <v>-</v>
      </c>
      <c r="G944" s="223" t="str">
        <f t="shared" si="184"/>
        <v>-</v>
      </c>
      <c r="H944" s="223" t="str">
        <f t="shared" si="187"/>
        <v>-</v>
      </c>
      <c r="I944" s="520" t="s">
        <v>1</v>
      </c>
      <c r="J944" s="502" t="s">
        <v>1</v>
      </c>
      <c r="K944" s="223">
        <f t="shared" si="188"/>
        <v>0</v>
      </c>
      <c r="L944" s="520" t="s">
        <v>1</v>
      </c>
      <c r="M944" s="502" t="s">
        <v>1</v>
      </c>
      <c r="N944" s="520" t="s">
        <v>1</v>
      </c>
      <c r="O944" s="502" t="s">
        <v>1</v>
      </c>
      <c r="P944" s="1637" t="s">
        <v>1</v>
      </c>
      <c r="Q944" s="1454" t="str">
        <f t="shared" si="191"/>
        <v>-</v>
      </c>
      <c r="R944" s="223">
        <f t="shared" si="189"/>
        <v>0</v>
      </c>
      <c r="S944" s="82"/>
      <c r="T944" s="82"/>
      <c r="U944" s="82"/>
      <c r="V944" s="82"/>
      <c r="W944" s="82"/>
      <c r="X944" s="82"/>
      <c r="Y944" s="83" t="s">
        <v>0</v>
      </c>
    </row>
    <row r="945" spans="1:25" ht="14.25">
      <c r="A945" s="518" t="s">
        <v>1</v>
      </c>
      <c r="B945" s="977">
        <f t="shared" si="190"/>
        <v>49</v>
      </c>
      <c r="C945" s="520" t="s">
        <v>1</v>
      </c>
      <c r="D945" s="520" t="s">
        <v>1</v>
      </c>
      <c r="E945" s="520" t="s">
        <v>1</v>
      </c>
      <c r="F945" s="223" t="str">
        <f t="shared" si="186"/>
        <v>-</v>
      </c>
      <c r="G945" s="223" t="str">
        <f t="shared" si="184"/>
        <v>-</v>
      </c>
      <c r="H945" s="223" t="str">
        <f t="shared" si="187"/>
        <v>-</v>
      </c>
      <c r="I945" s="520" t="s">
        <v>1</v>
      </c>
      <c r="J945" s="502" t="s">
        <v>1</v>
      </c>
      <c r="K945" s="223">
        <f t="shared" si="188"/>
        <v>0</v>
      </c>
      <c r="L945" s="520" t="s">
        <v>1</v>
      </c>
      <c r="M945" s="502" t="s">
        <v>1</v>
      </c>
      <c r="N945" s="520" t="s">
        <v>1</v>
      </c>
      <c r="O945" s="502" t="s">
        <v>1</v>
      </c>
      <c r="P945" s="1637" t="s">
        <v>1</v>
      </c>
      <c r="Q945" s="1454" t="str">
        <f t="shared" si="191"/>
        <v>-</v>
      </c>
      <c r="R945" s="223">
        <f t="shared" si="189"/>
        <v>0</v>
      </c>
      <c r="S945" s="82"/>
      <c r="T945" s="82"/>
      <c r="U945" s="82"/>
      <c r="V945" s="82"/>
      <c r="W945" s="82"/>
      <c r="X945" s="82"/>
      <c r="Y945" s="83" t="s">
        <v>0</v>
      </c>
    </row>
    <row r="946" spans="1:25" ht="14.25">
      <c r="A946" s="518" t="s">
        <v>1</v>
      </c>
      <c r="B946" s="977">
        <f t="shared" si="190"/>
        <v>50</v>
      </c>
      <c r="C946" s="520" t="s">
        <v>1</v>
      </c>
      <c r="D946" s="520" t="s">
        <v>1</v>
      </c>
      <c r="E946" s="520" t="s">
        <v>1</v>
      </c>
      <c r="F946" s="223" t="str">
        <f t="shared" si="186"/>
        <v>-</v>
      </c>
      <c r="G946" s="223" t="str">
        <f t="shared" si="184"/>
        <v>-</v>
      </c>
      <c r="H946" s="223" t="str">
        <f t="shared" si="187"/>
        <v>-</v>
      </c>
      <c r="I946" s="520" t="s">
        <v>1</v>
      </c>
      <c r="J946" s="502" t="s">
        <v>1</v>
      </c>
      <c r="K946" s="223">
        <f t="shared" si="188"/>
        <v>0</v>
      </c>
      <c r="L946" s="520" t="s">
        <v>1</v>
      </c>
      <c r="M946" s="502" t="s">
        <v>1</v>
      </c>
      <c r="N946" s="520" t="s">
        <v>1</v>
      </c>
      <c r="O946" s="502" t="s">
        <v>1</v>
      </c>
      <c r="P946" s="1637" t="s">
        <v>1</v>
      </c>
      <c r="Q946" s="1454" t="str">
        <f t="shared" si="191"/>
        <v>-</v>
      </c>
      <c r="R946" s="223">
        <f t="shared" si="189"/>
        <v>0</v>
      </c>
      <c r="S946" s="82"/>
      <c r="T946" s="82"/>
      <c r="U946" s="82"/>
      <c r="V946" s="82"/>
      <c r="W946" s="82"/>
      <c r="X946" s="82"/>
      <c r="Y946" s="83" t="s">
        <v>0</v>
      </c>
    </row>
    <row r="947" spans="1:25" ht="14.25">
      <c r="A947" s="518" t="s">
        <v>1</v>
      </c>
      <c r="B947" s="977">
        <f t="shared" si="190"/>
        <v>51</v>
      </c>
      <c r="C947" s="520" t="s">
        <v>1</v>
      </c>
      <c r="D947" s="520" t="s">
        <v>1</v>
      </c>
      <c r="E947" s="520" t="s">
        <v>1</v>
      </c>
      <c r="F947" s="223" t="str">
        <f t="shared" si="186"/>
        <v>-</v>
      </c>
      <c r="G947" s="223" t="str">
        <f t="shared" si="184"/>
        <v>-</v>
      </c>
      <c r="H947" s="223" t="str">
        <f t="shared" si="187"/>
        <v>-</v>
      </c>
      <c r="I947" s="520" t="s">
        <v>1</v>
      </c>
      <c r="J947" s="502" t="s">
        <v>1</v>
      </c>
      <c r="K947" s="223">
        <f t="shared" si="188"/>
        <v>0</v>
      </c>
      <c r="L947" s="520" t="s">
        <v>1</v>
      </c>
      <c r="M947" s="502" t="s">
        <v>1</v>
      </c>
      <c r="N947" s="520" t="s">
        <v>1</v>
      </c>
      <c r="O947" s="502" t="s">
        <v>1</v>
      </c>
      <c r="P947" s="1637" t="s">
        <v>1</v>
      </c>
      <c r="Q947" s="1454" t="str">
        <f t="shared" si="191"/>
        <v>-</v>
      </c>
      <c r="R947" s="223">
        <f t="shared" si="189"/>
        <v>0</v>
      </c>
      <c r="S947" s="82"/>
      <c r="T947" s="82"/>
      <c r="U947" s="82"/>
      <c r="V947" s="82"/>
      <c r="W947" s="82"/>
      <c r="X947" s="82"/>
      <c r="Y947" s="83" t="s">
        <v>0</v>
      </c>
    </row>
    <row r="948" spans="1:25" ht="14.25">
      <c r="A948" s="518" t="s">
        <v>1</v>
      </c>
      <c r="B948" s="977">
        <f t="shared" si="190"/>
        <v>52</v>
      </c>
      <c r="C948" s="520" t="s">
        <v>1</v>
      </c>
      <c r="D948" s="520" t="s">
        <v>1</v>
      </c>
      <c r="E948" s="520" t="s">
        <v>1</v>
      </c>
      <c r="F948" s="223" t="str">
        <f t="shared" si="186"/>
        <v>-</v>
      </c>
      <c r="G948" s="223" t="str">
        <f t="shared" si="184"/>
        <v>-</v>
      </c>
      <c r="H948" s="223" t="str">
        <f t="shared" si="187"/>
        <v>-</v>
      </c>
      <c r="I948" s="520" t="s">
        <v>1</v>
      </c>
      <c r="J948" s="502" t="s">
        <v>1</v>
      </c>
      <c r="K948" s="223">
        <f t="shared" si="188"/>
        <v>0</v>
      </c>
      <c r="L948" s="520" t="s">
        <v>1</v>
      </c>
      <c r="M948" s="502" t="s">
        <v>1</v>
      </c>
      <c r="N948" s="520" t="s">
        <v>1</v>
      </c>
      <c r="O948" s="502" t="s">
        <v>1</v>
      </c>
      <c r="P948" s="1637" t="s">
        <v>1</v>
      </c>
      <c r="Q948" s="1454" t="str">
        <f t="shared" si="191"/>
        <v>-</v>
      </c>
      <c r="R948" s="223">
        <f t="shared" si="189"/>
        <v>0</v>
      </c>
      <c r="S948" s="82"/>
      <c r="T948" s="82"/>
      <c r="U948" s="82"/>
      <c r="V948" s="82"/>
      <c r="W948" s="82"/>
      <c r="X948" s="82"/>
      <c r="Y948" s="83" t="s">
        <v>0</v>
      </c>
    </row>
    <row r="949" spans="1:25" ht="14.25">
      <c r="A949" s="518" t="s">
        <v>1</v>
      </c>
      <c r="B949" s="977">
        <f t="shared" si="190"/>
        <v>53</v>
      </c>
      <c r="C949" s="520" t="s">
        <v>1</v>
      </c>
      <c r="D949" s="520" t="s">
        <v>1</v>
      </c>
      <c r="E949" s="520" t="s">
        <v>1</v>
      </c>
      <c r="F949" s="223" t="str">
        <f t="shared" si="186"/>
        <v>-</v>
      </c>
      <c r="G949" s="223" t="str">
        <f t="shared" si="184"/>
        <v>-</v>
      </c>
      <c r="H949" s="223" t="str">
        <f t="shared" si="187"/>
        <v>-</v>
      </c>
      <c r="I949" s="520" t="s">
        <v>1</v>
      </c>
      <c r="J949" s="502" t="s">
        <v>1</v>
      </c>
      <c r="K949" s="223">
        <f t="shared" si="188"/>
        <v>0</v>
      </c>
      <c r="L949" s="520" t="s">
        <v>1</v>
      </c>
      <c r="M949" s="502" t="s">
        <v>1</v>
      </c>
      <c r="N949" s="520" t="s">
        <v>1</v>
      </c>
      <c r="O949" s="502" t="s">
        <v>1</v>
      </c>
      <c r="P949" s="1637" t="s">
        <v>1</v>
      </c>
      <c r="Q949" s="1454" t="str">
        <f t="shared" si="191"/>
        <v>-</v>
      </c>
      <c r="R949" s="223">
        <f t="shared" si="189"/>
        <v>0</v>
      </c>
      <c r="S949" s="82"/>
      <c r="T949" s="82"/>
      <c r="U949" s="82"/>
      <c r="V949" s="82"/>
      <c r="W949" s="82"/>
      <c r="X949" s="82"/>
      <c r="Y949" s="83" t="s">
        <v>0</v>
      </c>
    </row>
    <row r="950" spans="1:25" ht="14.25">
      <c r="A950" s="518" t="s">
        <v>1</v>
      </c>
      <c r="B950" s="977">
        <f t="shared" si="190"/>
        <v>54</v>
      </c>
      <c r="C950" s="520" t="s">
        <v>1</v>
      </c>
      <c r="D950" s="520" t="s">
        <v>1</v>
      </c>
      <c r="E950" s="520" t="s">
        <v>1</v>
      </c>
      <c r="F950" s="223" t="str">
        <f t="shared" si="186"/>
        <v>-</v>
      </c>
      <c r="G950" s="223" t="str">
        <f t="shared" si="184"/>
        <v>-</v>
      </c>
      <c r="H950" s="223" t="str">
        <f t="shared" si="187"/>
        <v>-</v>
      </c>
      <c r="I950" s="520" t="s">
        <v>1</v>
      </c>
      <c r="J950" s="502" t="s">
        <v>1</v>
      </c>
      <c r="K950" s="223">
        <f t="shared" si="188"/>
        <v>0</v>
      </c>
      <c r="L950" s="520" t="s">
        <v>1</v>
      </c>
      <c r="M950" s="502" t="s">
        <v>1</v>
      </c>
      <c r="N950" s="520" t="s">
        <v>1</v>
      </c>
      <c r="O950" s="502" t="s">
        <v>1</v>
      </c>
      <c r="P950" s="1637" t="s">
        <v>1</v>
      </c>
      <c r="Q950" s="1454" t="str">
        <f t="shared" si="191"/>
        <v>-</v>
      </c>
      <c r="R950" s="223">
        <f t="shared" si="189"/>
        <v>0</v>
      </c>
      <c r="S950" s="82"/>
      <c r="T950" s="82"/>
      <c r="U950" s="82"/>
      <c r="V950" s="82"/>
      <c r="W950" s="82"/>
      <c r="X950" s="82"/>
      <c r="Y950" s="83" t="s">
        <v>0</v>
      </c>
    </row>
    <row r="951" spans="1:25" ht="14.25">
      <c r="A951" s="518" t="s">
        <v>1</v>
      </c>
      <c r="B951" s="977">
        <f t="shared" si="190"/>
        <v>55</v>
      </c>
      <c r="C951" s="520" t="s">
        <v>1</v>
      </c>
      <c r="D951" s="520" t="s">
        <v>1</v>
      </c>
      <c r="E951" s="520" t="s">
        <v>1</v>
      </c>
      <c r="F951" s="223" t="str">
        <f t="shared" si="186"/>
        <v>-</v>
      </c>
      <c r="G951" s="223" t="str">
        <f t="shared" si="184"/>
        <v>-</v>
      </c>
      <c r="H951" s="223" t="str">
        <f t="shared" si="187"/>
        <v>-</v>
      </c>
      <c r="I951" s="520" t="s">
        <v>1</v>
      </c>
      <c r="J951" s="502" t="s">
        <v>1</v>
      </c>
      <c r="K951" s="223">
        <f t="shared" si="188"/>
        <v>0</v>
      </c>
      <c r="L951" s="520" t="s">
        <v>1</v>
      </c>
      <c r="M951" s="502" t="s">
        <v>1</v>
      </c>
      <c r="N951" s="520" t="s">
        <v>1</v>
      </c>
      <c r="O951" s="502" t="s">
        <v>1</v>
      </c>
      <c r="P951" s="1637" t="s">
        <v>1</v>
      </c>
      <c r="Q951" s="1454" t="str">
        <f t="shared" si="191"/>
        <v>-</v>
      </c>
      <c r="R951" s="223">
        <f t="shared" si="189"/>
        <v>0</v>
      </c>
      <c r="S951" s="82"/>
      <c r="T951" s="82"/>
      <c r="U951" s="82"/>
      <c r="V951" s="82"/>
      <c r="W951" s="82"/>
      <c r="X951" s="82"/>
      <c r="Y951" s="83" t="s">
        <v>0</v>
      </c>
    </row>
    <row r="952" spans="1:25" ht="14.25">
      <c r="A952" s="518" t="s">
        <v>1</v>
      </c>
      <c r="B952" s="977">
        <f t="shared" si="190"/>
        <v>56</v>
      </c>
      <c r="C952" s="520" t="s">
        <v>1</v>
      </c>
      <c r="D952" s="520" t="s">
        <v>1</v>
      </c>
      <c r="E952" s="520" t="s">
        <v>1</v>
      </c>
      <c r="F952" s="223" t="str">
        <f t="shared" si="186"/>
        <v>-</v>
      </c>
      <c r="G952" s="223" t="str">
        <f t="shared" si="184"/>
        <v>-</v>
      </c>
      <c r="H952" s="223" t="str">
        <f t="shared" si="187"/>
        <v>-</v>
      </c>
      <c r="I952" s="520" t="s">
        <v>1</v>
      </c>
      <c r="J952" s="502" t="s">
        <v>1</v>
      </c>
      <c r="K952" s="223">
        <f t="shared" si="188"/>
        <v>0</v>
      </c>
      <c r="L952" s="520" t="s">
        <v>1</v>
      </c>
      <c r="M952" s="502" t="s">
        <v>1</v>
      </c>
      <c r="N952" s="520" t="s">
        <v>1</v>
      </c>
      <c r="O952" s="502" t="s">
        <v>1</v>
      </c>
      <c r="P952" s="1637" t="s">
        <v>1</v>
      </c>
      <c r="Q952" s="1454" t="str">
        <f t="shared" si="191"/>
        <v>-</v>
      </c>
      <c r="R952" s="223">
        <f t="shared" si="189"/>
        <v>0</v>
      </c>
      <c r="S952" s="82"/>
      <c r="T952" s="82"/>
      <c r="U952" s="82"/>
      <c r="V952" s="82"/>
      <c r="W952" s="82"/>
      <c r="X952" s="82"/>
      <c r="Y952" s="83" t="s">
        <v>0</v>
      </c>
    </row>
    <row r="953" spans="1:25" ht="14.25">
      <c r="A953" s="518" t="s">
        <v>1</v>
      </c>
      <c r="B953" s="977">
        <f t="shared" si="190"/>
        <v>57</v>
      </c>
      <c r="C953" s="520" t="s">
        <v>1</v>
      </c>
      <c r="D953" s="520" t="s">
        <v>1</v>
      </c>
      <c r="E953" s="520" t="s">
        <v>1</v>
      </c>
      <c r="F953" s="223" t="str">
        <f t="shared" si="186"/>
        <v>-</v>
      </c>
      <c r="G953" s="223" t="str">
        <f t="shared" si="184"/>
        <v>-</v>
      </c>
      <c r="H953" s="223" t="str">
        <f t="shared" si="187"/>
        <v>-</v>
      </c>
      <c r="I953" s="520" t="s">
        <v>1</v>
      </c>
      <c r="J953" s="502" t="s">
        <v>1</v>
      </c>
      <c r="K953" s="223">
        <f t="shared" si="188"/>
        <v>0</v>
      </c>
      <c r="L953" s="520" t="s">
        <v>1</v>
      </c>
      <c r="M953" s="502" t="s">
        <v>1</v>
      </c>
      <c r="N953" s="520" t="s">
        <v>1</v>
      </c>
      <c r="O953" s="502" t="s">
        <v>1</v>
      </c>
      <c r="P953" s="1637" t="s">
        <v>1</v>
      </c>
      <c r="Q953" s="1454" t="str">
        <f t="shared" si="191"/>
        <v>-</v>
      </c>
      <c r="R953" s="223">
        <f t="shared" si="189"/>
        <v>0</v>
      </c>
      <c r="S953" s="82"/>
      <c r="T953" s="82"/>
      <c r="U953" s="82"/>
      <c r="V953" s="82"/>
      <c r="W953" s="82"/>
      <c r="X953" s="82"/>
      <c r="Y953" s="83" t="s">
        <v>0</v>
      </c>
    </row>
    <row r="954" spans="1:25" ht="14.25">
      <c r="A954" s="518" t="s">
        <v>1</v>
      </c>
      <c r="B954" s="977">
        <f t="shared" si="190"/>
        <v>58</v>
      </c>
      <c r="C954" s="520" t="s">
        <v>1</v>
      </c>
      <c r="D954" s="520" t="s">
        <v>1</v>
      </c>
      <c r="E954" s="520" t="s">
        <v>1</v>
      </c>
      <c r="F954" s="223" t="str">
        <f t="shared" si="186"/>
        <v>-</v>
      </c>
      <c r="G954" s="223" t="str">
        <f t="shared" si="184"/>
        <v>-</v>
      </c>
      <c r="H954" s="223" t="str">
        <f t="shared" si="187"/>
        <v>-</v>
      </c>
      <c r="I954" s="520" t="s">
        <v>1</v>
      </c>
      <c r="J954" s="502" t="s">
        <v>1</v>
      </c>
      <c r="K954" s="223">
        <f t="shared" si="188"/>
        <v>0</v>
      </c>
      <c r="L954" s="520" t="s">
        <v>1</v>
      </c>
      <c r="M954" s="502" t="s">
        <v>1</v>
      </c>
      <c r="N954" s="520" t="s">
        <v>1</v>
      </c>
      <c r="O954" s="502" t="s">
        <v>1</v>
      </c>
      <c r="P954" s="1637" t="s">
        <v>1</v>
      </c>
      <c r="Q954" s="1454" t="str">
        <f t="shared" si="191"/>
        <v>-</v>
      </c>
      <c r="R954" s="223">
        <f t="shared" si="189"/>
        <v>0</v>
      </c>
      <c r="S954" s="82"/>
      <c r="T954" s="82"/>
      <c r="U954" s="82"/>
      <c r="V954" s="82"/>
      <c r="W954" s="82"/>
      <c r="X954" s="82"/>
      <c r="Y954" s="83" t="s">
        <v>0</v>
      </c>
    </row>
    <row r="955" spans="1:25" ht="14.25">
      <c r="A955" s="518" t="s">
        <v>1</v>
      </c>
      <c r="B955" s="977">
        <f t="shared" si="190"/>
        <v>59</v>
      </c>
      <c r="C955" s="520" t="s">
        <v>1</v>
      </c>
      <c r="D955" s="520" t="s">
        <v>1</v>
      </c>
      <c r="E955" s="520" t="s">
        <v>1</v>
      </c>
      <c r="F955" s="223" t="str">
        <f t="shared" si="186"/>
        <v>-</v>
      </c>
      <c r="G955" s="223" t="str">
        <f t="shared" si="184"/>
        <v>-</v>
      </c>
      <c r="H955" s="223" t="str">
        <f t="shared" si="187"/>
        <v>-</v>
      </c>
      <c r="I955" s="520" t="s">
        <v>1</v>
      </c>
      <c r="J955" s="502" t="s">
        <v>1</v>
      </c>
      <c r="K955" s="223">
        <f t="shared" si="188"/>
        <v>0</v>
      </c>
      <c r="L955" s="520" t="s">
        <v>1</v>
      </c>
      <c r="M955" s="502" t="s">
        <v>1</v>
      </c>
      <c r="N955" s="520" t="s">
        <v>1</v>
      </c>
      <c r="O955" s="502" t="s">
        <v>1</v>
      </c>
      <c r="P955" s="1637" t="s">
        <v>1</v>
      </c>
      <c r="Q955" s="1454" t="str">
        <f t="shared" si="191"/>
        <v>-</v>
      </c>
      <c r="R955" s="223">
        <f t="shared" si="189"/>
        <v>0</v>
      </c>
      <c r="S955" s="82"/>
      <c r="T955" s="82"/>
      <c r="U955" s="82"/>
      <c r="V955" s="82"/>
      <c r="W955" s="82"/>
      <c r="X955" s="82"/>
      <c r="Y955" s="83" t="s">
        <v>0</v>
      </c>
    </row>
    <row r="956" spans="1:25" ht="14.25">
      <c r="A956" s="518" t="s">
        <v>1</v>
      </c>
      <c r="B956" s="977">
        <f t="shared" si="190"/>
        <v>60</v>
      </c>
      <c r="C956" s="520" t="s">
        <v>1</v>
      </c>
      <c r="D956" s="520" t="s">
        <v>1</v>
      </c>
      <c r="E956" s="520" t="s">
        <v>1</v>
      </c>
      <c r="F956" s="223" t="str">
        <f t="shared" si="186"/>
        <v>-</v>
      </c>
      <c r="G956" s="223" t="str">
        <f t="shared" si="184"/>
        <v>-</v>
      </c>
      <c r="H956" s="223" t="str">
        <f t="shared" si="187"/>
        <v>-</v>
      </c>
      <c r="I956" s="520" t="s">
        <v>1</v>
      </c>
      <c r="J956" s="502" t="s">
        <v>1</v>
      </c>
      <c r="K956" s="223">
        <f t="shared" si="188"/>
        <v>0</v>
      </c>
      <c r="L956" s="520" t="s">
        <v>1</v>
      </c>
      <c r="M956" s="502" t="s">
        <v>1</v>
      </c>
      <c r="N956" s="520" t="s">
        <v>1</v>
      </c>
      <c r="O956" s="502" t="s">
        <v>1</v>
      </c>
      <c r="P956" s="1637" t="s">
        <v>1</v>
      </c>
      <c r="Q956" s="1454" t="str">
        <f t="shared" si="191"/>
        <v>-</v>
      </c>
      <c r="R956" s="223">
        <f t="shared" si="189"/>
        <v>0</v>
      </c>
      <c r="S956" s="82"/>
      <c r="T956" s="82"/>
      <c r="U956" s="82"/>
      <c r="V956" s="82"/>
      <c r="W956" s="82"/>
      <c r="X956" s="82"/>
      <c r="Y956" s="83" t="s">
        <v>0</v>
      </c>
    </row>
    <row r="957" spans="1:25" ht="14.25">
      <c r="A957" s="518" t="s">
        <v>1</v>
      </c>
      <c r="B957" s="977">
        <f t="shared" si="190"/>
        <v>61</v>
      </c>
      <c r="C957" s="520" t="s">
        <v>1</v>
      </c>
      <c r="D957" s="520" t="s">
        <v>1</v>
      </c>
      <c r="E957" s="520" t="s">
        <v>1</v>
      </c>
      <c r="F957" s="223" t="str">
        <f t="shared" si="186"/>
        <v>-</v>
      </c>
      <c r="G957" s="223" t="str">
        <f t="shared" si="184"/>
        <v>-</v>
      </c>
      <c r="H957" s="223" t="str">
        <f t="shared" si="187"/>
        <v>-</v>
      </c>
      <c r="I957" s="520" t="s">
        <v>1</v>
      </c>
      <c r="J957" s="502" t="s">
        <v>1</v>
      </c>
      <c r="K957" s="223">
        <f t="shared" si="188"/>
        <v>0</v>
      </c>
      <c r="L957" s="520" t="s">
        <v>1</v>
      </c>
      <c r="M957" s="502" t="s">
        <v>1</v>
      </c>
      <c r="N957" s="520" t="s">
        <v>1</v>
      </c>
      <c r="O957" s="502" t="s">
        <v>1</v>
      </c>
      <c r="P957" s="1637" t="s">
        <v>1</v>
      </c>
      <c r="Q957" s="1454" t="str">
        <f t="shared" si="191"/>
        <v>-</v>
      </c>
      <c r="R957" s="223">
        <f t="shared" si="189"/>
        <v>0</v>
      </c>
      <c r="S957" s="82"/>
      <c r="T957" s="82"/>
      <c r="U957" s="82"/>
      <c r="V957" s="82"/>
      <c r="W957" s="82"/>
      <c r="X957" s="82"/>
      <c r="Y957" s="83" t="s">
        <v>0</v>
      </c>
    </row>
    <row r="958" spans="1:25" ht="14.25">
      <c r="A958" s="518" t="s">
        <v>1</v>
      </c>
      <c r="B958" s="977">
        <f t="shared" si="190"/>
        <v>62</v>
      </c>
      <c r="C958" s="520" t="s">
        <v>1</v>
      </c>
      <c r="D958" s="520" t="s">
        <v>1</v>
      </c>
      <c r="E958" s="520" t="s">
        <v>1</v>
      </c>
      <c r="F958" s="223" t="str">
        <f t="shared" si="186"/>
        <v>-</v>
      </c>
      <c r="G958" s="223" t="str">
        <f t="shared" si="184"/>
        <v>-</v>
      </c>
      <c r="H958" s="223" t="str">
        <f t="shared" si="187"/>
        <v>-</v>
      </c>
      <c r="I958" s="520" t="s">
        <v>1</v>
      </c>
      <c r="J958" s="502" t="s">
        <v>1</v>
      </c>
      <c r="K958" s="223">
        <f t="shared" si="188"/>
        <v>0</v>
      </c>
      <c r="L958" s="520" t="s">
        <v>1</v>
      </c>
      <c r="M958" s="502" t="s">
        <v>1</v>
      </c>
      <c r="N958" s="520" t="s">
        <v>1</v>
      </c>
      <c r="O958" s="502" t="s">
        <v>1</v>
      </c>
      <c r="P958" s="1637" t="s">
        <v>1</v>
      </c>
      <c r="Q958" s="1454" t="str">
        <f t="shared" si="191"/>
        <v>-</v>
      </c>
      <c r="R958" s="223">
        <f t="shared" si="189"/>
        <v>0</v>
      </c>
      <c r="S958" s="82"/>
      <c r="T958" s="82"/>
      <c r="U958" s="82"/>
      <c r="V958" s="82"/>
      <c r="W958" s="82"/>
      <c r="X958" s="82"/>
      <c r="Y958" s="83" t="s">
        <v>0</v>
      </c>
    </row>
    <row r="959" spans="1:25" ht="14.25">
      <c r="A959" s="518" t="s">
        <v>1</v>
      </c>
      <c r="B959" s="977">
        <f t="shared" si="190"/>
        <v>63</v>
      </c>
      <c r="C959" s="520" t="s">
        <v>1</v>
      </c>
      <c r="D959" s="520" t="s">
        <v>1</v>
      </c>
      <c r="E959" s="520" t="s">
        <v>1</v>
      </c>
      <c r="F959" s="223" t="str">
        <f t="shared" si="186"/>
        <v>-</v>
      </c>
      <c r="G959" s="223" t="str">
        <f t="shared" si="184"/>
        <v>-</v>
      </c>
      <c r="H959" s="223" t="str">
        <f t="shared" si="187"/>
        <v>-</v>
      </c>
      <c r="I959" s="520" t="s">
        <v>1</v>
      </c>
      <c r="J959" s="502" t="s">
        <v>1</v>
      </c>
      <c r="K959" s="223">
        <f t="shared" si="188"/>
        <v>0</v>
      </c>
      <c r="L959" s="520" t="s">
        <v>1</v>
      </c>
      <c r="M959" s="502" t="s">
        <v>1</v>
      </c>
      <c r="N959" s="520" t="s">
        <v>1</v>
      </c>
      <c r="O959" s="502" t="s">
        <v>1</v>
      </c>
      <c r="P959" s="1637" t="s">
        <v>1</v>
      </c>
      <c r="Q959" s="1454" t="str">
        <f t="shared" si="191"/>
        <v>-</v>
      </c>
      <c r="R959" s="223">
        <f t="shared" si="189"/>
        <v>0</v>
      </c>
      <c r="S959" s="82"/>
      <c r="T959" s="82"/>
      <c r="U959" s="82"/>
      <c r="V959" s="82"/>
      <c r="W959" s="82"/>
      <c r="X959" s="82"/>
      <c r="Y959" s="83" t="s">
        <v>0</v>
      </c>
    </row>
    <row r="960" spans="1:25" ht="14.25">
      <c r="A960" s="518" t="s">
        <v>1</v>
      </c>
      <c r="B960" s="977">
        <f t="shared" si="190"/>
        <v>64</v>
      </c>
      <c r="C960" s="520" t="s">
        <v>1</v>
      </c>
      <c r="D960" s="520" t="s">
        <v>1</v>
      </c>
      <c r="E960" s="520" t="s">
        <v>1</v>
      </c>
      <c r="F960" s="223" t="str">
        <f t="shared" si="186"/>
        <v>-</v>
      </c>
      <c r="G960" s="223" t="str">
        <f t="shared" si="184"/>
        <v>-</v>
      </c>
      <c r="H960" s="223" t="str">
        <f t="shared" si="187"/>
        <v>-</v>
      </c>
      <c r="I960" s="520" t="s">
        <v>1</v>
      </c>
      <c r="J960" s="502" t="s">
        <v>1</v>
      </c>
      <c r="K960" s="223">
        <f t="shared" si="188"/>
        <v>0</v>
      </c>
      <c r="L960" s="520" t="s">
        <v>1</v>
      </c>
      <c r="M960" s="502" t="s">
        <v>1</v>
      </c>
      <c r="N960" s="520" t="s">
        <v>1</v>
      </c>
      <c r="O960" s="502" t="s">
        <v>1</v>
      </c>
      <c r="P960" s="1637" t="s">
        <v>1</v>
      </c>
      <c r="Q960" s="1454" t="str">
        <f t="shared" si="191"/>
        <v>-</v>
      </c>
      <c r="R960" s="223">
        <f t="shared" si="189"/>
        <v>0</v>
      </c>
      <c r="S960" s="82"/>
      <c r="T960" s="82"/>
      <c r="U960" s="82"/>
      <c r="V960" s="82"/>
      <c r="W960" s="82"/>
      <c r="X960" s="82"/>
      <c r="Y960" s="83" t="s">
        <v>0</v>
      </c>
    </row>
    <row r="961" spans="1:25" ht="14.25">
      <c r="A961" s="518" t="s">
        <v>1</v>
      </c>
      <c r="B961" s="977">
        <f t="shared" si="190"/>
        <v>65</v>
      </c>
      <c r="C961" s="520" t="s">
        <v>1</v>
      </c>
      <c r="D961" s="520" t="s">
        <v>1</v>
      </c>
      <c r="E961" s="520" t="s">
        <v>1</v>
      </c>
      <c r="F961" s="223" t="str">
        <f t="shared" si="186"/>
        <v>-</v>
      </c>
      <c r="G961" s="223" t="str">
        <f t="shared" ref="G961:G996" si="192">IF(AND(SUM($F$890),SUM($F961)),$G$887*SUM($C961)*$F961/$F$890,"-")</f>
        <v>-</v>
      </c>
      <c r="H961" s="223" t="str">
        <f t="shared" si="187"/>
        <v>-</v>
      </c>
      <c r="I961" s="520" t="s">
        <v>1</v>
      </c>
      <c r="J961" s="502" t="s">
        <v>1</v>
      </c>
      <c r="K961" s="223">
        <f t="shared" si="188"/>
        <v>0</v>
      </c>
      <c r="L961" s="520" t="s">
        <v>1</v>
      </c>
      <c r="M961" s="502" t="s">
        <v>1</v>
      </c>
      <c r="N961" s="520" t="s">
        <v>1</v>
      </c>
      <c r="O961" s="502" t="s">
        <v>1</v>
      </c>
      <c r="P961" s="1637" t="s">
        <v>1</v>
      </c>
      <c r="Q961" s="1454" t="str">
        <f t="shared" si="191"/>
        <v>-</v>
      </c>
      <c r="R961" s="223">
        <f t="shared" si="189"/>
        <v>0</v>
      </c>
      <c r="S961" s="82"/>
      <c r="T961" s="82"/>
      <c r="U961" s="82"/>
      <c r="V961" s="82"/>
      <c r="W961" s="82"/>
      <c r="X961" s="82"/>
      <c r="Y961" s="83" t="s">
        <v>0</v>
      </c>
    </row>
    <row r="962" spans="1:25" ht="14.25">
      <c r="A962" s="518" t="s">
        <v>1</v>
      </c>
      <c r="B962" s="977">
        <f t="shared" si="190"/>
        <v>66</v>
      </c>
      <c r="C962" s="520" t="s">
        <v>1</v>
      </c>
      <c r="D962" s="520" t="s">
        <v>1</v>
      </c>
      <c r="E962" s="520" t="s">
        <v>1</v>
      </c>
      <c r="F962" s="223" t="str">
        <f t="shared" ref="F962:F996" si="193">IF(SUM(D962,E962),SUM(E962)+$F$887*SUM(D962),"-")</f>
        <v>-</v>
      </c>
      <c r="G962" s="223" t="str">
        <f t="shared" si="192"/>
        <v>-</v>
      </c>
      <c r="H962" s="223" t="str">
        <f t="shared" ref="H962:H996" si="194">IF(AND(SUM($F$890),SUM($F962)),SUM($G$887*SUM($C962)*(SUM($F962)-SUM($F$887*SUM($J962),$M962,$O962))/SUM($F$890),$K962,$R962),"-")</f>
        <v>-</v>
      </c>
      <c r="I962" s="520" t="s">
        <v>1</v>
      </c>
      <c r="J962" s="502" t="s">
        <v>1</v>
      </c>
      <c r="K962" s="223">
        <f t="shared" ref="K962:K996" si="195">IF(AND(SUM($F$890),SUM($F962)),MIN(SUM($G962)*$F$887*SUM($J962)/SUM($F962),SUM($I962)*$AB$907),0)</f>
        <v>0</v>
      </c>
      <c r="L962" s="520" t="s">
        <v>1</v>
      </c>
      <c r="M962" s="502" t="s">
        <v>1</v>
      </c>
      <c r="N962" s="520" t="s">
        <v>1</v>
      </c>
      <c r="O962" s="502" t="s">
        <v>1</v>
      </c>
      <c r="P962" s="1637" t="s">
        <v>1</v>
      </c>
      <c r="Q962" s="1454" t="str">
        <f t="shared" si="191"/>
        <v>-</v>
      </c>
      <c r="R962" s="223">
        <f t="shared" ref="R962:R996" si="196">IF(AND(SUM($F$890),SUM($F962)),MIN(SUM($G962)*SUM($M962,$O962)/SUM($F962),SUM($L962,$N962)*SUM($Q962)),0)</f>
        <v>0</v>
      </c>
      <c r="S962" s="82"/>
      <c r="T962" s="82"/>
      <c r="U962" s="82"/>
      <c r="V962" s="82"/>
      <c r="W962" s="82"/>
      <c r="X962" s="82"/>
      <c r="Y962" s="83" t="s">
        <v>0</v>
      </c>
    </row>
    <row r="963" spans="1:25" ht="14.25">
      <c r="A963" s="518" t="s">
        <v>1</v>
      </c>
      <c r="B963" s="977">
        <f t="shared" ref="B963:B996" si="197">B962+1</f>
        <v>67</v>
      </c>
      <c r="C963" s="520" t="s">
        <v>1</v>
      </c>
      <c r="D963" s="520" t="s">
        <v>1</v>
      </c>
      <c r="E963" s="520" t="s">
        <v>1</v>
      </c>
      <c r="F963" s="223" t="str">
        <f t="shared" si="193"/>
        <v>-</v>
      </c>
      <c r="G963" s="223" t="str">
        <f t="shared" si="192"/>
        <v>-</v>
      </c>
      <c r="H963" s="223" t="str">
        <f t="shared" si="194"/>
        <v>-</v>
      </c>
      <c r="I963" s="520" t="s">
        <v>1</v>
      </c>
      <c r="J963" s="502" t="s">
        <v>1</v>
      </c>
      <c r="K963" s="223">
        <f t="shared" si="195"/>
        <v>0</v>
      </c>
      <c r="L963" s="520" t="s">
        <v>1</v>
      </c>
      <c r="M963" s="502" t="s">
        <v>1</v>
      </c>
      <c r="N963" s="520" t="s">
        <v>1</v>
      </c>
      <c r="O963" s="502" t="s">
        <v>1</v>
      </c>
      <c r="P963" s="1637" t="s">
        <v>1</v>
      </c>
      <c r="Q963" s="1454" t="str">
        <f t="shared" ref="Q963:Q996" si="198">VLOOKUP(P963,$AA$897:$AB$906,2,FALSE)</f>
        <v>-</v>
      </c>
      <c r="R963" s="223">
        <f t="shared" si="196"/>
        <v>0</v>
      </c>
      <c r="S963" s="82"/>
      <c r="T963" s="82"/>
      <c r="U963" s="82"/>
      <c r="V963" s="82"/>
      <c r="W963" s="82"/>
      <c r="X963" s="82"/>
      <c r="Y963" s="83" t="s">
        <v>0</v>
      </c>
    </row>
    <row r="964" spans="1:25" ht="14.25">
      <c r="A964" s="518" t="s">
        <v>1</v>
      </c>
      <c r="B964" s="977">
        <f t="shared" si="197"/>
        <v>68</v>
      </c>
      <c r="C964" s="520" t="s">
        <v>1</v>
      </c>
      <c r="D964" s="520" t="s">
        <v>1</v>
      </c>
      <c r="E964" s="520" t="s">
        <v>1</v>
      </c>
      <c r="F964" s="223" t="str">
        <f t="shared" si="193"/>
        <v>-</v>
      </c>
      <c r="G964" s="223" t="str">
        <f t="shared" si="192"/>
        <v>-</v>
      </c>
      <c r="H964" s="223" t="str">
        <f t="shared" si="194"/>
        <v>-</v>
      </c>
      <c r="I964" s="520" t="s">
        <v>1</v>
      </c>
      <c r="J964" s="502" t="s">
        <v>1</v>
      </c>
      <c r="K964" s="223">
        <f t="shared" si="195"/>
        <v>0</v>
      </c>
      <c r="L964" s="520" t="s">
        <v>1</v>
      </c>
      <c r="M964" s="502" t="s">
        <v>1</v>
      </c>
      <c r="N964" s="520" t="s">
        <v>1</v>
      </c>
      <c r="O964" s="502" t="s">
        <v>1</v>
      </c>
      <c r="P964" s="1637" t="s">
        <v>1</v>
      </c>
      <c r="Q964" s="1454" t="str">
        <f t="shared" si="198"/>
        <v>-</v>
      </c>
      <c r="R964" s="223">
        <f t="shared" si="196"/>
        <v>0</v>
      </c>
      <c r="S964" s="82"/>
      <c r="T964" s="82"/>
      <c r="U964" s="82"/>
      <c r="V964" s="82"/>
      <c r="W964" s="82"/>
      <c r="X964" s="82"/>
      <c r="Y964" s="83" t="s">
        <v>0</v>
      </c>
    </row>
    <row r="965" spans="1:25" ht="14.25">
      <c r="A965" s="518" t="s">
        <v>1</v>
      </c>
      <c r="B965" s="977">
        <f t="shared" si="197"/>
        <v>69</v>
      </c>
      <c r="C965" s="520" t="s">
        <v>1</v>
      </c>
      <c r="D965" s="520" t="s">
        <v>1</v>
      </c>
      <c r="E965" s="520" t="s">
        <v>1</v>
      </c>
      <c r="F965" s="223" t="str">
        <f t="shared" si="193"/>
        <v>-</v>
      </c>
      <c r="G965" s="223" t="str">
        <f t="shared" si="192"/>
        <v>-</v>
      </c>
      <c r="H965" s="223" t="str">
        <f t="shared" si="194"/>
        <v>-</v>
      </c>
      <c r="I965" s="520" t="s">
        <v>1</v>
      </c>
      <c r="J965" s="502" t="s">
        <v>1</v>
      </c>
      <c r="K965" s="223">
        <f t="shared" si="195"/>
        <v>0</v>
      </c>
      <c r="L965" s="520" t="s">
        <v>1</v>
      </c>
      <c r="M965" s="502" t="s">
        <v>1</v>
      </c>
      <c r="N965" s="520" t="s">
        <v>1</v>
      </c>
      <c r="O965" s="502" t="s">
        <v>1</v>
      </c>
      <c r="P965" s="1637" t="s">
        <v>1</v>
      </c>
      <c r="Q965" s="1454" t="str">
        <f t="shared" si="198"/>
        <v>-</v>
      </c>
      <c r="R965" s="223">
        <f t="shared" si="196"/>
        <v>0</v>
      </c>
      <c r="S965" s="82"/>
      <c r="T965" s="82"/>
      <c r="U965" s="82"/>
      <c r="V965" s="82"/>
      <c r="W965" s="82"/>
      <c r="X965" s="82"/>
      <c r="Y965" s="83" t="s">
        <v>0</v>
      </c>
    </row>
    <row r="966" spans="1:25" ht="14.25">
      <c r="A966" s="518" t="s">
        <v>1</v>
      </c>
      <c r="B966" s="977">
        <f t="shared" si="197"/>
        <v>70</v>
      </c>
      <c r="C966" s="520" t="s">
        <v>1</v>
      </c>
      <c r="D966" s="520" t="s">
        <v>1</v>
      </c>
      <c r="E966" s="520" t="s">
        <v>1</v>
      </c>
      <c r="F966" s="223" t="str">
        <f t="shared" si="193"/>
        <v>-</v>
      </c>
      <c r="G966" s="223" t="str">
        <f t="shared" si="192"/>
        <v>-</v>
      </c>
      <c r="H966" s="223" t="str">
        <f t="shared" si="194"/>
        <v>-</v>
      </c>
      <c r="I966" s="520" t="s">
        <v>1</v>
      </c>
      <c r="J966" s="502" t="s">
        <v>1</v>
      </c>
      <c r="K966" s="223">
        <f t="shared" si="195"/>
        <v>0</v>
      </c>
      <c r="L966" s="520" t="s">
        <v>1</v>
      </c>
      <c r="M966" s="502" t="s">
        <v>1</v>
      </c>
      <c r="N966" s="520" t="s">
        <v>1</v>
      </c>
      <c r="O966" s="502" t="s">
        <v>1</v>
      </c>
      <c r="P966" s="1637" t="s">
        <v>1</v>
      </c>
      <c r="Q966" s="1454" t="str">
        <f t="shared" si="198"/>
        <v>-</v>
      </c>
      <c r="R966" s="223">
        <f t="shared" si="196"/>
        <v>0</v>
      </c>
      <c r="S966" s="82"/>
      <c r="T966" s="82"/>
      <c r="U966" s="82"/>
      <c r="V966" s="82"/>
      <c r="W966" s="82"/>
      <c r="X966" s="82"/>
      <c r="Y966" s="83" t="s">
        <v>0</v>
      </c>
    </row>
    <row r="967" spans="1:25" ht="14.25">
      <c r="A967" s="518" t="s">
        <v>1</v>
      </c>
      <c r="B967" s="977">
        <f t="shared" si="197"/>
        <v>71</v>
      </c>
      <c r="C967" s="520" t="s">
        <v>1</v>
      </c>
      <c r="D967" s="520" t="s">
        <v>1</v>
      </c>
      <c r="E967" s="520" t="s">
        <v>1</v>
      </c>
      <c r="F967" s="223" t="str">
        <f t="shared" si="193"/>
        <v>-</v>
      </c>
      <c r="G967" s="223" t="str">
        <f t="shared" si="192"/>
        <v>-</v>
      </c>
      <c r="H967" s="223" t="str">
        <f t="shared" si="194"/>
        <v>-</v>
      </c>
      <c r="I967" s="520" t="s">
        <v>1</v>
      </c>
      <c r="J967" s="502" t="s">
        <v>1</v>
      </c>
      <c r="K967" s="223">
        <f t="shared" si="195"/>
        <v>0</v>
      </c>
      <c r="L967" s="520" t="s">
        <v>1</v>
      </c>
      <c r="M967" s="502" t="s">
        <v>1</v>
      </c>
      <c r="N967" s="520" t="s">
        <v>1</v>
      </c>
      <c r="O967" s="502" t="s">
        <v>1</v>
      </c>
      <c r="P967" s="1637" t="s">
        <v>1</v>
      </c>
      <c r="Q967" s="1454" t="str">
        <f t="shared" si="198"/>
        <v>-</v>
      </c>
      <c r="R967" s="223">
        <f t="shared" si="196"/>
        <v>0</v>
      </c>
      <c r="S967" s="82"/>
      <c r="T967" s="82"/>
      <c r="U967" s="82"/>
      <c r="V967" s="82"/>
      <c r="W967" s="82"/>
      <c r="X967" s="82"/>
      <c r="Y967" s="83" t="s">
        <v>0</v>
      </c>
    </row>
    <row r="968" spans="1:25" ht="14.25">
      <c r="A968" s="518" t="s">
        <v>1</v>
      </c>
      <c r="B968" s="977">
        <f t="shared" si="197"/>
        <v>72</v>
      </c>
      <c r="C968" s="520" t="s">
        <v>1</v>
      </c>
      <c r="D968" s="520" t="s">
        <v>1</v>
      </c>
      <c r="E968" s="520" t="s">
        <v>1</v>
      </c>
      <c r="F968" s="223" t="str">
        <f t="shared" si="193"/>
        <v>-</v>
      </c>
      <c r="G968" s="223" t="str">
        <f t="shared" si="192"/>
        <v>-</v>
      </c>
      <c r="H968" s="223" t="str">
        <f t="shared" si="194"/>
        <v>-</v>
      </c>
      <c r="I968" s="520" t="s">
        <v>1</v>
      </c>
      <c r="J968" s="502" t="s">
        <v>1</v>
      </c>
      <c r="K968" s="223">
        <f t="shared" si="195"/>
        <v>0</v>
      </c>
      <c r="L968" s="520" t="s">
        <v>1</v>
      </c>
      <c r="M968" s="502" t="s">
        <v>1</v>
      </c>
      <c r="N968" s="520" t="s">
        <v>1</v>
      </c>
      <c r="O968" s="502" t="s">
        <v>1</v>
      </c>
      <c r="P968" s="1637" t="s">
        <v>1</v>
      </c>
      <c r="Q968" s="1454" t="str">
        <f t="shared" si="198"/>
        <v>-</v>
      </c>
      <c r="R968" s="223">
        <f t="shared" si="196"/>
        <v>0</v>
      </c>
      <c r="S968" s="82"/>
      <c r="T968" s="82"/>
      <c r="U968" s="82"/>
      <c r="V968" s="82"/>
      <c r="W968" s="82"/>
      <c r="X968" s="82"/>
      <c r="Y968" s="83" t="s">
        <v>0</v>
      </c>
    </row>
    <row r="969" spans="1:25" ht="14.25">
      <c r="A969" s="518" t="s">
        <v>1</v>
      </c>
      <c r="B969" s="977">
        <f t="shared" si="197"/>
        <v>73</v>
      </c>
      <c r="C969" s="520" t="s">
        <v>1</v>
      </c>
      <c r="D969" s="520" t="s">
        <v>1</v>
      </c>
      <c r="E969" s="520" t="s">
        <v>1</v>
      </c>
      <c r="F969" s="223" t="str">
        <f t="shared" si="193"/>
        <v>-</v>
      </c>
      <c r="G969" s="223" t="str">
        <f t="shared" si="192"/>
        <v>-</v>
      </c>
      <c r="H969" s="223" t="str">
        <f t="shared" si="194"/>
        <v>-</v>
      </c>
      <c r="I969" s="520" t="s">
        <v>1</v>
      </c>
      <c r="J969" s="502" t="s">
        <v>1</v>
      </c>
      <c r="K969" s="223">
        <f t="shared" si="195"/>
        <v>0</v>
      </c>
      <c r="L969" s="520" t="s">
        <v>1</v>
      </c>
      <c r="M969" s="502" t="s">
        <v>1</v>
      </c>
      <c r="N969" s="520" t="s">
        <v>1</v>
      </c>
      <c r="O969" s="502" t="s">
        <v>1</v>
      </c>
      <c r="P969" s="1637" t="s">
        <v>1</v>
      </c>
      <c r="Q969" s="1454" t="str">
        <f t="shared" si="198"/>
        <v>-</v>
      </c>
      <c r="R969" s="223">
        <f t="shared" si="196"/>
        <v>0</v>
      </c>
      <c r="S969" s="82"/>
      <c r="T969" s="82"/>
      <c r="U969" s="82"/>
      <c r="V969" s="82"/>
      <c r="W969" s="82"/>
      <c r="X969" s="82"/>
      <c r="Y969" s="83" t="s">
        <v>0</v>
      </c>
    </row>
    <row r="970" spans="1:25" ht="14.25">
      <c r="A970" s="518" t="s">
        <v>1</v>
      </c>
      <c r="B970" s="977">
        <f t="shared" si="197"/>
        <v>74</v>
      </c>
      <c r="C970" s="520" t="s">
        <v>1</v>
      </c>
      <c r="D970" s="520" t="s">
        <v>1</v>
      </c>
      <c r="E970" s="520" t="s">
        <v>1</v>
      </c>
      <c r="F970" s="223" t="str">
        <f t="shared" si="193"/>
        <v>-</v>
      </c>
      <c r="G970" s="223" t="str">
        <f t="shared" si="192"/>
        <v>-</v>
      </c>
      <c r="H970" s="223" t="str">
        <f t="shared" si="194"/>
        <v>-</v>
      </c>
      <c r="I970" s="520" t="s">
        <v>1</v>
      </c>
      <c r="J970" s="502" t="s">
        <v>1</v>
      </c>
      <c r="K970" s="223">
        <f t="shared" si="195"/>
        <v>0</v>
      </c>
      <c r="L970" s="520" t="s">
        <v>1</v>
      </c>
      <c r="M970" s="502" t="s">
        <v>1</v>
      </c>
      <c r="N970" s="520" t="s">
        <v>1</v>
      </c>
      <c r="O970" s="502" t="s">
        <v>1</v>
      </c>
      <c r="P970" s="1637" t="s">
        <v>1</v>
      </c>
      <c r="Q970" s="1454" t="str">
        <f t="shared" si="198"/>
        <v>-</v>
      </c>
      <c r="R970" s="223">
        <f t="shared" si="196"/>
        <v>0</v>
      </c>
      <c r="S970" s="82"/>
      <c r="T970" s="82"/>
      <c r="U970" s="82"/>
      <c r="V970" s="82"/>
      <c r="W970" s="82"/>
      <c r="X970" s="82"/>
      <c r="Y970" s="83" t="s">
        <v>0</v>
      </c>
    </row>
    <row r="971" spans="1:25" ht="14.25">
      <c r="A971" s="518" t="s">
        <v>1</v>
      </c>
      <c r="B971" s="977">
        <f t="shared" si="197"/>
        <v>75</v>
      </c>
      <c r="C971" s="520" t="s">
        <v>1</v>
      </c>
      <c r="D971" s="520" t="s">
        <v>1</v>
      </c>
      <c r="E971" s="520" t="s">
        <v>1</v>
      </c>
      <c r="F971" s="223" t="str">
        <f t="shared" si="193"/>
        <v>-</v>
      </c>
      <c r="G971" s="223" t="str">
        <f t="shared" si="192"/>
        <v>-</v>
      </c>
      <c r="H971" s="223" t="str">
        <f t="shared" si="194"/>
        <v>-</v>
      </c>
      <c r="I971" s="520" t="s">
        <v>1</v>
      </c>
      <c r="J971" s="502" t="s">
        <v>1</v>
      </c>
      <c r="K971" s="223">
        <f t="shared" si="195"/>
        <v>0</v>
      </c>
      <c r="L971" s="520" t="s">
        <v>1</v>
      </c>
      <c r="M971" s="502" t="s">
        <v>1</v>
      </c>
      <c r="N971" s="520" t="s">
        <v>1</v>
      </c>
      <c r="O971" s="502" t="s">
        <v>1</v>
      </c>
      <c r="P971" s="1637" t="s">
        <v>1</v>
      </c>
      <c r="Q971" s="1454" t="str">
        <f t="shared" si="198"/>
        <v>-</v>
      </c>
      <c r="R971" s="223">
        <f t="shared" si="196"/>
        <v>0</v>
      </c>
      <c r="S971" s="82"/>
      <c r="T971" s="82"/>
      <c r="U971" s="82"/>
      <c r="V971" s="82"/>
      <c r="W971" s="82"/>
      <c r="X971" s="82"/>
      <c r="Y971" s="83" t="s">
        <v>0</v>
      </c>
    </row>
    <row r="972" spans="1:25" ht="14.25">
      <c r="A972" s="518" t="s">
        <v>1</v>
      </c>
      <c r="B972" s="977">
        <f t="shared" si="197"/>
        <v>76</v>
      </c>
      <c r="C972" s="520" t="s">
        <v>1</v>
      </c>
      <c r="D972" s="520" t="s">
        <v>1</v>
      </c>
      <c r="E972" s="520" t="s">
        <v>1</v>
      </c>
      <c r="F972" s="223" t="str">
        <f t="shared" si="193"/>
        <v>-</v>
      </c>
      <c r="G972" s="223" t="str">
        <f t="shared" si="192"/>
        <v>-</v>
      </c>
      <c r="H972" s="223" t="str">
        <f t="shared" si="194"/>
        <v>-</v>
      </c>
      <c r="I972" s="520" t="s">
        <v>1</v>
      </c>
      <c r="J972" s="502" t="s">
        <v>1</v>
      </c>
      <c r="K972" s="223">
        <f t="shared" si="195"/>
        <v>0</v>
      </c>
      <c r="L972" s="520" t="s">
        <v>1</v>
      </c>
      <c r="M972" s="502" t="s">
        <v>1</v>
      </c>
      <c r="N972" s="520" t="s">
        <v>1</v>
      </c>
      <c r="O972" s="502" t="s">
        <v>1</v>
      </c>
      <c r="P972" s="1637" t="s">
        <v>1</v>
      </c>
      <c r="Q972" s="1454" t="str">
        <f t="shared" si="198"/>
        <v>-</v>
      </c>
      <c r="R972" s="223">
        <f t="shared" si="196"/>
        <v>0</v>
      </c>
      <c r="S972" s="82"/>
      <c r="T972" s="82"/>
      <c r="U972" s="82"/>
      <c r="V972" s="82"/>
      <c r="W972" s="82"/>
      <c r="X972" s="82"/>
      <c r="Y972" s="83" t="s">
        <v>0</v>
      </c>
    </row>
    <row r="973" spans="1:25" ht="14.25">
      <c r="A973" s="518" t="s">
        <v>1</v>
      </c>
      <c r="B973" s="977">
        <f t="shared" si="197"/>
        <v>77</v>
      </c>
      <c r="C973" s="520" t="s">
        <v>1</v>
      </c>
      <c r="D973" s="520" t="s">
        <v>1</v>
      </c>
      <c r="E973" s="520" t="s">
        <v>1</v>
      </c>
      <c r="F973" s="223" t="str">
        <f t="shared" si="193"/>
        <v>-</v>
      </c>
      <c r="G973" s="223" t="str">
        <f t="shared" si="192"/>
        <v>-</v>
      </c>
      <c r="H973" s="223" t="str">
        <f t="shared" si="194"/>
        <v>-</v>
      </c>
      <c r="I973" s="520" t="s">
        <v>1</v>
      </c>
      <c r="J973" s="502" t="s">
        <v>1</v>
      </c>
      <c r="K973" s="223">
        <f t="shared" si="195"/>
        <v>0</v>
      </c>
      <c r="L973" s="520" t="s">
        <v>1</v>
      </c>
      <c r="M973" s="502" t="s">
        <v>1</v>
      </c>
      <c r="N973" s="520" t="s">
        <v>1</v>
      </c>
      <c r="O973" s="502" t="s">
        <v>1</v>
      </c>
      <c r="P973" s="1637" t="s">
        <v>1</v>
      </c>
      <c r="Q973" s="1454" t="str">
        <f t="shared" si="198"/>
        <v>-</v>
      </c>
      <c r="R973" s="223">
        <f t="shared" si="196"/>
        <v>0</v>
      </c>
      <c r="S973" s="82"/>
      <c r="T973" s="82"/>
      <c r="U973" s="82"/>
      <c r="V973" s="82"/>
      <c r="W973" s="82"/>
      <c r="X973" s="82"/>
      <c r="Y973" s="83" t="s">
        <v>0</v>
      </c>
    </row>
    <row r="974" spans="1:25" ht="14.25">
      <c r="A974" s="518" t="s">
        <v>1</v>
      </c>
      <c r="B974" s="977">
        <f t="shared" si="197"/>
        <v>78</v>
      </c>
      <c r="C974" s="520" t="s">
        <v>1</v>
      </c>
      <c r="D974" s="520" t="s">
        <v>1</v>
      </c>
      <c r="E974" s="520" t="s">
        <v>1</v>
      </c>
      <c r="F974" s="223" t="str">
        <f t="shared" si="193"/>
        <v>-</v>
      </c>
      <c r="G974" s="223" t="str">
        <f t="shared" si="192"/>
        <v>-</v>
      </c>
      <c r="H974" s="223" t="str">
        <f t="shared" si="194"/>
        <v>-</v>
      </c>
      <c r="I974" s="520" t="s">
        <v>1</v>
      </c>
      <c r="J974" s="502" t="s">
        <v>1</v>
      </c>
      <c r="K974" s="223">
        <f t="shared" si="195"/>
        <v>0</v>
      </c>
      <c r="L974" s="520" t="s">
        <v>1</v>
      </c>
      <c r="M974" s="502" t="s">
        <v>1</v>
      </c>
      <c r="N974" s="520" t="s">
        <v>1</v>
      </c>
      <c r="O974" s="502" t="s">
        <v>1</v>
      </c>
      <c r="P974" s="1637" t="s">
        <v>1</v>
      </c>
      <c r="Q974" s="1454" t="str">
        <f t="shared" si="198"/>
        <v>-</v>
      </c>
      <c r="R974" s="223">
        <f t="shared" si="196"/>
        <v>0</v>
      </c>
      <c r="S974" s="82"/>
      <c r="T974" s="82"/>
      <c r="U974" s="82"/>
      <c r="V974" s="82"/>
      <c r="W974" s="82"/>
      <c r="X974" s="82"/>
      <c r="Y974" s="83" t="s">
        <v>0</v>
      </c>
    </row>
    <row r="975" spans="1:25" ht="14.25">
      <c r="A975" s="518" t="s">
        <v>1</v>
      </c>
      <c r="B975" s="977">
        <f t="shared" si="197"/>
        <v>79</v>
      </c>
      <c r="C975" s="520" t="s">
        <v>1</v>
      </c>
      <c r="D975" s="520" t="s">
        <v>1</v>
      </c>
      <c r="E975" s="520" t="s">
        <v>1</v>
      </c>
      <c r="F975" s="223" t="str">
        <f t="shared" si="193"/>
        <v>-</v>
      </c>
      <c r="G975" s="223" t="str">
        <f t="shared" si="192"/>
        <v>-</v>
      </c>
      <c r="H975" s="223" t="str">
        <f t="shared" si="194"/>
        <v>-</v>
      </c>
      <c r="I975" s="520" t="s">
        <v>1</v>
      </c>
      <c r="J975" s="502" t="s">
        <v>1</v>
      </c>
      <c r="K975" s="223">
        <f t="shared" si="195"/>
        <v>0</v>
      </c>
      <c r="L975" s="520" t="s">
        <v>1</v>
      </c>
      <c r="M975" s="502" t="s">
        <v>1</v>
      </c>
      <c r="N975" s="520" t="s">
        <v>1</v>
      </c>
      <c r="O975" s="502" t="s">
        <v>1</v>
      </c>
      <c r="P975" s="1637" t="s">
        <v>1</v>
      </c>
      <c r="Q975" s="1454" t="str">
        <f t="shared" si="198"/>
        <v>-</v>
      </c>
      <c r="R975" s="223">
        <f t="shared" si="196"/>
        <v>0</v>
      </c>
      <c r="S975" s="82"/>
      <c r="T975" s="82"/>
      <c r="U975" s="82"/>
      <c r="V975" s="82"/>
      <c r="W975" s="82"/>
      <c r="X975" s="82"/>
      <c r="Y975" s="83" t="s">
        <v>0</v>
      </c>
    </row>
    <row r="976" spans="1:25" ht="14.25">
      <c r="A976" s="518" t="s">
        <v>1</v>
      </c>
      <c r="B976" s="977">
        <f t="shared" si="197"/>
        <v>80</v>
      </c>
      <c r="C976" s="520" t="s">
        <v>1</v>
      </c>
      <c r="D976" s="520" t="s">
        <v>1</v>
      </c>
      <c r="E976" s="520" t="s">
        <v>1</v>
      </c>
      <c r="F976" s="223" t="str">
        <f t="shared" si="193"/>
        <v>-</v>
      </c>
      <c r="G976" s="223" t="str">
        <f t="shared" si="192"/>
        <v>-</v>
      </c>
      <c r="H976" s="223" t="str">
        <f t="shared" si="194"/>
        <v>-</v>
      </c>
      <c r="I976" s="520" t="s">
        <v>1</v>
      </c>
      <c r="J976" s="502" t="s">
        <v>1</v>
      </c>
      <c r="K976" s="223">
        <f t="shared" si="195"/>
        <v>0</v>
      </c>
      <c r="L976" s="520" t="s">
        <v>1</v>
      </c>
      <c r="M976" s="502" t="s">
        <v>1</v>
      </c>
      <c r="N976" s="520" t="s">
        <v>1</v>
      </c>
      <c r="O976" s="502" t="s">
        <v>1</v>
      </c>
      <c r="P976" s="1637" t="s">
        <v>1</v>
      </c>
      <c r="Q976" s="1454" t="str">
        <f t="shared" si="198"/>
        <v>-</v>
      </c>
      <c r="R976" s="223">
        <f t="shared" si="196"/>
        <v>0</v>
      </c>
      <c r="S976" s="82"/>
      <c r="T976" s="82"/>
      <c r="U976" s="82"/>
      <c r="V976" s="82"/>
      <c r="W976" s="82"/>
      <c r="X976" s="82"/>
      <c r="Y976" s="83" t="s">
        <v>0</v>
      </c>
    </row>
    <row r="977" spans="1:25" ht="14.25">
      <c r="A977" s="518" t="s">
        <v>1</v>
      </c>
      <c r="B977" s="977">
        <f t="shared" si="197"/>
        <v>81</v>
      </c>
      <c r="C977" s="520" t="s">
        <v>1</v>
      </c>
      <c r="D977" s="520" t="s">
        <v>1</v>
      </c>
      <c r="E977" s="520" t="s">
        <v>1</v>
      </c>
      <c r="F977" s="223" t="str">
        <f t="shared" si="193"/>
        <v>-</v>
      </c>
      <c r="G977" s="223" t="str">
        <f t="shared" si="192"/>
        <v>-</v>
      </c>
      <c r="H977" s="223" t="str">
        <f t="shared" si="194"/>
        <v>-</v>
      </c>
      <c r="I977" s="520" t="s">
        <v>1</v>
      </c>
      <c r="J977" s="502" t="s">
        <v>1</v>
      </c>
      <c r="K977" s="223">
        <f t="shared" si="195"/>
        <v>0</v>
      </c>
      <c r="L977" s="520" t="s">
        <v>1</v>
      </c>
      <c r="M977" s="502" t="s">
        <v>1</v>
      </c>
      <c r="N977" s="520" t="s">
        <v>1</v>
      </c>
      <c r="O977" s="502" t="s">
        <v>1</v>
      </c>
      <c r="P977" s="1637" t="s">
        <v>1</v>
      </c>
      <c r="Q977" s="1454" t="str">
        <f t="shared" si="198"/>
        <v>-</v>
      </c>
      <c r="R977" s="223">
        <f t="shared" si="196"/>
        <v>0</v>
      </c>
      <c r="S977" s="82"/>
      <c r="T977" s="82"/>
      <c r="U977" s="82"/>
      <c r="V977" s="82"/>
      <c r="W977" s="82"/>
      <c r="X977" s="82"/>
      <c r="Y977" s="83" t="s">
        <v>0</v>
      </c>
    </row>
    <row r="978" spans="1:25" ht="14.25">
      <c r="A978" s="518" t="s">
        <v>1</v>
      </c>
      <c r="B978" s="977">
        <f t="shared" si="197"/>
        <v>82</v>
      </c>
      <c r="C978" s="520" t="s">
        <v>1</v>
      </c>
      <c r="D978" s="520" t="s">
        <v>1</v>
      </c>
      <c r="E978" s="520" t="s">
        <v>1</v>
      </c>
      <c r="F978" s="223" t="str">
        <f t="shared" si="193"/>
        <v>-</v>
      </c>
      <c r="G978" s="223" t="str">
        <f t="shared" si="192"/>
        <v>-</v>
      </c>
      <c r="H978" s="223" t="str">
        <f t="shared" si="194"/>
        <v>-</v>
      </c>
      <c r="I978" s="520" t="s">
        <v>1</v>
      </c>
      <c r="J978" s="502" t="s">
        <v>1</v>
      </c>
      <c r="K978" s="223">
        <f t="shared" si="195"/>
        <v>0</v>
      </c>
      <c r="L978" s="520" t="s">
        <v>1</v>
      </c>
      <c r="M978" s="502" t="s">
        <v>1</v>
      </c>
      <c r="N978" s="520" t="s">
        <v>1</v>
      </c>
      <c r="O978" s="502" t="s">
        <v>1</v>
      </c>
      <c r="P978" s="1637" t="s">
        <v>1</v>
      </c>
      <c r="Q978" s="1454" t="str">
        <f t="shared" si="198"/>
        <v>-</v>
      </c>
      <c r="R978" s="223">
        <f t="shared" si="196"/>
        <v>0</v>
      </c>
      <c r="S978" s="82"/>
      <c r="T978" s="82"/>
      <c r="U978" s="82"/>
      <c r="V978" s="82"/>
      <c r="W978" s="82"/>
      <c r="X978" s="82"/>
      <c r="Y978" s="83" t="s">
        <v>0</v>
      </c>
    </row>
    <row r="979" spans="1:25" ht="14.25">
      <c r="A979" s="518" t="s">
        <v>1</v>
      </c>
      <c r="B979" s="977">
        <f t="shared" si="197"/>
        <v>83</v>
      </c>
      <c r="C979" s="520" t="s">
        <v>1</v>
      </c>
      <c r="D979" s="520" t="s">
        <v>1</v>
      </c>
      <c r="E979" s="520" t="s">
        <v>1</v>
      </c>
      <c r="F979" s="223" t="str">
        <f t="shared" si="193"/>
        <v>-</v>
      </c>
      <c r="G979" s="223" t="str">
        <f t="shared" si="192"/>
        <v>-</v>
      </c>
      <c r="H979" s="223" t="str">
        <f t="shared" si="194"/>
        <v>-</v>
      </c>
      <c r="I979" s="520" t="s">
        <v>1</v>
      </c>
      <c r="J979" s="502" t="s">
        <v>1</v>
      </c>
      <c r="K979" s="223">
        <f t="shared" si="195"/>
        <v>0</v>
      </c>
      <c r="L979" s="520" t="s">
        <v>1</v>
      </c>
      <c r="M979" s="502" t="s">
        <v>1</v>
      </c>
      <c r="N979" s="520" t="s">
        <v>1</v>
      </c>
      <c r="O979" s="502" t="s">
        <v>1</v>
      </c>
      <c r="P979" s="1637" t="s">
        <v>1</v>
      </c>
      <c r="Q979" s="1454" t="str">
        <f t="shared" si="198"/>
        <v>-</v>
      </c>
      <c r="R979" s="223">
        <f t="shared" si="196"/>
        <v>0</v>
      </c>
      <c r="S979" s="82"/>
      <c r="T979" s="82"/>
      <c r="U979" s="82"/>
      <c r="V979" s="82"/>
      <c r="W979" s="82"/>
      <c r="X979" s="82"/>
      <c r="Y979" s="83" t="s">
        <v>0</v>
      </c>
    </row>
    <row r="980" spans="1:25" ht="14.25">
      <c r="A980" s="518" t="s">
        <v>1</v>
      </c>
      <c r="B980" s="977">
        <f t="shared" si="197"/>
        <v>84</v>
      </c>
      <c r="C980" s="520" t="s">
        <v>1</v>
      </c>
      <c r="D980" s="520" t="s">
        <v>1</v>
      </c>
      <c r="E980" s="520" t="s">
        <v>1</v>
      </c>
      <c r="F980" s="223" t="str">
        <f t="shared" si="193"/>
        <v>-</v>
      </c>
      <c r="G980" s="223" t="str">
        <f t="shared" si="192"/>
        <v>-</v>
      </c>
      <c r="H980" s="223" t="str">
        <f t="shared" si="194"/>
        <v>-</v>
      </c>
      <c r="I980" s="520" t="s">
        <v>1</v>
      </c>
      <c r="J980" s="502" t="s">
        <v>1</v>
      </c>
      <c r="K980" s="223">
        <f t="shared" si="195"/>
        <v>0</v>
      </c>
      <c r="L980" s="520" t="s">
        <v>1</v>
      </c>
      <c r="M980" s="502" t="s">
        <v>1</v>
      </c>
      <c r="N980" s="520" t="s">
        <v>1</v>
      </c>
      <c r="O980" s="502" t="s">
        <v>1</v>
      </c>
      <c r="P980" s="1637" t="s">
        <v>1</v>
      </c>
      <c r="Q980" s="1454" t="str">
        <f t="shared" si="198"/>
        <v>-</v>
      </c>
      <c r="R980" s="223">
        <f t="shared" si="196"/>
        <v>0</v>
      </c>
      <c r="S980" s="82"/>
      <c r="T980" s="82"/>
      <c r="U980" s="82"/>
      <c r="V980" s="82"/>
      <c r="W980" s="82"/>
      <c r="X980" s="82"/>
      <c r="Y980" s="83" t="s">
        <v>0</v>
      </c>
    </row>
    <row r="981" spans="1:25" ht="14.25">
      <c r="A981" s="518" t="s">
        <v>1</v>
      </c>
      <c r="B981" s="977">
        <f t="shared" si="197"/>
        <v>85</v>
      </c>
      <c r="C981" s="520" t="s">
        <v>1</v>
      </c>
      <c r="D981" s="520" t="s">
        <v>1</v>
      </c>
      <c r="E981" s="520" t="s">
        <v>1</v>
      </c>
      <c r="F981" s="223" t="str">
        <f t="shared" si="193"/>
        <v>-</v>
      </c>
      <c r="G981" s="223" t="str">
        <f t="shared" si="192"/>
        <v>-</v>
      </c>
      <c r="H981" s="223" t="str">
        <f t="shared" si="194"/>
        <v>-</v>
      </c>
      <c r="I981" s="520" t="s">
        <v>1</v>
      </c>
      <c r="J981" s="502" t="s">
        <v>1</v>
      </c>
      <c r="K981" s="223">
        <f t="shared" si="195"/>
        <v>0</v>
      </c>
      <c r="L981" s="520" t="s">
        <v>1</v>
      </c>
      <c r="M981" s="502" t="s">
        <v>1</v>
      </c>
      <c r="N981" s="520" t="s">
        <v>1</v>
      </c>
      <c r="O981" s="502" t="s">
        <v>1</v>
      </c>
      <c r="P981" s="1637" t="s">
        <v>1</v>
      </c>
      <c r="Q981" s="1454" t="str">
        <f t="shared" si="198"/>
        <v>-</v>
      </c>
      <c r="R981" s="223">
        <f t="shared" si="196"/>
        <v>0</v>
      </c>
      <c r="S981" s="82"/>
      <c r="T981" s="82"/>
      <c r="U981" s="82"/>
      <c r="V981" s="82"/>
      <c r="W981" s="82"/>
      <c r="X981" s="82"/>
      <c r="Y981" s="83" t="s">
        <v>0</v>
      </c>
    </row>
    <row r="982" spans="1:25" ht="14.25">
      <c r="A982" s="518" t="s">
        <v>1</v>
      </c>
      <c r="B982" s="977">
        <f t="shared" si="197"/>
        <v>86</v>
      </c>
      <c r="C982" s="520" t="s">
        <v>1</v>
      </c>
      <c r="D982" s="520" t="s">
        <v>1</v>
      </c>
      <c r="E982" s="520" t="s">
        <v>1</v>
      </c>
      <c r="F982" s="223" t="str">
        <f t="shared" si="193"/>
        <v>-</v>
      </c>
      <c r="G982" s="223" t="str">
        <f t="shared" si="192"/>
        <v>-</v>
      </c>
      <c r="H982" s="223" t="str">
        <f t="shared" si="194"/>
        <v>-</v>
      </c>
      <c r="I982" s="520" t="s">
        <v>1</v>
      </c>
      <c r="J982" s="502" t="s">
        <v>1</v>
      </c>
      <c r="K982" s="223">
        <f t="shared" si="195"/>
        <v>0</v>
      </c>
      <c r="L982" s="520" t="s">
        <v>1</v>
      </c>
      <c r="M982" s="502" t="s">
        <v>1</v>
      </c>
      <c r="N982" s="520" t="s">
        <v>1</v>
      </c>
      <c r="O982" s="502" t="s">
        <v>1</v>
      </c>
      <c r="P982" s="1637" t="s">
        <v>1</v>
      </c>
      <c r="Q982" s="1454" t="str">
        <f t="shared" si="198"/>
        <v>-</v>
      </c>
      <c r="R982" s="223">
        <f t="shared" si="196"/>
        <v>0</v>
      </c>
      <c r="S982" s="82"/>
      <c r="T982" s="82"/>
      <c r="U982" s="82"/>
      <c r="V982" s="82"/>
      <c r="W982" s="82"/>
      <c r="X982" s="82"/>
      <c r="Y982" s="83" t="s">
        <v>0</v>
      </c>
    </row>
    <row r="983" spans="1:25" ht="14.25">
      <c r="A983" s="518" t="s">
        <v>1</v>
      </c>
      <c r="B983" s="977">
        <f t="shared" si="197"/>
        <v>87</v>
      </c>
      <c r="C983" s="520" t="s">
        <v>1</v>
      </c>
      <c r="D983" s="520" t="s">
        <v>1</v>
      </c>
      <c r="E983" s="520" t="s">
        <v>1</v>
      </c>
      <c r="F983" s="223" t="str">
        <f t="shared" si="193"/>
        <v>-</v>
      </c>
      <c r="G983" s="223" t="str">
        <f t="shared" si="192"/>
        <v>-</v>
      </c>
      <c r="H983" s="223" t="str">
        <f t="shared" si="194"/>
        <v>-</v>
      </c>
      <c r="I983" s="520" t="s">
        <v>1</v>
      </c>
      <c r="J983" s="502" t="s">
        <v>1</v>
      </c>
      <c r="K983" s="223">
        <f t="shared" si="195"/>
        <v>0</v>
      </c>
      <c r="L983" s="520" t="s">
        <v>1</v>
      </c>
      <c r="M983" s="502" t="s">
        <v>1</v>
      </c>
      <c r="N983" s="520" t="s">
        <v>1</v>
      </c>
      <c r="O983" s="502" t="s">
        <v>1</v>
      </c>
      <c r="P983" s="1637" t="s">
        <v>1</v>
      </c>
      <c r="Q983" s="1454" t="str">
        <f t="shared" si="198"/>
        <v>-</v>
      </c>
      <c r="R983" s="223">
        <f t="shared" si="196"/>
        <v>0</v>
      </c>
      <c r="S983" s="82"/>
      <c r="T983" s="82"/>
      <c r="U983" s="82"/>
      <c r="V983" s="82"/>
      <c r="W983" s="82"/>
      <c r="X983" s="82"/>
      <c r="Y983" s="83" t="s">
        <v>0</v>
      </c>
    </row>
    <row r="984" spans="1:25" ht="14.25">
      <c r="A984" s="518" t="s">
        <v>1</v>
      </c>
      <c r="B984" s="977">
        <f t="shared" si="197"/>
        <v>88</v>
      </c>
      <c r="C984" s="520" t="s">
        <v>1</v>
      </c>
      <c r="D984" s="520" t="s">
        <v>1</v>
      </c>
      <c r="E984" s="520" t="s">
        <v>1</v>
      </c>
      <c r="F984" s="223" t="str">
        <f t="shared" si="193"/>
        <v>-</v>
      </c>
      <c r="G984" s="223" t="str">
        <f t="shared" si="192"/>
        <v>-</v>
      </c>
      <c r="H984" s="223" t="str">
        <f t="shared" si="194"/>
        <v>-</v>
      </c>
      <c r="I984" s="520" t="s">
        <v>1</v>
      </c>
      <c r="J984" s="502" t="s">
        <v>1</v>
      </c>
      <c r="K984" s="223">
        <f t="shared" si="195"/>
        <v>0</v>
      </c>
      <c r="L984" s="520" t="s">
        <v>1</v>
      </c>
      <c r="M984" s="502" t="s">
        <v>1</v>
      </c>
      <c r="N984" s="520" t="s">
        <v>1</v>
      </c>
      <c r="O984" s="502" t="s">
        <v>1</v>
      </c>
      <c r="P984" s="1637" t="s">
        <v>1</v>
      </c>
      <c r="Q984" s="1454" t="str">
        <f t="shared" si="198"/>
        <v>-</v>
      </c>
      <c r="R984" s="223">
        <f t="shared" si="196"/>
        <v>0</v>
      </c>
      <c r="S984" s="82"/>
      <c r="T984" s="82"/>
      <c r="U984" s="82"/>
      <c r="V984" s="82"/>
      <c r="W984" s="82"/>
      <c r="X984" s="82"/>
      <c r="Y984" s="83" t="s">
        <v>0</v>
      </c>
    </row>
    <row r="985" spans="1:25" ht="14.25">
      <c r="A985" s="518" t="s">
        <v>1</v>
      </c>
      <c r="B985" s="977">
        <f t="shared" si="197"/>
        <v>89</v>
      </c>
      <c r="C985" s="520" t="s">
        <v>1</v>
      </c>
      <c r="D985" s="520" t="s">
        <v>1</v>
      </c>
      <c r="E985" s="520" t="s">
        <v>1</v>
      </c>
      <c r="F985" s="223" t="str">
        <f t="shared" si="193"/>
        <v>-</v>
      </c>
      <c r="G985" s="223" t="str">
        <f t="shared" si="192"/>
        <v>-</v>
      </c>
      <c r="H985" s="223" t="str">
        <f t="shared" si="194"/>
        <v>-</v>
      </c>
      <c r="I985" s="520" t="s">
        <v>1</v>
      </c>
      <c r="J985" s="502" t="s">
        <v>1</v>
      </c>
      <c r="K985" s="223">
        <f t="shared" si="195"/>
        <v>0</v>
      </c>
      <c r="L985" s="520" t="s">
        <v>1</v>
      </c>
      <c r="M985" s="502" t="s">
        <v>1</v>
      </c>
      <c r="N985" s="520" t="s">
        <v>1</v>
      </c>
      <c r="O985" s="502" t="s">
        <v>1</v>
      </c>
      <c r="P985" s="1637" t="s">
        <v>1</v>
      </c>
      <c r="Q985" s="1454" t="str">
        <f t="shared" si="198"/>
        <v>-</v>
      </c>
      <c r="R985" s="223">
        <f t="shared" si="196"/>
        <v>0</v>
      </c>
      <c r="S985" s="82"/>
      <c r="T985" s="82"/>
      <c r="U985" s="82"/>
      <c r="V985" s="82"/>
      <c r="W985" s="82"/>
      <c r="X985" s="82"/>
      <c r="Y985" s="83" t="s">
        <v>0</v>
      </c>
    </row>
    <row r="986" spans="1:25" ht="14.25">
      <c r="A986" s="518" t="s">
        <v>1</v>
      </c>
      <c r="B986" s="977">
        <f t="shared" si="197"/>
        <v>90</v>
      </c>
      <c r="C986" s="520" t="s">
        <v>1</v>
      </c>
      <c r="D986" s="520" t="s">
        <v>1</v>
      </c>
      <c r="E986" s="520" t="s">
        <v>1</v>
      </c>
      <c r="F986" s="223" t="str">
        <f t="shared" si="193"/>
        <v>-</v>
      </c>
      <c r="G986" s="223" t="str">
        <f t="shared" si="192"/>
        <v>-</v>
      </c>
      <c r="H986" s="223" t="str">
        <f t="shared" si="194"/>
        <v>-</v>
      </c>
      <c r="I986" s="520" t="s">
        <v>1</v>
      </c>
      <c r="J986" s="502" t="s">
        <v>1</v>
      </c>
      <c r="K986" s="223">
        <f t="shared" si="195"/>
        <v>0</v>
      </c>
      <c r="L986" s="520" t="s">
        <v>1</v>
      </c>
      <c r="M986" s="502" t="s">
        <v>1</v>
      </c>
      <c r="N986" s="520" t="s">
        <v>1</v>
      </c>
      <c r="O986" s="502" t="s">
        <v>1</v>
      </c>
      <c r="P986" s="1637" t="s">
        <v>1</v>
      </c>
      <c r="Q986" s="1454" t="str">
        <f t="shared" si="198"/>
        <v>-</v>
      </c>
      <c r="R986" s="223">
        <f t="shared" si="196"/>
        <v>0</v>
      </c>
      <c r="S986" s="82"/>
      <c r="T986" s="82"/>
      <c r="U986" s="82"/>
      <c r="V986" s="82"/>
      <c r="W986" s="82"/>
      <c r="X986" s="82"/>
      <c r="Y986" s="83" t="s">
        <v>0</v>
      </c>
    </row>
    <row r="987" spans="1:25" ht="14.25">
      <c r="A987" s="518" t="s">
        <v>1</v>
      </c>
      <c r="B987" s="977">
        <f t="shared" si="197"/>
        <v>91</v>
      </c>
      <c r="C987" s="520" t="s">
        <v>1</v>
      </c>
      <c r="D987" s="520" t="s">
        <v>1</v>
      </c>
      <c r="E987" s="520" t="s">
        <v>1</v>
      </c>
      <c r="F987" s="223" t="str">
        <f t="shared" si="193"/>
        <v>-</v>
      </c>
      <c r="G987" s="223" t="str">
        <f t="shared" si="192"/>
        <v>-</v>
      </c>
      <c r="H987" s="223" t="str">
        <f t="shared" si="194"/>
        <v>-</v>
      </c>
      <c r="I987" s="520" t="s">
        <v>1</v>
      </c>
      <c r="J987" s="502" t="s">
        <v>1</v>
      </c>
      <c r="K987" s="223">
        <f t="shared" si="195"/>
        <v>0</v>
      </c>
      <c r="L987" s="520" t="s">
        <v>1</v>
      </c>
      <c r="M987" s="502" t="s">
        <v>1</v>
      </c>
      <c r="N987" s="520" t="s">
        <v>1</v>
      </c>
      <c r="O987" s="502" t="s">
        <v>1</v>
      </c>
      <c r="P987" s="1637" t="s">
        <v>1</v>
      </c>
      <c r="Q987" s="1454" t="str">
        <f t="shared" si="198"/>
        <v>-</v>
      </c>
      <c r="R987" s="223">
        <f t="shared" si="196"/>
        <v>0</v>
      </c>
      <c r="S987" s="82"/>
      <c r="T987" s="82"/>
      <c r="U987" s="82"/>
      <c r="V987" s="82"/>
      <c r="W987" s="82"/>
      <c r="X987" s="82"/>
      <c r="Y987" s="83" t="s">
        <v>0</v>
      </c>
    </row>
    <row r="988" spans="1:25" ht="14.25">
      <c r="A988" s="518" t="s">
        <v>1</v>
      </c>
      <c r="B988" s="977">
        <f t="shared" si="197"/>
        <v>92</v>
      </c>
      <c r="C988" s="520" t="s">
        <v>1</v>
      </c>
      <c r="D988" s="520" t="s">
        <v>1</v>
      </c>
      <c r="E988" s="520" t="s">
        <v>1</v>
      </c>
      <c r="F988" s="223" t="str">
        <f t="shared" si="193"/>
        <v>-</v>
      </c>
      <c r="G988" s="223" t="str">
        <f t="shared" si="192"/>
        <v>-</v>
      </c>
      <c r="H988" s="223" t="str">
        <f t="shared" si="194"/>
        <v>-</v>
      </c>
      <c r="I988" s="520" t="s">
        <v>1</v>
      </c>
      <c r="J988" s="502" t="s">
        <v>1</v>
      </c>
      <c r="K988" s="223">
        <f t="shared" si="195"/>
        <v>0</v>
      </c>
      <c r="L988" s="520" t="s">
        <v>1</v>
      </c>
      <c r="M988" s="502" t="s">
        <v>1</v>
      </c>
      <c r="N988" s="520" t="s">
        <v>1</v>
      </c>
      <c r="O988" s="502" t="s">
        <v>1</v>
      </c>
      <c r="P988" s="1637" t="s">
        <v>1</v>
      </c>
      <c r="Q988" s="1454" t="str">
        <f t="shared" si="198"/>
        <v>-</v>
      </c>
      <c r="R988" s="223">
        <f t="shared" si="196"/>
        <v>0</v>
      </c>
      <c r="S988" s="82"/>
      <c r="T988" s="82"/>
      <c r="U988" s="82"/>
      <c r="V988" s="82"/>
      <c r="W988" s="82"/>
      <c r="X988" s="82"/>
      <c r="Y988" s="83" t="s">
        <v>0</v>
      </c>
    </row>
    <row r="989" spans="1:25" ht="14.25">
      <c r="A989" s="518" t="s">
        <v>1</v>
      </c>
      <c r="B989" s="977">
        <f t="shared" si="197"/>
        <v>93</v>
      </c>
      <c r="C989" s="520" t="s">
        <v>1</v>
      </c>
      <c r="D989" s="520" t="s">
        <v>1</v>
      </c>
      <c r="E989" s="520" t="s">
        <v>1</v>
      </c>
      <c r="F989" s="223" t="str">
        <f t="shared" si="193"/>
        <v>-</v>
      </c>
      <c r="G989" s="223" t="str">
        <f t="shared" si="192"/>
        <v>-</v>
      </c>
      <c r="H989" s="223" t="str">
        <f t="shared" si="194"/>
        <v>-</v>
      </c>
      <c r="I989" s="520" t="s">
        <v>1</v>
      </c>
      <c r="J989" s="502" t="s">
        <v>1</v>
      </c>
      <c r="K989" s="223">
        <f t="shared" si="195"/>
        <v>0</v>
      </c>
      <c r="L989" s="520" t="s">
        <v>1</v>
      </c>
      <c r="M989" s="502" t="s">
        <v>1</v>
      </c>
      <c r="N989" s="520" t="s">
        <v>1</v>
      </c>
      <c r="O989" s="502" t="s">
        <v>1</v>
      </c>
      <c r="P989" s="1637" t="s">
        <v>1</v>
      </c>
      <c r="Q989" s="1454" t="str">
        <f t="shared" si="198"/>
        <v>-</v>
      </c>
      <c r="R989" s="223">
        <f t="shared" si="196"/>
        <v>0</v>
      </c>
      <c r="S989" s="82"/>
      <c r="T989" s="82"/>
      <c r="U989" s="82"/>
      <c r="V989" s="82"/>
      <c r="W989" s="82"/>
      <c r="X989" s="82"/>
      <c r="Y989" s="83" t="s">
        <v>0</v>
      </c>
    </row>
    <row r="990" spans="1:25" ht="14.25">
      <c r="A990" s="518" t="s">
        <v>1</v>
      </c>
      <c r="B990" s="977">
        <f t="shared" si="197"/>
        <v>94</v>
      </c>
      <c r="C990" s="520" t="s">
        <v>1</v>
      </c>
      <c r="D990" s="520" t="s">
        <v>1</v>
      </c>
      <c r="E990" s="520" t="s">
        <v>1</v>
      </c>
      <c r="F990" s="223" t="str">
        <f t="shared" si="193"/>
        <v>-</v>
      </c>
      <c r="G990" s="223" t="str">
        <f t="shared" si="192"/>
        <v>-</v>
      </c>
      <c r="H990" s="223" t="str">
        <f t="shared" si="194"/>
        <v>-</v>
      </c>
      <c r="I990" s="520" t="s">
        <v>1</v>
      </c>
      <c r="J990" s="502" t="s">
        <v>1</v>
      </c>
      <c r="K990" s="223">
        <f t="shared" si="195"/>
        <v>0</v>
      </c>
      <c r="L990" s="520" t="s">
        <v>1</v>
      </c>
      <c r="M990" s="502" t="s">
        <v>1</v>
      </c>
      <c r="N990" s="520" t="s">
        <v>1</v>
      </c>
      <c r="O990" s="502" t="s">
        <v>1</v>
      </c>
      <c r="P990" s="1637" t="s">
        <v>1</v>
      </c>
      <c r="Q990" s="1454" t="str">
        <f t="shared" si="198"/>
        <v>-</v>
      </c>
      <c r="R990" s="223">
        <f t="shared" si="196"/>
        <v>0</v>
      </c>
      <c r="S990" s="82"/>
      <c r="T990" s="82"/>
      <c r="U990" s="82"/>
      <c r="V990" s="82"/>
      <c r="W990" s="82"/>
      <c r="X990" s="82"/>
      <c r="Y990" s="83" t="s">
        <v>0</v>
      </c>
    </row>
    <row r="991" spans="1:25" ht="14.25">
      <c r="A991" s="518" t="s">
        <v>1</v>
      </c>
      <c r="B991" s="977">
        <f t="shared" si="197"/>
        <v>95</v>
      </c>
      <c r="C991" s="520" t="s">
        <v>1</v>
      </c>
      <c r="D991" s="520" t="s">
        <v>1</v>
      </c>
      <c r="E991" s="520" t="s">
        <v>1</v>
      </c>
      <c r="F991" s="223" t="str">
        <f t="shared" si="193"/>
        <v>-</v>
      </c>
      <c r="G991" s="223" t="str">
        <f t="shared" si="192"/>
        <v>-</v>
      </c>
      <c r="H991" s="223" t="str">
        <f t="shared" si="194"/>
        <v>-</v>
      </c>
      <c r="I991" s="520" t="s">
        <v>1</v>
      </c>
      <c r="J991" s="502" t="s">
        <v>1</v>
      </c>
      <c r="K991" s="223">
        <f t="shared" si="195"/>
        <v>0</v>
      </c>
      <c r="L991" s="520" t="s">
        <v>1</v>
      </c>
      <c r="M991" s="502" t="s">
        <v>1</v>
      </c>
      <c r="N991" s="520" t="s">
        <v>1</v>
      </c>
      <c r="O991" s="502" t="s">
        <v>1</v>
      </c>
      <c r="P991" s="1637" t="s">
        <v>1</v>
      </c>
      <c r="Q991" s="1454" t="str">
        <f t="shared" si="198"/>
        <v>-</v>
      </c>
      <c r="R991" s="223">
        <f t="shared" si="196"/>
        <v>0</v>
      </c>
      <c r="S991" s="82"/>
      <c r="T991" s="82"/>
      <c r="U991" s="82"/>
      <c r="V991" s="82"/>
      <c r="W991" s="82"/>
      <c r="X991" s="82"/>
      <c r="Y991" s="83" t="s">
        <v>0</v>
      </c>
    </row>
    <row r="992" spans="1:25" ht="14.25">
      <c r="A992" s="518" t="s">
        <v>1</v>
      </c>
      <c r="B992" s="977">
        <f t="shared" si="197"/>
        <v>96</v>
      </c>
      <c r="C992" s="520" t="s">
        <v>1</v>
      </c>
      <c r="D992" s="520" t="s">
        <v>1</v>
      </c>
      <c r="E992" s="520" t="s">
        <v>1</v>
      </c>
      <c r="F992" s="223" t="str">
        <f t="shared" si="193"/>
        <v>-</v>
      </c>
      <c r="G992" s="223" t="str">
        <f t="shared" si="192"/>
        <v>-</v>
      </c>
      <c r="H992" s="223" t="str">
        <f t="shared" si="194"/>
        <v>-</v>
      </c>
      <c r="I992" s="520" t="s">
        <v>1</v>
      </c>
      <c r="J992" s="502" t="s">
        <v>1</v>
      </c>
      <c r="K992" s="223">
        <f t="shared" si="195"/>
        <v>0</v>
      </c>
      <c r="L992" s="520" t="s">
        <v>1</v>
      </c>
      <c r="M992" s="502" t="s">
        <v>1</v>
      </c>
      <c r="N992" s="520" t="s">
        <v>1</v>
      </c>
      <c r="O992" s="502" t="s">
        <v>1</v>
      </c>
      <c r="P992" s="1637" t="s">
        <v>1</v>
      </c>
      <c r="Q992" s="1454" t="str">
        <f t="shared" si="198"/>
        <v>-</v>
      </c>
      <c r="R992" s="223">
        <f t="shared" si="196"/>
        <v>0</v>
      </c>
      <c r="S992" s="82"/>
      <c r="T992" s="82"/>
      <c r="U992" s="82"/>
      <c r="V992" s="82"/>
      <c r="W992" s="82"/>
      <c r="X992" s="82"/>
      <c r="Y992" s="83" t="s">
        <v>0</v>
      </c>
    </row>
    <row r="993" spans="1:27" ht="14.25">
      <c r="A993" s="518" t="s">
        <v>1</v>
      </c>
      <c r="B993" s="977">
        <f t="shared" si="197"/>
        <v>97</v>
      </c>
      <c r="C993" s="520" t="s">
        <v>1</v>
      </c>
      <c r="D993" s="520" t="s">
        <v>1</v>
      </c>
      <c r="E993" s="520" t="s">
        <v>1</v>
      </c>
      <c r="F993" s="223" t="str">
        <f t="shared" si="193"/>
        <v>-</v>
      </c>
      <c r="G993" s="223" t="str">
        <f t="shared" si="192"/>
        <v>-</v>
      </c>
      <c r="H993" s="223" t="str">
        <f t="shared" si="194"/>
        <v>-</v>
      </c>
      <c r="I993" s="520" t="s">
        <v>1</v>
      </c>
      <c r="J993" s="502" t="s">
        <v>1</v>
      </c>
      <c r="K993" s="223">
        <f t="shared" si="195"/>
        <v>0</v>
      </c>
      <c r="L993" s="520" t="s">
        <v>1</v>
      </c>
      <c r="M993" s="502" t="s">
        <v>1</v>
      </c>
      <c r="N993" s="520" t="s">
        <v>1</v>
      </c>
      <c r="O993" s="502" t="s">
        <v>1</v>
      </c>
      <c r="P993" s="1637" t="s">
        <v>1</v>
      </c>
      <c r="Q993" s="1454" t="str">
        <f t="shared" si="198"/>
        <v>-</v>
      </c>
      <c r="R993" s="223">
        <f t="shared" si="196"/>
        <v>0</v>
      </c>
      <c r="S993" s="82"/>
      <c r="T993" s="82"/>
      <c r="U993" s="82"/>
      <c r="V993" s="82"/>
      <c r="W993" s="82"/>
      <c r="X993" s="82"/>
      <c r="Y993" s="83" t="s">
        <v>0</v>
      </c>
    </row>
    <row r="994" spans="1:27" ht="14.25">
      <c r="A994" s="518" t="s">
        <v>1</v>
      </c>
      <c r="B994" s="977">
        <f t="shared" si="197"/>
        <v>98</v>
      </c>
      <c r="C994" s="520" t="s">
        <v>1</v>
      </c>
      <c r="D994" s="520" t="s">
        <v>1</v>
      </c>
      <c r="E994" s="520" t="s">
        <v>1</v>
      </c>
      <c r="F994" s="223" t="str">
        <f t="shared" si="193"/>
        <v>-</v>
      </c>
      <c r="G994" s="223" t="str">
        <f t="shared" si="192"/>
        <v>-</v>
      </c>
      <c r="H994" s="223" t="str">
        <f t="shared" si="194"/>
        <v>-</v>
      </c>
      <c r="I994" s="520" t="s">
        <v>1</v>
      </c>
      <c r="J994" s="502" t="s">
        <v>1</v>
      </c>
      <c r="K994" s="223">
        <f t="shared" si="195"/>
        <v>0</v>
      </c>
      <c r="L994" s="520" t="s">
        <v>1</v>
      </c>
      <c r="M994" s="502" t="s">
        <v>1</v>
      </c>
      <c r="N994" s="520" t="s">
        <v>1</v>
      </c>
      <c r="O994" s="502" t="s">
        <v>1</v>
      </c>
      <c r="P994" s="1637" t="s">
        <v>1</v>
      </c>
      <c r="Q994" s="1454" t="str">
        <f t="shared" si="198"/>
        <v>-</v>
      </c>
      <c r="R994" s="223">
        <f t="shared" si="196"/>
        <v>0</v>
      </c>
      <c r="S994" s="82"/>
      <c r="T994" s="82"/>
      <c r="U994" s="82"/>
      <c r="V994" s="82"/>
      <c r="W994" s="82"/>
      <c r="X994" s="82"/>
      <c r="Y994" s="83" t="s">
        <v>0</v>
      </c>
    </row>
    <row r="995" spans="1:27" ht="14.25">
      <c r="A995" s="518" t="s">
        <v>1</v>
      </c>
      <c r="B995" s="977">
        <f t="shared" si="197"/>
        <v>99</v>
      </c>
      <c r="C995" s="520" t="s">
        <v>1</v>
      </c>
      <c r="D995" s="520" t="s">
        <v>1</v>
      </c>
      <c r="E995" s="520" t="s">
        <v>1</v>
      </c>
      <c r="F995" s="223" t="str">
        <f t="shared" si="193"/>
        <v>-</v>
      </c>
      <c r="G995" s="223" t="str">
        <f t="shared" si="192"/>
        <v>-</v>
      </c>
      <c r="H995" s="223" t="str">
        <f t="shared" si="194"/>
        <v>-</v>
      </c>
      <c r="I995" s="520" t="s">
        <v>1</v>
      </c>
      <c r="J995" s="502" t="s">
        <v>1</v>
      </c>
      <c r="K995" s="223">
        <f t="shared" si="195"/>
        <v>0</v>
      </c>
      <c r="L995" s="520" t="s">
        <v>1</v>
      </c>
      <c r="M995" s="502" t="s">
        <v>1</v>
      </c>
      <c r="N995" s="520" t="s">
        <v>1</v>
      </c>
      <c r="O995" s="502" t="s">
        <v>1</v>
      </c>
      <c r="P995" s="1637" t="s">
        <v>1</v>
      </c>
      <c r="Q995" s="1454" t="str">
        <f t="shared" si="198"/>
        <v>-</v>
      </c>
      <c r="R995" s="223">
        <f t="shared" si="196"/>
        <v>0</v>
      </c>
      <c r="S995" s="82"/>
      <c r="T995" s="82"/>
      <c r="U995" s="82"/>
      <c r="V995" s="82"/>
      <c r="W995" s="82"/>
      <c r="X995" s="82"/>
      <c r="Y995" s="83" t="s">
        <v>0</v>
      </c>
    </row>
    <row r="996" spans="1:27" ht="14.25">
      <c r="A996" s="521" t="s">
        <v>1</v>
      </c>
      <c r="B996" s="977">
        <f t="shared" si="197"/>
        <v>100</v>
      </c>
      <c r="C996" s="522" t="s">
        <v>1</v>
      </c>
      <c r="D996" s="522" t="s">
        <v>1</v>
      </c>
      <c r="E996" s="522" t="s">
        <v>1</v>
      </c>
      <c r="F996" s="406" t="str">
        <f t="shared" si="193"/>
        <v>-</v>
      </c>
      <c r="G996" s="406" t="str">
        <f t="shared" si="192"/>
        <v>-</v>
      </c>
      <c r="H996" s="406" t="str">
        <f t="shared" si="194"/>
        <v>-</v>
      </c>
      <c r="I996" s="522" t="s">
        <v>1</v>
      </c>
      <c r="J996" s="504" t="s">
        <v>1</v>
      </c>
      <c r="K996" s="406">
        <f t="shared" si="195"/>
        <v>0</v>
      </c>
      <c r="L996" s="522" t="s">
        <v>1</v>
      </c>
      <c r="M996" s="504" t="s">
        <v>1</v>
      </c>
      <c r="N996" s="522" t="s">
        <v>1</v>
      </c>
      <c r="O996" s="504" t="s">
        <v>1</v>
      </c>
      <c r="P996" s="1638" t="s">
        <v>1</v>
      </c>
      <c r="Q996" s="1640" t="str">
        <f t="shared" si="198"/>
        <v>-</v>
      </c>
      <c r="R996" s="406">
        <f t="shared" si="196"/>
        <v>0</v>
      </c>
      <c r="S996" s="82"/>
      <c r="T996" s="82"/>
      <c r="U996" s="82"/>
      <c r="V996" s="82"/>
      <c r="W996" s="82"/>
      <c r="X996" s="82"/>
      <c r="Y996" s="83" t="s">
        <v>0</v>
      </c>
    </row>
    <row r="997" spans="1:27" ht="14.25">
      <c r="A997" s="82"/>
      <c r="B997" s="1639"/>
      <c r="C997" s="82"/>
      <c r="D997" s="82"/>
      <c r="E997" s="129"/>
      <c r="F997" s="129"/>
      <c r="G997" s="129"/>
      <c r="H997" s="129"/>
      <c r="I997" s="82"/>
      <c r="J997" s="82"/>
      <c r="K997" s="82"/>
      <c r="L997" s="82"/>
      <c r="M997" s="82"/>
      <c r="N997" s="129"/>
      <c r="O997" s="82"/>
      <c r="P997" s="1639"/>
      <c r="Q997" s="1639"/>
      <c r="R997" s="82"/>
      <c r="S997" s="82"/>
      <c r="T997" s="82"/>
      <c r="U997" s="82"/>
      <c r="V997" s="82"/>
      <c r="W997" s="82"/>
      <c r="X997" s="82"/>
      <c r="Y997" s="83" t="s">
        <v>0</v>
      </c>
    </row>
    <row r="998" spans="1:27" ht="15">
      <c r="A998" s="883" t="s">
        <v>948</v>
      </c>
      <c r="B998" s="1644" t="s">
        <v>0</v>
      </c>
      <c r="C998" s="83" t="s">
        <v>0</v>
      </c>
      <c r="D998" s="83" t="s">
        <v>0</v>
      </c>
      <c r="E998" s="83" t="s">
        <v>0</v>
      </c>
      <c r="F998" s="83" t="s">
        <v>0</v>
      </c>
      <c r="G998" s="83" t="s">
        <v>0</v>
      </c>
      <c r="H998" s="83" t="s">
        <v>0</v>
      </c>
      <c r="I998" s="83" t="s">
        <v>0</v>
      </c>
      <c r="J998" s="83" t="s">
        <v>0</v>
      </c>
      <c r="K998" s="83" t="s">
        <v>0</v>
      </c>
      <c r="L998" s="83" t="s">
        <v>0</v>
      </c>
      <c r="M998" s="83" t="s">
        <v>0</v>
      </c>
      <c r="N998" s="83" t="s">
        <v>0</v>
      </c>
      <c r="O998" s="83" t="s">
        <v>0</v>
      </c>
      <c r="P998" s="83" t="s">
        <v>0</v>
      </c>
      <c r="Q998" s="83" t="s">
        <v>0</v>
      </c>
      <c r="R998" s="83" t="s">
        <v>0</v>
      </c>
      <c r="S998" s="83" t="s">
        <v>0</v>
      </c>
      <c r="T998" s="83" t="s">
        <v>0</v>
      </c>
      <c r="U998" s="83" t="s">
        <v>0</v>
      </c>
      <c r="V998" s="83" t="s">
        <v>0</v>
      </c>
      <c r="W998" s="83" t="s">
        <v>0</v>
      </c>
      <c r="X998" s="83" t="s">
        <v>0</v>
      </c>
      <c r="Y998" s="83" t="s">
        <v>0</v>
      </c>
    </row>
    <row r="999" spans="1:27" ht="14.25">
      <c r="A999" s="82"/>
      <c r="B999" s="82"/>
      <c r="C999" s="82"/>
      <c r="D999" s="82"/>
      <c r="E999" s="82"/>
      <c r="F999" s="82"/>
      <c r="G999" s="82"/>
      <c r="H999" s="82"/>
      <c r="I999" s="82"/>
      <c r="J999" s="82"/>
      <c r="K999" s="82"/>
      <c r="L999" s="82"/>
      <c r="M999" s="82"/>
      <c r="N999" s="82"/>
      <c r="O999" s="82"/>
      <c r="P999" s="82"/>
      <c r="Q999" s="82"/>
      <c r="R999" s="82"/>
      <c r="S999" s="82"/>
      <c r="T999" s="82"/>
      <c r="U999" s="82"/>
      <c r="V999" s="82"/>
      <c r="W999" s="82"/>
      <c r="X999" s="82"/>
      <c r="Y999" s="83" t="s">
        <v>0</v>
      </c>
    </row>
    <row r="1000" spans="1:27" ht="14.25">
      <c r="A1000" s="82"/>
      <c r="B1000" s="82"/>
      <c r="C1000" s="958" t="s">
        <v>949</v>
      </c>
      <c r="D1000" s="1054" t="s">
        <v>19</v>
      </c>
      <c r="E1000" s="82"/>
      <c r="F1000" s="82"/>
      <c r="G1000" s="82"/>
      <c r="H1000" s="82"/>
      <c r="I1000" s="82"/>
      <c r="J1000" s="82"/>
      <c r="K1000" s="82"/>
      <c r="L1000" s="82"/>
      <c r="M1000" s="82"/>
      <c r="N1000" s="82"/>
      <c r="O1000" s="82"/>
      <c r="P1000" s="82"/>
      <c r="Q1000" s="82"/>
      <c r="R1000" s="82"/>
      <c r="S1000" s="82"/>
      <c r="T1000" s="82"/>
      <c r="U1000" s="82"/>
      <c r="V1000" s="82"/>
      <c r="W1000" s="82"/>
      <c r="X1000" s="417"/>
      <c r="Y1000" s="83" t="s">
        <v>0</v>
      </c>
      <c r="AA1000" s="1051" t="s">
        <v>121</v>
      </c>
    </row>
    <row r="1001" spans="1:27" ht="24.75">
      <c r="A1001" s="813" t="s">
        <v>950</v>
      </c>
      <c r="B1001" s="131"/>
      <c r="C1001" s="184" t="s">
        <v>951</v>
      </c>
      <c r="D1001" s="184" t="s">
        <v>511</v>
      </c>
      <c r="E1001" s="82"/>
      <c r="F1001" s="82"/>
      <c r="G1001" s="82"/>
      <c r="H1001" s="82"/>
      <c r="I1001" s="82"/>
      <c r="J1001" s="82"/>
      <c r="K1001" s="82"/>
      <c r="L1001" s="82"/>
      <c r="M1001" s="82"/>
      <c r="N1001" s="82"/>
      <c r="O1001" s="82"/>
      <c r="P1001" s="82"/>
      <c r="Q1001" s="82"/>
      <c r="R1001" s="82"/>
      <c r="S1001" s="82"/>
      <c r="T1001" s="82"/>
      <c r="U1001" s="82"/>
      <c r="V1001" s="82"/>
      <c r="X1001" s="524"/>
      <c r="Y1001" s="83" t="s">
        <v>0</v>
      </c>
      <c r="AA1001" s="1052" t="s">
        <v>19</v>
      </c>
    </row>
    <row r="1002" spans="1:27" ht="14.25">
      <c r="A1002" s="90"/>
      <c r="B1002" s="190">
        <f>B894+1</f>
        <v>66</v>
      </c>
      <c r="C1002" s="689">
        <v>1</v>
      </c>
      <c r="D1002" s="234">
        <f>C1002+1</f>
        <v>2</v>
      </c>
      <c r="E1002" s="82"/>
      <c r="F1002" s="82"/>
      <c r="G1002" s="82"/>
      <c r="H1002" s="82"/>
      <c r="I1002" s="82"/>
      <c r="J1002" s="82"/>
      <c r="K1002" s="82"/>
      <c r="L1002" s="82"/>
      <c r="M1002" s="82"/>
      <c r="N1002" s="82"/>
      <c r="O1002" s="82"/>
      <c r="P1002" s="82"/>
      <c r="Q1002" s="82"/>
      <c r="R1002" s="82"/>
      <c r="S1002" s="82"/>
      <c r="T1002" s="82"/>
      <c r="U1002" s="82"/>
      <c r="V1002" s="82"/>
      <c r="X1002" s="524"/>
      <c r="Y1002" s="83" t="s">
        <v>0</v>
      </c>
    </row>
    <row r="1003" spans="1:27" ht="14.25">
      <c r="A1003" s="980" t="s">
        <v>952</v>
      </c>
      <c r="B1003" s="870">
        <v>1</v>
      </c>
      <c r="C1003" s="1055" t="str">
        <f>IF($D$1000="YES",SUM(C1005)-SUM(C1004),"-")</f>
        <v>-</v>
      </c>
      <c r="D1003" s="1339">
        <f>SUM(D1005)-SUM(D1004)</f>
        <v>0</v>
      </c>
      <c r="E1003" s="82"/>
      <c r="F1003" s="82"/>
      <c r="G1003" s="82"/>
      <c r="H1003" s="82"/>
      <c r="I1003" s="82"/>
      <c r="J1003" s="82"/>
      <c r="K1003" s="82"/>
      <c r="L1003" s="82"/>
      <c r="M1003" s="82"/>
      <c r="N1003" s="82"/>
      <c r="O1003" s="82"/>
      <c r="P1003" s="82"/>
      <c r="Q1003" s="82"/>
      <c r="R1003" s="82"/>
      <c r="S1003" s="82"/>
      <c r="T1003" s="82"/>
      <c r="U1003" s="82"/>
      <c r="V1003" s="82"/>
      <c r="X1003" s="524"/>
      <c r="Y1003" s="83" t="s">
        <v>0</v>
      </c>
    </row>
    <row r="1004" spans="1:27" ht="14.25">
      <c r="A1004" s="784" t="s">
        <v>842</v>
      </c>
      <c r="B1004" s="870">
        <f>B1003+1</f>
        <v>2</v>
      </c>
      <c r="C1004" s="1056" t="s">
        <v>1</v>
      </c>
      <c r="D1004" s="1056" t="s">
        <v>1</v>
      </c>
      <c r="E1004" s="82"/>
      <c r="F1004" s="82"/>
      <c r="G1004" s="82"/>
      <c r="H1004" s="82"/>
      <c r="I1004" s="82"/>
      <c r="J1004" s="82"/>
      <c r="K1004" s="82"/>
      <c r="L1004" s="82"/>
      <c r="M1004" s="82"/>
      <c r="N1004" s="82"/>
      <c r="O1004" s="82"/>
      <c r="P1004" s="82"/>
      <c r="Q1004" s="82"/>
      <c r="R1004" s="82"/>
      <c r="S1004" s="82"/>
      <c r="T1004" s="82"/>
      <c r="U1004" s="82"/>
      <c r="V1004" s="82"/>
      <c r="X1004" s="524"/>
      <c r="Y1004" s="83" t="s">
        <v>0</v>
      </c>
    </row>
    <row r="1005" spans="1:27" ht="14.25">
      <c r="A1005" s="784" t="s">
        <v>953</v>
      </c>
      <c r="B1005" s="870">
        <f t="shared" ref="B1005:B1016" si="199">B1004+1</f>
        <v>3</v>
      </c>
      <c r="C1005" s="422" t="str">
        <f>IF($D$1000="YES",SUM(C1006:C1012,$D1013:$D1016),"-")</f>
        <v>-</v>
      </c>
      <c r="D1005" s="1340">
        <f>SUM(D1006,D1007,D1009:D1016)</f>
        <v>0</v>
      </c>
      <c r="E1005" s="82"/>
      <c r="F1005" s="82"/>
      <c r="G1005" s="82"/>
      <c r="H1005" s="82"/>
      <c r="I1005" s="82"/>
      <c r="J1005" s="82"/>
      <c r="K1005" s="82"/>
      <c r="L1005" s="82"/>
      <c r="M1005" s="82"/>
      <c r="N1005" s="82"/>
      <c r="O1005" s="82"/>
      <c r="P1005" s="82"/>
      <c r="Q1005" s="82"/>
      <c r="R1005" s="82"/>
      <c r="S1005" s="82"/>
      <c r="T1005" s="82"/>
      <c r="U1005" s="82"/>
      <c r="V1005" s="82"/>
      <c r="X1005" s="524"/>
      <c r="Y1005" s="83" t="s">
        <v>0</v>
      </c>
    </row>
    <row r="1006" spans="1:27" ht="14.25">
      <c r="A1006" s="1050" t="s">
        <v>1022</v>
      </c>
      <c r="B1006" s="870">
        <f t="shared" si="199"/>
        <v>4</v>
      </c>
      <c r="C1006" s="1057" t="str">
        <f>IF($D$1000="YES",SUMPRODUCT($H$1039:$V$1047,$AB$1029:$AP$1037),"-")</f>
        <v>-</v>
      </c>
      <c r="D1006" s="1058">
        <f>SUMPRODUCT($H$1029:$V$1037,$AB$1029:$AP$1037)</f>
        <v>0</v>
      </c>
      <c r="E1006" s="82"/>
      <c r="F1006" s="82"/>
      <c r="G1006" s="82"/>
      <c r="H1006" s="82"/>
      <c r="I1006" s="82"/>
      <c r="J1006" s="82"/>
      <c r="K1006" s="82"/>
      <c r="L1006" s="82"/>
      <c r="M1006" s="82"/>
      <c r="N1006" s="82"/>
      <c r="O1006" s="82"/>
      <c r="P1006" s="82"/>
      <c r="Q1006" s="82"/>
      <c r="R1006" s="82"/>
      <c r="S1006" s="82"/>
      <c r="T1006" s="82"/>
      <c r="U1006" s="82"/>
      <c r="V1006" s="82"/>
      <c r="X1006" s="524"/>
      <c r="Y1006" s="83" t="s">
        <v>0</v>
      </c>
    </row>
    <row r="1007" spans="1:27" ht="14.25">
      <c r="A1007" s="1050" t="s">
        <v>1023</v>
      </c>
      <c r="B1007" s="870">
        <f>B1006+1</f>
        <v>5</v>
      </c>
      <c r="C1007" s="1060" t="str">
        <f>IF($D$1000="YES",SUMPRODUCT($H$1061:$V$1069,$AB$1051:$AP$1059),"-")</f>
        <v>-</v>
      </c>
      <c r="D1007" s="1058">
        <f>SUMPRODUCT($H$1051:$V$1059,$AB$1051:$AP$1059)</f>
        <v>0</v>
      </c>
      <c r="E1007" s="82"/>
      <c r="F1007" s="82"/>
      <c r="G1007" s="82"/>
      <c r="H1007" s="82"/>
      <c r="I1007" s="82"/>
      <c r="J1007" s="82"/>
      <c r="K1007" s="82"/>
      <c r="L1007" s="82"/>
      <c r="M1007" s="82"/>
      <c r="N1007" s="82"/>
      <c r="O1007" s="82"/>
      <c r="P1007" s="82"/>
      <c r="Q1007" s="82"/>
      <c r="R1007" s="82"/>
      <c r="S1007" s="82"/>
      <c r="T1007" s="82"/>
      <c r="U1007" s="82"/>
      <c r="V1007" s="82"/>
      <c r="X1007" s="524"/>
      <c r="Y1007" s="83" t="s">
        <v>0</v>
      </c>
    </row>
    <row r="1008" spans="1:27" ht="14.25">
      <c r="A1008" s="892" t="s">
        <v>955</v>
      </c>
      <c r="B1008" s="870">
        <f t="shared" si="199"/>
        <v>6</v>
      </c>
      <c r="C1008" s="1059"/>
      <c r="D1008" s="1058">
        <f>SUMPRODUCT($H$1073:$V$1081,$AB$1051:$AP$1059)</f>
        <v>0</v>
      </c>
      <c r="E1008" s="82"/>
      <c r="F1008" s="82"/>
      <c r="G1008" s="82"/>
      <c r="H1008" s="82"/>
      <c r="I1008" s="82"/>
      <c r="J1008" s="82"/>
      <c r="K1008" s="82"/>
      <c r="L1008" s="82"/>
      <c r="M1008" s="82"/>
      <c r="N1008" s="82"/>
      <c r="O1008" s="82"/>
      <c r="P1008" s="82"/>
      <c r="Q1008" s="82"/>
      <c r="R1008" s="82"/>
      <c r="S1008" s="82"/>
      <c r="T1008" s="82"/>
      <c r="U1008" s="82"/>
      <c r="V1008" s="82"/>
      <c r="X1008" s="524"/>
      <c r="Y1008" s="83" t="s">
        <v>0</v>
      </c>
    </row>
    <row r="1009" spans="1:25" ht="14.25">
      <c r="A1009" s="736" t="s">
        <v>956</v>
      </c>
      <c r="B1009" s="870">
        <f t="shared" si="199"/>
        <v>7</v>
      </c>
      <c r="C1009" s="1061" t="str">
        <f>IF($D$1000="YES",SUMPRODUCT($H$1095:$V$1103,$AB$1085:$AP$1093),"-")</f>
        <v>-</v>
      </c>
      <c r="D1009" s="1058">
        <f>SUMPRODUCT($H$1085:$V$1093,$AB$1085:$AP$1093)</f>
        <v>0</v>
      </c>
      <c r="E1009" s="82"/>
      <c r="F1009" s="82"/>
      <c r="G1009" s="82"/>
      <c r="H1009" s="82"/>
      <c r="I1009" s="82"/>
      <c r="J1009" s="82"/>
      <c r="K1009" s="82"/>
      <c r="L1009" s="82"/>
      <c r="M1009" s="82"/>
      <c r="N1009" s="82"/>
      <c r="O1009" s="82"/>
      <c r="P1009" s="82"/>
      <c r="Q1009" s="82"/>
      <c r="R1009" s="82"/>
      <c r="S1009" s="82"/>
      <c r="T1009" s="82"/>
      <c r="U1009" s="82"/>
      <c r="V1009" s="82"/>
      <c r="X1009" s="524"/>
      <c r="Y1009" s="83" t="s">
        <v>0</v>
      </c>
    </row>
    <row r="1010" spans="1:25" ht="14.25">
      <c r="A1010" s="736" t="s">
        <v>957</v>
      </c>
      <c r="B1010" s="870">
        <f t="shared" si="199"/>
        <v>8</v>
      </c>
      <c r="C1010" s="1057" t="str">
        <f>IF($D$1000="YES",SUMPRODUCT($H$1117:$V$1125,$AB$1107:$AP$1115),"-")</f>
        <v>-</v>
      </c>
      <c r="D1010" s="1058">
        <f>SUMPRODUCT($H$1107:$V$1115,$AB$1107:$AP$1115)</f>
        <v>0</v>
      </c>
      <c r="E1010" s="82"/>
      <c r="F1010" s="82"/>
      <c r="G1010" s="82"/>
      <c r="H1010" s="82"/>
      <c r="I1010" s="82"/>
      <c r="J1010" s="82"/>
      <c r="K1010" s="82"/>
      <c r="L1010" s="82"/>
      <c r="M1010" s="82"/>
      <c r="N1010" s="82"/>
      <c r="O1010" s="82"/>
      <c r="P1010" s="82"/>
      <c r="Q1010" s="82"/>
      <c r="R1010" s="82"/>
      <c r="S1010" s="82"/>
      <c r="T1010" s="82"/>
      <c r="U1010" s="82"/>
      <c r="V1010" s="82"/>
      <c r="X1010" s="524"/>
      <c r="Y1010" s="83" t="s">
        <v>0</v>
      </c>
    </row>
    <row r="1011" spans="1:25" ht="14.25">
      <c r="A1011" s="736" t="s">
        <v>958</v>
      </c>
      <c r="B1011" s="870">
        <f t="shared" si="199"/>
        <v>9</v>
      </c>
      <c r="C1011" s="1057" t="str">
        <f>IF($D$1000="YES",SUMPRODUCT($H$1139:$V$1147,$AB$1051:$AP$1059),"-")</f>
        <v>-</v>
      </c>
      <c r="D1011" s="1058">
        <f>SUMPRODUCT($H$1129:$V$1137,$AB$1051:$AP$1059)</f>
        <v>0</v>
      </c>
      <c r="E1011" s="82"/>
      <c r="F1011" s="82"/>
      <c r="G1011" s="82"/>
      <c r="H1011" s="82"/>
      <c r="I1011" s="82"/>
      <c r="J1011" s="82"/>
      <c r="K1011" s="82"/>
      <c r="L1011" s="82"/>
      <c r="M1011" s="82"/>
      <c r="N1011" s="82"/>
      <c r="O1011" s="82"/>
      <c r="P1011" s="82"/>
      <c r="Q1011" s="82"/>
      <c r="R1011" s="82"/>
      <c r="S1011" s="82"/>
      <c r="T1011" s="82"/>
      <c r="U1011" s="82"/>
      <c r="V1011" s="82"/>
      <c r="X1011" s="524"/>
      <c r="Y1011" s="83" t="s">
        <v>0</v>
      </c>
    </row>
    <row r="1012" spans="1:25" ht="14.25">
      <c r="A1012" s="736" t="s">
        <v>959</v>
      </c>
      <c r="B1012" s="870">
        <f t="shared" si="199"/>
        <v>10</v>
      </c>
      <c r="C1012" s="1057" t="str">
        <f>IF($D$1000="YES",SUMPRODUCT($H$1162:$V$1170,$AB$1051:$AP$1059),"-")</f>
        <v>-</v>
      </c>
      <c r="D1012" s="1062">
        <f>SUMPRODUCT($H$1152:$V$1160,$AB$1051:$AP$1059)</f>
        <v>0</v>
      </c>
      <c r="E1012" s="82"/>
      <c r="F1012" s="82"/>
      <c r="G1012" s="82"/>
      <c r="H1012" s="82"/>
      <c r="I1012" s="82"/>
      <c r="J1012" s="82"/>
      <c r="K1012" s="82"/>
      <c r="L1012" s="82"/>
      <c r="M1012" s="82"/>
      <c r="N1012" s="82"/>
      <c r="O1012" s="82"/>
      <c r="P1012" s="82"/>
      <c r="Q1012" s="82"/>
      <c r="R1012" s="82"/>
      <c r="S1012" s="82"/>
      <c r="T1012" s="82"/>
      <c r="U1012" s="82"/>
      <c r="V1012" s="82"/>
      <c r="X1012" s="524"/>
      <c r="Y1012" s="83" t="s">
        <v>0</v>
      </c>
    </row>
    <row r="1013" spans="1:25" ht="14.25">
      <c r="A1013" s="736" t="s">
        <v>960</v>
      </c>
      <c r="B1013" s="870">
        <f t="shared" si="199"/>
        <v>11</v>
      </c>
      <c r="C1013" s="1063"/>
      <c r="D1013" s="1058">
        <f>$D$1186+$C$1217+SUMPRODUCT($G$1224:$G$1226,$AB$1222:$AB$1224)+SUMPRODUCT($G$1228:$G$1234,$AB$1226:$AB$1232)</f>
        <v>0</v>
      </c>
      <c r="E1013" s="82"/>
      <c r="F1013" s="82"/>
      <c r="G1013" s="82"/>
      <c r="H1013" s="82"/>
      <c r="I1013" s="82"/>
      <c r="J1013" s="82"/>
      <c r="K1013" s="82"/>
      <c r="L1013" s="82"/>
      <c r="M1013" s="82"/>
      <c r="N1013" s="82"/>
      <c r="O1013" s="82"/>
      <c r="P1013" s="82"/>
      <c r="Q1013" s="82"/>
      <c r="R1013" s="82"/>
      <c r="S1013" s="82"/>
      <c r="T1013" s="82"/>
      <c r="U1013" s="82"/>
      <c r="V1013" s="82"/>
      <c r="X1013" s="524"/>
      <c r="Y1013" s="83" t="s">
        <v>0</v>
      </c>
    </row>
    <row r="1014" spans="1:25" ht="14.25">
      <c r="A1014" s="736" t="s">
        <v>961</v>
      </c>
      <c r="B1014" s="870">
        <f t="shared" si="199"/>
        <v>12</v>
      </c>
      <c r="C1014" s="1063"/>
      <c r="D1014" s="1058">
        <f>SUM($D$1238:$D$1243)</f>
        <v>0</v>
      </c>
      <c r="E1014" s="82"/>
      <c r="F1014" s="82"/>
      <c r="G1014" s="82"/>
      <c r="H1014" s="82"/>
      <c r="I1014" s="82"/>
      <c r="J1014" s="82"/>
      <c r="K1014" s="82"/>
      <c r="L1014" s="82"/>
      <c r="M1014" s="82"/>
      <c r="N1014" s="82"/>
      <c r="O1014" s="82"/>
      <c r="P1014" s="82"/>
      <c r="Q1014" s="82"/>
      <c r="R1014" s="82"/>
      <c r="S1014" s="82"/>
      <c r="T1014" s="82"/>
      <c r="U1014" s="82"/>
      <c r="V1014" s="82"/>
      <c r="X1014" s="524"/>
      <c r="Y1014" s="83" t="s">
        <v>0</v>
      </c>
    </row>
    <row r="1015" spans="1:25" ht="14.25">
      <c r="A1015" s="736" t="s">
        <v>962</v>
      </c>
      <c r="B1015" s="870">
        <f t="shared" si="199"/>
        <v>13</v>
      </c>
      <c r="C1015" s="1063"/>
      <c r="D1015" s="1058">
        <f>SUM($C$1248)</f>
        <v>0</v>
      </c>
      <c r="E1015" s="82"/>
      <c r="F1015" s="82"/>
      <c r="G1015" s="82"/>
      <c r="H1015" s="82"/>
      <c r="I1015" s="82"/>
      <c r="J1015" s="82"/>
      <c r="K1015" s="82"/>
      <c r="L1015" s="82"/>
      <c r="M1015" s="82"/>
      <c r="N1015" s="82"/>
      <c r="O1015" s="82"/>
      <c r="P1015" s="82"/>
      <c r="Q1015" s="82"/>
      <c r="R1015" s="82"/>
      <c r="S1015" s="82"/>
      <c r="T1015" s="82"/>
      <c r="U1015" s="82"/>
      <c r="V1015" s="82"/>
      <c r="X1015" s="524"/>
      <c r="Y1015" s="83" t="s">
        <v>0</v>
      </c>
    </row>
    <row r="1016" spans="1:25" ht="14.25">
      <c r="A1016" s="738" t="s">
        <v>963</v>
      </c>
      <c r="B1016" s="890">
        <f t="shared" si="199"/>
        <v>14</v>
      </c>
      <c r="C1016" s="1064"/>
      <c r="D1016" s="1065">
        <f>-$I$270</f>
        <v>0</v>
      </c>
      <c r="E1016" s="82"/>
      <c r="F1016" s="82"/>
      <c r="G1016" s="82"/>
      <c r="H1016" s="82"/>
      <c r="I1016" s="82"/>
      <c r="J1016" s="82"/>
      <c r="K1016" s="82"/>
      <c r="L1016" s="82"/>
      <c r="M1016" s="82"/>
      <c r="N1016" s="82"/>
      <c r="O1016" s="82"/>
      <c r="P1016" s="82"/>
      <c r="Q1016" s="82"/>
      <c r="R1016" s="82"/>
      <c r="S1016" s="82"/>
      <c r="T1016" s="82"/>
      <c r="U1016" s="82"/>
      <c r="V1016" s="82"/>
      <c r="X1016" s="524"/>
      <c r="Y1016" s="83" t="s">
        <v>0</v>
      </c>
    </row>
    <row r="1017" spans="1:25" ht="14.25">
      <c r="A1017" s="82"/>
      <c r="B1017" s="627"/>
      <c r="C1017" s="82"/>
      <c r="D1017" s="82"/>
      <c r="E1017" s="82"/>
      <c r="F1017" s="82"/>
      <c r="G1017" s="82"/>
      <c r="H1017" s="82"/>
      <c r="I1017" s="82"/>
      <c r="J1017" s="82"/>
      <c r="K1017" s="82"/>
      <c r="L1017" s="82"/>
      <c r="M1017" s="82"/>
      <c r="N1017" s="82"/>
      <c r="O1017" s="82"/>
      <c r="P1017" s="82"/>
      <c r="Q1017" s="82"/>
      <c r="R1017" s="82"/>
      <c r="S1017" s="82"/>
      <c r="T1017" s="82"/>
      <c r="U1017" s="82"/>
      <c r="V1017" s="82"/>
      <c r="W1017" s="82"/>
      <c r="X1017" s="417"/>
      <c r="Y1017" s="83" t="s">
        <v>0</v>
      </c>
    </row>
    <row r="1018" spans="1:25" ht="24.75">
      <c r="A1018" s="1449" t="s">
        <v>1549</v>
      </c>
      <c r="B1018" s="89"/>
      <c r="C1018" s="39"/>
      <c r="D1018" s="136"/>
      <c r="E1018" s="62"/>
      <c r="F1018" s="981" t="s">
        <v>964</v>
      </c>
      <c r="G1018" s="82"/>
      <c r="H1018" s="82"/>
      <c r="I1018" s="82"/>
      <c r="J1018" s="82"/>
      <c r="K1018" s="82"/>
      <c r="L1018" s="82"/>
      <c r="M1018" s="82"/>
      <c r="N1018" s="82"/>
      <c r="O1018" s="82"/>
      <c r="P1018" s="82"/>
      <c r="Q1018" s="82"/>
      <c r="R1018" s="82"/>
      <c r="S1018" s="82"/>
      <c r="T1018" s="82"/>
      <c r="U1018" s="82"/>
      <c r="V1018" s="82"/>
      <c r="W1018" s="82"/>
      <c r="X1018" s="417"/>
      <c r="Y1018" s="83" t="s">
        <v>0</v>
      </c>
    </row>
    <row r="1019" spans="1:25" ht="14.25">
      <c r="A1019" s="982"/>
      <c r="B1019" s="190">
        <f>1+B1002</f>
        <v>67</v>
      </c>
      <c r="C1019" s="689"/>
      <c r="D1019" s="689"/>
      <c r="E1019" s="689"/>
      <c r="F1019" s="257">
        <v>4</v>
      </c>
      <c r="G1019" s="82"/>
      <c r="H1019" s="82"/>
      <c r="I1019" s="82"/>
      <c r="J1019" s="82"/>
      <c r="K1019" s="82"/>
      <c r="L1019" s="82"/>
      <c r="M1019" s="82"/>
      <c r="N1019" s="82"/>
      <c r="O1019" s="82"/>
      <c r="P1019" s="82"/>
      <c r="Q1019" s="82"/>
      <c r="R1019" s="82"/>
      <c r="S1019" s="82"/>
      <c r="T1019" s="82"/>
      <c r="U1019" s="82"/>
      <c r="V1019" s="82"/>
      <c r="W1019" s="82"/>
      <c r="X1019" s="417"/>
      <c r="Y1019" s="83" t="s">
        <v>0</v>
      </c>
    </row>
    <row r="1020" spans="1:25" ht="14.25">
      <c r="A1020" s="972" t="s">
        <v>965</v>
      </c>
      <c r="B1020" s="890">
        <v>1</v>
      </c>
      <c r="C1020" s="103"/>
      <c r="D1020" s="104"/>
      <c r="E1020" s="104"/>
      <c r="F1020" s="489" t="s">
        <v>1</v>
      </c>
      <c r="G1020" s="82"/>
      <c r="H1020" s="82"/>
      <c r="I1020" s="82"/>
      <c r="J1020" s="82"/>
      <c r="K1020" s="82"/>
      <c r="L1020" s="82"/>
      <c r="M1020" s="82"/>
      <c r="N1020" s="82"/>
      <c r="O1020" s="82"/>
      <c r="P1020" s="82"/>
      <c r="Q1020" s="82"/>
      <c r="R1020" s="82"/>
      <c r="S1020" s="82"/>
      <c r="T1020" s="82"/>
      <c r="U1020" s="82"/>
      <c r="V1020" s="82"/>
      <c r="W1020" s="82"/>
      <c r="X1020" s="82"/>
      <c r="Y1020" s="83" t="s">
        <v>0</v>
      </c>
    </row>
    <row r="1021" spans="1:25" ht="14.25">
      <c r="A1021" s="983" t="s">
        <v>966</v>
      </c>
      <c r="B1021" s="890">
        <f>B1020+1</f>
        <v>2</v>
      </c>
      <c r="C1021" s="137"/>
      <c r="D1021" s="138"/>
      <c r="E1021" s="138"/>
      <c r="F1021" s="223">
        <f>SUM(F1029:F1037)</f>
        <v>0</v>
      </c>
      <c r="G1021" s="82"/>
      <c r="H1021" s="82"/>
      <c r="I1021" s="82"/>
      <c r="J1021" s="82"/>
      <c r="K1021" s="82"/>
      <c r="L1021" s="82"/>
      <c r="M1021" s="82"/>
      <c r="N1021" s="82"/>
      <c r="O1021" s="82"/>
      <c r="P1021" s="82"/>
      <c r="Q1021" s="82"/>
      <c r="R1021" s="82"/>
      <c r="S1021" s="82"/>
      <c r="T1021" s="82"/>
      <c r="U1021" s="82"/>
      <c r="V1021" s="82"/>
      <c r="W1021" s="82"/>
      <c r="X1021" s="82"/>
      <c r="Y1021" s="83" t="s">
        <v>0</v>
      </c>
    </row>
    <row r="1022" spans="1:25" ht="14.25">
      <c r="A1022" s="983" t="s">
        <v>954</v>
      </c>
      <c r="B1022" s="890">
        <f t="shared" ref="B1022:B1024" si="200">B1021+1</f>
        <v>3</v>
      </c>
      <c r="C1022" s="137"/>
      <c r="D1022" s="138"/>
      <c r="E1022" s="138"/>
      <c r="F1022" s="223">
        <f>SUM(F1051:F1059)</f>
        <v>0</v>
      </c>
      <c r="G1022" s="82"/>
      <c r="H1022" s="82"/>
      <c r="I1022" s="82"/>
      <c r="J1022" s="82"/>
      <c r="K1022" s="82"/>
      <c r="L1022" s="82"/>
      <c r="M1022" s="82"/>
      <c r="N1022" s="82"/>
      <c r="O1022" s="82"/>
      <c r="P1022" s="82"/>
      <c r="Q1022" s="82"/>
      <c r="R1022" s="82"/>
      <c r="S1022" s="82"/>
      <c r="T1022" s="82"/>
      <c r="U1022" s="82"/>
      <c r="V1022" s="82"/>
      <c r="W1022" s="82"/>
      <c r="X1022" s="82"/>
      <c r="Y1022" s="83" t="s">
        <v>0</v>
      </c>
    </row>
    <row r="1023" spans="1:25" ht="14.25">
      <c r="A1023" s="983" t="s">
        <v>967</v>
      </c>
      <c r="B1023" s="890">
        <f t="shared" si="200"/>
        <v>4</v>
      </c>
      <c r="C1023" s="137"/>
      <c r="D1023" s="138"/>
      <c r="E1023" s="138"/>
      <c r="F1023" s="223">
        <f>SUM(F1129:F1137)</f>
        <v>0</v>
      </c>
      <c r="G1023" s="82"/>
      <c r="H1023" s="82"/>
      <c r="I1023" s="82"/>
      <c r="J1023" s="82"/>
      <c r="K1023" s="82"/>
      <c r="L1023" s="82"/>
      <c r="M1023" s="82"/>
      <c r="N1023" s="82"/>
      <c r="O1023" s="82"/>
      <c r="P1023" s="82"/>
      <c r="Q1023" s="82"/>
      <c r="R1023" s="82"/>
      <c r="S1023" s="82"/>
      <c r="T1023" s="82"/>
      <c r="U1023" s="82"/>
      <c r="V1023" s="82"/>
      <c r="W1023" s="82"/>
      <c r="X1023" s="82"/>
      <c r="Y1023" s="83" t="s">
        <v>0</v>
      </c>
    </row>
    <row r="1024" spans="1:25" ht="14.25">
      <c r="A1024" s="984" t="s">
        <v>337</v>
      </c>
      <c r="B1024" s="890">
        <f t="shared" si="200"/>
        <v>5</v>
      </c>
      <c r="C1024" s="137"/>
      <c r="D1024" s="138"/>
      <c r="E1024" s="138"/>
      <c r="F1024" s="462">
        <f>SUM(F1224:F1234)</f>
        <v>0</v>
      </c>
      <c r="G1024" s="82"/>
      <c r="H1024" s="82"/>
      <c r="I1024" s="82"/>
      <c r="J1024" s="82"/>
      <c r="K1024" s="82"/>
      <c r="L1024" s="82"/>
      <c r="M1024" s="82"/>
      <c r="N1024" s="82"/>
      <c r="O1024" s="82"/>
      <c r="P1024" s="82"/>
      <c r="Q1024" s="82"/>
      <c r="R1024" s="82"/>
      <c r="S1024" s="82"/>
      <c r="T1024" s="82"/>
      <c r="U1024" s="82"/>
      <c r="V1024" s="82"/>
      <c r="W1024" s="82"/>
      <c r="X1024" s="82"/>
      <c r="Y1024" s="83" t="s">
        <v>0</v>
      </c>
    </row>
    <row r="1025" spans="1:42" ht="14.25">
      <c r="A1025" s="985" t="s">
        <v>968</v>
      </c>
      <c r="B1025" s="897">
        <f>B1024+1</f>
        <v>6</v>
      </c>
      <c r="C1025" s="139"/>
      <c r="D1025" s="140"/>
      <c r="E1025" s="140"/>
      <c r="F1025" s="1066">
        <f>ROUND(SUM(F1020:F1024),0)</f>
        <v>0</v>
      </c>
      <c r="G1025" s="82"/>
      <c r="H1025" s="82"/>
      <c r="I1025" s="82"/>
      <c r="J1025" s="82"/>
      <c r="K1025" s="82"/>
      <c r="L1025" s="82"/>
      <c r="M1025" s="82"/>
      <c r="N1025" s="82"/>
      <c r="O1025" s="82"/>
      <c r="P1025" s="82"/>
      <c r="Q1025" s="82"/>
      <c r="R1025" s="82"/>
      <c r="S1025" s="82"/>
      <c r="T1025" s="82"/>
      <c r="U1025" s="82"/>
      <c r="V1025" s="82"/>
      <c r="W1025" s="82"/>
      <c r="X1025" s="82"/>
      <c r="Y1025" s="83" t="s">
        <v>0</v>
      </c>
      <c r="AA1025" s="1067" t="s">
        <v>1024</v>
      </c>
    </row>
    <row r="1026" spans="1:42" ht="14.25">
      <c r="A1026" s="82"/>
      <c r="B1026" s="82"/>
      <c r="C1026" s="82"/>
      <c r="D1026" s="82"/>
      <c r="E1026" s="82"/>
      <c r="F1026" s="82"/>
      <c r="G1026" s="82"/>
      <c r="H1026" s="82"/>
      <c r="I1026" s="82"/>
      <c r="J1026" s="82"/>
      <c r="K1026" s="82"/>
      <c r="L1026" s="82"/>
      <c r="M1026" s="82"/>
      <c r="N1026" s="82"/>
      <c r="O1026" s="82"/>
      <c r="P1026" s="82"/>
      <c r="Q1026" s="82"/>
      <c r="R1026" s="82"/>
      <c r="S1026" s="82"/>
      <c r="T1026" s="82"/>
      <c r="U1026" s="82"/>
      <c r="V1026" s="82"/>
      <c r="W1026" s="82"/>
      <c r="X1026" s="82"/>
      <c r="Y1026" s="83" t="s">
        <v>0</v>
      </c>
    </row>
    <row r="1027" spans="1:42" ht="24.75">
      <c r="A1027" s="1461" t="s">
        <v>1022</v>
      </c>
      <c r="B1027" s="131"/>
      <c r="C1027" s="7" t="s">
        <v>969</v>
      </c>
      <c r="D1027" s="7" t="s">
        <v>970</v>
      </c>
      <c r="E1027" s="7" t="s">
        <v>971</v>
      </c>
      <c r="F1027" s="7" t="s">
        <v>972</v>
      </c>
      <c r="G1027" s="7" t="s">
        <v>973</v>
      </c>
      <c r="H1027" s="7" t="s">
        <v>974</v>
      </c>
      <c r="I1027" s="7" t="s">
        <v>219</v>
      </c>
      <c r="J1027" s="7" t="s">
        <v>220</v>
      </c>
      <c r="K1027" s="7" t="s">
        <v>221</v>
      </c>
      <c r="L1027" s="7" t="s">
        <v>222</v>
      </c>
      <c r="M1027" s="7" t="s">
        <v>223</v>
      </c>
      <c r="N1027" s="7" t="s">
        <v>224</v>
      </c>
      <c r="O1027" s="7" t="s">
        <v>225</v>
      </c>
      <c r="P1027" s="7" t="s">
        <v>226</v>
      </c>
      <c r="Q1027" s="7" t="s">
        <v>227</v>
      </c>
      <c r="R1027" s="7" t="s">
        <v>228</v>
      </c>
      <c r="S1027" s="7" t="s">
        <v>229</v>
      </c>
      <c r="T1027" s="7" t="s">
        <v>230</v>
      </c>
      <c r="U1027" s="7" t="s">
        <v>231</v>
      </c>
      <c r="V1027" s="7" t="s">
        <v>232</v>
      </c>
      <c r="W1027" s="986" t="s">
        <v>975</v>
      </c>
      <c r="X1027" s="82"/>
      <c r="Y1027" s="83" t="s">
        <v>0</v>
      </c>
      <c r="AA1027" s="987" t="s">
        <v>1043</v>
      </c>
      <c r="AB1027" s="927" t="s">
        <v>1025</v>
      </c>
      <c r="AC1027" s="927" t="s">
        <v>1026</v>
      </c>
      <c r="AD1027" s="927" t="s">
        <v>1027</v>
      </c>
      <c r="AE1027" s="927" t="s">
        <v>1028</v>
      </c>
      <c r="AF1027" s="927" t="s">
        <v>1029</v>
      </c>
      <c r="AG1027" s="927" t="s">
        <v>1030</v>
      </c>
      <c r="AH1027" s="927" t="s">
        <v>1031</v>
      </c>
      <c r="AI1027" s="927" t="s">
        <v>1032</v>
      </c>
      <c r="AJ1027" s="927" t="s">
        <v>1033</v>
      </c>
      <c r="AK1027" s="927" t="s">
        <v>1034</v>
      </c>
      <c r="AL1027" s="927" t="s">
        <v>1035</v>
      </c>
      <c r="AM1027" s="927" t="s">
        <v>1036</v>
      </c>
      <c r="AN1027" s="927" t="s">
        <v>1037</v>
      </c>
      <c r="AO1027" s="927" t="s">
        <v>1038</v>
      </c>
      <c r="AP1027" s="927" t="s">
        <v>1039</v>
      </c>
    </row>
    <row r="1028" spans="1:42" ht="14.25">
      <c r="A1028" s="976" t="s">
        <v>1559</v>
      </c>
      <c r="B1028" s="190">
        <f>1+B1019</f>
        <v>68</v>
      </c>
      <c r="C1028" s="689">
        <v>1</v>
      </c>
      <c r="D1028" s="689">
        <v>2</v>
      </c>
      <c r="E1028" s="689">
        <v>3</v>
      </c>
      <c r="F1028" s="689">
        <v>4</v>
      </c>
      <c r="G1028" s="689" t="s">
        <v>68</v>
      </c>
      <c r="H1028" s="689">
        <v>6</v>
      </c>
      <c r="I1028" s="689">
        <v>7</v>
      </c>
      <c r="J1028" s="689">
        <v>8</v>
      </c>
      <c r="K1028" s="689">
        <v>9</v>
      </c>
      <c r="L1028" s="689">
        <v>10</v>
      </c>
      <c r="M1028" s="689">
        <v>11</v>
      </c>
      <c r="N1028" s="689">
        <v>12</v>
      </c>
      <c r="O1028" s="689">
        <v>13</v>
      </c>
      <c r="P1028" s="689">
        <v>14</v>
      </c>
      <c r="Q1028" s="689">
        <v>15</v>
      </c>
      <c r="R1028" s="689">
        <v>16</v>
      </c>
      <c r="S1028" s="689">
        <v>17</v>
      </c>
      <c r="T1028" s="689">
        <v>18</v>
      </c>
      <c r="U1028" s="689">
        <v>19</v>
      </c>
      <c r="V1028" s="257">
        <v>20</v>
      </c>
      <c r="W1028" s="988">
        <v>21</v>
      </c>
      <c r="X1028" s="82"/>
      <c r="Y1028" s="83" t="s">
        <v>0</v>
      </c>
      <c r="AA1028" s="1074" t="s">
        <v>1040</v>
      </c>
      <c r="AB1028" s="1070">
        <v>6</v>
      </c>
      <c r="AC1028" s="1071">
        <v>7</v>
      </c>
      <c r="AD1028" s="1071">
        <v>8</v>
      </c>
      <c r="AE1028" s="1071">
        <v>9</v>
      </c>
      <c r="AF1028" s="1071">
        <v>10</v>
      </c>
      <c r="AG1028" s="1071">
        <v>11</v>
      </c>
      <c r="AH1028" s="1071">
        <v>12</v>
      </c>
      <c r="AI1028" s="1071">
        <v>13</v>
      </c>
      <c r="AJ1028" s="1071">
        <v>14</v>
      </c>
      <c r="AK1028" s="1071">
        <v>15</v>
      </c>
      <c r="AL1028" s="1071">
        <v>16</v>
      </c>
      <c r="AM1028" s="1071">
        <v>17</v>
      </c>
      <c r="AN1028" s="1071">
        <v>18</v>
      </c>
      <c r="AO1028" s="1071">
        <v>19</v>
      </c>
      <c r="AP1028" s="1072">
        <v>20</v>
      </c>
    </row>
    <row r="1029" spans="1:42" ht="14.25">
      <c r="A1029" s="127">
        <v>1</v>
      </c>
      <c r="B1029" s="870">
        <v>1</v>
      </c>
      <c r="C1029" s="403" t="s">
        <v>1</v>
      </c>
      <c r="D1029" s="403" t="s">
        <v>1</v>
      </c>
      <c r="E1029" s="403" t="s">
        <v>1</v>
      </c>
      <c r="F1029" s="403" t="s">
        <v>1</v>
      </c>
      <c r="G1029" s="258">
        <f>SUM(C1029:F1029)</f>
        <v>0</v>
      </c>
      <c r="H1029" s="403" t="s">
        <v>1</v>
      </c>
      <c r="I1029" s="403" t="s">
        <v>1</v>
      </c>
      <c r="J1029" s="403" t="s">
        <v>1</v>
      </c>
      <c r="K1029" s="403" t="s">
        <v>1</v>
      </c>
      <c r="L1029" s="403" t="s">
        <v>1</v>
      </c>
      <c r="M1029" s="403" t="s">
        <v>1</v>
      </c>
      <c r="N1029" s="403" t="s">
        <v>1</v>
      </c>
      <c r="O1029" s="403" t="s">
        <v>1</v>
      </c>
      <c r="P1029" s="403" t="s">
        <v>1</v>
      </c>
      <c r="Q1029" s="403" t="s">
        <v>1</v>
      </c>
      <c r="R1029" s="403" t="s">
        <v>1</v>
      </c>
      <c r="S1029" s="403" t="s">
        <v>1</v>
      </c>
      <c r="T1029" s="403" t="s">
        <v>1</v>
      </c>
      <c r="U1029" s="403" t="s">
        <v>1</v>
      </c>
      <c r="V1029" s="403" t="s">
        <v>1</v>
      </c>
      <c r="W1029" s="1444">
        <f>ROUND(SUM(G1029)-SUM(H1029:V1029),0)</f>
        <v>0</v>
      </c>
      <c r="X1029" s="82"/>
      <c r="Y1029" s="83" t="s">
        <v>0</v>
      </c>
      <c r="AA1029" s="1068">
        <v>1</v>
      </c>
      <c r="AB1029" s="989">
        <v>1E-3</v>
      </c>
      <c r="AC1029" s="990">
        <v>4.0000000000000001E-3</v>
      </c>
      <c r="AD1029" s="990">
        <v>5.0000000000000001E-3</v>
      </c>
      <c r="AE1029" s="990">
        <v>6.0000000000000001E-3</v>
      </c>
      <c r="AF1029" s="990">
        <v>7.0000000000000001E-3</v>
      </c>
      <c r="AG1029" s="990">
        <v>8.0000000000000002E-3</v>
      </c>
      <c r="AH1029" s="990">
        <v>8.9999999999999993E-3</v>
      </c>
      <c r="AI1029" s="990">
        <v>0.01</v>
      </c>
      <c r="AJ1029" s="990">
        <v>0.01</v>
      </c>
      <c r="AK1029" s="990">
        <v>1.0999999999999999E-2</v>
      </c>
      <c r="AL1029" s="990">
        <v>1.0999999999999999E-2</v>
      </c>
      <c r="AM1029" s="990">
        <v>1.2E-2</v>
      </c>
      <c r="AN1029" s="990">
        <v>1.2E-2</v>
      </c>
      <c r="AO1029" s="990">
        <v>1.2E-2</v>
      </c>
      <c r="AP1029" s="991">
        <v>1.2999999999999999E-2</v>
      </c>
    </row>
    <row r="1030" spans="1:42" ht="14.25">
      <c r="A1030" s="128">
        <f>A1029+1</f>
        <v>2</v>
      </c>
      <c r="B1030" s="870">
        <f>B1029+1</f>
        <v>2</v>
      </c>
      <c r="C1030" s="404" t="s">
        <v>1</v>
      </c>
      <c r="D1030" s="404" t="s">
        <v>1</v>
      </c>
      <c r="E1030" s="404" t="s">
        <v>1</v>
      </c>
      <c r="F1030" s="404" t="s">
        <v>1</v>
      </c>
      <c r="G1030" s="223">
        <f t="shared" ref="G1030:G1037" si="201">SUM(C1030:F1030)</f>
        <v>0</v>
      </c>
      <c r="H1030" s="404" t="s">
        <v>1</v>
      </c>
      <c r="I1030" s="404" t="s">
        <v>1</v>
      </c>
      <c r="J1030" s="404" t="s">
        <v>1</v>
      </c>
      <c r="K1030" s="404" t="s">
        <v>1</v>
      </c>
      <c r="L1030" s="404" t="s">
        <v>1</v>
      </c>
      <c r="M1030" s="404" t="s">
        <v>1</v>
      </c>
      <c r="N1030" s="404" t="s">
        <v>1</v>
      </c>
      <c r="O1030" s="404" t="s">
        <v>1</v>
      </c>
      <c r="P1030" s="404" t="s">
        <v>1</v>
      </c>
      <c r="Q1030" s="404" t="s">
        <v>1</v>
      </c>
      <c r="R1030" s="404" t="s">
        <v>1</v>
      </c>
      <c r="S1030" s="404" t="s">
        <v>1</v>
      </c>
      <c r="T1030" s="404" t="s">
        <v>1</v>
      </c>
      <c r="U1030" s="404" t="s">
        <v>1</v>
      </c>
      <c r="V1030" s="404" t="s">
        <v>1</v>
      </c>
      <c r="W1030" s="1445">
        <f>ROUND(SUM(G1030)-SUM(H1030:V1030),0)</f>
        <v>0</v>
      </c>
      <c r="X1030" s="82"/>
      <c r="Y1030" s="83" t="s">
        <v>0</v>
      </c>
      <c r="AA1030" s="1068">
        <v>2</v>
      </c>
      <c r="AB1030" s="989">
        <v>1E-3</v>
      </c>
      <c r="AC1030" s="990">
        <v>4.0000000000000001E-3</v>
      </c>
      <c r="AD1030" s="990">
        <v>5.0000000000000001E-3</v>
      </c>
      <c r="AE1030" s="990">
        <v>6.0000000000000001E-3</v>
      </c>
      <c r="AF1030" s="990">
        <v>7.0000000000000001E-3</v>
      </c>
      <c r="AG1030" s="990">
        <v>8.0000000000000002E-3</v>
      </c>
      <c r="AH1030" s="990">
        <v>8.9999999999999993E-3</v>
      </c>
      <c r="AI1030" s="990">
        <v>0.01</v>
      </c>
      <c r="AJ1030" s="990">
        <v>0.01</v>
      </c>
      <c r="AK1030" s="990">
        <v>1.0999999999999999E-2</v>
      </c>
      <c r="AL1030" s="990">
        <v>1.0999999999999999E-2</v>
      </c>
      <c r="AM1030" s="990">
        <v>1.2E-2</v>
      </c>
      <c r="AN1030" s="990">
        <v>1.2E-2</v>
      </c>
      <c r="AO1030" s="990">
        <v>1.2E-2</v>
      </c>
      <c r="AP1030" s="991">
        <v>1.2999999999999999E-2</v>
      </c>
    </row>
    <row r="1031" spans="1:42" ht="14.25">
      <c r="A1031" s="128">
        <f t="shared" ref="A1031:B1037" si="202">A1030+1</f>
        <v>3</v>
      </c>
      <c r="B1031" s="870">
        <f t="shared" si="202"/>
        <v>3</v>
      </c>
      <c r="C1031" s="404" t="s">
        <v>1</v>
      </c>
      <c r="D1031" s="404" t="s">
        <v>1</v>
      </c>
      <c r="E1031" s="404" t="s">
        <v>1</v>
      </c>
      <c r="F1031" s="404" t="s">
        <v>1</v>
      </c>
      <c r="G1031" s="223">
        <f t="shared" si="201"/>
        <v>0</v>
      </c>
      <c r="H1031" s="404" t="s">
        <v>1</v>
      </c>
      <c r="I1031" s="404" t="s">
        <v>1</v>
      </c>
      <c r="J1031" s="404" t="s">
        <v>1</v>
      </c>
      <c r="K1031" s="404" t="s">
        <v>1</v>
      </c>
      <c r="L1031" s="404" t="s">
        <v>1</v>
      </c>
      <c r="M1031" s="404" t="s">
        <v>1</v>
      </c>
      <c r="N1031" s="404" t="s">
        <v>1</v>
      </c>
      <c r="O1031" s="404" t="s">
        <v>1</v>
      </c>
      <c r="P1031" s="404" t="s">
        <v>1</v>
      </c>
      <c r="Q1031" s="404" t="s">
        <v>1</v>
      </c>
      <c r="R1031" s="404" t="s">
        <v>1</v>
      </c>
      <c r="S1031" s="404" t="s">
        <v>1</v>
      </c>
      <c r="T1031" s="404" t="s">
        <v>1</v>
      </c>
      <c r="U1031" s="404" t="s">
        <v>1</v>
      </c>
      <c r="V1031" s="404" t="s">
        <v>1</v>
      </c>
      <c r="W1031" s="1445">
        <f t="shared" ref="W1031:W1037" si="203">ROUND(SUM(G1031)-SUM(H1031:V1031),0)</f>
        <v>0</v>
      </c>
      <c r="X1031" s="82"/>
      <c r="Y1031" s="83" t="s">
        <v>0</v>
      </c>
      <c r="AA1031" s="1068">
        <v>3</v>
      </c>
      <c r="AB1031" s="989">
        <v>4.0000000000000001E-3</v>
      </c>
      <c r="AC1031" s="990">
        <v>0.01</v>
      </c>
      <c r="AD1031" s="990">
        <v>1.2999999999999999E-2</v>
      </c>
      <c r="AE1031" s="990">
        <v>1.4999999999999999E-2</v>
      </c>
      <c r="AF1031" s="990">
        <v>1.7999999999999999E-2</v>
      </c>
      <c r="AG1031" s="990">
        <v>0.02</v>
      </c>
      <c r="AH1031" s="990">
        <v>2.1999999999999999E-2</v>
      </c>
      <c r="AI1031" s="990">
        <v>2.4E-2</v>
      </c>
      <c r="AJ1031" s="990">
        <v>2.5000000000000001E-2</v>
      </c>
      <c r="AK1031" s="990">
        <v>2.7E-2</v>
      </c>
      <c r="AL1031" s="990">
        <v>2.8000000000000001E-2</v>
      </c>
      <c r="AM1031" s="990">
        <v>2.9000000000000001E-2</v>
      </c>
      <c r="AN1031" s="990">
        <v>0.03</v>
      </c>
      <c r="AO1031" s="990">
        <v>0.03</v>
      </c>
      <c r="AP1031" s="991">
        <v>3.1E-2</v>
      </c>
    </row>
    <row r="1032" spans="1:42" ht="14.25">
      <c r="A1032" s="128">
        <f t="shared" si="202"/>
        <v>4</v>
      </c>
      <c r="B1032" s="870">
        <f t="shared" si="202"/>
        <v>4</v>
      </c>
      <c r="C1032" s="404" t="s">
        <v>1</v>
      </c>
      <c r="D1032" s="404" t="s">
        <v>1</v>
      </c>
      <c r="E1032" s="404" t="s">
        <v>1</v>
      </c>
      <c r="F1032" s="404" t="s">
        <v>1</v>
      </c>
      <c r="G1032" s="223">
        <f t="shared" si="201"/>
        <v>0</v>
      </c>
      <c r="H1032" s="404" t="s">
        <v>1</v>
      </c>
      <c r="I1032" s="404" t="s">
        <v>1</v>
      </c>
      <c r="J1032" s="404" t="s">
        <v>1</v>
      </c>
      <c r="K1032" s="404" t="s">
        <v>1</v>
      </c>
      <c r="L1032" s="404" t="s">
        <v>1</v>
      </c>
      <c r="M1032" s="404" t="s">
        <v>1</v>
      </c>
      <c r="N1032" s="404" t="s">
        <v>1</v>
      </c>
      <c r="O1032" s="404" t="s">
        <v>1</v>
      </c>
      <c r="P1032" s="404" t="s">
        <v>1</v>
      </c>
      <c r="Q1032" s="404" t="s">
        <v>1</v>
      </c>
      <c r="R1032" s="404" t="s">
        <v>1</v>
      </c>
      <c r="S1032" s="404" t="s">
        <v>1</v>
      </c>
      <c r="T1032" s="404" t="s">
        <v>1</v>
      </c>
      <c r="U1032" s="404" t="s">
        <v>1</v>
      </c>
      <c r="V1032" s="404" t="s">
        <v>1</v>
      </c>
      <c r="W1032" s="1445">
        <f t="shared" si="203"/>
        <v>0</v>
      </c>
      <c r="X1032" s="82"/>
      <c r="Y1032" s="83" t="s">
        <v>0</v>
      </c>
      <c r="AA1032" s="1068">
        <v>4</v>
      </c>
      <c r="AB1032" s="989">
        <v>0.01</v>
      </c>
      <c r="AC1032" s="990">
        <v>2.1999999999999999E-2</v>
      </c>
      <c r="AD1032" s="990">
        <v>2.5999999999999999E-2</v>
      </c>
      <c r="AE1032" s="990">
        <v>0.03</v>
      </c>
      <c r="AF1032" s="990">
        <v>3.3000000000000002E-2</v>
      </c>
      <c r="AG1032" s="990">
        <v>3.5999999999999997E-2</v>
      </c>
      <c r="AH1032" s="990">
        <v>3.9E-2</v>
      </c>
      <c r="AI1032" s="990">
        <v>4.1000000000000002E-2</v>
      </c>
      <c r="AJ1032" s="990">
        <v>4.2000000000000003E-2</v>
      </c>
      <c r="AK1032" s="990">
        <v>4.3999999999999997E-2</v>
      </c>
      <c r="AL1032" s="990">
        <v>4.4999999999999998E-2</v>
      </c>
      <c r="AM1032" s="990">
        <v>4.5999999999999999E-2</v>
      </c>
      <c r="AN1032" s="990">
        <v>4.7E-2</v>
      </c>
      <c r="AO1032" s="990">
        <v>4.8000000000000001E-2</v>
      </c>
      <c r="AP1032" s="991">
        <v>4.9000000000000002E-2</v>
      </c>
    </row>
    <row r="1033" spans="1:42" ht="14.25">
      <c r="A1033" s="128">
        <f t="shared" si="202"/>
        <v>5</v>
      </c>
      <c r="B1033" s="870">
        <f t="shared" si="202"/>
        <v>5</v>
      </c>
      <c r="C1033" s="404" t="s">
        <v>1</v>
      </c>
      <c r="D1033" s="404" t="s">
        <v>1</v>
      </c>
      <c r="E1033" s="404" t="s">
        <v>1</v>
      </c>
      <c r="F1033" s="404" t="s">
        <v>1</v>
      </c>
      <c r="G1033" s="223">
        <f t="shared" si="201"/>
        <v>0</v>
      </c>
      <c r="H1033" s="404" t="s">
        <v>1</v>
      </c>
      <c r="I1033" s="404" t="s">
        <v>1</v>
      </c>
      <c r="J1033" s="404" t="s">
        <v>1</v>
      </c>
      <c r="K1033" s="404" t="s">
        <v>1</v>
      </c>
      <c r="L1033" s="404" t="s">
        <v>1</v>
      </c>
      <c r="M1033" s="404" t="s">
        <v>1</v>
      </c>
      <c r="N1033" s="404" t="s">
        <v>1</v>
      </c>
      <c r="O1033" s="404" t="s">
        <v>1</v>
      </c>
      <c r="P1033" s="404" t="s">
        <v>1</v>
      </c>
      <c r="Q1033" s="404" t="s">
        <v>1</v>
      </c>
      <c r="R1033" s="404" t="s">
        <v>1</v>
      </c>
      <c r="S1033" s="404" t="s">
        <v>1</v>
      </c>
      <c r="T1033" s="404" t="s">
        <v>1</v>
      </c>
      <c r="U1033" s="404" t="s">
        <v>1</v>
      </c>
      <c r="V1033" s="404" t="s">
        <v>1</v>
      </c>
      <c r="W1033" s="1445">
        <f t="shared" si="203"/>
        <v>0</v>
      </c>
      <c r="X1033" s="82"/>
      <c r="Y1033" s="83" t="s">
        <v>0</v>
      </c>
      <c r="AA1033" s="1068">
        <v>5</v>
      </c>
      <c r="AB1033" s="989">
        <v>2.5000000000000001E-2</v>
      </c>
      <c r="AC1033" s="990">
        <v>5.0999999999999997E-2</v>
      </c>
      <c r="AD1033" s="990">
        <v>0.06</v>
      </c>
      <c r="AE1033" s="990">
        <v>6.6000000000000003E-2</v>
      </c>
      <c r="AF1033" s="990">
        <v>7.0000000000000007E-2</v>
      </c>
      <c r="AG1033" s="990">
        <v>7.2999999999999995E-2</v>
      </c>
      <c r="AH1033" s="990">
        <v>7.4999999999999997E-2</v>
      </c>
      <c r="AI1033" s="990">
        <v>7.5999999999999998E-2</v>
      </c>
      <c r="AJ1033" s="990">
        <v>7.5999999999999998E-2</v>
      </c>
      <c r="AK1033" s="990">
        <v>7.6999999999999999E-2</v>
      </c>
      <c r="AL1033" s="990">
        <v>7.8E-2</v>
      </c>
      <c r="AM1033" s="990">
        <v>7.8E-2</v>
      </c>
      <c r="AN1033" s="990">
        <v>7.9000000000000001E-2</v>
      </c>
      <c r="AO1033" s="990">
        <v>7.9000000000000001E-2</v>
      </c>
      <c r="AP1033" s="991">
        <v>7.9000000000000001E-2</v>
      </c>
    </row>
    <row r="1034" spans="1:42" ht="14.25">
      <c r="A1034" s="128">
        <f t="shared" si="202"/>
        <v>6</v>
      </c>
      <c r="B1034" s="870">
        <f t="shared" si="202"/>
        <v>6</v>
      </c>
      <c r="C1034" s="404" t="s">
        <v>1</v>
      </c>
      <c r="D1034" s="404" t="s">
        <v>1</v>
      </c>
      <c r="E1034" s="404" t="s">
        <v>1</v>
      </c>
      <c r="F1034" s="404" t="s">
        <v>1</v>
      </c>
      <c r="G1034" s="223">
        <f t="shared" si="201"/>
        <v>0</v>
      </c>
      <c r="H1034" s="404" t="s">
        <v>1</v>
      </c>
      <c r="I1034" s="404" t="s">
        <v>1</v>
      </c>
      <c r="J1034" s="404" t="s">
        <v>1</v>
      </c>
      <c r="K1034" s="404" t="s">
        <v>1</v>
      </c>
      <c r="L1034" s="404" t="s">
        <v>1</v>
      </c>
      <c r="M1034" s="404" t="s">
        <v>1</v>
      </c>
      <c r="N1034" s="404" t="s">
        <v>1</v>
      </c>
      <c r="O1034" s="404" t="s">
        <v>1</v>
      </c>
      <c r="P1034" s="404" t="s">
        <v>1</v>
      </c>
      <c r="Q1034" s="404" t="s">
        <v>1</v>
      </c>
      <c r="R1034" s="404" t="s">
        <v>1</v>
      </c>
      <c r="S1034" s="404" t="s">
        <v>1</v>
      </c>
      <c r="T1034" s="404" t="s">
        <v>1</v>
      </c>
      <c r="U1034" s="404" t="s">
        <v>1</v>
      </c>
      <c r="V1034" s="404" t="s">
        <v>1</v>
      </c>
      <c r="W1034" s="1445">
        <f t="shared" si="203"/>
        <v>0</v>
      </c>
      <c r="X1034" s="82"/>
      <c r="Y1034" s="83" t="s">
        <v>0</v>
      </c>
      <c r="AA1034" s="1068">
        <v>6</v>
      </c>
      <c r="AB1034" s="989">
        <v>6.3E-2</v>
      </c>
      <c r="AC1034" s="990">
        <v>0.108</v>
      </c>
      <c r="AD1034" s="990">
        <v>0.11799999999999999</v>
      </c>
      <c r="AE1034" s="990">
        <v>0.123</v>
      </c>
      <c r="AF1034" s="990">
        <v>0.125</v>
      </c>
      <c r="AG1034" s="990">
        <v>0.127</v>
      </c>
      <c r="AH1034" s="990">
        <v>0.127</v>
      </c>
      <c r="AI1034" s="990">
        <v>0.127</v>
      </c>
      <c r="AJ1034" s="990">
        <v>0.127</v>
      </c>
      <c r="AK1034" s="990">
        <v>0.127</v>
      </c>
      <c r="AL1034" s="990">
        <v>0.127</v>
      </c>
      <c r="AM1034" s="990">
        <v>0.127</v>
      </c>
      <c r="AN1034" s="990">
        <v>0.127</v>
      </c>
      <c r="AO1034" s="990">
        <v>0.127</v>
      </c>
      <c r="AP1034" s="991">
        <v>0.127</v>
      </c>
    </row>
    <row r="1035" spans="1:42" ht="14.25">
      <c r="A1035" s="128">
        <f t="shared" si="202"/>
        <v>7</v>
      </c>
      <c r="B1035" s="870">
        <f t="shared" si="202"/>
        <v>7</v>
      </c>
      <c r="C1035" s="404" t="s">
        <v>1</v>
      </c>
      <c r="D1035" s="404" t="s">
        <v>1</v>
      </c>
      <c r="E1035" s="404" t="s">
        <v>1</v>
      </c>
      <c r="F1035" s="404" t="s">
        <v>1</v>
      </c>
      <c r="G1035" s="223">
        <f t="shared" si="201"/>
        <v>0</v>
      </c>
      <c r="H1035" s="404" t="s">
        <v>1</v>
      </c>
      <c r="I1035" s="404" t="s">
        <v>1</v>
      </c>
      <c r="J1035" s="404" t="s">
        <v>1</v>
      </c>
      <c r="K1035" s="404" t="s">
        <v>1</v>
      </c>
      <c r="L1035" s="404" t="s">
        <v>1</v>
      </c>
      <c r="M1035" s="404" t="s">
        <v>1</v>
      </c>
      <c r="N1035" s="404" t="s">
        <v>1</v>
      </c>
      <c r="O1035" s="404" t="s">
        <v>1</v>
      </c>
      <c r="P1035" s="404" t="s">
        <v>1</v>
      </c>
      <c r="Q1035" s="404" t="s">
        <v>1</v>
      </c>
      <c r="R1035" s="404" t="s">
        <v>1</v>
      </c>
      <c r="S1035" s="404" t="s">
        <v>1</v>
      </c>
      <c r="T1035" s="404" t="s">
        <v>1</v>
      </c>
      <c r="U1035" s="404" t="s">
        <v>1</v>
      </c>
      <c r="V1035" s="404" t="s">
        <v>1</v>
      </c>
      <c r="W1035" s="1445">
        <f t="shared" si="203"/>
        <v>0</v>
      </c>
      <c r="X1035" s="82"/>
      <c r="Y1035" s="83" t="s">
        <v>0</v>
      </c>
      <c r="AA1035" s="1068">
        <v>7</v>
      </c>
      <c r="AB1035" s="989">
        <v>0.22</v>
      </c>
      <c r="AC1035" s="990">
        <v>0.247</v>
      </c>
      <c r="AD1035" s="990">
        <v>0.252</v>
      </c>
      <c r="AE1035" s="990">
        <v>0.253</v>
      </c>
      <c r="AF1035" s="990">
        <v>0.253</v>
      </c>
      <c r="AG1035" s="990">
        <v>0.253</v>
      </c>
      <c r="AH1035" s="990">
        <v>0.253</v>
      </c>
      <c r="AI1035" s="990">
        <v>0.253</v>
      </c>
      <c r="AJ1035" s="990">
        <v>0.253</v>
      </c>
      <c r="AK1035" s="990">
        <v>0.253</v>
      </c>
      <c r="AL1035" s="990">
        <v>0.253</v>
      </c>
      <c r="AM1035" s="990">
        <v>0.253</v>
      </c>
      <c r="AN1035" s="990">
        <v>0.253</v>
      </c>
      <c r="AO1035" s="990">
        <v>0.253</v>
      </c>
      <c r="AP1035" s="991">
        <v>0.253</v>
      </c>
    </row>
    <row r="1036" spans="1:42" ht="14.25">
      <c r="A1036" s="128" t="s">
        <v>976</v>
      </c>
      <c r="B1036" s="870">
        <f t="shared" si="202"/>
        <v>8</v>
      </c>
      <c r="C1036" s="404" t="s">
        <v>1</v>
      </c>
      <c r="D1036" s="404" t="s">
        <v>1</v>
      </c>
      <c r="E1036" s="404" t="s">
        <v>1</v>
      </c>
      <c r="F1036" s="404" t="s">
        <v>1</v>
      </c>
      <c r="G1036" s="223">
        <f t="shared" si="201"/>
        <v>0</v>
      </c>
      <c r="H1036" s="404" t="s">
        <v>1</v>
      </c>
      <c r="I1036" s="404" t="s">
        <v>1</v>
      </c>
      <c r="J1036" s="404" t="s">
        <v>1</v>
      </c>
      <c r="K1036" s="404" t="s">
        <v>1</v>
      </c>
      <c r="L1036" s="404" t="s">
        <v>1</v>
      </c>
      <c r="M1036" s="404" t="s">
        <v>1</v>
      </c>
      <c r="N1036" s="404" t="s">
        <v>1</v>
      </c>
      <c r="O1036" s="404" t="s">
        <v>1</v>
      </c>
      <c r="P1036" s="404" t="s">
        <v>1</v>
      </c>
      <c r="Q1036" s="404" t="s">
        <v>1</v>
      </c>
      <c r="R1036" s="404" t="s">
        <v>1</v>
      </c>
      <c r="S1036" s="404" t="s">
        <v>1</v>
      </c>
      <c r="T1036" s="404" t="s">
        <v>1</v>
      </c>
      <c r="U1036" s="404" t="s">
        <v>1</v>
      </c>
      <c r="V1036" s="404" t="s">
        <v>1</v>
      </c>
      <c r="W1036" s="1445">
        <f t="shared" si="203"/>
        <v>0</v>
      </c>
      <c r="X1036" s="82"/>
      <c r="Y1036" s="83" t="s">
        <v>0</v>
      </c>
      <c r="AA1036" s="1068" t="s">
        <v>1041</v>
      </c>
      <c r="AB1036" s="989">
        <v>2.5000000000000001E-2</v>
      </c>
      <c r="AC1036" s="990">
        <v>5.0999999999999997E-2</v>
      </c>
      <c r="AD1036" s="990">
        <v>0.06</v>
      </c>
      <c r="AE1036" s="990">
        <v>6.6000000000000003E-2</v>
      </c>
      <c r="AF1036" s="990">
        <v>7.0000000000000007E-2</v>
      </c>
      <c r="AG1036" s="990">
        <v>7.2999999999999995E-2</v>
      </c>
      <c r="AH1036" s="990">
        <v>7.4999999999999997E-2</v>
      </c>
      <c r="AI1036" s="990">
        <v>7.5999999999999998E-2</v>
      </c>
      <c r="AJ1036" s="990">
        <v>7.5999999999999998E-2</v>
      </c>
      <c r="AK1036" s="990">
        <v>7.6999999999999999E-2</v>
      </c>
      <c r="AL1036" s="990">
        <v>7.8E-2</v>
      </c>
      <c r="AM1036" s="990">
        <v>7.8E-2</v>
      </c>
      <c r="AN1036" s="990">
        <v>7.9000000000000001E-2</v>
      </c>
      <c r="AO1036" s="990">
        <v>7.9000000000000001E-2</v>
      </c>
      <c r="AP1036" s="991">
        <v>7.9000000000000001E-2</v>
      </c>
    </row>
    <row r="1037" spans="1:42" ht="14.25">
      <c r="A1037" s="992" t="s">
        <v>977</v>
      </c>
      <c r="B1037" s="870">
        <f t="shared" si="202"/>
        <v>9</v>
      </c>
      <c r="C1037" s="405" t="s">
        <v>1</v>
      </c>
      <c r="D1037" s="405" t="s">
        <v>1</v>
      </c>
      <c r="E1037" s="405" t="s">
        <v>1</v>
      </c>
      <c r="F1037" s="405" t="s">
        <v>1</v>
      </c>
      <c r="G1037" s="406">
        <f t="shared" si="201"/>
        <v>0</v>
      </c>
      <c r="H1037" s="405" t="s">
        <v>1</v>
      </c>
      <c r="I1037" s="405" t="s">
        <v>1</v>
      </c>
      <c r="J1037" s="405" t="s">
        <v>1</v>
      </c>
      <c r="K1037" s="405" t="s">
        <v>1</v>
      </c>
      <c r="L1037" s="405" t="s">
        <v>1</v>
      </c>
      <c r="M1037" s="405" t="s">
        <v>1</v>
      </c>
      <c r="N1037" s="405" t="s">
        <v>1</v>
      </c>
      <c r="O1037" s="405" t="s">
        <v>1</v>
      </c>
      <c r="P1037" s="405" t="s">
        <v>1</v>
      </c>
      <c r="Q1037" s="405" t="s">
        <v>1</v>
      </c>
      <c r="R1037" s="405" t="s">
        <v>1</v>
      </c>
      <c r="S1037" s="405" t="s">
        <v>1</v>
      </c>
      <c r="T1037" s="405" t="s">
        <v>1</v>
      </c>
      <c r="U1037" s="405" t="s">
        <v>1</v>
      </c>
      <c r="V1037" s="405" t="s">
        <v>1</v>
      </c>
      <c r="W1037" s="1446">
        <f t="shared" si="203"/>
        <v>0</v>
      </c>
      <c r="X1037" s="82"/>
      <c r="Y1037" s="83" t="s">
        <v>0</v>
      </c>
      <c r="AA1037" s="1069" t="s">
        <v>1042</v>
      </c>
      <c r="AB1037" s="993">
        <v>0.35</v>
      </c>
      <c r="AC1037" s="994">
        <v>0.35</v>
      </c>
      <c r="AD1037" s="994">
        <v>0.35</v>
      </c>
      <c r="AE1037" s="994">
        <v>0.35</v>
      </c>
      <c r="AF1037" s="994">
        <v>0.35</v>
      </c>
      <c r="AG1037" s="994">
        <v>0.35</v>
      </c>
      <c r="AH1037" s="994">
        <v>0.35</v>
      </c>
      <c r="AI1037" s="994">
        <v>0.35</v>
      </c>
      <c r="AJ1037" s="994">
        <v>0.35</v>
      </c>
      <c r="AK1037" s="994">
        <v>0.35</v>
      </c>
      <c r="AL1037" s="994">
        <v>0.35</v>
      </c>
      <c r="AM1037" s="994">
        <v>0.35</v>
      </c>
      <c r="AN1037" s="994">
        <v>0.35</v>
      </c>
      <c r="AO1037" s="994">
        <v>0.35</v>
      </c>
      <c r="AP1037" s="995">
        <v>0.35</v>
      </c>
    </row>
    <row r="1038" spans="1:42" ht="14.25">
      <c r="A1038" s="130" t="s">
        <v>233</v>
      </c>
      <c r="B1038" s="870"/>
      <c r="C1038" s="525"/>
      <c r="D1038" s="526"/>
      <c r="E1038" s="526"/>
      <c r="F1038" s="526"/>
      <c r="G1038" s="526"/>
      <c r="H1038" s="526"/>
      <c r="I1038" s="526"/>
      <c r="J1038" s="526"/>
      <c r="K1038" s="526"/>
      <c r="L1038" s="526"/>
      <c r="M1038" s="526"/>
      <c r="N1038" s="526"/>
      <c r="O1038" s="526"/>
      <c r="P1038" s="526"/>
      <c r="Q1038" s="526"/>
      <c r="R1038" s="526"/>
      <c r="S1038" s="526"/>
      <c r="T1038" s="526"/>
      <c r="U1038" s="526"/>
      <c r="V1038" s="526"/>
      <c r="W1038" s="1462"/>
      <c r="X1038" s="82"/>
      <c r="Y1038" s="83" t="s">
        <v>0</v>
      </c>
    </row>
    <row r="1039" spans="1:42" ht="14.25">
      <c r="A1039" s="127">
        <v>1</v>
      </c>
      <c r="B1039" s="870">
        <f>B1037+1</f>
        <v>10</v>
      </c>
      <c r="C1039" s="403" t="s">
        <v>1</v>
      </c>
      <c r="D1039" s="403" t="s">
        <v>1</v>
      </c>
      <c r="E1039" s="403" t="s">
        <v>1</v>
      </c>
      <c r="F1039" s="403" t="s">
        <v>1</v>
      </c>
      <c r="G1039" s="258">
        <f t="shared" ref="G1039:G1047" si="204">SUM(C1039:F1039)</f>
        <v>0</v>
      </c>
      <c r="H1039" s="403" t="s">
        <v>1</v>
      </c>
      <c r="I1039" s="403" t="s">
        <v>1</v>
      </c>
      <c r="J1039" s="403" t="s">
        <v>1</v>
      </c>
      <c r="K1039" s="403" t="s">
        <v>1</v>
      </c>
      <c r="L1039" s="403" t="s">
        <v>1</v>
      </c>
      <c r="M1039" s="403" t="s">
        <v>1</v>
      </c>
      <c r="N1039" s="403" t="s">
        <v>1</v>
      </c>
      <c r="O1039" s="403" t="s">
        <v>1</v>
      </c>
      <c r="P1039" s="403" t="s">
        <v>1</v>
      </c>
      <c r="Q1039" s="403" t="s">
        <v>1</v>
      </c>
      <c r="R1039" s="403" t="s">
        <v>1</v>
      </c>
      <c r="S1039" s="403" t="s">
        <v>1</v>
      </c>
      <c r="T1039" s="403" t="s">
        <v>1</v>
      </c>
      <c r="U1039" s="403" t="s">
        <v>1</v>
      </c>
      <c r="V1039" s="403" t="s">
        <v>1</v>
      </c>
      <c r="W1039" s="1319">
        <f>ROUND(SUM(G1039)-SUM(H1039:V1039),0)</f>
        <v>0</v>
      </c>
      <c r="X1039" s="82"/>
      <c r="Y1039" s="83" t="s">
        <v>0</v>
      </c>
    </row>
    <row r="1040" spans="1:42" ht="14.25">
      <c r="A1040" s="128">
        <f>A1039+1</f>
        <v>2</v>
      </c>
      <c r="B1040" s="870">
        <f>B1039+1</f>
        <v>11</v>
      </c>
      <c r="C1040" s="404" t="s">
        <v>1</v>
      </c>
      <c r="D1040" s="404" t="s">
        <v>1</v>
      </c>
      <c r="E1040" s="404" t="s">
        <v>1</v>
      </c>
      <c r="F1040" s="404" t="s">
        <v>1</v>
      </c>
      <c r="G1040" s="223">
        <f t="shared" si="204"/>
        <v>0</v>
      </c>
      <c r="H1040" s="404" t="s">
        <v>1</v>
      </c>
      <c r="I1040" s="404" t="s">
        <v>1</v>
      </c>
      <c r="J1040" s="404" t="s">
        <v>1</v>
      </c>
      <c r="K1040" s="404" t="s">
        <v>1</v>
      </c>
      <c r="L1040" s="404" t="s">
        <v>1</v>
      </c>
      <c r="M1040" s="404" t="s">
        <v>1</v>
      </c>
      <c r="N1040" s="404" t="s">
        <v>1</v>
      </c>
      <c r="O1040" s="404" t="s">
        <v>1</v>
      </c>
      <c r="P1040" s="404" t="s">
        <v>1</v>
      </c>
      <c r="Q1040" s="404" t="s">
        <v>1</v>
      </c>
      <c r="R1040" s="404" t="s">
        <v>1</v>
      </c>
      <c r="S1040" s="404" t="s">
        <v>1</v>
      </c>
      <c r="T1040" s="404" t="s">
        <v>1</v>
      </c>
      <c r="U1040" s="404" t="s">
        <v>1</v>
      </c>
      <c r="V1040" s="404" t="s">
        <v>1</v>
      </c>
      <c r="W1040" s="1320">
        <f t="shared" ref="W1040:W1047" si="205">ROUND(SUM(G1040)-SUM(H1040:V1040),0)</f>
        <v>0</v>
      </c>
      <c r="X1040" s="82"/>
      <c r="Y1040" s="83" t="s">
        <v>0</v>
      </c>
    </row>
    <row r="1041" spans="1:42" ht="14.25">
      <c r="A1041" s="128">
        <f t="shared" ref="A1041:B1046" si="206">A1040+1</f>
        <v>3</v>
      </c>
      <c r="B1041" s="870">
        <f t="shared" si="206"/>
        <v>12</v>
      </c>
      <c r="C1041" s="404" t="s">
        <v>1</v>
      </c>
      <c r="D1041" s="404" t="s">
        <v>1</v>
      </c>
      <c r="E1041" s="404" t="s">
        <v>1</v>
      </c>
      <c r="F1041" s="404" t="s">
        <v>1</v>
      </c>
      <c r="G1041" s="223">
        <f t="shared" si="204"/>
        <v>0</v>
      </c>
      <c r="H1041" s="404" t="s">
        <v>1</v>
      </c>
      <c r="I1041" s="404" t="s">
        <v>1</v>
      </c>
      <c r="J1041" s="404" t="s">
        <v>1</v>
      </c>
      <c r="K1041" s="404" t="s">
        <v>1</v>
      </c>
      <c r="L1041" s="404" t="s">
        <v>1</v>
      </c>
      <c r="M1041" s="404" t="s">
        <v>1</v>
      </c>
      <c r="N1041" s="404" t="s">
        <v>1</v>
      </c>
      <c r="O1041" s="404" t="s">
        <v>1</v>
      </c>
      <c r="P1041" s="404" t="s">
        <v>1</v>
      </c>
      <c r="Q1041" s="404" t="s">
        <v>1</v>
      </c>
      <c r="R1041" s="404" t="s">
        <v>1</v>
      </c>
      <c r="S1041" s="404" t="s">
        <v>1</v>
      </c>
      <c r="T1041" s="404" t="s">
        <v>1</v>
      </c>
      <c r="U1041" s="404" t="s">
        <v>1</v>
      </c>
      <c r="V1041" s="404" t="s">
        <v>1</v>
      </c>
      <c r="W1041" s="1320">
        <f t="shared" si="205"/>
        <v>0</v>
      </c>
      <c r="X1041" s="82"/>
      <c r="Y1041" s="83" t="s">
        <v>0</v>
      </c>
    </row>
    <row r="1042" spans="1:42" ht="14.25">
      <c r="A1042" s="128">
        <f t="shared" si="206"/>
        <v>4</v>
      </c>
      <c r="B1042" s="870">
        <f t="shared" si="206"/>
        <v>13</v>
      </c>
      <c r="C1042" s="404" t="s">
        <v>1</v>
      </c>
      <c r="D1042" s="404" t="s">
        <v>1</v>
      </c>
      <c r="E1042" s="404" t="s">
        <v>1</v>
      </c>
      <c r="F1042" s="404" t="s">
        <v>1</v>
      </c>
      <c r="G1042" s="223">
        <f t="shared" si="204"/>
        <v>0</v>
      </c>
      <c r="H1042" s="404" t="s">
        <v>1</v>
      </c>
      <c r="I1042" s="404" t="s">
        <v>1</v>
      </c>
      <c r="J1042" s="404" t="s">
        <v>1</v>
      </c>
      <c r="K1042" s="404" t="s">
        <v>1</v>
      </c>
      <c r="L1042" s="404" t="s">
        <v>1</v>
      </c>
      <c r="M1042" s="404" t="s">
        <v>1</v>
      </c>
      <c r="N1042" s="404" t="s">
        <v>1</v>
      </c>
      <c r="O1042" s="404" t="s">
        <v>1</v>
      </c>
      <c r="P1042" s="404" t="s">
        <v>1</v>
      </c>
      <c r="Q1042" s="404" t="s">
        <v>1</v>
      </c>
      <c r="R1042" s="404" t="s">
        <v>1</v>
      </c>
      <c r="S1042" s="404" t="s">
        <v>1</v>
      </c>
      <c r="T1042" s="404" t="s">
        <v>1</v>
      </c>
      <c r="U1042" s="404" t="s">
        <v>1</v>
      </c>
      <c r="V1042" s="404" t="s">
        <v>1</v>
      </c>
      <c r="W1042" s="1320">
        <f t="shared" si="205"/>
        <v>0</v>
      </c>
      <c r="X1042" s="82"/>
      <c r="Y1042" s="83" t="s">
        <v>0</v>
      </c>
    </row>
    <row r="1043" spans="1:42" ht="14.25">
      <c r="A1043" s="128">
        <f t="shared" si="206"/>
        <v>5</v>
      </c>
      <c r="B1043" s="870">
        <f t="shared" si="206"/>
        <v>14</v>
      </c>
      <c r="C1043" s="404" t="s">
        <v>1</v>
      </c>
      <c r="D1043" s="404" t="s">
        <v>1</v>
      </c>
      <c r="E1043" s="404" t="s">
        <v>1</v>
      </c>
      <c r="F1043" s="404" t="s">
        <v>1</v>
      </c>
      <c r="G1043" s="223">
        <f t="shared" si="204"/>
        <v>0</v>
      </c>
      <c r="H1043" s="404" t="s">
        <v>1</v>
      </c>
      <c r="I1043" s="404" t="s">
        <v>1</v>
      </c>
      <c r="J1043" s="404" t="s">
        <v>1</v>
      </c>
      <c r="K1043" s="404" t="s">
        <v>1</v>
      </c>
      <c r="L1043" s="404" t="s">
        <v>1</v>
      </c>
      <c r="M1043" s="404" t="s">
        <v>1</v>
      </c>
      <c r="N1043" s="404" t="s">
        <v>1</v>
      </c>
      <c r="O1043" s="404" t="s">
        <v>1</v>
      </c>
      <c r="P1043" s="404" t="s">
        <v>1</v>
      </c>
      <c r="Q1043" s="404" t="s">
        <v>1</v>
      </c>
      <c r="R1043" s="404" t="s">
        <v>1</v>
      </c>
      <c r="S1043" s="404" t="s">
        <v>1</v>
      </c>
      <c r="T1043" s="404" t="s">
        <v>1</v>
      </c>
      <c r="U1043" s="404" t="s">
        <v>1</v>
      </c>
      <c r="V1043" s="404" t="s">
        <v>1</v>
      </c>
      <c r="W1043" s="1320">
        <f t="shared" si="205"/>
        <v>0</v>
      </c>
      <c r="X1043" s="82"/>
      <c r="Y1043" s="83" t="s">
        <v>0</v>
      </c>
    </row>
    <row r="1044" spans="1:42" ht="14.25">
      <c r="A1044" s="128">
        <f t="shared" si="206"/>
        <v>6</v>
      </c>
      <c r="B1044" s="870">
        <f t="shared" si="206"/>
        <v>15</v>
      </c>
      <c r="C1044" s="404" t="s">
        <v>1</v>
      </c>
      <c r="D1044" s="404" t="s">
        <v>1</v>
      </c>
      <c r="E1044" s="404" t="s">
        <v>1</v>
      </c>
      <c r="F1044" s="404" t="s">
        <v>1</v>
      </c>
      <c r="G1044" s="223">
        <f t="shared" si="204"/>
        <v>0</v>
      </c>
      <c r="H1044" s="404" t="s">
        <v>1</v>
      </c>
      <c r="I1044" s="404" t="s">
        <v>1</v>
      </c>
      <c r="J1044" s="404" t="s">
        <v>1</v>
      </c>
      <c r="K1044" s="404" t="s">
        <v>1</v>
      </c>
      <c r="L1044" s="404" t="s">
        <v>1</v>
      </c>
      <c r="M1044" s="404" t="s">
        <v>1</v>
      </c>
      <c r="N1044" s="404" t="s">
        <v>1</v>
      </c>
      <c r="O1044" s="404" t="s">
        <v>1</v>
      </c>
      <c r="P1044" s="404" t="s">
        <v>1</v>
      </c>
      <c r="Q1044" s="404" t="s">
        <v>1</v>
      </c>
      <c r="R1044" s="404" t="s">
        <v>1</v>
      </c>
      <c r="S1044" s="404" t="s">
        <v>1</v>
      </c>
      <c r="T1044" s="404" t="s">
        <v>1</v>
      </c>
      <c r="U1044" s="404" t="s">
        <v>1</v>
      </c>
      <c r="V1044" s="404" t="s">
        <v>1</v>
      </c>
      <c r="W1044" s="1320">
        <f t="shared" si="205"/>
        <v>0</v>
      </c>
      <c r="X1044" s="82"/>
      <c r="Y1044" s="83" t="s">
        <v>0</v>
      </c>
    </row>
    <row r="1045" spans="1:42" ht="14.25">
      <c r="A1045" s="128">
        <f t="shared" si="206"/>
        <v>7</v>
      </c>
      <c r="B1045" s="870">
        <f t="shared" si="206"/>
        <v>16</v>
      </c>
      <c r="C1045" s="404" t="s">
        <v>1</v>
      </c>
      <c r="D1045" s="404" t="s">
        <v>1</v>
      </c>
      <c r="E1045" s="404" t="s">
        <v>1</v>
      </c>
      <c r="F1045" s="404" t="s">
        <v>1</v>
      </c>
      <c r="G1045" s="223">
        <f t="shared" si="204"/>
        <v>0</v>
      </c>
      <c r="H1045" s="404" t="s">
        <v>1</v>
      </c>
      <c r="I1045" s="404" t="s">
        <v>1</v>
      </c>
      <c r="J1045" s="404" t="s">
        <v>1</v>
      </c>
      <c r="K1045" s="404" t="s">
        <v>1</v>
      </c>
      <c r="L1045" s="404" t="s">
        <v>1</v>
      </c>
      <c r="M1045" s="404" t="s">
        <v>1</v>
      </c>
      <c r="N1045" s="404" t="s">
        <v>1</v>
      </c>
      <c r="O1045" s="404" t="s">
        <v>1</v>
      </c>
      <c r="P1045" s="404" t="s">
        <v>1</v>
      </c>
      <c r="Q1045" s="404" t="s">
        <v>1</v>
      </c>
      <c r="R1045" s="404" t="s">
        <v>1</v>
      </c>
      <c r="S1045" s="404" t="s">
        <v>1</v>
      </c>
      <c r="T1045" s="404" t="s">
        <v>1</v>
      </c>
      <c r="U1045" s="404" t="s">
        <v>1</v>
      </c>
      <c r="V1045" s="404" t="s">
        <v>1</v>
      </c>
      <c r="W1045" s="1320">
        <f t="shared" si="205"/>
        <v>0</v>
      </c>
      <c r="X1045" s="82"/>
      <c r="Y1045" s="83" t="s">
        <v>0</v>
      </c>
    </row>
    <row r="1046" spans="1:42" ht="14.25">
      <c r="A1046" s="128" t="s">
        <v>976</v>
      </c>
      <c r="B1046" s="870">
        <f t="shared" si="206"/>
        <v>17</v>
      </c>
      <c r="C1046" s="404" t="s">
        <v>1</v>
      </c>
      <c r="D1046" s="404" t="s">
        <v>1</v>
      </c>
      <c r="E1046" s="404" t="s">
        <v>1</v>
      </c>
      <c r="F1046" s="404" t="s">
        <v>1</v>
      </c>
      <c r="G1046" s="223">
        <f t="shared" si="204"/>
        <v>0</v>
      </c>
      <c r="H1046" s="404" t="s">
        <v>1</v>
      </c>
      <c r="I1046" s="404" t="s">
        <v>1</v>
      </c>
      <c r="J1046" s="404" t="s">
        <v>1</v>
      </c>
      <c r="K1046" s="404" t="s">
        <v>1</v>
      </c>
      <c r="L1046" s="404" t="s">
        <v>1</v>
      </c>
      <c r="M1046" s="404" t="s">
        <v>1</v>
      </c>
      <c r="N1046" s="404" t="s">
        <v>1</v>
      </c>
      <c r="O1046" s="404" t="s">
        <v>1</v>
      </c>
      <c r="P1046" s="404" t="s">
        <v>1</v>
      </c>
      <c r="Q1046" s="404" t="s">
        <v>1</v>
      </c>
      <c r="R1046" s="404" t="s">
        <v>1</v>
      </c>
      <c r="S1046" s="404" t="s">
        <v>1</v>
      </c>
      <c r="T1046" s="404" t="s">
        <v>1</v>
      </c>
      <c r="U1046" s="404" t="s">
        <v>1</v>
      </c>
      <c r="V1046" s="404" t="s">
        <v>1</v>
      </c>
      <c r="W1046" s="1320">
        <f t="shared" si="205"/>
        <v>0</v>
      </c>
      <c r="X1046" s="82"/>
      <c r="Y1046" s="83" t="s">
        <v>0</v>
      </c>
    </row>
    <row r="1047" spans="1:42" ht="14.25">
      <c r="A1047" s="992" t="s">
        <v>977</v>
      </c>
      <c r="B1047" s="897">
        <f>B1046+1</f>
        <v>18</v>
      </c>
      <c r="C1047" s="405" t="s">
        <v>1</v>
      </c>
      <c r="D1047" s="405" t="s">
        <v>1</v>
      </c>
      <c r="E1047" s="405" t="s">
        <v>1</v>
      </c>
      <c r="F1047" s="405" t="s">
        <v>1</v>
      </c>
      <c r="G1047" s="406">
        <f t="shared" si="204"/>
        <v>0</v>
      </c>
      <c r="H1047" s="405" t="s">
        <v>1</v>
      </c>
      <c r="I1047" s="405" t="s">
        <v>1</v>
      </c>
      <c r="J1047" s="405" t="s">
        <v>1</v>
      </c>
      <c r="K1047" s="405" t="s">
        <v>1</v>
      </c>
      <c r="L1047" s="405" t="s">
        <v>1</v>
      </c>
      <c r="M1047" s="405" t="s">
        <v>1</v>
      </c>
      <c r="N1047" s="405" t="s">
        <v>1</v>
      </c>
      <c r="O1047" s="405" t="s">
        <v>1</v>
      </c>
      <c r="P1047" s="405" t="s">
        <v>1</v>
      </c>
      <c r="Q1047" s="405" t="s">
        <v>1</v>
      </c>
      <c r="R1047" s="405" t="s">
        <v>1</v>
      </c>
      <c r="S1047" s="405" t="s">
        <v>1</v>
      </c>
      <c r="T1047" s="405" t="s">
        <v>1</v>
      </c>
      <c r="U1047" s="405" t="s">
        <v>1</v>
      </c>
      <c r="V1047" s="405" t="s">
        <v>1</v>
      </c>
      <c r="W1047" s="1321">
        <f t="shared" si="205"/>
        <v>0</v>
      </c>
      <c r="X1047" s="82"/>
      <c r="Y1047" s="83" t="s">
        <v>0</v>
      </c>
    </row>
    <row r="1048" spans="1:42" ht="14.25">
      <c r="A1048" s="82"/>
      <c r="B1048" s="82"/>
      <c r="C1048" s="82"/>
      <c r="D1048" s="82"/>
      <c r="E1048" s="82"/>
      <c r="F1048" s="82"/>
      <c r="G1048" s="82"/>
      <c r="H1048" s="82"/>
      <c r="I1048" s="82"/>
      <c r="J1048" s="82"/>
      <c r="K1048" s="82"/>
      <c r="L1048" s="82"/>
      <c r="M1048" s="82"/>
      <c r="N1048" s="82"/>
      <c r="O1048" s="82"/>
      <c r="P1048" s="82"/>
      <c r="Q1048" s="82"/>
      <c r="R1048" s="82"/>
      <c r="S1048" s="82"/>
      <c r="T1048" s="82"/>
      <c r="U1048" s="82"/>
      <c r="V1048" s="82"/>
      <c r="W1048" s="82"/>
      <c r="X1048" s="82"/>
      <c r="Y1048" s="83" t="s">
        <v>0</v>
      </c>
    </row>
    <row r="1049" spans="1:42" ht="24.75">
      <c r="A1049" s="1449" t="s">
        <v>1551</v>
      </c>
      <c r="B1049" s="131"/>
      <c r="C1049" s="7" t="s">
        <v>969</v>
      </c>
      <c r="D1049" s="7" t="s">
        <v>970</v>
      </c>
      <c r="E1049" s="7" t="s">
        <v>971</v>
      </c>
      <c r="F1049" s="7" t="s">
        <v>972</v>
      </c>
      <c r="G1049" s="7" t="s">
        <v>973</v>
      </c>
      <c r="H1049" s="7" t="s">
        <v>974</v>
      </c>
      <c r="I1049" s="7" t="s">
        <v>219</v>
      </c>
      <c r="J1049" s="7" t="s">
        <v>220</v>
      </c>
      <c r="K1049" s="7" t="s">
        <v>221</v>
      </c>
      <c r="L1049" s="7" t="s">
        <v>222</v>
      </c>
      <c r="M1049" s="7" t="s">
        <v>223</v>
      </c>
      <c r="N1049" s="7" t="s">
        <v>224</v>
      </c>
      <c r="O1049" s="7" t="s">
        <v>225</v>
      </c>
      <c r="P1049" s="7" t="s">
        <v>226</v>
      </c>
      <c r="Q1049" s="7" t="s">
        <v>227</v>
      </c>
      <c r="R1049" s="7" t="s">
        <v>228</v>
      </c>
      <c r="S1049" s="7" t="s">
        <v>229</v>
      </c>
      <c r="T1049" s="7" t="s">
        <v>230</v>
      </c>
      <c r="U1049" s="7" t="s">
        <v>231</v>
      </c>
      <c r="V1049" s="7" t="s">
        <v>232</v>
      </c>
      <c r="W1049" s="986" t="s">
        <v>975</v>
      </c>
      <c r="X1049" s="82"/>
      <c r="Y1049" s="83" t="s">
        <v>0</v>
      </c>
      <c r="AA1049" s="1073" t="s">
        <v>1550</v>
      </c>
      <c r="AB1049" s="927" t="s">
        <v>1025</v>
      </c>
      <c r="AC1049" s="927" t="s">
        <v>1026</v>
      </c>
      <c r="AD1049" s="927" t="s">
        <v>1027</v>
      </c>
      <c r="AE1049" s="927" t="s">
        <v>1028</v>
      </c>
      <c r="AF1049" s="927" t="s">
        <v>1029</v>
      </c>
      <c r="AG1049" s="927" t="s">
        <v>1030</v>
      </c>
      <c r="AH1049" s="927" t="s">
        <v>1031</v>
      </c>
      <c r="AI1049" s="927" t="s">
        <v>1032</v>
      </c>
      <c r="AJ1049" s="927" t="s">
        <v>1033</v>
      </c>
      <c r="AK1049" s="927" t="s">
        <v>1034</v>
      </c>
      <c r="AL1049" s="927" t="s">
        <v>1035</v>
      </c>
      <c r="AM1049" s="927" t="s">
        <v>1036</v>
      </c>
      <c r="AN1049" s="927" t="s">
        <v>1037</v>
      </c>
      <c r="AO1049" s="927" t="s">
        <v>1038</v>
      </c>
      <c r="AP1049" s="927" t="s">
        <v>1039</v>
      </c>
    </row>
    <row r="1050" spans="1:42" ht="14.25">
      <c r="A1050" s="976" t="s">
        <v>1559</v>
      </c>
      <c r="B1050" s="190">
        <f>1+B1028</f>
        <v>69</v>
      </c>
      <c r="C1050" s="689">
        <v>1</v>
      </c>
      <c r="D1050" s="689">
        <v>2</v>
      </c>
      <c r="E1050" s="689">
        <v>3</v>
      </c>
      <c r="F1050" s="689">
        <v>4</v>
      </c>
      <c r="G1050" s="689" t="s">
        <v>68</v>
      </c>
      <c r="H1050" s="689">
        <v>6</v>
      </c>
      <c r="I1050" s="689">
        <v>7</v>
      </c>
      <c r="J1050" s="689">
        <v>8</v>
      </c>
      <c r="K1050" s="689">
        <v>9</v>
      </c>
      <c r="L1050" s="689">
        <v>10</v>
      </c>
      <c r="M1050" s="689">
        <v>11</v>
      </c>
      <c r="N1050" s="689">
        <v>12</v>
      </c>
      <c r="O1050" s="689">
        <v>13</v>
      </c>
      <c r="P1050" s="689">
        <v>14</v>
      </c>
      <c r="Q1050" s="689">
        <v>15</v>
      </c>
      <c r="R1050" s="689">
        <v>16</v>
      </c>
      <c r="S1050" s="689">
        <v>17</v>
      </c>
      <c r="T1050" s="689">
        <v>18</v>
      </c>
      <c r="U1050" s="689">
        <v>19</v>
      </c>
      <c r="V1050" s="257">
        <v>20</v>
      </c>
      <c r="W1050" s="996">
        <v>21</v>
      </c>
      <c r="X1050" s="82"/>
      <c r="Y1050" s="83" t="s">
        <v>0</v>
      </c>
      <c r="AA1050" s="1074" t="s">
        <v>1040</v>
      </c>
      <c r="AB1050" s="1070">
        <v>6</v>
      </c>
      <c r="AC1050" s="1071">
        <v>7</v>
      </c>
      <c r="AD1050" s="1071">
        <v>8</v>
      </c>
      <c r="AE1050" s="1071">
        <v>9</v>
      </c>
      <c r="AF1050" s="1071">
        <v>10</v>
      </c>
      <c r="AG1050" s="1071">
        <v>11</v>
      </c>
      <c r="AH1050" s="1071">
        <v>12</v>
      </c>
      <c r="AI1050" s="1071">
        <v>13</v>
      </c>
      <c r="AJ1050" s="1071">
        <v>14</v>
      </c>
      <c r="AK1050" s="1071">
        <v>15</v>
      </c>
      <c r="AL1050" s="1071">
        <v>16</v>
      </c>
      <c r="AM1050" s="1071">
        <v>17</v>
      </c>
      <c r="AN1050" s="1071">
        <v>18</v>
      </c>
      <c r="AO1050" s="1071">
        <v>19</v>
      </c>
      <c r="AP1050" s="1072">
        <v>20</v>
      </c>
    </row>
    <row r="1051" spans="1:42" ht="14.25">
      <c r="A1051" s="127">
        <v>1</v>
      </c>
      <c r="B1051" s="870">
        <v>1</v>
      </c>
      <c r="C1051" s="403" t="s">
        <v>1</v>
      </c>
      <c r="D1051" s="403" t="s">
        <v>1</v>
      </c>
      <c r="E1051" s="403" t="s">
        <v>1</v>
      </c>
      <c r="F1051" s="403" t="s">
        <v>1</v>
      </c>
      <c r="G1051" s="258">
        <f t="shared" ref="G1051:G1059" si="207">SUM(C1051:F1051)</f>
        <v>0</v>
      </c>
      <c r="H1051" s="403" t="s">
        <v>1</v>
      </c>
      <c r="I1051" s="403" t="s">
        <v>1</v>
      </c>
      <c r="J1051" s="403" t="s">
        <v>1</v>
      </c>
      <c r="K1051" s="403" t="s">
        <v>1</v>
      </c>
      <c r="L1051" s="403" t="s">
        <v>1</v>
      </c>
      <c r="M1051" s="403" t="s">
        <v>1</v>
      </c>
      <c r="N1051" s="403" t="s">
        <v>1</v>
      </c>
      <c r="O1051" s="403" t="s">
        <v>1</v>
      </c>
      <c r="P1051" s="403" t="s">
        <v>1</v>
      </c>
      <c r="Q1051" s="403" t="s">
        <v>1</v>
      </c>
      <c r="R1051" s="403" t="s">
        <v>1</v>
      </c>
      <c r="S1051" s="403" t="s">
        <v>1</v>
      </c>
      <c r="T1051" s="403" t="s">
        <v>1</v>
      </c>
      <c r="U1051" s="403" t="s">
        <v>1</v>
      </c>
      <c r="V1051" s="403" t="s">
        <v>1</v>
      </c>
      <c r="W1051" s="1319">
        <f>ROUND(SUM(G1051)-SUM(H1051:V1051),0)</f>
        <v>0</v>
      </c>
      <c r="X1051" s="82"/>
      <c r="Y1051" s="83" t="s">
        <v>0</v>
      </c>
      <c r="AA1051" s="1068">
        <v>1</v>
      </c>
      <c r="AB1051" s="989">
        <v>2E-3</v>
      </c>
      <c r="AC1051" s="990">
        <v>7.0000000000000001E-3</v>
      </c>
      <c r="AD1051" s="990">
        <v>8.9999999999999993E-3</v>
      </c>
      <c r="AE1051" s="990">
        <v>1.2E-2</v>
      </c>
      <c r="AF1051" s="990">
        <v>1.4E-2</v>
      </c>
      <c r="AG1051" s="990">
        <v>1.6E-2</v>
      </c>
      <c r="AH1051" s="990">
        <v>1.7000000000000001E-2</v>
      </c>
      <c r="AI1051" s="990">
        <v>1.9E-2</v>
      </c>
      <c r="AJ1051" s="990">
        <v>0.02</v>
      </c>
      <c r="AK1051" s="990">
        <v>2.1000000000000001E-2</v>
      </c>
      <c r="AL1051" s="990">
        <v>2.1999999999999999E-2</v>
      </c>
      <c r="AM1051" s="990">
        <v>2.3E-2</v>
      </c>
      <c r="AN1051" s="990">
        <v>2.4E-2</v>
      </c>
      <c r="AO1051" s="990">
        <v>2.4E-2</v>
      </c>
      <c r="AP1051" s="991">
        <v>2.5000000000000001E-2</v>
      </c>
    </row>
    <row r="1052" spans="1:42" ht="14.25">
      <c r="A1052" s="128">
        <f>A1051+1</f>
        <v>2</v>
      </c>
      <c r="B1052" s="870">
        <f>B1051+1</f>
        <v>2</v>
      </c>
      <c r="C1052" s="404" t="s">
        <v>1</v>
      </c>
      <c r="D1052" s="404" t="s">
        <v>1</v>
      </c>
      <c r="E1052" s="404" t="s">
        <v>1</v>
      </c>
      <c r="F1052" s="404" t="s">
        <v>1</v>
      </c>
      <c r="G1052" s="223">
        <f t="shared" si="207"/>
        <v>0</v>
      </c>
      <c r="H1052" s="404" t="s">
        <v>1</v>
      </c>
      <c r="I1052" s="404" t="s">
        <v>1</v>
      </c>
      <c r="J1052" s="404" t="s">
        <v>1</v>
      </c>
      <c r="K1052" s="404" t="s">
        <v>1</v>
      </c>
      <c r="L1052" s="404" t="s">
        <v>1</v>
      </c>
      <c r="M1052" s="404" t="s">
        <v>1</v>
      </c>
      <c r="N1052" s="404" t="s">
        <v>1</v>
      </c>
      <c r="O1052" s="404" t="s">
        <v>1</v>
      </c>
      <c r="P1052" s="404" t="s">
        <v>1</v>
      </c>
      <c r="Q1052" s="404" t="s">
        <v>1</v>
      </c>
      <c r="R1052" s="404" t="s">
        <v>1</v>
      </c>
      <c r="S1052" s="404" t="s">
        <v>1</v>
      </c>
      <c r="T1052" s="404" t="s">
        <v>1</v>
      </c>
      <c r="U1052" s="404" t="s">
        <v>1</v>
      </c>
      <c r="V1052" s="404" t="s">
        <v>1</v>
      </c>
      <c r="W1052" s="1320">
        <f t="shared" ref="W1052:W1059" si="208">ROUND(SUM(G1052)-SUM(H1052:V1052),0)</f>
        <v>0</v>
      </c>
      <c r="X1052" s="82"/>
      <c r="Y1052" s="83" t="s">
        <v>0</v>
      </c>
      <c r="AA1052" s="1068">
        <v>2</v>
      </c>
      <c r="AB1052" s="989">
        <v>2E-3</v>
      </c>
      <c r="AC1052" s="990">
        <v>7.0000000000000001E-3</v>
      </c>
      <c r="AD1052" s="990">
        <v>8.9999999999999993E-3</v>
      </c>
      <c r="AE1052" s="990">
        <v>1.2E-2</v>
      </c>
      <c r="AF1052" s="990">
        <v>1.4E-2</v>
      </c>
      <c r="AG1052" s="990">
        <v>1.6E-2</v>
      </c>
      <c r="AH1052" s="990">
        <v>1.7000000000000001E-2</v>
      </c>
      <c r="AI1052" s="990">
        <v>1.9E-2</v>
      </c>
      <c r="AJ1052" s="990">
        <v>0.02</v>
      </c>
      <c r="AK1052" s="990">
        <v>2.1000000000000001E-2</v>
      </c>
      <c r="AL1052" s="990">
        <v>2.1999999999999999E-2</v>
      </c>
      <c r="AM1052" s="990">
        <v>2.3E-2</v>
      </c>
      <c r="AN1052" s="990">
        <v>2.4E-2</v>
      </c>
      <c r="AO1052" s="990">
        <v>2.4E-2</v>
      </c>
      <c r="AP1052" s="991">
        <v>2.5000000000000001E-2</v>
      </c>
    </row>
    <row r="1053" spans="1:42" ht="14.25">
      <c r="A1053" s="128">
        <f t="shared" ref="A1053:B1059" si="209">A1052+1</f>
        <v>3</v>
      </c>
      <c r="B1053" s="870">
        <f t="shared" si="209"/>
        <v>3</v>
      </c>
      <c r="C1053" s="404" t="s">
        <v>1</v>
      </c>
      <c r="D1053" s="404" t="s">
        <v>1</v>
      </c>
      <c r="E1053" s="404" t="s">
        <v>1</v>
      </c>
      <c r="F1053" s="404" t="s">
        <v>1</v>
      </c>
      <c r="G1053" s="223">
        <f t="shared" si="207"/>
        <v>0</v>
      </c>
      <c r="H1053" s="404" t="s">
        <v>1</v>
      </c>
      <c r="I1053" s="404" t="s">
        <v>1</v>
      </c>
      <c r="J1053" s="404" t="s">
        <v>1</v>
      </c>
      <c r="K1053" s="404" t="s">
        <v>1</v>
      </c>
      <c r="L1053" s="404" t="s">
        <v>1</v>
      </c>
      <c r="M1053" s="404" t="s">
        <v>1</v>
      </c>
      <c r="N1053" s="404" t="s">
        <v>1</v>
      </c>
      <c r="O1053" s="404" t="s">
        <v>1</v>
      </c>
      <c r="P1053" s="404" t="s">
        <v>1</v>
      </c>
      <c r="Q1053" s="404" t="s">
        <v>1</v>
      </c>
      <c r="R1053" s="404" t="s">
        <v>1</v>
      </c>
      <c r="S1053" s="404" t="s">
        <v>1</v>
      </c>
      <c r="T1053" s="404" t="s">
        <v>1</v>
      </c>
      <c r="U1053" s="404" t="s">
        <v>1</v>
      </c>
      <c r="V1053" s="404" t="s">
        <v>1</v>
      </c>
      <c r="W1053" s="1320">
        <f t="shared" si="208"/>
        <v>0</v>
      </c>
      <c r="X1053" s="82"/>
      <c r="Y1053" s="83" t="s">
        <v>0</v>
      </c>
      <c r="AA1053" s="1068">
        <v>3</v>
      </c>
      <c r="AB1053" s="989">
        <v>6.0000000000000001E-3</v>
      </c>
      <c r="AC1053" s="990">
        <v>1.2999999999999999E-2</v>
      </c>
      <c r="AD1053" s="990">
        <v>1.6E-2</v>
      </c>
      <c r="AE1053" s="990">
        <v>1.7999999999999999E-2</v>
      </c>
      <c r="AF1053" s="990">
        <v>2.1000000000000001E-2</v>
      </c>
      <c r="AG1053" s="990">
        <v>2.3E-2</v>
      </c>
      <c r="AH1053" s="990">
        <v>2.5999999999999999E-2</v>
      </c>
      <c r="AI1053" s="990">
        <v>2.8000000000000001E-2</v>
      </c>
      <c r="AJ1053" s="990">
        <v>0.03</v>
      </c>
      <c r="AK1053" s="990">
        <v>3.2000000000000001E-2</v>
      </c>
      <c r="AL1053" s="990">
        <v>3.3000000000000002E-2</v>
      </c>
      <c r="AM1053" s="990">
        <v>3.4000000000000002E-2</v>
      </c>
      <c r="AN1053" s="990">
        <v>3.5000000000000003E-2</v>
      </c>
      <c r="AO1053" s="990">
        <v>3.5999999999999997E-2</v>
      </c>
      <c r="AP1053" s="991">
        <v>3.6999999999999998E-2</v>
      </c>
    </row>
    <row r="1054" spans="1:42" ht="14.25">
      <c r="A1054" s="128">
        <f t="shared" si="209"/>
        <v>4</v>
      </c>
      <c r="B1054" s="870">
        <f t="shared" si="209"/>
        <v>4</v>
      </c>
      <c r="C1054" s="404" t="s">
        <v>1</v>
      </c>
      <c r="D1054" s="404" t="s">
        <v>1</v>
      </c>
      <c r="E1054" s="404" t="s">
        <v>1</v>
      </c>
      <c r="F1054" s="404" t="s">
        <v>1</v>
      </c>
      <c r="G1054" s="223">
        <f t="shared" si="207"/>
        <v>0</v>
      </c>
      <c r="H1054" s="404" t="s">
        <v>1</v>
      </c>
      <c r="I1054" s="404" t="s">
        <v>1</v>
      </c>
      <c r="J1054" s="404" t="s">
        <v>1</v>
      </c>
      <c r="K1054" s="404" t="s">
        <v>1</v>
      </c>
      <c r="L1054" s="404" t="s">
        <v>1</v>
      </c>
      <c r="M1054" s="404" t="s">
        <v>1</v>
      </c>
      <c r="N1054" s="404" t="s">
        <v>1</v>
      </c>
      <c r="O1054" s="404" t="s">
        <v>1</v>
      </c>
      <c r="P1054" s="404" t="s">
        <v>1</v>
      </c>
      <c r="Q1054" s="404" t="s">
        <v>1</v>
      </c>
      <c r="R1054" s="404" t="s">
        <v>1</v>
      </c>
      <c r="S1054" s="404" t="s">
        <v>1</v>
      </c>
      <c r="T1054" s="404" t="s">
        <v>1</v>
      </c>
      <c r="U1054" s="404" t="s">
        <v>1</v>
      </c>
      <c r="V1054" s="404" t="s">
        <v>1</v>
      </c>
      <c r="W1054" s="1320">
        <f t="shared" si="208"/>
        <v>0</v>
      </c>
      <c r="X1054" s="82"/>
      <c r="Y1054" s="83" t="s">
        <v>0</v>
      </c>
      <c r="AA1054" s="1068">
        <v>4</v>
      </c>
      <c r="AB1054" s="989">
        <v>1.4E-2</v>
      </c>
      <c r="AC1054" s="990">
        <v>0.03</v>
      </c>
      <c r="AD1054" s="990">
        <v>3.5999999999999997E-2</v>
      </c>
      <c r="AE1054" s="990">
        <v>4.1000000000000002E-2</v>
      </c>
      <c r="AF1054" s="990">
        <v>4.4999999999999998E-2</v>
      </c>
      <c r="AG1054" s="990">
        <v>4.9000000000000002E-2</v>
      </c>
      <c r="AH1054" s="990">
        <v>5.0999999999999997E-2</v>
      </c>
      <c r="AI1054" s="990">
        <v>5.2999999999999999E-2</v>
      </c>
      <c r="AJ1054" s="990">
        <v>5.3999999999999999E-2</v>
      </c>
      <c r="AK1054" s="990">
        <v>5.6000000000000001E-2</v>
      </c>
      <c r="AL1054" s="990">
        <v>5.7000000000000002E-2</v>
      </c>
      <c r="AM1054" s="990">
        <v>5.8000000000000003E-2</v>
      </c>
      <c r="AN1054" s="990">
        <v>5.8999999999999997E-2</v>
      </c>
      <c r="AO1054" s="990">
        <v>0.06</v>
      </c>
      <c r="AP1054" s="991">
        <v>0.06</v>
      </c>
    </row>
    <row r="1055" spans="1:42" ht="14.25">
      <c r="A1055" s="128">
        <f t="shared" si="209"/>
        <v>5</v>
      </c>
      <c r="B1055" s="870">
        <f t="shared" si="209"/>
        <v>5</v>
      </c>
      <c r="C1055" s="404" t="s">
        <v>1</v>
      </c>
      <c r="D1055" s="404" t="s">
        <v>1</v>
      </c>
      <c r="E1055" s="404" t="s">
        <v>1</v>
      </c>
      <c r="F1055" s="404" t="s">
        <v>1</v>
      </c>
      <c r="G1055" s="223">
        <f t="shared" si="207"/>
        <v>0</v>
      </c>
      <c r="H1055" s="404" t="s">
        <v>1</v>
      </c>
      <c r="I1055" s="404" t="s">
        <v>1</v>
      </c>
      <c r="J1055" s="404" t="s">
        <v>1</v>
      </c>
      <c r="K1055" s="404" t="s">
        <v>1</v>
      </c>
      <c r="L1055" s="404" t="s">
        <v>1</v>
      </c>
      <c r="M1055" s="404" t="s">
        <v>1</v>
      </c>
      <c r="N1055" s="404" t="s">
        <v>1</v>
      </c>
      <c r="O1055" s="404" t="s">
        <v>1</v>
      </c>
      <c r="P1055" s="404" t="s">
        <v>1</v>
      </c>
      <c r="Q1055" s="404" t="s">
        <v>1</v>
      </c>
      <c r="R1055" s="404" t="s">
        <v>1</v>
      </c>
      <c r="S1055" s="404" t="s">
        <v>1</v>
      </c>
      <c r="T1055" s="404" t="s">
        <v>1</v>
      </c>
      <c r="U1055" s="404" t="s">
        <v>1</v>
      </c>
      <c r="V1055" s="404" t="s">
        <v>1</v>
      </c>
      <c r="W1055" s="1320">
        <f t="shared" si="208"/>
        <v>0</v>
      </c>
      <c r="X1055" s="82"/>
      <c r="Y1055" s="83" t="s">
        <v>0</v>
      </c>
      <c r="AA1055" s="1068">
        <v>5</v>
      </c>
      <c r="AB1055" s="989">
        <v>3.5999999999999997E-2</v>
      </c>
      <c r="AC1055" s="990">
        <v>7.0999999999999994E-2</v>
      </c>
      <c r="AD1055" s="990">
        <v>8.3000000000000004E-2</v>
      </c>
      <c r="AE1055" s="990">
        <v>0.09</v>
      </c>
      <c r="AF1055" s="990">
        <v>9.4E-2</v>
      </c>
      <c r="AG1055" s="990">
        <v>9.7000000000000003E-2</v>
      </c>
      <c r="AH1055" s="990">
        <v>9.8000000000000004E-2</v>
      </c>
      <c r="AI1055" s="990">
        <v>9.8000000000000004E-2</v>
      </c>
      <c r="AJ1055" s="990">
        <v>9.8000000000000004E-2</v>
      </c>
      <c r="AK1055" s="990">
        <v>9.8000000000000004E-2</v>
      </c>
      <c r="AL1055" s="990">
        <v>9.8000000000000004E-2</v>
      </c>
      <c r="AM1055" s="990">
        <v>9.8000000000000004E-2</v>
      </c>
      <c r="AN1055" s="990">
        <v>9.8000000000000004E-2</v>
      </c>
      <c r="AO1055" s="990">
        <v>9.8000000000000004E-2</v>
      </c>
      <c r="AP1055" s="991">
        <v>9.8000000000000004E-2</v>
      </c>
    </row>
    <row r="1056" spans="1:42" ht="14.25">
      <c r="A1056" s="128">
        <f t="shared" si="209"/>
        <v>6</v>
      </c>
      <c r="B1056" s="870">
        <f t="shared" si="209"/>
        <v>6</v>
      </c>
      <c r="C1056" s="404" t="s">
        <v>1</v>
      </c>
      <c r="D1056" s="404" t="s">
        <v>1</v>
      </c>
      <c r="E1056" s="404" t="s">
        <v>1</v>
      </c>
      <c r="F1056" s="404" t="s">
        <v>1</v>
      </c>
      <c r="G1056" s="223">
        <f t="shared" si="207"/>
        <v>0</v>
      </c>
      <c r="H1056" s="404" t="s">
        <v>1</v>
      </c>
      <c r="I1056" s="404" t="s">
        <v>1</v>
      </c>
      <c r="J1056" s="404" t="s">
        <v>1</v>
      </c>
      <c r="K1056" s="404" t="s">
        <v>1</v>
      </c>
      <c r="L1056" s="404" t="s">
        <v>1</v>
      </c>
      <c r="M1056" s="404" t="s">
        <v>1</v>
      </c>
      <c r="N1056" s="404" t="s">
        <v>1</v>
      </c>
      <c r="O1056" s="404" t="s">
        <v>1</v>
      </c>
      <c r="P1056" s="404" t="s">
        <v>1</v>
      </c>
      <c r="Q1056" s="404" t="s">
        <v>1</v>
      </c>
      <c r="R1056" s="404" t="s">
        <v>1</v>
      </c>
      <c r="S1056" s="404" t="s">
        <v>1</v>
      </c>
      <c r="T1056" s="404" t="s">
        <v>1</v>
      </c>
      <c r="U1056" s="404" t="s">
        <v>1</v>
      </c>
      <c r="V1056" s="404" t="s">
        <v>1</v>
      </c>
      <c r="W1056" s="1320">
        <f t="shared" si="208"/>
        <v>0</v>
      </c>
      <c r="X1056" s="82"/>
      <c r="Y1056" s="83" t="s">
        <v>0</v>
      </c>
      <c r="AA1056" s="1068">
        <v>6</v>
      </c>
      <c r="AB1056" s="989">
        <v>8.8999999999999996E-2</v>
      </c>
      <c r="AC1056" s="990">
        <v>0.14399999999999999</v>
      </c>
      <c r="AD1056" s="990">
        <v>0.153</v>
      </c>
      <c r="AE1056" s="990">
        <v>0.156</v>
      </c>
      <c r="AF1056" s="990">
        <v>0.156</v>
      </c>
      <c r="AG1056" s="990">
        <v>0.156</v>
      </c>
      <c r="AH1056" s="990">
        <v>0.156</v>
      </c>
      <c r="AI1056" s="990">
        <v>0.156</v>
      </c>
      <c r="AJ1056" s="990">
        <v>0.156</v>
      </c>
      <c r="AK1056" s="990">
        <v>0.156</v>
      </c>
      <c r="AL1056" s="990">
        <v>0.156</v>
      </c>
      <c r="AM1056" s="990">
        <v>0.156</v>
      </c>
      <c r="AN1056" s="990">
        <v>0.156</v>
      </c>
      <c r="AO1056" s="990">
        <v>0.156</v>
      </c>
      <c r="AP1056" s="991">
        <v>0.156</v>
      </c>
    </row>
    <row r="1057" spans="1:69" ht="14.25">
      <c r="A1057" s="128">
        <f t="shared" si="209"/>
        <v>7</v>
      </c>
      <c r="B1057" s="870">
        <f t="shared" si="209"/>
        <v>7</v>
      </c>
      <c r="C1057" s="404" t="s">
        <v>1</v>
      </c>
      <c r="D1057" s="404" t="s">
        <v>1</v>
      </c>
      <c r="E1057" s="404" t="s">
        <v>1</v>
      </c>
      <c r="F1057" s="404" t="s">
        <v>1</v>
      </c>
      <c r="G1057" s="223">
        <f t="shared" si="207"/>
        <v>0</v>
      </c>
      <c r="H1057" s="404" t="s">
        <v>1</v>
      </c>
      <c r="I1057" s="404" t="s">
        <v>1</v>
      </c>
      <c r="J1057" s="404" t="s">
        <v>1</v>
      </c>
      <c r="K1057" s="404" t="s">
        <v>1</v>
      </c>
      <c r="L1057" s="404" t="s">
        <v>1</v>
      </c>
      <c r="M1057" s="404" t="s">
        <v>1</v>
      </c>
      <c r="N1057" s="404" t="s">
        <v>1</v>
      </c>
      <c r="O1057" s="404" t="s">
        <v>1</v>
      </c>
      <c r="P1057" s="404" t="s">
        <v>1</v>
      </c>
      <c r="Q1057" s="404" t="s">
        <v>1</v>
      </c>
      <c r="R1057" s="404" t="s">
        <v>1</v>
      </c>
      <c r="S1057" s="404" t="s">
        <v>1</v>
      </c>
      <c r="T1057" s="404" t="s">
        <v>1</v>
      </c>
      <c r="U1057" s="404" t="s">
        <v>1</v>
      </c>
      <c r="V1057" s="404" t="s">
        <v>1</v>
      </c>
      <c r="W1057" s="1320">
        <f t="shared" si="208"/>
        <v>0</v>
      </c>
      <c r="X1057" s="82"/>
      <c r="Y1057" s="83" t="s">
        <v>0</v>
      </c>
      <c r="AA1057" s="1068">
        <v>7</v>
      </c>
      <c r="AB1057" s="989">
        <v>0.35</v>
      </c>
      <c r="AC1057" s="990">
        <v>0.35</v>
      </c>
      <c r="AD1057" s="990">
        <v>0.35</v>
      </c>
      <c r="AE1057" s="990">
        <v>0.35</v>
      </c>
      <c r="AF1057" s="990">
        <v>0.35</v>
      </c>
      <c r="AG1057" s="990">
        <v>0.35</v>
      </c>
      <c r="AH1057" s="990">
        <v>0.35</v>
      </c>
      <c r="AI1057" s="990">
        <v>0.35</v>
      </c>
      <c r="AJ1057" s="990">
        <v>0.35</v>
      </c>
      <c r="AK1057" s="990">
        <v>0.35</v>
      </c>
      <c r="AL1057" s="990">
        <v>0.35</v>
      </c>
      <c r="AM1057" s="990">
        <v>0.35</v>
      </c>
      <c r="AN1057" s="990">
        <v>0.35</v>
      </c>
      <c r="AO1057" s="990">
        <v>0.35</v>
      </c>
      <c r="AP1057" s="991">
        <v>0.35</v>
      </c>
    </row>
    <row r="1058" spans="1:69" ht="14.25">
      <c r="A1058" s="128" t="s">
        <v>976</v>
      </c>
      <c r="B1058" s="870">
        <f t="shared" si="209"/>
        <v>8</v>
      </c>
      <c r="C1058" s="404" t="s">
        <v>1</v>
      </c>
      <c r="D1058" s="404" t="s">
        <v>1</v>
      </c>
      <c r="E1058" s="404" t="s">
        <v>1</v>
      </c>
      <c r="F1058" s="404" t="s">
        <v>1</v>
      </c>
      <c r="G1058" s="223">
        <f t="shared" si="207"/>
        <v>0</v>
      </c>
      <c r="H1058" s="404" t="s">
        <v>1</v>
      </c>
      <c r="I1058" s="404" t="s">
        <v>1</v>
      </c>
      <c r="J1058" s="404" t="s">
        <v>1</v>
      </c>
      <c r="K1058" s="404" t="s">
        <v>1</v>
      </c>
      <c r="L1058" s="404" t="s">
        <v>1</v>
      </c>
      <c r="M1058" s="404" t="s">
        <v>1</v>
      </c>
      <c r="N1058" s="404" t="s">
        <v>1</v>
      </c>
      <c r="O1058" s="404" t="s">
        <v>1</v>
      </c>
      <c r="P1058" s="404" t="s">
        <v>1</v>
      </c>
      <c r="Q1058" s="404" t="s">
        <v>1</v>
      </c>
      <c r="R1058" s="404" t="s">
        <v>1</v>
      </c>
      <c r="S1058" s="404" t="s">
        <v>1</v>
      </c>
      <c r="T1058" s="404" t="s">
        <v>1</v>
      </c>
      <c r="U1058" s="404" t="s">
        <v>1</v>
      </c>
      <c r="V1058" s="404" t="s">
        <v>1</v>
      </c>
      <c r="W1058" s="1320">
        <f t="shared" si="208"/>
        <v>0</v>
      </c>
      <c r="X1058" s="82"/>
      <c r="Y1058" s="83" t="s">
        <v>0</v>
      </c>
      <c r="AA1058" s="1068" t="s">
        <v>1041</v>
      </c>
      <c r="AB1058" s="989">
        <v>6.3E-2</v>
      </c>
      <c r="AC1058" s="990">
        <v>0.107</v>
      </c>
      <c r="AD1058" s="990">
        <v>0.11799999999999999</v>
      </c>
      <c r="AE1058" s="990">
        <v>0.123</v>
      </c>
      <c r="AF1058" s="990">
        <v>0.125</v>
      </c>
      <c r="AG1058" s="990">
        <v>0.126</v>
      </c>
      <c r="AH1058" s="990">
        <v>0.127</v>
      </c>
      <c r="AI1058" s="990">
        <v>0.127</v>
      </c>
      <c r="AJ1058" s="990">
        <v>0.127</v>
      </c>
      <c r="AK1058" s="990">
        <v>0.127</v>
      </c>
      <c r="AL1058" s="990">
        <v>0.127</v>
      </c>
      <c r="AM1058" s="990">
        <v>0.127</v>
      </c>
      <c r="AN1058" s="990">
        <v>0.127</v>
      </c>
      <c r="AO1058" s="990">
        <v>0.127</v>
      </c>
      <c r="AP1058" s="991">
        <v>0.127</v>
      </c>
    </row>
    <row r="1059" spans="1:69" ht="14.25">
      <c r="A1059" s="992" t="s">
        <v>977</v>
      </c>
      <c r="B1059" s="870">
        <f t="shared" si="209"/>
        <v>9</v>
      </c>
      <c r="C1059" s="405" t="s">
        <v>1</v>
      </c>
      <c r="D1059" s="405" t="s">
        <v>1</v>
      </c>
      <c r="E1059" s="405" t="s">
        <v>1</v>
      </c>
      <c r="F1059" s="405" t="s">
        <v>1</v>
      </c>
      <c r="G1059" s="406">
        <f t="shared" si="207"/>
        <v>0</v>
      </c>
      <c r="H1059" s="405" t="s">
        <v>1</v>
      </c>
      <c r="I1059" s="405" t="s">
        <v>1</v>
      </c>
      <c r="J1059" s="405" t="s">
        <v>1</v>
      </c>
      <c r="K1059" s="405" t="s">
        <v>1</v>
      </c>
      <c r="L1059" s="405" t="s">
        <v>1</v>
      </c>
      <c r="M1059" s="405" t="s">
        <v>1</v>
      </c>
      <c r="N1059" s="405" t="s">
        <v>1</v>
      </c>
      <c r="O1059" s="405" t="s">
        <v>1</v>
      </c>
      <c r="P1059" s="405" t="s">
        <v>1</v>
      </c>
      <c r="Q1059" s="405" t="s">
        <v>1</v>
      </c>
      <c r="R1059" s="405" t="s">
        <v>1</v>
      </c>
      <c r="S1059" s="405" t="s">
        <v>1</v>
      </c>
      <c r="T1059" s="405" t="s">
        <v>1</v>
      </c>
      <c r="U1059" s="405" t="s">
        <v>1</v>
      </c>
      <c r="V1059" s="405" t="s">
        <v>1</v>
      </c>
      <c r="W1059" s="1321">
        <f t="shared" si="208"/>
        <v>0</v>
      </c>
      <c r="X1059" s="82"/>
      <c r="Y1059" s="83" t="s">
        <v>0</v>
      </c>
      <c r="AA1059" s="1069" t="s">
        <v>1042</v>
      </c>
      <c r="AB1059" s="993">
        <v>0.35</v>
      </c>
      <c r="AC1059" s="994">
        <v>0.35</v>
      </c>
      <c r="AD1059" s="994">
        <v>0.35</v>
      </c>
      <c r="AE1059" s="994">
        <v>0.35</v>
      </c>
      <c r="AF1059" s="994">
        <v>0.35</v>
      </c>
      <c r="AG1059" s="994">
        <v>0.35</v>
      </c>
      <c r="AH1059" s="994">
        <v>0.35</v>
      </c>
      <c r="AI1059" s="994">
        <v>0.35</v>
      </c>
      <c r="AJ1059" s="994">
        <v>0.35</v>
      </c>
      <c r="AK1059" s="994">
        <v>0.35</v>
      </c>
      <c r="AL1059" s="994">
        <v>0.35</v>
      </c>
      <c r="AM1059" s="994">
        <v>0.35</v>
      </c>
      <c r="AN1059" s="994">
        <v>0.35</v>
      </c>
      <c r="AO1059" s="994">
        <v>0.35</v>
      </c>
      <c r="AP1059" s="995">
        <v>0.35</v>
      </c>
    </row>
    <row r="1060" spans="1:69" ht="14.25">
      <c r="A1060" s="130" t="s">
        <v>233</v>
      </c>
      <c r="B1060" s="870"/>
      <c r="C1060" s="525"/>
      <c r="D1060" s="526"/>
      <c r="E1060" s="526"/>
      <c r="F1060" s="526"/>
      <c r="G1060" s="526"/>
      <c r="H1060" s="140"/>
      <c r="I1060" s="140"/>
      <c r="J1060" s="140"/>
      <c r="K1060" s="140"/>
      <c r="L1060" s="140"/>
      <c r="M1060" s="140"/>
      <c r="N1060" s="140"/>
      <c r="O1060" s="140"/>
      <c r="P1060" s="140"/>
      <c r="Q1060" s="140"/>
      <c r="R1060" s="140"/>
      <c r="S1060" s="140"/>
      <c r="T1060" s="140"/>
      <c r="U1060" s="140"/>
      <c r="V1060" s="105"/>
      <c r="W1060" s="1464"/>
      <c r="X1060" s="82"/>
      <c r="Y1060" s="83" t="s">
        <v>0</v>
      </c>
    </row>
    <row r="1061" spans="1:69" ht="14.25">
      <c r="A1061" s="127">
        <v>1</v>
      </c>
      <c r="B1061" s="870">
        <f>B1059+1</f>
        <v>10</v>
      </c>
      <c r="C1061" s="403" t="s">
        <v>1</v>
      </c>
      <c r="D1061" s="403" t="s">
        <v>1</v>
      </c>
      <c r="E1061" s="403" t="s">
        <v>1</v>
      </c>
      <c r="F1061" s="403" t="s">
        <v>1</v>
      </c>
      <c r="G1061" s="258">
        <f t="shared" ref="G1061:G1069" si="210">SUM(C1061:F1061)</f>
        <v>0</v>
      </c>
      <c r="H1061" s="403" t="s">
        <v>1</v>
      </c>
      <c r="I1061" s="403" t="s">
        <v>1</v>
      </c>
      <c r="J1061" s="403" t="s">
        <v>1</v>
      </c>
      <c r="K1061" s="403" t="s">
        <v>1</v>
      </c>
      <c r="L1061" s="403" t="s">
        <v>1</v>
      </c>
      <c r="M1061" s="403" t="s">
        <v>1</v>
      </c>
      <c r="N1061" s="403" t="s">
        <v>1</v>
      </c>
      <c r="O1061" s="403" t="s">
        <v>1</v>
      </c>
      <c r="P1061" s="403" t="s">
        <v>1</v>
      </c>
      <c r="Q1061" s="403" t="s">
        <v>1</v>
      </c>
      <c r="R1061" s="403" t="s">
        <v>1</v>
      </c>
      <c r="S1061" s="403" t="s">
        <v>1</v>
      </c>
      <c r="T1061" s="403" t="s">
        <v>1</v>
      </c>
      <c r="U1061" s="403" t="s">
        <v>1</v>
      </c>
      <c r="V1061" s="403" t="s">
        <v>1</v>
      </c>
      <c r="W1061" s="1319">
        <f>ROUND(SUM(G1061)-SUM(H1061:V1061),0)</f>
        <v>0</v>
      </c>
      <c r="X1061" s="82"/>
      <c r="Y1061" s="83" t="s">
        <v>0</v>
      </c>
    </row>
    <row r="1062" spans="1:69" ht="14.25">
      <c r="A1062" s="128">
        <f>A1061+1</f>
        <v>2</v>
      </c>
      <c r="B1062" s="870">
        <f>B1061+1</f>
        <v>11</v>
      </c>
      <c r="C1062" s="404" t="s">
        <v>1</v>
      </c>
      <c r="D1062" s="404" t="s">
        <v>1</v>
      </c>
      <c r="E1062" s="404" t="s">
        <v>1</v>
      </c>
      <c r="F1062" s="404" t="s">
        <v>1</v>
      </c>
      <c r="G1062" s="223">
        <f t="shared" si="210"/>
        <v>0</v>
      </c>
      <c r="H1062" s="404" t="s">
        <v>1</v>
      </c>
      <c r="I1062" s="404" t="s">
        <v>1</v>
      </c>
      <c r="J1062" s="404" t="s">
        <v>1</v>
      </c>
      <c r="K1062" s="404" t="s">
        <v>1</v>
      </c>
      <c r="L1062" s="404" t="s">
        <v>1</v>
      </c>
      <c r="M1062" s="404" t="s">
        <v>1</v>
      </c>
      <c r="N1062" s="404" t="s">
        <v>1</v>
      </c>
      <c r="O1062" s="404" t="s">
        <v>1</v>
      </c>
      <c r="P1062" s="404" t="s">
        <v>1</v>
      </c>
      <c r="Q1062" s="404" t="s">
        <v>1</v>
      </c>
      <c r="R1062" s="404" t="s">
        <v>1</v>
      </c>
      <c r="S1062" s="404" t="s">
        <v>1</v>
      </c>
      <c r="T1062" s="404" t="s">
        <v>1</v>
      </c>
      <c r="U1062" s="404" t="s">
        <v>1</v>
      </c>
      <c r="V1062" s="404" t="s">
        <v>1</v>
      </c>
      <c r="W1062" s="1320">
        <f t="shared" ref="W1062:W1069" si="211">ROUND(SUM(G1062)-SUM(H1062:V1062),0)</f>
        <v>0</v>
      </c>
      <c r="X1062" s="82"/>
      <c r="Y1062" s="83" t="s">
        <v>0</v>
      </c>
    </row>
    <row r="1063" spans="1:69" ht="14.25">
      <c r="A1063" s="128">
        <f t="shared" ref="A1063:B1068" si="212">A1062+1</f>
        <v>3</v>
      </c>
      <c r="B1063" s="870">
        <f t="shared" si="212"/>
        <v>12</v>
      </c>
      <c r="C1063" s="404" t="s">
        <v>1</v>
      </c>
      <c r="D1063" s="404" t="s">
        <v>1</v>
      </c>
      <c r="E1063" s="404" t="s">
        <v>1</v>
      </c>
      <c r="F1063" s="404" t="s">
        <v>1</v>
      </c>
      <c r="G1063" s="223">
        <f t="shared" si="210"/>
        <v>0</v>
      </c>
      <c r="H1063" s="404" t="s">
        <v>1</v>
      </c>
      <c r="I1063" s="404" t="s">
        <v>1</v>
      </c>
      <c r="J1063" s="404" t="s">
        <v>1</v>
      </c>
      <c r="K1063" s="404" t="s">
        <v>1</v>
      </c>
      <c r="L1063" s="404" t="s">
        <v>1</v>
      </c>
      <c r="M1063" s="404" t="s">
        <v>1</v>
      </c>
      <c r="N1063" s="404" t="s">
        <v>1</v>
      </c>
      <c r="O1063" s="404" t="s">
        <v>1</v>
      </c>
      <c r="P1063" s="404" t="s">
        <v>1</v>
      </c>
      <c r="Q1063" s="404" t="s">
        <v>1</v>
      </c>
      <c r="R1063" s="404" t="s">
        <v>1</v>
      </c>
      <c r="S1063" s="404" t="s">
        <v>1</v>
      </c>
      <c r="T1063" s="404" t="s">
        <v>1</v>
      </c>
      <c r="U1063" s="404" t="s">
        <v>1</v>
      </c>
      <c r="V1063" s="404" t="s">
        <v>1</v>
      </c>
      <c r="W1063" s="1320">
        <f t="shared" si="211"/>
        <v>0</v>
      </c>
      <c r="X1063" s="82"/>
      <c r="Y1063" s="83" t="s">
        <v>0</v>
      </c>
    </row>
    <row r="1064" spans="1:69" ht="14.25">
      <c r="A1064" s="128">
        <f t="shared" si="212"/>
        <v>4</v>
      </c>
      <c r="B1064" s="870">
        <f t="shared" si="212"/>
        <v>13</v>
      </c>
      <c r="C1064" s="404" t="s">
        <v>1</v>
      </c>
      <c r="D1064" s="404" t="s">
        <v>1</v>
      </c>
      <c r="E1064" s="404" t="s">
        <v>1</v>
      </c>
      <c r="F1064" s="404" t="s">
        <v>1</v>
      </c>
      <c r="G1064" s="223">
        <f t="shared" si="210"/>
        <v>0</v>
      </c>
      <c r="H1064" s="404" t="s">
        <v>1</v>
      </c>
      <c r="I1064" s="404" t="s">
        <v>1</v>
      </c>
      <c r="J1064" s="404" t="s">
        <v>1</v>
      </c>
      <c r="K1064" s="404" t="s">
        <v>1</v>
      </c>
      <c r="L1064" s="404" t="s">
        <v>1</v>
      </c>
      <c r="M1064" s="404" t="s">
        <v>1</v>
      </c>
      <c r="N1064" s="404" t="s">
        <v>1</v>
      </c>
      <c r="O1064" s="404" t="s">
        <v>1</v>
      </c>
      <c r="P1064" s="404" t="s">
        <v>1</v>
      </c>
      <c r="Q1064" s="404" t="s">
        <v>1</v>
      </c>
      <c r="R1064" s="404" t="s">
        <v>1</v>
      </c>
      <c r="S1064" s="404" t="s">
        <v>1</v>
      </c>
      <c r="T1064" s="404" t="s">
        <v>1</v>
      </c>
      <c r="U1064" s="404" t="s">
        <v>1</v>
      </c>
      <c r="V1064" s="404" t="s">
        <v>1</v>
      </c>
      <c r="W1064" s="1320">
        <f t="shared" si="211"/>
        <v>0</v>
      </c>
      <c r="X1064" s="82"/>
      <c r="Y1064" s="83" t="s">
        <v>0</v>
      </c>
    </row>
    <row r="1065" spans="1:69" ht="14.25">
      <c r="A1065" s="128">
        <f t="shared" si="212"/>
        <v>5</v>
      </c>
      <c r="B1065" s="870">
        <f t="shared" si="212"/>
        <v>14</v>
      </c>
      <c r="C1065" s="404" t="s">
        <v>1</v>
      </c>
      <c r="D1065" s="404" t="s">
        <v>1</v>
      </c>
      <c r="E1065" s="404" t="s">
        <v>1</v>
      </c>
      <c r="F1065" s="404" t="s">
        <v>1</v>
      </c>
      <c r="G1065" s="223">
        <f t="shared" si="210"/>
        <v>0</v>
      </c>
      <c r="H1065" s="404" t="s">
        <v>1</v>
      </c>
      <c r="I1065" s="404" t="s">
        <v>1</v>
      </c>
      <c r="J1065" s="404" t="s">
        <v>1</v>
      </c>
      <c r="K1065" s="404" t="s">
        <v>1</v>
      </c>
      <c r="L1065" s="404" t="s">
        <v>1</v>
      </c>
      <c r="M1065" s="404" t="s">
        <v>1</v>
      </c>
      <c r="N1065" s="404" t="s">
        <v>1</v>
      </c>
      <c r="O1065" s="404" t="s">
        <v>1</v>
      </c>
      <c r="P1065" s="404" t="s">
        <v>1</v>
      </c>
      <c r="Q1065" s="404" t="s">
        <v>1</v>
      </c>
      <c r="R1065" s="404" t="s">
        <v>1</v>
      </c>
      <c r="S1065" s="404" t="s">
        <v>1</v>
      </c>
      <c r="T1065" s="404" t="s">
        <v>1</v>
      </c>
      <c r="U1065" s="404" t="s">
        <v>1</v>
      </c>
      <c r="V1065" s="404" t="s">
        <v>1</v>
      </c>
      <c r="W1065" s="1320">
        <f t="shared" si="211"/>
        <v>0</v>
      </c>
      <c r="X1065" s="82"/>
      <c r="Y1065" s="83" t="s">
        <v>0</v>
      </c>
    </row>
    <row r="1066" spans="1:69" ht="14.25">
      <c r="A1066" s="128">
        <f t="shared" si="212"/>
        <v>6</v>
      </c>
      <c r="B1066" s="870">
        <f t="shared" si="212"/>
        <v>15</v>
      </c>
      <c r="C1066" s="404" t="s">
        <v>1</v>
      </c>
      <c r="D1066" s="404" t="s">
        <v>1</v>
      </c>
      <c r="E1066" s="404" t="s">
        <v>1</v>
      </c>
      <c r="F1066" s="404" t="s">
        <v>1</v>
      </c>
      <c r="G1066" s="223">
        <f t="shared" si="210"/>
        <v>0</v>
      </c>
      <c r="H1066" s="404" t="s">
        <v>1</v>
      </c>
      <c r="I1066" s="404" t="s">
        <v>1</v>
      </c>
      <c r="J1066" s="404" t="s">
        <v>1</v>
      </c>
      <c r="K1066" s="404" t="s">
        <v>1</v>
      </c>
      <c r="L1066" s="404" t="s">
        <v>1</v>
      </c>
      <c r="M1066" s="404" t="s">
        <v>1</v>
      </c>
      <c r="N1066" s="404" t="s">
        <v>1</v>
      </c>
      <c r="O1066" s="404" t="s">
        <v>1</v>
      </c>
      <c r="P1066" s="404" t="s">
        <v>1</v>
      </c>
      <c r="Q1066" s="404" t="s">
        <v>1</v>
      </c>
      <c r="R1066" s="404" t="s">
        <v>1</v>
      </c>
      <c r="S1066" s="404" t="s">
        <v>1</v>
      </c>
      <c r="T1066" s="404" t="s">
        <v>1</v>
      </c>
      <c r="U1066" s="404" t="s">
        <v>1</v>
      </c>
      <c r="V1066" s="404" t="s">
        <v>1</v>
      </c>
      <c r="W1066" s="1320">
        <f t="shared" si="211"/>
        <v>0</v>
      </c>
      <c r="X1066" s="82"/>
      <c r="Y1066" s="83" t="s">
        <v>0</v>
      </c>
    </row>
    <row r="1067" spans="1:69" ht="14.25">
      <c r="A1067" s="128">
        <f t="shared" si="212"/>
        <v>7</v>
      </c>
      <c r="B1067" s="870">
        <f t="shared" si="212"/>
        <v>16</v>
      </c>
      <c r="C1067" s="404" t="s">
        <v>1</v>
      </c>
      <c r="D1067" s="404" t="s">
        <v>1</v>
      </c>
      <c r="E1067" s="404" t="s">
        <v>1</v>
      </c>
      <c r="F1067" s="404" t="s">
        <v>1</v>
      </c>
      <c r="G1067" s="223">
        <f t="shared" si="210"/>
        <v>0</v>
      </c>
      <c r="H1067" s="404" t="s">
        <v>1</v>
      </c>
      <c r="I1067" s="404" t="s">
        <v>1</v>
      </c>
      <c r="J1067" s="404" t="s">
        <v>1</v>
      </c>
      <c r="K1067" s="404" t="s">
        <v>1</v>
      </c>
      <c r="L1067" s="404" t="s">
        <v>1</v>
      </c>
      <c r="M1067" s="404" t="s">
        <v>1</v>
      </c>
      <c r="N1067" s="404" t="s">
        <v>1</v>
      </c>
      <c r="O1067" s="404" t="s">
        <v>1</v>
      </c>
      <c r="P1067" s="404" t="s">
        <v>1</v>
      </c>
      <c r="Q1067" s="404" t="s">
        <v>1</v>
      </c>
      <c r="R1067" s="404" t="s">
        <v>1</v>
      </c>
      <c r="S1067" s="404" t="s">
        <v>1</v>
      </c>
      <c r="T1067" s="404" t="s">
        <v>1</v>
      </c>
      <c r="U1067" s="404" t="s">
        <v>1</v>
      </c>
      <c r="V1067" s="404" t="s">
        <v>1</v>
      </c>
      <c r="W1067" s="1320">
        <f t="shared" si="211"/>
        <v>0</v>
      </c>
      <c r="X1067" s="82"/>
      <c r="Y1067" s="83" t="s">
        <v>0</v>
      </c>
    </row>
    <row r="1068" spans="1:69" ht="14.25">
      <c r="A1068" s="128" t="s">
        <v>976</v>
      </c>
      <c r="B1068" s="870">
        <f t="shared" si="212"/>
        <v>17</v>
      </c>
      <c r="C1068" s="404" t="s">
        <v>1</v>
      </c>
      <c r="D1068" s="404" t="s">
        <v>1</v>
      </c>
      <c r="E1068" s="404" t="s">
        <v>1</v>
      </c>
      <c r="F1068" s="404" t="s">
        <v>1</v>
      </c>
      <c r="G1068" s="223">
        <f t="shared" si="210"/>
        <v>0</v>
      </c>
      <c r="H1068" s="404" t="s">
        <v>1</v>
      </c>
      <c r="I1068" s="404" t="s">
        <v>1</v>
      </c>
      <c r="J1068" s="404" t="s">
        <v>1</v>
      </c>
      <c r="K1068" s="404" t="s">
        <v>1</v>
      </c>
      <c r="L1068" s="404" t="s">
        <v>1</v>
      </c>
      <c r="M1068" s="404" t="s">
        <v>1</v>
      </c>
      <c r="N1068" s="404" t="s">
        <v>1</v>
      </c>
      <c r="O1068" s="404" t="s">
        <v>1</v>
      </c>
      <c r="P1068" s="404" t="s">
        <v>1</v>
      </c>
      <c r="Q1068" s="404" t="s">
        <v>1</v>
      </c>
      <c r="R1068" s="404" t="s">
        <v>1</v>
      </c>
      <c r="S1068" s="404" t="s">
        <v>1</v>
      </c>
      <c r="T1068" s="404" t="s">
        <v>1</v>
      </c>
      <c r="U1068" s="404" t="s">
        <v>1</v>
      </c>
      <c r="V1068" s="404" t="s">
        <v>1</v>
      </c>
      <c r="W1068" s="1320">
        <f t="shared" si="211"/>
        <v>0</v>
      </c>
      <c r="X1068" s="82"/>
      <c r="Y1068" s="83" t="s">
        <v>0</v>
      </c>
    </row>
    <row r="1069" spans="1:69" ht="14.25">
      <c r="A1069" s="992" t="s">
        <v>977</v>
      </c>
      <c r="B1069" s="897">
        <f>B1068+1</f>
        <v>18</v>
      </c>
      <c r="C1069" s="405" t="s">
        <v>1</v>
      </c>
      <c r="D1069" s="405" t="s">
        <v>1</v>
      </c>
      <c r="E1069" s="405" t="s">
        <v>1</v>
      </c>
      <c r="F1069" s="405" t="s">
        <v>1</v>
      </c>
      <c r="G1069" s="406">
        <f t="shared" si="210"/>
        <v>0</v>
      </c>
      <c r="H1069" s="405" t="s">
        <v>1</v>
      </c>
      <c r="I1069" s="405" t="s">
        <v>1</v>
      </c>
      <c r="J1069" s="405" t="s">
        <v>1</v>
      </c>
      <c r="K1069" s="405" t="s">
        <v>1</v>
      </c>
      <c r="L1069" s="405" t="s">
        <v>1</v>
      </c>
      <c r="M1069" s="405" t="s">
        <v>1</v>
      </c>
      <c r="N1069" s="405" t="s">
        <v>1</v>
      </c>
      <c r="O1069" s="405" t="s">
        <v>1</v>
      </c>
      <c r="P1069" s="405" t="s">
        <v>1</v>
      </c>
      <c r="Q1069" s="405" t="s">
        <v>1</v>
      </c>
      <c r="R1069" s="405" t="s">
        <v>1</v>
      </c>
      <c r="S1069" s="405" t="s">
        <v>1</v>
      </c>
      <c r="T1069" s="405" t="s">
        <v>1</v>
      </c>
      <c r="U1069" s="405" t="s">
        <v>1</v>
      </c>
      <c r="V1069" s="405" t="s">
        <v>1</v>
      </c>
      <c r="W1069" s="1321">
        <f t="shared" si="211"/>
        <v>0</v>
      </c>
      <c r="X1069" s="82"/>
      <c r="Y1069" s="83" t="s">
        <v>0</v>
      </c>
    </row>
    <row r="1070" spans="1:69" s="323" customFormat="1" ht="14.25">
      <c r="A1070" s="997"/>
      <c r="B1070" s="998"/>
      <c r="C1070" s="527"/>
      <c r="D1070" s="527"/>
      <c r="E1070" s="527"/>
      <c r="F1070" s="527"/>
      <c r="G1070" s="528"/>
      <c r="H1070" s="527"/>
      <c r="I1070" s="527"/>
      <c r="J1070" s="527"/>
      <c r="K1070" s="527"/>
      <c r="L1070" s="527"/>
      <c r="M1070" s="527"/>
      <c r="N1070" s="527"/>
      <c r="O1070" s="527"/>
      <c r="P1070" s="527"/>
      <c r="Q1070" s="527"/>
      <c r="R1070" s="527"/>
      <c r="S1070" s="527"/>
      <c r="T1070" s="527"/>
      <c r="U1070" s="527"/>
      <c r="V1070" s="527"/>
      <c r="W1070" s="527"/>
      <c r="X1070" s="417"/>
      <c r="Y1070" s="83" t="s">
        <v>0</v>
      </c>
      <c r="BC1070" s="41"/>
      <c r="BD1070" s="41"/>
      <c r="BE1070" s="41"/>
      <c r="BF1070" s="41"/>
      <c r="BG1070" s="41"/>
      <c r="BH1070" s="41"/>
      <c r="BI1070" s="41"/>
      <c r="BJ1070" s="41"/>
      <c r="BK1070" s="41"/>
      <c r="BL1070" s="41"/>
      <c r="BM1070" s="41"/>
      <c r="BN1070" s="41"/>
      <c r="BO1070" s="41"/>
      <c r="BP1070" s="41"/>
      <c r="BQ1070" s="41"/>
    </row>
    <row r="1071" spans="1:69" ht="24.75">
      <c r="A1071" s="1449" t="s">
        <v>1552</v>
      </c>
      <c r="B1071" s="131"/>
      <c r="C1071" s="7" t="s">
        <v>969</v>
      </c>
      <c r="D1071" s="7" t="s">
        <v>970</v>
      </c>
      <c r="E1071" s="7" t="s">
        <v>971</v>
      </c>
      <c r="F1071" s="863" t="s">
        <v>972</v>
      </c>
      <c r="G1071" s="7" t="s">
        <v>973</v>
      </c>
      <c r="H1071" s="7" t="s">
        <v>974</v>
      </c>
      <c r="I1071" s="7" t="s">
        <v>219</v>
      </c>
      <c r="J1071" s="7" t="s">
        <v>220</v>
      </c>
      <c r="K1071" s="7" t="s">
        <v>221</v>
      </c>
      <c r="L1071" s="7" t="s">
        <v>222</v>
      </c>
      <c r="M1071" s="7" t="s">
        <v>223</v>
      </c>
      <c r="N1071" s="7" t="s">
        <v>224</v>
      </c>
      <c r="O1071" s="7" t="s">
        <v>225</v>
      </c>
      <c r="P1071" s="7" t="s">
        <v>226</v>
      </c>
      <c r="Q1071" s="7" t="s">
        <v>227</v>
      </c>
      <c r="R1071" s="7" t="s">
        <v>228</v>
      </c>
      <c r="S1071" s="7" t="s">
        <v>229</v>
      </c>
      <c r="T1071" s="7" t="s">
        <v>230</v>
      </c>
      <c r="U1071" s="7" t="s">
        <v>231</v>
      </c>
      <c r="V1071" s="7" t="s">
        <v>232</v>
      </c>
      <c r="W1071" s="986" t="s">
        <v>975</v>
      </c>
      <c r="X1071" s="82"/>
      <c r="Y1071" s="83" t="s">
        <v>0</v>
      </c>
    </row>
    <row r="1072" spans="1:69" ht="14.25">
      <c r="A1072" s="976" t="s">
        <v>1559</v>
      </c>
      <c r="B1072" s="190">
        <f>1+B1050</f>
        <v>70</v>
      </c>
      <c r="C1072" s="689">
        <v>1</v>
      </c>
      <c r="D1072" s="689">
        <v>2</v>
      </c>
      <c r="E1072" s="689">
        <v>3</v>
      </c>
      <c r="F1072" s="689">
        <v>4</v>
      </c>
      <c r="G1072" s="689" t="s">
        <v>68</v>
      </c>
      <c r="H1072" s="689">
        <v>6</v>
      </c>
      <c r="I1072" s="689">
        <v>7</v>
      </c>
      <c r="J1072" s="689">
        <v>8</v>
      </c>
      <c r="K1072" s="689">
        <v>9</v>
      </c>
      <c r="L1072" s="689">
        <v>10</v>
      </c>
      <c r="M1072" s="689">
        <v>11</v>
      </c>
      <c r="N1072" s="689">
        <v>12</v>
      </c>
      <c r="O1072" s="689">
        <v>13</v>
      </c>
      <c r="P1072" s="689">
        <v>14</v>
      </c>
      <c r="Q1072" s="689">
        <v>15</v>
      </c>
      <c r="R1072" s="689">
        <v>16</v>
      </c>
      <c r="S1072" s="689">
        <v>17</v>
      </c>
      <c r="T1072" s="689">
        <v>18</v>
      </c>
      <c r="U1072" s="689">
        <v>19</v>
      </c>
      <c r="V1072" s="257">
        <v>20</v>
      </c>
      <c r="W1072" s="996">
        <v>21</v>
      </c>
      <c r="X1072" s="82"/>
      <c r="Y1072" s="83" t="s">
        <v>0</v>
      </c>
    </row>
    <row r="1073" spans="1:42" ht="14.25">
      <c r="A1073" s="127">
        <v>1</v>
      </c>
      <c r="B1073" s="870">
        <v>1</v>
      </c>
      <c r="C1073" s="403" t="s">
        <v>1</v>
      </c>
      <c r="D1073" s="403" t="s">
        <v>1</v>
      </c>
      <c r="E1073" s="403" t="s">
        <v>1</v>
      </c>
      <c r="F1073" s="403" t="s">
        <v>1</v>
      </c>
      <c r="G1073" s="258">
        <f t="shared" ref="G1073:G1081" si="213">SUM(C1073:F1073)</f>
        <v>0</v>
      </c>
      <c r="H1073" s="403" t="s">
        <v>1</v>
      </c>
      <c r="I1073" s="403" t="s">
        <v>1</v>
      </c>
      <c r="J1073" s="403" t="s">
        <v>1</v>
      </c>
      <c r="K1073" s="403" t="s">
        <v>1</v>
      </c>
      <c r="L1073" s="403" t="s">
        <v>1</v>
      </c>
      <c r="M1073" s="403" t="s">
        <v>1</v>
      </c>
      <c r="N1073" s="403" t="s">
        <v>1</v>
      </c>
      <c r="O1073" s="403" t="s">
        <v>1</v>
      </c>
      <c r="P1073" s="403" t="s">
        <v>1</v>
      </c>
      <c r="Q1073" s="403" t="s">
        <v>1</v>
      </c>
      <c r="R1073" s="403" t="s">
        <v>1</v>
      </c>
      <c r="S1073" s="403" t="s">
        <v>1</v>
      </c>
      <c r="T1073" s="403" t="s">
        <v>1</v>
      </c>
      <c r="U1073" s="403" t="s">
        <v>1</v>
      </c>
      <c r="V1073" s="403" t="s">
        <v>1</v>
      </c>
      <c r="W1073" s="1319">
        <f>ROUND(SUM(G1073)-SUM(H1073:V1073),0)</f>
        <v>0</v>
      </c>
      <c r="X1073" s="82"/>
      <c r="Y1073" s="83" t="s">
        <v>0</v>
      </c>
    </row>
    <row r="1074" spans="1:42" ht="14.25">
      <c r="A1074" s="128">
        <f>A1073+1</f>
        <v>2</v>
      </c>
      <c r="B1074" s="870">
        <f>B1073+1</f>
        <v>2</v>
      </c>
      <c r="C1074" s="404" t="s">
        <v>1</v>
      </c>
      <c r="D1074" s="404" t="s">
        <v>1</v>
      </c>
      <c r="E1074" s="404" t="s">
        <v>1</v>
      </c>
      <c r="F1074" s="404" t="s">
        <v>1</v>
      </c>
      <c r="G1074" s="223">
        <f t="shared" si="213"/>
        <v>0</v>
      </c>
      <c r="H1074" s="404" t="s">
        <v>1</v>
      </c>
      <c r="I1074" s="404" t="s">
        <v>1</v>
      </c>
      <c r="J1074" s="404" t="s">
        <v>1</v>
      </c>
      <c r="K1074" s="404" t="s">
        <v>1</v>
      </c>
      <c r="L1074" s="404" t="s">
        <v>1</v>
      </c>
      <c r="M1074" s="404" t="s">
        <v>1</v>
      </c>
      <c r="N1074" s="404" t="s">
        <v>1</v>
      </c>
      <c r="O1074" s="404" t="s">
        <v>1</v>
      </c>
      <c r="P1074" s="404" t="s">
        <v>1</v>
      </c>
      <c r="Q1074" s="404" t="s">
        <v>1</v>
      </c>
      <c r="R1074" s="404" t="s">
        <v>1</v>
      </c>
      <c r="S1074" s="404" t="s">
        <v>1</v>
      </c>
      <c r="T1074" s="404" t="s">
        <v>1</v>
      </c>
      <c r="U1074" s="404" t="s">
        <v>1</v>
      </c>
      <c r="V1074" s="404" t="s">
        <v>1</v>
      </c>
      <c r="W1074" s="1320">
        <f t="shared" ref="W1074:W1081" si="214">ROUND(SUM(G1074)-SUM(H1074:V1074),0)</f>
        <v>0</v>
      </c>
      <c r="X1074" s="82"/>
      <c r="Y1074" s="83" t="s">
        <v>0</v>
      </c>
    </row>
    <row r="1075" spans="1:42" ht="14.25">
      <c r="A1075" s="128">
        <f t="shared" ref="A1075:B1081" si="215">A1074+1</f>
        <v>3</v>
      </c>
      <c r="B1075" s="870">
        <f t="shared" si="215"/>
        <v>3</v>
      </c>
      <c r="C1075" s="404" t="s">
        <v>1</v>
      </c>
      <c r="D1075" s="404" t="s">
        <v>1</v>
      </c>
      <c r="E1075" s="404" t="s">
        <v>1</v>
      </c>
      <c r="F1075" s="404" t="s">
        <v>1</v>
      </c>
      <c r="G1075" s="223">
        <f t="shared" si="213"/>
        <v>0</v>
      </c>
      <c r="H1075" s="404" t="s">
        <v>1</v>
      </c>
      <c r="I1075" s="404" t="s">
        <v>1</v>
      </c>
      <c r="J1075" s="404" t="s">
        <v>1</v>
      </c>
      <c r="K1075" s="404" t="s">
        <v>1</v>
      </c>
      <c r="L1075" s="404" t="s">
        <v>1</v>
      </c>
      <c r="M1075" s="404" t="s">
        <v>1</v>
      </c>
      <c r="N1075" s="404" t="s">
        <v>1</v>
      </c>
      <c r="O1075" s="404" t="s">
        <v>1</v>
      </c>
      <c r="P1075" s="404" t="s">
        <v>1</v>
      </c>
      <c r="Q1075" s="404" t="s">
        <v>1</v>
      </c>
      <c r="R1075" s="404" t="s">
        <v>1</v>
      </c>
      <c r="S1075" s="404" t="s">
        <v>1</v>
      </c>
      <c r="T1075" s="404" t="s">
        <v>1</v>
      </c>
      <c r="U1075" s="404" t="s">
        <v>1</v>
      </c>
      <c r="V1075" s="404" t="s">
        <v>1</v>
      </c>
      <c r="W1075" s="1320">
        <f t="shared" si="214"/>
        <v>0</v>
      </c>
      <c r="X1075" s="82"/>
      <c r="Y1075" s="83" t="s">
        <v>0</v>
      </c>
    </row>
    <row r="1076" spans="1:42" ht="14.25">
      <c r="A1076" s="128">
        <f t="shared" si="215"/>
        <v>4</v>
      </c>
      <c r="B1076" s="870">
        <f t="shared" si="215"/>
        <v>4</v>
      </c>
      <c r="C1076" s="404" t="s">
        <v>1</v>
      </c>
      <c r="D1076" s="404" t="s">
        <v>1</v>
      </c>
      <c r="E1076" s="404" t="s">
        <v>1</v>
      </c>
      <c r="F1076" s="404" t="s">
        <v>1</v>
      </c>
      <c r="G1076" s="223">
        <f t="shared" si="213"/>
        <v>0</v>
      </c>
      <c r="H1076" s="404" t="s">
        <v>1</v>
      </c>
      <c r="I1076" s="404" t="s">
        <v>1</v>
      </c>
      <c r="J1076" s="404" t="s">
        <v>1</v>
      </c>
      <c r="K1076" s="404" t="s">
        <v>1</v>
      </c>
      <c r="L1076" s="404" t="s">
        <v>1</v>
      </c>
      <c r="M1076" s="404" t="s">
        <v>1</v>
      </c>
      <c r="N1076" s="404" t="s">
        <v>1</v>
      </c>
      <c r="O1076" s="404" t="s">
        <v>1</v>
      </c>
      <c r="P1076" s="404" t="s">
        <v>1</v>
      </c>
      <c r="Q1076" s="404" t="s">
        <v>1</v>
      </c>
      <c r="R1076" s="404" t="s">
        <v>1</v>
      </c>
      <c r="S1076" s="404" t="s">
        <v>1</v>
      </c>
      <c r="T1076" s="404" t="s">
        <v>1</v>
      </c>
      <c r="U1076" s="404" t="s">
        <v>1</v>
      </c>
      <c r="V1076" s="404" t="s">
        <v>1</v>
      </c>
      <c r="W1076" s="1320">
        <f t="shared" si="214"/>
        <v>0</v>
      </c>
      <c r="X1076" s="82"/>
      <c r="Y1076" s="83" t="s">
        <v>0</v>
      </c>
    </row>
    <row r="1077" spans="1:42" ht="14.25">
      <c r="A1077" s="128">
        <f t="shared" si="215"/>
        <v>5</v>
      </c>
      <c r="B1077" s="870">
        <f t="shared" si="215"/>
        <v>5</v>
      </c>
      <c r="C1077" s="404" t="s">
        <v>1</v>
      </c>
      <c r="D1077" s="404" t="s">
        <v>1</v>
      </c>
      <c r="E1077" s="404" t="s">
        <v>1</v>
      </c>
      <c r="F1077" s="404" t="s">
        <v>1</v>
      </c>
      <c r="G1077" s="223">
        <f t="shared" si="213"/>
        <v>0</v>
      </c>
      <c r="H1077" s="404" t="s">
        <v>1</v>
      </c>
      <c r="I1077" s="404" t="s">
        <v>1</v>
      </c>
      <c r="J1077" s="404" t="s">
        <v>1</v>
      </c>
      <c r="K1077" s="404" t="s">
        <v>1</v>
      </c>
      <c r="L1077" s="404" t="s">
        <v>1</v>
      </c>
      <c r="M1077" s="404" t="s">
        <v>1</v>
      </c>
      <c r="N1077" s="404" t="s">
        <v>1</v>
      </c>
      <c r="O1077" s="404" t="s">
        <v>1</v>
      </c>
      <c r="P1077" s="404" t="s">
        <v>1</v>
      </c>
      <c r="Q1077" s="404" t="s">
        <v>1</v>
      </c>
      <c r="R1077" s="404" t="s">
        <v>1</v>
      </c>
      <c r="S1077" s="404" t="s">
        <v>1</v>
      </c>
      <c r="T1077" s="404" t="s">
        <v>1</v>
      </c>
      <c r="U1077" s="404" t="s">
        <v>1</v>
      </c>
      <c r="V1077" s="404" t="s">
        <v>1</v>
      </c>
      <c r="W1077" s="1320">
        <f t="shared" si="214"/>
        <v>0</v>
      </c>
      <c r="X1077" s="82"/>
      <c r="Y1077" s="83" t="s">
        <v>0</v>
      </c>
    </row>
    <row r="1078" spans="1:42" ht="14.25">
      <c r="A1078" s="128">
        <f t="shared" si="215"/>
        <v>6</v>
      </c>
      <c r="B1078" s="870">
        <f t="shared" si="215"/>
        <v>6</v>
      </c>
      <c r="C1078" s="404" t="s">
        <v>1</v>
      </c>
      <c r="D1078" s="404" t="s">
        <v>1</v>
      </c>
      <c r="E1078" s="404" t="s">
        <v>1</v>
      </c>
      <c r="F1078" s="404" t="s">
        <v>1</v>
      </c>
      <c r="G1078" s="223">
        <f t="shared" si="213"/>
        <v>0</v>
      </c>
      <c r="H1078" s="404" t="s">
        <v>1</v>
      </c>
      <c r="I1078" s="404" t="s">
        <v>1</v>
      </c>
      <c r="J1078" s="404" t="s">
        <v>1</v>
      </c>
      <c r="K1078" s="404" t="s">
        <v>1</v>
      </c>
      <c r="L1078" s="404" t="s">
        <v>1</v>
      </c>
      <c r="M1078" s="404" t="s">
        <v>1</v>
      </c>
      <c r="N1078" s="404" t="s">
        <v>1</v>
      </c>
      <c r="O1078" s="404" t="s">
        <v>1</v>
      </c>
      <c r="P1078" s="404" t="s">
        <v>1</v>
      </c>
      <c r="Q1078" s="404" t="s">
        <v>1</v>
      </c>
      <c r="R1078" s="404" t="s">
        <v>1</v>
      </c>
      <c r="S1078" s="404" t="s">
        <v>1</v>
      </c>
      <c r="T1078" s="404" t="s">
        <v>1</v>
      </c>
      <c r="U1078" s="404" t="s">
        <v>1</v>
      </c>
      <c r="V1078" s="404" t="s">
        <v>1</v>
      </c>
      <c r="W1078" s="1320">
        <f t="shared" si="214"/>
        <v>0</v>
      </c>
      <c r="X1078" s="82"/>
      <c r="Y1078" s="83" t="s">
        <v>0</v>
      </c>
    </row>
    <row r="1079" spans="1:42" ht="14.25">
      <c r="A1079" s="128">
        <f t="shared" si="215"/>
        <v>7</v>
      </c>
      <c r="B1079" s="870">
        <f t="shared" si="215"/>
        <v>7</v>
      </c>
      <c r="C1079" s="404" t="s">
        <v>1</v>
      </c>
      <c r="D1079" s="404" t="s">
        <v>1</v>
      </c>
      <c r="E1079" s="404" t="s">
        <v>1</v>
      </c>
      <c r="F1079" s="404" t="s">
        <v>1</v>
      </c>
      <c r="G1079" s="223">
        <f t="shared" si="213"/>
        <v>0</v>
      </c>
      <c r="H1079" s="404" t="s">
        <v>1</v>
      </c>
      <c r="I1079" s="404" t="s">
        <v>1</v>
      </c>
      <c r="J1079" s="404" t="s">
        <v>1</v>
      </c>
      <c r="K1079" s="404" t="s">
        <v>1</v>
      </c>
      <c r="L1079" s="404" t="s">
        <v>1</v>
      </c>
      <c r="M1079" s="404" t="s">
        <v>1</v>
      </c>
      <c r="N1079" s="404" t="s">
        <v>1</v>
      </c>
      <c r="O1079" s="404" t="s">
        <v>1</v>
      </c>
      <c r="P1079" s="404" t="s">
        <v>1</v>
      </c>
      <c r="Q1079" s="404" t="s">
        <v>1</v>
      </c>
      <c r="R1079" s="404" t="s">
        <v>1</v>
      </c>
      <c r="S1079" s="404" t="s">
        <v>1</v>
      </c>
      <c r="T1079" s="404" t="s">
        <v>1</v>
      </c>
      <c r="U1079" s="404" t="s">
        <v>1</v>
      </c>
      <c r="V1079" s="404" t="s">
        <v>1</v>
      </c>
      <c r="W1079" s="1320">
        <f t="shared" si="214"/>
        <v>0</v>
      </c>
      <c r="X1079" s="82"/>
      <c r="Y1079" s="83" t="s">
        <v>0</v>
      </c>
    </row>
    <row r="1080" spans="1:42" ht="14.25">
      <c r="A1080" s="128" t="s">
        <v>976</v>
      </c>
      <c r="B1080" s="870">
        <f t="shared" si="215"/>
        <v>8</v>
      </c>
      <c r="C1080" s="404" t="s">
        <v>1</v>
      </c>
      <c r="D1080" s="404" t="s">
        <v>1</v>
      </c>
      <c r="E1080" s="404" t="s">
        <v>1</v>
      </c>
      <c r="F1080" s="404" t="s">
        <v>1</v>
      </c>
      <c r="G1080" s="223">
        <f t="shared" si="213"/>
        <v>0</v>
      </c>
      <c r="H1080" s="404" t="s">
        <v>1</v>
      </c>
      <c r="I1080" s="404" t="s">
        <v>1</v>
      </c>
      <c r="J1080" s="404" t="s">
        <v>1</v>
      </c>
      <c r="K1080" s="404" t="s">
        <v>1</v>
      </c>
      <c r="L1080" s="404" t="s">
        <v>1</v>
      </c>
      <c r="M1080" s="404" t="s">
        <v>1</v>
      </c>
      <c r="N1080" s="404" t="s">
        <v>1</v>
      </c>
      <c r="O1080" s="404" t="s">
        <v>1</v>
      </c>
      <c r="P1080" s="404" t="s">
        <v>1</v>
      </c>
      <c r="Q1080" s="404" t="s">
        <v>1</v>
      </c>
      <c r="R1080" s="404" t="s">
        <v>1</v>
      </c>
      <c r="S1080" s="404" t="s">
        <v>1</v>
      </c>
      <c r="T1080" s="404" t="s">
        <v>1</v>
      </c>
      <c r="U1080" s="404" t="s">
        <v>1</v>
      </c>
      <c r="V1080" s="404" t="s">
        <v>1</v>
      </c>
      <c r="W1080" s="1320">
        <f t="shared" si="214"/>
        <v>0</v>
      </c>
      <c r="X1080" s="82"/>
      <c r="Y1080" s="83" t="s">
        <v>0</v>
      </c>
    </row>
    <row r="1081" spans="1:42" ht="14.25">
      <c r="A1081" s="992" t="s">
        <v>977</v>
      </c>
      <c r="B1081" s="897">
        <f t="shared" si="215"/>
        <v>9</v>
      </c>
      <c r="C1081" s="405" t="s">
        <v>1</v>
      </c>
      <c r="D1081" s="405" t="s">
        <v>1</v>
      </c>
      <c r="E1081" s="405" t="s">
        <v>1</v>
      </c>
      <c r="F1081" s="405" t="s">
        <v>1</v>
      </c>
      <c r="G1081" s="406">
        <f t="shared" si="213"/>
        <v>0</v>
      </c>
      <c r="H1081" s="405" t="s">
        <v>1</v>
      </c>
      <c r="I1081" s="405" t="s">
        <v>1</v>
      </c>
      <c r="J1081" s="405" t="s">
        <v>1</v>
      </c>
      <c r="K1081" s="405" t="s">
        <v>1</v>
      </c>
      <c r="L1081" s="405" t="s">
        <v>1</v>
      </c>
      <c r="M1081" s="405" t="s">
        <v>1</v>
      </c>
      <c r="N1081" s="405" t="s">
        <v>1</v>
      </c>
      <c r="O1081" s="405" t="s">
        <v>1</v>
      </c>
      <c r="P1081" s="405" t="s">
        <v>1</v>
      </c>
      <c r="Q1081" s="405" t="s">
        <v>1</v>
      </c>
      <c r="R1081" s="405" t="s">
        <v>1</v>
      </c>
      <c r="S1081" s="405" t="s">
        <v>1</v>
      </c>
      <c r="T1081" s="405" t="s">
        <v>1</v>
      </c>
      <c r="U1081" s="405" t="s">
        <v>1</v>
      </c>
      <c r="V1081" s="405" t="s">
        <v>1</v>
      </c>
      <c r="W1081" s="1321">
        <f t="shared" si="214"/>
        <v>0</v>
      </c>
      <c r="X1081" s="82"/>
      <c r="Y1081" s="83" t="s">
        <v>0</v>
      </c>
    </row>
    <row r="1082" spans="1:42" ht="14.25">
      <c r="A1082" s="82"/>
      <c r="B1082" s="82"/>
      <c r="C1082" s="82"/>
      <c r="D1082" s="82"/>
      <c r="E1082" s="82"/>
      <c r="F1082" s="82"/>
      <c r="G1082" s="82"/>
      <c r="H1082" s="82"/>
      <c r="I1082" s="82"/>
      <c r="J1082" s="82"/>
      <c r="K1082" s="82"/>
      <c r="L1082" s="82"/>
      <c r="M1082" s="82"/>
      <c r="N1082" s="82"/>
      <c r="O1082" s="82"/>
      <c r="P1082" s="82"/>
      <c r="Q1082" s="82"/>
      <c r="R1082" s="82"/>
      <c r="S1082" s="82"/>
      <c r="T1082" s="82"/>
      <c r="U1082" s="82"/>
      <c r="V1082" s="82"/>
      <c r="W1082" s="82"/>
      <c r="X1082" s="82"/>
      <c r="Y1082" s="83" t="s">
        <v>0</v>
      </c>
    </row>
    <row r="1083" spans="1:42" ht="24.75">
      <c r="A1083" s="1449" t="s">
        <v>1553</v>
      </c>
      <c r="B1083" s="131"/>
      <c r="C1083" s="7" t="s">
        <v>969</v>
      </c>
      <c r="D1083" s="999"/>
      <c r="E1083" s="7" t="s">
        <v>971</v>
      </c>
      <c r="F1083" s="999"/>
      <c r="G1083" s="7" t="s">
        <v>978</v>
      </c>
      <c r="H1083" s="7" t="s">
        <v>974</v>
      </c>
      <c r="I1083" s="7" t="s">
        <v>219</v>
      </c>
      <c r="J1083" s="7" t="s">
        <v>220</v>
      </c>
      <c r="K1083" s="7" t="s">
        <v>221</v>
      </c>
      <c r="L1083" s="7" t="s">
        <v>222</v>
      </c>
      <c r="M1083" s="7" t="s">
        <v>223</v>
      </c>
      <c r="N1083" s="7" t="s">
        <v>224</v>
      </c>
      <c r="O1083" s="7" t="s">
        <v>225</v>
      </c>
      <c r="P1083" s="7" t="s">
        <v>226</v>
      </c>
      <c r="Q1083" s="7" t="s">
        <v>227</v>
      </c>
      <c r="R1083" s="7" t="s">
        <v>228</v>
      </c>
      <c r="S1083" s="7" t="s">
        <v>229</v>
      </c>
      <c r="T1083" s="7" t="s">
        <v>230</v>
      </c>
      <c r="U1083" s="7" t="s">
        <v>231</v>
      </c>
      <c r="V1083" s="7" t="s">
        <v>232</v>
      </c>
      <c r="W1083" s="986" t="s">
        <v>975</v>
      </c>
      <c r="X1083" s="82"/>
      <c r="Y1083" s="83" t="s">
        <v>0</v>
      </c>
      <c r="AA1083" s="1465" t="s">
        <v>1554</v>
      </c>
      <c r="AB1083" s="927" t="s">
        <v>1025</v>
      </c>
      <c r="AC1083" s="927" t="s">
        <v>1026</v>
      </c>
      <c r="AD1083" s="927" t="s">
        <v>1027</v>
      </c>
      <c r="AE1083" s="927" t="s">
        <v>1028</v>
      </c>
      <c r="AF1083" s="927" t="s">
        <v>1029</v>
      </c>
      <c r="AG1083" s="927" t="s">
        <v>1030</v>
      </c>
      <c r="AH1083" s="927" t="s">
        <v>1031</v>
      </c>
      <c r="AI1083" s="927" t="s">
        <v>1032</v>
      </c>
      <c r="AJ1083" s="927" t="s">
        <v>1033</v>
      </c>
      <c r="AK1083" s="927" t="s">
        <v>1034</v>
      </c>
      <c r="AL1083" s="927" t="s">
        <v>1035</v>
      </c>
      <c r="AM1083" s="927" t="s">
        <v>1036</v>
      </c>
      <c r="AN1083" s="927" t="s">
        <v>1037</v>
      </c>
      <c r="AO1083" s="927" t="s">
        <v>1038</v>
      </c>
      <c r="AP1083" s="927" t="s">
        <v>1039</v>
      </c>
    </row>
    <row r="1084" spans="1:42" ht="14.25">
      <c r="A1084" s="976" t="s">
        <v>1559</v>
      </c>
      <c r="B1084" s="760">
        <f>B1072+1</f>
        <v>71</v>
      </c>
      <c r="C1084" s="689">
        <v>1</v>
      </c>
      <c r="D1084" s="689"/>
      <c r="E1084" s="689">
        <v>3</v>
      </c>
      <c r="F1084" s="689"/>
      <c r="G1084" s="689" t="s">
        <v>69</v>
      </c>
      <c r="H1084" s="689">
        <v>6</v>
      </c>
      <c r="I1084" s="689">
        <v>7</v>
      </c>
      <c r="J1084" s="689">
        <v>8</v>
      </c>
      <c r="K1084" s="689">
        <v>9</v>
      </c>
      <c r="L1084" s="689">
        <v>10</v>
      </c>
      <c r="M1084" s="689">
        <v>11</v>
      </c>
      <c r="N1084" s="689">
        <v>12</v>
      </c>
      <c r="O1084" s="689">
        <v>13</v>
      </c>
      <c r="P1084" s="689">
        <v>14</v>
      </c>
      <c r="Q1084" s="689">
        <v>15</v>
      </c>
      <c r="R1084" s="689">
        <v>16</v>
      </c>
      <c r="S1084" s="689">
        <v>17</v>
      </c>
      <c r="T1084" s="689">
        <v>18</v>
      </c>
      <c r="U1084" s="689">
        <v>19</v>
      </c>
      <c r="V1084" s="257">
        <v>20</v>
      </c>
      <c r="W1084" s="996">
        <v>21</v>
      </c>
      <c r="X1084" s="82"/>
      <c r="Y1084" s="83" t="s">
        <v>0</v>
      </c>
      <c r="AA1084" s="1074" t="s">
        <v>1040</v>
      </c>
      <c r="AB1084" s="1070">
        <v>6</v>
      </c>
      <c r="AC1084" s="1071">
        <v>7</v>
      </c>
      <c r="AD1084" s="1071">
        <v>8</v>
      </c>
      <c r="AE1084" s="1071">
        <v>9</v>
      </c>
      <c r="AF1084" s="1071">
        <v>10</v>
      </c>
      <c r="AG1084" s="1071">
        <v>11</v>
      </c>
      <c r="AH1084" s="1071">
        <v>12</v>
      </c>
      <c r="AI1084" s="1071">
        <v>13</v>
      </c>
      <c r="AJ1084" s="1071">
        <v>14</v>
      </c>
      <c r="AK1084" s="1071">
        <v>15</v>
      </c>
      <c r="AL1084" s="1071">
        <v>16</v>
      </c>
      <c r="AM1084" s="1071">
        <v>17</v>
      </c>
      <c r="AN1084" s="1071">
        <v>18</v>
      </c>
      <c r="AO1084" s="1071">
        <v>19</v>
      </c>
      <c r="AP1084" s="1072">
        <v>20</v>
      </c>
    </row>
    <row r="1085" spans="1:42" ht="14.25">
      <c r="A1085" s="127">
        <v>1</v>
      </c>
      <c r="B1085" s="870">
        <v>1</v>
      </c>
      <c r="C1085" s="403" t="s">
        <v>1</v>
      </c>
      <c r="D1085" s="13"/>
      <c r="E1085" s="403" t="s">
        <v>1</v>
      </c>
      <c r="F1085" s="13"/>
      <c r="G1085" s="258">
        <f t="shared" ref="G1085" si="216">SUM(C1085,E1085)</f>
        <v>0</v>
      </c>
      <c r="H1085" s="403" t="s">
        <v>1</v>
      </c>
      <c r="I1085" s="403" t="s">
        <v>1</v>
      </c>
      <c r="J1085" s="403" t="s">
        <v>1</v>
      </c>
      <c r="K1085" s="403" t="s">
        <v>1</v>
      </c>
      <c r="L1085" s="403" t="s">
        <v>1</v>
      </c>
      <c r="M1085" s="403" t="s">
        <v>1</v>
      </c>
      <c r="N1085" s="403" t="s">
        <v>1</v>
      </c>
      <c r="O1085" s="403" t="s">
        <v>1</v>
      </c>
      <c r="P1085" s="403" t="s">
        <v>1</v>
      </c>
      <c r="Q1085" s="403" t="s">
        <v>1</v>
      </c>
      <c r="R1085" s="403" t="s">
        <v>1</v>
      </c>
      <c r="S1085" s="403" t="s">
        <v>1</v>
      </c>
      <c r="T1085" s="403" t="s">
        <v>1</v>
      </c>
      <c r="U1085" s="403" t="s">
        <v>1</v>
      </c>
      <c r="V1085" s="403" t="s">
        <v>1</v>
      </c>
      <c r="W1085" s="1319">
        <f>ROUND(SUM(G1085)-SUM(H1085:V1085),0)</f>
        <v>0</v>
      </c>
      <c r="X1085" s="82"/>
      <c r="Y1085" s="83" t="s">
        <v>0</v>
      </c>
      <c r="AA1085" s="1068">
        <v>1</v>
      </c>
      <c r="AB1085" s="989">
        <v>2E-3</v>
      </c>
      <c r="AC1085" s="990">
        <v>7.0000000000000001E-3</v>
      </c>
      <c r="AD1085" s="990">
        <v>8.9999999999999993E-3</v>
      </c>
      <c r="AE1085" s="990">
        <v>1.2E-2</v>
      </c>
      <c r="AF1085" s="990">
        <v>1.4E-2</v>
      </c>
      <c r="AG1085" s="990">
        <v>1.6E-2</v>
      </c>
      <c r="AH1085" s="990">
        <v>1.7000000000000001E-2</v>
      </c>
      <c r="AI1085" s="990">
        <v>1.9E-2</v>
      </c>
      <c r="AJ1085" s="990">
        <v>0.02</v>
      </c>
      <c r="AK1085" s="990">
        <v>2.1000000000000001E-2</v>
      </c>
      <c r="AL1085" s="990">
        <v>2.1999999999999999E-2</v>
      </c>
      <c r="AM1085" s="990">
        <v>2.3E-2</v>
      </c>
      <c r="AN1085" s="990">
        <v>2.4E-2</v>
      </c>
      <c r="AO1085" s="990">
        <v>2.4E-2</v>
      </c>
      <c r="AP1085" s="991">
        <v>2.5000000000000001E-2</v>
      </c>
    </row>
    <row r="1086" spans="1:42" ht="14.25">
      <c r="A1086" s="128">
        <f>A1085+1</f>
        <v>2</v>
      </c>
      <c r="B1086" s="870">
        <f>B1085+1</f>
        <v>2</v>
      </c>
      <c r="C1086" s="404" t="s">
        <v>1</v>
      </c>
      <c r="D1086" s="11"/>
      <c r="E1086" s="404" t="s">
        <v>1</v>
      </c>
      <c r="F1086" s="11"/>
      <c r="G1086" s="223">
        <f>SUM(C1086,E1086)</f>
        <v>0</v>
      </c>
      <c r="H1086" s="404" t="s">
        <v>1</v>
      </c>
      <c r="I1086" s="404" t="s">
        <v>1</v>
      </c>
      <c r="J1086" s="404" t="s">
        <v>1</v>
      </c>
      <c r="K1086" s="404" t="s">
        <v>1</v>
      </c>
      <c r="L1086" s="404" t="s">
        <v>1</v>
      </c>
      <c r="M1086" s="404" t="s">
        <v>1</v>
      </c>
      <c r="N1086" s="404" t="s">
        <v>1</v>
      </c>
      <c r="O1086" s="404" t="s">
        <v>1</v>
      </c>
      <c r="P1086" s="404" t="s">
        <v>1</v>
      </c>
      <c r="Q1086" s="404" t="s">
        <v>1</v>
      </c>
      <c r="R1086" s="404" t="s">
        <v>1</v>
      </c>
      <c r="S1086" s="404" t="s">
        <v>1</v>
      </c>
      <c r="T1086" s="404" t="s">
        <v>1</v>
      </c>
      <c r="U1086" s="404" t="s">
        <v>1</v>
      </c>
      <c r="V1086" s="404" t="s">
        <v>1</v>
      </c>
      <c r="W1086" s="1320">
        <f t="shared" ref="W1086:W1093" si="217">ROUND(SUM(G1086)-SUM(H1086:V1086),0)</f>
        <v>0</v>
      </c>
      <c r="X1086" s="82"/>
      <c r="Y1086" s="83" t="s">
        <v>0</v>
      </c>
      <c r="AA1086" s="1068">
        <v>2</v>
      </c>
      <c r="AB1086" s="989">
        <v>2E-3</v>
      </c>
      <c r="AC1086" s="990">
        <v>7.0000000000000001E-3</v>
      </c>
      <c r="AD1086" s="990">
        <v>8.9999999999999993E-3</v>
      </c>
      <c r="AE1086" s="990">
        <v>1.2E-2</v>
      </c>
      <c r="AF1086" s="990">
        <v>1.4E-2</v>
      </c>
      <c r="AG1086" s="990">
        <v>1.6E-2</v>
      </c>
      <c r="AH1086" s="990">
        <v>1.7000000000000001E-2</v>
      </c>
      <c r="AI1086" s="990">
        <v>1.9E-2</v>
      </c>
      <c r="AJ1086" s="990">
        <v>0.02</v>
      </c>
      <c r="AK1086" s="990">
        <v>2.1000000000000001E-2</v>
      </c>
      <c r="AL1086" s="990">
        <v>2.1999999999999999E-2</v>
      </c>
      <c r="AM1086" s="990">
        <v>2.3E-2</v>
      </c>
      <c r="AN1086" s="990">
        <v>2.4E-2</v>
      </c>
      <c r="AO1086" s="990">
        <v>2.4E-2</v>
      </c>
      <c r="AP1086" s="991">
        <v>2.5000000000000001E-2</v>
      </c>
    </row>
    <row r="1087" spans="1:42" ht="14.25">
      <c r="A1087" s="128">
        <f t="shared" ref="A1087:B1093" si="218">A1086+1</f>
        <v>3</v>
      </c>
      <c r="B1087" s="870">
        <f t="shared" si="218"/>
        <v>3</v>
      </c>
      <c r="C1087" s="404" t="s">
        <v>1</v>
      </c>
      <c r="D1087" s="1000"/>
      <c r="E1087" s="404" t="s">
        <v>1</v>
      </c>
      <c r="F1087" s="1000"/>
      <c r="G1087" s="223">
        <f t="shared" ref="G1087:G1093" si="219">SUM(C1087,E1087)</f>
        <v>0</v>
      </c>
      <c r="H1087" s="404" t="s">
        <v>1</v>
      </c>
      <c r="I1087" s="404" t="s">
        <v>1</v>
      </c>
      <c r="J1087" s="404" t="s">
        <v>1</v>
      </c>
      <c r="K1087" s="404" t="s">
        <v>1</v>
      </c>
      <c r="L1087" s="404" t="s">
        <v>1</v>
      </c>
      <c r="M1087" s="404" t="s">
        <v>1</v>
      </c>
      <c r="N1087" s="404" t="s">
        <v>1</v>
      </c>
      <c r="O1087" s="404" t="s">
        <v>1</v>
      </c>
      <c r="P1087" s="404" t="s">
        <v>1</v>
      </c>
      <c r="Q1087" s="404" t="s">
        <v>1</v>
      </c>
      <c r="R1087" s="404" t="s">
        <v>1</v>
      </c>
      <c r="S1087" s="404" t="s">
        <v>1</v>
      </c>
      <c r="T1087" s="404" t="s">
        <v>1</v>
      </c>
      <c r="U1087" s="404" t="s">
        <v>1</v>
      </c>
      <c r="V1087" s="404" t="s">
        <v>1</v>
      </c>
      <c r="W1087" s="1320">
        <f t="shared" si="217"/>
        <v>0</v>
      </c>
      <c r="X1087" s="82"/>
      <c r="Y1087" s="83" t="s">
        <v>0</v>
      </c>
      <c r="AA1087" s="1068">
        <v>3</v>
      </c>
      <c r="AB1087" s="989">
        <v>6.0000000000000001E-3</v>
      </c>
      <c r="AC1087" s="990">
        <v>1.2999999999999999E-2</v>
      </c>
      <c r="AD1087" s="990">
        <v>1.6E-2</v>
      </c>
      <c r="AE1087" s="990">
        <v>1.7999999999999999E-2</v>
      </c>
      <c r="AF1087" s="990">
        <v>2.1000000000000001E-2</v>
      </c>
      <c r="AG1087" s="990">
        <v>2.3E-2</v>
      </c>
      <c r="AH1087" s="990">
        <v>2.5999999999999999E-2</v>
      </c>
      <c r="AI1087" s="990">
        <v>2.8000000000000001E-2</v>
      </c>
      <c r="AJ1087" s="990">
        <v>0.03</v>
      </c>
      <c r="AK1087" s="990">
        <v>3.2000000000000001E-2</v>
      </c>
      <c r="AL1087" s="990">
        <v>3.3000000000000002E-2</v>
      </c>
      <c r="AM1087" s="990">
        <v>3.4000000000000002E-2</v>
      </c>
      <c r="AN1087" s="990">
        <v>3.5000000000000003E-2</v>
      </c>
      <c r="AO1087" s="990">
        <v>3.5999999999999997E-2</v>
      </c>
      <c r="AP1087" s="991">
        <v>3.6999999999999998E-2</v>
      </c>
    </row>
    <row r="1088" spans="1:42" ht="14.25">
      <c r="A1088" s="128">
        <f t="shared" si="218"/>
        <v>4</v>
      </c>
      <c r="B1088" s="870">
        <f t="shared" si="218"/>
        <v>4</v>
      </c>
      <c r="C1088" s="404" t="s">
        <v>1</v>
      </c>
      <c r="D1088" s="11"/>
      <c r="E1088" s="404" t="s">
        <v>1</v>
      </c>
      <c r="F1088" s="11"/>
      <c r="G1088" s="223">
        <f t="shared" si="219"/>
        <v>0</v>
      </c>
      <c r="H1088" s="404" t="s">
        <v>1</v>
      </c>
      <c r="I1088" s="404" t="s">
        <v>1</v>
      </c>
      <c r="J1088" s="404" t="s">
        <v>1</v>
      </c>
      <c r="K1088" s="404" t="s">
        <v>1</v>
      </c>
      <c r="L1088" s="404" t="s">
        <v>1</v>
      </c>
      <c r="M1088" s="404" t="s">
        <v>1</v>
      </c>
      <c r="N1088" s="404" t="s">
        <v>1</v>
      </c>
      <c r="O1088" s="404" t="s">
        <v>1</v>
      </c>
      <c r="P1088" s="404" t="s">
        <v>1</v>
      </c>
      <c r="Q1088" s="404" t="s">
        <v>1</v>
      </c>
      <c r="R1088" s="404" t="s">
        <v>1</v>
      </c>
      <c r="S1088" s="404" t="s">
        <v>1</v>
      </c>
      <c r="T1088" s="404" t="s">
        <v>1</v>
      </c>
      <c r="U1088" s="404" t="s">
        <v>1</v>
      </c>
      <c r="V1088" s="404" t="s">
        <v>1</v>
      </c>
      <c r="W1088" s="1320">
        <f t="shared" si="217"/>
        <v>0</v>
      </c>
      <c r="X1088" s="82"/>
      <c r="Y1088" s="83" t="s">
        <v>0</v>
      </c>
      <c r="AA1088" s="1068">
        <v>4</v>
      </c>
      <c r="AB1088" s="989">
        <v>1.4E-2</v>
      </c>
      <c r="AC1088" s="990">
        <v>0.03</v>
      </c>
      <c r="AD1088" s="990">
        <v>3.5999999999999997E-2</v>
      </c>
      <c r="AE1088" s="990">
        <v>4.1000000000000002E-2</v>
      </c>
      <c r="AF1088" s="990">
        <v>4.4999999999999998E-2</v>
      </c>
      <c r="AG1088" s="990">
        <v>4.9000000000000002E-2</v>
      </c>
      <c r="AH1088" s="990">
        <v>5.0999999999999997E-2</v>
      </c>
      <c r="AI1088" s="990">
        <v>5.2999999999999999E-2</v>
      </c>
      <c r="AJ1088" s="990">
        <v>5.3999999999999999E-2</v>
      </c>
      <c r="AK1088" s="990">
        <v>5.6000000000000001E-2</v>
      </c>
      <c r="AL1088" s="990">
        <v>5.7000000000000002E-2</v>
      </c>
      <c r="AM1088" s="990">
        <v>5.8000000000000003E-2</v>
      </c>
      <c r="AN1088" s="990">
        <v>5.8999999999999997E-2</v>
      </c>
      <c r="AO1088" s="990">
        <v>0.06</v>
      </c>
      <c r="AP1088" s="991">
        <v>0.06</v>
      </c>
    </row>
    <row r="1089" spans="1:42" ht="14.25">
      <c r="A1089" s="128">
        <f t="shared" si="218"/>
        <v>5</v>
      </c>
      <c r="B1089" s="870">
        <f t="shared" si="218"/>
        <v>5</v>
      </c>
      <c r="C1089" s="404" t="s">
        <v>1</v>
      </c>
      <c r="D1089" s="11"/>
      <c r="E1089" s="404" t="s">
        <v>1</v>
      </c>
      <c r="F1089" s="11"/>
      <c r="G1089" s="223">
        <f t="shared" si="219"/>
        <v>0</v>
      </c>
      <c r="H1089" s="404" t="s">
        <v>1</v>
      </c>
      <c r="I1089" s="404" t="s">
        <v>1</v>
      </c>
      <c r="J1089" s="404" t="s">
        <v>1</v>
      </c>
      <c r="K1089" s="404" t="s">
        <v>1</v>
      </c>
      <c r="L1089" s="404" t="s">
        <v>1</v>
      </c>
      <c r="M1089" s="404" t="s">
        <v>1</v>
      </c>
      <c r="N1089" s="404" t="s">
        <v>1</v>
      </c>
      <c r="O1089" s="404" t="s">
        <v>1</v>
      </c>
      <c r="P1089" s="404" t="s">
        <v>1</v>
      </c>
      <c r="Q1089" s="404" t="s">
        <v>1</v>
      </c>
      <c r="R1089" s="404" t="s">
        <v>1</v>
      </c>
      <c r="S1089" s="404" t="s">
        <v>1</v>
      </c>
      <c r="T1089" s="404" t="s">
        <v>1</v>
      </c>
      <c r="U1089" s="404" t="s">
        <v>1</v>
      </c>
      <c r="V1089" s="404" t="s">
        <v>1</v>
      </c>
      <c r="W1089" s="1320">
        <f t="shared" si="217"/>
        <v>0</v>
      </c>
      <c r="X1089" s="82"/>
      <c r="Y1089" s="83" t="s">
        <v>0</v>
      </c>
      <c r="AA1089" s="1068">
        <v>5</v>
      </c>
      <c r="AB1089" s="989">
        <v>0.108</v>
      </c>
      <c r="AC1089" s="990">
        <v>0.21299999999999999</v>
      </c>
      <c r="AD1089" s="990">
        <v>0.249</v>
      </c>
      <c r="AE1089" s="990">
        <v>0.27</v>
      </c>
      <c r="AF1089" s="990">
        <v>0.28199999999999997</v>
      </c>
      <c r="AG1089" s="990">
        <v>0.29099999999999998</v>
      </c>
      <c r="AH1089" s="990">
        <v>0.29399999999999998</v>
      </c>
      <c r="AI1089" s="990">
        <v>0.29399999999999998</v>
      </c>
      <c r="AJ1089" s="990">
        <v>0.29399999999999998</v>
      </c>
      <c r="AK1089" s="990">
        <v>0.29399999999999998</v>
      </c>
      <c r="AL1089" s="990">
        <v>0.29399999999999998</v>
      </c>
      <c r="AM1089" s="990">
        <v>0.29399999999999998</v>
      </c>
      <c r="AN1089" s="990">
        <v>0.29399999999999998</v>
      </c>
      <c r="AO1089" s="990">
        <v>0.29399999999999998</v>
      </c>
      <c r="AP1089" s="991">
        <v>0.29399999999999998</v>
      </c>
    </row>
    <row r="1090" spans="1:42" ht="14.25">
      <c r="A1090" s="128">
        <f t="shared" si="218"/>
        <v>6</v>
      </c>
      <c r="B1090" s="870">
        <f t="shared" si="218"/>
        <v>6</v>
      </c>
      <c r="C1090" s="404" t="s">
        <v>1</v>
      </c>
      <c r="D1090" s="11"/>
      <c r="E1090" s="404" t="s">
        <v>1</v>
      </c>
      <c r="F1090" s="11"/>
      <c r="G1090" s="223">
        <f t="shared" si="219"/>
        <v>0</v>
      </c>
      <c r="H1090" s="404" t="s">
        <v>1</v>
      </c>
      <c r="I1090" s="404" t="s">
        <v>1</v>
      </c>
      <c r="J1090" s="404" t="s">
        <v>1</v>
      </c>
      <c r="K1090" s="404" t="s">
        <v>1</v>
      </c>
      <c r="L1090" s="404" t="s">
        <v>1</v>
      </c>
      <c r="M1090" s="404" t="s">
        <v>1</v>
      </c>
      <c r="N1090" s="404" t="s">
        <v>1</v>
      </c>
      <c r="O1090" s="404" t="s">
        <v>1</v>
      </c>
      <c r="P1090" s="404" t="s">
        <v>1</v>
      </c>
      <c r="Q1090" s="404" t="s">
        <v>1</v>
      </c>
      <c r="R1090" s="404" t="s">
        <v>1</v>
      </c>
      <c r="S1090" s="404" t="s">
        <v>1</v>
      </c>
      <c r="T1090" s="404" t="s">
        <v>1</v>
      </c>
      <c r="U1090" s="404" t="s">
        <v>1</v>
      </c>
      <c r="V1090" s="404" t="s">
        <v>1</v>
      </c>
      <c r="W1090" s="1320">
        <f t="shared" si="217"/>
        <v>0</v>
      </c>
      <c r="X1090" s="82"/>
      <c r="Y1090" s="83" t="s">
        <v>0</v>
      </c>
      <c r="AA1090" s="1068">
        <v>6</v>
      </c>
      <c r="AB1090" s="989">
        <v>1</v>
      </c>
      <c r="AC1090" s="990">
        <v>1</v>
      </c>
      <c r="AD1090" s="990">
        <v>1</v>
      </c>
      <c r="AE1090" s="990">
        <v>1</v>
      </c>
      <c r="AF1090" s="990">
        <v>1</v>
      </c>
      <c r="AG1090" s="990">
        <v>1</v>
      </c>
      <c r="AH1090" s="990">
        <v>1</v>
      </c>
      <c r="AI1090" s="990">
        <v>1</v>
      </c>
      <c r="AJ1090" s="990">
        <v>1</v>
      </c>
      <c r="AK1090" s="990">
        <v>1</v>
      </c>
      <c r="AL1090" s="990">
        <v>1</v>
      </c>
      <c r="AM1090" s="990">
        <v>1</v>
      </c>
      <c r="AN1090" s="990">
        <v>1</v>
      </c>
      <c r="AO1090" s="990">
        <v>1</v>
      </c>
      <c r="AP1090" s="991">
        <v>1</v>
      </c>
    </row>
    <row r="1091" spans="1:42" ht="14.25">
      <c r="A1091" s="128">
        <f t="shared" si="218"/>
        <v>7</v>
      </c>
      <c r="B1091" s="870">
        <f t="shared" si="218"/>
        <v>7</v>
      </c>
      <c r="C1091" s="404" t="s">
        <v>1</v>
      </c>
      <c r="D1091" s="11"/>
      <c r="E1091" s="404" t="s">
        <v>1</v>
      </c>
      <c r="F1091" s="11"/>
      <c r="G1091" s="223">
        <f t="shared" si="219"/>
        <v>0</v>
      </c>
      <c r="H1091" s="404" t="s">
        <v>1</v>
      </c>
      <c r="I1091" s="404" t="s">
        <v>1</v>
      </c>
      <c r="J1091" s="404" t="s">
        <v>1</v>
      </c>
      <c r="K1091" s="404" t="s">
        <v>1</v>
      </c>
      <c r="L1091" s="404" t="s">
        <v>1</v>
      </c>
      <c r="M1091" s="404" t="s">
        <v>1</v>
      </c>
      <c r="N1091" s="404" t="s">
        <v>1</v>
      </c>
      <c r="O1091" s="404" t="s">
        <v>1</v>
      </c>
      <c r="P1091" s="404" t="s">
        <v>1</v>
      </c>
      <c r="Q1091" s="404" t="s">
        <v>1</v>
      </c>
      <c r="R1091" s="404" t="s">
        <v>1</v>
      </c>
      <c r="S1091" s="404" t="s">
        <v>1</v>
      </c>
      <c r="T1091" s="404" t="s">
        <v>1</v>
      </c>
      <c r="U1091" s="404" t="s">
        <v>1</v>
      </c>
      <c r="V1091" s="404" t="s">
        <v>1</v>
      </c>
      <c r="W1091" s="1320">
        <f t="shared" si="217"/>
        <v>0</v>
      </c>
      <c r="X1091" s="82"/>
      <c r="Y1091" s="83" t="s">
        <v>0</v>
      </c>
      <c r="AA1091" s="1068">
        <v>7</v>
      </c>
      <c r="AB1091" s="989">
        <v>1</v>
      </c>
      <c r="AC1091" s="990">
        <v>1</v>
      </c>
      <c r="AD1091" s="990">
        <v>1</v>
      </c>
      <c r="AE1091" s="990">
        <v>1</v>
      </c>
      <c r="AF1091" s="990">
        <v>1</v>
      </c>
      <c r="AG1091" s="990">
        <v>1</v>
      </c>
      <c r="AH1091" s="990">
        <v>1</v>
      </c>
      <c r="AI1091" s="990">
        <v>1</v>
      </c>
      <c r="AJ1091" s="990">
        <v>1</v>
      </c>
      <c r="AK1091" s="990">
        <v>1</v>
      </c>
      <c r="AL1091" s="990">
        <v>1</v>
      </c>
      <c r="AM1091" s="990">
        <v>1</v>
      </c>
      <c r="AN1091" s="990">
        <v>1</v>
      </c>
      <c r="AO1091" s="990">
        <v>1</v>
      </c>
      <c r="AP1091" s="991">
        <v>1</v>
      </c>
    </row>
    <row r="1092" spans="1:42" ht="14.25">
      <c r="A1092" s="128" t="s">
        <v>976</v>
      </c>
      <c r="B1092" s="870">
        <f t="shared" si="218"/>
        <v>8</v>
      </c>
      <c r="C1092" s="404" t="s">
        <v>1</v>
      </c>
      <c r="D1092" s="11"/>
      <c r="E1092" s="404" t="s">
        <v>1</v>
      </c>
      <c r="F1092" s="11"/>
      <c r="G1092" s="223">
        <f t="shared" si="219"/>
        <v>0</v>
      </c>
      <c r="H1092" s="404" t="s">
        <v>1</v>
      </c>
      <c r="I1092" s="404" t="s">
        <v>1</v>
      </c>
      <c r="J1092" s="404" t="s">
        <v>1</v>
      </c>
      <c r="K1092" s="404" t="s">
        <v>1</v>
      </c>
      <c r="L1092" s="404" t="s">
        <v>1</v>
      </c>
      <c r="M1092" s="404" t="s">
        <v>1</v>
      </c>
      <c r="N1092" s="404" t="s">
        <v>1</v>
      </c>
      <c r="O1092" s="404" t="s">
        <v>1</v>
      </c>
      <c r="P1092" s="404" t="s">
        <v>1</v>
      </c>
      <c r="Q1092" s="404" t="s">
        <v>1</v>
      </c>
      <c r="R1092" s="404" t="s">
        <v>1</v>
      </c>
      <c r="S1092" s="404" t="s">
        <v>1</v>
      </c>
      <c r="T1092" s="404" t="s">
        <v>1</v>
      </c>
      <c r="U1092" s="404" t="s">
        <v>1</v>
      </c>
      <c r="V1092" s="404" t="s">
        <v>1</v>
      </c>
      <c r="W1092" s="1320">
        <f t="shared" si="217"/>
        <v>0</v>
      </c>
      <c r="X1092" s="82"/>
      <c r="Y1092" s="83" t="s">
        <v>0</v>
      </c>
      <c r="AA1092" s="1068" t="s">
        <v>1041</v>
      </c>
      <c r="AB1092" s="989">
        <v>1</v>
      </c>
      <c r="AC1092" s="990">
        <v>1</v>
      </c>
      <c r="AD1092" s="990">
        <v>1</v>
      </c>
      <c r="AE1092" s="990">
        <v>1</v>
      </c>
      <c r="AF1092" s="990">
        <v>1</v>
      </c>
      <c r="AG1092" s="990">
        <v>1</v>
      </c>
      <c r="AH1092" s="990">
        <v>1</v>
      </c>
      <c r="AI1092" s="990">
        <v>1</v>
      </c>
      <c r="AJ1092" s="990">
        <v>1</v>
      </c>
      <c r="AK1092" s="990">
        <v>1</v>
      </c>
      <c r="AL1092" s="990">
        <v>1</v>
      </c>
      <c r="AM1092" s="990">
        <v>1</v>
      </c>
      <c r="AN1092" s="990">
        <v>1</v>
      </c>
      <c r="AO1092" s="990">
        <v>1</v>
      </c>
      <c r="AP1092" s="991">
        <v>1</v>
      </c>
    </row>
    <row r="1093" spans="1:42" ht="14.25">
      <c r="A1093" s="992" t="s">
        <v>977</v>
      </c>
      <c r="B1093" s="870">
        <f t="shared" si="218"/>
        <v>9</v>
      </c>
      <c r="C1093" s="405" t="s">
        <v>1</v>
      </c>
      <c r="D1093" s="12"/>
      <c r="E1093" s="405" t="s">
        <v>1</v>
      </c>
      <c r="F1093" s="12"/>
      <c r="G1093" s="406">
        <f t="shared" si="219"/>
        <v>0</v>
      </c>
      <c r="H1093" s="405" t="s">
        <v>1</v>
      </c>
      <c r="I1093" s="405" t="s">
        <v>1</v>
      </c>
      <c r="J1093" s="405" t="s">
        <v>1</v>
      </c>
      <c r="K1093" s="405" t="s">
        <v>1</v>
      </c>
      <c r="L1093" s="405" t="s">
        <v>1</v>
      </c>
      <c r="M1093" s="405" t="s">
        <v>1</v>
      </c>
      <c r="N1093" s="405" t="s">
        <v>1</v>
      </c>
      <c r="O1093" s="405" t="s">
        <v>1</v>
      </c>
      <c r="P1093" s="405" t="s">
        <v>1</v>
      </c>
      <c r="Q1093" s="405" t="s">
        <v>1</v>
      </c>
      <c r="R1093" s="405" t="s">
        <v>1</v>
      </c>
      <c r="S1093" s="405" t="s">
        <v>1</v>
      </c>
      <c r="T1093" s="405" t="s">
        <v>1</v>
      </c>
      <c r="U1093" s="405" t="s">
        <v>1</v>
      </c>
      <c r="V1093" s="405" t="s">
        <v>1</v>
      </c>
      <c r="W1093" s="1321">
        <f t="shared" si="217"/>
        <v>0</v>
      </c>
      <c r="X1093" s="82"/>
      <c r="Y1093" s="83" t="s">
        <v>0</v>
      </c>
      <c r="AA1093" s="1069" t="s">
        <v>1042</v>
      </c>
      <c r="AB1093" s="993">
        <v>1</v>
      </c>
      <c r="AC1093" s="994">
        <v>1</v>
      </c>
      <c r="AD1093" s="994">
        <v>1</v>
      </c>
      <c r="AE1093" s="994">
        <v>1</v>
      </c>
      <c r="AF1093" s="994">
        <v>1</v>
      </c>
      <c r="AG1093" s="994">
        <v>1</v>
      </c>
      <c r="AH1093" s="994">
        <v>1</v>
      </c>
      <c r="AI1093" s="994">
        <v>1</v>
      </c>
      <c r="AJ1093" s="994">
        <v>1</v>
      </c>
      <c r="AK1093" s="994">
        <v>1</v>
      </c>
      <c r="AL1093" s="994">
        <v>1</v>
      </c>
      <c r="AM1093" s="994">
        <v>1</v>
      </c>
      <c r="AN1093" s="994">
        <v>1</v>
      </c>
      <c r="AO1093" s="994">
        <v>1</v>
      </c>
      <c r="AP1093" s="995">
        <v>1</v>
      </c>
    </row>
    <row r="1094" spans="1:42" ht="14.25">
      <c r="A1094" s="130" t="s">
        <v>233</v>
      </c>
      <c r="B1094" s="870"/>
      <c r="C1094" s="141"/>
      <c r="D1094" s="140"/>
      <c r="E1094" s="140"/>
      <c r="F1094" s="140"/>
      <c r="G1094" s="526"/>
      <c r="H1094" s="140"/>
      <c r="I1094" s="140"/>
      <c r="J1094" s="140"/>
      <c r="K1094" s="140"/>
      <c r="L1094" s="140"/>
      <c r="M1094" s="140"/>
      <c r="N1094" s="140"/>
      <c r="O1094" s="140"/>
      <c r="P1094" s="140"/>
      <c r="Q1094" s="140"/>
      <c r="R1094" s="140"/>
      <c r="S1094" s="140"/>
      <c r="T1094" s="140"/>
      <c r="U1094" s="140"/>
      <c r="V1094" s="105"/>
      <c r="W1094" s="1462"/>
      <c r="X1094" s="82"/>
      <c r="Y1094" s="83" t="s">
        <v>0</v>
      </c>
    </row>
    <row r="1095" spans="1:42" ht="14.25">
      <c r="A1095" s="127">
        <v>1</v>
      </c>
      <c r="B1095" s="870">
        <f>B1093+1</f>
        <v>10</v>
      </c>
      <c r="C1095" s="403" t="s">
        <v>1</v>
      </c>
      <c r="D1095" s="13"/>
      <c r="E1095" s="403" t="s">
        <v>1</v>
      </c>
      <c r="F1095" s="13"/>
      <c r="G1095" s="258">
        <f t="shared" ref="G1095:G1103" si="220">SUM(C1095,E1095)</f>
        <v>0</v>
      </c>
      <c r="H1095" s="403" t="s">
        <v>1</v>
      </c>
      <c r="I1095" s="403" t="s">
        <v>1</v>
      </c>
      <c r="J1095" s="403" t="s">
        <v>1</v>
      </c>
      <c r="K1095" s="403" t="s">
        <v>1</v>
      </c>
      <c r="L1095" s="403" t="s">
        <v>1</v>
      </c>
      <c r="M1095" s="403" t="s">
        <v>1</v>
      </c>
      <c r="N1095" s="403" t="s">
        <v>1</v>
      </c>
      <c r="O1095" s="403" t="s">
        <v>1</v>
      </c>
      <c r="P1095" s="403" t="s">
        <v>1</v>
      </c>
      <c r="Q1095" s="403" t="s">
        <v>1</v>
      </c>
      <c r="R1095" s="403" t="s">
        <v>1</v>
      </c>
      <c r="S1095" s="403" t="s">
        <v>1</v>
      </c>
      <c r="T1095" s="403" t="s">
        <v>1</v>
      </c>
      <c r="U1095" s="403" t="s">
        <v>1</v>
      </c>
      <c r="V1095" s="403" t="s">
        <v>1</v>
      </c>
      <c r="W1095" s="1319">
        <f>ROUND(SUM(G1095)-SUM(H1095:V1095),0)</f>
        <v>0</v>
      </c>
      <c r="X1095" s="82"/>
      <c r="Y1095" s="83" t="s">
        <v>0</v>
      </c>
    </row>
    <row r="1096" spans="1:42" ht="14.25">
      <c r="A1096" s="128">
        <f>A1095+1</f>
        <v>2</v>
      </c>
      <c r="B1096" s="870">
        <f>B1095+1</f>
        <v>11</v>
      </c>
      <c r="C1096" s="404" t="s">
        <v>1</v>
      </c>
      <c r="D1096" s="11"/>
      <c r="E1096" s="404" t="s">
        <v>1</v>
      </c>
      <c r="F1096" s="11"/>
      <c r="G1096" s="223">
        <f t="shared" si="220"/>
        <v>0</v>
      </c>
      <c r="H1096" s="404" t="s">
        <v>1</v>
      </c>
      <c r="I1096" s="404" t="s">
        <v>1</v>
      </c>
      <c r="J1096" s="404" t="s">
        <v>1</v>
      </c>
      <c r="K1096" s="404" t="s">
        <v>1</v>
      </c>
      <c r="L1096" s="404" t="s">
        <v>1</v>
      </c>
      <c r="M1096" s="404" t="s">
        <v>1</v>
      </c>
      <c r="N1096" s="404" t="s">
        <v>1</v>
      </c>
      <c r="O1096" s="404" t="s">
        <v>1</v>
      </c>
      <c r="P1096" s="404" t="s">
        <v>1</v>
      </c>
      <c r="Q1096" s="404" t="s">
        <v>1</v>
      </c>
      <c r="R1096" s="404" t="s">
        <v>1</v>
      </c>
      <c r="S1096" s="404" t="s">
        <v>1</v>
      </c>
      <c r="T1096" s="404" t="s">
        <v>1</v>
      </c>
      <c r="U1096" s="404" t="s">
        <v>1</v>
      </c>
      <c r="V1096" s="404" t="s">
        <v>1</v>
      </c>
      <c r="W1096" s="1320">
        <f t="shared" ref="W1096:W1103" si="221">ROUND(SUM(G1096)-SUM(H1096:V1096),0)</f>
        <v>0</v>
      </c>
      <c r="X1096" s="82"/>
      <c r="Y1096" s="83" t="s">
        <v>0</v>
      </c>
    </row>
    <row r="1097" spans="1:42" ht="14.25">
      <c r="A1097" s="128">
        <f t="shared" ref="A1097:B1102" si="222">A1096+1</f>
        <v>3</v>
      </c>
      <c r="B1097" s="870">
        <f t="shared" si="222"/>
        <v>12</v>
      </c>
      <c r="C1097" s="404" t="s">
        <v>1</v>
      </c>
      <c r="D1097" s="1000"/>
      <c r="E1097" s="404" t="s">
        <v>1</v>
      </c>
      <c r="F1097" s="1000"/>
      <c r="G1097" s="223">
        <f t="shared" si="220"/>
        <v>0</v>
      </c>
      <c r="H1097" s="404" t="s">
        <v>1</v>
      </c>
      <c r="I1097" s="404" t="s">
        <v>1</v>
      </c>
      <c r="J1097" s="404" t="s">
        <v>1</v>
      </c>
      <c r="K1097" s="404" t="s">
        <v>1</v>
      </c>
      <c r="L1097" s="404" t="s">
        <v>1</v>
      </c>
      <c r="M1097" s="404" t="s">
        <v>1</v>
      </c>
      <c r="N1097" s="404" t="s">
        <v>1</v>
      </c>
      <c r="O1097" s="404" t="s">
        <v>1</v>
      </c>
      <c r="P1097" s="404" t="s">
        <v>1</v>
      </c>
      <c r="Q1097" s="404" t="s">
        <v>1</v>
      </c>
      <c r="R1097" s="404" t="s">
        <v>1</v>
      </c>
      <c r="S1097" s="404" t="s">
        <v>1</v>
      </c>
      <c r="T1097" s="404" t="s">
        <v>1</v>
      </c>
      <c r="U1097" s="404" t="s">
        <v>1</v>
      </c>
      <c r="V1097" s="404" t="s">
        <v>1</v>
      </c>
      <c r="W1097" s="1320">
        <f t="shared" si="221"/>
        <v>0</v>
      </c>
      <c r="X1097" s="82"/>
      <c r="Y1097" s="83" t="s">
        <v>0</v>
      </c>
    </row>
    <row r="1098" spans="1:42" ht="14.25">
      <c r="A1098" s="128">
        <f t="shared" si="222"/>
        <v>4</v>
      </c>
      <c r="B1098" s="870">
        <f t="shared" si="222"/>
        <v>13</v>
      </c>
      <c r="C1098" s="404" t="s">
        <v>1</v>
      </c>
      <c r="D1098" s="11"/>
      <c r="E1098" s="404" t="s">
        <v>1</v>
      </c>
      <c r="F1098" s="11"/>
      <c r="G1098" s="223">
        <f t="shared" si="220"/>
        <v>0</v>
      </c>
      <c r="H1098" s="404" t="s">
        <v>1</v>
      </c>
      <c r="I1098" s="404" t="s">
        <v>1</v>
      </c>
      <c r="J1098" s="404" t="s">
        <v>1</v>
      </c>
      <c r="K1098" s="404" t="s">
        <v>1</v>
      </c>
      <c r="L1098" s="404" t="s">
        <v>1</v>
      </c>
      <c r="M1098" s="404" t="s">
        <v>1</v>
      </c>
      <c r="N1098" s="404" t="s">
        <v>1</v>
      </c>
      <c r="O1098" s="404" t="s">
        <v>1</v>
      </c>
      <c r="P1098" s="404" t="s">
        <v>1</v>
      </c>
      <c r="Q1098" s="404" t="s">
        <v>1</v>
      </c>
      <c r="R1098" s="404" t="s">
        <v>1</v>
      </c>
      <c r="S1098" s="404" t="s">
        <v>1</v>
      </c>
      <c r="T1098" s="404" t="s">
        <v>1</v>
      </c>
      <c r="U1098" s="404" t="s">
        <v>1</v>
      </c>
      <c r="V1098" s="404" t="s">
        <v>1</v>
      </c>
      <c r="W1098" s="1320">
        <f t="shared" si="221"/>
        <v>0</v>
      </c>
      <c r="X1098" s="82"/>
      <c r="Y1098" s="83" t="s">
        <v>0</v>
      </c>
    </row>
    <row r="1099" spans="1:42" ht="14.25">
      <c r="A1099" s="128">
        <f t="shared" si="222"/>
        <v>5</v>
      </c>
      <c r="B1099" s="870">
        <f t="shared" si="222"/>
        <v>14</v>
      </c>
      <c r="C1099" s="404" t="s">
        <v>1</v>
      </c>
      <c r="D1099" s="11"/>
      <c r="E1099" s="404" t="s">
        <v>1</v>
      </c>
      <c r="F1099" s="11"/>
      <c r="G1099" s="223">
        <f t="shared" si="220"/>
        <v>0</v>
      </c>
      <c r="H1099" s="404" t="s">
        <v>1</v>
      </c>
      <c r="I1099" s="404" t="s">
        <v>1</v>
      </c>
      <c r="J1099" s="404" t="s">
        <v>1</v>
      </c>
      <c r="K1099" s="404" t="s">
        <v>1</v>
      </c>
      <c r="L1099" s="404" t="s">
        <v>1</v>
      </c>
      <c r="M1099" s="404" t="s">
        <v>1</v>
      </c>
      <c r="N1099" s="404" t="s">
        <v>1</v>
      </c>
      <c r="O1099" s="404" t="s">
        <v>1</v>
      </c>
      <c r="P1099" s="404" t="s">
        <v>1</v>
      </c>
      <c r="Q1099" s="404" t="s">
        <v>1</v>
      </c>
      <c r="R1099" s="404" t="s">
        <v>1</v>
      </c>
      <c r="S1099" s="404" t="s">
        <v>1</v>
      </c>
      <c r="T1099" s="404" t="s">
        <v>1</v>
      </c>
      <c r="U1099" s="404" t="s">
        <v>1</v>
      </c>
      <c r="V1099" s="404" t="s">
        <v>1</v>
      </c>
      <c r="W1099" s="1320">
        <f t="shared" si="221"/>
        <v>0</v>
      </c>
      <c r="X1099" s="82"/>
      <c r="Y1099" s="83" t="s">
        <v>0</v>
      </c>
    </row>
    <row r="1100" spans="1:42" ht="14.25">
      <c r="A1100" s="128">
        <f t="shared" si="222"/>
        <v>6</v>
      </c>
      <c r="B1100" s="870">
        <f t="shared" si="222"/>
        <v>15</v>
      </c>
      <c r="C1100" s="404" t="s">
        <v>1</v>
      </c>
      <c r="D1100" s="11"/>
      <c r="E1100" s="404" t="s">
        <v>1</v>
      </c>
      <c r="F1100" s="11"/>
      <c r="G1100" s="223">
        <f t="shared" si="220"/>
        <v>0</v>
      </c>
      <c r="H1100" s="404" t="s">
        <v>1</v>
      </c>
      <c r="I1100" s="404" t="s">
        <v>1</v>
      </c>
      <c r="J1100" s="404" t="s">
        <v>1</v>
      </c>
      <c r="K1100" s="404" t="s">
        <v>1</v>
      </c>
      <c r="L1100" s="404" t="s">
        <v>1</v>
      </c>
      <c r="M1100" s="404" t="s">
        <v>1</v>
      </c>
      <c r="N1100" s="404" t="s">
        <v>1</v>
      </c>
      <c r="O1100" s="404" t="s">
        <v>1</v>
      </c>
      <c r="P1100" s="404" t="s">
        <v>1</v>
      </c>
      <c r="Q1100" s="404" t="s">
        <v>1</v>
      </c>
      <c r="R1100" s="404" t="s">
        <v>1</v>
      </c>
      <c r="S1100" s="404" t="s">
        <v>1</v>
      </c>
      <c r="T1100" s="404" t="s">
        <v>1</v>
      </c>
      <c r="U1100" s="404" t="s">
        <v>1</v>
      </c>
      <c r="V1100" s="404" t="s">
        <v>1</v>
      </c>
      <c r="W1100" s="1320">
        <f t="shared" si="221"/>
        <v>0</v>
      </c>
      <c r="X1100" s="82"/>
      <c r="Y1100" s="83" t="s">
        <v>0</v>
      </c>
    </row>
    <row r="1101" spans="1:42" ht="14.25">
      <c r="A1101" s="128">
        <f t="shared" si="222"/>
        <v>7</v>
      </c>
      <c r="B1101" s="870">
        <f t="shared" si="222"/>
        <v>16</v>
      </c>
      <c r="C1101" s="404" t="s">
        <v>1</v>
      </c>
      <c r="D1101" s="11"/>
      <c r="E1101" s="404" t="s">
        <v>1</v>
      </c>
      <c r="F1101" s="11"/>
      <c r="G1101" s="223">
        <f t="shared" si="220"/>
        <v>0</v>
      </c>
      <c r="H1101" s="404" t="s">
        <v>1</v>
      </c>
      <c r="I1101" s="404" t="s">
        <v>1</v>
      </c>
      <c r="J1101" s="404" t="s">
        <v>1</v>
      </c>
      <c r="K1101" s="404" t="s">
        <v>1</v>
      </c>
      <c r="L1101" s="404" t="s">
        <v>1</v>
      </c>
      <c r="M1101" s="404" t="s">
        <v>1</v>
      </c>
      <c r="N1101" s="404" t="s">
        <v>1</v>
      </c>
      <c r="O1101" s="404" t="s">
        <v>1</v>
      </c>
      <c r="P1101" s="404" t="s">
        <v>1</v>
      </c>
      <c r="Q1101" s="404" t="s">
        <v>1</v>
      </c>
      <c r="R1101" s="404" t="s">
        <v>1</v>
      </c>
      <c r="S1101" s="404" t="s">
        <v>1</v>
      </c>
      <c r="T1101" s="404" t="s">
        <v>1</v>
      </c>
      <c r="U1101" s="404" t="s">
        <v>1</v>
      </c>
      <c r="V1101" s="404" t="s">
        <v>1</v>
      </c>
      <c r="W1101" s="1320">
        <f t="shared" si="221"/>
        <v>0</v>
      </c>
      <c r="X1101" s="82"/>
      <c r="Y1101" s="83" t="s">
        <v>0</v>
      </c>
    </row>
    <row r="1102" spans="1:42" ht="14.25">
      <c r="A1102" s="128" t="s">
        <v>976</v>
      </c>
      <c r="B1102" s="870">
        <f t="shared" si="222"/>
        <v>17</v>
      </c>
      <c r="C1102" s="404" t="s">
        <v>1</v>
      </c>
      <c r="D1102" s="11"/>
      <c r="E1102" s="404" t="s">
        <v>1</v>
      </c>
      <c r="F1102" s="11"/>
      <c r="G1102" s="223">
        <f t="shared" si="220"/>
        <v>0</v>
      </c>
      <c r="H1102" s="404" t="s">
        <v>1</v>
      </c>
      <c r="I1102" s="404" t="s">
        <v>1</v>
      </c>
      <c r="J1102" s="404" t="s">
        <v>1</v>
      </c>
      <c r="K1102" s="404" t="s">
        <v>1</v>
      </c>
      <c r="L1102" s="404" t="s">
        <v>1</v>
      </c>
      <c r="M1102" s="404" t="s">
        <v>1</v>
      </c>
      <c r="N1102" s="404" t="s">
        <v>1</v>
      </c>
      <c r="O1102" s="404" t="s">
        <v>1</v>
      </c>
      <c r="P1102" s="404" t="s">
        <v>1</v>
      </c>
      <c r="Q1102" s="404" t="s">
        <v>1</v>
      </c>
      <c r="R1102" s="404" t="s">
        <v>1</v>
      </c>
      <c r="S1102" s="404" t="s">
        <v>1</v>
      </c>
      <c r="T1102" s="404" t="s">
        <v>1</v>
      </c>
      <c r="U1102" s="404" t="s">
        <v>1</v>
      </c>
      <c r="V1102" s="404" t="s">
        <v>1</v>
      </c>
      <c r="W1102" s="1320">
        <f t="shared" si="221"/>
        <v>0</v>
      </c>
      <c r="X1102" s="82"/>
      <c r="Y1102" s="83" t="s">
        <v>0</v>
      </c>
    </row>
    <row r="1103" spans="1:42" ht="14.25">
      <c r="A1103" s="992" t="s">
        <v>977</v>
      </c>
      <c r="B1103" s="897">
        <f>B1102+1</f>
        <v>18</v>
      </c>
      <c r="C1103" s="405" t="s">
        <v>1</v>
      </c>
      <c r="D1103" s="12"/>
      <c r="E1103" s="405" t="s">
        <v>1</v>
      </c>
      <c r="F1103" s="12"/>
      <c r="G1103" s="406">
        <f t="shared" si="220"/>
        <v>0</v>
      </c>
      <c r="H1103" s="405" t="s">
        <v>1</v>
      </c>
      <c r="I1103" s="405" t="s">
        <v>1</v>
      </c>
      <c r="J1103" s="405" t="s">
        <v>1</v>
      </c>
      <c r="K1103" s="405" t="s">
        <v>1</v>
      </c>
      <c r="L1103" s="405" t="s">
        <v>1</v>
      </c>
      <c r="M1103" s="405" t="s">
        <v>1</v>
      </c>
      <c r="N1103" s="405" t="s">
        <v>1</v>
      </c>
      <c r="O1103" s="405" t="s">
        <v>1</v>
      </c>
      <c r="P1103" s="405" t="s">
        <v>1</v>
      </c>
      <c r="Q1103" s="405" t="s">
        <v>1</v>
      </c>
      <c r="R1103" s="405" t="s">
        <v>1</v>
      </c>
      <c r="S1103" s="405" t="s">
        <v>1</v>
      </c>
      <c r="T1103" s="405" t="s">
        <v>1</v>
      </c>
      <c r="U1103" s="405" t="s">
        <v>1</v>
      </c>
      <c r="V1103" s="405" t="s">
        <v>1</v>
      </c>
      <c r="W1103" s="1321">
        <f t="shared" si="221"/>
        <v>0</v>
      </c>
      <c r="X1103" s="82"/>
      <c r="Y1103" s="83" t="s">
        <v>0</v>
      </c>
    </row>
    <row r="1104" spans="1:42" ht="14.25">
      <c r="A1104" s="82"/>
      <c r="B1104" s="82"/>
      <c r="C1104" s="82"/>
      <c r="D1104" s="82"/>
      <c r="E1104" s="82"/>
      <c r="F1104" s="82"/>
      <c r="G1104" s="82"/>
      <c r="H1104" s="82"/>
      <c r="I1104" s="82"/>
      <c r="J1104" s="82"/>
      <c r="K1104" s="82"/>
      <c r="L1104" s="82"/>
      <c r="M1104" s="82"/>
      <c r="N1104" s="82"/>
      <c r="O1104" s="82"/>
      <c r="P1104" s="82"/>
      <c r="Q1104" s="82"/>
      <c r="R1104" s="82"/>
      <c r="S1104" s="82"/>
      <c r="T1104" s="82"/>
      <c r="U1104" s="82"/>
      <c r="V1104" s="82"/>
      <c r="W1104" s="82"/>
      <c r="X1104" s="82"/>
      <c r="Y1104" s="83" t="s">
        <v>0</v>
      </c>
    </row>
    <row r="1105" spans="1:42" ht="24.75">
      <c r="A1105" s="1449" t="s">
        <v>1556</v>
      </c>
      <c r="B1105" s="131"/>
      <c r="C1105" s="7" t="s">
        <v>969</v>
      </c>
      <c r="D1105" s="999"/>
      <c r="E1105" s="7" t="s">
        <v>971</v>
      </c>
      <c r="F1105" s="999"/>
      <c r="G1105" s="7" t="s">
        <v>978</v>
      </c>
      <c r="H1105" s="7" t="s">
        <v>974</v>
      </c>
      <c r="I1105" s="7" t="s">
        <v>219</v>
      </c>
      <c r="J1105" s="7" t="s">
        <v>220</v>
      </c>
      <c r="K1105" s="7" t="s">
        <v>221</v>
      </c>
      <c r="L1105" s="7" t="s">
        <v>222</v>
      </c>
      <c r="M1105" s="7" t="s">
        <v>223</v>
      </c>
      <c r="N1105" s="7" t="s">
        <v>224</v>
      </c>
      <c r="O1105" s="7" t="s">
        <v>225</v>
      </c>
      <c r="P1105" s="7" t="s">
        <v>226</v>
      </c>
      <c r="Q1105" s="7" t="s">
        <v>227</v>
      </c>
      <c r="R1105" s="7" t="s">
        <v>228</v>
      </c>
      <c r="S1105" s="7" t="s">
        <v>229</v>
      </c>
      <c r="T1105" s="7" t="s">
        <v>230</v>
      </c>
      <c r="U1105" s="7" t="s">
        <v>231</v>
      </c>
      <c r="V1105" s="7" t="s">
        <v>232</v>
      </c>
      <c r="W1105" s="986" t="s">
        <v>975</v>
      </c>
      <c r="X1105" s="82"/>
      <c r="Y1105" s="83" t="s">
        <v>0</v>
      </c>
      <c r="AA1105" s="1073" t="s">
        <v>1555</v>
      </c>
      <c r="AB1105" s="927" t="s">
        <v>1025</v>
      </c>
      <c r="AC1105" s="927" t="s">
        <v>1026</v>
      </c>
      <c r="AD1105" s="927" t="s">
        <v>1027</v>
      </c>
      <c r="AE1105" s="927" t="s">
        <v>1028</v>
      </c>
      <c r="AF1105" s="927" t="s">
        <v>1029</v>
      </c>
      <c r="AG1105" s="927" t="s">
        <v>1030</v>
      </c>
      <c r="AH1105" s="927" t="s">
        <v>1031</v>
      </c>
      <c r="AI1105" s="927" t="s">
        <v>1032</v>
      </c>
      <c r="AJ1105" s="927" t="s">
        <v>1033</v>
      </c>
      <c r="AK1105" s="927" t="s">
        <v>1034</v>
      </c>
      <c r="AL1105" s="927" t="s">
        <v>1035</v>
      </c>
      <c r="AM1105" s="927" t="s">
        <v>1036</v>
      </c>
      <c r="AN1105" s="927" t="s">
        <v>1037</v>
      </c>
      <c r="AO1105" s="927" t="s">
        <v>1038</v>
      </c>
      <c r="AP1105" s="927" t="s">
        <v>1039</v>
      </c>
    </row>
    <row r="1106" spans="1:42" ht="14.25">
      <c r="A1106" s="976" t="s">
        <v>1559</v>
      </c>
      <c r="B1106" s="760">
        <f>1+B1084</f>
        <v>72</v>
      </c>
      <c r="C1106" s="689">
        <v>1</v>
      </c>
      <c r="D1106" s="689"/>
      <c r="E1106" s="689">
        <v>3</v>
      </c>
      <c r="F1106" s="689"/>
      <c r="G1106" s="689" t="s">
        <v>69</v>
      </c>
      <c r="H1106" s="689">
        <v>6</v>
      </c>
      <c r="I1106" s="689">
        <v>7</v>
      </c>
      <c r="J1106" s="689">
        <v>8</v>
      </c>
      <c r="K1106" s="689">
        <v>9</v>
      </c>
      <c r="L1106" s="689">
        <v>10</v>
      </c>
      <c r="M1106" s="689">
        <v>11</v>
      </c>
      <c r="N1106" s="689">
        <v>12</v>
      </c>
      <c r="O1106" s="689">
        <v>13</v>
      </c>
      <c r="P1106" s="689">
        <v>14</v>
      </c>
      <c r="Q1106" s="689">
        <v>15</v>
      </c>
      <c r="R1106" s="689">
        <v>16</v>
      </c>
      <c r="S1106" s="689">
        <v>17</v>
      </c>
      <c r="T1106" s="689">
        <v>18</v>
      </c>
      <c r="U1106" s="689">
        <v>19</v>
      </c>
      <c r="V1106" s="257">
        <v>20</v>
      </c>
      <c r="W1106" s="996">
        <v>21</v>
      </c>
      <c r="X1106" s="82"/>
      <c r="Y1106" s="83" t="s">
        <v>0</v>
      </c>
      <c r="AA1106" s="1074" t="s">
        <v>1040</v>
      </c>
      <c r="AB1106" s="1070">
        <v>6</v>
      </c>
      <c r="AC1106" s="1071">
        <v>7</v>
      </c>
      <c r="AD1106" s="1071">
        <v>8</v>
      </c>
      <c r="AE1106" s="1071">
        <v>9</v>
      </c>
      <c r="AF1106" s="1071">
        <v>10</v>
      </c>
      <c r="AG1106" s="1071">
        <v>11</v>
      </c>
      <c r="AH1106" s="1071">
        <v>12</v>
      </c>
      <c r="AI1106" s="1071">
        <v>13</v>
      </c>
      <c r="AJ1106" s="1071">
        <v>14</v>
      </c>
      <c r="AK1106" s="1071">
        <v>15</v>
      </c>
      <c r="AL1106" s="1071">
        <v>16</v>
      </c>
      <c r="AM1106" s="1071">
        <v>17</v>
      </c>
      <c r="AN1106" s="1071">
        <v>18</v>
      </c>
      <c r="AO1106" s="1071">
        <v>19</v>
      </c>
      <c r="AP1106" s="1072">
        <v>20</v>
      </c>
    </row>
    <row r="1107" spans="1:42" ht="14.25">
      <c r="A1107" s="127">
        <v>1</v>
      </c>
      <c r="B1107" s="870">
        <v>1</v>
      </c>
      <c r="C1107" s="403" t="s">
        <v>1</v>
      </c>
      <c r="D1107" s="13"/>
      <c r="E1107" s="403" t="s">
        <v>1</v>
      </c>
      <c r="F1107" s="13"/>
      <c r="G1107" s="258">
        <f t="shared" ref="G1107:G1115" si="223">SUM(C1107,E1107)</f>
        <v>0</v>
      </c>
      <c r="H1107" s="403" t="s">
        <v>1</v>
      </c>
      <c r="I1107" s="403" t="s">
        <v>1</v>
      </c>
      <c r="J1107" s="403" t="s">
        <v>1</v>
      </c>
      <c r="K1107" s="403" t="s">
        <v>1</v>
      </c>
      <c r="L1107" s="403" t="s">
        <v>1</v>
      </c>
      <c r="M1107" s="403" t="s">
        <v>1</v>
      </c>
      <c r="N1107" s="403" t="s">
        <v>1</v>
      </c>
      <c r="O1107" s="403" t="s">
        <v>1</v>
      </c>
      <c r="P1107" s="403" t="s">
        <v>1</v>
      </c>
      <c r="Q1107" s="403" t="s">
        <v>1</v>
      </c>
      <c r="R1107" s="403" t="s">
        <v>1</v>
      </c>
      <c r="S1107" s="403" t="s">
        <v>1</v>
      </c>
      <c r="T1107" s="403" t="s">
        <v>1</v>
      </c>
      <c r="U1107" s="403" t="s">
        <v>1</v>
      </c>
      <c r="V1107" s="403" t="s">
        <v>1</v>
      </c>
      <c r="W1107" s="1319">
        <f>ROUND(SUM(G1107)-SUM(H1107:V1107),0)</f>
        <v>0</v>
      </c>
      <c r="X1107" s="82"/>
      <c r="Y1107" s="83" t="s">
        <v>0</v>
      </c>
      <c r="AA1107" s="1068">
        <v>1</v>
      </c>
      <c r="AB1107" s="989">
        <v>4.0000000000000001E-3</v>
      </c>
      <c r="AC1107" s="990">
        <v>1.4E-2</v>
      </c>
      <c r="AD1107" s="990">
        <v>1.7999999999999999E-2</v>
      </c>
      <c r="AE1107" s="990">
        <v>2.4E-2</v>
      </c>
      <c r="AF1107" s="990">
        <v>2.8000000000000001E-2</v>
      </c>
      <c r="AG1107" s="990">
        <v>3.2000000000000001E-2</v>
      </c>
      <c r="AH1107" s="990">
        <v>3.4000000000000002E-2</v>
      </c>
      <c r="AI1107" s="990">
        <v>3.7999999999999999E-2</v>
      </c>
      <c r="AJ1107" s="990">
        <v>0.04</v>
      </c>
      <c r="AK1107" s="990">
        <v>4.2000000000000003E-2</v>
      </c>
      <c r="AL1107" s="990">
        <v>4.3999999999999997E-2</v>
      </c>
      <c r="AM1107" s="990">
        <v>4.5999999999999999E-2</v>
      </c>
      <c r="AN1107" s="990">
        <v>4.8000000000000001E-2</v>
      </c>
      <c r="AO1107" s="990">
        <v>4.8000000000000001E-2</v>
      </c>
      <c r="AP1107" s="991">
        <v>0.05</v>
      </c>
    </row>
    <row r="1108" spans="1:42" ht="14.25">
      <c r="A1108" s="128">
        <f>A1107+1</f>
        <v>2</v>
      </c>
      <c r="B1108" s="870">
        <f>B1107+1</f>
        <v>2</v>
      </c>
      <c r="C1108" s="404" t="s">
        <v>1</v>
      </c>
      <c r="D1108" s="11"/>
      <c r="E1108" s="404" t="s">
        <v>1</v>
      </c>
      <c r="F1108" s="11"/>
      <c r="G1108" s="223">
        <f t="shared" si="223"/>
        <v>0</v>
      </c>
      <c r="H1108" s="404" t="s">
        <v>1</v>
      </c>
      <c r="I1108" s="404" t="s">
        <v>1</v>
      </c>
      <c r="J1108" s="404" t="s">
        <v>1</v>
      </c>
      <c r="K1108" s="404" t="s">
        <v>1</v>
      </c>
      <c r="L1108" s="404" t="s">
        <v>1</v>
      </c>
      <c r="M1108" s="404" t="s">
        <v>1</v>
      </c>
      <c r="N1108" s="404" t="s">
        <v>1</v>
      </c>
      <c r="O1108" s="404" t="s">
        <v>1</v>
      </c>
      <c r="P1108" s="404" t="s">
        <v>1</v>
      </c>
      <c r="Q1108" s="404" t="s">
        <v>1</v>
      </c>
      <c r="R1108" s="404" t="s">
        <v>1</v>
      </c>
      <c r="S1108" s="404" t="s">
        <v>1</v>
      </c>
      <c r="T1108" s="404" t="s">
        <v>1</v>
      </c>
      <c r="U1108" s="404" t="s">
        <v>1</v>
      </c>
      <c r="V1108" s="404" t="s">
        <v>1</v>
      </c>
      <c r="W1108" s="1320">
        <f t="shared" ref="W1108:W1115" si="224">ROUND(SUM(G1108)-SUM(H1108:V1108),0)</f>
        <v>0</v>
      </c>
      <c r="X1108" s="82"/>
      <c r="Y1108" s="83" t="s">
        <v>0</v>
      </c>
      <c r="AA1108" s="1068">
        <v>2</v>
      </c>
      <c r="AB1108" s="989">
        <v>4.0000000000000001E-3</v>
      </c>
      <c r="AC1108" s="990">
        <v>1.4E-2</v>
      </c>
      <c r="AD1108" s="990">
        <v>1.7999999999999999E-2</v>
      </c>
      <c r="AE1108" s="990">
        <v>2.4E-2</v>
      </c>
      <c r="AF1108" s="990">
        <v>2.8000000000000001E-2</v>
      </c>
      <c r="AG1108" s="990">
        <v>3.2000000000000001E-2</v>
      </c>
      <c r="AH1108" s="990">
        <v>3.4000000000000002E-2</v>
      </c>
      <c r="AI1108" s="990">
        <v>3.7999999999999999E-2</v>
      </c>
      <c r="AJ1108" s="990">
        <v>0.04</v>
      </c>
      <c r="AK1108" s="990">
        <v>4.2000000000000003E-2</v>
      </c>
      <c r="AL1108" s="990">
        <v>4.3999999999999997E-2</v>
      </c>
      <c r="AM1108" s="990">
        <v>4.5999999999999999E-2</v>
      </c>
      <c r="AN1108" s="990">
        <v>4.8000000000000001E-2</v>
      </c>
      <c r="AO1108" s="990">
        <v>4.8000000000000001E-2</v>
      </c>
      <c r="AP1108" s="991">
        <v>0.05</v>
      </c>
    </row>
    <row r="1109" spans="1:42" ht="14.25">
      <c r="A1109" s="128">
        <f t="shared" ref="A1109:B1115" si="225">A1108+1</f>
        <v>3</v>
      </c>
      <c r="B1109" s="870">
        <f t="shared" si="225"/>
        <v>3</v>
      </c>
      <c r="C1109" s="404" t="s">
        <v>1</v>
      </c>
      <c r="D1109" s="1000"/>
      <c r="E1109" s="404" t="s">
        <v>1</v>
      </c>
      <c r="F1109" s="1000"/>
      <c r="G1109" s="223">
        <f t="shared" si="223"/>
        <v>0</v>
      </c>
      <c r="H1109" s="404" t="s">
        <v>1</v>
      </c>
      <c r="I1109" s="404" t="s">
        <v>1</v>
      </c>
      <c r="J1109" s="404" t="s">
        <v>1</v>
      </c>
      <c r="K1109" s="404" t="s">
        <v>1</v>
      </c>
      <c r="L1109" s="404" t="s">
        <v>1</v>
      </c>
      <c r="M1109" s="404" t="s">
        <v>1</v>
      </c>
      <c r="N1109" s="404" t="s">
        <v>1</v>
      </c>
      <c r="O1109" s="404" t="s">
        <v>1</v>
      </c>
      <c r="P1109" s="404" t="s">
        <v>1</v>
      </c>
      <c r="Q1109" s="404" t="s">
        <v>1</v>
      </c>
      <c r="R1109" s="404" t="s">
        <v>1</v>
      </c>
      <c r="S1109" s="404" t="s">
        <v>1</v>
      </c>
      <c r="T1109" s="404" t="s">
        <v>1</v>
      </c>
      <c r="U1109" s="404" t="s">
        <v>1</v>
      </c>
      <c r="V1109" s="404" t="s">
        <v>1</v>
      </c>
      <c r="W1109" s="1320">
        <f t="shared" si="224"/>
        <v>0</v>
      </c>
      <c r="X1109" s="82"/>
      <c r="Y1109" s="83" t="s">
        <v>0</v>
      </c>
      <c r="AA1109" s="1068">
        <v>3</v>
      </c>
      <c r="AB1109" s="989">
        <v>1.2E-2</v>
      </c>
      <c r="AC1109" s="990">
        <v>2.5999999999999999E-2</v>
      </c>
      <c r="AD1109" s="990">
        <v>3.2000000000000001E-2</v>
      </c>
      <c r="AE1109" s="990">
        <v>3.5999999999999997E-2</v>
      </c>
      <c r="AF1109" s="990">
        <v>4.2000000000000003E-2</v>
      </c>
      <c r="AG1109" s="990">
        <v>4.5999999999999999E-2</v>
      </c>
      <c r="AH1109" s="990">
        <v>5.1999999999999998E-2</v>
      </c>
      <c r="AI1109" s="990">
        <v>5.6000000000000001E-2</v>
      </c>
      <c r="AJ1109" s="990">
        <v>0.06</v>
      </c>
      <c r="AK1109" s="990">
        <v>6.4000000000000001E-2</v>
      </c>
      <c r="AL1109" s="990">
        <v>6.6000000000000003E-2</v>
      </c>
      <c r="AM1109" s="990">
        <v>6.8000000000000005E-2</v>
      </c>
      <c r="AN1109" s="990">
        <v>7.0000000000000007E-2</v>
      </c>
      <c r="AO1109" s="990">
        <v>7.1999999999999995E-2</v>
      </c>
      <c r="AP1109" s="991">
        <v>7.3999999999999996E-2</v>
      </c>
    </row>
    <row r="1110" spans="1:42" ht="14.25">
      <c r="A1110" s="128">
        <f t="shared" si="225"/>
        <v>4</v>
      </c>
      <c r="B1110" s="870">
        <f t="shared" si="225"/>
        <v>4</v>
      </c>
      <c r="C1110" s="404" t="s">
        <v>1</v>
      </c>
      <c r="D1110" s="11"/>
      <c r="E1110" s="404" t="s">
        <v>1</v>
      </c>
      <c r="F1110" s="11"/>
      <c r="G1110" s="223">
        <f t="shared" si="223"/>
        <v>0</v>
      </c>
      <c r="H1110" s="404" t="s">
        <v>1</v>
      </c>
      <c r="I1110" s="404" t="s">
        <v>1</v>
      </c>
      <c r="J1110" s="404" t="s">
        <v>1</v>
      </c>
      <c r="K1110" s="404" t="s">
        <v>1</v>
      </c>
      <c r="L1110" s="404" t="s">
        <v>1</v>
      </c>
      <c r="M1110" s="404" t="s">
        <v>1</v>
      </c>
      <c r="N1110" s="404" t="s">
        <v>1</v>
      </c>
      <c r="O1110" s="404" t="s">
        <v>1</v>
      </c>
      <c r="P1110" s="404" t="s">
        <v>1</v>
      </c>
      <c r="Q1110" s="404" t="s">
        <v>1</v>
      </c>
      <c r="R1110" s="404" t="s">
        <v>1</v>
      </c>
      <c r="S1110" s="404" t="s">
        <v>1</v>
      </c>
      <c r="T1110" s="404" t="s">
        <v>1</v>
      </c>
      <c r="U1110" s="404" t="s">
        <v>1</v>
      </c>
      <c r="V1110" s="404" t="s">
        <v>1</v>
      </c>
      <c r="W1110" s="1320">
        <f t="shared" si="224"/>
        <v>0</v>
      </c>
      <c r="X1110" s="82"/>
      <c r="Y1110" s="83" t="s">
        <v>0</v>
      </c>
      <c r="AA1110" s="1068">
        <v>4</v>
      </c>
      <c r="AB1110" s="989">
        <v>2.8000000000000001E-2</v>
      </c>
      <c r="AC1110" s="990">
        <v>0.06</v>
      </c>
      <c r="AD1110" s="990">
        <v>7.1999999999999995E-2</v>
      </c>
      <c r="AE1110" s="990">
        <v>8.2000000000000003E-2</v>
      </c>
      <c r="AF1110" s="990">
        <v>0.09</v>
      </c>
      <c r="AG1110" s="990">
        <v>9.8000000000000004E-2</v>
      </c>
      <c r="AH1110" s="990">
        <v>0.10199999999999999</v>
      </c>
      <c r="AI1110" s="990">
        <v>0.106</v>
      </c>
      <c r="AJ1110" s="990">
        <v>0.108</v>
      </c>
      <c r="AK1110" s="990">
        <v>0.112</v>
      </c>
      <c r="AL1110" s="990">
        <v>0.114</v>
      </c>
      <c r="AM1110" s="990">
        <v>0.11600000000000001</v>
      </c>
      <c r="AN1110" s="990">
        <v>0.11799999999999999</v>
      </c>
      <c r="AO1110" s="990">
        <v>0.12</v>
      </c>
      <c r="AP1110" s="991">
        <v>0.12</v>
      </c>
    </row>
    <row r="1111" spans="1:42" ht="14.25">
      <c r="A1111" s="128">
        <f t="shared" si="225"/>
        <v>5</v>
      </c>
      <c r="B1111" s="870">
        <f t="shared" si="225"/>
        <v>5</v>
      </c>
      <c r="C1111" s="404" t="s">
        <v>1</v>
      </c>
      <c r="D1111" s="11"/>
      <c r="E1111" s="404" t="s">
        <v>1</v>
      </c>
      <c r="F1111" s="11"/>
      <c r="G1111" s="223">
        <f t="shared" si="223"/>
        <v>0</v>
      </c>
      <c r="H1111" s="404" t="s">
        <v>1</v>
      </c>
      <c r="I1111" s="404" t="s">
        <v>1</v>
      </c>
      <c r="J1111" s="404" t="s">
        <v>1</v>
      </c>
      <c r="K1111" s="404" t="s">
        <v>1</v>
      </c>
      <c r="L1111" s="404" t="s">
        <v>1</v>
      </c>
      <c r="M1111" s="404" t="s">
        <v>1</v>
      </c>
      <c r="N1111" s="404" t="s">
        <v>1</v>
      </c>
      <c r="O1111" s="404" t="s">
        <v>1</v>
      </c>
      <c r="P1111" s="404" t="s">
        <v>1</v>
      </c>
      <c r="Q1111" s="404" t="s">
        <v>1</v>
      </c>
      <c r="R1111" s="404" t="s">
        <v>1</v>
      </c>
      <c r="S1111" s="404" t="s">
        <v>1</v>
      </c>
      <c r="T1111" s="404" t="s">
        <v>1</v>
      </c>
      <c r="U1111" s="404" t="s">
        <v>1</v>
      </c>
      <c r="V1111" s="404" t="s">
        <v>1</v>
      </c>
      <c r="W1111" s="1320">
        <f t="shared" si="224"/>
        <v>0</v>
      </c>
      <c r="X1111" s="82"/>
      <c r="Y1111" s="83" t="s">
        <v>0</v>
      </c>
      <c r="AA1111" s="1068">
        <v>5</v>
      </c>
      <c r="AB1111" s="989">
        <v>0.216</v>
      </c>
      <c r="AC1111" s="990">
        <v>0.42599999999999999</v>
      </c>
      <c r="AD1111" s="990">
        <v>0.498</v>
      </c>
      <c r="AE1111" s="990">
        <v>0.54</v>
      </c>
      <c r="AF1111" s="990">
        <v>0.56399999999999995</v>
      </c>
      <c r="AG1111" s="990">
        <v>0.58199999999999996</v>
      </c>
      <c r="AH1111" s="990">
        <v>0.58799999999999997</v>
      </c>
      <c r="AI1111" s="990">
        <v>0.58799999999999997</v>
      </c>
      <c r="AJ1111" s="990">
        <v>0.58799999999999997</v>
      </c>
      <c r="AK1111" s="990">
        <v>0.58799999999999997</v>
      </c>
      <c r="AL1111" s="990">
        <v>0.58799999999999997</v>
      </c>
      <c r="AM1111" s="990">
        <v>0.58799999999999997</v>
      </c>
      <c r="AN1111" s="990">
        <v>0.58799999999999997</v>
      </c>
      <c r="AO1111" s="990">
        <v>0.58799999999999997</v>
      </c>
      <c r="AP1111" s="991">
        <v>0.58799999999999997</v>
      </c>
    </row>
    <row r="1112" spans="1:42" ht="14.25">
      <c r="A1112" s="128">
        <f t="shared" si="225"/>
        <v>6</v>
      </c>
      <c r="B1112" s="870">
        <f t="shared" si="225"/>
        <v>6</v>
      </c>
      <c r="C1112" s="404" t="s">
        <v>1</v>
      </c>
      <c r="D1112" s="11"/>
      <c r="E1112" s="404" t="s">
        <v>1</v>
      </c>
      <c r="F1112" s="11"/>
      <c r="G1112" s="223">
        <f t="shared" si="223"/>
        <v>0</v>
      </c>
      <c r="H1112" s="404" t="s">
        <v>1</v>
      </c>
      <c r="I1112" s="404" t="s">
        <v>1</v>
      </c>
      <c r="J1112" s="404" t="s">
        <v>1</v>
      </c>
      <c r="K1112" s="404" t="s">
        <v>1</v>
      </c>
      <c r="L1112" s="404" t="s">
        <v>1</v>
      </c>
      <c r="M1112" s="404" t="s">
        <v>1</v>
      </c>
      <c r="N1112" s="404" t="s">
        <v>1</v>
      </c>
      <c r="O1112" s="404" t="s">
        <v>1</v>
      </c>
      <c r="P1112" s="404" t="s">
        <v>1</v>
      </c>
      <c r="Q1112" s="404" t="s">
        <v>1</v>
      </c>
      <c r="R1112" s="404" t="s">
        <v>1</v>
      </c>
      <c r="S1112" s="404" t="s">
        <v>1</v>
      </c>
      <c r="T1112" s="404" t="s">
        <v>1</v>
      </c>
      <c r="U1112" s="404" t="s">
        <v>1</v>
      </c>
      <c r="V1112" s="404" t="s">
        <v>1</v>
      </c>
      <c r="W1112" s="1320">
        <f t="shared" si="224"/>
        <v>0</v>
      </c>
      <c r="X1112" s="82"/>
      <c r="Y1112" s="83" t="s">
        <v>0</v>
      </c>
      <c r="AA1112" s="1068">
        <v>6</v>
      </c>
      <c r="AB1112" s="989">
        <v>1</v>
      </c>
      <c r="AC1112" s="990">
        <v>1</v>
      </c>
      <c r="AD1112" s="990">
        <v>1</v>
      </c>
      <c r="AE1112" s="990">
        <v>1</v>
      </c>
      <c r="AF1112" s="990">
        <v>1</v>
      </c>
      <c r="AG1112" s="990">
        <v>1</v>
      </c>
      <c r="AH1112" s="990">
        <v>1</v>
      </c>
      <c r="AI1112" s="990">
        <v>1</v>
      </c>
      <c r="AJ1112" s="990">
        <v>1</v>
      </c>
      <c r="AK1112" s="990">
        <v>1</v>
      </c>
      <c r="AL1112" s="990">
        <v>1</v>
      </c>
      <c r="AM1112" s="990">
        <v>1</v>
      </c>
      <c r="AN1112" s="990">
        <v>1</v>
      </c>
      <c r="AO1112" s="990">
        <v>1</v>
      </c>
      <c r="AP1112" s="991">
        <v>1</v>
      </c>
    </row>
    <row r="1113" spans="1:42" ht="14.25">
      <c r="A1113" s="128">
        <f t="shared" si="225"/>
        <v>7</v>
      </c>
      <c r="B1113" s="870">
        <f t="shared" si="225"/>
        <v>7</v>
      </c>
      <c r="C1113" s="404" t="s">
        <v>1</v>
      </c>
      <c r="D1113" s="11"/>
      <c r="E1113" s="404" t="s">
        <v>1</v>
      </c>
      <c r="F1113" s="11"/>
      <c r="G1113" s="223">
        <f t="shared" si="223"/>
        <v>0</v>
      </c>
      <c r="H1113" s="404" t="s">
        <v>1</v>
      </c>
      <c r="I1113" s="404" t="s">
        <v>1</v>
      </c>
      <c r="J1113" s="404" t="s">
        <v>1</v>
      </c>
      <c r="K1113" s="404" t="s">
        <v>1</v>
      </c>
      <c r="L1113" s="404" t="s">
        <v>1</v>
      </c>
      <c r="M1113" s="404" t="s">
        <v>1</v>
      </c>
      <c r="N1113" s="404" t="s">
        <v>1</v>
      </c>
      <c r="O1113" s="404" t="s">
        <v>1</v>
      </c>
      <c r="P1113" s="404" t="s">
        <v>1</v>
      </c>
      <c r="Q1113" s="404" t="s">
        <v>1</v>
      </c>
      <c r="R1113" s="404" t="s">
        <v>1</v>
      </c>
      <c r="S1113" s="404" t="s">
        <v>1</v>
      </c>
      <c r="T1113" s="404" t="s">
        <v>1</v>
      </c>
      <c r="U1113" s="404" t="s">
        <v>1</v>
      </c>
      <c r="V1113" s="404" t="s">
        <v>1</v>
      </c>
      <c r="W1113" s="1320">
        <f t="shared" si="224"/>
        <v>0</v>
      </c>
      <c r="X1113" s="82"/>
      <c r="Y1113" s="83" t="s">
        <v>0</v>
      </c>
      <c r="AA1113" s="1068">
        <v>7</v>
      </c>
      <c r="AB1113" s="989">
        <v>1</v>
      </c>
      <c r="AC1113" s="990">
        <v>1</v>
      </c>
      <c r="AD1113" s="990">
        <v>1</v>
      </c>
      <c r="AE1113" s="990">
        <v>1</v>
      </c>
      <c r="AF1113" s="990">
        <v>1</v>
      </c>
      <c r="AG1113" s="990">
        <v>1</v>
      </c>
      <c r="AH1113" s="990">
        <v>1</v>
      </c>
      <c r="AI1113" s="990">
        <v>1</v>
      </c>
      <c r="AJ1113" s="990">
        <v>1</v>
      </c>
      <c r="AK1113" s="990">
        <v>1</v>
      </c>
      <c r="AL1113" s="990">
        <v>1</v>
      </c>
      <c r="AM1113" s="990">
        <v>1</v>
      </c>
      <c r="AN1113" s="990">
        <v>1</v>
      </c>
      <c r="AO1113" s="990">
        <v>1</v>
      </c>
      <c r="AP1113" s="991">
        <v>1</v>
      </c>
    </row>
    <row r="1114" spans="1:42" ht="14.25">
      <c r="A1114" s="128" t="s">
        <v>976</v>
      </c>
      <c r="B1114" s="870">
        <f t="shared" si="225"/>
        <v>8</v>
      </c>
      <c r="C1114" s="404" t="s">
        <v>1</v>
      </c>
      <c r="D1114" s="11"/>
      <c r="E1114" s="404" t="s">
        <v>1</v>
      </c>
      <c r="F1114" s="11"/>
      <c r="G1114" s="223">
        <f t="shared" si="223"/>
        <v>0</v>
      </c>
      <c r="H1114" s="404" t="s">
        <v>1</v>
      </c>
      <c r="I1114" s="404" t="s">
        <v>1</v>
      </c>
      <c r="J1114" s="404" t="s">
        <v>1</v>
      </c>
      <c r="K1114" s="404" t="s">
        <v>1</v>
      </c>
      <c r="L1114" s="404" t="s">
        <v>1</v>
      </c>
      <c r="M1114" s="404" t="s">
        <v>1</v>
      </c>
      <c r="N1114" s="404" t="s">
        <v>1</v>
      </c>
      <c r="O1114" s="404" t="s">
        <v>1</v>
      </c>
      <c r="P1114" s="404" t="s">
        <v>1</v>
      </c>
      <c r="Q1114" s="404" t="s">
        <v>1</v>
      </c>
      <c r="R1114" s="404" t="s">
        <v>1</v>
      </c>
      <c r="S1114" s="404" t="s">
        <v>1</v>
      </c>
      <c r="T1114" s="404" t="s">
        <v>1</v>
      </c>
      <c r="U1114" s="404" t="s">
        <v>1</v>
      </c>
      <c r="V1114" s="404" t="s">
        <v>1</v>
      </c>
      <c r="W1114" s="1320">
        <f t="shared" si="224"/>
        <v>0</v>
      </c>
      <c r="X1114" s="82"/>
      <c r="Y1114" s="83" t="s">
        <v>0</v>
      </c>
      <c r="AA1114" s="1068" t="s">
        <v>1041</v>
      </c>
      <c r="AB1114" s="989">
        <v>1</v>
      </c>
      <c r="AC1114" s="990">
        <v>1</v>
      </c>
      <c r="AD1114" s="990">
        <v>1</v>
      </c>
      <c r="AE1114" s="990">
        <v>1</v>
      </c>
      <c r="AF1114" s="990">
        <v>1</v>
      </c>
      <c r="AG1114" s="990">
        <v>1</v>
      </c>
      <c r="AH1114" s="990">
        <v>1</v>
      </c>
      <c r="AI1114" s="990">
        <v>1</v>
      </c>
      <c r="AJ1114" s="990">
        <v>1</v>
      </c>
      <c r="AK1114" s="990">
        <v>1</v>
      </c>
      <c r="AL1114" s="990">
        <v>1</v>
      </c>
      <c r="AM1114" s="990">
        <v>1</v>
      </c>
      <c r="AN1114" s="990">
        <v>1</v>
      </c>
      <c r="AO1114" s="990">
        <v>1</v>
      </c>
      <c r="AP1114" s="991">
        <v>1</v>
      </c>
    </row>
    <row r="1115" spans="1:42" ht="14.25">
      <c r="A1115" s="992" t="s">
        <v>977</v>
      </c>
      <c r="B1115" s="870">
        <f t="shared" si="225"/>
        <v>9</v>
      </c>
      <c r="C1115" s="405" t="s">
        <v>1</v>
      </c>
      <c r="D1115" s="12"/>
      <c r="E1115" s="405" t="s">
        <v>1</v>
      </c>
      <c r="F1115" s="12"/>
      <c r="G1115" s="406">
        <f t="shared" si="223"/>
        <v>0</v>
      </c>
      <c r="H1115" s="405" t="s">
        <v>1</v>
      </c>
      <c r="I1115" s="405" t="s">
        <v>1</v>
      </c>
      <c r="J1115" s="405" t="s">
        <v>1</v>
      </c>
      <c r="K1115" s="405" t="s">
        <v>1</v>
      </c>
      <c r="L1115" s="405" t="s">
        <v>1</v>
      </c>
      <c r="M1115" s="405" t="s">
        <v>1</v>
      </c>
      <c r="N1115" s="405" t="s">
        <v>1</v>
      </c>
      <c r="O1115" s="405" t="s">
        <v>1</v>
      </c>
      <c r="P1115" s="405" t="s">
        <v>1</v>
      </c>
      <c r="Q1115" s="405" t="s">
        <v>1</v>
      </c>
      <c r="R1115" s="405" t="s">
        <v>1</v>
      </c>
      <c r="S1115" s="405" t="s">
        <v>1</v>
      </c>
      <c r="T1115" s="405" t="s">
        <v>1</v>
      </c>
      <c r="U1115" s="405" t="s">
        <v>1</v>
      </c>
      <c r="V1115" s="405" t="s">
        <v>1</v>
      </c>
      <c r="W1115" s="1321">
        <f t="shared" si="224"/>
        <v>0</v>
      </c>
      <c r="X1115" s="82"/>
      <c r="Y1115" s="83" t="s">
        <v>0</v>
      </c>
      <c r="AA1115" s="1069" t="s">
        <v>1042</v>
      </c>
      <c r="AB1115" s="993">
        <v>1</v>
      </c>
      <c r="AC1115" s="994">
        <v>1</v>
      </c>
      <c r="AD1115" s="994">
        <v>1</v>
      </c>
      <c r="AE1115" s="994">
        <v>1</v>
      </c>
      <c r="AF1115" s="994">
        <v>1</v>
      </c>
      <c r="AG1115" s="994">
        <v>1</v>
      </c>
      <c r="AH1115" s="994">
        <v>1</v>
      </c>
      <c r="AI1115" s="994">
        <v>1</v>
      </c>
      <c r="AJ1115" s="994">
        <v>1</v>
      </c>
      <c r="AK1115" s="994">
        <v>1</v>
      </c>
      <c r="AL1115" s="994">
        <v>1</v>
      </c>
      <c r="AM1115" s="994">
        <v>1</v>
      </c>
      <c r="AN1115" s="994">
        <v>1</v>
      </c>
      <c r="AO1115" s="994">
        <v>1</v>
      </c>
      <c r="AP1115" s="995">
        <v>1</v>
      </c>
    </row>
    <row r="1116" spans="1:42" ht="14.25">
      <c r="A1116" s="130" t="s">
        <v>233</v>
      </c>
      <c r="B1116" s="870"/>
      <c r="C1116" s="141"/>
      <c r="D1116" s="140"/>
      <c r="E1116" s="140"/>
      <c r="F1116" s="140"/>
      <c r="G1116" s="526"/>
      <c r="H1116" s="140"/>
      <c r="I1116" s="140"/>
      <c r="J1116" s="140"/>
      <c r="K1116" s="140"/>
      <c r="L1116" s="140"/>
      <c r="M1116" s="140"/>
      <c r="N1116" s="140"/>
      <c r="O1116" s="140"/>
      <c r="P1116" s="140"/>
      <c r="Q1116" s="140"/>
      <c r="R1116" s="140"/>
      <c r="S1116" s="140"/>
      <c r="T1116" s="140"/>
      <c r="U1116" s="140"/>
      <c r="V1116" s="105"/>
      <c r="W1116" s="1462"/>
      <c r="X1116" s="82"/>
      <c r="Y1116" s="83" t="s">
        <v>0</v>
      </c>
    </row>
    <row r="1117" spans="1:42" ht="14.25">
      <c r="A1117" s="127">
        <v>1</v>
      </c>
      <c r="B1117" s="870">
        <f>B1115+1</f>
        <v>10</v>
      </c>
      <c r="C1117" s="403" t="s">
        <v>1</v>
      </c>
      <c r="D1117" s="13"/>
      <c r="E1117" s="403" t="s">
        <v>1</v>
      </c>
      <c r="F1117" s="13"/>
      <c r="G1117" s="258">
        <f t="shared" ref="G1117:G1125" si="226">SUM(C1117,E1117)</f>
        <v>0</v>
      </c>
      <c r="H1117" s="403" t="s">
        <v>1</v>
      </c>
      <c r="I1117" s="403" t="s">
        <v>1</v>
      </c>
      <c r="J1117" s="403" t="s">
        <v>1</v>
      </c>
      <c r="K1117" s="403" t="s">
        <v>1</v>
      </c>
      <c r="L1117" s="403" t="s">
        <v>1</v>
      </c>
      <c r="M1117" s="403" t="s">
        <v>1</v>
      </c>
      <c r="N1117" s="403" t="s">
        <v>1</v>
      </c>
      <c r="O1117" s="403" t="s">
        <v>1</v>
      </c>
      <c r="P1117" s="403" t="s">
        <v>1</v>
      </c>
      <c r="Q1117" s="403" t="s">
        <v>1</v>
      </c>
      <c r="R1117" s="403" t="s">
        <v>1</v>
      </c>
      <c r="S1117" s="403" t="s">
        <v>1</v>
      </c>
      <c r="T1117" s="403" t="s">
        <v>1</v>
      </c>
      <c r="U1117" s="403" t="s">
        <v>1</v>
      </c>
      <c r="V1117" s="403" t="s">
        <v>1</v>
      </c>
      <c r="W1117" s="1319">
        <f>ROUND(SUM(G1117)-SUM(H1117:V1117),0)</f>
        <v>0</v>
      </c>
      <c r="X1117" s="82"/>
      <c r="Y1117" s="83" t="s">
        <v>0</v>
      </c>
    </row>
    <row r="1118" spans="1:42" ht="14.25">
      <c r="A1118" s="128">
        <f>A1117+1</f>
        <v>2</v>
      </c>
      <c r="B1118" s="870">
        <f>B1117+1</f>
        <v>11</v>
      </c>
      <c r="C1118" s="404" t="s">
        <v>1</v>
      </c>
      <c r="D1118" s="11"/>
      <c r="E1118" s="404" t="s">
        <v>1</v>
      </c>
      <c r="F1118" s="11"/>
      <c r="G1118" s="223">
        <f t="shared" si="226"/>
        <v>0</v>
      </c>
      <c r="H1118" s="404" t="s">
        <v>1</v>
      </c>
      <c r="I1118" s="404" t="s">
        <v>1</v>
      </c>
      <c r="J1118" s="404" t="s">
        <v>1</v>
      </c>
      <c r="K1118" s="404" t="s">
        <v>1</v>
      </c>
      <c r="L1118" s="404" t="s">
        <v>1</v>
      </c>
      <c r="M1118" s="404" t="s">
        <v>1</v>
      </c>
      <c r="N1118" s="404" t="s">
        <v>1</v>
      </c>
      <c r="O1118" s="404" t="s">
        <v>1</v>
      </c>
      <c r="P1118" s="404" t="s">
        <v>1</v>
      </c>
      <c r="Q1118" s="404" t="s">
        <v>1</v>
      </c>
      <c r="R1118" s="404" t="s">
        <v>1</v>
      </c>
      <c r="S1118" s="404" t="s">
        <v>1</v>
      </c>
      <c r="T1118" s="404" t="s">
        <v>1</v>
      </c>
      <c r="U1118" s="404" t="s">
        <v>1</v>
      </c>
      <c r="V1118" s="404" t="s">
        <v>1</v>
      </c>
      <c r="W1118" s="1320">
        <f t="shared" ref="W1118:W1125" si="227">ROUND(SUM(G1118)-SUM(H1118:V1118),0)</f>
        <v>0</v>
      </c>
      <c r="X1118" s="82"/>
      <c r="Y1118" s="83" t="s">
        <v>0</v>
      </c>
    </row>
    <row r="1119" spans="1:42" ht="14.25">
      <c r="A1119" s="128">
        <f t="shared" ref="A1119:B1124" si="228">A1118+1</f>
        <v>3</v>
      </c>
      <c r="B1119" s="870">
        <f t="shared" si="228"/>
        <v>12</v>
      </c>
      <c r="C1119" s="404" t="s">
        <v>1</v>
      </c>
      <c r="D1119" s="1000"/>
      <c r="E1119" s="404" t="s">
        <v>1</v>
      </c>
      <c r="F1119" s="1000"/>
      <c r="G1119" s="223">
        <f t="shared" si="226"/>
        <v>0</v>
      </c>
      <c r="H1119" s="404" t="s">
        <v>1</v>
      </c>
      <c r="I1119" s="404" t="s">
        <v>1</v>
      </c>
      <c r="J1119" s="404" t="s">
        <v>1</v>
      </c>
      <c r="K1119" s="404" t="s">
        <v>1</v>
      </c>
      <c r="L1119" s="404" t="s">
        <v>1</v>
      </c>
      <c r="M1119" s="404" t="s">
        <v>1</v>
      </c>
      <c r="N1119" s="404" t="s">
        <v>1</v>
      </c>
      <c r="O1119" s="404" t="s">
        <v>1</v>
      </c>
      <c r="P1119" s="404" t="s">
        <v>1</v>
      </c>
      <c r="Q1119" s="404" t="s">
        <v>1</v>
      </c>
      <c r="R1119" s="404" t="s">
        <v>1</v>
      </c>
      <c r="S1119" s="404" t="s">
        <v>1</v>
      </c>
      <c r="T1119" s="404" t="s">
        <v>1</v>
      </c>
      <c r="U1119" s="404" t="s">
        <v>1</v>
      </c>
      <c r="V1119" s="404" t="s">
        <v>1</v>
      </c>
      <c r="W1119" s="1320">
        <f t="shared" si="227"/>
        <v>0</v>
      </c>
      <c r="X1119" s="82"/>
      <c r="Y1119" s="83" t="s">
        <v>0</v>
      </c>
    </row>
    <row r="1120" spans="1:42" ht="14.25">
      <c r="A1120" s="128">
        <f t="shared" si="228"/>
        <v>4</v>
      </c>
      <c r="B1120" s="870">
        <f t="shared" si="228"/>
        <v>13</v>
      </c>
      <c r="C1120" s="404" t="s">
        <v>1</v>
      </c>
      <c r="D1120" s="11"/>
      <c r="E1120" s="404" t="s">
        <v>1</v>
      </c>
      <c r="F1120" s="11"/>
      <c r="G1120" s="223">
        <f t="shared" si="226"/>
        <v>0</v>
      </c>
      <c r="H1120" s="404" t="s">
        <v>1</v>
      </c>
      <c r="I1120" s="404" t="s">
        <v>1</v>
      </c>
      <c r="J1120" s="404" t="s">
        <v>1</v>
      </c>
      <c r="K1120" s="404" t="s">
        <v>1</v>
      </c>
      <c r="L1120" s="404" t="s">
        <v>1</v>
      </c>
      <c r="M1120" s="404" t="s">
        <v>1</v>
      </c>
      <c r="N1120" s="404" t="s">
        <v>1</v>
      </c>
      <c r="O1120" s="404" t="s">
        <v>1</v>
      </c>
      <c r="P1120" s="404" t="s">
        <v>1</v>
      </c>
      <c r="Q1120" s="404" t="s">
        <v>1</v>
      </c>
      <c r="R1120" s="404" t="s">
        <v>1</v>
      </c>
      <c r="S1120" s="404" t="s">
        <v>1</v>
      </c>
      <c r="T1120" s="404" t="s">
        <v>1</v>
      </c>
      <c r="U1120" s="404" t="s">
        <v>1</v>
      </c>
      <c r="V1120" s="404" t="s">
        <v>1</v>
      </c>
      <c r="W1120" s="1320">
        <f t="shared" si="227"/>
        <v>0</v>
      </c>
      <c r="X1120" s="82"/>
      <c r="Y1120" s="83" t="s">
        <v>0</v>
      </c>
    </row>
    <row r="1121" spans="1:25" ht="14.25">
      <c r="A1121" s="128">
        <f t="shared" si="228"/>
        <v>5</v>
      </c>
      <c r="B1121" s="870">
        <f t="shared" si="228"/>
        <v>14</v>
      </c>
      <c r="C1121" s="404" t="s">
        <v>1</v>
      </c>
      <c r="D1121" s="11"/>
      <c r="E1121" s="404" t="s">
        <v>1</v>
      </c>
      <c r="F1121" s="11"/>
      <c r="G1121" s="223">
        <f t="shared" si="226"/>
        <v>0</v>
      </c>
      <c r="H1121" s="404" t="s">
        <v>1</v>
      </c>
      <c r="I1121" s="404" t="s">
        <v>1</v>
      </c>
      <c r="J1121" s="404" t="s">
        <v>1</v>
      </c>
      <c r="K1121" s="404" t="s">
        <v>1</v>
      </c>
      <c r="L1121" s="404" t="s">
        <v>1</v>
      </c>
      <c r="M1121" s="404" t="s">
        <v>1</v>
      </c>
      <c r="N1121" s="404" t="s">
        <v>1</v>
      </c>
      <c r="O1121" s="404" t="s">
        <v>1</v>
      </c>
      <c r="P1121" s="404" t="s">
        <v>1</v>
      </c>
      <c r="Q1121" s="404" t="s">
        <v>1</v>
      </c>
      <c r="R1121" s="404" t="s">
        <v>1</v>
      </c>
      <c r="S1121" s="404" t="s">
        <v>1</v>
      </c>
      <c r="T1121" s="404" t="s">
        <v>1</v>
      </c>
      <c r="U1121" s="404" t="s">
        <v>1</v>
      </c>
      <c r="V1121" s="404" t="s">
        <v>1</v>
      </c>
      <c r="W1121" s="1320">
        <f t="shared" si="227"/>
        <v>0</v>
      </c>
      <c r="X1121" s="82"/>
      <c r="Y1121" s="83" t="s">
        <v>0</v>
      </c>
    </row>
    <row r="1122" spans="1:25" ht="14.25">
      <c r="A1122" s="128">
        <f t="shared" si="228"/>
        <v>6</v>
      </c>
      <c r="B1122" s="870">
        <f t="shared" si="228"/>
        <v>15</v>
      </c>
      <c r="C1122" s="404" t="s">
        <v>1</v>
      </c>
      <c r="D1122" s="11"/>
      <c r="E1122" s="404" t="s">
        <v>1</v>
      </c>
      <c r="F1122" s="11"/>
      <c r="G1122" s="223">
        <f t="shared" si="226"/>
        <v>0</v>
      </c>
      <c r="H1122" s="404" t="s">
        <v>1</v>
      </c>
      <c r="I1122" s="404" t="s">
        <v>1</v>
      </c>
      <c r="J1122" s="404" t="s">
        <v>1</v>
      </c>
      <c r="K1122" s="404" t="s">
        <v>1</v>
      </c>
      <c r="L1122" s="404" t="s">
        <v>1</v>
      </c>
      <c r="M1122" s="404" t="s">
        <v>1</v>
      </c>
      <c r="N1122" s="404" t="s">
        <v>1</v>
      </c>
      <c r="O1122" s="404" t="s">
        <v>1</v>
      </c>
      <c r="P1122" s="404" t="s">
        <v>1</v>
      </c>
      <c r="Q1122" s="404" t="s">
        <v>1</v>
      </c>
      <c r="R1122" s="404" t="s">
        <v>1</v>
      </c>
      <c r="S1122" s="404" t="s">
        <v>1</v>
      </c>
      <c r="T1122" s="404" t="s">
        <v>1</v>
      </c>
      <c r="U1122" s="404" t="s">
        <v>1</v>
      </c>
      <c r="V1122" s="404" t="s">
        <v>1</v>
      </c>
      <c r="W1122" s="1320">
        <f t="shared" si="227"/>
        <v>0</v>
      </c>
      <c r="X1122" s="82"/>
      <c r="Y1122" s="83" t="s">
        <v>0</v>
      </c>
    </row>
    <row r="1123" spans="1:25" ht="14.25">
      <c r="A1123" s="128">
        <f t="shared" si="228"/>
        <v>7</v>
      </c>
      <c r="B1123" s="870">
        <f t="shared" si="228"/>
        <v>16</v>
      </c>
      <c r="C1123" s="404" t="s">
        <v>1</v>
      </c>
      <c r="D1123" s="11"/>
      <c r="E1123" s="404" t="s">
        <v>1</v>
      </c>
      <c r="F1123" s="11"/>
      <c r="G1123" s="223">
        <f t="shared" si="226"/>
        <v>0</v>
      </c>
      <c r="H1123" s="404" t="s">
        <v>1</v>
      </c>
      <c r="I1123" s="404" t="s">
        <v>1</v>
      </c>
      <c r="J1123" s="404" t="s">
        <v>1</v>
      </c>
      <c r="K1123" s="404" t="s">
        <v>1</v>
      </c>
      <c r="L1123" s="404" t="s">
        <v>1</v>
      </c>
      <c r="M1123" s="404" t="s">
        <v>1</v>
      </c>
      <c r="N1123" s="404" t="s">
        <v>1</v>
      </c>
      <c r="O1123" s="404" t="s">
        <v>1</v>
      </c>
      <c r="P1123" s="404" t="s">
        <v>1</v>
      </c>
      <c r="Q1123" s="404" t="s">
        <v>1</v>
      </c>
      <c r="R1123" s="404" t="s">
        <v>1</v>
      </c>
      <c r="S1123" s="404" t="s">
        <v>1</v>
      </c>
      <c r="T1123" s="404" t="s">
        <v>1</v>
      </c>
      <c r="U1123" s="404" t="s">
        <v>1</v>
      </c>
      <c r="V1123" s="404" t="s">
        <v>1</v>
      </c>
      <c r="W1123" s="1320">
        <f t="shared" si="227"/>
        <v>0</v>
      </c>
      <c r="X1123" s="82"/>
      <c r="Y1123" s="83" t="s">
        <v>0</v>
      </c>
    </row>
    <row r="1124" spans="1:25" ht="14.25">
      <c r="A1124" s="128" t="s">
        <v>976</v>
      </c>
      <c r="B1124" s="870">
        <f t="shared" si="228"/>
        <v>17</v>
      </c>
      <c r="C1124" s="404" t="s">
        <v>1</v>
      </c>
      <c r="D1124" s="11"/>
      <c r="E1124" s="404" t="s">
        <v>1</v>
      </c>
      <c r="F1124" s="11"/>
      <c r="G1124" s="223">
        <f t="shared" si="226"/>
        <v>0</v>
      </c>
      <c r="H1124" s="404" t="s">
        <v>1</v>
      </c>
      <c r="I1124" s="404" t="s">
        <v>1</v>
      </c>
      <c r="J1124" s="404" t="s">
        <v>1</v>
      </c>
      <c r="K1124" s="404" t="s">
        <v>1</v>
      </c>
      <c r="L1124" s="404" t="s">
        <v>1</v>
      </c>
      <c r="M1124" s="404" t="s">
        <v>1</v>
      </c>
      <c r="N1124" s="404" t="s">
        <v>1</v>
      </c>
      <c r="O1124" s="404" t="s">
        <v>1</v>
      </c>
      <c r="P1124" s="404" t="s">
        <v>1</v>
      </c>
      <c r="Q1124" s="404" t="s">
        <v>1</v>
      </c>
      <c r="R1124" s="404" t="s">
        <v>1</v>
      </c>
      <c r="S1124" s="404" t="s">
        <v>1</v>
      </c>
      <c r="T1124" s="404" t="s">
        <v>1</v>
      </c>
      <c r="U1124" s="404" t="s">
        <v>1</v>
      </c>
      <c r="V1124" s="404" t="s">
        <v>1</v>
      </c>
      <c r="W1124" s="1320">
        <f t="shared" si="227"/>
        <v>0</v>
      </c>
      <c r="X1124" s="82"/>
      <c r="Y1124" s="83" t="s">
        <v>0</v>
      </c>
    </row>
    <row r="1125" spans="1:25" ht="14.25">
      <c r="A1125" s="992" t="s">
        <v>977</v>
      </c>
      <c r="B1125" s="897">
        <f>B1124+1</f>
        <v>18</v>
      </c>
      <c r="C1125" s="405" t="s">
        <v>1</v>
      </c>
      <c r="D1125" s="12"/>
      <c r="E1125" s="405" t="s">
        <v>1</v>
      </c>
      <c r="F1125" s="12"/>
      <c r="G1125" s="406">
        <f t="shared" si="226"/>
        <v>0</v>
      </c>
      <c r="H1125" s="405" t="s">
        <v>1</v>
      </c>
      <c r="I1125" s="405" t="s">
        <v>1</v>
      </c>
      <c r="J1125" s="405" t="s">
        <v>1</v>
      </c>
      <c r="K1125" s="405" t="s">
        <v>1</v>
      </c>
      <c r="L1125" s="405" t="s">
        <v>1</v>
      </c>
      <c r="M1125" s="405" t="s">
        <v>1</v>
      </c>
      <c r="N1125" s="405" t="s">
        <v>1</v>
      </c>
      <c r="O1125" s="405" t="s">
        <v>1</v>
      </c>
      <c r="P1125" s="405" t="s">
        <v>1</v>
      </c>
      <c r="Q1125" s="405" t="s">
        <v>1</v>
      </c>
      <c r="R1125" s="405" t="s">
        <v>1</v>
      </c>
      <c r="S1125" s="405" t="s">
        <v>1</v>
      </c>
      <c r="T1125" s="405" t="s">
        <v>1</v>
      </c>
      <c r="U1125" s="405" t="s">
        <v>1</v>
      </c>
      <c r="V1125" s="405" t="s">
        <v>1</v>
      </c>
      <c r="W1125" s="1321">
        <f t="shared" si="227"/>
        <v>0</v>
      </c>
      <c r="X1125" s="82"/>
      <c r="Y1125" s="83" t="s">
        <v>0</v>
      </c>
    </row>
    <row r="1126" spans="1:25" ht="14.25">
      <c r="A1126" s="82"/>
      <c r="B1126" s="82"/>
      <c r="C1126" s="82"/>
      <c r="D1126" s="82"/>
      <c r="E1126" s="82"/>
      <c r="F1126" s="82"/>
      <c r="G1126" s="82"/>
      <c r="H1126" s="82"/>
      <c r="I1126" s="82"/>
      <c r="J1126" s="82"/>
      <c r="K1126" s="82"/>
      <c r="L1126" s="82"/>
      <c r="M1126" s="82"/>
      <c r="N1126" s="82"/>
      <c r="O1126" s="82"/>
      <c r="P1126" s="82"/>
      <c r="Q1126" s="82"/>
      <c r="R1126" s="82"/>
      <c r="S1126" s="82"/>
      <c r="T1126" s="82"/>
      <c r="U1126" s="82"/>
      <c r="V1126" s="82"/>
      <c r="W1126" s="82"/>
      <c r="X1126" s="82"/>
      <c r="Y1126" s="83" t="s">
        <v>0</v>
      </c>
    </row>
    <row r="1127" spans="1:25" ht="24.75">
      <c r="A1127" s="1449" t="s">
        <v>1557</v>
      </c>
      <c r="B1127" s="131"/>
      <c r="C1127" s="7" t="s">
        <v>969</v>
      </c>
      <c r="D1127" s="999"/>
      <c r="E1127" s="7" t="s">
        <v>234</v>
      </c>
      <c r="F1127" s="7" t="s">
        <v>972</v>
      </c>
      <c r="G1127" s="7" t="s">
        <v>973</v>
      </c>
      <c r="H1127" s="7" t="s">
        <v>974</v>
      </c>
      <c r="I1127" s="7" t="s">
        <v>219</v>
      </c>
      <c r="J1127" s="7" t="s">
        <v>220</v>
      </c>
      <c r="K1127" s="7" t="s">
        <v>221</v>
      </c>
      <c r="L1127" s="7" t="s">
        <v>222</v>
      </c>
      <c r="M1127" s="7" t="s">
        <v>223</v>
      </c>
      <c r="N1127" s="7" t="s">
        <v>224</v>
      </c>
      <c r="O1127" s="7" t="s">
        <v>225</v>
      </c>
      <c r="P1127" s="7" t="s">
        <v>226</v>
      </c>
      <c r="Q1127" s="7" t="s">
        <v>227</v>
      </c>
      <c r="R1127" s="7" t="s">
        <v>228</v>
      </c>
      <c r="S1127" s="7" t="s">
        <v>229</v>
      </c>
      <c r="T1127" s="7" t="s">
        <v>230</v>
      </c>
      <c r="U1127" s="7" t="s">
        <v>231</v>
      </c>
      <c r="V1127" s="7" t="s">
        <v>232</v>
      </c>
      <c r="W1127" s="986" t="s">
        <v>975</v>
      </c>
      <c r="X1127" s="82"/>
      <c r="Y1127" s="83" t="s">
        <v>0</v>
      </c>
    </row>
    <row r="1128" spans="1:25" ht="14.25">
      <c r="A1128" s="976" t="s">
        <v>1559</v>
      </c>
      <c r="B1128" s="760">
        <f>1+B1106</f>
        <v>73</v>
      </c>
      <c r="C1128" s="689">
        <v>1</v>
      </c>
      <c r="D1128" s="689"/>
      <c r="E1128" s="689">
        <v>3</v>
      </c>
      <c r="F1128" s="689">
        <v>4</v>
      </c>
      <c r="G1128" s="689" t="s">
        <v>70</v>
      </c>
      <c r="H1128" s="689">
        <v>6</v>
      </c>
      <c r="I1128" s="689">
        <v>7</v>
      </c>
      <c r="J1128" s="689">
        <v>8</v>
      </c>
      <c r="K1128" s="689">
        <v>9</v>
      </c>
      <c r="L1128" s="689">
        <v>10</v>
      </c>
      <c r="M1128" s="689">
        <v>11</v>
      </c>
      <c r="N1128" s="689">
        <v>12</v>
      </c>
      <c r="O1128" s="689">
        <v>13</v>
      </c>
      <c r="P1128" s="689">
        <v>14</v>
      </c>
      <c r="Q1128" s="689">
        <v>15</v>
      </c>
      <c r="R1128" s="689">
        <v>16</v>
      </c>
      <c r="S1128" s="689">
        <v>17</v>
      </c>
      <c r="T1128" s="689">
        <v>18</v>
      </c>
      <c r="U1128" s="689">
        <v>19</v>
      </c>
      <c r="V1128" s="257">
        <v>20</v>
      </c>
      <c r="W1128" s="996">
        <v>21</v>
      </c>
      <c r="X1128" s="82"/>
      <c r="Y1128" s="83" t="s">
        <v>0</v>
      </c>
    </row>
    <row r="1129" spans="1:25" ht="14.25">
      <c r="A1129" s="127">
        <v>1</v>
      </c>
      <c r="B1129" s="870">
        <v>1</v>
      </c>
      <c r="C1129" s="403" t="s">
        <v>1</v>
      </c>
      <c r="D1129" s="13"/>
      <c r="E1129" s="403" t="s">
        <v>1</v>
      </c>
      <c r="F1129" s="403" t="s">
        <v>1</v>
      </c>
      <c r="G1129" s="258">
        <f>SUM(C1129,E1129,F1129)</f>
        <v>0</v>
      </c>
      <c r="H1129" s="403" t="s">
        <v>1</v>
      </c>
      <c r="I1129" s="403" t="s">
        <v>1</v>
      </c>
      <c r="J1129" s="403" t="s">
        <v>1</v>
      </c>
      <c r="K1129" s="403" t="s">
        <v>1</v>
      </c>
      <c r="L1129" s="403" t="s">
        <v>1</v>
      </c>
      <c r="M1129" s="403" t="s">
        <v>1</v>
      </c>
      <c r="N1129" s="403" t="s">
        <v>1</v>
      </c>
      <c r="O1129" s="403" t="s">
        <v>1</v>
      </c>
      <c r="P1129" s="403" t="s">
        <v>1</v>
      </c>
      <c r="Q1129" s="403" t="s">
        <v>1</v>
      </c>
      <c r="R1129" s="403" t="s">
        <v>1</v>
      </c>
      <c r="S1129" s="403" t="s">
        <v>1</v>
      </c>
      <c r="T1129" s="403" t="s">
        <v>1</v>
      </c>
      <c r="U1129" s="403" t="s">
        <v>1</v>
      </c>
      <c r="V1129" s="403" t="s">
        <v>1</v>
      </c>
      <c r="W1129" s="1319">
        <f>ROUND(SUM(G1129)-SUM(H1129:V1129),0)</f>
        <v>0</v>
      </c>
      <c r="X1129" s="82"/>
      <c r="Y1129" s="83" t="s">
        <v>0</v>
      </c>
    </row>
    <row r="1130" spans="1:25" ht="14.25">
      <c r="A1130" s="128">
        <f>A1129+1</f>
        <v>2</v>
      </c>
      <c r="B1130" s="870">
        <f>B1129+1</f>
        <v>2</v>
      </c>
      <c r="C1130" s="404" t="s">
        <v>1</v>
      </c>
      <c r="D1130" s="11"/>
      <c r="E1130" s="404" t="s">
        <v>1</v>
      </c>
      <c r="F1130" s="404" t="s">
        <v>1</v>
      </c>
      <c r="G1130" s="223">
        <f t="shared" ref="G1130:G1147" si="229">SUM(C1130,E1130,F1130)</f>
        <v>0</v>
      </c>
      <c r="H1130" s="404" t="s">
        <v>1</v>
      </c>
      <c r="I1130" s="404" t="s">
        <v>1</v>
      </c>
      <c r="J1130" s="404" t="s">
        <v>1</v>
      </c>
      <c r="K1130" s="404" t="s">
        <v>1</v>
      </c>
      <c r="L1130" s="404" t="s">
        <v>1</v>
      </c>
      <c r="M1130" s="404" t="s">
        <v>1</v>
      </c>
      <c r="N1130" s="404" t="s">
        <v>1</v>
      </c>
      <c r="O1130" s="404" t="s">
        <v>1</v>
      </c>
      <c r="P1130" s="404" t="s">
        <v>1</v>
      </c>
      <c r="Q1130" s="404" t="s">
        <v>1</v>
      </c>
      <c r="R1130" s="404" t="s">
        <v>1</v>
      </c>
      <c r="S1130" s="404" t="s">
        <v>1</v>
      </c>
      <c r="T1130" s="404" t="s">
        <v>1</v>
      </c>
      <c r="U1130" s="404" t="s">
        <v>1</v>
      </c>
      <c r="V1130" s="404" t="s">
        <v>1</v>
      </c>
      <c r="W1130" s="1320">
        <f t="shared" ref="W1130:W1137" si="230">ROUND(SUM(G1130)-SUM(H1130:V1130),0)</f>
        <v>0</v>
      </c>
      <c r="X1130" s="82"/>
      <c r="Y1130" s="83" t="s">
        <v>0</v>
      </c>
    </row>
    <row r="1131" spans="1:25" ht="14.25">
      <c r="A1131" s="128">
        <f t="shared" ref="A1131:B1137" si="231">A1130+1</f>
        <v>3</v>
      </c>
      <c r="B1131" s="870">
        <f t="shared" si="231"/>
        <v>3</v>
      </c>
      <c r="C1131" s="404" t="s">
        <v>1</v>
      </c>
      <c r="D1131" s="1000"/>
      <c r="E1131" s="404" t="s">
        <v>1</v>
      </c>
      <c r="F1131" s="404" t="s">
        <v>1</v>
      </c>
      <c r="G1131" s="223">
        <f t="shared" si="229"/>
        <v>0</v>
      </c>
      <c r="H1131" s="404" t="s">
        <v>1</v>
      </c>
      <c r="I1131" s="404" t="s">
        <v>1</v>
      </c>
      <c r="J1131" s="404" t="s">
        <v>1</v>
      </c>
      <c r="K1131" s="404" t="s">
        <v>1</v>
      </c>
      <c r="L1131" s="404" t="s">
        <v>1</v>
      </c>
      <c r="M1131" s="404" t="s">
        <v>1</v>
      </c>
      <c r="N1131" s="404" t="s">
        <v>1</v>
      </c>
      <c r="O1131" s="404" t="s">
        <v>1</v>
      </c>
      <c r="P1131" s="404" t="s">
        <v>1</v>
      </c>
      <c r="Q1131" s="404" t="s">
        <v>1</v>
      </c>
      <c r="R1131" s="404" t="s">
        <v>1</v>
      </c>
      <c r="S1131" s="404" t="s">
        <v>1</v>
      </c>
      <c r="T1131" s="404" t="s">
        <v>1</v>
      </c>
      <c r="U1131" s="404" t="s">
        <v>1</v>
      </c>
      <c r="V1131" s="404" t="s">
        <v>1</v>
      </c>
      <c r="W1131" s="1320">
        <f t="shared" si="230"/>
        <v>0</v>
      </c>
      <c r="X1131" s="82"/>
      <c r="Y1131" s="83" t="s">
        <v>0</v>
      </c>
    </row>
    <row r="1132" spans="1:25" ht="14.25">
      <c r="A1132" s="128">
        <f t="shared" si="231"/>
        <v>4</v>
      </c>
      <c r="B1132" s="870">
        <f t="shared" si="231"/>
        <v>4</v>
      </c>
      <c r="C1132" s="404" t="s">
        <v>1</v>
      </c>
      <c r="D1132" s="11"/>
      <c r="E1132" s="404" t="s">
        <v>1</v>
      </c>
      <c r="F1132" s="404" t="s">
        <v>1</v>
      </c>
      <c r="G1132" s="223">
        <f t="shared" si="229"/>
        <v>0</v>
      </c>
      <c r="H1132" s="404" t="s">
        <v>1</v>
      </c>
      <c r="I1132" s="404" t="s">
        <v>1</v>
      </c>
      <c r="J1132" s="404" t="s">
        <v>1</v>
      </c>
      <c r="K1132" s="404" t="s">
        <v>1</v>
      </c>
      <c r="L1132" s="404" t="s">
        <v>1</v>
      </c>
      <c r="M1132" s="404" t="s">
        <v>1</v>
      </c>
      <c r="N1132" s="404" t="s">
        <v>1</v>
      </c>
      <c r="O1132" s="404" t="s">
        <v>1</v>
      </c>
      <c r="P1132" s="404" t="s">
        <v>1</v>
      </c>
      <c r="Q1132" s="404" t="s">
        <v>1</v>
      </c>
      <c r="R1132" s="404" t="s">
        <v>1</v>
      </c>
      <c r="S1132" s="404" t="s">
        <v>1</v>
      </c>
      <c r="T1132" s="404" t="s">
        <v>1</v>
      </c>
      <c r="U1132" s="404" t="s">
        <v>1</v>
      </c>
      <c r="V1132" s="404" t="s">
        <v>1</v>
      </c>
      <c r="W1132" s="1320">
        <f t="shared" si="230"/>
        <v>0</v>
      </c>
      <c r="X1132" s="82"/>
      <c r="Y1132" s="83" t="s">
        <v>0</v>
      </c>
    </row>
    <row r="1133" spans="1:25" ht="14.25">
      <c r="A1133" s="128">
        <f t="shared" si="231"/>
        <v>5</v>
      </c>
      <c r="B1133" s="870">
        <f t="shared" si="231"/>
        <v>5</v>
      </c>
      <c r="C1133" s="404" t="s">
        <v>1</v>
      </c>
      <c r="D1133" s="11"/>
      <c r="E1133" s="404" t="s">
        <v>1</v>
      </c>
      <c r="F1133" s="404" t="s">
        <v>1</v>
      </c>
      <c r="G1133" s="223">
        <f t="shared" si="229"/>
        <v>0</v>
      </c>
      <c r="H1133" s="404" t="s">
        <v>1</v>
      </c>
      <c r="I1133" s="404" t="s">
        <v>1</v>
      </c>
      <c r="J1133" s="404" t="s">
        <v>1</v>
      </c>
      <c r="K1133" s="404" t="s">
        <v>1</v>
      </c>
      <c r="L1133" s="404" t="s">
        <v>1</v>
      </c>
      <c r="M1133" s="404" t="s">
        <v>1</v>
      </c>
      <c r="N1133" s="404" t="s">
        <v>1</v>
      </c>
      <c r="O1133" s="404" t="s">
        <v>1</v>
      </c>
      <c r="P1133" s="404" t="s">
        <v>1</v>
      </c>
      <c r="Q1133" s="404" t="s">
        <v>1</v>
      </c>
      <c r="R1133" s="404" t="s">
        <v>1</v>
      </c>
      <c r="S1133" s="404" t="s">
        <v>1</v>
      </c>
      <c r="T1133" s="404" t="s">
        <v>1</v>
      </c>
      <c r="U1133" s="404" t="s">
        <v>1</v>
      </c>
      <c r="V1133" s="404" t="s">
        <v>1</v>
      </c>
      <c r="W1133" s="1320">
        <f t="shared" si="230"/>
        <v>0</v>
      </c>
      <c r="X1133" s="82"/>
      <c r="Y1133" s="83" t="s">
        <v>0</v>
      </c>
    </row>
    <row r="1134" spans="1:25" ht="14.25">
      <c r="A1134" s="128">
        <f t="shared" si="231"/>
        <v>6</v>
      </c>
      <c r="B1134" s="870">
        <f t="shared" si="231"/>
        <v>6</v>
      </c>
      <c r="C1134" s="404" t="s">
        <v>1</v>
      </c>
      <c r="D1134" s="11"/>
      <c r="E1134" s="404" t="s">
        <v>1</v>
      </c>
      <c r="F1134" s="404" t="s">
        <v>1</v>
      </c>
      <c r="G1134" s="223">
        <f t="shared" si="229"/>
        <v>0</v>
      </c>
      <c r="H1134" s="404" t="s">
        <v>1</v>
      </c>
      <c r="I1134" s="404" t="s">
        <v>1</v>
      </c>
      <c r="J1134" s="404" t="s">
        <v>1</v>
      </c>
      <c r="K1134" s="404" t="s">
        <v>1</v>
      </c>
      <c r="L1134" s="404" t="s">
        <v>1</v>
      </c>
      <c r="M1134" s="404" t="s">
        <v>1</v>
      </c>
      <c r="N1134" s="404" t="s">
        <v>1</v>
      </c>
      <c r="O1134" s="404" t="s">
        <v>1</v>
      </c>
      <c r="P1134" s="404" t="s">
        <v>1</v>
      </c>
      <c r="Q1134" s="404" t="s">
        <v>1</v>
      </c>
      <c r="R1134" s="404" t="s">
        <v>1</v>
      </c>
      <c r="S1134" s="404" t="s">
        <v>1</v>
      </c>
      <c r="T1134" s="404" t="s">
        <v>1</v>
      </c>
      <c r="U1134" s="404" t="s">
        <v>1</v>
      </c>
      <c r="V1134" s="404" t="s">
        <v>1</v>
      </c>
      <c r="W1134" s="1320">
        <f t="shared" si="230"/>
        <v>0</v>
      </c>
      <c r="X1134" s="82"/>
      <c r="Y1134" s="83" t="s">
        <v>0</v>
      </c>
    </row>
    <row r="1135" spans="1:25" ht="14.25">
      <c r="A1135" s="128">
        <f t="shared" si="231"/>
        <v>7</v>
      </c>
      <c r="B1135" s="870">
        <f t="shared" si="231"/>
        <v>7</v>
      </c>
      <c r="C1135" s="404" t="s">
        <v>1</v>
      </c>
      <c r="D1135" s="11"/>
      <c r="E1135" s="404" t="s">
        <v>1</v>
      </c>
      <c r="F1135" s="404" t="s">
        <v>1</v>
      </c>
      <c r="G1135" s="223">
        <f t="shared" si="229"/>
        <v>0</v>
      </c>
      <c r="H1135" s="404" t="s">
        <v>1</v>
      </c>
      <c r="I1135" s="404" t="s">
        <v>1</v>
      </c>
      <c r="J1135" s="404" t="s">
        <v>1</v>
      </c>
      <c r="K1135" s="404" t="s">
        <v>1</v>
      </c>
      <c r="L1135" s="404" t="s">
        <v>1</v>
      </c>
      <c r="M1135" s="404" t="s">
        <v>1</v>
      </c>
      <c r="N1135" s="404" t="s">
        <v>1</v>
      </c>
      <c r="O1135" s="404" t="s">
        <v>1</v>
      </c>
      <c r="P1135" s="404" t="s">
        <v>1</v>
      </c>
      <c r="Q1135" s="404" t="s">
        <v>1</v>
      </c>
      <c r="R1135" s="404" t="s">
        <v>1</v>
      </c>
      <c r="S1135" s="404" t="s">
        <v>1</v>
      </c>
      <c r="T1135" s="404" t="s">
        <v>1</v>
      </c>
      <c r="U1135" s="404" t="s">
        <v>1</v>
      </c>
      <c r="V1135" s="404" t="s">
        <v>1</v>
      </c>
      <c r="W1135" s="1320">
        <f t="shared" si="230"/>
        <v>0</v>
      </c>
      <c r="X1135" s="82"/>
      <c r="Y1135" s="83" t="s">
        <v>0</v>
      </c>
    </row>
    <row r="1136" spans="1:25" ht="14.25">
      <c r="A1136" s="128" t="s">
        <v>976</v>
      </c>
      <c r="B1136" s="870">
        <f t="shared" si="231"/>
        <v>8</v>
      </c>
      <c r="C1136" s="404" t="s">
        <v>1</v>
      </c>
      <c r="D1136" s="11"/>
      <c r="E1136" s="404" t="s">
        <v>1</v>
      </c>
      <c r="F1136" s="404" t="s">
        <v>1</v>
      </c>
      <c r="G1136" s="223">
        <f t="shared" si="229"/>
        <v>0</v>
      </c>
      <c r="H1136" s="404" t="s">
        <v>1</v>
      </c>
      <c r="I1136" s="404" t="s">
        <v>1</v>
      </c>
      <c r="J1136" s="404" t="s">
        <v>1</v>
      </c>
      <c r="K1136" s="404" t="s">
        <v>1</v>
      </c>
      <c r="L1136" s="404" t="s">
        <v>1</v>
      </c>
      <c r="M1136" s="404" t="s">
        <v>1</v>
      </c>
      <c r="N1136" s="404" t="s">
        <v>1</v>
      </c>
      <c r="O1136" s="404" t="s">
        <v>1</v>
      </c>
      <c r="P1136" s="404" t="s">
        <v>1</v>
      </c>
      <c r="Q1136" s="404" t="s">
        <v>1</v>
      </c>
      <c r="R1136" s="404" t="s">
        <v>1</v>
      </c>
      <c r="S1136" s="404" t="s">
        <v>1</v>
      </c>
      <c r="T1136" s="404" t="s">
        <v>1</v>
      </c>
      <c r="U1136" s="404" t="s">
        <v>1</v>
      </c>
      <c r="V1136" s="404" t="s">
        <v>1</v>
      </c>
      <c r="W1136" s="1320">
        <f t="shared" si="230"/>
        <v>0</v>
      </c>
      <c r="X1136" s="82"/>
      <c r="Y1136" s="83" t="s">
        <v>0</v>
      </c>
    </row>
    <row r="1137" spans="1:25" ht="14.25">
      <c r="A1137" s="992" t="s">
        <v>977</v>
      </c>
      <c r="B1137" s="870">
        <f t="shared" si="231"/>
        <v>9</v>
      </c>
      <c r="C1137" s="405" t="s">
        <v>1</v>
      </c>
      <c r="D1137" s="12"/>
      <c r="E1137" s="405" t="s">
        <v>1</v>
      </c>
      <c r="F1137" s="405" t="s">
        <v>1</v>
      </c>
      <c r="G1137" s="406">
        <f t="shared" si="229"/>
        <v>0</v>
      </c>
      <c r="H1137" s="405" t="s">
        <v>1</v>
      </c>
      <c r="I1137" s="405" t="s">
        <v>1</v>
      </c>
      <c r="J1137" s="405" t="s">
        <v>1</v>
      </c>
      <c r="K1137" s="405" t="s">
        <v>1</v>
      </c>
      <c r="L1137" s="405" t="s">
        <v>1</v>
      </c>
      <c r="M1137" s="405" t="s">
        <v>1</v>
      </c>
      <c r="N1137" s="405" t="s">
        <v>1</v>
      </c>
      <c r="O1137" s="405" t="s">
        <v>1</v>
      </c>
      <c r="P1137" s="405" t="s">
        <v>1</v>
      </c>
      <c r="Q1137" s="405" t="s">
        <v>1</v>
      </c>
      <c r="R1137" s="405" t="s">
        <v>1</v>
      </c>
      <c r="S1137" s="405" t="s">
        <v>1</v>
      </c>
      <c r="T1137" s="405" t="s">
        <v>1</v>
      </c>
      <c r="U1137" s="405" t="s">
        <v>1</v>
      </c>
      <c r="V1137" s="405" t="s">
        <v>1</v>
      </c>
      <c r="W1137" s="1321">
        <f t="shared" si="230"/>
        <v>0</v>
      </c>
      <c r="X1137" s="82"/>
      <c r="Y1137" s="83" t="s">
        <v>0</v>
      </c>
    </row>
    <row r="1138" spans="1:25" ht="14.25">
      <c r="A1138" s="130" t="s">
        <v>233</v>
      </c>
      <c r="B1138" s="870"/>
      <c r="C1138" s="141"/>
      <c r="D1138" s="140"/>
      <c r="E1138" s="140"/>
      <c r="F1138" s="140"/>
      <c r="G1138" s="526"/>
      <c r="H1138" s="140"/>
      <c r="I1138" s="140"/>
      <c r="J1138" s="140"/>
      <c r="K1138" s="140"/>
      <c r="L1138" s="140"/>
      <c r="M1138" s="140"/>
      <c r="N1138" s="140"/>
      <c r="O1138" s="140"/>
      <c r="P1138" s="140"/>
      <c r="Q1138" s="140"/>
      <c r="R1138" s="140"/>
      <c r="S1138" s="140"/>
      <c r="T1138" s="140"/>
      <c r="U1138" s="140"/>
      <c r="V1138" s="105"/>
      <c r="W1138" s="1462"/>
      <c r="X1138" s="82"/>
      <c r="Y1138" s="83" t="s">
        <v>0</v>
      </c>
    </row>
    <row r="1139" spans="1:25" ht="14.25">
      <c r="A1139" s="127">
        <v>1</v>
      </c>
      <c r="B1139" s="870">
        <f>B1137+1</f>
        <v>10</v>
      </c>
      <c r="C1139" s="403" t="s">
        <v>1</v>
      </c>
      <c r="D1139" s="13"/>
      <c r="E1139" s="403" t="s">
        <v>1</v>
      </c>
      <c r="F1139" s="403" t="s">
        <v>1</v>
      </c>
      <c r="G1139" s="258">
        <f t="shared" si="229"/>
        <v>0</v>
      </c>
      <c r="H1139" s="403" t="s">
        <v>1</v>
      </c>
      <c r="I1139" s="403" t="s">
        <v>1</v>
      </c>
      <c r="J1139" s="403" t="s">
        <v>1</v>
      </c>
      <c r="K1139" s="403" t="s">
        <v>1</v>
      </c>
      <c r="L1139" s="403" t="s">
        <v>1</v>
      </c>
      <c r="M1139" s="403" t="s">
        <v>1</v>
      </c>
      <c r="N1139" s="403" t="s">
        <v>1</v>
      </c>
      <c r="O1139" s="403" t="s">
        <v>1</v>
      </c>
      <c r="P1139" s="403" t="s">
        <v>1</v>
      </c>
      <c r="Q1139" s="403" t="s">
        <v>1</v>
      </c>
      <c r="R1139" s="403" t="s">
        <v>1</v>
      </c>
      <c r="S1139" s="403" t="s">
        <v>1</v>
      </c>
      <c r="T1139" s="403" t="s">
        <v>1</v>
      </c>
      <c r="U1139" s="403" t="s">
        <v>1</v>
      </c>
      <c r="V1139" s="403" t="s">
        <v>1</v>
      </c>
      <c r="W1139" s="1319">
        <f>ROUND(SUM(G1139)-SUM(H1139:V1139),0)</f>
        <v>0</v>
      </c>
      <c r="X1139" s="82"/>
      <c r="Y1139" s="83" t="s">
        <v>0</v>
      </c>
    </row>
    <row r="1140" spans="1:25" ht="14.25">
      <c r="A1140" s="128">
        <f>A1139+1</f>
        <v>2</v>
      </c>
      <c r="B1140" s="870">
        <f>B1139+1</f>
        <v>11</v>
      </c>
      <c r="C1140" s="404" t="s">
        <v>1</v>
      </c>
      <c r="D1140" s="11"/>
      <c r="E1140" s="404" t="s">
        <v>1</v>
      </c>
      <c r="F1140" s="404" t="s">
        <v>1</v>
      </c>
      <c r="G1140" s="223">
        <f t="shared" si="229"/>
        <v>0</v>
      </c>
      <c r="H1140" s="404" t="s">
        <v>1</v>
      </c>
      <c r="I1140" s="404" t="s">
        <v>1</v>
      </c>
      <c r="J1140" s="404" t="s">
        <v>1</v>
      </c>
      <c r="K1140" s="404" t="s">
        <v>1</v>
      </c>
      <c r="L1140" s="404" t="s">
        <v>1</v>
      </c>
      <c r="M1140" s="404" t="s">
        <v>1</v>
      </c>
      <c r="N1140" s="404" t="s">
        <v>1</v>
      </c>
      <c r="O1140" s="404" t="s">
        <v>1</v>
      </c>
      <c r="P1140" s="404" t="s">
        <v>1</v>
      </c>
      <c r="Q1140" s="404" t="s">
        <v>1</v>
      </c>
      <c r="R1140" s="404" t="s">
        <v>1</v>
      </c>
      <c r="S1140" s="404" t="s">
        <v>1</v>
      </c>
      <c r="T1140" s="404" t="s">
        <v>1</v>
      </c>
      <c r="U1140" s="404" t="s">
        <v>1</v>
      </c>
      <c r="V1140" s="404" t="s">
        <v>1</v>
      </c>
      <c r="W1140" s="1320">
        <f t="shared" ref="W1140:W1147" si="232">ROUND(SUM(G1140)-SUM(H1140:V1140),0)</f>
        <v>0</v>
      </c>
      <c r="X1140" s="82"/>
      <c r="Y1140" s="83" t="s">
        <v>0</v>
      </c>
    </row>
    <row r="1141" spans="1:25" ht="14.25">
      <c r="A1141" s="128">
        <f t="shared" ref="A1141:B1148" si="233">A1140+1</f>
        <v>3</v>
      </c>
      <c r="B1141" s="870">
        <f t="shared" si="233"/>
        <v>12</v>
      </c>
      <c r="C1141" s="404" t="s">
        <v>1</v>
      </c>
      <c r="D1141" s="1000"/>
      <c r="E1141" s="404" t="s">
        <v>1</v>
      </c>
      <c r="F1141" s="404" t="s">
        <v>1</v>
      </c>
      <c r="G1141" s="223">
        <f t="shared" si="229"/>
        <v>0</v>
      </c>
      <c r="H1141" s="404" t="s">
        <v>1</v>
      </c>
      <c r="I1141" s="404" t="s">
        <v>1</v>
      </c>
      <c r="J1141" s="404" t="s">
        <v>1</v>
      </c>
      <c r="K1141" s="404" t="s">
        <v>1</v>
      </c>
      <c r="L1141" s="404" t="s">
        <v>1</v>
      </c>
      <c r="M1141" s="404" t="s">
        <v>1</v>
      </c>
      <c r="N1141" s="404" t="s">
        <v>1</v>
      </c>
      <c r="O1141" s="404" t="s">
        <v>1</v>
      </c>
      <c r="P1141" s="404" t="s">
        <v>1</v>
      </c>
      <c r="Q1141" s="404" t="s">
        <v>1</v>
      </c>
      <c r="R1141" s="404" t="s">
        <v>1</v>
      </c>
      <c r="S1141" s="404" t="s">
        <v>1</v>
      </c>
      <c r="T1141" s="404" t="s">
        <v>1</v>
      </c>
      <c r="U1141" s="404" t="s">
        <v>1</v>
      </c>
      <c r="V1141" s="404" t="s">
        <v>1</v>
      </c>
      <c r="W1141" s="1320">
        <f t="shared" si="232"/>
        <v>0</v>
      </c>
      <c r="X1141" s="82"/>
      <c r="Y1141" s="83" t="s">
        <v>0</v>
      </c>
    </row>
    <row r="1142" spans="1:25" ht="14.25">
      <c r="A1142" s="128">
        <f t="shared" si="233"/>
        <v>4</v>
      </c>
      <c r="B1142" s="870">
        <f t="shared" si="233"/>
        <v>13</v>
      </c>
      <c r="C1142" s="404" t="s">
        <v>1</v>
      </c>
      <c r="D1142" s="11"/>
      <c r="E1142" s="404" t="s">
        <v>1</v>
      </c>
      <c r="F1142" s="404" t="s">
        <v>1</v>
      </c>
      <c r="G1142" s="223">
        <f t="shared" si="229"/>
        <v>0</v>
      </c>
      <c r="H1142" s="404" t="s">
        <v>1</v>
      </c>
      <c r="I1142" s="404" t="s">
        <v>1</v>
      </c>
      <c r="J1142" s="404" t="s">
        <v>1</v>
      </c>
      <c r="K1142" s="404" t="s">
        <v>1</v>
      </c>
      <c r="L1142" s="404" t="s">
        <v>1</v>
      </c>
      <c r="M1142" s="404" t="s">
        <v>1</v>
      </c>
      <c r="N1142" s="404" t="s">
        <v>1</v>
      </c>
      <c r="O1142" s="404" t="s">
        <v>1</v>
      </c>
      <c r="P1142" s="404" t="s">
        <v>1</v>
      </c>
      <c r="Q1142" s="404" t="s">
        <v>1</v>
      </c>
      <c r="R1142" s="404" t="s">
        <v>1</v>
      </c>
      <c r="S1142" s="404" t="s">
        <v>1</v>
      </c>
      <c r="T1142" s="404" t="s">
        <v>1</v>
      </c>
      <c r="U1142" s="404" t="s">
        <v>1</v>
      </c>
      <c r="V1142" s="404" t="s">
        <v>1</v>
      </c>
      <c r="W1142" s="1320">
        <f t="shared" si="232"/>
        <v>0</v>
      </c>
      <c r="X1142" s="82"/>
      <c r="Y1142" s="83" t="s">
        <v>0</v>
      </c>
    </row>
    <row r="1143" spans="1:25" ht="14.25">
      <c r="A1143" s="128">
        <f t="shared" si="233"/>
        <v>5</v>
      </c>
      <c r="B1143" s="870">
        <f t="shared" si="233"/>
        <v>14</v>
      </c>
      <c r="C1143" s="404" t="s">
        <v>1</v>
      </c>
      <c r="D1143" s="11"/>
      <c r="E1143" s="404" t="s">
        <v>1</v>
      </c>
      <c r="F1143" s="404" t="s">
        <v>1</v>
      </c>
      <c r="G1143" s="223">
        <f t="shared" si="229"/>
        <v>0</v>
      </c>
      <c r="H1143" s="404" t="s">
        <v>1</v>
      </c>
      <c r="I1143" s="404" t="s">
        <v>1</v>
      </c>
      <c r="J1143" s="404" t="s">
        <v>1</v>
      </c>
      <c r="K1143" s="404" t="s">
        <v>1</v>
      </c>
      <c r="L1143" s="404" t="s">
        <v>1</v>
      </c>
      <c r="M1143" s="404" t="s">
        <v>1</v>
      </c>
      <c r="N1143" s="404" t="s">
        <v>1</v>
      </c>
      <c r="O1143" s="404" t="s">
        <v>1</v>
      </c>
      <c r="P1143" s="404" t="s">
        <v>1</v>
      </c>
      <c r="Q1143" s="404" t="s">
        <v>1</v>
      </c>
      <c r="R1143" s="404" t="s">
        <v>1</v>
      </c>
      <c r="S1143" s="404" t="s">
        <v>1</v>
      </c>
      <c r="T1143" s="404" t="s">
        <v>1</v>
      </c>
      <c r="U1143" s="404" t="s">
        <v>1</v>
      </c>
      <c r="V1143" s="404" t="s">
        <v>1</v>
      </c>
      <c r="W1143" s="1320">
        <f t="shared" si="232"/>
        <v>0</v>
      </c>
      <c r="X1143" s="82"/>
      <c r="Y1143" s="83" t="s">
        <v>0</v>
      </c>
    </row>
    <row r="1144" spans="1:25" ht="14.25">
      <c r="A1144" s="128">
        <f t="shared" si="233"/>
        <v>6</v>
      </c>
      <c r="B1144" s="870">
        <f t="shared" si="233"/>
        <v>15</v>
      </c>
      <c r="C1144" s="404" t="s">
        <v>1</v>
      </c>
      <c r="D1144" s="11"/>
      <c r="E1144" s="404" t="s">
        <v>1</v>
      </c>
      <c r="F1144" s="404" t="s">
        <v>1</v>
      </c>
      <c r="G1144" s="223">
        <f t="shared" si="229"/>
        <v>0</v>
      </c>
      <c r="H1144" s="404" t="s">
        <v>1</v>
      </c>
      <c r="I1144" s="404" t="s">
        <v>1</v>
      </c>
      <c r="J1144" s="404" t="s">
        <v>1</v>
      </c>
      <c r="K1144" s="404" t="s">
        <v>1</v>
      </c>
      <c r="L1144" s="404" t="s">
        <v>1</v>
      </c>
      <c r="M1144" s="404" t="s">
        <v>1</v>
      </c>
      <c r="N1144" s="404" t="s">
        <v>1</v>
      </c>
      <c r="O1144" s="404" t="s">
        <v>1</v>
      </c>
      <c r="P1144" s="404" t="s">
        <v>1</v>
      </c>
      <c r="Q1144" s="404" t="s">
        <v>1</v>
      </c>
      <c r="R1144" s="404" t="s">
        <v>1</v>
      </c>
      <c r="S1144" s="404" t="s">
        <v>1</v>
      </c>
      <c r="T1144" s="404" t="s">
        <v>1</v>
      </c>
      <c r="U1144" s="404" t="s">
        <v>1</v>
      </c>
      <c r="V1144" s="404" t="s">
        <v>1</v>
      </c>
      <c r="W1144" s="1320">
        <f t="shared" si="232"/>
        <v>0</v>
      </c>
      <c r="X1144" s="82"/>
      <c r="Y1144" s="83" t="s">
        <v>0</v>
      </c>
    </row>
    <row r="1145" spans="1:25" ht="14.25">
      <c r="A1145" s="128">
        <f t="shared" si="233"/>
        <v>7</v>
      </c>
      <c r="B1145" s="870">
        <f t="shared" si="233"/>
        <v>16</v>
      </c>
      <c r="C1145" s="404" t="s">
        <v>1</v>
      </c>
      <c r="D1145" s="11"/>
      <c r="E1145" s="404" t="s">
        <v>1</v>
      </c>
      <c r="F1145" s="404" t="s">
        <v>1</v>
      </c>
      <c r="G1145" s="223">
        <f t="shared" si="229"/>
        <v>0</v>
      </c>
      <c r="H1145" s="404" t="s">
        <v>1</v>
      </c>
      <c r="I1145" s="404" t="s">
        <v>1</v>
      </c>
      <c r="J1145" s="404" t="s">
        <v>1</v>
      </c>
      <c r="K1145" s="404" t="s">
        <v>1</v>
      </c>
      <c r="L1145" s="404" t="s">
        <v>1</v>
      </c>
      <c r="M1145" s="404" t="s">
        <v>1</v>
      </c>
      <c r="N1145" s="404" t="s">
        <v>1</v>
      </c>
      <c r="O1145" s="404" t="s">
        <v>1</v>
      </c>
      <c r="P1145" s="404" t="s">
        <v>1</v>
      </c>
      <c r="Q1145" s="404" t="s">
        <v>1</v>
      </c>
      <c r="R1145" s="404" t="s">
        <v>1</v>
      </c>
      <c r="S1145" s="404" t="s">
        <v>1</v>
      </c>
      <c r="T1145" s="404" t="s">
        <v>1</v>
      </c>
      <c r="U1145" s="404" t="s">
        <v>1</v>
      </c>
      <c r="V1145" s="404" t="s">
        <v>1</v>
      </c>
      <c r="W1145" s="1320">
        <f t="shared" si="232"/>
        <v>0</v>
      </c>
      <c r="X1145" s="82"/>
      <c r="Y1145" s="83" t="s">
        <v>0</v>
      </c>
    </row>
    <row r="1146" spans="1:25" ht="14.25">
      <c r="A1146" s="128" t="s">
        <v>976</v>
      </c>
      <c r="B1146" s="870">
        <f t="shared" si="233"/>
        <v>17</v>
      </c>
      <c r="C1146" s="404" t="s">
        <v>1</v>
      </c>
      <c r="D1146" s="11"/>
      <c r="E1146" s="404" t="s">
        <v>1</v>
      </c>
      <c r="F1146" s="404" t="s">
        <v>1</v>
      </c>
      <c r="G1146" s="223">
        <f t="shared" si="229"/>
        <v>0</v>
      </c>
      <c r="H1146" s="404" t="s">
        <v>1</v>
      </c>
      <c r="I1146" s="404" t="s">
        <v>1</v>
      </c>
      <c r="J1146" s="404" t="s">
        <v>1</v>
      </c>
      <c r="K1146" s="404" t="s">
        <v>1</v>
      </c>
      <c r="L1146" s="404" t="s">
        <v>1</v>
      </c>
      <c r="M1146" s="404" t="s">
        <v>1</v>
      </c>
      <c r="N1146" s="404" t="s">
        <v>1</v>
      </c>
      <c r="O1146" s="404" t="s">
        <v>1</v>
      </c>
      <c r="P1146" s="404" t="s">
        <v>1</v>
      </c>
      <c r="Q1146" s="404" t="s">
        <v>1</v>
      </c>
      <c r="R1146" s="404" t="s">
        <v>1</v>
      </c>
      <c r="S1146" s="404" t="s">
        <v>1</v>
      </c>
      <c r="T1146" s="404" t="s">
        <v>1</v>
      </c>
      <c r="U1146" s="404" t="s">
        <v>1</v>
      </c>
      <c r="V1146" s="404" t="s">
        <v>1</v>
      </c>
      <c r="W1146" s="1320">
        <f t="shared" si="232"/>
        <v>0</v>
      </c>
      <c r="X1146" s="82"/>
      <c r="Y1146" s="83" t="s">
        <v>0</v>
      </c>
    </row>
    <row r="1147" spans="1:25" ht="14.25">
      <c r="A1147" s="992" t="s">
        <v>977</v>
      </c>
      <c r="B1147" s="897">
        <f>B1146+1</f>
        <v>18</v>
      </c>
      <c r="C1147" s="405" t="s">
        <v>1</v>
      </c>
      <c r="D1147" s="12"/>
      <c r="E1147" s="405" t="s">
        <v>1</v>
      </c>
      <c r="F1147" s="405" t="s">
        <v>1</v>
      </c>
      <c r="G1147" s="406">
        <f t="shared" si="229"/>
        <v>0</v>
      </c>
      <c r="H1147" s="405" t="s">
        <v>1</v>
      </c>
      <c r="I1147" s="405" t="s">
        <v>1</v>
      </c>
      <c r="J1147" s="405" t="s">
        <v>1</v>
      </c>
      <c r="K1147" s="405" t="s">
        <v>1</v>
      </c>
      <c r="L1147" s="405" t="s">
        <v>1</v>
      </c>
      <c r="M1147" s="405" t="s">
        <v>1</v>
      </c>
      <c r="N1147" s="405" t="s">
        <v>1</v>
      </c>
      <c r="O1147" s="405" t="s">
        <v>1</v>
      </c>
      <c r="P1147" s="405" t="s">
        <v>1</v>
      </c>
      <c r="Q1147" s="405" t="s">
        <v>1</v>
      </c>
      <c r="R1147" s="405" t="s">
        <v>1</v>
      </c>
      <c r="S1147" s="405" t="s">
        <v>1</v>
      </c>
      <c r="T1147" s="405" t="s">
        <v>1</v>
      </c>
      <c r="U1147" s="405" t="s">
        <v>1</v>
      </c>
      <c r="V1147" s="405" t="s">
        <v>1</v>
      </c>
      <c r="W1147" s="1321">
        <f t="shared" si="232"/>
        <v>0</v>
      </c>
      <c r="X1147" s="82"/>
      <c r="Y1147" s="83" t="s">
        <v>0</v>
      </c>
    </row>
    <row r="1148" spans="1:25" ht="24.75">
      <c r="A1148" s="1001" t="s">
        <v>979</v>
      </c>
      <c r="B1148" s="1466">
        <f t="shared" si="233"/>
        <v>19</v>
      </c>
      <c r="C1148" s="91"/>
      <c r="D1148" s="91"/>
      <c r="E1148" s="91"/>
      <c r="F1148" s="529" t="s">
        <v>1</v>
      </c>
      <c r="G1148" s="142"/>
      <c r="H1148" s="142"/>
      <c r="I1148" s="142"/>
      <c r="J1148" s="142"/>
      <c r="K1148" s="142"/>
      <c r="L1148" s="142"/>
      <c r="M1148" s="142"/>
      <c r="N1148" s="142"/>
      <c r="O1148" s="142"/>
      <c r="P1148" s="142"/>
      <c r="Q1148" s="142"/>
      <c r="R1148" s="142"/>
      <c r="S1148" s="142"/>
      <c r="T1148" s="142"/>
      <c r="U1148" s="142"/>
      <c r="V1148" s="142"/>
      <c r="W1148" s="142"/>
      <c r="X1148" s="82"/>
      <c r="Y1148" s="83" t="s">
        <v>0</v>
      </c>
    </row>
    <row r="1149" spans="1:25" ht="14.25">
      <c r="A1149" s="82"/>
      <c r="B1149" s="82"/>
      <c r="C1149" s="82"/>
      <c r="D1149" s="82"/>
      <c r="E1149" s="82"/>
      <c r="F1149" s="82"/>
      <c r="G1149" s="82"/>
      <c r="H1149" s="82"/>
      <c r="I1149" s="82"/>
      <c r="J1149" s="82"/>
      <c r="K1149" s="82"/>
      <c r="L1149" s="82"/>
      <c r="M1149" s="82"/>
      <c r="N1149" s="82"/>
      <c r="O1149" s="82"/>
      <c r="P1149" s="82"/>
      <c r="Q1149" s="82"/>
      <c r="R1149" s="82"/>
      <c r="S1149" s="82"/>
      <c r="T1149" s="82"/>
      <c r="U1149" s="82"/>
      <c r="V1149" s="82"/>
      <c r="W1149" s="82"/>
      <c r="X1149" s="82"/>
      <c r="Y1149" s="83" t="s">
        <v>0</v>
      </c>
    </row>
    <row r="1150" spans="1:25" ht="24.75">
      <c r="A1150" s="1449" t="s">
        <v>1558</v>
      </c>
      <c r="B1150" s="131"/>
      <c r="C1150" s="7" t="s">
        <v>969</v>
      </c>
      <c r="D1150" s="999"/>
      <c r="E1150" s="7" t="s">
        <v>980</v>
      </c>
      <c r="F1150" s="7" t="s">
        <v>981</v>
      </c>
      <c r="G1150" s="7" t="s">
        <v>982</v>
      </c>
      <c r="H1150" s="7" t="s">
        <v>974</v>
      </c>
      <c r="I1150" s="7" t="s">
        <v>219</v>
      </c>
      <c r="J1150" s="7" t="s">
        <v>220</v>
      </c>
      <c r="K1150" s="7" t="s">
        <v>221</v>
      </c>
      <c r="L1150" s="7" t="s">
        <v>222</v>
      </c>
      <c r="M1150" s="7" t="s">
        <v>223</v>
      </c>
      <c r="N1150" s="7" t="s">
        <v>224</v>
      </c>
      <c r="O1150" s="7" t="s">
        <v>225</v>
      </c>
      <c r="P1150" s="7" t="s">
        <v>226</v>
      </c>
      <c r="Q1150" s="7" t="s">
        <v>227</v>
      </c>
      <c r="R1150" s="7" t="s">
        <v>228</v>
      </c>
      <c r="S1150" s="7" t="s">
        <v>229</v>
      </c>
      <c r="T1150" s="7" t="s">
        <v>230</v>
      </c>
      <c r="U1150" s="7" t="s">
        <v>231</v>
      </c>
      <c r="V1150" s="7" t="s">
        <v>232</v>
      </c>
      <c r="W1150" s="986" t="s">
        <v>975</v>
      </c>
      <c r="X1150" s="82"/>
      <c r="Y1150" s="83" t="s">
        <v>0</v>
      </c>
    </row>
    <row r="1151" spans="1:25" ht="14.25">
      <c r="A1151" s="976" t="s">
        <v>1559</v>
      </c>
      <c r="B1151" s="760">
        <f>1+B1128</f>
        <v>74</v>
      </c>
      <c r="C1151" s="689">
        <v>1</v>
      </c>
      <c r="D1151" s="689"/>
      <c r="E1151" s="689">
        <v>3</v>
      </c>
      <c r="F1151" s="689">
        <v>4</v>
      </c>
      <c r="G1151" s="689" t="s">
        <v>70</v>
      </c>
      <c r="H1151" s="689">
        <v>6</v>
      </c>
      <c r="I1151" s="689">
        <v>7</v>
      </c>
      <c r="J1151" s="689">
        <v>8</v>
      </c>
      <c r="K1151" s="689">
        <v>9</v>
      </c>
      <c r="L1151" s="689">
        <v>10</v>
      </c>
      <c r="M1151" s="689">
        <v>11</v>
      </c>
      <c r="N1151" s="689">
        <v>12</v>
      </c>
      <c r="O1151" s="689">
        <v>13</v>
      </c>
      <c r="P1151" s="689">
        <v>14</v>
      </c>
      <c r="Q1151" s="689">
        <v>15</v>
      </c>
      <c r="R1151" s="689">
        <v>16</v>
      </c>
      <c r="S1151" s="689">
        <v>17</v>
      </c>
      <c r="T1151" s="689">
        <v>18</v>
      </c>
      <c r="U1151" s="689">
        <v>19</v>
      </c>
      <c r="V1151" s="257">
        <v>20</v>
      </c>
      <c r="W1151" s="996">
        <v>21</v>
      </c>
      <c r="X1151" s="82"/>
      <c r="Y1151" s="83" t="s">
        <v>0</v>
      </c>
    </row>
    <row r="1152" spans="1:25" ht="14.25">
      <c r="A1152" s="127">
        <v>1</v>
      </c>
      <c r="B1152" s="870">
        <v>1</v>
      </c>
      <c r="C1152" s="403" t="s">
        <v>1</v>
      </c>
      <c r="D1152" s="13"/>
      <c r="E1152" s="403" t="s">
        <v>1</v>
      </c>
      <c r="F1152" s="403" t="s">
        <v>1</v>
      </c>
      <c r="G1152" s="258">
        <f t="shared" ref="G1152:G1160" si="234">SUM(C1152,E1152,F1152)</f>
        <v>0</v>
      </c>
      <c r="H1152" s="403" t="s">
        <v>1</v>
      </c>
      <c r="I1152" s="403" t="s">
        <v>1</v>
      </c>
      <c r="J1152" s="403" t="s">
        <v>1</v>
      </c>
      <c r="K1152" s="403" t="s">
        <v>1</v>
      </c>
      <c r="L1152" s="403" t="s">
        <v>1</v>
      </c>
      <c r="M1152" s="403" t="s">
        <v>1</v>
      </c>
      <c r="N1152" s="403" t="s">
        <v>1</v>
      </c>
      <c r="O1152" s="403" t="s">
        <v>1</v>
      </c>
      <c r="P1152" s="403" t="s">
        <v>1</v>
      </c>
      <c r="Q1152" s="403" t="s">
        <v>1</v>
      </c>
      <c r="R1152" s="403" t="s">
        <v>1</v>
      </c>
      <c r="S1152" s="403" t="s">
        <v>1</v>
      </c>
      <c r="T1152" s="403" t="s">
        <v>1</v>
      </c>
      <c r="U1152" s="403" t="s">
        <v>1</v>
      </c>
      <c r="V1152" s="403" t="s">
        <v>1</v>
      </c>
      <c r="W1152" s="1319">
        <f>ROUND(SUM(G1152)-SUM(H1152:V1152),0)</f>
        <v>0</v>
      </c>
      <c r="X1152" s="82"/>
      <c r="Y1152" s="83" t="s">
        <v>0</v>
      </c>
    </row>
    <row r="1153" spans="1:25" ht="14.25">
      <c r="A1153" s="128">
        <f>A1152+1</f>
        <v>2</v>
      </c>
      <c r="B1153" s="870">
        <f>B1152+1</f>
        <v>2</v>
      </c>
      <c r="C1153" s="404" t="s">
        <v>1</v>
      </c>
      <c r="D1153" s="11"/>
      <c r="E1153" s="404" t="s">
        <v>1</v>
      </c>
      <c r="F1153" s="404" t="s">
        <v>1</v>
      </c>
      <c r="G1153" s="223">
        <f t="shared" si="234"/>
        <v>0</v>
      </c>
      <c r="H1153" s="404" t="s">
        <v>1</v>
      </c>
      <c r="I1153" s="404" t="s">
        <v>1</v>
      </c>
      <c r="J1153" s="404" t="s">
        <v>1</v>
      </c>
      <c r="K1153" s="404" t="s">
        <v>1</v>
      </c>
      <c r="L1153" s="404" t="s">
        <v>1</v>
      </c>
      <c r="M1153" s="404" t="s">
        <v>1</v>
      </c>
      <c r="N1153" s="404" t="s">
        <v>1</v>
      </c>
      <c r="O1153" s="404" t="s">
        <v>1</v>
      </c>
      <c r="P1153" s="404" t="s">
        <v>1</v>
      </c>
      <c r="Q1153" s="404" t="s">
        <v>1</v>
      </c>
      <c r="R1153" s="404" t="s">
        <v>1</v>
      </c>
      <c r="S1153" s="404" t="s">
        <v>1</v>
      </c>
      <c r="T1153" s="404" t="s">
        <v>1</v>
      </c>
      <c r="U1153" s="404" t="s">
        <v>1</v>
      </c>
      <c r="V1153" s="404" t="s">
        <v>1</v>
      </c>
      <c r="W1153" s="1320">
        <f t="shared" ref="W1153:W1160" si="235">ROUND(SUM(G1153)-SUM(H1153:V1153),0)</f>
        <v>0</v>
      </c>
      <c r="X1153" s="82"/>
      <c r="Y1153" s="83" t="s">
        <v>0</v>
      </c>
    </row>
    <row r="1154" spans="1:25" ht="14.25">
      <c r="A1154" s="128">
        <f t="shared" ref="A1154:B1160" si="236">A1153+1</f>
        <v>3</v>
      </c>
      <c r="B1154" s="870">
        <f t="shared" si="236"/>
        <v>3</v>
      </c>
      <c r="C1154" s="404" t="s">
        <v>1</v>
      </c>
      <c r="D1154" s="1000"/>
      <c r="E1154" s="404" t="s">
        <v>1</v>
      </c>
      <c r="F1154" s="404" t="s">
        <v>1</v>
      </c>
      <c r="G1154" s="223">
        <f t="shared" si="234"/>
        <v>0</v>
      </c>
      <c r="H1154" s="404" t="s">
        <v>1</v>
      </c>
      <c r="I1154" s="404" t="s">
        <v>1</v>
      </c>
      <c r="J1154" s="404" t="s">
        <v>1</v>
      </c>
      <c r="K1154" s="404" t="s">
        <v>1</v>
      </c>
      <c r="L1154" s="404" t="s">
        <v>1</v>
      </c>
      <c r="M1154" s="404" t="s">
        <v>1</v>
      </c>
      <c r="N1154" s="404" t="s">
        <v>1</v>
      </c>
      <c r="O1154" s="404" t="s">
        <v>1</v>
      </c>
      <c r="P1154" s="404" t="s">
        <v>1</v>
      </c>
      <c r="Q1154" s="404" t="s">
        <v>1</v>
      </c>
      <c r="R1154" s="404" t="s">
        <v>1</v>
      </c>
      <c r="S1154" s="404" t="s">
        <v>1</v>
      </c>
      <c r="T1154" s="404" t="s">
        <v>1</v>
      </c>
      <c r="U1154" s="404" t="s">
        <v>1</v>
      </c>
      <c r="V1154" s="404" t="s">
        <v>1</v>
      </c>
      <c r="W1154" s="1320">
        <f t="shared" si="235"/>
        <v>0</v>
      </c>
      <c r="X1154" s="82"/>
      <c r="Y1154" s="83" t="s">
        <v>0</v>
      </c>
    </row>
    <row r="1155" spans="1:25" ht="14.25">
      <c r="A1155" s="128">
        <f t="shared" si="236"/>
        <v>4</v>
      </c>
      <c r="B1155" s="870">
        <f t="shared" si="236"/>
        <v>4</v>
      </c>
      <c r="C1155" s="404" t="s">
        <v>1</v>
      </c>
      <c r="D1155" s="11"/>
      <c r="E1155" s="404" t="s">
        <v>1</v>
      </c>
      <c r="F1155" s="404" t="s">
        <v>1</v>
      </c>
      <c r="G1155" s="223">
        <f t="shared" si="234"/>
        <v>0</v>
      </c>
      <c r="H1155" s="404" t="s">
        <v>1</v>
      </c>
      <c r="I1155" s="404" t="s">
        <v>1</v>
      </c>
      <c r="J1155" s="404" t="s">
        <v>1</v>
      </c>
      <c r="K1155" s="404" t="s">
        <v>1</v>
      </c>
      <c r="L1155" s="404" t="s">
        <v>1</v>
      </c>
      <c r="M1155" s="404" t="s">
        <v>1</v>
      </c>
      <c r="N1155" s="404" t="s">
        <v>1</v>
      </c>
      <c r="O1155" s="404" t="s">
        <v>1</v>
      </c>
      <c r="P1155" s="404" t="s">
        <v>1</v>
      </c>
      <c r="Q1155" s="404" t="s">
        <v>1</v>
      </c>
      <c r="R1155" s="404" t="s">
        <v>1</v>
      </c>
      <c r="S1155" s="404" t="s">
        <v>1</v>
      </c>
      <c r="T1155" s="404" t="s">
        <v>1</v>
      </c>
      <c r="U1155" s="404" t="s">
        <v>1</v>
      </c>
      <c r="V1155" s="404" t="s">
        <v>1</v>
      </c>
      <c r="W1155" s="1320">
        <f t="shared" si="235"/>
        <v>0</v>
      </c>
      <c r="X1155" s="82"/>
      <c r="Y1155" s="83" t="s">
        <v>0</v>
      </c>
    </row>
    <row r="1156" spans="1:25" ht="14.25">
      <c r="A1156" s="128">
        <f t="shared" si="236"/>
        <v>5</v>
      </c>
      <c r="B1156" s="870">
        <f t="shared" si="236"/>
        <v>5</v>
      </c>
      <c r="C1156" s="404" t="s">
        <v>1</v>
      </c>
      <c r="D1156" s="11"/>
      <c r="E1156" s="404" t="s">
        <v>1</v>
      </c>
      <c r="F1156" s="404" t="s">
        <v>1</v>
      </c>
      <c r="G1156" s="223">
        <f t="shared" si="234"/>
        <v>0</v>
      </c>
      <c r="H1156" s="404" t="s">
        <v>1</v>
      </c>
      <c r="I1156" s="404" t="s">
        <v>1</v>
      </c>
      <c r="J1156" s="404" t="s">
        <v>1</v>
      </c>
      <c r="K1156" s="404" t="s">
        <v>1</v>
      </c>
      <c r="L1156" s="404" t="s">
        <v>1</v>
      </c>
      <c r="M1156" s="404" t="s">
        <v>1</v>
      </c>
      <c r="N1156" s="404" t="s">
        <v>1</v>
      </c>
      <c r="O1156" s="404" t="s">
        <v>1</v>
      </c>
      <c r="P1156" s="404" t="s">
        <v>1</v>
      </c>
      <c r="Q1156" s="404" t="s">
        <v>1</v>
      </c>
      <c r="R1156" s="404" t="s">
        <v>1</v>
      </c>
      <c r="S1156" s="404" t="s">
        <v>1</v>
      </c>
      <c r="T1156" s="404" t="s">
        <v>1</v>
      </c>
      <c r="U1156" s="404" t="s">
        <v>1</v>
      </c>
      <c r="V1156" s="404" t="s">
        <v>1</v>
      </c>
      <c r="W1156" s="1320">
        <f t="shared" si="235"/>
        <v>0</v>
      </c>
      <c r="X1156" s="82"/>
      <c r="Y1156" s="83" t="s">
        <v>0</v>
      </c>
    </row>
    <row r="1157" spans="1:25" ht="14.25">
      <c r="A1157" s="128">
        <f t="shared" si="236"/>
        <v>6</v>
      </c>
      <c r="B1157" s="870">
        <f t="shared" si="236"/>
        <v>6</v>
      </c>
      <c r="C1157" s="404" t="s">
        <v>1</v>
      </c>
      <c r="D1157" s="11"/>
      <c r="E1157" s="404" t="s">
        <v>1</v>
      </c>
      <c r="F1157" s="404" t="s">
        <v>1</v>
      </c>
      <c r="G1157" s="223">
        <f t="shared" si="234"/>
        <v>0</v>
      </c>
      <c r="H1157" s="404" t="s">
        <v>1</v>
      </c>
      <c r="I1157" s="404" t="s">
        <v>1</v>
      </c>
      <c r="J1157" s="404" t="s">
        <v>1</v>
      </c>
      <c r="K1157" s="404" t="s">
        <v>1</v>
      </c>
      <c r="L1157" s="404" t="s">
        <v>1</v>
      </c>
      <c r="M1157" s="404" t="s">
        <v>1</v>
      </c>
      <c r="N1157" s="404" t="s">
        <v>1</v>
      </c>
      <c r="O1157" s="404" t="s">
        <v>1</v>
      </c>
      <c r="P1157" s="404" t="s">
        <v>1</v>
      </c>
      <c r="Q1157" s="404" t="s">
        <v>1</v>
      </c>
      <c r="R1157" s="404" t="s">
        <v>1</v>
      </c>
      <c r="S1157" s="404" t="s">
        <v>1</v>
      </c>
      <c r="T1157" s="404" t="s">
        <v>1</v>
      </c>
      <c r="U1157" s="404" t="s">
        <v>1</v>
      </c>
      <c r="V1157" s="404" t="s">
        <v>1</v>
      </c>
      <c r="W1157" s="1320">
        <f t="shared" si="235"/>
        <v>0</v>
      </c>
      <c r="X1157" s="82"/>
      <c r="Y1157" s="83" t="s">
        <v>0</v>
      </c>
    </row>
    <row r="1158" spans="1:25" ht="14.25">
      <c r="A1158" s="128">
        <f t="shared" si="236"/>
        <v>7</v>
      </c>
      <c r="B1158" s="870">
        <f t="shared" si="236"/>
        <v>7</v>
      </c>
      <c r="C1158" s="404" t="s">
        <v>1</v>
      </c>
      <c r="D1158" s="11"/>
      <c r="E1158" s="404" t="s">
        <v>1</v>
      </c>
      <c r="F1158" s="404" t="s">
        <v>1</v>
      </c>
      <c r="G1158" s="223">
        <f t="shared" si="234"/>
        <v>0</v>
      </c>
      <c r="H1158" s="404" t="s">
        <v>1</v>
      </c>
      <c r="I1158" s="404" t="s">
        <v>1</v>
      </c>
      <c r="J1158" s="404" t="s">
        <v>1</v>
      </c>
      <c r="K1158" s="404" t="s">
        <v>1</v>
      </c>
      <c r="L1158" s="404" t="s">
        <v>1</v>
      </c>
      <c r="M1158" s="404" t="s">
        <v>1</v>
      </c>
      <c r="N1158" s="404" t="s">
        <v>1</v>
      </c>
      <c r="O1158" s="404" t="s">
        <v>1</v>
      </c>
      <c r="P1158" s="404" t="s">
        <v>1</v>
      </c>
      <c r="Q1158" s="404" t="s">
        <v>1</v>
      </c>
      <c r="R1158" s="404" t="s">
        <v>1</v>
      </c>
      <c r="S1158" s="404" t="s">
        <v>1</v>
      </c>
      <c r="T1158" s="404" t="s">
        <v>1</v>
      </c>
      <c r="U1158" s="404" t="s">
        <v>1</v>
      </c>
      <c r="V1158" s="404" t="s">
        <v>1</v>
      </c>
      <c r="W1158" s="1320">
        <f t="shared" si="235"/>
        <v>0</v>
      </c>
      <c r="X1158" s="82"/>
      <c r="Y1158" s="83" t="s">
        <v>0</v>
      </c>
    </row>
    <row r="1159" spans="1:25" ht="14.25">
      <c r="A1159" s="128" t="s">
        <v>976</v>
      </c>
      <c r="B1159" s="870">
        <f t="shared" si="236"/>
        <v>8</v>
      </c>
      <c r="C1159" s="404" t="s">
        <v>1</v>
      </c>
      <c r="D1159" s="11"/>
      <c r="E1159" s="404" t="s">
        <v>1</v>
      </c>
      <c r="F1159" s="404" t="s">
        <v>1</v>
      </c>
      <c r="G1159" s="223">
        <f t="shared" si="234"/>
        <v>0</v>
      </c>
      <c r="H1159" s="404" t="s">
        <v>1</v>
      </c>
      <c r="I1159" s="404" t="s">
        <v>1</v>
      </c>
      <c r="J1159" s="404" t="s">
        <v>1</v>
      </c>
      <c r="K1159" s="404" t="s">
        <v>1</v>
      </c>
      <c r="L1159" s="404" t="s">
        <v>1</v>
      </c>
      <c r="M1159" s="404" t="s">
        <v>1</v>
      </c>
      <c r="N1159" s="404" t="s">
        <v>1</v>
      </c>
      <c r="O1159" s="404" t="s">
        <v>1</v>
      </c>
      <c r="P1159" s="404" t="s">
        <v>1</v>
      </c>
      <c r="Q1159" s="404" t="s">
        <v>1</v>
      </c>
      <c r="R1159" s="404" t="s">
        <v>1</v>
      </c>
      <c r="S1159" s="404" t="s">
        <v>1</v>
      </c>
      <c r="T1159" s="404" t="s">
        <v>1</v>
      </c>
      <c r="U1159" s="404" t="s">
        <v>1</v>
      </c>
      <c r="V1159" s="404" t="s">
        <v>1</v>
      </c>
      <c r="W1159" s="1320">
        <f t="shared" si="235"/>
        <v>0</v>
      </c>
      <c r="X1159" s="82"/>
      <c r="Y1159" s="83" t="s">
        <v>0</v>
      </c>
    </row>
    <row r="1160" spans="1:25" ht="14.25">
      <c r="A1160" s="992" t="s">
        <v>977</v>
      </c>
      <c r="B1160" s="870">
        <f t="shared" si="236"/>
        <v>9</v>
      </c>
      <c r="C1160" s="405" t="s">
        <v>1</v>
      </c>
      <c r="D1160" s="12"/>
      <c r="E1160" s="405" t="s">
        <v>1</v>
      </c>
      <c r="F1160" s="405" t="s">
        <v>1</v>
      </c>
      <c r="G1160" s="406">
        <f t="shared" si="234"/>
        <v>0</v>
      </c>
      <c r="H1160" s="405" t="s">
        <v>1</v>
      </c>
      <c r="I1160" s="405" t="s">
        <v>1</v>
      </c>
      <c r="J1160" s="405" t="s">
        <v>1</v>
      </c>
      <c r="K1160" s="405" t="s">
        <v>1</v>
      </c>
      <c r="L1160" s="405" t="s">
        <v>1</v>
      </c>
      <c r="M1160" s="405" t="s">
        <v>1</v>
      </c>
      <c r="N1160" s="405" t="s">
        <v>1</v>
      </c>
      <c r="O1160" s="405" t="s">
        <v>1</v>
      </c>
      <c r="P1160" s="405" t="s">
        <v>1</v>
      </c>
      <c r="Q1160" s="405" t="s">
        <v>1</v>
      </c>
      <c r="R1160" s="405" t="s">
        <v>1</v>
      </c>
      <c r="S1160" s="405" t="s">
        <v>1</v>
      </c>
      <c r="T1160" s="405" t="s">
        <v>1</v>
      </c>
      <c r="U1160" s="405" t="s">
        <v>1</v>
      </c>
      <c r="V1160" s="405" t="s">
        <v>1</v>
      </c>
      <c r="W1160" s="1321">
        <f t="shared" si="235"/>
        <v>0</v>
      </c>
      <c r="X1160" s="82"/>
      <c r="Y1160" s="83" t="s">
        <v>0</v>
      </c>
    </row>
    <row r="1161" spans="1:25" ht="14.25">
      <c r="A1161" s="130" t="s">
        <v>233</v>
      </c>
      <c r="B1161" s="870"/>
      <c r="C1161" s="141"/>
      <c r="D1161" s="140"/>
      <c r="E1161" s="140"/>
      <c r="F1161" s="140"/>
      <c r="G1161" s="526"/>
      <c r="H1161" s="140"/>
      <c r="I1161" s="140"/>
      <c r="J1161" s="140"/>
      <c r="K1161" s="140"/>
      <c r="L1161" s="140"/>
      <c r="M1161" s="140"/>
      <c r="N1161" s="140"/>
      <c r="O1161" s="140"/>
      <c r="P1161" s="140"/>
      <c r="Q1161" s="140"/>
      <c r="R1161" s="140"/>
      <c r="S1161" s="140"/>
      <c r="T1161" s="140"/>
      <c r="U1161" s="140"/>
      <c r="V1161" s="105"/>
      <c r="W1161" s="1463"/>
      <c r="X1161" s="82"/>
      <c r="Y1161" s="83" t="s">
        <v>0</v>
      </c>
    </row>
    <row r="1162" spans="1:25" ht="14.25">
      <c r="A1162" s="127">
        <v>1</v>
      </c>
      <c r="B1162" s="870">
        <f>B1160+1</f>
        <v>10</v>
      </c>
      <c r="C1162" s="403" t="s">
        <v>1</v>
      </c>
      <c r="D1162" s="13"/>
      <c r="E1162" s="403" t="s">
        <v>1</v>
      </c>
      <c r="F1162" s="403" t="s">
        <v>1</v>
      </c>
      <c r="G1162" s="258">
        <f t="shared" ref="G1162:G1168" si="237">SUM(C1162,E1162,F1162)</f>
        <v>0</v>
      </c>
      <c r="H1162" s="403" t="s">
        <v>1</v>
      </c>
      <c r="I1162" s="403" t="s">
        <v>1</v>
      </c>
      <c r="J1162" s="403" t="s">
        <v>1</v>
      </c>
      <c r="K1162" s="403" t="s">
        <v>1</v>
      </c>
      <c r="L1162" s="403" t="s">
        <v>1</v>
      </c>
      <c r="M1162" s="403" t="s">
        <v>1</v>
      </c>
      <c r="N1162" s="403" t="s">
        <v>1</v>
      </c>
      <c r="O1162" s="403" t="s">
        <v>1</v>
      </c>
      <c r="P1162" s="403" t="s">
        <v>1</v>
      </c>
      <c r="Q1162" s="403" t="s">
        <v>1</v>
      </c>
      <c r="R1162" s="403" t="s">
        <v>1</v>
      </c>
      <c r="S1162" s="403" t="s">
        <v>1</v>
      </c>
      <c r="T1162" s="403" t="s">
        <v>1</v>
      </c>
      <c r="U1162" s="403" t="s">
        <v>1</v>
      </c>
      <c r="V1162" s="403" t="s">
        <v>1</v>
      </c>
      <c r="W1162" s="1319">
        <f>ROUND(SUM(G1162)-SUM(H1162:V1162),0)</f>
        <v>0</v>
      </c>
      <c r="X1162" s="82"/>
      <c r="Y1162" s="83" t="s">
        <v>0</v>
      </c>
    </row>
    <row r="1163" spans="1:25" ht="14.25">
      <c r="A1163" s="128">
        <f>A1162+1</f>
        <v>2</v>
      </c>
      <c r="B1163" s="870">
        <f>B1162+1</f>
        <v>11</v>
      </c>
      <c r="C1163" s="404" t="s">
        <v>1</v>
      </c>
      <c r="D1163" s="11"/>
      <c r="E1163" s="404" t="s">
        <v>1</v>
      </c>
      <c r="F1163" s="404" t="s">
        <v>1</v>
      </c>
      <c r="G1163" s="223">
        <f t="shared" si="237"/>
        <v>0</v>
      </c>
      <c r="H1163" s="404" t="s">
        <v>1</v>
      </c>
      <c r="I1163" s="404" t="s">
        <v>1</v>
      </c>
      <c r="J1163" s="404" t="s">
        <v>1</v>
      </c>
      <c r="K1163" s="404" t="s">
        <v>1</v>
      </c>
      <c r="L1163" s="404" t="s">
        <v>1</v>
      </c>
      <c r="M1163" s="404" t="s">
        <v>1</v>
      </c>
      <c r="N1163" s="404" t="s">
        <v>1</v>
      </c>
      <c r="O1163" s="404" t="s">
        <v>1</v>
      </c>
      <c r="P1163" s="404" t="s">
        <v>1</v>
      </c>
      <c r="Q1163" s="404" t="s">
        <v>1</v>
      </c>
      <c r="R1163" s="404" t="s">
        <v>1</v>
      </c>
      <c r="S1163" s="404" t="s">
        <v>1</v>
      </c>
      <c r="T1163" s="404" t="s">
        <v>1</v>
      </c>
      <c r="U1163" s="404" t="s">
        <v>1</v>
      </c>
      <c r="V1163" s="404" t="s">
        <v>1</v>
      </c>
      <c r="W1163" s="1320">
        <f t="shared" ref="W1163:W1170" si="238">ROUND(SUM(G1163)-SUM(H1163:V1163),0)</f>
        <v>0</v>
      </c>
      <c r="X1163" s="82"/>
      <c r="Y1163" s="83" t="s">
        <v>0</v>
      </c>
    </row>
    <row r="1164" spans="1:25" ht="14.25">
      <c r="A1164" s="128">
        <f t="shared" ref="A1164:B1169" si="239">A1163+1</f>
        <v>3</v>
      </c>
      <c r="B1164" s="870">
        <f t="shared" si="239"/>
        <v>12</v>
      </c>
      <c r="C1164" s="404" t="s">
        <v>1</v>
      </c>
      <c r="D1164" s="1000"/>
      <c r="E1164" s="404" t="s">
        <v>1</v>
      </c>
      <c r="F1164" s="404" t="s">
        <v>1</v>
      </c>
      <c r="G1164" s="223">
        <f t="shared" si="237"/>
        <v>0</v>
      </c>
      <c r="H1164" s="404" t="s">
        <v>1</v>
      </c>
      <c r="I1164" s="404" t="s">
        <v>1</v>
      </c>
      <c r="J1164" s="404" t="s">
        <v>1</v>
      </c>
      <c r="K1164" s="404" t="s">
        <v>1</v>
      </c>
      <c r="L1164" s="404" t="s">
        <v>1</v>
      </c>
      <c r="M1164" s="404" t="s">
        <v>1</v>
      </c>
      <c r="N1164" s="404" t="s">
        <v>1</v>
      </c>
      <c r="O1164" s="404" t="s">
        <v>1</v>
      </c>
      <c r="P1164" s="404" t="s">
        <v>1</v>
      </c>
      <c r="Q1164" s="404" t="s">
        <v>1</v>
      </c>
      <c r="R1164" s="404" t="s">
        <v>1</v>
      </c>
      <c r="S1164" s="404" t="s">
        <v>1</v>
      </c>
      <c r="T1164" s="404" t="s">
        <v>1</v>
      </c>
      <c r="U1164" s="404" t="s">
        <v>1</v>
      </c>
      <c r="V1164" s="404" t="s">
        <v>1</v>
      </c>
      <c r="W1164" s="1320">
        <f t="shared" si="238"/>
        <v>0</v>
      </c>
      <c r="X1164" s="82"/>
      <c r="Y1164" s="83" t="s">
        <v>0</v>
      </c>
    </row>
    <row r="1165" spans="1:25" ht="14.25">
      <c r="A1165" s="128">
        <f t="shared" si="239"/>
        <v>4</v>
      </c>
      <c r="B1165" s="870">
        <f t="shared" si="239"/>
        <v>13</v>
      </c>
      <c r="C1165" s="404" t="s">
        <v>1</v>
      </c>
      <c r="D1165" s="11"/>
      <c r="E1165" s="404" t="s">
        <v>1</v>
      </c>
      <c r="F1165" s="404" t="s">
        <v>1</v>
      </c>
      <c r="G1165" s="223">
        <f t="shared" si="237"/>
        <v>0</v>
      </c>
      <c r="H1165" s="404" t="s">
        <v>1</v>
      </c>
      <c r="I1165" s="404" t="s">
        <v>1</v>
      </c>
      <c r="J1165" s="404" t="s">
        <v>1</v>
      </c>
      <c r="K1165" s="404" t="s">
        <v>1</v>
      </c>
      <c r="L1165" s="404" t="s">
        <v>1</v>
      </c>
      <c r="M1165" s="404" t="s">
        <v>1</v>
      </c>
      <c r="N1165" s="404" t="s">
        <v>1</v>
      </c>
      <c r="O1165" s="404" t="s">
        <v>1</v>
      </c>
      <c r="P1165" s="404" t="s">
        <v>1</v>
      </c>
      <c r="Q1165" s="404" t="s">
        <v>1</v>
      </c>
      <c r="R1165" s="404" t="s">
        <v>1</v>
      </c>
      <c r="S1165" s="404" t="s">
        <v>1</v>
      </c>
      <c r="T1165" s="404" t="s">
        <v>1</v>
      </c>
      <c r="U1165" s="404" t="s">
        <v>1</v>
      </c>
      <c r="V1165" s="404" t="s">
        <v>1</v>
      </c>
      <c r="W1165" s="1320">
        <f t="shared" si="238"/>
        <v>0</v>
      </c>
      <c r="X1165" s="82"/>
      <c r="Y1165" s="83" t="s">
        <v>0</v>
      </c>
    </row>
    <row r="1166" spans="1:25" ht="14.25">
      <c r="A1166" s="128">
        <f t="shared" si="239"/>
        <v>5</v>
      </c>
      <c r="B1166" s="870">
        <f t="shared" si="239"/>
        <v>14</v>
      </c>
      <c r="C1166" s="404" t="s">
        <v>1</v>
      </c>
      <c r="D1166" s="11"/>
      <c r="E1166" s="404" t="s">
        <v>1</v>
      </c>
      <c r="F1166" s="404" t="s">
        <v>1</v>
      </c>
      <c r="G1166" s="223">
        <f t="shared" si="237"/>
        <v>0</v>
      </c>
      <c r="H1166" s="404" t="s">
        <v>1</v>
      </c>
      <c r="I1166" s="404" t="s">
        <v>1</v>
      </c>
      <c r="J1166" s="404" t="s">
        <v>1</v>
      </c>
      <c r="K1166" s="404" t="s">
        <v>1</v>
      </c>
      <c r="L1166" s="404" t="s">
        <v>1</v>
      </c>
      <c r="M1166" s="404" t="s">
        <v>1</v>
      </c>
      <c r="N1166" s="404" t="s">
        <v>1</v>
      </c>
      <c r="O1166" s="404" t="s">
        <v>1</v>
      </c>
      <c r="P1166" s="404" t="s">
        <v>1</v>
      </c>
      <c r="Q1166" s="404" t="s">
        <v>1</v>
      </c>
      <c r="R1166" s="404" t="s">
        <v>1</v>
      </c>
      <c r="S1166" s="404" t="s">
        <v>1</v>
      </c>
      <c r="T1166" s="404" t="s">
        <v>1</v>
      </c>
      <c r="U1166" s="404" t="s">
        <v>1</v>
      </c>
      <c r="V1166" s="404" t="s">
        <v>1</v>
      </c>
      <c r="W1166" s="1320">
        <f t="shared" si="238"/>
        <v>0</v>
      </c>
      <c r="X1166" s="82"/>
      <c r="Y1166" s="83" t="s">
        <v>0</v>
      </c>
    </row>
    <row r="1167" spans="1:25" ht="14.25">
      <c r="A1167" s="128">
        <f t="shared" si="239"/>
        <v>6</v>
      </c>
      <c r="B1167" s="870">
        <f t="shared" si="239"/>
        <v>15</v>
      </c>
      <c r="C1167" s="404" t="s">
        <v>1</v>
      </c>
      <c r="D1167" s="11"/>
      <c r="E1167" s="404" t="s">
        <v>1</v>
      </c>
      <c r="F1167" s="404" t="s">
        <v>1</v>
      </c>
      <c r="G1167" s="223">
        <f t="shared" si="237"/>
        <v>0</v>
      </c>
      <c r="H1167" s="404" t="s">
        <v>1</v>
      </c>
      <c r="I1167" s="404" t="s">
        <v>1</v>
      </c>
      <c r="J1167" s="404" t="s">
        <v>1</v>
      </c>
      <c r="K1167" s="404" t="s">
        <v>1</v>
      </c>
      <c r="L1167" s="404" t="s">
        <v>1</v>
      </c>
      <c r="M1167" s="404" t="s">
        <v>1</v>
      </c>
      <c r="N1167" s="404" t="s">
        <v>1</v>
      </c>
      <c r="O1167" s="404" t="s">
        <v>1</v>
      </c>
      <c r="P1167" s="404" t="s">
        <v>1</v>
      </c>
      <c r="Q1167" s="404" t="s">
        <v>1</v>
      </c>
      <c r="R1167" s="404" t="s">
        <v>1</v>
      </c>
      <c r="S1167" s="404" t="s">
        <v>1</v>
      </c>
      <c r="T1167" s="404" t="s">
        <v>1</v>
      </c>
      <c r="U1167" s="404" t="s">
        <v>1</v>
      </c>
      <c r="V1167" s="404" t="s">
        <v>1</v>
      </c>
      <c r="W1167" s="1320">
        <f t="shared" si="238"/>
        <v>0</v>
      </c>
      <c r="X1167" s="82"/>
      <c r="Y1167" s="83" t="s">
        <v>0</v>
      </c>
    </row>
    <row r="1168" spans="1:25" ht="14.25">
      <c r="A1168" s="128">
        <f t="shared" si="239"/>
        <v>7</v>
      </c>
      <c r="B1168" s="870">
        <f t="shared" si="239"/>
        <v>16</v>
      </c>
      <c r="C1168" s="404" t="s">
        <v>1</v>
      </c>
      <c r="D1168" s="11"/>
      <c r="E1168" s="404" t="s">
        <v>1</v>
      </c>
      <c r="F1168" s="404" t="s">
        <v>1</v>
      </c>
      <c r="G1168" s="223">
        <f t="shared" si="237"/>
        <v>0</v>
      </c>
      <c r="H1168" s="404" t="s">
        <v>1</v>
      </c>
      <c r="I1168" s="404" t="s">
        <v>1</v>
      </c>
      <c r="J1168" s="404" t="s">
        <v>1</v>
      </c>
      <c r="K1168" s="404" t="s">
        <v>1</v>
      </c>
      <c r="L1168" s="404" t="s">
        <v>1</v>
      </c>
      <c r="M1168" s="404" t="s">
        <v>1</v>
      </c>
      <c r="N1168" s="404" t="s">
        <v>1</v>
      </c>
      <c r="O1168" s="404" t="s">
        <v>1</v>
      </c>
      <c r="P1168" s="404" t="s">
        <v>1</v>
      </c>
      <c r="Q1168" s="404" t="s">
        <v>1</v>
      </c>
      <c r="R1168" s="404" t="s">
        <v>1</v>
      </c>
      <c r="S1168" s="404" t="s">
        <v>1</v>
      </c>
      <c r="T1168" s="404" t="s">
        <v>1</v>
      </c>
      <c r="U1168" s="404" t="s">
        <v>1</v>
      </c>
      <c r="V1168" s="404" t="s">
        <v>1</v>
      </c>
      <c r="W1168" s="1320">
        <f t="shared" si="238"/>
        <v>0</v>
      </c>
      <c r="X1168" s="82"/>
      <c r="Y1168" s="83" t="s">
        <v>0</v>
      </c>
    </row>
    <row r="1169" spans="1:25" ht="14.25">
      <c r="A1169" s="128" t="s">
        <v>976</v>
      </c>
      <c r="B1169" s="870">
        <f t="shared" si="239"/>
        <v>17</v>
      </c>
      <c r="C1169" s="404" t="s">
        <v>1</v>
      </c>
      <c r="D1169" s="11"/>
      <c r="E1169" s="404" t="s">
        <v>1</v>
      </c>
      <c r="F1169" s="404" t="s">
        <v>1</v>
      </c>
      <c r="G1169" s="223">
        <f>SUM(C1169,E1169,F1169)</f>
        <v>0</v>
      </c>
      <c r="H1169" s="404" t="s">
        <v>1</v>
      </c>
      <c r="I1169" s="404" t="s">
        <v>1</v>
      </c>
      <c r="J1169" s="404" t="s">
        <v>1</v>
      </c>
      <c r="K1169" s="404" t="s">
        <v>1</v>
      </c>
      <c r="L1169" s="404" t="s">
        <v>1</v>
      </c>
      <c r="M1169" s="404" t="s">
        <v>1</v>
      </c>
      <c r="N1169" s="404" t="s">
        <v>1</v>
      </c>
      <c r="O1169" s="404" t="s">
        <v>1</v>
      </c>
      <c r="P1169" s="404" t="s">
        <v>1</v>
      </c>
      <c r="Q1169" s="404" t="s">
        <v>1</v>
      </c>
      <c r="R1169" s="404" t="s">
        <v>1</v>
      </c>
      <c r="S1169" s="404" t="s">
        <v>1</v>
      </c>
      <c r="T1169" s="404" t="s">
        <v>1</v>
      </c>
      <c r="U1169" s="404" t="s">
        <v>1</v>
      </c>
      <c r="V1169" s="404" t="s">
        <v>1</v>
      </c>
      <c r="W1169" s="1320">
        <f t="shared" si="238"/>
        <v>0</v>
      </c>
      <c r="X1169" s="82"/>
      <c r="Y1169" s="83" t="s">
        <v>0</v>
      </c>
    </row>
    <row r="1170" spans="1:25" ht="14.25">
      <c r="A1170" s="992" t="s">
        <v>977</v>
      </c>
      <c r="B1170" s="897">
        <f>B1169+1</f>
        <v>18</v>
      </c>
      <c r="C1170" s="405" t="s">
        <v>1</v>
      </c>
      <c r="D1170" s="12"/>
      <c r="E1170" s="405" t="s">
        <v>1</v>
      </c>
      <c r="F1170" s="405" t="s">
        <v>1</v>
      </c>
      <c r="G1170" s="406">
        <f>SUM(C1170,E1170,F1170)</f>
        <v>0</v>
      </c>
      <c r="H1170" s="405" t="s">
        <v>1</v>
      </c>
      <c r="I1170" s="405" t="s">
        <v>1</v>
      </c>
      <c r="J1170" s="405" t="s">
        <v>1</v>
      </c>
      <c r="K1170" s="405" t="s">
        <v>1</v>
      </c>
      <c r="L1170" s="405" t="s">
        <v>1</v>
      </c>
      <c r="M1170" s="405" t="s">
        <v>1</v>
      </c>
      <c r="N1170" s="405" t="s">
        <v>1</v>
      </c>
      <c r="O1170" s="405" t="s">
        <v>1</v>
      </c>
      <c r="P1170" s="405" t="s">
        <v>1</v>
      </c>
      <c r="Q1170" s="405" t="s">
        <v>1</v>
      </c>
      <c r="R1170" s="405" t="s">
        <v>1</v>
      </c>
      <c r="S1170" s="405" t="s">
        <v>1</v>
      </c>
      <c r="T1170" s="405" t="s">
        <v>1</v>
      </c>
      <c r="U1170" s="405" t="s">
        <v>1</v>
      </c>
      <c r="V1170" s="405" t="s">
        <v>1</v>
      </c>
      <c r="W1170" s="1321">
        <f t="shared" si="238"/>
        <v>0</v>
      </c>
      <c r="X1170" s="82"/>
      <c r="Y1170" s="83" t="s">
        <v>0</v>
      </c>
    </row>
    <row r="1171" spans="1:25" ht="14.25">
      <c r="A1171" s="82"/>
      <c r="B1171" s="82"/>
      <c r="C1171" s="82"/>
      <c r="D1171" s="82"/>
      <c r="E1171" s="82"/>
      <c r="F1171" s="82"/>
      <c r="G1171" s="82"/>
      <c r="H1171" s="82"/>
      <c r="I1171" s="82"/>
      <c r="J1171" s="82"/>
      <c r="K1171" s="82"/>
      <c r="L1171" s="82"/>
      <c r="M1171" s="82"/>
      <c r="N1171" s="82"/>
      <c r="O1171" s="82"/>
      <c r="P1171" s="82"/>
      <c r="Q1171" s="82"/>
      <c r="R1171" s="82"/>
      <c r="S1171" s="82"/>
      <c r="T1171" s="82"/>
      <c r="U1171" s="82"/>
      <c r="V1171" s="82"/>
      <c r="W1171" s="82"/>
      <c r="X1171" s="82"/>
      <c r="Y1171" s="83" t="s">
        <v>0</v>
      </c>
    </row>
    <row r="1172" spans="1:25" ht="24">
      <c r="A1172" s="1467" t="s">
        <v>1560</v>
      </c>
      <c r="B1172" s="131"/>
      <c r="C1172" s="7"/>
      <c r="D1172" s="82"/>
      <c r="E1172" s="82"/>
      <c r="F1172" s="82"/>
      <c r="G1172" s="82"/>
      <c r="H1172" s="82"/>
      <c r="I1172" s="82"/>
      <c r="J1172" s="82"/>
      <c r="K1172" s="82"/>
      <c r="L1172" s="82"/>
      <c r="M1172" s="82"/>
      <c r="N1172" s="82"/>
      <c r="O1172" s="82"/>
      <c r="P1172" s="82"/>
      <c r="Q1172" s="82"/>
      <c r="R1172" s="82"/>
      <c r="S1172" s="82"/>
      <c r="T1172" s="82"/>
      <c r="U1172" s="82"/>
      <c r="V1172" s="82"/>
      <c r="W1172" s="82"/>
      <c r="X1172" s="82"/>
      <c r="Y1172" s="83" t="s">
        <v>0</v>
      </c>
    </row>
    <row r="1173" spans="1:25" ht="14.25">
      <c r="A1173" s="976" t="s">
        <v>1559</v>
      </c>
      <c r="B1173" s="190">
        <f>1+B1151</f>
        <v>75</v>
      </c>
      <c r="C1173" s="257">
        <v>1</v>
      </c>
      <c r="D1173" s="82"/>
      <c r="E1173" s="82"/>
      <c r="F1173" s="82"/>
      <c r="G1173" s="82"/>
      <c r="H1173" s="82"/>
      <c r="I1173" s="82"/>
      <c r="J1173" s="82"/>
      <c r="K1173" s="82"/>
      <c r="L1173" s="82"/>
      <c r="M1173" s="82"/>
      <c r="N1173" s="82"/>
      <c r="O1173" s="82"/>
      <c r="P1173" s="82"/>
      <c r="Q1173" s="82"/>
      <c r="R1173" s="82"/>
      <c r="S1173" s="82"/>
      <c r="T1173" s="82"/>
      <c r="U1173" s="82"/>
      <c r="V1173" s="82"/>
      <c r="W1173" s="82"/>
      <c r="X1173" s="82"/>
      <c r="Y1173" s="83" t="s">
        <v>0</v>
      </c>
    </row>
    <row r="1174" spans="1:25" ht="14.25">
      <c r="A1174" s="127">
        <v>1</v>
      </c>
      <c r="B1174" s="870">
        <v>1</v>
      </c>
      <c r="C1174" s="403" t="s">
        <v>1</v>
      </c>
      <c r="D1174" s="82"/>
      <c r="E1174" s="82"/>
      <c r="F1174" s="82"/>
      <c r="G1174" s="82"/>
      <c r="H1174" s="82"/>
      <c r="I1174" s="82"/>
      <c r="J1174" s="82"/>
      <c r="K1174" s="82"/>
      <c r="L1174" s="82"/>
      <c r="M1174" s="82"/>
      <c r="N1174" s="82"/>
      <c r="O1174" s="82"/>
      <c r="P1174" s="82"/>
      <c r="Q1174" s="82"/>
      <c r="R1174" s="82"/>
      <c r="S1174" s="82"/>
      <c r="T1174" s="82"/>
      <c r="U1174" s="82"/>
      <c r="V1174" s="82"/>
      <c r="W1174" s="82"/>
      <c r="X1174" s="82"/>
      <c r="Y1174" s="83" t="s">
        <v>0</v>
      </c>
    </row>
    <row r="1175" spans="1:25" ht="14.25">
      <c r="A1175" s="128">
        <f>A1174+1</f>
        <v>2</v>
      </c>
      <c r="B1175" s="870">
        <f>B1174+1</f>
        <v>2</v>
      </c>
      <c r="C1175" s="404" t="s">
        <v>1</v>
      </c>
      <c r="D1175" s="82"/>
      <c r="E1175" s="82"/>
      <c r="F1175" s="82"/>
      <c r="G1175" s="82"/>
      <c r="H1175" s="82"/>
      <c r="I1175" s="82"/>
      <c r="J1175" s="82"/>
      <c r="K1175" s="82"/>
      <c r="L1175" s="82"/>
      <c r="M1175" s="82"/>
      <c r="N1175" s="82"/>
      <c r="O1175" s="82"/>
      <c r="P1175" s="82"/>
      <c r="Q1175" s="82"/>
      <c r="R1175" s="82"/>
      <c r="S1175" s="82"/>
      <c r="T1175" s="82"/>
      <c r="U1175" s="82"/>
      <c r="V1175" s="82"/>
      <c r="W1175" s="82"/>
      <c r="X1175" s="82"/>
      <c r="Y1175" s="83" t="s">
        <v>0</v>
      </c>
    </row>
    <row r="1176" spans="1:25" ht="14.25">
      <c r="A1176" s="128">
        <f t="shared" ref="A1176:B1182" si="240">A1175+1</f>
        <v>3</v>
      </c>
      <c r="B1176" s="870">
        <f t="shared" si="240"/>
        <v>3</v>
      </c>
      <c r="C1176" s="404" t="s">
        <v>1</v>
      </c>
      <c r="D1176" s="82"/>
      <c r="E1176" s="82"/>
      <c r="F1176" s="82"/>
      <c r="G1176" s="82"/>
      <c r="H1176" s="82"/>
      <c r="I1176" s="82"/>
      <c r="J1176" s="82"/>
      <c r="K1176" s="82"/>
      <c r="L1176" s="82"/>
      <c r="M1176" s="82"/>
      <c r="N1176" s="82"/>
      <c r="O1176" s="82"/>
      <c r="P1176" s="82"/>
      <c r="Q1176" s="82"/>
      <c r="R1176" s="82"/>
      <c r="S1176" s="82"/>
      <c r="T1176" s="82"/>
      <c r="U1176" s="82"/>
      <c r="V1176" s="82"/>
      <c r="W1176" s="82"/>
      <c r="X1176" s="82"/>
      <c r="Y1176" s="83" t="s">
        <v>0</v>
      </c>
    </row>
    <row r="1177" spans="1:25" ht="14.25">
      <c r="A1177" s="128">
        <f t="shared" si="240"/>
        <v>4</v>
      </c>
      <c r="B1177" s="870">
        <f t="shared" si="240"/>
        <v>4</v>
      </c>
      <c r="C1177" s="404" t="s">
        <v>1</v>
      </c>
      <c r="D1177" s="82"/>
      <c r="E1177" s="82"/>
      <c r="F1177" s="82"/>
      <c r="G1177" s="82"/>
      <c r="H1177" s="82"/>
      <c r="I1177" s="82"/>
      <c r="J1177" s="82"/>
      <c r="K1177" s="82"/>
      <c r="L1177" s="82"/>
      <c r="M1177" s="82"/>
      <c r="N1177" s="82"/>
      <c r="O1177" s="82"/>
      <c r="P1177" s="82"/>
      <c r="Q1177" s="82"/>
      <c r="R1177" s="82"/>
      <c r="S1177" s="82"/>
      <c r="T1177" s="82"/>
      <c r="U1177" s="82"/>
      <c r="V1177" s="82"/>
      <c r="W1177" s="82"/>
      <c r="X1177" s="82"/>
      <c r="Y1177" s="83" t="s">
        <v>0</v>
      </c>
    </row>
    <row r="1178" spans="1:25" ht="14.25">
      <c r="A1178" s="128">
        <f t="shared" si="240"/>
        <v>5</v>
      </c>
      <c r="B1178" s="870">
        <f t="shared" si="240"/>
        <v>5</v>
      </c>
      <c r="C1178" s="404" t="s">
        <v>1</v>
      </c>
      <c r="D1178" s="82"/>
      <c r="E1178" s="82"/>
      <c r="F1178" s="82"/>
      <c r="G1178" s="82"/>
      <c r="H1178" s="82"/>
      <c r="I1178" s="82"/>
      <c r="J1178" s="82"/>
      <c r="K1178" s="82"/>
      <c r="L1178" s="82"/>
      <c r="M1178" s="82"/>
      <c r="N1178" s="82"/>
      <c r="O1178" s="82"/>
      <c r="P1178" s="82"/>
      <c r="Q1178" s="82"/>
      <c r="R1178" s="82"/>
      <c r="S1178" s="82"/>
      <c r="T1178" s="82"/>
      <c r="U1178" s="82"/>
      <c r="V1178" s="82"/>
      <c r="W1178" s="82"/>
      <c r="X1178" s="82"/>
      <c r="Y1178" s="83" t="s">
        <v>0</v>
      </c>
    </row>
    <row r="1179" spans="1:25" ht="14.25">
      <c r="A1179" s="128">
        <f t="shared" si="240"/>
        <v>6</v>
      </c>
      <c r="B1179" s="870">
        <f t="shared" si="240"/>
        <v>6</v>
      </c>
      <c r="C1179" s="404" t="s">
        <v>1</v>
      </c>
      <c r="D1179" s="82"/>
      <c r="E1179" s="82"/>
      <c r="F1179" s="82"/>
      <c r="G1179" s="82"/>
      <c r="H1179" s="82"/>
      <c r="I1179" s="82"/>
      <c r="J1179" s="82"/>
      <c r="K1179" s="82"/>
      <c r="L1179" s="82"/>
      <c r="M1179" s="82"/>
      <c r="N1179" s="82"/>
      <c r="O1179" s="82"/>
      <c r="P1179" s="82"/>
      <c r="Q1179" s="82"/>
      <c r="R1179" s="82"/>
      <c r="S1179" s="82"/>
      <c r="T1179" s="82"/>
      <c r="U1179" s="82"/>
      <c r="V1179" s="82"/>
      <c r="W1179" s="82"/>
      <c r="X1179" s="82"/>
      <c r="Y1179" s="83" t="s">
        <v>0</v>
      </c>
    </row>
    <row r="1180" spans="1:25" ht="14.25">
      <c r="A1180" s="128">
        <f t="shared" si="240"/>
        <v>7</v>
      </c>
      <c r="B1180" s="870">
        <f t="shared" si="240"/>
        <v>7</v>
      </c>
      <c r="C1180" s="404" t="s">
        <v>1</v>
      </c>
      <c r="D1180" s="82"/>
      <c r="E1180" s="82"/>
      <c r="F1180" s="82"/>
      <c r="G1180" s="82"/>
      <c r="H1180" s="82"/>
      <c r="I1180" s="82"/>
      <c r="J1180" s="82"/>
      <c r="K1180" s="82"/>
      <c r="L1180" s="82"/>
      <c r="M1180" s="82"/>
      <c r="N1180" s="82"/>
      <c r="O1180" s="82"/>
      <c r="P1180" s="82"/>
      <c r="Q1180" s="82"/>
      <c r="R1180" s="82"/>
      <c r="S1180" s="82"/>
      <c r="T1180" s="82"/>
      <c r="U1180" s="82"/>
      <c r="V1180" s="82"/>
      <c r="W1180" s="82"/>
      <c r="X1180" s="82"/>
      <c r="Y1180" s="83" t="s">
        <v>0</v>
      </c>
    </row>
    <row r="1181" spans="1:25" ht="14.25">
      <c r="A1181" s="128" t="s">
        <v>976</v>
      </c>
      <c r="B1181" s="870">
        <f t="shared" si="240"/>
        <v>8</v>
      </c>
      <c r="C1181" s="404" t="s">
        <v>1</v>
      </c>
      <c r="D1181" s="82"/>
      <c r="E1181" s="82"/>
      <c r="F1181" s="82"/>
      <c r="G1181" s="82"/>
      <c r="H1181" s="82"/>
      <c r="I1181" s="82"/>
      <c r="J1181" s="82"/>
      <c r="K1181" s="82"/>
      <c r="L1181" s="82"/>
      <c r="M1181" s="82"/>
      <c r="N1181" s="82"/>
      <c r="O1181" s="82"/>
      <c r="P1181" s="82"/>
      <c r="Q1181" s="82"/>
      <c r="R1181" s="82"/>
      <c r="S1181" s="82"/>
      <c r="T1181" s="82"/>
      <c r="U1181" s="82"/>
      <c r="V1181" s="82"/>
      <c r="W1181" s="82"/>
      <c r="X1181" s="82"/>
      <c r="Y1181" s="83" t="s">
        <v>0</v>
      </c>
    </row>
    <row r="1182" spans="1:25" ht="14.25">
      <c r="A1182" s="992" t="s">
        <v>977</v>
      </c>
      <c r="B1182" s="897">
        <f t="shared" si="240"/>
        <v>9</v>
      </c>
      <c r="C1182" s="405" t="s">
        <v>1</v>
      </c>
      <c r="D1182" s="82"/>
      <c r="E1182" s="82"/>
      <c r="F1182" s="82"/>
      <c r="G1182" s="82"/>
      <c r="H1182" s="82"/>
      <c r="I1182" s="82"/>
      <c r="J1182" s="82"/>
      <c r="K1182" s="82"/>
      <c r="L1182" s="82"/>
      <c r="M1182" s="82"/>
      <c r="N1182" s="82"/>
      <c r="O1182" s="82"/>
      <c r="P1182" s="82"/>
      <c r="Q1182" s="82"/>
      <c r="R1182" s="82"/>
      <c r="S1182" s="82"/>
      <c r="T1182" s="82"/>
      <c r="U1182" s="82"/>
      <c r="V1182" s="82"/>
      <c r="W1182" s="82"/>
      <c r="X1182" s="82"/>
      <c r="Y1182" s="83" t="s">
        <v>0</v>
      </c>
    </row>
    <row r="1183" spans="1:25" ht="14.25">
      <c r="A1183" s="82"/>
      <c r="B1183" s="82"/>
      <c r="C1183" s="82"/>
      <c r="D1183" s="82"/>
      <c r="E1183" s="82"/>
      <c r="F1183" s="82"/>
      <c r="G1183" s="82"/>
      <c r="H1183" s="82"/>
      <c r="I1183" s="82"/>
      <c r="J1183" s="82"/>
      <c r="K1183" s="82"/>
      <c r="L1183" s="82"/>
      <c r="M1183" s="82"/>
      <c r="N1183" s="82"/>
      <c r="O1183" s="82"/>
      <c r="P1183" s="82"/>
      <c r="Q1183" s="82"/>
      <c r="R1183" s="82"/>
      <c r="S1183" s="82"/>
      <c r="T1183" s="82"/>
      <c r="U1183" s="82"/>
      <c r="V1183" s="82"/>
      <c r="W1183" s="82"/>
      <c r="X1183" s="82"/>
      <c r="Y1183" s="83" t="s">
        <v>0</v>
      </c>
    </row>
    <row r="1184" spans="1:25" ht="14.25">
      <c r="A1184" s="1002" t="s">
        <v>983</v>
      </c>
      <c r="B1184" s="131"/>
      <c r="C1184" s="24" t="s">
        <v>984</v>
      </c>
      <c r="D1184" s="24" t="s">
        <v>303</v>
      </c>
      <c r="E1184" s="82"/>
      <c r="F1184" s="82"/>
      <c r="G1184" s="82"/>
      <c r="H1184" s="82"/>
      <c r="I1184" s="82"/>
      <c r="J1184" s="82"/>
      <c r="K1184" s="82"/>
      <c r="L1184" s="82"/>
      <c r="M1184" s="82"/>
      <c r="N1184" s="82"/>
      <c r="O1184" s="82"/>
      <c r="P1184" s="82"/>
      <c r="Q1184" s="82"/>
      <c r="R1184" s="82"/>
      <c r="S1184" s="82"/>
      <c r="T1184" s="82"/>
      <c r="U1184" s="82"/>
      <c r="V1184" s="82"/>
      <c r="W1184" s="82"/>
      <c r="X1184" s="82"/>
      <c r="Y1184" s="83" t="s">
        <v>0</v>
      </c>
    </row>
    <row r="1185" spans="1:43" ht="14.25">
      <c r="A1185" s="1003" t="s">
        <v>985</v>
      </c>
      <c r="B1185" s="190">
        <f>1+B1173</f>
        <v>76</v>
      </c>
      <c r="C1185" s="233">
        <v>1</v>
      </c>
      <c r="D1185" s="234">
        <v>2</v>
      </c>
      <c r="E1185" s="82"/>
      <c r="F1185" s="82"/>
      <c r="G1185" s="82"/>
      <c r="H1185" s="82"/>
      <c r="I1185" s="82"/>
      <c r="J1185" s="82"/>
      <c r="K1185" s="82"/>
      <c r="L1185" s="82"/>
      <c r="M1185" s="82"/>
      <c r="N1185" s="82"/>
      <c r="O1185" s="82"/>
      <c r="P1185" s="82"/>
      <c r="Q1185" s="82"/>
      <c r="R1185" s="82"/>
      <c r="S1185" s="82"/>
      <c r="T1185" s="82"/>
      <c r="U1185" s="82"/>
      <c r="V1185" s="82"/>
      <c r="W1185" s="82"/>
      <c r="X1185" s="82"/>
      <c r="Y1185" s="83" t="s">
        <v>0</v>
      </c>
    </row>
    <row r="1186" spans="1:43" ht="14.25">
      <c r="A1186" s="709" t="s">
        <v>889</v>
      </c>
      <c r="B1186" s="870">
        <v>1</v>
      </c>
      <c r="C1186" s="13"/>
      <c r="D1186" s="412">
        <f>SUM(D1187:D1190)</f>
        <v>0</v>
      </c>
      <c r="E1186" s="82"/>
      <c r="F1186" s="82"/>
      <c r="G1186" s="82"/>
      <c r="H1186" s="82"/>
      <c r="I1186" s="82"/>
      <c r="J1186" s="82"/>
      <c r="K1186" s="82"/>
      <c r="L1186" s="82"/>
      <c r="M1186" s="82"/>
      <c r="N1186" s="82"/>
      <c r="O1186" s="82"/>
      <c r="P1186" s="82"/>
      <c r="Q1186" s="82"/>
      <c r="R1186" s="82"/>
      <c r="S1186" s="82"/>
      <c r="T1186" s="82"/>
      <c r="U1186" s="82"/>
      <c r="V1186" s="82"/>
      <c r="W1186" s="82"/>
      <c r="X1186" s="82"/>
      <c r="Y1186" s="83" t="s">
        <v>0</v>
      </c>
    </row>
    <row r="1187" spans="1:43" ht="14.25">
      <c r="A1187" s="708" t="s">
        <v>1561</v>
      </c>
      <c r="B1187" s="870">
        <v>2</v>
      </c>
      <c r="C1187" s="11"/>
      <c r="D1187" s="223">
        <f>SUMPRODUCT($C$1194:$H$1202,$AL$1194:$AQ$1202)</f>
        <v>0</v>
      </c>
      <c r="E1187" s="82"/>
      <c r="F1187" s="82"/>
      <c r="G1187" s="82"/>
      <c r="H1187" s="82"/>
      <c r="I1187" s="82"/>
      <c r="J1187" s="82"/>
      <c r="K1187" s="82"/>
      <c r="L1187" s="82"/>
      <c r="M1187" s="82"/>
      <c r="N1187" s="82"/>
      <c r="O1187" s="82"/>
      <c r="P1187" s="82"/>
      <c r="Q1187" s="82"/>
      <c r="R1187" s="82"/>
      <c r="S1187" s="82"/>
      <c r="T1187" s="82"/>
      <c r="U1187" s="82"/>
      <c r="V1187" s="82"/>
      <c r="W1187" s="82"/>
      <c r="X1187" s="82"/>
      <c r="Y1187" s="83" t="s">
        <v>0</v>
      </c>
    </row>
    <row r="1188" spans="1:43" ht="14.25">
      <c r="A1188" s="708" t="s">
        <v>1562</v>
      </c>
      <c r="B1188" s="870">
        <v>3</v>
      </c>
      <c r="C1188" s="11"/>
      <c r="D1188" s="223">
        <f>SUMPRODUCT($C$1206:$C$1209,$AB$1194:$AB$1197)</f>
        <v>0</v>
      </c>
      <c r="E1188" s="82"/>
      <c r="F1188" s="82"/>
      <c r="G1188" s="82"/>
      <c r="H1188" s="82"/>
      <c r="I1188" s="82"/>
      <c r="J1188" s="82"/>
      <c r="K1188" s="82"/>
      <c r="L1188" s="82"/>
      <c r="M1188" s="82"/>
      <c r="N1188" s="82"/>
      <c r="O1188" s="82"/>
      <c r="P1188" s="82"/>
      <c r="Q1188" s="82"/>
      <c r="R1188" s="82"/>
      <c r="S1188" s="82"/>
      <c r="T1188" s="82"/>
      <c r="U1188" s="82"/>
      <c r="V1188" s="82"/>
      <c r="W1188" s="82"/>
      <c r="X1188" s="82"/>
      <c r="Y1188" s="83" t="s">
        <v>0</v>
      </c>
    </row>
    <row r="1189" spans="1:43" ht="14.25">
      <c r="A1189" s="708" t="s">
        <v>1563</v>
      </c>
      <c r="B1189" s="890">
        <v>4</v>
      </c>
      <c r="C1189" s="11"/>
      <c r="D1189" s="223">
        <f>SUM($C$1213)*$AB$1213</f>
        <v>0</v>
      </c>
      <c r="E1189" s="82"/>
      <c r="F1189" s="82"/>
      <c r="G1189" s="82"/>
      <c r="H1189" s="82"/>
      <c r="I1189" s="82"/>
      <c r="J1189" s="82"/>
      <c r="K1189" s="82"/>
      <c r="L1189" s="82"/>
      <c r="M1189" s="82"/>
      <c r="N1189" s="82"/>
      <c r="O1189" s="82"/>
      <c r="P1189" s="82"/>
      <c r="Q1189" s="82"/>
      <c r="R1189" s="82"/>
      <c r="S1189" s="82"/>
      <c r="T1189" s="82"/>
      <c r="U1189" s="82"/>
      <c r="V1189" s="82"/>
      <c r="W1189" s="82"/>
      <c r="X1189" s="82"/>
      <c r="Y1189" s="83" t="s">
        <v>0</v>
      </c>
    </row>
    <row r="1190" spans="1:43" ht="14.25">
      <c r="A1190" s="920" t="s">
        <v>1564</v>
      </c>
      <c r="B1190" s="897">
        <v>5</v>
      </c>
      <c r="C1190" s="405" t="s">
        <v>1</v>
      </c>
      <c r="D1190" s="393">
        <f>SUM($C$1190)*$AB$1199</f>
        <v>0</v>
      </c>
      <c r="E1190" s="82"/>
      <c r="F1190" s="82"/>
      <c r="G1190" s="82"/>
      <c r="H1190" s="82"/>
      <c r="I1190" s="82"/>
      <c r="J1190" s="82"/>
      <c r="K1190" s="82"/>
      <c r="L1190" s="82"/>
      <c r="M1190" s="82"/>
      <c r="N1190" s="82"/>
      <c r="O1190" s="82"/>
      <c r="P1190" s="82"/>
      <c r="Q1190" s="82"/>
      <c r="R1190" s="82"/>
      <c r="S1190" s="82"/>
      <c r="T1190" s="82"/>
      <c r="U1190" s="82"/>
      <c r="V1190" s="82"/>
      <c r="W1190" s="82"/>
      <c r="X1190" s="82"/>
      <c r="Y1190" s="83" t="s">
        <v>0</v>
      </c>
    </row>
    <row r="1191" spans="1:43" ht="14.25">
      <c r="A1191" s="82"/>
      <c r="B1191" s="82"/>
      <c r="C1191" s="82"/>
      <c r="D1191" s="82"/>
      <c r="E1191" s="82"/>
      <c r="F1191" s="82"/>
      <c r="G1191" s="82"/>
      <c r="H1191" s="82"/>
      <c r="I1191" s="82"/>
      <c r="J1191" s="82"/>
      <c r="K1191" s="82"/>
      <c r="L1191" s="82"/>
      <c r="M1191" s="82"/>
      <c r="N1191" s="82"/>
      <c r="O1191" s="82"/>
      <c r="P1191" s="82"/>
      <c r="Q1191" s="82"/>
      <c r="R1191" s="82"/>
      <c r="S1191" s="82"/>
      <c r="T1191" s="82"/>
      <c r="U1191" s="82"/>
      <c r="V1191" s="82"/>
      <c r="W1191" s="82"/>
      <c r="X1191" s="82"/>
      <c r="Y1191" s="83" t="s">
        <v>0</v>
      </c>
    </row>
    <row r="1192" spans="1:43" ht="33.75">
      <c r="A1192" s="1002" t="s">
        <v>986</v>
      </c>
      <c r="B1192" s="97"/>
      <c r="C1192" s="24" t="s">
        <v>235</v>
      </c>
      <c r="D1192" s="24" t="s">
        <v>236</v>
      </c>
      <c r="E1192" s="24" t="s">
        <v>237</v>
      </c>
      <c r="F1192" s="24" t="s">
        <v>238</v>
      </c>
      <c r="G1192" s="24" t="s">
        <v>239</v>
      </c>
      <c r="H1192" s="24" t="s">
        <v>240</v>
      </c>
      <c r="I1192" s="82"/>
      <c r="J1192" s="82"/>
      <c r="K1192" s="82"/>
      <c r="L1192" s="82"/>
      <c r="M1192" s="82"/>
      <c r="N1192" s="82"/>
      <c r="O1192" s="82"/>
      <c r="P1192" s="82"/>
      <c r="Q1192" s="82"/>
      <c r="R1192" s="82"/>
      <c r="S1192" s="82"/>
      <c r="T1192" s="82"/>
      <c r="U1192" s="82"/>
      <c r="V1192" s="82"/>
      <c r="W1192" s="82"/>
      <c r="X1192" s="82"/>
      <c r="Y1192" s="83" t="s">
        <v>0</v>
      </c>
      <c r="AD1192" s="1470" t="s">
        <v>1566</v>
      </c>
      <c r="AE1192" s="1471" t="s">
        <v>1567</v>
      </c>
      <c r="AF1192" s="1471" t="s">
        <v>236</v>
      </c>
      <c r="AG1192" s="1471" t="s">
        <v>237</v>
      </c>
      <c r="AH1192" s="1471" t="s">
        <v>238</v>
      </c>
      <c r="AI1192" s="1471" t="s">
        <v>1568</v>
      </c>
      <c r="AJ1192" s="1471" t="s">
        <v>240</v>
      </c>
      <c r="AK1192" s="1472" t="s">
        <v>1569</v>
      </c>
      <c r="AL1192" s="1471" t="s">
        <v>1567</v>
      </c>
      <c r="AM1192" s="1471" t="s">
        <v>236</v>
      </c>
      <c r="AN1192" s="1471" t="s">
        <v>237</v>
      </c>
      <c r="AO1192" s="1471" t="s">
        <v>238</v>
      </c>
      <c r="AP1192" s="1471" t="s">
        <v>1568</v>
      </c>
      <c r="AQ1192" s="1471" t="s">
        <v>240</v>
      </c>
    </row>
    <row r="1193" spans="1:43" ht="14.25">
      <c r="A1193" s="982"/>
      <c r="B1193" s="190">
        <f>1+B1185</f>
        <v>77</v>
      </c>
      <c r="C1193" s="689">
        <v>1</v>
      </c>
      <c r="D1193" s="689">
        <v>2</v>
      </c>
      <c r="E1193" s="689">
        <v>3</v>
      </c>
      <c r="F1193" s="689">
        <v>4</v>
      </c>
      <c r="G1193" s="689">
        <v>5</v>
      </c>
      <c r="H1193" s="257">
        <v>6</v>
      </c>
      <c r="I1193" s="82"/>
      <c r="J1193" s="82"/>
      <c r="K1193" s="82"/>
      <c r="L1193" s="82"/>
      <c r="M1193" s="82"/>
      <c r="N1193" s="82"/>
      <c r="O1193" s="82"/>
      <c r="P1193" s="82"/>
      <c r="Q1193" s="82"/>
      <c r="R1193" s="82"/>
      <c r="S1193" s="82"/>
      <c r="T1193" s="82"/>
      <c r="U1193" s="82"/>
      <c r="V1193" s="82"/>
      <c r="W1193" s="82"/>
      <c r="X1193" s="82"/>
      <c r="Y1193" s="83" t="s">
        <v>0</v>
      </c>
      <c r="AA1193" s="1022" t="s">
        <v>1565</v>
      </c>
      <c r="AB1193" s="1022" t="s">
        <v>945</v>
      </c>
      <c r="AD1193" s="1470"/>
      <c r="AE1193" s="86">
        <v>1</v>
      </c>
      <c r="AF1193" s="86">
        <v>2</v>
      </c>
      <c r="AG1193" s="86">
        <v>3</v>
      </c>
      <c r="AH1193" s="86">
        <v>4</v>
      </c>
      <c r="AI1193" s="86">
        <v>5</v>
      </c>
      <c r="AJ1193" s="96">
        <v>6</v>
      </c>
      <c r="AK1193" s="1005"/>
      <c r="AL1193" s="86">
        <v>1</v>
      </c>
      <c r="AM1193" s="86">
        <v>2</v>
      </c>
      <c r="AN1193" s="86">
        <v>3</v>
      </c>
      <c r="AO1193" s="86">
        <v>4</v>
      </c>
      <c r="AP1193" s="86">
        <v>5</v>
      </c>
      <c r="AQ1193" s="96">
        <v>6</v>
      </c>
    </row>
    <row r="1194" spans="1:43" ht="14.25">
      <c r="A1194" s="531" t="s">
        <v>71</v>
      </c>
      <c r="B1194" s="870">
        <v>1</v>
      </c>
      <c r="C1194" s="532" t="s">
        <v>1</v>
      </c>
      <c r="D1194" s="532" t="s">
        <v>1</v>
      </c>
      <c r="E1194" s="532" t="s">
        <v>1</v>
      </c>
      <c r="F1194" s="532" t="s">
        <v>1</v>
      </c>
      <c r="G1194" s="532" t="s">
        <v>1</v>
      </c>
      <c r="H1194" s="403" t="s">
        <v>1</v>
      </c>
      <c r="I1194" s="82"/>
      <c r="J1194" s="82"/>
      <c r="K1194" s="82"/>
      <c r="L1194" s="82"/>
      <c r="M1194" s="82"/>
      <c r="N1194" s="82"/>
      <c r="O1194" s="82"/>
      <c r="P1194" s="82"/>
      <c r="Q1194" s="82"/>
      <c r="R1194" s="82"/>
      <c r="S1194" s="82"/>
      <c r="T1194" s="82"/>
      <c r="U1194" s="82"/>
      <c r="V1194" s="82"/>
      <c r="W1194" s="82"/>
      <c r="X1194" s="82"/>
      <c r="Y1194" s="83" t="s">
        <v>0</v>
      </c>
      <c r="AA1194" s="1468" t="s">
        <v>111</v>
      </c>
      <c r="AB1194" s="1024">
        <v>4.8000000000000001E-2</v>
      </c>
      <c r="AD1194" s="1468" t="s">
        <v>71</v>
      </c>
      <c r="AE1194" s="1006">
        <v>3</v>
      </c>
      <c r="AF1194" s="1007">
        <v>3</v>
      </c>
      <c r="AG1194" s="1007">
        <v>3</v>
      </c>
      <c r="AH1194" s="1008">
        <v>4</v>
      </c>
      <c r="AI1194" s="1008">
        <v>4</v>
      </c>
      <c r="AJ1194" s="1009">
        <v>5</v>
      </c>
      <c r="AK1194" s="1005"/>
      <c r="AL1194" s="163">
        <f>INDEX($AB$1194:$AB$1200,AE1194)</f>
        <v>7.8E-2</v>
      </c>
      <c r="AM1194" s="164">
        <f t="shared" ref="AM1194:AM1202" si="241">INDEX($AB$1194:$AB$1200,AF1194)</f>
        <v>7.8E-2</v>
      </c>
      <c r="AN1194" s="164">
        <f t="shared" ref="AN1194:AN1202" si="242">INDEX($AB$1194:$AB$1200,AG1194)</f>
        <v>7.8E-2</v>
      </c>
      <c r="AO1194" s="164">
        <f t="shared" ref="AO1194:AO1202" si="243">INDEX($AB$1194:$AB$1200,AH1194)</f>
        <v>0.158</v>
      </c>
      <c r="AP1194" s="164">
        <f t="shared" ref="AP1194:AP1202" si="244">INDEX($AB$1194:$AB$1200,AI1194)</f>
        <v>0.158</v>
      </c>
      <c r="AQ1194" s="530">
        <f t="shared" ref="AQ1194:AQ1202" si="245">INDEX($AB$1194:$AB$1200,AJ1194)</f>
        <v>0.23499999999999999</v>
      </c>
    </row>
    <row r="1195" spans="1:43" ht="14.25">
      <c r="A1195" s="161" t="s">
        <v>241</v>
      </c>
      <c r="B1195" s="870">
        <v>2</v>
      </c>
      <c r="C1195" s="534" t="s">
        <v>1</v>
      </c>
      <c r="D1195" s="534" t="s">
        <v>1</v>
      </c>
      <c r="E1195" s="534" t="s">
        <v>1</v>
      </c>
      <c r="F1195" s="534" t="s">
        <v>1</v>
      </c>
      <c r="G1195" s="534" t="s">
        <v>1</v>
      </c>
      <c r="H1195" s="404" t="s">
        <v>1</v>
      </c>
      <c r="I1195" s="82"/>
      <c r="J1195" s="82"/>
      <c r="K1195" s="82"/>
      <c r="L1195" s="82"/>
      <c r="M1195" s="82"/>
      <c r="N1195" s="82"/>
      <c r="O1195" s="82"/>
      <c r="P1195" s="82"/>
      <c r="Q1195" s="82"/>
      <c r="R1195" s="82"/>
      <c r="S1195" s="82"/>
      <c r="T1195" s="82"/>
      <c r="U1195" s="82"/>
      <c r="V1195" s="82"/>
      <c r="W1195" s="82"/>
      <c r="X1195" s="82"/>
      <c r="Y1195" s="83" t="s">
        <v>0</v>
      </c>
      <c r="AA1195" s="1468" t="s">
        <v>112</v>
      </c>
      <c r="AB1195" s="1024">
        <v>0.06</v>
      </c>
      <c r="AD1195" s="1468" t="s">
        <v>241</v>
      </c>
      <c r="AE1195" s="1010">
        <v>3</v>
      </c>
      <c r="AF1195" s="1011">
        <v>3</v>
      </c>
      <c r="AG1195" s="1011">
        <v>3</v>
      </c>
      <c r="AH1195" s="1012">
        <v>4</v>
      </c>
      <c r="AI1195" s="1012">
        <v>4</v>
      </c>
      <c r="AJ1195" s="1013">
        <v>5</v>
      </c>
      <c r="AK1195" s="1005"/>
      <c r="AL1195" s="165">
        <f t="shared" ref="AL1195:AL1202" si="246">INDEX($AB$1194:$AB$1200,AE1195)</f>
        <v>7.8E-2</v>
      </c>
      <c r="AM1195" s="166">
        <f t="shared" si="241"/>
        <v>7.8E-2</v>
      </c>
      <c r="AN1195" s="166">
        <f t="shared" si="242"/>
        <v>7.8E-2</v>
      </c>
      <c r="AO1195" s="166">
        <f t="shared" si="243"/>
        <v>0.158</v>
      </c>
      <c r="AP1195" s="166">
        <f t="shared" si="244"/>
        <v>0.158</v>
      </c>
      <c r="AQ1195" s="533">
        <f t="shared" si="245"/>
        <v>0.23499999999999999</v>
      </c>
    </row>
    <row r="1196" spans="1:43" ht="14.25">
      <c r="A1196" s="161" t="s">
        <v>242</v>
      </c>
      <c r="B1196" s="870">
        <v>3</v>
      </c>
      <c r="C1196" s="534" t="s">
        <v>1</v>
      </c>
      <c r="D1196" s="534" t="s">
        <v>1</v>
      </c>
      <c r="E1196" s="534" t="s">
        <v>1</v>
      </c>
      <c r="F1196" s="534" t="s">
        <v>1</v>
      </c>
      <c r="G1196" s="534" t="s">
        <v>1</v>
      </c>
      <c r="H1196" s="404" t="s">
        <v>1</v>
      </c>
      <c r="I1196" s="82"/>
      <c r="J1196" s="82"/>
      <c r="K1196" s="82"/>
      <c r="L1196" s="82"/>
      <c r="M1196" s="82"/>
      <c r="N1196" s="82"/>
      <c r="O1196" s="82"/>
      <c r="P1196" s="82"/>
      <c r="Q1196" s="82"/>
      <c r="R1196" s="82"/>
      <c r="S1196" s="82"/>
      <c r="T1196" s="82"/>
      <c r="U1196" s="82"/>
      <c r="V1196" s="82"/>
      <c r="W1196" s="82"/>
      <c r="X1196" s="82"/>
      <c r="Y1196" s="83" t="s">
        <v>0</v>
      </c>
      <c r="AA1196" s="1468" t="s">
        <v>113</v>
      </c>
      <c r="AB1196" s="1024">
        <v>7.8E-2</v>
      </c>
      <c r="AD1196" s="1468" t="s">
        <v>242</v>
      </c>
      <c r="AE1196" s="1010">
        <v>3</v>
      </c>
      <c r="AF1196" s="1011">
        <v>3</v>
      </c>
      <c r="AG1196" s="1011">
        <v>3</v>
      </c>
      <c r="AH1196" s="1012">
        <v>4</v>
      </c>
      <c r="AI1196" s="1012">
        <v>4</v>
      </c>
      <c r="AJ1196" s="1013">
        <v>5</v>
      </c>
      <c r="AK1196" s="1005"/>
      <c r="AL1196" s="165">
        <f t="shared" si="246"/>
        <v>7.8E-2</v>
      </c>
      <c r="AM1196" s="166">
        <f t="shared" si="241"/>
        <v>7.8E-2</v>
      </c>
      <c r="AN1196" s="166">
        <f t="shared" si="242"/>
        <v>7.8E-2</v>
      </c>
      <c r="AO1196" s="166">
        <f t="shared" si="243"/>
        <v>0.158</v>
      </c>
      <c r="AP1196" s="166">
        <f t="shared" si="244"/>
        <v>0.158</v>
      </c>
      <c r="AQ1196" s="533">
        <f t="shared" si="245"/>
        <v>0.23499999999999999</v>
      </c>
    </row>
    <row r="1197" spans="1:43" ht="14.25">
      <c r="A1197" s="161" t="s">
        <v>243</v>
      </c>
      <c r="B1197" s="870">
        <v>4</v>
      </c>
      <c r="C1197" s="534" t="s">
        <v>1</v>
      </c>
      <c r="D1197" s="534" t="s">
        <v>1</v>
      </c>
      <c r="E1197" s="534" t="s">
        <v>1</v>
      </c>
      <c r="F1197" s="534" t="s">
        <v>1</v>
      </c>
      <c r="G1197" s="534" t="s">
        <v>1</v>
      </c>
      <c r="H1197" s="404" t="s">
        <v>1</v>
      </c>
      <c r="I1197" s="82"/>
      <c r="J1197" s="82"/>
      <c r="K1197" s="82"/>
      <c r="L1197" s="82"/>
      <c r="M1197" s="82"/>
      <c r="N1197" s="82"/>
      <c r="O1197" s="82"/>
      <c r="P1197" s="82"/>
      <c r="Q1197" s="82"/>
      <c r="R1197" s="82"/>
      <c r="S1197" s="82"/>
      <c r="T1197" s="82"/>
      <c r="U1197" s="82"/>
      <c r="V1197" s="82"/>
      <c r="W1197" s="82"/>
      <c r="X1197" s="82"/>
      <c r="Y1197" s="83" t="s">
        <v>0</v>
      </c>
      <c r="AA1197" s="1468" t="s">
        <v>114</v>
      </c>
      <c r="AB1197" s="1024">
        <v>0.158</v>
      </c>
      <c r="AD1197" s="1468" t="s">
        <v>243</v>
      </c>
      <c r="AE1197" s="1014">
        <v>2</v>
      </c>
      <c r="AF1197" s="1015">
        <v>2</v>
      </c>
      <c r="AG1197" s="1011">
        <v>3</v>
      </c>
      <c r="AH1197" s="1011">
        <v>3</v>
      </c>
      <c r="AI1197" s="1012">
        <v>4</v>
      </c>
      <c r="AJ1197" s="1012">
        <v>4</v>
      </c>
      <c r="AK1197" s="1005"/>
      <c r="AL1197" s="165">
        <f t="shared" si="246"/>
        <v>0.06</v>
      </c>
      <c r="AM1197" s="166">
        <f t="shared" si="241"/>
        <v>0.06</v>
      </c>
      <c r="AN1197" s="166">
        <f t="shared" si="242"/>
        <v>7.8E-2</v>
      </c>
      <c r="AO1197" s="166">
        <f t="shared" si="243"/>
        <v>7.8E-2</v>
      </c>
      <c r="AP1197" s="166">
        <f t="shared" si="244"/>
        <v>0.158</v>
      </c>
      <c r="AQ1197" s="533">
        <f t="shared" si="245"/>
        <v>0.158</v>
      </c>
    </row>
    <row r="1198" spans="1:43" ht="14.25">
      <c r="A1198" s="161" t="s">
        <v>244</v>
      </c>
      <c r="B1198" s="870">
        <v>5</v>
      </c>
      <c r="C1198" s="534" t="s">
        <v>1</v>
      </c>
      <c r="D1198" s="534" t="s">
        <v>1</v>
      </c>
      <c r="E1198" s="534" t="s">
        <v>1</v>
      </c>
      <c r="F1198" s="534" t="s">
        <v>1</v>
      </c>
      <c r="G1198" s="534" t="s">
        <v>1</v>
      </c>
      <c r="H1198" s="404" t="s">
        <v>1</v>
      </c>
      <c r="I1198" s="82"/>
      <c r="J1198" s="82"/>
      <c r="K1198" s="82"/>
      <c r="L1198" s="82"/>
      <c r="M1198" s="82"/>
      <c r="N1198" s="82"/>
      <c r="O1198" s="82"/>
      <c r="P1198" s="82"/>
      <c r="Q1198" s="82"/>
      <c r="R1198" s="82"/>
      <c r="S1198" s="82"/>
      <c r="T1198" s="82"/>
      <c r="U1198" s="82"/>
      <c r="V1198" s="82"/>
      <c r="W1198" s="82"/>
      <c r="X1198" s="82"/>
      <c r="Y1198" s="83" t="s">
        <v>0</v>
      </c>
      <c r="AA1198" s="1468" t="s">
        <v>115</v>
      </c>
      <c r="AB1198" s="1024">
        <v>0.23499999999999999</v>
      </c>
      <c r="AD1198" s="1468" t="s">
        <v>244</v>
      </c>
      <c r="AE1198" s="1014">
        <v>2</v>
      </c>
      <c r="AF1198" s="1015">
        <v>2</v>
      </c>
      <c r="AG1198" s="1011">
        <v>3</v>
      </c>
      <c r="AH1198" s="1011">
        <v>3</v>
      </c>
      <c r="AI1198" s="1011">
        <v>3</v>
      </c>
      <c r="AJ1198" s="1011">
        <v>3</v>
      </c>
      <c r="AK1198" s="1005"/>
      <c r="AL1198" s="165">
        <f t="shared" si="246"/>
        <v>0.06</v>
      </c>
      <c r="AM1198" s="166">
        <f t="shared" si="241"/>
        <v>0.06</v>
      </c>
      <c r="AN1198" s="166">
        <f t="shared" si="242"/>
        <v>7.8E-2</v>
      </c>
      <c r="AO1198" s="166">
        <f t="shared" si="243"/>
        <v>7.8E-2</v>
      </c>
      <c r="AP1198" s="166">
        <f t="shared" si="244"/>
        <v>7.8E-2</v>
      </c>
      <c r="AQ1198" s="533">
        <f t="shared" si="245"/>
        <v>7.8E-2</v>
      </c>
    </row>
    <row r="1199" spans="1:43" ht="14.25">
      <c r="A1199" s="161" t="s">
        <v>245</v>
      </c>
      <c r="B1199" s="870">
        <v>6</v>
      </c>
      <c r="C1199" s="534" t="s">
        <v>1</v>
      </c>
      <c r="D1199" s="534" t="s">
        <v>1</v>
      </c>
      <c r="E1199" s="534" t="s">
        <v>1</v>
      </c>
      <c r="F1199" s="534" t="s">
        <v>1</v>
      </c>
      <c r="G1199" s="534" t="s">
        <v>1</v>
      </c>
      <c r="H1199" s="404" t="s">
        <v>1</v>
      </c>
      <c r="I1199" s="82"/>
      <c r="J1199" s="82"/>
      <c r="K1199" s="82"/>
      <c r="L1199" s="82"/>
      <c r="M1199" s="82"/>
      <c r="N1199" s="82"/>
      <c r="O1199" s="82"/>
      <c r="P1199" s="82"/>
      <c r="Q1199" s="82"/>
      <c r="R1199" s="82"/>
      <c r="S1199" s="82"/>
      <c r="T1199" s="82"/>
      <c r="U1199" s="82"/>
      <c r="V1199" s="82"/>
      <c r="W1199" s="82"/>
      <c r="X1199" s="82"/>
      <c r="Y1199" s="83" t="s">
        <v>0</v>
      </c>
      <c r="AA1199" s="1468" t="s">
        <v>116</v>
      </c>
      <c r="AB1199" s="1024">
        <v>0.35</v>
      </c>
      <c r="AD1199" s="1468" t="s">
        <v>245</v>
      </c>
      <c r="AE1199" s="1016">
        <v>1</v>
      </c>
      <c r="AF1199" s="1015">
        <v>2</v>
      </c>
      <c r="AG1199" s="1015">
        <v>2</v>
      </c>
      <c r="AH1199" s="1015">
        <v>2</v>
      </c>
      <c r="AI1199" s="1011">
        <v>3</v>
      </c>
      <c r="AJ1199" s="1011">
        <v>3</v>
      </c>
      <c r="AK1199" s="1005"/>
      <c r="AL1199" s="165">
        <f t="shared" si="246"/>
        <v>4.8000000000000001E-2</v>
      </c>
      <c r="AM1199" s="166">
        <f t="shared" si="241"/>
        <v>0.06</v>
      </c>
      <c r="AN1199" s="166">
        <f t="shared" si="242"/>
        <v>0.06</v>
      </c>
      <c r="AO1199" s="166">
        <f t="shared" si="243"/>
        <v>0.06</v>
      </c>
      <c r="AP1199" s="166">
        <f t="shared" si="244"/>
        <v>7.8E-2</v>
      </c>
      <c r="AQ1199" s="533">
        <f t="shared" si="245"/>
        <v>7.8E-2</v>
      </c>
    </row>
    <row r="1200" spans="1:43" ht="14.25">
      <c r="A1200" s="161" t="s">
        <v>246</v>
      </c>
      <c r="B1200" s="870">
        <v>7</v>
      </c>
      <c r="C1200" s="534" t="s">
        <v>1</v>
      </c>
      <c r="D1200" s="534" t="s">
        <v>1</v>
      </c>
      <c r="E1200" s="534" t="s">
        <v>1</v>
      </c>
      <c r="F1200" s="534" t="s">
        <v>1</v>
      </c>
      <c r="G1200" s="534" t="s">
        <v>1</v>
      </c>
      <c r="H1200" s="404" t="s">
        <v>1</v>
      </c>
      <c r="I1200" s="82"/>
      <c r="J1200" s="82"/>
      <c r="K1200" s="82"/>
      <c r="L1200" s="82"/>
      <c r="M1200" s="82"/>
      <c r="N1200" s="82"/>
      <c r="O1200" s="82"/>
      <c r="P1200" s="82"/>
      <c r="Q1200" s="82"/>
      <c r="R1200" s="82"/>
      <c r="S1200" s="82"/>
      <c r="T1200" s="82"/>
      <c r="U1200" s="82"/>
      <c r="V1200" s="82"/>
      <c r="W1200" s="82"/>
      <c r="X1200" s="82"/>
      <c r="Y1200" s="83" t="s">
        <v>0</v>
      </c>
      <c r="AA1200" s="1469" t="s">
        <v>117</v>
      </c>
      <c r="AB1200" s="1025">
        <v>0.35</v>
      </c>
      <c r="AD1200" s="1468" t="s">
        <v>246</v>
      </c>
      <c r="AE1200" s="1016">
        <v>1</v>
      </c>
      <c r="AF1200" s="1017">
        <v>1</v>
      </c>
      <c r="AG1200" s="1017">
        <v>1</v>
      </c>
      <c r="AH1200" s="1015">
        <v>2</v>
      </c>
      <c r="AI1200" s="1011">
        <v>3</v>
      </c>
      <c r="AJ1200" s="1011">
        <v>3</v>
      </c>
      <c r="AK1200" s="1005"/>
      <c r="AL1200" s="165">
        <f t="shared" si="246"/>
        <v>4.8000000000000001E-2</v>
      </c>
      <c r="AM1200" s="166">
        <f t="shared" si="241"/>
        <v>4.8000000000000001E-2</v>
      </c>
      <c r="AN1200" s="166">
        <f t="shared" si="242"/>
        <v>4.8000000000000001E-2</v>
      </c>
      <c r="AO1200" s="166">
        <f t="shared" si="243"/>
        <v>0.06</v>
      </c>
      <c r="AP1200" s="166">
        <f t="shared" si="244"/>
        <v>7.8E-2</v>
      </c>
      <c r="AQ1200" s="533">
        <f t="shared" si="245"/>
        <v>7.8E-2</v>
      </c>
    </row>
    <row r="1201" spans="1:43" ht="14.25">
      <c r="A1201" s="161" t="s">
        <v>247</v>
      </c>
      <c r="B1201" s="870">
        <v>8</v>
      </c>
      <c r="C1201" s="534" t="s">
        <v>1</v>
      </c>
      <c r="D1201" s="534" t="s">
        <v>1</v>
      </c>
      <c r="E1201" s="534" t="s">
        <v>1</v>
      </c>
      <c r="F1201" s="534" t="s">
        <v>1</v>
      </c>
      <c r="G1201" s="534" t="s">
        <v>1</v>
      </c>
      <c r="H1201" s="404" t="s">
        <v>1</v>
      </c>
      <c r="I1201" s="82"/>
      <c r="J1201" s="82"/>
      <c r="K1201" s="82"/>
      <c r="L1201" s="82"/>
      <c r="M1201" s="82"/>
      <c r="N1201" s="82"/>
      <c r="O1201" s="82"/>
      <c r="P1201" s="82"/>
      <c r="Q1201" s="82"/>
      <c r="R1201" s="82"/>
      <c r="S1201" s="82"/>
      <c r="T1201" s="82"/>
      <c r="U1201" s="82"/>
      <c r="V1201" s="82"/>
      <c r="W1201" s="82"/>
      <c r="X1201" s="82"/>
      <c r="Y1201" s="83" t="s">
        <v>0</v>
      </c>
      <c r="AD1201" s="1468" t="s">
        <v>247</v>
      </c>
      <c r="AE1201" s="1016">
        <v>1</v>
      </c>
      <c r="AF1201" s="1017">
        <v>1</v>
      </c>
      <c r="AG1201" s="1017">
        <v>1</v>
      </c>
      <c r="AH1201" s="1015">
        <v>2</v>
      </c>
      <c r="AI1201" s="1015">
        <v>2</v>
      </c>
      <c r="AJ1201" s="1015">
        <v>2</v>
      </c>
      <c r="AK1201" s="1005"/>
      <c r="AL1201" s="165">
        <f t="shared" si="246"/>
        <v>4.8000000000000001E-2</v>
      </c>
      <c r="AM1201" s="166">
        <f t="shared" si="241"/>
        <v>4.8000000000000001E-2</v>
      </c>
      <c r="AN1201" s="166">
        <f t="shared" si="242"/>
        <v>4.8000000000000001E-2</v>
      </c>
      <c r="AO1201" s="166">
        <f t="shared" si="243"/>
        <v>0.06</v>
      </c>
      <c r="AP1201" s="166">
        <f t="shared" si="244"/>
        <v>0.06</v>
      </c>
      <c r="AQ1201" s="533">
        <f t="shared" si="245"/>
        <v>0.06</v>
      </c>
    </row>
    <row r="1202" spans="1:43" ht="14.25">
      <c r="A1202" s="162" t="s">
        <v>248</v>
      </c>
      <c r="B1202" s="881">
        <v>9</v>
      </c>
      <c r="C1202" s="536" t="s">
        <v>1</v>
      </c>
      <c r="D1202" s="536" t="s">
        <v>1</v>
      </c>
      <c r="E1202" s="536" t="s">
        <v>1</v>
      </c>
      <c r="F1202" s="536" t="s">
        <v>1</v>
      </c>
      <c r="G1202" s="536" t="s">
        <v>1</v>
      </c>
      <c r="H1202" s="405" t="s">
        <v>1</v>
      </c>
      <c r="I1202" s="82"/>
      <c r="J1202" s="82"/>
      <c r="K1202" s="82"/>
      <c r="L1202" s="82"/>
      <c r="M1202" s="82"/>
      <c r="N1202" s="82"/>
      <c r="O1202" s="82"/>
      <c r="P1202" s="82"/>
      <c r="Q1202" s="82"/>
      <c r="R1202" s="82"/>
      <c r="S1202" s="82"/>
      <c r="T1202" s="82"/>
      <c r="U1202" s="82"/>
      <c r="V1202" s="82"/>
      <c r="W1202" s="82"/>
      <c r="X1202" s="82"/>
      <c r="Y1202" s="83" t="s">
        <v>0</v>
      </c>
      <c r="AD1202" s="1469" t="s">
        <v>248</v>
      </c>
      <c r="AE1202" s="1019">
        <v>1</v>
      </c>
      <c r="AF1202" s="1020">
        <v>1</v>
      </c>
      <c r="AG1202" s="1020">
        <v>1</v>
      </c>
      <c r="AH1202" s="1021">
        <v>2</v>
      </c>
      <c r="AI1202" s="1021">
        <v>2</v>
      </c>
      <c r="AJ1202" s="1021">
        <v>2</v>
      </c>
      <c r="AK1202" s="1018"/>
      <c r="AL1202" s="167">
        <f t="shared" si="246"/>
        <v>4.8000000000000001E-2</v>
      </c>
      <c r="AM1202" s="168">
        <f t="shared" si="241"/>
        <v>4.8000000000000001E-2</v>
      </c>
      <c r="AN1202" s="168">
        <f t="shared" si="242"/>
        <v>4.8000000000000001E-2</v>
      </c>
      <c r="AO1202" s="168">
        <f t="shared" si="243"/>
        <v>0.06</v>
      </c>
      <c r="AP1202" s="168">
        <f t="shared" si="244"/>
        <v>0.06</v>
      </c>
      <c r="AQ1202" s="535">
        <f t="shared" si="245"/>
        <v>0.06</v>
      </c>
    </row>
    <row r="1203" spans="1:43" ht="14.25">
      <c r="A1203" s="82"/>
      <c r="B1203" s="82"/>
      <c r="C1203" s="82"/>
      <c r="D1203" s="82"/>
      <c r="E1203" s="82"/>
      <c r="F1203" s="82"/>
      <c r="G1203" s="82"/>
      <c r="H1203" s="82"/>
      <c r="I1203" s="82"/>
      <c r="J1203" s="82"/>
      <c r="K1203" s="82"/>
      <c r="L1203" s="82"/>
      <c r="M1203" s="82"/>
      <c r="N1203" s="82"/>
      <c r="O1203" s="82"/>
      <c r="P1203" s="82"/>
      <c r="Q1203" s="82"/>
      <c r="R1203" s="82"/>
      <c r="S1203" s="82"/>
      <c r="T1203" s="82"/>
      <c r="U1203" s="82"/>
      <c r="V1203" s="82"/>
      <c r="W1203" s="82"/>
      <c r="X1203" s="82"/>
      <c r="Y1203" s="83" t="s">
        <v>0</v>
      </c>
    </row>
    <row r="1204" spans="1:43" ht="14.25">
      <c r="A1204" s="1002" t="s">
        <v>987</v>
      </c>
      <c r="B1204" s="537"/>
      <c r="C1204" s="97"/>
      <c r="D1204" s="82"/>
      <c r="E1204" s="82"/>
      <c r="F1204" s="82"/>
      <c r="G1204" s="82"/>
      <c r="H1204" s="82"/>
      <c r="I1204" s="82"/>
      <c r="J1204" s="82"/>
      <c r="K1204" s="82"/>
      <c r="L1204" s="82"/>
      <c r="M1204" s="82"/>
      <c r="N1204" s="82"/>
      <c r="O1204" s="82"/>
      <c r="P1204" s="82"/>
      <c r="Q1204" s="82"/>
      <c r="R1204" s="82"/>
      <c r="S1204" s="82"/>
      <c r="T1204" s="82"/>
      <c r="U1204" s="82"/>
      <c r="V1204" s="82"/>
      <c r="W1204" s="82"/>
      <c r="X1204" s="82"/>
      <c r="Y1204" s="83" t="s">
        <v>0</v>
      </c>
    </row>
    <row r="1205" spans="1:43" ht="14.25">
      <c r="A1205" s="1023"/>
      <c r="B1205" s="190">
        <f>1+B1193</f>
        <v>78</v>
      </c>
      <c r="C1205" s="257">
        <v>1</v>
      </c>
      <c r="D1205" s="82"/>
      <c r="E1205" s="82"/>
      <c r="F1205" s="82"/>
      <c r="G1205" s="82"/>
      <c r="H1205" s="82"/>
      <c r="I1205" s="82"/>
      <c r="J1205" s="82"/>
      <c r="K1205" s="82"/>
      <c r="L1205" s="82"/>
      <c r="M1205" s="82"/>
      <c r="N1205" s="82"/>
      <c r="O1205" s="82"/>
      <c r="P1205" s="82"/>
      <c r="Q1205" s="82"/>
      <c r="R1205" s="82"/>
      <c r="S1205" s="82"/>
      <c r="T1205" s="82"/>
      <c r="U1205" s="82"/>
      <c r="V1205" s="82"/>
      <c r="W1205" s="82"/>
      <c r="X1205" s="82"/>
      <c r="Y1205" s="83" t="s">
        <v>0</v>
      </c>
    </row>
    <row r="1206" spans="1:43" ht="14.25">
      <c r="A1206" s="531" t="s">
        <v>249</v>
      </c>
      <c r="B1206" s="870">
        <v>1</v>
      </c>
      <c r="C1206" s="489" t="s">
        <v>1</v>
      </c>
      <c r="D1206" s="82"/>
      <c r="E1206" s="82"/>
      <c r="F1206" s="82"/>
      <c r="G1206" s="82"/>
      <c r="H1206" s="82"/>
      <c r="I1206" s="82"/>
      <c r="J1206" s="82"/>
      <c r="K1206" s="82"/>
      <c r="L1206" s="82"/>
      <c r="M1206" s="82"/>
      <c r="N1206" s="82"/>
      <c r="O1206" s="82"/>
      <c r="P1206" s="82"/>
      <c r="Q1206" s="82"/>
      <c r="R1206" s="82"/>
      <c r="S1206" s="82"/>
      <c r="T1206" s="82"/>
      <c r="U1206" s="82"/>
      <c r="V1206" s="82"/>
      <c r="W1206" s="82"/>
      <c r="X1206" s="82"/>
      <c r="Y1206" s="83" t="s">
        <v>0</v>
      </c>
    </row>
    <row r="1207" spans="1:43" ht="14.25">
      <c r="A1207" s="161" t="s">
        <v>250</v>
      </c>
      <c r="B1207" s="870">
        <v>2</v>
      </c>
      <c r="C1207" s="404" t="s">
        <v>1</v>
      </c>
      <c r="D1207" s="82"/>
      <c r="E1207" s="82"/>
      <c r="F1207" s="82"/>
      <c r="G1207" s="82"/>
      <c r="H1207" s="82"/>
      <c r="I1207" s="82"/>
      <c r="J1207" s="82"/>
      <c r="K1207" s="82"/>
      <c r="L1207" s="82"/>
      <c r="M1207" s="82"/>
      <c r="N1207" s="82"/>
      <c r="O1207" s="82"/>
      <c r="P1207" s="82"/>
      <c r="Q1207" s="82"/>
      <c r="R1207" s="82"/>
      <c r="S1207" s="82"/>
      <c r="T1207" s="82"/>
      <c r="U1207" s="82"/>
      <c r="V1207" s="82"/>
      <c r="W1207" s="82"/>
      <c r="X1207" s="82"/>
      <c r="Y1207" s="83" t="s">
        <v>0</v>
      </c>
    </row>
    <row r="1208" spans="1:43" ht="14.25">
      <c r="A1208" s="161" t="s">
        <v>251</v>
      </c>
      <c r="B1208" s="870">
        <v>3</v>
      </c>
      <c r="C1208" s="404" t="s">
        <v>1</v>
      </c>
      <c r="D1208" s="82"/>
      <c r="E1208" s="82"/>
      <c r="F1208" s="82"/>
      <c r="G1208" s="82"/>
      <c r="H1208" s="82"/>
      <c r="I1208" s="82"/>
      <c r="J1208" s="82"/>
      <c r="K1208" s="82"/>
      <c r="L1208" s="82"/>
      <c r="M1208" s="82"/>
      <c r="N1208" s="82"/>
      <c r="O1208" s="82"/>
      <c r="P1208" s="82"/>
      <c r="Q1208" s="82"/>
      <c r="R1208" s="82"/>
      <c r="S1208" s="82"/>
      <c r="T1208" s="82"/>
      <c r="U1208" s="82"/>
      <c r="V1208" s="82"/>
      <c r="W1208" s="82"/>
      <c r="X1208" s="82"/>
      <c r="Y1208" s="83" t="s">
        <v>0</v>
      </c>
    </row>
    <row r="1209" spans="1:43" ht="14.25">
      <c r="A1209" s="162" t="s">
        <v>240</v>
      </c>
      <c r="B1209" s="881">
        <v>4</v>
      </c>
      <c r="C1209" s="409" t="s">
        <v>1</v>
      </c>
      <c r="D1209" s="82"/>
      <c r="E1209" s="82"/>
      <c r="F1209" s="82"/>
      <c r="G1209" s="82"/>
      <c r="H1209" s="82"/>
      <c r="I1209" s="82"/>
      <c r="J1209" s="82"/>
      <c r="K1209" s="82"/>
      <c r="L1209" s="82"/>
      <c r="M1209" s="82"/>
      <c r="N1209" s="82"/>
      <c r="O1209" s="82"/>
      <c r="P1209" s="82"/>
      <c r="Q1209" s="82"/>
      <c r="R1209" s="82"/>
      <c r="S1209" s="82"/>
      <c r="T1209" s="82"/>
      <c r="U1209" s="82"/>
      <c r="V1209" s="82"/>
      <c r="W1209" s="82"/>
      <c r="X1209" s="82"/>
      <c r="Y1209" s="83" t="s">
        <v>0</v>
      </c>
    </row>
    <row r="1210" spans="1:43" ht="14.25">
      <c r="A1210" s="82"/>
      <c r="B1210" s="82"/>
      <c r="C1210" s="82"/>
      <c r="D1210" s="82"/>
      <c r="E1210" s="82"/>
      <c r="F1210" s="82"/>
      <c r="G1210" s="82"/>
      <c r="H1210" s="82"/>
      <c r="I1210" s="82"/>
      <c r="J1210" s="82"/>
      <c r="K1210" s="82"/>
      <c r="L1210" s="82"/>
      <c r="M1210" s="82"/>
      <c r="N1210" s="82"/>
      <c r="O1210" s="82"/>
      <c r="P1210" s="82"/>
      <c r="Q1210" s="82"/>
      <c r="R1210" s="82"/>
      <c r="S1210" s="82"/>
      <c r="T1210" s="82"/>
      <c r="U1210" s="82"/>
      <c r="V1210" s="82"/>
      <c r="W1210" s="82"/>
      <c r="X1210" s="82"/>
      <c r="Y1210" s="83" t="s">
        <v>0</v>
      </c>
    </row>
    <row r="1211" spans="1:43" ht="14.25">
      <c r="A1211" s="1002" t="s">
        <v>988</v>
      </c>
      <c r="B1211" s="537"/>
      <c r="C1211" s="97"/>
      <c r="D1211" s="82"/>
      <c r="E1211" s="82"/>
      <c r="F1211" s="82"/>
      <c r="G1211" s="82"/>
      <c r="H1211" s="82"/>
      <c r="I1211" s="82"/>
      <c r="J1211" s="82"/>
      <c r="K1211" s="82"/>
      <c r="L1211" s="82"/>
      <c r="M1211" s="82"/>
      <c r="N1211" s="82"/>
      <c r="O1211" s="82"/>
      <c r="P1211" s="82"/>
      <c r="Q1211" s="82"/>
      <c r="R1211" s="82"/>
      <c r="S1211" s="82"/>
      <c r="T1211" s="82"/>
      <c r="U1211" s="82"/>
      <c r="V1211" s="82"/>
      <c r="W1211" s="82"/>
      <c r="X1211" s="82"/>
      <c r="Y1211" s="83" t="s">
        <v>0</v>
      </c>
    </row>
    <row r="1212" spans="1:43" ht="14.25">
      <c r="A1212" s="1026"/>
      <c r="B1212" s="190">
        <f>1+B1205</f>
        <v>79</v>
      </c>
      <c r="C1212" s="257">
        <v>1</v>
      </c>
      <c r="D1212" s="82"/>
      <c r="E1212" s="82"/>
      <c r="F1212" s="82"/>
      <c r="G1212" s="82"/>
      <c r="H1212" s="82"/>
      <c r="I1212" s="82"/>
      <c r="J1212" s="82"/>
      <c r="K1212" s="82"/>
      <c r="L1212" s="82"/>
      <c r="M1212" s="82"/>
      <c r="N1212" s="82"/>
      <c r="O1212" s="82"/>
      <c r="P1212" s="82"/>
      <c r="Q1212" s="82"/>
      <c r="R1212" s="82"/>
      <c r="S1212" s="82"/>
      <c r="T1212" s="82"/>
      <c r="U1212" s="82"/>
      <c r="V1212" s="82"/>
      <c r="W1212" s="82"/>
      <c r="X1212" s="82"/>
      <c r="Y1212" s="83" t="s">
        <v>0</v>
      </c>
    </row>
    <row r="1213" spans="1:43" ht="14.25">
      <c r="A1213" s="982"/>
      <c r="B1213" s="881">
        <v>1</v>
      </c>
      <c r="C1213" s="454" t="s">
        <v>1</v>
      </c>
      <c r="D1213" s="82"/>
      <c r="E1213" s="82"/>
      <c r="F1213" s="82"/>
      <c r="G1213" s="82"/>
      <c r="H1213" s="82"/>
      <c r="I1213" s="82"/>
      <c r="J1213" s="82"/>
      <c r="K1213" s="82"/>
      <c r="L1213" s="82"/>
      <c r="M1213" s="82"/>
      <c r="N1213" s="82"/>
      <c r="O1213" s="82"/>
      <c r="P1213" s="82"/>
      <c r="Q1213" s="82"/>
      <c r="R1213" s="82"/>
      <c r="S1213" s="82"/>
      <c r="T1213" s="82"/>
      <c r="U1213" s="82"/>
      <c r="V1213" s="82"/>
      <c r="W1213" s="82"/>
      <c r="X1213" s="82"/>
      <c r="Y1213" s="83" t="s">
        <v>0</v>
      </c>
      <c r="AA1213" s="1477" t="s">
        <v>1578</v>
      </c>
      <c r="AB1213" s="1027">
        <v>0.08</v>
      </c>
    </row>
    <row r="1214" spans="1:43" ht="14.25">
      <c r="A1214" s="82"/>
      <c r="B1214" s="82"/>
      <c r="C1214" s="82"/>
      <c r="D1214" s="82"/>
      <c r="E1214" s="82"/>
      <c r="F1214" s="82"/>
      <c r="G1214" s="82"/>
      <c r="H1214" s="82"/>
      <c r="I1214" s="82"/>
      <c r="J1214" s="82"/>
      <c r="K1214" s="82"/>
      <c r="L1214" s="82"/>
      <c r="M1214" s="82"/>
      <c r="N1214" s="82"/>
      <c r="O1214" s="82"/>
      <c r="P1214" s="82"/>
      <c r="Q1214" s="82"/>
      <c r="R1214" s="82"/>
      <c r="S1214" s="82"/>
      <c r="T1214" s="82"/>
      <c r="U1214" s="82"/>
      <c r="V1214" s="82"/>
      <c r="W1214" s="82"/>
      <c r="X1214" s="82"/>
      <c r="Y1214" s="83" t="s">
        <v>0</v>
      </c>
    </row>
    <row r="1215" spans="1:43" ht="14.25">
      <c r="A1215" s="1002" t="s">
        <v>983</v>
      </c>
      <c r="B1215" s="131"/>
      <c r="C1215" s="24" t="s">
        <v>303</v>
      </c>
      <c r="D1215" s="82"/>
      <c r="E1215" s="82"/>
      <c r="F1215" s="82"/>
      <c r="G1215" s="82"/>
      <c r="H1215" s="82"/>
      <c r="I1215" s="82"/>
      <c r="J1215" s="82"/>
      <c r="K1215" s="82"/>
      <c r="L1215" s="82"/>
      <c r="M1215" s="82"/>
      <c r="N1215" s="82"/>
      <c r="O1215" s="82"/>
      <c r="P1215" s="82"/>
      <c r="Q1215" s="82"/>
      <c r="R1215" s="82"/>
      <c r="S1215" s="82"/>
      <c r="T1215" s="82"/>
      <c r="U1215" s="82"/>
      <c r="V1215" s="82"/>
      <c r="W1215" s="82"/>
      <c r="X1215" s="82"/>
      <c r="Y1215" s="83" t="s">
        <v>0</v>
      </c>
    </row>
    <row r="1216" spans="1:43" ht="14.25">
      <c r="A1216" s="979" t="s">
        <v>252</v>
      </c>
      <c r="B1216" s="190">
        <f>1+B1212</f>
        <v>80</v>
      </c>
      <c r="C1216" s="257">
        <v>1</v>
      </c>
      <c r="D1216" s="82"/>
      <c r="E1216" s="82"/>
      <c r="F1216" s="82"/>
      <c r="G1216" s="82"/>
      <c r="H1216" s="82"/>
      <c r="I1216" s="82"/>
      <c r="J1216" s="82"/>
      <c r="K1216" s="82"/>
      <c r="L1216" s="82"/>
      <c r="M1216" s="82"/>
      <c r="N1216" s="82"/>
      <c r="O1216" s="82"/>
      <c r="P1216" s="82"/>
      <c r="Q1216" s="82"/>
      <c r="R1216" s="82"/>
      <c r="S1216" s="82"/>
      <c r="T1216" s="82"/>
      <c r="U1216" s="82"/>
      <c r="V1216" s="82"/>
      <c r="W1216" s="82"/>
      <c r="X1216" s="82"/>
      <c r="Y1216" s="83" t="s">
        <v>0</v>
      </c>
    </row>
    <row r="1217" spans="1:28" ht="14.25">
      <c r="A1217" s="956" t="s">
        <v>176</v>
      </c>
      <c r="B1217" s="870">
        <v>1</v>
      </c>
      <c r="C1217" s="412">
        <f>SUM(C1218:C1219)</f>
        <v>0</v>
      </c>
      <c r="D1217" s="82"/>
      <c r="E1217" s="82"/>
      <c r="F1217" s="82"/>
      <c r="G1217" s="82"/>
      <c r="H1217" s="82"/>
      <c r="I1217" s="82"/>
      <c r="J1217" s="82"/>
      <c r="K1217" s="82"/>
      <c r="L1217" s="82"/>
      <c r="M1217" s="82"/>
      <c r="N1217" s="82"/>
      <c r="O1217" s="82"/>
      <c r="P1217" s="82"/>
      <c r="Q1217" s="82"/>
      <c r="R1217" s="82"/>
      <c r="S1217" s="82"/>
      <c r="T1217" s="82"/>
      <c r="U1217" s="82"/>
      <c r="V1217" s="82"/>
      <c r="W1217" s="82"/>
      <c r="X1217" s="82"/>
      <c r="Y1217" s="83" t="s">
        <v>0</v>
      </c>
    </row>
    <row r="1218" spans="1:28" ht="14.25">
      <c r="A1218" s="26" t="s">
        <v>253</v>
      </c>
      <c r="B1218" s="870">
        <v>2</v>
      </c>
      <c r="C1218" s="404" t="s">
        <v>1</v>
      </c>
      <c r="D1218" s="82"/>
      <c r="E1218" s="82"/>
      <c r="F1218" s="82"/>
      <c r="G1218" s="82"/>
      <c r="H1218" s="82"/>
      <c r="I1218" s="82"/>
      <c r="J1218" s="82"/>
      <c r="K1218" s="82"/>
      <c r="L1218" s="82"/>
      <c r="M1218" s="82"/>
      <c r="N1218" s="82"/>
      <c r="O1218" s="82"/>
      <c r="P1218" s="82"/>
      <c r="Q1218" s="82"/>
      <c r="R1218" s="82"/>
      <c r="S1218" s="82"/>
      <c r="T1218" s="82"/>
      <c r="U1218" s="82"/>
      <c r="V1218" s="82"/>
      <c r="W1218" s="82"/>
      <c r="X1218" s="82"/>
      <c r="Y1218" s="83" t="s">
        <v>0</v>
      </c>
    </row>
    <row r="1219" spans="1:28" ht="14.25">
      <c r="A1219" s="27" t="s">
        <v>254</v>
      </c>
      <c r="B1219" s="881">
        <v>3</v>
      </c>
      <c r="C1219" s="409" t="s">
        <v>1</v>
      </c>
      <c r="D1219" s="82"/>
      <c r="E1219" s="82"/>
      <c r="F1219" s="82"/>
      <c r="G1219" s="82"/>
      <c r="H1219" s="82"/>
      <c r="I1219" s="82"/>
      <c r="J1219" s="82"/>
      <c r="K1219" s="82"/>
      <c r="L1219" s="82"/>
      <c r="M1219" s="82"/>
      <c r="N1219" s="82"/>
      <c r="O1219" s="82"/>
      <c r="P1219" s="82"/>
      <c r="Q1219" s="82"/>
      <c r="R1219" s="82"/>
      <c r="S1219" s="82"/>
      <c r="T1219" s="82"/>
      <c r="U1219" s="82"/>
      <c r="V1219" s="82"/>
      <c r="W1219" s="82"/>
      <c r="X1219" s="82"/>
      <c r="Y1219" s="83" t="s">
        <v>0</v>
      </c>
    </row>
    <row r="1220" spans="1:28" ht="14.25">
      <c r="A1220" s="82"/>
      <c r="B1220" s="82"/>
      <c r="C1220" s="82"/>
      <c r="D1220" s="82"/>
      <c r="E1220" s="82"/>
      <c r="F1220" s="82"/>
      <c r="G1220" s="82"/>
      <c r="H1220" s="82"/>
      <c r="I1220" s="82"/>
      <c r="J1220" s="82"/>
      <c r="K1220" s="82"/>
      <c r="L1220" s="82"/>
      <c r="M1220" s="82"/>
      <c r="N1220" s="82"/>
      <c r="O1220" s="82"/>
      <c r="P1220" s="82"/>
      <c r="Q1220" s="82"/>
      <c r="R1220" s="82"/>
      <c r="S1220" s="82"/>
      <c r="T1220" s="82"/>
      <c r="U1220" s="82"/>
      <c r="V1220" s="82"/>
      <c r="W1220" s="82"/>
      <c r="X1220" s="82"/>
      <c r="Y1220" s="83" t="s">
        <v>0</v>
      </c>
    </row>
    <row r="1221" spans="1:28" ht="24.75">
      <c r="A1221" s="1002" t="s">
        <v>989</v>
      </c>
      <c r="B1221" s="131"/>
      <c r="C1221" s="24" t="s">
        <v>990</v>
      </c>
      <c r="D1221" s="978"/>
      <c r="E1221" s="1028"/>
      <c r="F1221" s="981" t="s">
        <v>991</v>
      </c>
      <c r="G1221" s="24" t="s">
        <v>992</v>
      </c>
      <c r="H1221" s="82"/>
      <c r="I1221" s="82"/>
      <c r="J1221" s="82"/>
      <c r="K1221" s="82"/>
      <c r="L1221" s="82"/>
      <c r="M1221" s="82"/>
      <c r="N1221" s="82"/>
      <c r="O1221" s="82"/>
      <c r="P1221" s="82"/>
      <c r="Q1221" s="82"/>
      <c r="R1221" s="82"/>
      <c r="S1221" s="82"/>
      <c r="T1221" s="82"/>
      <c r="U1221" s="82"/>
      <c r="V1221" s="82"/>
      <c r="W1221" s="82"/>
      <c r="X1221" s="82"/>
      <c r="Y1221" s="83" t="s">
        <v>0</v>
      </c>
      <c r="AA1221" s="1004" t="s">
        <v>1579</v>
      </c>
      <c r="AB1221" s="1478" t="s">
        <v>1580</v>
      </c>
    </row>
    <row r="1222" spans="1:28" ht="14.25">
      <c r="A1222" s="90"/>
      <c r="B1222" s="190">
        <f>1+B1216</f>
        <v>81</v>
      </c>
      <c r="C1222" s="689">
        <v>1</v>
      </c>
      <c r="D1222" s="689"/>
      <c r="E1222" s="689"/>
      <c r="F1222" s="233">
        <v>4</v>
      </c>
      <c r="G1222" s="234" t="s">
        <v>72</v>
      </c>
      <c r="H1222" s="82"/>
      <c r="I1222" s="82"/>
      <c r="J1222" s="82"/>
      <c r="K1222" s="82"/>
      <c r="L1222" s="82"/>
      <c r="M1222" s="82"/>
      <c r="N1222" s="82"/>
      <c r="O1222" s="82"/>
      <c r="P1222" s="82"/>
      <c r="Q1222" s="82"/>
      <c r="R1222" s="82"/>
      <c r="S1222" s="82"/>
      <c r="T1222" s="82"/>
      <c r="U1222" s="82"/>
      <c r="V1222" s="82"/>
      <c r="W1222" s="82"/>
      <c r="X1222" s="82"/>
      <c r="Y1222" s="83" t="s">
        <v>0</v>
      </c>
      <c r="AA1222" s="1030" t="s">
        <v>1581</v>
      </c>
      <c r="AB1222" s="1024">
        <v>4.2000000000000003E-2</v>
      </c>
    </row>
    <row r="1223" spans="1:28" ht="14.25">
      <c r="A1223" s="956" t="s">
        <v>993</v>
      </c>
      <c r="B1223" s="870"/>
      <c r="C1223" s="103"/>
      <c r="D1223" s="103"/>
      <c r="E1223" s="115"/>
      <c r="F1223" s="103"/>
      <c r="G1223" s="92"/>
      <c r="H1223" s="82"/>
      <c r="I1223" s="82"/>
      <c r="J1223" s="82"/>
      <c r="K1223" s="82"/>
      <c r="L1223" s="82"/>
      <c r="M1223" s="82"/>
      <c r="N1223" s="82"/>
      <c r="O1223" s="82"/>
      <c r="P1223" s="82"/>
      <c r="Q1223" s="82"/>
      <c r="R1223" s="82"/>
      <c r="S1223" s="82"/>
      <c r="T1223" s="82"/>
      <c r="U1223" s="82"/>
      <c r="V1223" s="82"/>
      <c r="W1223" s="82"/>
      <c r="X1223" s="82"/>
      <c r="Y1223" s="83" t="s">
        <v>0</v>
      </c>
      <c r="AA1223" s="1030" t="s">
        <v>1582</v>
      </c>
      <c r="AB1223" s="1024">
        <v>5.3999999999999999E-2</v>
      </c>
    </row>
    <row r="1224" spans="1:28" ht="14.25">
      <c r="A1224" s="26" t="s">
        <v>255</v>
      </c>
      <c r="B1224" s="870">
        <v>1</v>
      </c>
      <c r="C1224" s="404" t="s">
        <v>1</v>
      </c>
      <c r="D1224" s="538"/>
      <c r="E1224" s="539"/>
      <c r="F1224" s="404" t="s">
        <v>1</v>
      </c>
      <c r="G1224" s="223">
        <f>SUM(C1224,F1224)</f>
        <v>0</v>
      </c>
      <c r="H1224" s="82"/>
      <c r="I1224" s="82"/>
      <c r="J1224" s="82"/>
      <c r="K1224" s="82"/>
      <c r="L1224" s="82"/>
      <c r="M1224" s="82"/>
      <c r="N1224" s="82"/>
      <c r="O1224" s="82"/>
      <c r="P1224" s="82"/>
      <c r="Q1224" s="82"/>
      <c r="R1224" s="82"/>
      <c r="S1224" s="82"/>
      <c r="T1224" s="82"/>
      <c r="U1224" s="82"/>
      <c r="V1224" s="82"/>
      <c r="W1224" s="82"/>
      <c r="X1224" s="82"/>
      <c r="Y1224" s="83" t="s">
        <v>0</v>
      </c>
      <c r="AA1224" s="1030" t="s">
        <v>118</v>
      </c>
      <c r="AB1224" s="1024">
        <v>7.1999999999999995E-2</v>
      </c>
    </row>
    <row r="1225" spans="1:28" ht="14.25">
      <c r="A1225" s="26" t="s">
        <v>256</v>
      </c>
      <c r="B1225" s="870">
        <v>2</v>
      </c>
      <c r="C1225" s="404" t="s">
        <v>1</v>
      </c>
      <c r="D1225" s="538"/>
      <c r="E1225" s="539"/>
      <c r="F1225" s="404" t="s">
        <v>1</v>
      </c>
      <c r="G1225" s="223">
        <f>SUM(C1225,F1225)</f>
        <v>0</v>
      </c>
      <c r="H1225" s="82"/>
      <c r="I1225" s="82"/>
      <c r="J1225" s="82"/>
      <c r="K1225" s="82"/>
      <c r="L1225" s="82"/>
      <c r="M1225" s="82"/>
      <c r="N1225" s="82"/>
      <c r="O1225" s="82"/>
      <c r="P1225" s="82"/>
      <c r="Q1225" s="82"/>
      <c r="R1225" s="82"/>
      <c r="S1225" s="82"/>
      <c r="T1225" s="82"/>
      <c r="U1225" s="82"/>
      <c r="V1225" s="82"/>
      <c r="W1225" s="82"/>
      <c r="X1225" s="82"/>
      <c r="Y1225" s="83" t="s">
        <v>0</v>
      </c>
      <c r="AA1225" s="1005" t="s">
        <v>1583</v>
      </c>
      <c r="AB1225" s="1024"/>
    </row>
    <row r="1226" spans="1:28" ht="14.25">
      <c r="A1226" s="26" t="s">
        <v>118</v>
      </c>
      <c r="B1226" s="870">
        <v>3</v>
      </c>
      <c r="C1226" s="413" t="s">
        <v>1</v>
      </c>
      <c r="D1226" s="538"/>
      <c r="E1226" s="539"/>
      <c r="F1226" s="413" t="s">
        <v>1</v>
      </c>
      <c r="G1226" s="462">
        <f>SUM(C1226,F1226)</f>
        <v>0</v>
      </c>
      <c r="H1226" s="82"/>
      <c r="I1226" s="82"/>
      <c r="J1226" s="82"/>
      <c r="K1226" s="82"/>
      <c r="L1226" s="82"/>
      <c r="M1226" s="82"/>
      <c r="N1226" s="82"/>
      <c r="O1226" s="82"/>
      <c r="P1226" s="82"/>
      <c r="Q1226" s="82"/>
      <c r="R1226" s="82"/>
      <c r="S1226" s="82"/>
      <c r="T1226" s="82"/>
      <c r="U1226" s="82"/>
      <c r="V1226" s="82"/>
      <c r="W1226" s="82"/>
      <c r="X1226" s="82"/>
      <c r="Y1226" s="83" t="s">
        <v>0</v>
      </c>
      <c r="AA1226" s="1030" t="s">
        <v>1584</v>
      </c>
      <c r="AB1226" s="1024">
        <v>1.4999999999999999E-2</v>
      </c>
    </row>
    <row r="1227" spans="1:28" ht="14.25">
      <c r="A1227" s="956" t="s">
        <v>994</v>
      </c>
      <c r="B1227" s="870"/>
      <c r="C1227" s="540"/>
      <c r="D1227" s="538"/>
      <c r="E1227" s="539"/>
      <c r="F1227" s="540"/>
      <c r="G1227" s="225"/>
      <c r="H1227" s="82"/>
      <c r="I1227" s="82"/>
      <c r="J1227" s="82"/>
      <c r="K1227" s="82"/>
      <c r="L1227" s="82"/>
      <c r="M1227" s="82"/>
      <c r="N1227" s="82"/>
      <c r="O1227" s="82"/>
      <c r="P1227" s="82"/>
      <c r="Q1227" s="82"/>
      <c r="R1227" s="82"/>
      <c r="S1227" s="82"/>
      <c r="T1227" s="82"/>
      <c r="U1227" s="82"/>
      <c r="V1227" s="82"/>
      <c r="W1227" s="82"/>
      <c r="X1227" s="82"/>
      <c r="Y1227" s="83" t="s">
        <v>0</v>
      </c>
      <c r="AA1227" s="1030" t="s">
        <v>1585</v>
      </c>
      <c r="AB1227" s="1024">
        <v>1.7999999999999999E-2</v>
      </c>
    </row>
    <row r="1228" spans="1:28" ht="14.25">
      <c r="A1228" s="26" t="s">
        <v>257</v>
      </c>
      <c r="B1228" s="870">
        <v>4</v>
      </c>
      <c r="C1228" s="404" t="s">
        <v>1</v>
      </c>
      <c r="D1228" s="538"/>
      <c r="E1228" s="539"/>
      <c r="F1228" s="404" t="s">
        <v>1</v>
      </c>
      <c r="G1228" s="223">
        <f t="shared" ref="G1228:G1234" si="247">SUM(C1228,F1228)</f>
        <v>0</v>
      </c>
      <c r="H1228" s="82"/>
      <c r="I1228" s="82"/>
      <c r="J1228" s="82"/>
      <c r="K1228" s="82"/>
      <c r="L1228" s="82"/>
      <c r="M1228" s="82"/>
      <c r="N1228" s="82"/>
      <c r="O1228" s="82"/>
      <c r="P1228" s="82"/>
      <c r="Q1228" s="82"/>
      <c r="R1228" s="82"/>
      <c r="S1228" s="82"/>
      <c r="T1228" s="82"/>
      <c r="U1228" s="82"/>
      <c r="V1228" s="82"/>
      <c r="W1228" s="82"/>
      <c r="X1228" s="82"/>
      <c r="Y1228" s="83" t="s">
        <v>0</v>
      </c>
      <c r="AA1228" s="1030" t="s">
        <v>1582</v>
      </c>
      <c r="AB1228" s="1024">
        <v>2.1000000000000001E-2</v>
      </c>
    </row>
    <row r="1229" spans="1:28" ht="14.25">
      <c r="A1229" s="26" t="s">
        <v>258</v>
      </c>
      <c r="B1229" s="870">
        <v>5</v>
      </c>
      <c r="C1229" s="404" t="s">
        <v>1</v>
      </c>
      <c r="D1229" s="538"/>
      <c r="E1229" s="539"/>
      <c r="F1229" s="404" t="s">
        <v>1</v>
      </c>
      <c r="G1229" s="223">
        <f t="shared" si="247"/>
        <v>0</v>
      </c>
      <c r="H1229" s="82"/>
      <c r="I1229" s="82"/>
      <c r="J1229" s="82"/>
      <c r="K1229" s="82"/>
      <c r="L1229" s="82"/>
      <c r="M1229" s="82"/>
      <c r="N1229" s="82"/>
      <c r="O1229" s="82"/>
      <c r="P1229" s="82"/>
      <c r="Q1229" s="82"/>
      <c r="R1229" s="82"/>
      <c r="S1229" s="82"/>
      <c r="T1229" s="82"/>
      <c r="U1229" s="82"/>
      <c r="V1229" s="82"/>
      <c r="W1229" s="82"/>
      <c r="X1229" s="82"/>
      <c r="Y1229" s="83" t="s">
        <v>0</v>
      </c>
      <c r="AA1229" s="1030" t="s">
        <v>1586</v>
      </c>
      <c r="AB1229" s="1024">
        <v>2.7E-2</v>
      </c>
    </row>
    <row r="1230" spans="1:28" ht="14.25">
      <c r="A1230" s="26" t="s">
        <v>256</v>
      </c>
      <c r="B1230" s="870">
        <v>6</v>
      </c>
      <c r="C1230" s="404" t="s">
        <v>1</v>
      </c>
      <c r="D1230" s="538"/>
      <c r="E1230" s="539"/>
      <c r="F1230" s="404" t="s">
        <v>1</v>
      </c>
      <c r="G1230" s="223">
        <f t="shared" si="247"/>
        <v>0</v>
      </c>
      <c r="H1230" s="82"/>
      <c r="I1230" s="82"/>
      <c r="J1230" s="82"/>
      <c r="K1230" s="82"/>
      <c r="L1230" s="82"/>
      <c r="M1230" s="82"/>
      <c r="N1230" s="82"/>
      <c r="O1230" s="82"/>
      <c r="P1230" s="82"/>
      <c r="Q1230" s="82"/>
      <c r="R1230" s="82"/>
      <c r="S1230" s="82"/>
      <c r="T1230" s="82"/>
      <c r="U1230" s="82"/>
      <c r="V1230" s="82"/>
      <c r="W1230" s="82"/>
      <c r="X1230" s="82"/>
      <c r="Y1230" s="83" t="s">
        <v>0</v>
      </c>
      <c r="AA1230" s="1030" t="s">
        <v>1587</v>
      </c>
      <c r="AB1230" s="1024">
        <v>3.3000000000000002E-2</v>
      </c>
    </row>
    <row r="1231" spans="1:28" ht="14.25">
      <c r="A1231" s="26" t="s">
        <v>259</v>
      </c>
      <c r="B1231" s="870">
        <v>7</v>
      </c>
      <c r="C1231" s="404" t="s">
        <v>1</v>
      </c>
      <c r="D1231" s="538"/>
      <c r="E1231" s="539"/>
      <c r="F1231" s="404" t="s">
        <v>1</v>
      </c>
      <c r="G1231" s="223">
        <f t="shared" si="247"/>
        <v>0</v>
      </c>
      <c r="H1231" s="82"/>
      <c r="I1231" s="82"/>
      <c r="J1231" s="82"/>
      <c r="K1231" s="82"/>
      <c r="L1231" s="82"/>
      <c r="M1231" s="82"/>
      <c r="N1231" s="82"/>
      <c r="O1231" s="82"/>
      <c r="P1231" s="82"/>
      <c r="Q1231" s="82"/>
      <c r="R1231" s="82"/>
      <c r="S1231" s="82"/>
      <c r="T1231" s="82"/>
      <c r="U1231" s="82"/>
      <c r="V1231" s="82"/>
      <c r="W1231" s="82"/>
      <c r="X1231" s="82"/>
      <c r="Y1231" s="83" t="s">
        <v>0</v>
      </c>
      <c r="AA1231" s="1030" t="s">
        <v>119</v>
      </c>
      <c r="AB1231" s="1024">
        <v>4.4999999999999998E-2</v>
      </c>
    </row>
    <row r="1232" spans="1:28" ht="14.25">
      <c r="A1232" s="26" t="s">
        <v>260</v>
      </c>
      <c r="B1232" s="870">
        <v>8</v>
      </c>
      <c r="C1232" s="404" t="s">
        <v>1</v>
      </c>
      <c r="D1232" s="538"/>
      <c r="E1232" s="539"/>
      <c r="F1232" s="404" t="s">
        <v>1</v>
      </c>
      <c r="G1232" s="223">
        <f t="shared" si="247"/>
        <v>0</v>
      </c>
      <c r="H1232" s="82"/>
      <c r="I1232" s="82"/>
      <c r="J1232" s="82"/>
      <c r="K1232" s="82"/>
      <c r="L1232" s="82"/>
      <c r="M1232" s="82"/>
      <c r="N1232" s="82"/>
      <c r="O1232" s="82"/>
      <c r="P1232" s="82"/>
      <c r="Q1232" s="82"/>
      <c r="R1232" s="82"/>
      <c r="S1232" s="82"/>
      <c r="T1232" s="82"/>
      <c r="U1232" s="82"/>
      <c r="V1232" s="82"/>
      <c r="W1232" s="82"/>
      <c r="X1232" s="82"/>
      <c r="Y1232" s="83" t="s">
        <v>0</v>
      </c>
      <c r="AA1232" s="1018" t="s">
        <v>1588</v>
      </c>
      <c r="AB1232" s="1025">
        <v>0.35</v>
      </c>
    </row>
    <row r="1233" spans="1:28" ht="14.25">
      <c r="A1233" s="27" t="s">
        <v>119</v>
      </c>
      <c r="B1233" s="870">
        <v>9</v>
      </c>
      <c r="C1233" s="434" t="s">
        <v>1</v>
      </c>
      <c r="D1233" s="538"/>
      <c r="E1233" s="539"/>
      <c r="F1233" s="434" t="s">
        <v>1</v>
      </c>
      <c r="G1233" s="259">
        <f t="shared" si="247"/>
        <v>0</v>
      </c>
      <c r="H1233" s="82"/>
      <c r="I1233" s="82"/>
      <c r="J1233" s="82"/>
      <c r="K1233" s="82"/>
      <c r="L1233" s="82"/>
      <c r="M1233" s="82"/>
      <c r="N1233" s="82"/>
      <c r="O1233" s="82"/>
      <c r="P1233" s="82"/>
      <c r="Q1233" s="82"/>
      <c r="R1233" s="82"/>
      <c r="S1233" s="82"/>
      <c r="T1233" s="82"/>
      <c r="U1233" s="82"/>
      <c r="V1233" s="82"/>
      <c r="W1233" s="82"/>
      <c r="X1233" s="82"/>
      <c r="Y1233" s="83" t="s">
        <v>0</v>
      </c>
    </row>
    <row r="1234" spans="1:28" ht="14.25">
      <c r="A1234" s="1031" t="s">
        <v>995</v>
      </c>
      <c r="B1234" s="881">
        <v>10</v>
      </c>
      <c r="C1234" s="454" t="s">
        <v>1</v>
      </c>
      <c r="D1234" s="541"/>
      <c r="E1234" s="542"/>
      <c r="F1234" s="454" t="s">
        <v>1</v>
      </c>
      <c r="G1234" s="220">
        <f t="shared" si="247"/>
        <v>0</v>
      </c>
      <c r="H1234" s="82"/>
      <c r="I1234" s="82"/>
      <c r="J1234" s="82"/>
      <c r="K1234" s="82"/>
      <c r="L1234" s="82"/>
      <c r="M1234" s="82"/>
      <c r="N1234" s="82"/>
      <c r="O1234" s="82"/>
      <c r="P1234" s="82"/>
      <c r="Q1234" s="82"/>
      <c r="R1234" s="82"/>
      <c r="S1234" s="82"/>
      <c r="T1234" s="82"/>
      <c r="U1234" s="82"/>
      <c r="V1234" s="82"/>
      <c r="W1234" s="82"/>
      <c r="X1234" s="82"/>
      <c r="Y1234" s="83" t="s">
        <v>0</v>
      </c>
    </row>
    <row r="1235" spans="1:28" ht="14.25">
      <c r="A1235" s="82"/>
      <c r="B1235" s="82"/>
      <c r="C1235" s="82"/>
      <c r="D1235" s="82"/>
      <c r="E1235" s="82"/>
      <c r="F1235" s="82"/>
      <c r="G1235" s="82"/>
      <c r="H1235" s="82"/>
      <c r="I1235" s="82"/>
      <c r="J1235" s="82"/>
      <c r="K1235" s="82"/>
      <c r="L1235" s="82"/>
      <c r="M1235" s="82"/>
      <c r="N1235" s="82"/>
      <c r="O1235" s="82"/>
      <c r="P1235" s="82"/>
      <c r="Q1235" s="82"/>
      <c r="R1235" s="82"/>
      <c r="S1235" s="82"/>
      <c r="T1235" s="82"/>
      <c r="U1235" s="82"/>
      <c r="V1235" s="82"/>
      <c r="W1235" s="82"/>
      <c r="X1235" s="82"/>
      <c r="Y1235" s="83" t="s">
        <v>0</v>
      </c>
    </row>
    <row r="1236" spans="1:28" ht="14.25">
      <c r="A1236" s="1449" t="s">
        <v>1570</v>
      </c>
      <c r="B1236" s="131"/>
      <c r="C1236" s="24" t="s">
        <v>984</v>
      </c>
      <c r="D1236" s="24" t="s">
        <v>303</v>
      </c>
      <c r="E1236" s="82"/>
      <c r="F1236" s="82"/>
      <c r="G1236" s="82"/>
      <c r="H1236" s="82"/>
      <c r="I1236" s="82"/>
      <c r="J1236" s="82"/>
      <c r="K1236" s="82"/>
      <c r="L1236" s="82"/>
      <c r="M1236" s="82"/>
      <c r="N1236" s="82"/>
      <c r="O1236" s="82"/>
      <c r="P1236" s="82"/>
      <c r="Q1236" s="82"/>
      <c r="R1236" s="82"/>
      <c r="S1236" s="82"/>
      <c r="T1236" s="82"/>
      <c r="Y1236" s="83" t="s">
        <v>0</v>
      </c>
    </row>
    <row r="1237" spans="1:28" ht="15">
      <c r="A1237" s="1032"/>
      <c r="B1237" s="760">
        <f>1+B1222</f>
        <v>82</v>
      </c>
      <c r="C1237" s="233">
        <v>1</v>
      </c>
      <c r="D1237" s="234">
        <v>2</v>
      </c>
      <c r="E1237" s="82"/>
      <c r="F1237" s="82"/>
      <c r="G1237" s="82"/>
      <c r="H1237" s="82"/>
      <c r="I1237" s="82"/>
      <c r="J1237" s="82"/>
      <c r="K1237" s="82"/>
      <c r="L1237" s="82"/>
      <c r="M1237" s="82"/>
      <c r="N1237" s="82"/>
      <c r="O1237" s="82"/>
      <c r="P1237" s="82"/>
      <c r="Q1237" s="82"/>
      <c r="R1237" s="82"/>
      <c r="S1237" s="82"/>
      <c r="T1237" s="82"/>
      <c r="Y1237" s="83" t="s">
        <v>0</v>
      </c>
      <c r="AA1237" s="1473"/>
      <c r="AB1237" s="1474" t="s">
        <v>945</v>
      </c>
    </row>
    <row r="1238" spans="1:28" ht="14.25">
      <c r="A1238" s="947" t="s">
        <v>996</v>
      </c>
      <c r="B1238" s="890">
        <v>1</v>
      </c>
      <c r="C1238" s="403" t="s">
        <v>1</v>
      </c>
      <c r="D1238" s="629">
        <f t="shared" ref="D1238:D1243" si="248">SUM(C1238)*AB1238</f>
        <v>0</v>
      </c>
      <c r="E1238" s="82"/>
      <c r="F1238" s="82"/>
      <c r="G1238" s="82"/>
      <c r="H1238" s="82"/>
      <c r="I1238" s="82"/>
      <c r="J1238" s="82"/>
      <c r="K1238" s="82"/>
      <c r="L1238" s="82"/>
      <c r="M1238" s="82"/>
      <c r="N1238" s="82"/>
      <c r="O1238" s="82"/>
      <c r="P1238" s="82"/>
      <c r="Q1238" s="82"/>
      <c r="R1238" s="82"/>
      <c r="S1238" s="82"/>
      <c r="T1238" s="82"/>
      <c r="Y1238" s="83" t="s">
        <v>0</v>
      </c>
      <c r="AA1238" s="1005" t="s">
        <v>1571</v>
      </c>
      <c r="AB1238" s="1029">
        <v>0</v>
      </c>
    </row>
    <row r="1239" spans="1:28" ht="14.25">
      <c r="A1239" s="1033" t="s">
        <v>997</v>
      </c>
      <c r="B1239" s="890">
        <v>2</v>
      </c>
      <c r="C1239" s="404" t="s">
        <v>1</v>
      </c>
      <c r="D1239" s="500">
        <f t="shared" si="248"/>
        <v>0</v>
      </c>
      <c r="E1239" s="82"/>
      <c r="F1239" s="82"/>
      <c r="G1239" s="82"/>
      <c r="H1239" s="82"/>
      <c r="I1239" s="82"/>
      <c r="J1239" s="82"/>
      <c r="K1239" s="82"/>
      <c r="L1239" s="82"/>
      <c r="M1239" s="82"/>
      <c r="N1239" s="82"/>
      <c r="O1239" s="82"/>
      <c r="P1239" s="82"/>
      <c r="Q1239" s="82"/>
      <c r="R1239" s="82"/>
      <c r="S1239" s="82"/>
      <c r="T1239" s="82"/>
      <c r="Y1239" s="83" t="s">
        <v>0</v>
      </c>
      <c r="AA1239" s="1005" t="s">
        <v>1572</v>
      </c>
      <c r="AB1239" s="1024">
        <v>4.0000000000000001E-3</v>
      </c>
    </row>
    <row r="1240" spans="1:28" ht="14.25">
      <c r="A1240" s="1033" t="s">
        <v>998</v>
      </c>
      <c r="B1240" s="890">
        <v>3</v>
      </c>
      <c r="C1240" s="404" t="s">
        <v>1</v>
      </c>
      <c r="D1240" s="500">
        <f t="shared" si="248"/>
        <v>0</v>
      </c>
      <c r="E1240" s="82"/>
      <c r="F1240" s="82"/>
      <c r="G1240" s="82"/>
      <c r="H1240" s="82"/>
      <c r="I1240" s="82"/>
      <c r="J1240" s="82"/>
      <c r="K1240" s="82"/>
      <c r="L1240" s="82"/>
      <c r="M1240" s="82"/>
      <c r="N1240" s="82"/>
      <c r="O1240" s="82"/>
      <c r="P1240" s="82"/>
      <c r="Q1240" s="82"/>
      <c r="R1240" s="82"/>
      <c r="S1240" s="82"/>
      <c r="T1240" s="82"/>
      <c r="Y1240" s="83" t="s">
        <v>0</v>
      </c>
      <c r="AA1240" s="1005" t="s">
        <v>1573</v>
      </c>
      <c r="AB1240" s="1024">
        <v>0.08</v>
      </c>
    </row>
    <row r="1241" spans="1:28" ht="14.25">
      <c r="A1241" s="1033" t="s">
        <v>999</v>
      </c>
      <c r="B1241" s="890">
        <v>4</v>
      </c>
      <c r="C1241" s="404" t="s">
        <v>1</v>
      </c>
      <c r="D1241" s="500">
        <f t="shared" si="248"/>
        <v>0</v>
      </c>
      <c r="E1241" s="82"/>
      <c r="F1241" s="82"/>
      <c r="G1241" s="82"/>
      <c r="H1241" s="82"/>
      <c r="I1241" s="82"/>
      <c r="J1241" s="82"/>
      <c r="K1241" s="82"/>
      <c r="L1241" s="82"/>
      <c r="M1241" s="82"/>
      <c r="N1241" s="82"/>
      <c r="O1241" s="82"/>
      <c r="P1241" s="82"/>
      <c r="Q1241" s="82"/>
      <c r="R1241" s="82"/>
      <c r="S1241" s="82"/>
      <c r="T1241" s="82"/>
      <c r="Y1241" s="83" t="s">
        <v>0</v>
      </c>
      <c r="AA1241" s="1005" t="s">
        <v>1574</v>
      </c>
      <c r="AB1241" s="1024">
        <v>6.3E-2</v>
      </c>
    </row>
    <row r="1242" spans="1:28" ht="14.25">
      <c r="A1242" s="1033" t="s">
        <v>1000</v>
      </c>
      <c r="B1242" s="890">
        <v>5</v>
      </c>
      <c r="C1242" s="404" t="s">
        <v>1</v>
      </c>
      <c r="D1242" s="500">
        <f t="shared" si="248"/>
        <v>0</v>
      </c>
      <c r="E1242" s="82"/>
      <c r="F1242" s="82"/>
      <c r="G1242" s="82"/>
      <c r="H1242" s="82"/>
      <c r="I1242" s="82"/>
      <c r="J1242" s="82"/>
      <c r="K1242" s="82"/>
      <c r="L1242" s="82"/>
      <c r="M1242" s="82"/>
      <c r="N1242" s="82"/>
      <c r="O1242" s="82"/>
      <c r="P1242" s="82"/>
      <c r="Q1242" s="82"/>
      <c r="R1242" s="82"/>
      <c r="S1242" s="82"/>
      <c r="T1242" s="82"/>
      <c r="Y1242" s="83" t="s">
        <v>0</v>
      </c>
      <c r="AA1242" s="1475" t="s">
        <v>1575</v>
      </c>
      <c r="AB1242" s="1024">
        <v>0.08</v>
      </c>
    </row>
    <row r="1243" spans="1:28" ht="14.25">
      <c r="A1243" s="940" t="s">
        <v>1001</v>
      </c>
      <c r="B1243" s="897">
        <v>6</v>
      </c>
      <c r="C1243" s="405" t="s">
        <v>1</v>
      </c>
      <c r="D1243" s="621">
        <f t="shared" si="248"/>
        <v>0</v>
      </c>
      <c r="E1243" s="82"/>
      <c r="F1243" s="82"/>
      <c r="G1243" s="82"/>
      <c r="H1243" s="82"/>
      <c r="I1243" s="82"/>
      <c r="J1243" s="82"/>
      <c r="K1243" s="82"/>
      <c r="L1243" s="82"/>
      <c r="M1243" s="82"/>
      <c r="N1243" s="82"/>
      <c r="O1243" s="82"/>
      <c r="P1243" s="82"/>
      <c r="Q1243" s="82"/>
      <c r="R1243" s="82"/>
      <c r="S1243" s="82"/>
      <c r="T1243" s="82"/>
      <c r="Y1243" s="83" t="s">
        <v>0</v>
      </c>
      <c r="AA1243" s="1476" t="s">
        <v>1576</v>
      </c>
      <c r="AB1243" s="1025">
        <v>0.08</v>
      </c>
    </row>
    <row r="1244" spans="1:28" ht="14.25">
      <c r="A1244" s="82"/>
      <c r="B1244" s="82"/>
      <c r="C1244" s="82"/>
      <c r="D1244" s="82"/>
      <c r="E1244" s="82"/>
      <c r="F1244" s="82"/>
      <c r="G1244" s="82"/>
      <c r="H1244" s="82"/>
      <c r="I1244" s="82"/>
      <c r="J1244" s="82"/>
      <c r="K1244" s="82"/>
      <c r="L1244" s="82"/>
      <c r="M1244" s="82"/>
      <c r="N1244" s="82"/>
      <c r="O1244" s="82"/>
      <c r="P1244" s="82"/>
      <c r="Q1244" s="82"/>
      <c r="R1244" s="82"/>
      <c r="S1244" s="82"/>
      <c r="T1244" s="82"/>
      <c r="U1244" s="82"/>
      <c r="V1244" s="82"/>
      <c r="W1244" s="82"/>
      <c r="X1244" s="82"/>
      <c r="Y1244" s="83" t="s">
        <v>0</v>
      </c>
    </row>
    <row r="1245" spans="1:28" ht="14.25">
      <c r="A1245" s="957" t="s">
        <v>1577</v>
      </c>
      <c r="B1245" s="131"/>
      <c r="C1245" s="97"/>
      <c r="D1245" s="82"/>
      <c r="E1245" s="82"/>
      <c r="F1245" s="82"/>
      <c r="G1245" s="82"/>
      <c r="H1245" s="82"/>
      <c r="I1245" s="82"/>
      <c r="J1245" s="82"/>
      <c r="K1245" s="82"/>
      <c r="L1245" s="82"/>
      <c r="M1245" s="82"/>
      <c r="N1245" s="82"/>
      <c r="O1245" s="82"/>
      <c r="P1245" s="82"/>
      <c r="Q1245" s="82"/>
      <c r="R1245" s="82"/>
      <c r="S1245" s="82"/>
      <c r="T1245" s="82"/>
      <c r="U1245" s="82"/>
      <c r="V1245" s="82"/>
      <c r="W1245" s="82"/>
      <c r="X1245" s="82"/>
      <c r="Y1245" s="83" t="s">
        <v>0</v>
      </c>
    </row>
    <row r="1246" spans="1:28" ht="15">
      <c r="A1246" s="1034"/>
      <c r="B1246" s="190">
        <f>B1237+1</f>
        <v>83</v>
      </c>
      <c r="C1246" s="257">
        <v>1</v>
      </c>
      <c r="D1246" s="82"/>
      <c r="E1246" s="82"/>
      <c r="F1246" s="82"/>
      <c r="G1246" s="82"/>
      <c r="H1246" s="82"/>
      <c r="I1246" s="82"/>
      <c r="J1246" s="82"/>
      <c r="K1246" s="82"/>
      <c r="L1246" s="82"/>
      <c r="M1246" s="82"/>
      <c r="N1246" s="82"/>
      <c r="O1246" s="82"/>
      <c r="P1246" s="82"/>
      <c r="Q1246" s="82"/>
      <c r="R1246" s="82"/>
      <c r="S1246" s="82"/>
      <c r="T1246" s="82"/>
      <c r="U1246" s="82"/>
      <c r="V1246" s="82"/>
      <c r="W1246" s="82"/>
      <c r="X1246" s="82"/>
      <c r="Y1246" s="83" t="s">
        <v>0</v>
      </c>
    </row>
    <row r="1247" spans="1:28" ht="14.25">
      <c r="A1247" s="947" t="s">
        <v>1002</v>
      </c>
      <c r="B1247" s="890">
        <v>1</v>
      </c>
      <c r="C1247" s="403" t="s">
        <v>1</v>
      </c>
      <c r="D1247" s="82"/>
      <c r="E1247" s="82"/>
      <c r="F1247" s="82"/>
      <c r="G1247" s="82"/>
      <c r="H1247" s="82"/>
      <c r="I1247" s="82"/>
      <c r="J1247" s="82"/>
      <c r="K1247" s="82"/>
      <c r="L1247" s="82"/>
      <c r="M1247" s="82"/>
      <c r="N1247" s="82"/>
      <c r="O1247" s="82"/>
      <c r="P1247" s="82"/>
      <c r="Q1247" s="82"/>
      <c r="R1247" s="82"/>
      <c r="S1247" s="82"/>
      <c r="T1247" s="82"/>
      <c r="U1247" s="82"/>
      <c r="V1247" s="82"/>
      <c r="W1247" s="82"/>
      <c r="X1247" s="82"/>
      <c r="Y1247" s="83" t="s">
        <v>0</v>
      </c>
    </row>
    <row r="1248" spans="1:28" ht="14.25">
      <c r="A1248" s="940" t="s">
        <v>962</v>
      </c>
      <c r="B1248" s="897">
        <v>2</v>
      </c>
      <c r="C1248" s="543" t="s">
        <v>1</v>
      </c>
      <c r="D1248" s="82"/>
      <c r="E1248" s="82"/>
      <c r="F1248" s="82"/>
      <c r="G1248" s="82"/>
      <c r="H1248" s="82"/>
      <c r="I1248" s="82"/>
      <c r="J1248" s="82"/>
      <c r="K1248" s="82"/>
      <c r="L1248" s="82"/>
      <c r="M1248" s="82"/>
      <c r="N1248" s="82"/>
      <c r="O1248" s="82"/>
      <c r="P1248" s="82"/>
      <c r="Q1248" s="82"/>
      <c r="R1248" s="82"/>
      <c r="S1248" s="82"/>
      <c r="T1248" s="82"/>
      <c r="U1248" s="82"/>
      <c r="V1248" s="82"/>
      <c r="W1248" s="82"/>
      <c r="X1248" s="82"/>
      <c r="Y1248" s="83" t="s">
        <v>0</v>
      </c>
    </row>
    <row r="1249" spans="1:25" ht="14.25">
      <c r="A1249" s="82"/>
      <c r="B1249" s="82"/>
      <c r="C1249" s="82"/>
      <c r="D1249" s="82"/>
      <c r="E1249" s="82"/>
      <c r="F1249" s="82"/>
      <c r="G1249" s="82"/>
      <c r="H1249" s="82"/>
      <c r="I1249" s="82"/>
      <c r="J1249" s="82"/>
      <c r="K1249" s="82"/>
      <c r="L1249" s="82"/>
      <c r="M1249" s="82"/>
      <c r="N1249" s="82"/>
      <c r="O1249" s="82"/>
      <c r="P1249" s="82"/>
      <c r="Q1249" s="82"/>
      <c r="R1249" s="82"/>
      <c r="S1249" s="82"/>
      <c r="T1249" s="82"/>
      <c r="U1249" s="82"/>
      <c r="V1249" s="82"/>
      <c r="W1249" s="82"/>
      <c r="X1249" s="82"/>
      <c r="Y1249" s="83" t="s">
        <v>0</v>
      </c>
    </row>
    <row r="1250" spans="1:25" ht="15">
      <c r="A1250" s="883" t="s">
        <v>1003</v>
      </c>
      <c r="B1250" s="83" t="s">
        <v>0</v>
      </c>
      <c r="C1250" s="83" t="s">
        <v>0</v>
      </c>
      <c r="D1250" s="83" t="s">
        <v>0</v>
      </c>
      <c r="E1250" s="83" t="s">
        <v>0</v>
      </c>
      <c r="F1250" s="83" t="s">
        <v>0</v>
      </c>
      <c r="G1250" s="83" t="s">
        <v>0</v>
      </c>
      <c r="H1250" s="83" t="s">
        <v>0</v>
      </c>
      <c r="I1250" s="83" t="s">
        <v>0</v>
      </c>
      <c r="J1250" s="83" t="s">
        <v>0</v>
      </c>
      <c r="K1250" s="83" t="s">
        <v>0</v>
      </c>
      <c r="L1250" s="83" t="s">
        <v>0</v>
      </c>
      <c r="M1250" s="83" t="s">
        <v>0</v>
      </c>
      <c r="N1250" s="83" t="s">
        <v>0</v>
      </c>
      <c r="O1250" s="83" t="s">
        <v>0</v>
      </c>
      <c r="P1250" s="83" t="s">
        <v>0</v>
      </c>
      <c r="Q1250" s="83" t="s">
        <v>0</v>
      </c>
      <c r="R1250" s="83" t="s">
        <v>0</v>
      </c>
      <c r="S1250" s="83" t="s">
        <v>0</v>
      </c>
      <c r="T1250" s="83" t="s">
        <v>0</v>
      </c>
      <c r="U1250" s="83" t="s">
        <v>0</v>
      </c>
      <c r="V1250" s="83" t="s">
        <v>0</v>
      </c>
      <c r="W1250" s="83" t="s">
        <v>0</v>
      </c>
      <c r="X1250" s="83" t="s">
        <v>0</v>
      </c>
      <c r="Y1250" s="83" t="s">
        <v>0</v>
      </c>
    </row>
    <row r="1251" spans="1:25" ht="14.25">
      <c r="A1251" s="82"/>
      <c r="B1251" s="82"/>
      <c r="C1251" s="82"/>
      <c r="D1251" s="82"/>
      <c r="E1251" s="82"/>
      <c r="F1251" s="82"/>
      <c r="G1251" s="82"/>
      <c r="H1251" s="82"/>
      <c r="I1251" s="82"/>
      <c r="J1251" s="82"/>
      <c r="K1251" s="82"/>
      <c r="L1251" s="82"/>
      <c r="M1251" s="82"/>
      <c r="N1251" s="82"/>
      <c r="O1251" s="82"/>
      <c r="P1251" s="82"/>
      <c r="Q1251" s="82"/>
      <c r="R1251" s="82"/>
      <c r="S1251" s="82"/>
      <c r="T1251" s="82"/>
      <c r="U1251" s="82"/>
      <c r="V1251" s="82"/>
      <c r="W1251" s="82"/>
      <c r="X1251" s="82"/>
      <c r="Y1251" s="83" t="s">
        <v>0</v>
      </c>
    </row>
    <row r="1252" spans="1:25" ht="15">
      <c r="A1252" s="135"/>
      <c r="B1252" s="89"/>
      <c r="C1252" s="923" t="s">
        <v>984</v>
      </c>
      <c r="D1252" s="1035"/>
      <c r="E1252" s="1036"/>
      <c r="F1252" s="923" t="s">
        <v>943</v>
      </c>
      <c r="G1252" s="1035"/>
      <c r="H1252" s="1036"/>
      <c r="I1252" s="1627" t="s">
        <v>1641</v>
      </c>
      <c r="J1252" s="1035"/>
      <c r="K1252" s="1036"/>
      <c r="L1252" s="1497" t="s">
        <v>1687</v>
      </c>
      <c r="M1252" s="1497" t="s">
        <v>1477</v>
      </c>
      <c r="N1252" s="82"/>
      <c r="O1252" s="82"/>
      <c r="P1252" s="82"/>
      <c r="Q1252" s="82"/>
      <c r="R1252" s="82"/>
      <c r="S1252" s="82"/>
      <c r="T1252" s="82"/>
      <c r="U1252" s="82"/>
      <c r="V1252" s="82"/>
      <c r="W1252" s="82"/>
      <c r="X1252" s="82"/>
      <c r="Y1252" s="83" t="s">
        <v>0</v>
      </c>
    </row>
    <row r="1253" spans="1:25" ht="24">
      <c r="A1253" s="1037" t="s">
        <v>566</v>
      </c>
      <c r="B1253" s="143"/>
      <c r="C1253" s="24" t="s">
        <v>1004</v>
      </c>
      <c r="D1253" s="24" t="s">
        <v>1005</v>
      </c>
      <c r="E1253" s="24" t="s">
        <v>1006</v>
      </c>
      <c r="F1253" s="24" t="s">
        <v>1004</v>
      </c>
      <c r="G1253" s="24" t="s">
        <v>1005</v>
      </c>
      <c r="H1253" s="24" t="s">
        <v>1006</v>
      </c>
      <c r="I1253" s="24" t="s">
        <v>1007</v>
      </c>
      <c r="J1253" s="24" t="s">
        <v>1005</v>
      </c>
      <c r="K1253" s="24" t="s">
        <v>1008</v>
      </c>
      <c r="L1253" s="24" t="s">
        <v>1008</v>
      </c>
      <c r="M1253" s="24" t="s">
        <v>1008</v>
      </c>
      <c r="N1253" s="82"/>
      <c r="O1253" s="82"/>
      <c r="P1253" s="82"/>
      <c r="Q1253" s="82"/>
      <c r="R1253" s="82"/>
      <c r="S1253" s="82"/>
      <c r="T1253" s="82"/>
      <c r="U1253" s="82"/>
      <c r="V1253" s="82"/>
      <c r="W1253" s="82"/>
      <c r="X1253" s="82"/>
      <c r="Y1253" s="83" t="s">
        <v>0</v>
      </c>
    </row>
    <row r="1254" spans="1:25" ht="15">
      <c r="A1254" s="1032"/>
      <c r="B1254" s="190">
        <f>B1246+1</f>
        <v>84</v>
      </c>
      <c r="C1254" s="233">
        <v>1</v>
      </c>
      <c r="D1254" s="233">
        <f>C1254+1</f>
        <v>2</v>
      </c>
      <c r="E1254" s="233">
        <f t="shared" ref="E1254" si="249">D1254+1</f>
        <v>3</v>
      </c>
      <c r="F1254" s="233">
        <v>4</v>
      </c>
      <c r="G1254" s="233">
        <v>5</v>
      </c>
      <c r="H1254" s="233">
        <v>6</v>
      </c>
      <c r="I1254" s="233">
        <v>7</v>
      </c>
      <c r="J1254" s="233">
        <v>8</v>
      </c>
      <c r="K1254" s="233">
        <v>9</v>
      </c>
      <c r="L1254" s="233">
        <v>10</v>
      </c>
      <c r="M1254" s="234">
        <v>11</v>
      </c>
      <c r="N1254" s="82"/>
      <c r="O1254" s="82"/>
      <c r="P1254" s="82"/>
      <c r="Q1254" s="82"/>
      <c r="R1254" s="82"/>
      <c r="S1254" s="82"/>
      <c r="T1254" s="82"/>
      <c r="U1254" s="82"/>
      <c r="V1254" s="82"/>
      <c r="W1254" s="82"/>
      <c r="X1254" s="82"/>
      <c r="Y1254" s="83" t="s">
        <v>0</v>
      </c>
    </row>
    <row r="1255" spans="1:25" ht="14.25">
      <c r="A1255" s="956" t="s">
        <v>176</v>
      </c>
      <c r="B1255" s="870">
        <v>1</v>
      </c>
      <c r="C1255" s="1483"/>
      <c r="D1255" s="1481"/>
      <c r="E1255" s="1483"/>
      <c r="F1255" s="1480"/>
      <c r="G1255" s="1483"/>
      <c r="H1255" s="1482"/>
      <c r="I1255" s="144">
        <f>SUM(I1256:I1258)</f>
        <v>0</v>
      </c>
      <c r="J1255" s="132">
        <f>SUM(J1256:J1258)</f>
        <v>0</v>
      </c>
      <c r="K1255" s="1626">
        <f>SUM(K1256:K1258)</f>
        <v>0</v>
      </c>
      <c r="L1255" s="132">
        <f>SQRT(SUMPRODUCT($E$12:$E$16,MMULT($G$12:$K$16,$E$12:$E$16)))*$L$1257</f>
        <v>0</v>
      </c>
      <c r="M1255" s="1489">
        <f>MIN(K1255,L1255)</f>
        <v>0</v>
      </c>
      <c r="N1255" s="82"/>
      <c r="O1255" s="82"/>
      <c r="P1255" s="82"/>
      <c r="Q1255" s="82"/>
      <c r="R1255" s="82"/>
      <c r="S1255" s="82"/>
      <c r="T1255" s="82"/>
      <c r="U1255" s="82"/>
      <c r="V1255" s="82"/>
      <c r="W1255" s="82"/>
      <c r="X1255" s="82"/>
      <c r="Y1255" s="83" t="s">
        <v>0</v>
      </c>
    </row>
    <row r="1256" spans="1:25" ht="14.25">
      <c r="A1256" s="26" t="s">
        <v>1009</v>
      </c>
      <c r="B1256" s="870">
        <f>B1255+1</f>
        <v>2</v>
      </c>
      <c r="C1256" s="1487">
        <f>$I$1264</f>
        <v>0</v>
      </c>
      <c r="D1256" s="1484">
        <f>$I$1272</f>
        <v>0</v>
      </c>
      <c r="E1256" s="1479">
        <f>$I$1276</f>
        <v>0</v>
      </c>
      <c r="F1256" s="1492">
        <v>2.75E-2</v>
      </c>
      <c r="G1256" s="1491">
        <v>2.75E-2</v>
      </c>
      <c r="H1256" s="145">
        <v>2.75E-2</v>
      </c>
      <c r="I1256" s="133">
        <f>IFERROR(MAX(C1256*F1256,E1256*H1256),0)</f>
        <v>0</v>
      </c>
      <c r="J1256" s="133">
        <f>D1256*G1256</f>
        <v>0</v>
      </c>
      <c r="K1256" s="1625">
        <f>I1256+J1256</f>
        <v>0</v>
      </c>
      <c r="L1256" s="1673"/>
      <c r="M1256" s="1674"/>
      <c r="N1256" s="82"/>
      <c r="O1256" s="82"/>
      <c r="P1256" s="82"/>
      <c r="Q1256" s="82"/>
      <c r="R1256" s="82"/>
      <c r="S1256" s="82"/>
      <c r="T1256" s="82"/>
      <c r="U1256" s="82"/>
      <c r="V1256" s="82"/>
      <c r="W1256" s="82"/>
      <c r="X1256" s="82"/>
      <c r="Y1256" s="83" t="s">
        <v>0</v>
      </c>
    </row>
    <row r="1257" spans="1:25" ht="14.25">
      <c r="A1257" s="26" t="s">
        <v>1010</v>
      </c>
      <c r="B1257" s="870">
        <f t="shared" ref="B1257" si="250">B1256+1</f>
        <v>3</v>
      </c>
      <c r="C1257" s="133">
        <f>$I$1265</f>
        <v>0</v>
      </c>
      <c r="D1257" s="1485">
        <f>$I$1273</f>
        <v>0</v>
      </c>
      <c r="E1257" s="146">
        <f>$I$1277</f>
        <v>0</v>
      </c>
      <c r="F1257" s="1492">
        <v>0.04</v>
      </c>
      <c r="G1257" s="1491">
        <v>0.04</v>
      </c>
      <c r="H1257" s="1491">
        <v>4.4999999999999997E-3</v>
      </c>
      <c r="I1257" s="133">
        <f>IFERROR(MAX(C1257*F1257,E1257*H1257),0)</f>
        <v>0</v>
      </c>
      <c r="J1257" s="133">
        <f>D1257*G1257</f>
        <v>0</v>
      </c>
      <c r="K1257" s="1485">
        <f>I1257+J1257</f>
        <v>0</v>
      </c>
      <c r="L1257" s="1672">
        <v>0.2</v>
      </c>
      <c r="M1257" s="1675"/>
      <c r="N1257" s="82"/>
      <c r="O1257" s="82"/>
      <c r="P1257" s="82"/>
      <c r="Q1257" s="82"/>
      <c r="R1257" s="82"/>
      <c r="S1257" s="82"/>
      <c r="T1257" s="82"/>
      <c r="U1257" s="82"/>
      <c r="V1257" s="82"/>
      <c r="W1257" s="82"/>
      <c r="X1257" s="82"/>
      <c r="Y1257" s="83" t="s">
        <v>0</v>
      </c>
    </row>
    <row r="1258" spans="1:25" ht="14.25">
      <c r="A1258" s="27" t="s">
        <v>1011</v>
      </c>
      <c r="B1258" s="881">
        <f>B1257+1</f>
        <v>4</v>
      </c>
      <c r="C1258" s="1488"/>
      <c r="D1258" s="1486"/>
      <c r="E1258" s="147">
        <f>$I$1278</f>
        <v>0</v>
      </c>
      <c r="F1258" s="148"/>
      <c r="G1258" s="149"/>
      <c r="H1258" s="150">
        <v>4.0000000000000001E-3</v>
      </c>
      <c r="I1258" s="134">
        <f>IFERROR(MAX(E1258*H1258),0)</f>
        <v>0</v>
      </c>
      <c r="J1258" s="1488"/>
      <c r="K1258" s="1490">
        <f>I1258</f>
        <v>0</v>
      </c>
      <c r="L1258" s="149"/>
      <c r="M1258" s="149"/>
      <c r="N1258" s="82"/>
      <c r="O1258" s="82"/>
      <c r="P1258" s="82"/>
      <c r="Q1258" s="82"/>
      <c r="R1258" s="82"/>
      <c r="S1258" s="82"/>
      <c r="T1258" s="82"/>
      <c r="U1258" s="82"/>
      <c r="V1258" s="82"/>
      <c r="W1258" s="82"/>
      <c r="X1258" s="82"/>
      <c r="Y1258" s="83" t="s">
        <v>0</v>
      </c>
    </row>
    <row r="1259" spans="1:25" ht="14.25">
      <c r="A1259" s="82"/>
      <c r="B1259" s="82"/>
      <c r="C1259" s="82"/>
      <c r="D1259" s="82"/>
      <c r="E1259" s="82"/>
      <c r="F1259" s="82"/>
      <c r="G1259" s="82"/>
      <c r="H1259" s="82"/>
      <c r="I1259" s="82"/>
      <c r="J1259" s="82"/>
      <c r="K1259" s="82"/>
      <c r="L1259" s="82"/>
      <c r="M1259" s="82"/>
      <c r="N1259" s="82"/>
      <c r="O1259" s="82"/>
      <c r="P1259" s="82"/>
      <c r="Q1259" s="82"/>
      <c r="R1259" s="82"/>
      <c r="S1259" s="82"/>
      <c r="T1259" s="82"/>
      <c r="U1259" s="82"/>
      <c r="V1259" s="82"/>
      <c r="W1259" s="82"/>
      <c r="X1259" s="82"/>
      <c r="Y1259" s="83" t="s">
        <v>0</v>
      </c>
    </row>
    <row r="1260" spans="1:25" ht="14.25">
      <c r="A1260" s="82"/>
      <c r="B1260" s="82"/>
      <c r="C1260" s="1494" t="s">
        <v>1012</v>
      </c>
      <c r="D1260" s="1495"/>
      <c r="E1260" s="1495"/>
      <c r="F1260" s="1495"/>
      <c r="G1260" s="1495"/>
      <c r="H1260" s="1495"/>
      <c r="I1260" s="1496"/>
      <c r="J1260" s="82"/>
      <c r="K1260" s="82"/>
      <c r="L1260" s="82"/>
      <c r="M1260" s="82"/>
      <c r="N1260" s="82"/>
      <c r="O1260" s="82"/>
      <c r="P1260" s="82"/>
      <c r="Q1260" s="82"/>
      <c r="R1260" s="82"/>
      <c r="S1260" s="82"/>
      <c r="T1260" s="82"/>
      <c r="U1260" s="82"/>
      <c r="V1260" s="82"/>
      <c r="W1260" s="82"/>
      <c r="X1260" s="82"/>
      <c r="Y1260" s="83" t="s">
        <v>0</v>
      </c>
    </row>
    <row r="1261" spans="1:25" ht="36.75">
      <c r="A1261" s="1449" t="s">
        <v>1589</v>
      </c>
      <c r="B1261" s="97"/>
      <c r="C1261" s="1038" t="s">
        <v>1013</v>
      </c>
      <c r="D1261" s="1039" t="s">
        <v>1014</v>
      </c>
      <c r="E1261" s="1039" t="s">
        <v>1015</v>
      </c>
      <c r="F1261" s="1039" t="s">
        <v>752</v>
      </c>
      <c r="G1261" s="1039" t="s">
        <v>1016</v>
      </c>
      <c r="H1261" s="1493" t="s">
        <v>1590</v>
      </c>
      <c r="I1261" s="1040" t="s">
        <v>792</v>
      </c>
      <c r="J1261" s="82"/>
      <c r="K1261" s="82"/>
      <c r="L1261" s="82"/>
      <c r="M1261" s="82"/>
      <c r="N1261" s="82"/>
      <c r="O1261" s="82"/>
      <c r="P1261" s="82"/>
      <c r="Q1261" s="82"/>
      <c r="R1261" s="82"/>
      <c r="S1261" s="82"/>
      <c r="T1261" s="82"/>
      <c r="U1261" s="82"/>
      <c r="V1261" s="82"/>
      <c r="W1261" s="82"/>
      <c r="X1261" s="82"/>
      <c r="Y1261" s="83" t="s">
        <v>0</v>
      </c>
    </row>
    <row r="1262" spans="1:25" ht="15">
      <c r="A1262" s="1041"/>
      <c r="B1262" s="190">
        <f>B1254+1</f>
        <v>85</v>
      </c>
      <c r="C1262" s="689">
        <v>1</v>
      </c>
      <c r="D1262" s="689">
        <f>C1262+1</f>
        <v>2</v>
      </c>
      <c r="E1262" s="689">
        <f>D1262+1</f>
        <v>3</v>
      </c>
      <c r="F1262" s="689">
        <f t="shared" ref="F1262:H1262" si="251">E1262+1</f>
        <v>4</v>
      </c>
      <c r="G1262" s="689">
        <f t="shared" si="251"/>
        <v>5</v>
      </c>
      <c r="H1262" s="689">
        <f t="shared" si="251"/>
        <v>6</v>
      </c>
      <c r="I1262" s="234">
        <f>H1262+1</f>
        <v>7</v>
      </c>
      <c r="J1262" s="82"/>
      <c r="K1262" s="82"/>
      <c r="L1262" s="82"/>
      <c r="M1262" s="82"/>
      <c r="N1262" s="82"/>
      <c r="O1262" s="82"/>
      <c r="P1262" s="82"/>
      <c r="Q1262" s="82"/>
      <c r="R1262" s="82"/>
      <c r="S1262" s="82"/>
      <c r="T1262" s="82"/>
      <c r="U1262" s="82"/>
      <c r="V1262" s="82"/>
      <c r="W1262" s="82"/>
      <c r="X1262" s="82"/>
      <c r="Y1262" s="83" t="s">
        <v>0</v>
      </c>
    </row>
    <row r="1263" spans="1:25" ht="14.25">
      <c r="A1263" s="1042" t="s">
        <v>1004</v>
      </c>
      <c r="B1263" s="870">
        <v>1</v>
      </c>
      <c r="C1263" s="412">
        <f t="shared" ref="C1263:H1263" si="252">SUM(C1264:C1266)</f>
        <v>0</v>
      </c>
      <c r="D1263" s="412">
        <f t="shared" si="252"/>
        <v>0</v>
      </c>
      <c r="E1263" s="412">
        <f t="shared" si="252"/>
        <v>0</v>
      </c>
      <c r="F1263" s="412">
        <f t="shared" si="252"/>
        <v>0</v>
      </c>
      <c r="G1263" s="412">
        <f t="shared" si="252"/>
        <v>0</v>
      </c>
      <c r="H1263" s="412">
        <f t="shared" si="252"/>
        <v>0</v>
      </c>
      <c r="I1263" s="258">
        <f>SUM(I1264:I1266)</f>
        <v>0</v>
      </c>
      <c r="J1263" s="82"/>
      <c r="K1263" s="82"/>
      <c r="L1263" s="82"/>
      <c r="M1263" s="82"/>
      <c r="N1263" s="82"/>
      <c r="O1263" s="82"/>
      <c r="P1263" s="82"/>
      <c r="Q1263" s="82"/>
      <c r="R1263" s="82"/>
      <c r="S1263" s="82"/>
      <c r="T1263" s="82"/>
      <c r="U1263" s="82"/>
      <c r="V1263" s="82"/>
      <c r="W1263" s="82"/>
      <c r="X1263" s="82"/>
      <c r="Y1263" s="83" t="s">
        <v>0</v>
      </c>
    </row>
    <row r="1264" spans="1:25" ht="14.25">
      <c r="A1264" s="26" t="s">
        <v>1009</v>
      </c>
      <c r="B1264" s="870">
        <f>B1263+1</f>
        <v>2</v>
      </c>
      <c r="C1264" s="404" t="s">
        <v>1</v>
      </c>
      <c r="D1264" s="404" t="s">
        <v>1</v>
      </c>
      <c r="E1264" s="404" t="s">
        <v>1</v>
      </c>
      <c r="F1264" s="404" t="s">
        <v>1</v>
      </c>
      <c r="G1264" s="404" t="s">
        <v>1</v>
      </c>
      <c r="H1264" s="404" t="s">
        <v>1</v>
      </c>
      <c r="I1264" s="223">
        <f>SUM(C1264:H1264)</f>
        <v>0</v>
      </c>
      <c r="J1264" s="82"/>
      <c r="K1264" s="82"/>
      <c r="L1264" s="82"/>
      <c r="M1264" s="82"/>
      <c r="N1264" s="82"/>
      <c r="O1264" s="82"/>
      <c r="P1264" s="82"/>
      <c r="Q1264" s="82"/>
      <c r="R1264" s="82"/>
      <c r="S1264" s="82"/>
      <c r="T1264" s="82"/>
      <c r="U1264" s="82"/>
      <c r="V1264" s="82"/>
      <c r="W1264" s="82"/>
      <c r="X1264" s="82"/>
      <c r="Y1264" s="83" t="s">
        <v>0</v>
      </c>
    </row>
    <row r="1265" spans="1:25" ht="14.25">
      <c r="A1265" s="1043" t="s">
        <v>1010</v>
      </c>
      <c r="B1265" s="870">
        <f t="shared" ref="B1265:B1277" si="253">B1264+1</f>
        <v>3</v>
      </c>
      <c r="C1265" s="404" t="s">
        <v>1</v>
      </c>
      <c r="D1265" s="404" t="s">
        <v>1</v>
      </c>
      <c r="E1265" s="404" t="s">
        <v>1</v>
      </c>
      <c r="F1265" s="404" t="s">
        <v>1</v>
      </c>
      <c r="G1265" s="404" t="s">
        <v>1</v>
      </c>
      <c r="H1265" s="404" t="s">
        <v>1</v>
      </c>
      <c r="I1265" s="223">
        <f>SUM(C1265:H1265)</f>
        <v>0</v>
      </c>
      <c r="J1265" s="82"/>
      <c r="K1265" s="82"/>
      <c r="L1265" s="82"/>
      <c r="M1265" s="82"/>
      <c r="N1265" s="82"/>
      <c r="O1265" s="82"/>
      <c r="P1265" s="82"/>
      <c r="Q1265" s="82"/>
      <c r="R1265" s="82"/>
      <c r="S1265" s="82"/>
      <c r="T1265" s="82"/>
      <c r="U1265" s="82"/>
      <c r="V1265" s="82"/>
      <c r="W1265" s="82"/>
      <c r="X1265" s="82"/>
      <c r="Y1265" s="83" t="s">
        <v>0</v>
      </c>
    </row>
    <row r="1266" spans="1:25" ht="14.25">
      <c r="A1266" s="27" t="s">
        <v>1011</v>
      </c>
      <c r="B1266" s="870">
        <f t="shared" si="253"/>
        <v>4</v>
      </c>
      <c r="C1266" s="405" t="s">
        <v>1</v>
      </c>
      <c r="D1266" s="405" t="s">
        <v>1</v>
      </c>
      <c r="E1266" s="405" t="s">
        <v>1</v>
      </c>
      <c r="F1266" s="405" t="s">
        <v>1</v>
      </c>
      <c r="G1266" s="405" t="s">
        <v>1</v>
      </c>
      <c r="H1266" s="405" t="s">
        <v>1</v>
      </c>
      <c r="I1266" s="406">
        <f>SUM(C1266:H1266)</f>
        <v>0</v>
      </c>
      <c r="J1266" s="82"/>
      <c r="K1266" s="82"/>
      <c r="L1266" s="82"/>
      <c r="M1266" s="82"/>
      <c r="N1266" s="82"/>
      <c r="O1266" s="82"/>
      <c r="P1266" s="82"/>
      <c r="Q1266" s="82"/>
      <c r="R1266" s="82"/>
      <c r="S1266" s="82"/>
      <c r="T1266" s="82"/>
      <c r="U1266" s="82"/>
      <c r="V1266" s="82"/>
      <c r="W1266" s="82"/>
      <c r="X1266" s="82"/>
      <c r="Y1266" s="83" t="s">
        <v>0</v>
      </c>
    </row>
    <row r="1267" spans="1:25" ht="14.25">
      <c r="A1267" s="1042" t="s">
        <v>1017</v>
      </c>
      <c r="B1267" s="870">
        <f t="shared" si="253"/>
        <v>5</v>
      </c>
      <c r="C1267" s="412">
        <f t="shared" ref="C1267:I1267" si="254">SUM(C1268:C1270)</f>
        <v>0</v>
      </c>
      <c r="D1267" s="412">
        <f t="shared" si="254"/>
        <v>0</v>
      </c>
      <c r="E1267" s="412">
        <f t="shared" si="254"/>
        <v>0</v>
      </c>
      <c r="F1267" s="412">
        <f t="shared" si="254"/>
        <v>0</v>
      </c>
      <c r="G1267" s="412">
        <f t="shared" si="254"/>
        <v>0</v>
      </c>
      <c r="H1267" s="412">
        <f t="shared" si="254"/>
        <v>0</v>
      </c>
      <c r="I1267" s="258">
        <f t="shared" si="254"/>
        <v>0</v>
      </c>
      <c r="J1267" s="82"/>
      <c r="K1267" s="82"/>
      <c r="L1267" s="82"/>
      <c r="M1267" s="82"/>
      <c r="N1267" s="82"/>
      <c r="O1267" s="82"/>
      <c r="P1267" s="82"/>
      <c r="Q1267" s="82"/>
      <c r="R1267" s="82"/>
      <c r="S1267" s="82"/>
      <c r="T1267" s="82"/>
      <c r="U1267" s="82"/>
      <c r="V1267" s="82"/>
      <c r="W1267" s="82"/>
      <c r="X1267" s="82"/>
      <c r="Y1267" s="83" t="s">
        <v>0</v>
      </c>
    </row>
    <row r="1268" spans="1:25" ht="14.25">
      <c r="A1268" s="26" t="s">
        <v>1009</v>
      </c>
      <c r="B1268" s="870">
        <f t="shared" si="253"/>
        <v>6</v>
      </c>
      <c r="C1268" s="404" t="s">
        <v>1</v>
      </c>
      <c r="D1268" s="404" t="s">
        <v>1</v>
      </c>
      <c r="E1268" s="404" t="s">
        <v>1</v>
      </c>
      <c r="F1268" s="404" t="s">
        <v>1</v>
      </c>
      <c r="G1268" s="404" t="s">
        <v>1</v>
      </c>
      <c r="H1268" s="404" t="s">
        <v>1</v>
      </c>
      <c r="I1268" s="223">
        <f>SUM(C1268:H1268)</f>
        <v>0</v>
      </c>
      <c r="J1268" s="82"/>
      <c r="K1268" s="82"/>
      <c r="L1268" s="82"/>
      <c r="M1268" s="82"/>
      <c r="N1268" s="82"/>
      <c r="O1268" s="82"/>
      <c r="P1268" s="82"/>
      <c r="Q1268" s="82"/>
      <c r="R1268" s="82"/>
      <c r="S1268" s="82"/>
      <c r="T1268" s="82"/>
      <c r="U1268" s="82"/>
      <c r="V1268" s="82"/>
      <c r="W1268" s="82"/>
      <c r="X1268" s="82"/>
      <c r="Y1268" s="83" t="s">
        <v>0</v>
      </c>
    </row>
    <row r="1269" spans="1:25" ht="14.25">
      <c r="A1269" s="1043" t="s">
        <v>1010</v>
      </c>
      <c r="B1269" s="870">
        <f t="shared" si="253"/>
        <v>7</v>
      </c>
      <c r="C1269" s="404" t="s">
        <v>1</v>
      </c>
      <c r="D1269" s="404" t="s">
        <v>1</v>
      </c>
      <c r="E1269" s="404" t="s">
        <v>1</v>
      </c>
      <c r="F1269" s="404" t="s">
        <v>1</v>
      </c>
      <c r="G1269" s="404" t="s">
        <v>1</v>
      </c>
      <c r="H1269" s="404" t="s">
        <v>1</v>
      </c>
      <c r="I1269" s="223">
        <f>SUM(C1269:H1269)</f>
        <v>0</v>
      </c>
      <c r="J1269" s="82"/>
      <c r="K1269" s="82"/>
      <c r="L1269" s="82"/>
      <c r="M1269" s="82"/>
      <c r="N1269" s="82"/>
      <c r="O1269" s="82"/>
      <c r="P1269" s="82"/>
      <c r="Q1269" s="82"/>
      <c r="R1269" s="82"/>
      <c r="S1269" s="82"/>
      <c r="T1269" s="82"/>
      <c r="U1269" s="82"/>
      <c r="V1269" s="82"/>
      <c r="W1269" s="82"/>
      <c r="X1269" s="82"/>
      <c r="Y1269" s="83" t="s">
        <v>0</v>
      </c>
    </row>
    <row r="1270" spans="1:25" ht="14.25">
      <c r="A1270" s="27" t="s">
        <v>1011</v>
      </c>
      <c r="B1270" s="870">
        <f t="shared" si="253"/>
        <v>8</v>
      </c>
      <c r="C1270" s="405" t="s">
        <v>1</v>
      </c>
      <c r="D1270" s="405" t="s">
        <v>1</v>
      </c>
      <c r="E1270" s="405" t="s">
        <v>1</v>
      </c>
      <c r="F1270" s="405" t="s">
        <v>1</v>
      </c>
      <c r="G1270" s="405" t="s">
        <v>1</v>
      </c>
      <c r="H1270" s="405" t="s">
        <v>1</v>
      </c>
      <c r="I1270" s="406">
        <f>SUM(C1270:H1270)</f>
        <v>0</v>
      </c>
      <c r="J1270" s="82"/>
      <c r="K1270" s="82"/>
      <c r="L1270" s="82"/>
      <c r="M1270" s="82"/>
      <c r="N1270" s="82"/>
      <c r="O1270" s="82"/>
      <c r="P1270" s="82"/>
      <c r="Q1270" s="82"/>
      <c r="R1270" s="82"/>
      <c r="S1270" s="82"/>
      <c r="T1270" s="82"/>
      <c r="U1270" s="82"/>
      <c r="V1270" s="82"/>
      <c r="W1270" s="82"/>
      <c r="X1270" s="82"/>
      <c r="Y1270" s="83" t="s">
        <v>0</v>
      </c>
    </row>
    <row r="1271" spans="1:25" ht="14.25">
      <c r="A1271" s="1044" t="s">
        <v>1018</v>
      </c>
      <c r="B1271" s="870">
        <f t="shared" si="253"/>
        <v>9</v>
      </c>
      <c r="C1271" s="544"/>
      <c r="D1271" s="544"/>
      <c r="E1271" s="544"/>
      <c r="F1271" s="544"/>
      <c r="G1271" s="544"/>
      <c r="H1271" s="544"/>
      <c r="I1271" s="544"/>
      <c r="J1271" s="82"/>
      <c r="K1271" s="1045" t="s">
        <v>1019</v>
      </c>
      <c r="L1271" s="82"/>
      <c r="M1271" s="82"/>
      <c r="N1271" s="82"/>
      <c r="O1271" s="82"/>
      <c r="P1271" s="82"/>
      <c r="Q1271" s="82"/>
      <c r="R1271" s="82"/>
      <c r="S1271" s="82"/>
      <c r="T1271" s="82"/>
      <c r="U1271" s="82"/>
      <c r="V1271" s="82"/>
      <c r="W1271" s="82"/>
      <c r="X1271" s="82"/>
      <c r="Y1271" s="83" t="s">
        <v>0</v>
      </c>
    </row>
    <row r="1272" spans="1:25" ht="14.25">
      <c r="A1272" s="1043" t="s">
        <v>1009</v>
      </c>
      <c r="B1272" s="870">
        <f t="shared" si="253"/>
        <v>10</v>
      </c>
      <c r="C1272" s="223">
        <f>MAX(0,SUM(C1264)-SUM(C1268)*(1+SUM(K1272)))</f>
        <v>0</v>
      </c>
      <c r="D1272" s="223">
        <f>MAX(0,SUM(D1264)-SUM(D1268)*(1+SUM(K1272)))</f>
        <v>0</v>
      </c>
      <c r="E1272" s="223">
        <f>MAX(0,SUM(E1264)-SUM(E1268)*(1+SUM(K1272)))</f>
        <v>0</v>
      </c>
      <c r="F1272" s="223">
        <f>MAX(0,SUM(F1264)-SUM(F1268)*(1+SUM(K1272)))</f>
        <v>0</v>
      </c>
      <c r="G1272" s="223">
        <f>MAX(0,SUM(G1264)-SUM(G1268)*(1+SUM(K1272)))</f>
        <v>0</v>
      </c>
      <c r="H1272" s="223">
        <f>MAX(0,SUM(H1264)-SUM(H1268)*(1+SUM(K1272)))</f>
        <v>0</v>
      </c>
      <c r="I1272" s="223">
        <f>SUM(C1272:H1272)</f>
        <v>0</v>
      </c>
      <c r="J1272" s="82"/>
      <c r="K1272" s="99">
        <v>0.2</v>
      </c>
      <c r="L1272" s="82"/>
      <c r="M1272" s="82"/>
      <c r="N1272" s="82"/>
      <c r="O1272" s="82"/>
      <c r="P1272" s="82"/>
      <c r="Q1272" s="82"/>
      <c r="R1272" s="82"/>
      <c r="S1272" s="82"/>
      <c r="T1272" s="82"/>
      <c r="U1272" s="82"/>
      <c r="V1272" s="82"/>
      <c r="W1272" s="82"/>
      <c r="X1272" s="82"/>
      <c r="Y1272" s="83" t="s">
        <v>0</v>
      </c>
    </row>
    <row r="1273" spans="1:25" ht="14.25">
      <c r="A1273" s="1043" t="s">
        <v>1010</v>
      </c>
      <c r="B1273" s="870">
        <f t="shared" si="253"/>
        <v>11</v>
      </c>
      <c r="C1273" s="223">
        <f>MAX(0,SUM(C1265)-SUM(C1269)*(1+SUM(K1272)))</f>
        <v>0</v>
      </c>
      <c r="D1273" s="223">
        <f>MAX(0,SUM(D1265)-SUM(D1269)*(1+SUM(K1272)))</f>
        <v>0</v>
      </c>
      <c r="E1273" s="223">
        <f>MAX(0,SUM(E1265)-SUM(E1269)*(1+SUM(K1272)))</f>
        <v>0</v>
      </c>
      <c r="F1273" s="223">
        <f>MAX(0,SUM(F1265)-SUM(F1269)*(1+SUM(K1272)))</f>
        <v>0</v>
      </c>
      <c r="G1273" s="223">
        <f>MAX(0,SUM(G1265)-SUM(G1269)*(1+SUM(K1272)))</f>
        <v>0</v>
      </c>
      <c r="H1273" s="223">
        <f>MAX(0,SUM(H1265)-SUM(H1269)*(1+SUM(K1272)))</f>
        <v>0</v>
      </c>
      <c r="I1273" s="223">
        <f>SUM(C1273:H1273)</f>
        <v>0</v>
      </c>
      <c r="J1273" s="82"/>
      <c r="K1273" s="82"/>
      <c r="L1273" s="82"/>
      <c r="M1273" s="82"/>
      <c r="N1273" s="82"/>
      <c r="O1273" s="82"/>
      <c r="P1273" s="82"/>
      <c r="Q1273" s="82"/>
      <c r="R1273" s="82"/>
      <c r="S1273" s="82"/>
      <c r="T1273" s="82"/>
      <c r="U1273" s="82"/>
      <c r="V1273" s="82"/>
      <c r="W1273" s="82"/>
      <c r="X1273" s="82"/>
      <c r="Y1273" s="83" t="s">
        <v>0</v>
      </c>
    </row>
    <row r="1274" spans="1:25" ht="14.25">
      <c r="A1274" s="27" t="s">
        <v>1011</v>
      </c>
      <c r="B1274" s="870">
        <f t="shared" si="253"/>
        <v>12</v>
      </c>
      <c r="C1274" s="545"/>
      <c r="D1274" s="545"/>
      <c r="E1274" s="545"/>
      <c r="F1274" s="545"/>
      <c r="G1274" s="545"/>
      <c r="H1274" s="545"/>
      <c r="I1274" s="545"/>
      <c r="J1274" s="1046" t="s">
        <v>1020</v>
      </c>
      <c r="K1274" s="82"/>
      <c r="L1274" s="82"/>
      <c r="M1274" s="82"/>
      <c r="N1274" s="82"/>
      <c r="O1274" s="82"/>
      <c r="P1274" s="82"/>
      <c r="Q1274" s="82"/>
      <c r="R1274" s="82"/>
      <c r="S1274" s="82"/>
      <c r="T1274" s="82"/>
      <c r="U1274" s="82"/>
      <c r="V1274" s="82"/>
      <c r="W1274" s="82"/>
      <c r="X1274" s="82"/>
      <c r="Y1274" s="83" t="s">
        <v>0</v>
      </c>
    </row>
    <row r="1275" spans="1:25" ht="14.25">
      <c r="A1275" s="1047" t="s">
        <v>1021</v>
      </c>
      <c r="B1275" s="870">
        <f t="shared" si="253"/>
        <v>13</v>
      </c>
      <c r="C1275" s="412">
        <f t="shared" ref="C1275:I1275" si="255">SUM(C1276:C1278)</f>
        <v>0</v>
      </c>
      <c r="D1275" s="412">
        <f t="shared" si="255"/>
        <v>0</v>
      </c>
      <c r="E1275" s="412">
        <f t="shared" si="255"/>
        <v>0</v>
      </c>
      <c r="F1275" s="412">
        <f t="shared" si="255"/>
        <v>0</v>
      </c>
      <c r="G1275" s="412">
        <f t="shared" si="255"/>
        <v>0</v>
      </c>
      <c r="H1275" s="412">
        <f t="shared" si="255"/>
        <v>0</v>
      </c>
      <c r="I1275" s="258">
        <f t="shared" si="255"/>
        <v>0</v>
      </c>
      <c r="J1275" s="1318">
        <f>ROUND(I1275-SUM(バランスシート!$H$150),0)</f>
        <v>0</v>
      </c>
      <c r="K1275" s="82"/>
      <c r="L1275" s="82"/>
      <c r="M1275" s="82"/>
      <c r="N1275" s="82"/>
      <c r="O1275" s="82"/>
      <c r="P1275" s="82"/>
      <c r="Q1275" s="82"/>
      <c r="R1275" s="82"/>
      <c r="S1275" s="82"/>
      <c r="T1275" s="82"/>
      <c r="U1275" s="82"/>
      <c r="V1275" s="82"/>
      <c r="W1275" s="82"/>
      <c r="X1275" s="82"/>
      <c r="Y1275" s="83" t="s">
        <v>0</v>
      </c>
    </row>
    <row r="1276" spans="1:25" ht="14.25">
      <c r="A1276" s="26" t="s">
        <v>1009</v>
      </c>
      <c r="B1276" s="870">
        <f t="shared" si="253"/>
        <v>14</v>
      </c>
      <c r="C1276" s="404"/>
      <c r="D1276" s="404" t="s">
        <v>1</v>
      </c>
      <c r="E1276" s="404" t="s">
        <v>1</v>
      </c>
      <c r="F1276" s="404" t="s">
        <v>1</v>
      </c>
      <c r="G1276" s="404" t="s">
        <v>1</v>
      </c>
      <c r="H1276" s="404" t="s">
        <v>1629</v>
      </c>
      <c r="I1276" s="223">
        <f>SUM(C1276:H1276)</f>
        <v>0</v>
      </c>
      <c r="J1276" s="1318">
        <f>ROUND(I1276-SUM(バランスシート!$H$161),0)</f>
        <v>0</v>
      </c>
      <c r="K1276" s="82"/>
      <c r="L1276" s="82"/>
      <c r="M1276" s="82"/>
      <c r="N1276" s="82"/>
      <c r="O1276" s="82"/>
      <c r="P1276" s="82"/>
      <c r="Q1276" s="82"/>
      <c r="R1276" s="82"/>
      <c r="S1276" s="82"/>
      <c r="T1276" s="82"/>
      <c r="U1276" s="82"/>
      <c r="V1276" s="82"/>
      <c r="W1276" s="82"/>
      <c r="X1276" s="82"/>
      <c r="Y1276" s="83" t="s">
        <v>0</v>
      </c>
    </row>
    <row r="1277" spans="1:25" ht="14.25">
      <c r="A1277" s="1048" t="s">
        <v>1010</v>
      </c>
      <c r="B1277" s="870">
        <f t="shared" si="253"/>
        <v>15</v>
      </c>
      <c r="C1277" s="404" t="s">
        <v>1</v>
      </c>
      <c r="D1277" s="404" t="s">
        <v>1</v>
      </c>
      <c r="E1277" s="404" t="s">
        <v>1</v>
      </c>
      <c r="F1277" s="404" t="s">
        <v>1</v>
      </c>
      <c r="G1277" s="404" t="s">
        <v>1</v>
      </c>
      <c r="H1277" s="404" t="s">
        <v>1</v>
      </c>
      <c r="I1277" s="223">
        <f>SUM(C1277:H1277)</f>
        <v>0</v>
      </c>
      <c r="J1277" s="82"/>
      <c r="K1277" s="82"/>
      <c r="L1277" s="82"/>
      <c r="M1277" s="82"/>
      <c r="N1277" s="82"/>
      <c r="O1277" s="82"/>
      <c r="P1277" s="82"/>
      <c r="Q1277" s="82"/>
      <c r="R1277" s="82"/>
      <c r="S1277" s="82"/>
      <c r="T1277" s="82"/>
      <c r="U1277" s="82"/>
      <c r="V1277" s="82"/>
      <c r="W1277" s="82"/>
      <c r="X1277" s="82"/>
      <c r="Y1277" s="83" t="s">
        <v>0</v>
      </c>
    </row>
    <row r="1278" spans="1:25" ht="14.25">
      <c r="A1278" s="1049" t="s">
        <v>1011</v>
      </c>
      <c r="B1278" s="881">
        <f>B1277+1</f>
        <v>16</v>
      </c>
      <c r="C1278" s="405" t="s">
        <v>1</v>
      </c>
      <c r="D1278" s="405" t="s">
        <v>1</v>
      </c>
      <c r="E1278" s="405" t="s">
        <v>1</v>
      </c>
      <c r="F1278" s="405" t="s">
        <v>1</v>
      </c>
      <c r="G1278" s="405" t="s">
        <v>1</v>
      </c>
      <c r="H1278" s="405" t="s">
        <v>1</v>
      </c>
      <c r="I1278" s="406">
        <f>SUM(C1278:H1278)</f>
        <v>0</v>
      </c>
      <c r="J1278" s="82"/>
      <c r="K1278" s="82"/>
      <c r="L1278" s="82"/>
      <c r="M1278" s="82"/>
      <c r="N1278" s="82"/>
      <c r="O1278" s="82"/>
      <c r="P1278" s="82"/>
      <c r="Q1278" s="82"/>
      <c r="R1278" s="82"/>
      <c r="S1278" s="82"/>
      <c r="T1278" s="82"/>
      <c r="U1278" s="82"/>
      <c r="V1278" s="82"/>
      <c r="W1278" s="82"/>
      <c r="X1278" s="82"/>
      <c r="Y1278" s="83" t="s">
        <v>0</v>
      </c>
    </row>
    <row r="1279" spans="1:25" ht="14.25">
      <c r="L1279" s="82"/>
      <c r="M1279" s="82"/>
      <c r="N1279" s="82"/>
      <c r="O1279" s="82"/>
      <c r="P1279" s="82"/>
      <c r="Q1279" s="82"/>
      <c r="R1279" s="82"/>
      <c r="S1279" s="82"/>
      <c r="T1279" s="82"/>
      <c r="U1279" s="82"/>
      <c r="V1279" s="82"/>
      <c r="W1279" s="82"/>
      <c r="X1279" s="82"/>
      <c r="Y1279" s="83" t="s">
        <v>0</v>
      </c>
    </row>
    <row r="1280" spans="1:25" ht="14.25">
      <c r="A1280" s="83" t="s">
        <v>0</v>
      </c>
      <c r="B1280" s="83" t="s">
        <v>0</v>
      </c>
      <c r="C1280" s="83" t="s">
        <v>0</v>
      </c>
      <c r="D1280" s="83" t="s">
        <v>0</v>
      </c>
      <c r="E1280" s="83" t="s">
        <v>0</v>
      </c>
      <c r="F1280" s="83" t="s">
        <v>0</v>
      </c>
      <c r="G1280" s="83" t="s">
        <v>0</v>
      </c>
      <c r="H1280" s="83" t="s">
        <v>0</v>
      </c>
      <c r="I1280" s="83" t="s">
        <v>0</v>
      </c>
      <c r="J1280" s="83" t="s">
        <v>0</v>
      </c>
      <c r="K1280" s="83" t="s">
        <v>0</v>
      </c>
      <c r="L1280" s="83" t="s">
        <v>0</v>
      </c>
      <c r="M1280" s="83" t="s">
        <v>0</v>
      </c>
      <c r="N1280" s="83" t="s">
        <v>0</v>
      </c>
      <c r="O1280" s="83" t="s">
        <v>0</v>
      </c>
      <c r="P1280" s="83" t="s">
        <v>0</v>
      </c>
      <c r="Q1280" s="83" t="s">
        <v>0</v>
      </c>
      <c r="R1280" s="83" t="s">
        <v>0</v>
      </c>
      <c r="S1280" s="83" t="s">
        <v>0</v>
      </c>
      <c r="T1280" s="83" t="s">
        <v>0</v>
      </c>
      <c r="U1280" s="83" t="s">
        <v>0</v>
      </c>
      <c r="V1280" s="83" t="s">
        <v>0</v>
      </c>
      <c r="W1280" s="83" t="s">
        <v>0</v>
      </c>
      <c r="X1280" s="83" t="s">
        <v>0</v>
      </c>
      <c r="Y1280" s="83" t="s">
        <v>0</v>
      </c>
    </row>
  </sheetData>
  <sheetProtection formatCells="0" formatColumns="0" formatRows="0"/>
  <mergeCells count="8">
    <mergeCell ref="C786:C787"/>
    <mergeCell ref="H786:H787"/>
    <mergeCell ref="Q23:Q24"/>
    <mergeCell ref="F285:F286"/>
    <mergeCell ref="I285:I286"/>
    <mergeCell ref="J285:J286"/>
    <mergeCell ref="K616:K617"/>
    <mergeCell ref="L616:L617"/>
  </mergeCells>
  <phoneticPr fontId="37"/>
  <dataValidations disablePrompts="1" count="3">
    <dataValidation type="list" allowBlank="1" showInputMessage="1" showErrorMessage="1" sqref="D598:H598">
      <formula1>MP21.SpecificCurrencies</formula1>
    </dataValidation>
    <dataValidation type="list" allowBlank="1" showInputMessage="1" showErrorMessage="1" sqref="D1000">
      <formula1>$AA$1000:$AA$1001</formula1>
    </dataValidation>
    <dataValidation type="list" allowBlank="1" showInputMessage="1" showErrorMessage="1" sqref="P897:P996">
      <formula1>$AA$897:$AA$906</formula1>
    </dataValidation>
  </dataValidations>
  <printOptions horizontalCentered="1"/>
  <pageMargins left="0.23622047244094491" right="0.23622047244094491" top="0.74803149606299213" bottom="0.74803149606299213" header="0.31496062992125984" footer="0.31496062992125984"/>
  <pageSetup paperSize="9" scale="24" orientation="portrait" verticalDpi="1200" r:id="rId1"/>
  <rowBreaks count="2" manualBreakCount="2">
    <brk id="199" max="16383" man="1"/>
    <brk id="1250" max="23" man="1"/>
  </rowBreaks>
  <colBreaks count="1" manualBreakCount="1">
    <brk id="24"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92D050"/>
    <pageSetUpPr fitToPage="1"/>
  </sheetPr>
  <dimension ref="A1:G23"/>
  <sheetViews>
    <sheetView showGridLines="0" zoomScaleNormal="100" zoomScaleSheetLayoutView="115" workbookViewId="0"/>
  </sheetViews>
  <sheetFormatPr defaultColWidth="9.140625" defaultRowHeight="12.75"/>
  <cols>
    <col min="1" max="1" width="65.5703125" style="41" bestFit="1" customWidth="1"/>
    <col min="2" max="2" width="4.28515625" style="41" bestFit="1" customWidth="1"/>
    <col min="3" max="3" width="13.85546875" style="41" bestFit="1" customWidth="1"/>
    <col min="4" max="4" width="14.5703125" style="41" customWidth="1"/>
    <col min="5" max="5" width="42.5703125" style="41" customWidth="1"/>
    <col min="6" max="6" width="1.7109375" style="41" customWidth="1"/>
    <col min="7" max="7" width="2" style="41" customWidth="1"/>
    <col min="8" max="16384" width="9.140625" style="41"/>
  </cols>
  <sheetData>
    <row r="1" spans="1:7" ht="14.25">
      <c r="A1" s="180" t="str">
        <f>会社情報!$A$1</f>
        <v>&lt;会社名&gt;</v>
      </c>
      <c r="B1" s="679"/>
      <c r="C1" s="181"/>
      <c r="D1" s="181"/>
      <c r="E1" s="678" t="str">
        <f>Version</f>
        <v>経済価値FT2022-(20220826)</v>
      </c>
      <c r="G1" s="201" t="s">
        <v>0</v>
      </c>
    </row>
    <row r="2" spans="1:7" ht="15">
      <c r="A2" s="2" t="str">
        <f>会社情報!$A$2</f>
        <v>JPY - (1000000)</v>
      </c>
      <c r="B2" s="680"/>
      <c r="C2" s="151" t="s">
        <v>508</v>
      </c>
      <c r="D2" s="182"/>
      <c r="E2" s="4" t="str">
        <f>会社情報!$F$2</f>
        <v>2022年3月末</v>
      </c>
      <c r="G2" s="201" t="s">
        <v>0</v>
      </c>
    </row>
    <row r="3" spans="1:7" ht="14.25">
      <c r="G3" s="201" t="s">
        <v>0</v>
      </c>
    </row>
    <row r="4" spans="1:7" ht="15.75">
      <c r="A4" s="796" t="s">
        <v>509</v>
      </c>
      <c r="B4" s="208"/>
      <c r="C4" s="7" t="s">
        <v>510</v>
      </c>
      <c r="D4" s="7" t="s">
        <v>511</v>
      </c>
      <c r="E4" s="783" t="s">
        <v>512</v>
      </c>
      <c r="G4" s="201" t="s">
        <v>0</v>
      </c>
    </row>
    <row r="5" spans="1:7" ht="14.25">
      <c r="A5" s="16"/>
      <c r="B5" s="190">
        <f>所要資本!$B$1262+1</f>
        <v>86</v>
      </c>
      <c r="C5" s="689">
        <v>1</v>
      </c>
      <c r="D5" s="689">
        <v>2</v>
      </c>
      <c r="E5" s="234">
        <v>3</v>
      </c>
      <c r="G5" s="201" t="s">
        <v>0</v>
      </c>
    </row>
    <row r="6" spans="1:7" ht="14.25">
      <c r="A6" s="1335" t="s">
        <v>1477</v>
      </c>
      <c r="B6" s="193">
        <v>1</v>
      </c>
      <c r="C6" s="724"/>
      <c r="D6" s="1086">
        <f>SUM(D7,D13,D18)</f>
        <v>0</v>
      </c>
      <c r="E6" s="160"/>
      <c r="G6" s="201" t="s">
        <v>0</v>
      </c>
    </row>
    <row r="7" spans="1:7" ht="14.25">
      <c r="A7" s="410" t="s">
        <v>1665</v>
      </c>
      <c r="B7" s="193">
        <v>2</v>
      </c>
      <c r="C7" s="160"/>
      <c r="D7" s="152">
        <f>SUM(D8,D11,D12)</f>
        <v>0</v>
      </c>
      <c r="E7" s="160"/>
      <c r="G7" s="201" t="s">
        <v>0</v>
      </c>
    </row>
    <row r="8" spans="1:7" ht="14.25">
      <c r="A8" s="694" t="s">
        <v>513</v>
      </c>
      <c r="B8" s="193">
        <v>3</v>
      </c>
      <c r="C8" s="791"/>
      <c r="D8" s="1087">
        <f>SUM(D9,D10)</f>
        <v>0</v>
      </c>
      <c r="E8" s="160"/>
      <c r="G8" s="201" t="s">
        <v>0</v>
      </c>
    </row>
    <row r="9" spans="1:7" ht="14.25">
      <c r="A9" s="1650" t="s">
        <v>1660</v>
      </c>
      <c r="B9" s="193">
        <v>4</v>
      </c>
      <c r="C9" s="786" t="s">
        <v>1</v>
      </c>
      <c r="D9" s="153">
        <f>SUM(C9)*4%</f>
        <v>0</v>
      </c>
      <c r="E9" s="789" t="s">
        <v>1668</v>
      </c>
      <c r="G9" s="201" t="s">
        <v>0</v>
      </c>
    </row>
    <row r="10" spans="1:7" ht="14.25">
      <c r="A10" s="1650" t="s">
        <v>1661</v>
      </c>
      <c r="B10" s="193">
        <v>5</v>
      </c>
      <c r="C10" s="160"/>
      <c r="D10" s="298" t="s">
        <v>1</v>
      </c>
      <c r="E10" s="789" t="s">
        <v>1669</v>
      </c>
      <c r="G10" s="201" t="s">
        <v>0</v>
      </c>
    </row>
    <row r="11" spans="1:7" ht="14.25">
      <c r="A11" s="694" t="s">
        <v>514</v>
      </c>
      <c r="B11" s="193">
        <v>6</v>
      </c>
      <c r="C11" s="160"/>
      <c r="D11" s="298" t="s">
        <v>1</v>
      </c>
      <c r="E11" s="789" t="s">
        <v>1670</v>
      </c>
      <c r="G11" s="201" t="s">
        <v>0</v>
      </c>
    </row>
    <row r="12" spans="1:7" ht="14.25">
      <c r="A12" s="1651" t="s">
        <v>1675</v>
      </c>
      <c r="B12" s="193">
        <v>7</v>
      </c>
      <c r="C12" s="791"/>
      <c r="D12" s="298" t="s">
        <v>1</v>
      </c>
      <c r="E12" s="1653" t="s">
        <v>516</v>
      </c>
      <c r="G12" s="201" t="s">
        <v>0</v>
      </c>
    </row>
    <row r="13" spans="1:7" ht="14.25">
      <c r="A13" s="410" t="s">
        <v>1666</v>
      </c>
      <c r="B13" s="193">
        <v>8</v>
      </c>
      <c r="C13" s="785"/>
      <c r="D13" s="546">
        <f>SUM(D14,D15,D16,D17)</f>
        <v>0</v>
      </c>
      <c r="E13" s="160"/>
      <c r="G13" s="201" t="s">
        <v>0</v>
      </c>
    </row>
    <row r="14" spans="1:7" ht="14.25">
      <c r="A14" s="1651" t="s">
        <v>1672</v>
      </c>
      <c r="B14" s="193">
        <v>9</v>
      </c>
      <c r="C14" s="786" t="s">
        <v>1</v>
      </c>
      <c r="D14" s="153">
        <f>SUM(C14)*4%</f>
        <v>0</v>
      </c>
      <c r="E14" s="789" t="s">
        <v>1671</v>
      </c>
      <c r="G14" s="201" t="s">
        <v>0</v>
      </c>
    </row>
    <row r="15" spans="1:7" ht="14.25">
      <c r="A15" s="1651" t="s">
        <v>1673</v>
      </c>
      <c r="B15" s="193">
        <v>10</v>
      </c>
      <c r="C15" s="298" t="s">
        <v>1</v>
      </c>
      <c r="D15" s="153">
        <f>SUM(C15)*15%</f>
        <v>0</v>
      </c>
      <c r="E15" s="789" t="s">
        <v>1674</v>
      </c>
      <c r="G15" s="201" t="s">
        <v>0</v>
      </c>
    </row>
    <row r="16" spans="1:7" ht="14.25">
      <c r="A16" s="697" t="s">
        <v>515</v>
      </c>
      <c r="B16" s="193">
        <v>11</v>
      </c>
      <c r="C16" s="1652"/>
      <c r="D16" s="298" t="s">
        <v>1</v>
      </c>
      <c r="E16" s="789" t="s">
        <v>517</v>
      </c>
      <c r="G16" s="201" t="s">
        <v>0</v>
      </c>
    </row>
    <row r="17" spans="1:7" ht="14.25">
      <c r="A17" s="1654" t="s">
        <v>1676</v>
      </c>
      <c r="B17" s="193">
        <v>12</v>
      </c>
      <c r="C17" s="160"/>
      <c r="D17" s="298" t="s">
        <v>1</v>
      </c>
      <c r="E17" s="1653" t="s">
        <v>1677</v>
      </c>
      <c r="G17" s="201" t="s">
        <v>0</v>
      </c>
    </row>
    <row r="18" spans="1:7" ht="14.25">
      <c r="A18" s="1655" t="s">
        <v>1678</v>
      </c>
      <c r="B18" s="193">
        <v>13</v>
      </c>
      <c r="C18" s="785"/>
      <c r="D18" s="152">
        <f>SUM(D19:D21)</f>
        <v>0</v>
      </c>
      <c r="E18" s="160"/>
      <c r="G18" s="201" t="s">
        <v>0</v>
      </c>
    </row>
    <row r="19" spans="1:7" ht="14.25">
      <c r="A19" s="1656" t="s">
        <v>1663</v>
      </c>
      <c r="B19" s="193">
        <v>14</v>
      </c>
      <c r="C19" s="786" t="s">
        <v>1</v>
      </c>
      <c r="D19" s="792">
        <f t="shared" ref="D19:D21" si="0">SUM(C19)*E19</f>
        <v>0</v>
      </c>
      <c r="E19" s="788">
        <v>0.35</v>
      </c>
      <c r="G19" s="201" t="s">
        <v>0</v>
      </c>
    </row>
    <row r="20" spans="1:7" ht="14.25">
      <c r="A20" s="1656" t="s">
        <v>1662</v>
      </c>
      <c r="B20" s="193">
        <v>15</v>
      </c>
      <c r="C20" s="298" t="s">
        <v>1</v>
      </c>
      <c r="D20" s="153">
        <f t="shared" si="0"/>
        <v>0</v>
      </c>
      <c r="E20" s="788">
        <v>0.48</v>
      </c>
      <c r="G20" s="201" t="s">
        <v>0</v>
      </c>
    </row>
    <row r="21" spans="1:7" ht="14.25">
      <c r="A21" s="1657" t="s">
        <v>1664</v>
      </c>
      <c r="B21" s="200">
        <v>16</v>
      </c>
      <c r="C21" s="787" t="s">
        <v>1</v>
      </c>
      <c r="D21" s="154">
        <f t="shared" si="0"/>
        <v>0</v>
      </c>
      <c r="E21" s="790">
        <v>0.49</v>
      </c>
      <c r="G21" s="201" t="s">
        <v>0</v>
      </c>
    </row>
    <row r="22" spans="1:7" ht="14.25">
      <c r="G22" s="201" t="s">
        <v>0</v>
      </c>
    </row>
    <row r="23" spans="1:7" ht="14.25">
      <c r="A23" s="201" t="s">
        <v>0</v>
      </c>
      <c r="B23" s="201" t="s">
        <v>0</v>
      </c>
      <c r="C23" s="201" t="s">
        <v>0</v>
      </c>
      <c r="D23" s="201" t="s">
        <v>0</v>
      </c>
      <c r="E23" s="201" t="s">
        <v>0</v>
      </c>
      <c r="F23" s="201" t="s">
        <v>0</v>
      </c>
      <c r="G23" s="201" t="s">
        <v>0</v>
      </c>
    </row>
  </sheetData>
  <sheetProtection formatCells="0" formatColumns="0" formatRows="0"/>
  <phoneticPr fontId="37"/>
  <printOptions horizontalCentered="1"/>
  <pageMargins left="0.23622047244094491" right="0.23622047244094491" top="0.35433070866141736" bottom="0.55118110236220474" header="0.31496062992125984" footer="0.31496062992125984"/>
  <pageSetup paperSize="9" fitToWidth="2" fitToHeight="3" orientation="landscape" r:id="rId1"/>
  <headerFooter>
    <oddFooter>&amp;A&amp;RPage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92D050"/>
  </sheetPr>
  <dimension ref="A1:CP115"/>
  <sheetViews>
    <sheetView showGridLines="0" zoomScaleNormal="100" zoomScaleSheetLayoutView="100" zoomScalePageLayoutView="70" workbookViewId="0"/>
  </sheetViews>
  <sheetFormatPr defaultRowHeight="12.75"/>
  <cols>
    <col min="1" max="1" width="28" style="41" customWidth="1"/>
    <col min="2" max="2" width="5.42578125" style="41" customWidth="1"/>
    <col min="3" max="14" width="15.7109375" style="41" customWidth="1"/>
    <col min="15" max="15" width="3.28515625" style="41" customWidth="1"/>
    <col min="16" max="27" width="15.7109375" style="41" customWidth="1"/>
    <col min="28" max="28" width="3.28515625" style="41" customWidth="1"/>
    <col min="29" max="40" width="15.7109375" style="41" customWidth="1"/>
    <col min="41" max="41" width="3.28515625" style="41" customWidth="1"/>
    <col min="42" max="53" width="15.7109375" style="41" customWidth="1"/>
    <col min="54" max="54" width="3.42578125" style="41" customWidth="1"/>
    <col min="55" max="55" width="2.85546875" style="41" bestFit="1" customWidth="1"/>
    <col min="56" max="56" width="9.140625" style="41"/>
    <col min="57" max="57" width="10.7109375" style="41" bestFit="1" customWidth="1"/>
    <col min="58" max="75" width="10.7109375" style="41" customWidth="1"/>
    <col min="76" max="76" width="2.7109375" style="41" customWidth="1"/>
    <col min="77" max="94" width="10.7109375" style="41" customWidth="1"/>
    <col min="95" max="146" width="9.140625" style="41"/>
    <col min="147" max="147" width="12.42578125" style="41" customWidth="1"/>
    <col min="148" max="148" width="83" style="41" customWidth="1"/>
    <col min="149" max="151" width="14" style="41" customWidth="1"/>
    <col min="152" max="152" width="12.28515625" style="41" bestFit="1" customWidth="1"/>
    <col min="153" max="153" width="14" style="41" customWidth="1"/>
    <col min="154" max="154" width="15.5703125" style="41" bestFit="1" customWidth="1"/>
    <col min="155" max="159" width="14" style="41" customWidth="1"/>
    <col min="160" max="160" width="15.5703125" style="41" bestFit="1" customWidth="1"/>
    <col min="161" max="161" width="13.5703125" style="41" customWidth="1"/>
    <col min="162" max="162" width="13.42578125" style="41" customWidth="1"/>
    <col min="163" max="163" width="5.28515625" style="41" customWidth="1"/>
    <col min="164" max="402" width="9.140625" style="41"/>
    <col min="403" max="403" width="12.42578125" style="41" customWidth="1"/>
    <col min="404" max="404" width="83" style="41" customWidth="1"/>
    <col min="405" max="407" width="14" style="41" customWidth="1"/>
    <col min="408" max="408" width="12.28515625" style="41" bestFit="1" customWidth="1"/>
    <col min="409" max="409" width="14" style="41" customWidth="1"/>
    <col min="410" max="410" width="15.5703125" style="41" bestFit="1" customWidth="1"/>
    <col min="411" max="415" width="14" style="41" customWidth="1"/>
    <col min="416" max="416" width="15.5703125" style="41" bestFit="1" customWidth="1"/>
    <col min="417" max="417" width="13.5703125" style="41" customWidth="1"/>
    <col min="418" max="418" width="13.42578125" style="41" customWidth="1"/>
    <col min="419" max="419" width="5.28515625" style="41" customWidth="1"/>
    <col min="420" max="658" width="9.140625" style="41"/>
    <col min="659" max="659" width="12.42578125" style="41" customWidth="1"/>
    <col min="660" max="660" width="83" style="41" customWidth="1"/>
    <col min="661" max="663" width="14" style="41" customWidth="1"/>
    <col min="664" max="664" width="12.28515625" style="41" bestFit="1" customWidth="1"/>
    <col min="665" max="665" width="14" style="41" customWidth="1"/>
    <col min="666" max="666" width="15.5703125" style="41" bestFit="1" customWidth="1"/>
    <col min="667" max="671" width="14" style="41" customWidth="1"/>
    <col min="672" max="672" width="15.5703125" style="41" bestFit="1" customWidth="1"/>
    <col min="673" max="673" width="13.5703125" style="41" customWidth="1"/>
    <col min="674" max="674" width="13.42578125" style="41" customWidth="1"/>
    <col min="675" max="675" width="5.28515625" style="41" customWidth="1"/>
    <col min="676" max="914" width="9.140625" style="41"/>
    <col min="915" max="915" width="12.42578125" style="41" customWidth="1"/>
    <col min="916" max="916" width="83" style="41" customWidth="1"/>
    <col min="917" max="919" width="14" style="41" customWidth="1"/>
    <col min="920" max="920" width="12.28515625" style="41" bestFit="1" customWidth="1"/>
    <col min="921" max="921" width="14" style="41" customWidth="1"/>
    <col min="922" max="922" width="15.5703125" style="41" bestFit="1" customWidth="1"/>
    <col min="923" max="927" width="14" style="41" customWidth="1"/>
    <col min="928" max="928" width="15.5703125" style="41" bestFit="1" customWidth="1"/>
    <col min="929" max="929" width="13.5703125" style="41" customWidth="1"/>
    <col min="930" max="930" width="13.42578125" style="41" customWidth="1"/>
    <col min="931" max="931" width="5.28515625" style="41" customWidth="1"/>
    <col min="932" max="1170" width="9.140625" style="41"/>
    <col min="1171" max="1171" width="12.42578125" style="41" customWidth="1"/>
    <col min="1172" max="1172" width="83" style="41" customWidth="1"/>
    <col min="1173" max="1175" width="14" style="41" customWidth="1"/>
    <col min="1176" max="1176" width="12.28515625" style="41" bestFit="1" customWidth="1"/>
    <col min="1177" max="1177" width="14" style="41" customWidth="1"/>
    <col min="1178" max="1178" width="15.5703125" style="41" bestFit="1" customWidth="1"/>
    <col min="1179" max="1183" width="14" style="41" customWidth="1"/>
    <col min="1184" max="1184" width="15.5703125" style="41" bestFit="1" customWidth="1"/>
    <col min="1185" max="1185" width="13.5703125" style="41" customWidth="1"/>
    <col min="1186" max="1186" width="13.42578125" style="41" customWidth="1"/>
    <col min="1187" max="1187" width="5.28515625" style="41" customWidth="1"/>
    <col min="1188" max="1426" width="9.140625" style="41"/>
    <col min="1427" max="1427" width="12.42578125" style="41" customWidth="1"/>
    <col min="1428" max="1428" width="83" style="41" customWidth="1"/>
    <col min="1429" max="1431" width="14" style="41" customWidth="1"/>
    <col min="1432" max="1432" width="12.28515625" style="41" bestFit="1" customWidth="1"/>
    <col min="1433" max="1433" width="14" style="41" customWidth="1"/>
    <col min="1434" max="1434" width="15.5703125" style="41" bestFit="1" customWidth="1"/>
    <col min="1435" max="1439" width="14" style="41" customWidth="1"/>
    <col min="1440" max="1440" width="15.5703125" style="41" bestFit="1" customWidth="1"/>
    <col min="1441" max="1441" width="13.5703125" style="41" customWidth="1"/>
    <col min="1442" max="1442" width="13.42578125" style="41" customWidth="1"/>
    <col min="1443" max="1443" width="5.28515625" style="41" customWidth="1"/>
    <col min="1444" max="1682" width="9.140625" style="41"/>
    <col min="1683" max="1683" width="12.42578125" style="41" customWidth="1"/>
    <col min="1684" max="1684" width="83" style="41" customWidth="1"/>
    <col min="1685" max="1687" width="14" style="41" customWidth="1"/>
    <col min="1688" max="1688" width="12.28515625" style="41" bestFit="1" customWidth="1"/>
    <col min="1689" max="1689" width="14" style="41" customWidth="1"/>
    <col min="1690" max="1690" width="15.5703125" style="41" bestFit="1" customWidth="1"/>
    <col min="1691" max="1695" width="14" style="41" customWidth="1"/>
    <col min="1696" max="1696" width="15.5703125" style="41" bestFit="1" customWidth="1"/>
    <col min="1697" max="1697" width="13.5703125" style="41" customWidth="1"/>
    <col min="1698" max="1698" width="13.42578125" style="41" customWidth="1"/>
    <col min="1699" max="1699" width="5.28515625" style="41" customWidth="1"/>
    <col min="1700" max="1938" width="9.140625" style="41"/>
    <col min="1939" max="1939" width="12.42578125" style="41" customWidth="1"/>
    <col min="1940" max="1940" width="83" style="41" customWidth="1"/>
    <col min="1941" max="1943" width="14" style="41" customWidth="1"/>
    <col min="1944" max="1944" width="12.28515625" style="41" bestFit="1" customWidth="1"/>
    <col min="1945" max="1945" width="14" style="41" customWidth="1"/>
    <col min="1946" max="1946" width="15.5703125" style="41" bestFit="1" customWidth="1"/>
    <col min="1947" max="1951" width="14" style="41" customWidth="1"/>
    <col min="1952" max="1952" width="15.5703125" style="41" bestFit="1" customWidth="1"/>
    <col min="1953" max="1953" width="13.5703125" style="41" customWidth="1"/>
    <col min="1954" max="1954" width="13.42578125" style="41" customWidth="1"/>
    <col min="1955" max="1955" width="5.28515625" style="41" customWidth="1"/>
    <col min="1956" max="2194" width="9.140625" style="41"/>
    <col min="2195" max="2195" width="12.42578125" style="41" customWidth="1"/>
    <col min="2196" max="2196" width="83" style="41" customWidth="1"/>
    <col min="2197" max="2199" width="14" style="41" customWidth="1"/>
    <col min="2200" max="2200" width="12.28515625" style="41" bestFit="1" customWidth="1"/>
    <col min="2201" max="2201" width="14" style="41" customWidth="1"/>
    <col min="2202" max="2202" width="15.5703125" style="41" bestFit="1" customWidth="1"/>
    <col min="2203" max="2207" width="14" style="41" customWidth="1"/>
    <col min="2208" max="2208" width="15.5703125" style="41" bestFit="1" customWidth="1"/>
    <col min="2209" max="2209" width="13.5703125" style="41" customWidth="1"/>
    <col min="2210" max="2210" width="13.42578125" style="41" customWidth="1"/>
    <col min="2211" max="2211" width="5.28515625" style="41" customWidth="1"/>
    <col min="2212" max="2450" width="9.140625" style="41"/>
    <col min="2451" max="2451" width="12.42578125" style="41" customWidth="1"/>
    <col min="2452" max="2452" width="83" style="41" customWidth="1"/>
    <col min="2453" max="2455" width="14" style="41" customWidth="1"/>
    <col min="2456" max="2456" width="12.28515625" style="41" bestFit="1" customWidth="1"/>
    <col min="2457" max="2457" width="14" style="41" customWidth="1"/>
    <col min="2458" max="2458" width="15.5703125" style="41" bestFit="1" customWidth="1"/>
    <col min="2459" max="2463" width="14" style="41" customWidth="1"/>
    <col min="2464" max="2464" width="15.5703125" style="41" bestFit="1" customWidth="1"/>
    <col min="2465" max="2465" width="13.5703125" style="41" customWidth="1"/>
    <col min="2466" max="2466" width="13.42578125" style="41" customWidth="1"/>
    <col min="2467" max="2467" width="5.28515625" style="41" customWidth="1"/>
    <col min="2468" max="2706" width="9.140625" style="41"/>
    <col min="2707" max="2707" width="12.42578125" style="41" customWidth="1"/>
    <col min="2708" max="2708" width="83" style="41" customWidth="1"/>
    <col min="2709" max="2711" width="14" style="41" customWidth="1"/>
    <col min="2712" max="2712" width="12.28515625" style="41" bestFit="1" customWidth="1"/>
    <col min="2713" max="2713" width="14" style="41" customWidth="1"/>
    <col min="2714" max="2714" width="15.5703125" style="41" bestFit="1" customWidth="1"/>
    <col min="2715" max="2719" width="14" style="41" customWidth="1"/>
    <col min="2720" max="2720" width="15.5703125" style="41" bestFit="1" customWidth="1"/>
    <col min="2721" max="2721" width="13.5703125" style="41" customWidth="1"/>
    <col min="2722" max="2722" width="13.42578125" style="41" customWidth="1"/>
    <col min="2723" max="2723" width="5.28515625" style="41" customWidth="1"/>
    <col min="2724" max="2962" width="9.140625" style="41"/>
    <col min="2963" max="2963" width="12.42578125" style="41" customWidth="1"/>
    <col min="2964" max="2964" width="83" style="41" customWidth="1"/>
    <col min="2965" max="2967" width="14" style="41" customWidth="1"/>
    <col min="2968" max="2968" width="12.28515625" style="41" bestFit="1" customWidth="1"/>
    <col min="2969" max="2969" width="14" style="41" customWidth="1"/>
    <col min="2970" max="2970" width="15.5703125" style="41" bestFit="1" customWidth="1"/>
    <col min="2971" max="2975" width="14" style="41" customWidth="1"/>
    <col min="2976" max="2976" width="15.5703125" style="41" bestFit="1" customWidth="1"/>
    <col min="2977" max="2977" width="13.5703125" style="41" customWidth="1"/>
    <col min="2978" max="2978" width="13.42578125" style="41" customWidth="1"/>
    <col min="2979" max="2979" width="5.28515625" style="41" customWidth="1"/>
    <col min="2980" max="3218" width="9.140625" style="41"/>
    <col min="3219" max="3219" width="12.42578125" style="41" customWidth="1"/>
    <col min="3220" max="3220" width="83" style="41" customWidth="1"/>
    <col min="3221" max="3223" width="14" style="41" customWidth="1"/>
    <col min="3224" max="3224" width="12.28515625" style="41" bestFit="1" customWidth="1"/>
    <col min="3225" max="3225" width="14" style="41" customWidth="1"/>
    <col min="3226" max="3226" width="15.5703125" style="41" bestFit="1" customWidth="1"/>
    <col min="3227" max="3231" width="14" style="41" customWidth="1"/>
    <col min="3232" max="3232" width="15.5703125" style="41" bestFit="1" customWidth="1"/>
    <col min="3233" max="3233" width="13.5703125" style="41" customWidth="1"/>
    <col min="3234" max="3234" width="13.42578125" style="41" customWidth="1"/>
    <col min="3235" max="3235" width="5.28515625" style="41" customWidth="1"/>
    <col min="3236" max="3474" width="9.140625" style="41"/>
    <col min="3475" max="3475" width="12.42578125" style="41" customWidth="1"/>
    <col min="3476" max="3476" width="83" style="41" customWidth="1"/>
    <col min="3477" max="3479" width="14" style="41" customWidth="1"/>
    <col min="3480" max="3480" width="12.28515625" style="41" bestFit="1" customWidth="1"/>
    <col min="3481" max="3481" width="14" style="41" customWidth="1"/>
    <col min="3482" max="3482" width="15.5703125" style="41" bestFit="1" customWidth="1"/>
    <col min="3483" max="3487" width="14" style="41" customWidth="1"/>
    <col min="3488" max="3488" width="15.5703125" style="41" bestFit="1" customWidth="1"/>
    <col min="3489" max="3489" width="13.5703125" style="41" customWidth="1"/>
    <col min="3490" max="3490" width="13.42578125" style="41" customWidth="1"/>
    <col min="3491" max="3491" width="5.28515625" style="41" customWidth="1"/>
    <col min="3492" max="3730" width="9.140625" style="41"/>
    <col min="3731" max="3731" width="12.42578125" style="41" customWidth="1"/>
    <col min="3732" max="3732" width="83" style="41" customWidth="1"/>
    <col min="3733" max="3735" width="14" style="41" customWidth="1"/>
    <col min="3736" max="3736" width="12.28515625" style="41" bestFit="1" customWidth="1"/>
    <col min="3737" max="3737" width="14" style="41" customWidth="1"/>
    <col min="3738" max="3738" width="15.5703125" style="41" bestFit="1" customWidth="1"/>
    <col min="3739" max="3743" width="14" style="41" customWidth="1"/>
    <col min="3744" max="3744" width="15.5703125" style="41" bestFit="1" customWidth="1"/>
    <col min="3745" max="3745" width="13.5703125" style="41" customWidth="1"/>
    <col min="3746" max="3746" width="13.42578125" style="41" customWidth="1"/>
    <col min="3747" max="3747" width="5.28515625" style="41" customWidth="1"/>
    <col min="3748" max="3986" width="9.140625" style="41"/>
    <col min="3987" max="3987" width="12.42578125" style="41" customWidth="1"/>
    <col min="3988" max="3988" width="83" style="41" customWidth="1"/>
    <col min="3989" max="3991" width="14" style="41" customWidth="1"/>
    <col min="3992" max="3992" width="12.28515625" style="41" bestFit="1" customWidth="1"/>
    <col min="3993" max="3993" width="14" style="41" customWidth="1"/>
    <col min="3994" max="3994" width="15.5703125" style="41" bestFit="1" customWidth="1"/>
    <col min="3995" max="3999" width="14" style="41" customWidth="1"/>
    <col min="4000" max="4000" width="15.5703125" style="41" bestFit="1" customWidth="1"/>
    <col min="4001" max="4001" width="13.5703125" style="41" customWidth="1"/>
    <col min="4002" max="4002" width="13.42578125" style="41" customWidth="1"/>
    <col min="4003" max="4003" width="5.28515625" style="41" customWidth="1"/>
    <col min="4004" max="4242" width="9.140625" style="41"/>
    <col min="4243" max="4243" width="12.42578125" style="41" customWidth="1"/>
    <col min="4244" max="4244" width="83" style="41" customWidth="1"/>
    <col min="4245" max="4247" width="14" style="41" customWidth="1"/>
    <col min="4248" max="4248" width="12.28515625" style="41" bestFit="1" customWidth="1"/>
    <col min="4249" max="4249" width="14" style="41" customWidth="1"/>
    <col min="4250" max="4250" width="15.5703125" style="41" bestFit="1" customWidth="1"/>
    <col min="4251" max="4255" width="14" style="41" customWidth="1"/>
    <col min="4256" max="4256" width="15.5703125" style="41" bestFit="1" customWidth="1"/>
    <col min="4257" max="4257" width="13.5703125" style="41" customWidth="1"/>
    <col min="4258" max="4258" width="13.42578125" style="41" customWidth="1"/>
    <col min="4259" max="4259" width="5.28515625" style="41" customWidth="1"/>
    <col min="4260" max="4498" width="9.140625" style="41"/>
    <col min="4499" max="4499" width="12.42578125" style="41" customWidth="1"/>
    <col min="4500" max="4500" width="83" style="41" customWidth="1"/>
    <col min="4501" max="4503" width="14" style="41" customWidth="1"/>
    <col min="4504" max="4504" width="12.28515625" style="41" bestFit="1" customWidth="1"/>
    <col min="4505" max="4505" width="14" style="41" customWidth="1"/>
    <col min="4506" max="4506" width="15.5703125" style="41" bestFit="1" customWidth="1"/>
    <col min="4507" max="4511" width="14" style="41" customWidth="1"/>
    <col min="4512" max="4512" width="15.5703125" style="41" bestFit="1" customWidth="1"/>
    <col min="4513" max="4513" width="13.5703125" style="41" customWidth="1"/>
    <col min="4514" max="4514" width="13.42578125" style="41" customWidth="1"/>
    <col min="4515" max="4515" width="5.28515625" style="41" customWidth="1"/>
    <col min="4516" max="4754" width="9.140625" style="41"/>
    <col min="4755" max="4755" width="12.42578125" style="41" customWidth="1"/>
    <col min="4756" max="4756" width="83" style="41" customWidth="1"/>
    <col min="4757" max="4759" width="14" style="41" customWidth="1"/>
    <col min="4760" max="4760" width="12.28515625" style="41" bestFit="1" customWidth="1"/>
    <col min="4761" max="4761" width="14" style="41" customWidth="1"/>
    <col min="4762" max="4762" width="15.5703125" style="41" bestFit="1" customWidth="1"/>
    <col min="4763" max="4767" width="14" style="41" customWidth="1"/>
    <col min="4768" max="4768" width="15.5703125" style="41" bestFit="1" customWidth="1"/>
    <col min="4769" max="4769" width="13.5703125" style="41" customWidth="1"/>
    <col min="4770" max="4770" width="13.42578125" style="41" customWidth="1"/>
    <col min="4771" max="4771" width="5.28515625" style="41" customWidth="1"/>
    <col min="4772" max="5010" width="9.140625" style="41"/>
    <col min="5011" max="5011" width="12.42578125" style="41" customWidth="1"/>
    <col min="5012" max="5012" width="83" style="41" customWidth="1"/>
    <col min="5013" max="5015" width="14" style="41" customWidth="1"/>
    <col min="5016" max="5016" width="12.28515625" style="41" bestFit="1" customWidth="1"/>
    <col min="5017" max="5017" width="14" style="41" customWidth="1"/>
    <col min="5018" max="5018" width="15.5703125" style="41" bestFit="1" customWidth="1"/>
    <col min="5019" max="5023" width="14" style="41" customWidth="1"/>
    <col min="5024" max="5024" width="15.5703125" style="41" bestFit="1" customWidth="1"/>
    <col min="5025" max="5025" width="13.5703125" style="41" customWidth="1"/>
    <col min="5026" max="5026" width="13.42578125" style="41" customWidth="1"/>
    <col min="5027" max="5027" width="5.28515625" style="41" customWidth="1"/>
    <col min="5028" max="5266" width="9.140625" style="41"/>
    <col min="5267" max="5267" width="12.42578125" style="41" customWidth="1"/>
    <col min="5268" max="5268" width="83" style="41" customWidth="1"/>
    <col min="5269" max="5271" width="14" style="41" customWidth="1"/>
    <col min="5272" max="5272" width="12.28515625" style="41" bestFit="1" customWidth="1"/>
    <col min="5273" max="5273" width="14" style="41" customWidth="1"/>
    <col min="5274" max="5274" width="15.5703125" style="41" bestFit="1" customWidth="1"/>
    <col min="5275" max="5279" width="14" style="41" customWidth="1"/>
    <col min="5280" max="5280" width="15.5703125" style="41" bestFit="1" customWidth="1"/>
    <col min="5281" max="5281" width="13.5703125" style="41" customWidth="1"/>
    <col min="5282" max="5282" width="13.42578125" style="41" customWidth="1"/>
    <col min="5283" max="5283" width="5.28515625" style="41" customWidth="1"/>
    <col min="5284" max="5522" width="9.140625" style="41"/>
    <col min="5523" max="5523" width="12.42578125" style="41" customWidth="1"/>
    <col min="5524" max="5524" width="83" style="41" customWidth="1"/>
    <col min="5525" max="5527" width="14" style="41" customWidth="1"/>
    <col min="5528" max="5528" width="12.28515625" style="41" bestFit="1" customWidth="1"/>
    <col min="5529" max="5529" width="14" style="41" customWidth="1"/>
    <col min="5530" max="5530" width="15.5703125" style="41" bestFit="1" customWidth="1"/>
    <col min="5531" max="5535" width="14" style="41" customWidth="1"/>
    <col min="5536" max="5536" width="15.5703125" style="41" bestFit="1" customWidth="1"/>
    <col min="5537" max="5537" width="13.5703125" style="41" customWidth="1"/>
    <col min="5538" max="5538" width="13.42578125" style="41" customWidth="1"/>
    <col min="5539" max="5539" width="5.28515625" style="41" customWidth="1"/>
    <col min="5540" max="5778" width="9.140625" style="41"/>
    <col min="5779" max="5779" width="12.42578125" style="41" customWidth="1"/>
    <col min="5780" max="5780" width="83" style="41" customWidth="1"/>
    <col min="5781" max="5783" width="14" style="41" customWidth="1"/>
    <col min="5784" max="5784" width="12.28515625" style="41" bestFit="1" customWidth="1"/>
    <col min="5785" max="5785" width="14" style="41" customWidth="1"/>
    <col min="5786" max="5786" width="15.5703125" style="41" bestFit="1" customWidth="1"/>
    <col min="5787" max="5791" width="14" style="41" customWidth="1"/>
    <col min="5792" max="5792" width="15.5703125" style="41" bestFit="1" customWidth="1"/>
    <col min="5793" max="5793" width="13.5703125" style="41" customWidth="1"/>
    <col min="5794" max="5794" width="13.42578125" style="41" customWidth="1"/>
    <col min="5795" max="5795" width="5.28515625" style="41" customWidth="1"/>
    <col min="5796" max="6034" width="9.140625" style="41"/>
    <col min="6035" max="6035" width="12.42578125" style="41" customWidth="1"/>
    <col min="6036" max="6036" width="83" style="41" customWidth="1"/>
    <col min="6037" max="6039" width="14" style="41" customWidth="1"/>
    <col min="6040" max="6040" width="12.28515625" style="41" bestFit="1" customWidth="1"/>
    <col min="6041" max="6041" width="14" style="41" customWidth="1"/>
    <col min="6042" max="6042" width="15.5703125" style="41" bestFit="1" customWidth="1"/>
    <col min="6043" max="6047" width="14" style="41" customWidth="1"/>
    <col min="6048" max="6048" width="15.5703125" style="41" bestFit="1" customWidth="1"/>
    <col min="6049" max="6049" width="13.5703125" style="41" customWidth="1"/>
    <col min="6050" max="6050" width="13.42578125" style="41" customWidth="1"/>
    <col min="6051" max="6051" width="5.28515625" style="41" customWidth="1"/>
    <col min="6052" max="6290" width="9.140625" style="41"/>
    <col min="6291" max="6291" width="12.42578125" style="41" customWidth="1"/>
    <col min="6292" max="6292" width="83" style="41" customWidth="1"/>
    <col min="6293" max="6295" width="14" style="41" customWidth="1"/>
    <col min="6296" max="6296" width="12.28515625" style="41" bestFit="1" customWidth="1"/>
    <col min="6297" max="6297" width="14" style="41" customWidth="1"/>
    <col min="6298" max="6298" width="15.5703125" style="41" bestFit="1" customWidth="1"/>
    <col min="6299" max="6303" width="14" style="41" customWidth="1"/>
    <col min="6304" max="6304" width="15.5703125" style="41" bestFit="1" customWidth="1"/>
    <col min="6305" max="6305" width="13.5703125" style="41" customWidth="1"/>
    <col min="6306" max="6306" width="13.42578125" style="41" customWidth="1"/>
    <col min="6307" max="6307" width="5.28515625" style="41" customWidth="1"/>
    <col min="6308" max="6546" width="9.140625" style="41"/>
    <col min="6547" max="6547" width="12.42578125" style="41" customWidth="1"/>
    <col min="6548" max="6548" width="83" style="41" customWidth="1"/>
    <col min="6549" max="6551" width="14" style="41" customWidth="1"/>
    <col min="6552" max="6552" width="12.28515625" style="41" bestFit="1" customWidth="1"/>
    <col min="6553" max="6553" width="14" style="41" customWidth="1"/>
    <col min="6554" max="6554" width="15.5703125" style="41" bestFit="1" customWidth="1"/>
    <col min="6555" max="6559" width="14" style="41" customWidth="1"/>
    <col min="6560" max="6560" width="15.5703125" style="41" bestFit="1" customWidth="1"/>
    <col min="6561" max="6561" width="13.5703125" style="41" customWidth="1"/>
    <col min="6562" max="6562" width="13.42578125" style="41" customWidth="1"/>
    <col min="6563" max="6563" width="5.28515625" style="41" customWidth="1"/>
    <col min="6564" max="6802" width="9.140625" style="41"/>
    <col min="6803" max="6803" width="12.42578125" style="41" customWidth="1"/>
    <col min="6804" max="6804" width="83" style="41" customWidth="1"/>
    <col min="6805" max="6807" width="14" style="41" customWidth="1"/>
    <col min="6808" max="6808" width="12.28515625" style="41" bestFit="1" customWidth="1"/>
    <col min="6809" max="6809" width="14" style="41" customWidth="1"/>
    <col min="6810" max="6810" width="15.5703125" style="41" bestFit="1" customWidth="1"/>
    <col min="6811" max="6815" width="14" style="41" customWidth="1"/>
    <col min="6816" max="6816" width="15.5703125" style="41" bestFit="1" customWidth="1"/>
    <col min="6817" max="6817" width="13.5703125" style="41" customWidth="1"/>
    <col min="6818" max="6818" width="13.42578125" style="41" customWidth="1"/>
    <col min="6819" max="6819" width="5.28515625" style="41" customWidth="1"/>
    <col min="6820" max="7058" width="9.140625" style="41"/>
    <col min="7059" max="7059" width="12.42578125" style="41" customWidth="1"/>
    <col min="7060" max="7060" width="83" style="41" customWidth="1"/>
    <col min="7061" max="7063" width="14" style="41" customWidth="1"/>
    <col min="7064" max="7064" width="12.28515625" style="41" bestFit="1" customWidth="1"/>
    <col min="7065" max="7065" width="14" style="41" customWidth="1"/>
    <col min="7066" max="7066" width="15.5703125" style="41" bestFit="1" customWidth="1"/>
    <col min="7067" max="7071" width="14" style="41" customWidth="1"/>
    <col min="7072" max="7072" width="15.5703125" style="41" bestFit="1" customWidth="1"/>
    <col min="7073" max="7073" width="13.5703125" style="41" customWidth="1"/>
    <col min="7074" max="7074" width="13.42578125" style="41" customWidth="1"/>
    <col min="7075" max="7075" width="5.28515625" style="41" customWidth="1"/>
    <col min="7076" max="7314" width="9.140625" style="41"/>
    <col min="7315" max="7315" width="12.42578125" style="41" customWidth="1"/>
    <col min="7316" max="7316" width="83" style="41" customWidth="1"/>
    <col min="7317" max="7319" width="14" style="41" customWidth="1"/>
    <col min="7320" max="7320" width="12.28515625" style="41" bestFit="1" customWidth="1"/>
    <col min="7321" max="7321" width="14" style="41" customWidth="1"/>
    <col min="7322" max="7322" width="15.5703125" style="41" bestFit="1" customWidth="1"/>
    <col min="7323" max="7327" width="14" style="41" customWidth="1"/>
    <col min="7328" max="7328" width="15.5703125" style="41" bestFit="1" customWidth="1"/>
    <col min="7329" max="7329" width="13.5703125" style="41" customWidth="1"/>
    <col min="7330" max="7330" width="13.42578125" style="41" customWidth="1"/>
    <col min="7331" max="7331" width="5.28515625" style="41" customWidth="1"/>
    <col min="7332" max="7570" width="9.140625" style="41"/>
    <col min="7571" max="7571" width="12.42578125" style="41" customWidth="1"/>
    <col min="7572" max="7572" width="83" style="41" customWidth="1"/>
    <col min="7573" max="7575" width="14" style="41" customWidth="1"/>
    <col min="7576" max="7576" width="12.28515625" style="41" bestFit="1" customWidth="1"/>
    <col min="7577" max="7577" width="14" style="41" customWidth="1"/>
    <col min="7578" max="7578" width="15.5703125" style="41" bestFit="1" customWidth="1"/>
    <col min="7579" max="7583" width="14" style="41" customWidth="1"/>
    <col min="7584" max="7584" width="15.5703125" style="41" bestFit="1" customWidth="1"/>
    <col min="7585" max="7585" width="13.5703125" style="41" customWidth="1"/>
    <col min="7586" max="7586" width="13.42578125" style="41" customWidth="1"/>
    <col min="7587" max="7587" width="5.28515625" style="41" customWidth="1"/>
    <col min="7588" max="7826" width="9.140625" style="41"/>
    <col min="7827" max="7827" width="12.42578125" style="41" customWidth="1"/>
    <col min="7828" max="7828" width="83" style="41" customWidth="1"/>
    <col min="7829" max="7831" width="14" style="41" customWidth="1"/>
    <col min="7832" max="7832" width="12.28515625" style="41" bestFit="1" customWidth="1"/>
    <col min="7833" max="7833" width="14" style="41" customWidth="1"/>
    <col min="7834" max="7834" width="15.5703125" style="41" bestFit="1" customWidth="1"/>
    <col min="7835" max="7839" width="14" style="41" customWidth="1"/>
    <col min="7840" max="7840" width="15.5703125" style="41" bestFit="1" customWidth="1"/>
    <col min="7841" max="7841" width="13.5703125" style="41" customWidth="1"/>
    <col min="7842" max="7842" width="13.42578125" style="41" customWidth="1"/>
    <col min="7843" max="7843" width="5.28515625" style="41" customWidth="1"/>
    <col min="7844" max="8082" width="9.140625" style="41"/>
    <col min="8083" max="8083" width="12.42578125" style="41" customWidth="1"/>
    <col min="8084" max="8084" width="83" style="41" customWidth="1"/>
    <col min="8085" max="8087" width="14" style="41" customWidth="1"/>
    <col min="8088" max="8088" width="12.28515625" style="41" bestFit="1" customWidth="1"/>
    <col min="8089" max="8089" width="14" style="41" customWidth="1"/>
    <col min="8090" max="8090" width="15.5703125" style="41" bestFit="1" customWidth="1"/>
    <col min="8091" max="8095" width="14" style="41" customWidth="1"/>
    <col min="8096" max="8096" width="15.5703125" style="41" bestFit="1" customWidth="1"/>
    <col min="8097" max="8097" width="13.5703125" style="41" customWidth="1"/>
    <col min="8098" max="8098" width="13.42578125" style="41" customWidth="1"/>
    <col min="8099" max="8099" width="5.28515625" style="41" customWidth="1"/>
    <col min="8100" max="8338" width="9.140625" style="41"/>
    <col min="8339" max="8339" width="12.42578125" style="41" customWidth="1"/>
    <col min="8340" max="8340" width="83" style="41" customWidth="1"/>
    <col min="8341" max="8343" width="14" style="41" customWidth="1"/>
    <col min="8344" max="8344" width="12.28515625" style="41" bestFit="1" customWidth="1"/>
    <col min="8345" max="8345" width="14" style="41" customWidth="1"/>
    <col min="8346" max="8346" width="15.5703125" style="41" bestFit="1" customWidth="1"/>
    <col min="8347" max="8351" width="14" style="41" customWidth="1"/>
    <col min="8352" max="8352" width="15.5703125" style="41" bestFit="1" customWidth="1"/>
    <col min="8353" max="8353" width="13.5703125" style="41" customWidth="1"/>
    <col min="8354" max="8354" width="13.42578125" style="41" customWidth="1"/>
    <col min="8355" max="8355" width="5.28515625" style="41" customWidth="1"/>
    <col min="8356" max="8594" width="9.140625" style="41"/>
    <col min="8595" max="8595" width="12.42578125" style="41" customWidth="1"/>
    <col min="8596" max="8596" width="83" style="41" customWidth="1"/>
    <col min="8597" max="8599" width="14" style="41" customWidth="1"/>
    <col min="8600" max="8600" width="12.28515625" style="41" bestFit="1" customWidth="1"/>
    <col min="8601" max="8601" width="14" style="41" customWidth="1"/>
    <col min="8602" max="8602" width="15.5703125" style="41" bestFit="1" customWidth="1"/>
    <col min="8603" max="8607" width="14" style="41" customWidth="1"/>
    <col min="8608" max="8608" width="15.5703125" style="41" bestFit="1" customWidth="1"/>
    <col min="8609" max="8609" width="13.5703125" style="41" customWidth="1"/>
    <col min="8610" max="8610" width="13.42578125" style="41" customWidth="1"/>
    <col min="8611" max="8611" width="5.28515625" style="41" customWidth="1"/>
    <col min="8612" max="8850" width="9.140625" style="41"/>
    <col min="8851" max="8851" width="12.42578125" style="41" customWidth="1"/>
    <col min="8852" max="8852" width="83" style="41" customWidth="1"/>
    <col min="8853" max="8855" width="14" style="41" customWidth="1"/>
    <col min="8856" max="8856" width="12.28515625" style="41" bestFit="1" customWidth="1"/>
    <col min="8857" max="8857" width="14" style="41" customWidth="1"/>
    <col min="8858" max="8858" width="15.5703125" style="41" bestFit="1" customWidth="1"/>
    <col min="8859" max="8863" width="14" style="41" customWidth="1"/>
    <col min="8864" max="8864" width="15.5703125" style="41" bestFit="1" customWidth="1"/>
    <col min="8865" max="8865" width="13.5703125" style="41" customWidth="1"/>
    <col min="8866" max="8866" width="13.42578125" style="41" customWidth="1"/>
    <col min="8867" max="8867" width="5.28515625" style="41" customWidth="1"/>
    <col min="8868" max="9106" width="9.140625" style="41"/>
    <col min="9107" max="9107" width="12.42578125" style="41" customWidth="1"/>
    <col min="9108" max="9108" width="83" style="41" customWidth="1"/>
    <col min="9109" max="9111" width="14" style="41" customWidth="1"/>
    <col min="9112" max="9112" width="12.28515625" style="41" bestFit="1" customWidth="1"/>
    <col min="9113" max="9113" width="14" style="41" customWidth="1"/>
    <col min="9114" max="9114" width="15.5703125" style="41" bestFit="1" customWidth="1"/>
    <col min="9115" max="9119" width="14" style="41" customWidth="1"/>
    <col min="9120" max="9120" width="15.5703125" style="41" bestFit="1" customWidth="1"/>
    <col min="9121" max="9121" width="13.5703125" style="41" customWidth="1"/>
    <col min="9122" max="9122" width="13.42578125" style="41" customWidth="1"/>
    <col min="9123" max="9123" width="5.28515625" style="41" customWidth="1"/>
    <col min="9124" max="9362" width="9.140625" style="41"/>
    <col min="9363" max="9363" width="12.42578125" style="41" customWidth="1"/>
    <col min="9364" max="9364" width="83" style="41" customWidth="1"/>
    <col min="9365" max="9367" width="14" style="41" customWidth="1"/>
    <col min="9368" max="9368" width="12.28515625" style="41" bestFit="1" customWidth="1"/>
    <col min="9369" max="9369" width="14" style="41" customWidth="1"/>
    <col min="9370" max="9370" width="15.5703125" style="41" bestFit="1" customWidth="1"/>
    <col min="9371" max="9375" width="14" style="41" customWidth="1"/>
    <col min="9376" max="9376" width="15.5703125" style="41" bestFit="1" customWidth="1"/>
    <col min="9377" max="9377" width="13.5703125" style="41" customWidth="1"/>
    <col min="9378" max="9378" width="13.42578125" style="41" customWidth="1"/>
    <col min="9379" max="9379" width="5.28515625" style="41" customWidth="1"/>
    <col min="9380" max="9618" width="9.140625" style="41"/>
    <col min="9619" max="9619" width="12.42578125" style="41" customWidth="1"/>
    <col min="9620" max="9620" width="83" style="41" customWidth="1"/>
    <col min="9621" max="9623" width="14" style="41" customWidth="1"/>
    <col min="9624" max="9624" width="12.28515625" style="41" bestFit="1" customWidth="1"/>
    <col min="9625" max="9625" width="14" style="41" customWidth="1"/>
    <col min="9626" max="9626" width="15.5703125" style="41" bestFit="1" customWidth="1"/>
    <col min="9627" max="9631" width="14" style="41" customWidth="1"/>
    <col min="9632" max="9632" width="15.5703125" style="41" bestFit="1" customWidth="1"/>
    <col min="9633" max="9633" width="13.5703125" style="41" customWidth="1"/>
    <col min="9634" max="9634" width="13.42578125" style="41" customWidth="1"/>
    <col min="9635" max="9635" width="5.28515625" style="41" customWidth="1"/>
    <col min="9636" max="9874" width="9.140625" style="41"/>
    <col min="9875" max="9875" width="12.42578125" style="41" customWidth="1"/>
    <col min="9876" max="9876" width="83" style="41" customWidth="1"/>
    <col min="9877" max="9879" width="14" style="41" customWidth="1"/>
    <col min="9880" max="9880" width="12.28515625" style="41" bestFit="1" customWidth="1"/>
    <col min="9881" max="9881" width="14" style="41" customWidth="1"/>
    <col min="9882" max="9882" width="15.5703125" style="41" bestFit="1" customWidth="1"/>
    <col min="9883" max="9887" width="14" style="41" customWidth="1"/>
    <col min="9888" max="9888" width="15.5703125" style="41" bestFit="1" customWidth="1"/>
    <col min="9889" max="9889" width="13.5703125" style="41" customWidth="1"/>
    <col min="9890" max="9890" width="13.42578125" style="41" customWidth="1"/>
    <col min="9891" max="9891" width="5.28515625" style="41" customWidth="1"/>
    <col min="9892" max="10130" width="9.140625" style="41"/>
    <col min="10131" max="10131" width="12.42578125" style="41" customWidth="1"/>
    <col min="10132" max="10132" width="83" style="41" customWidth="1"/>
    <col min="10133" max="10135" width="14" style="41" customWidth="1"/>
    <col min="10136" max="10136" width="12.28515625" style="41" bestFit="1" customWidth="1"/>
    <col min="10137" max="10137" width="14" style="41" customWidth="1"/>
    <col min="10138" max="10138" width="15.5703125" style="41" bestFit="1" customWidth="1"/>
    <col min="10139" max="10143" width="14" style="41" customWidth="1"/>
    <col min="10144" max="10144" width="15.5703125" style="41" bestFit="1" customWidth="1"/>
    <col min="10145" max="10145" width="13.5703125" style="41" customWidth="1"/>
    <col min="10146" max="10146" width="13.42578125" style="41" customWidth="1"/>
    <col min="10147" max="10147" width="5.28515625" style="41" customWidth="1"/>
    <col min="10148" max="10386" width="9.140625" style="41"/>
    <col min="10387" max="10387" width="12.42578125" style="41" customWidth="1"/>
    <col min="10388" max="10388" width="83" style="41" customWidth="1"/>
    <col min="10389" max="10391" width="14" style="41" customWidth="1"/>
    <col min="10392" max="10392" width="12.28515625" style="41" bestFit="1" customWidth="1"/>
    <col min="10393" max="10393" width="14" style="41" customWidth="1"/>
    <col min="10394" max="10394" width="15.5703125" style="41" bestFit="1" customWidth="1"/>
    <col min="10395" max="10399" width="14" style="41" customWidth="1"/>
    <col min="10400" max="10400" width="15.5703125" style="41" bestFit="1" customWidth="1"/>
    <col min="10401" max="10401" width="13.5703125" style="41" customWidth="1"/>
    <col min="10402" max="10402" width="13.42578125" style="41" customWidth="1"/>
    <col min="10403" max="10403" width="5.28515625" style="41" customWidth="1"/>
    <col min="10404" max="10642" width="9.140625" style="41"/>
    <col min="10643" max="10643" width="12.42578125" style="41" customWidth="1"/>
    <col min="10644" max="10644" width="83" style="41" customWidth="1"/>
    <col min="10645" max="10647" width="14" style="41" customWidth="1"/>
    <col min="10648" max="10648" width="12.28515625" style="41" bestFit="1" customWidth="1"/>
    <col min="10649" max="10649" width="14" style="41" customWidth="1"/>
    <col min="10650" max="10650" width="15.5703125" style="41" bestFit="1" customWidth="1"/>
    <col min="10651" max="10655" width="14" style="41" customWidth="1"/>
    <col min="10656" max="10656" width="15.5703125" style="41" bestFit="1" customWidth="1"/>
    <col min="10657" max="10657" width="13.5703125" style="41" customWidth="1"/>
    <col min="10658" max="10658" width="13.42578125" style="41" customWidth="1"/>
    <col min="10659" max="10659" width="5.28515625" style="41" customWidth="1"/>
    <col min="10660" max="10898" width="9.140625" style="41"/>
    <col min="10899" max="10899" width="12.42578125" style="41" customWidth="1"/>
    <col min="10900" max="10900" width="83" style="41" customWidth="1"/>
    <col min="10901" max="10903" width="14" style="41" customWidth="1"/>
    <col min="10904" max="10904" width="12.28515625" style="41" bestFit="1" customWidth="1"/>
    <col min="10905" max="10905" width="14" style="41" customWidth="1"/>
    <col min="10906" max="10906" width="15.5703125" style="41" bestFit="1" customWidth="1"/>
    <col min="10907" max="10911" width="14" style="41" customWidth="1"/>
    <col min="10912" max="10912" width="15.5703125" style="41" bestFit="1" customWidth="1"/>
    <col min="10913" max="10913" width="13.5703125" style="41" customWidth="1"/>
    <col min="10914" max="10914" width="13.42578125" style="41" customWidth="1"/>
    <col min="10915" max="10915" width="5.28515625" style="41" customWidth="1"/>
    <col min="10916" max="11154" width="9.140625" style="41"/>
    <col min="11155" max="11155" width="12.42578125" style="41" customWidth="1"/>
    <col min="11156" max="11156" width="83" style="41" customWidth="1"/>
    <col min="11157" max="11159" width="14" style="41" customWidth="1"/>
    <col min="11160" max="11160" width="12.28515625" style="41" bestFit="1" customWidth="1"/>
    <col min="11161" max="11161" width="14" style="41" customWidth="1"/>
    <col min="11162" max="11162" width="15.5703125" style="41" bestFit="1" customWidth="1"/>
    <col min="11163" max="11167" width="14" style="41" customWidth="1"/>
    <col min="11168" max="11168" width="15.5703125" style="41" bestFit="1" customWidth="1"/>
    <col min="11169" max="11169" width="13.5703125" style="41" customWidth="1"/>
    <col min="11170" max="11170" width="13.42578125" style="41" customWidth="1"/>
    <col min="11171" max="11171" width="5.28515625" style="41" customWidth="1"/>
    <col min="11172" max="11410" width="9.140625" style="41"/>
    <col min="11411" max="11411" width="12.42578125" style="41" customWidth="1"/>
    <col min="11412" max="11412" width="83" style="41" customWidth="1"/>
    <col min="11413" max="11415" width="14" style="41" customWidth="1"/>
    <col min="11416" max="11416" width="12.28515625" style="41" bestFit="1" customWidth="1"/>
    <col min="11417" max="11417" width="14" style="41" customWidth="1"/>
    <col min="11418" max="11418" width="15.5703125" style="41" bestFit="1" customWidth="1"/>
    <col min="11419" max="11423" width="14" style="41" customWidth="1"/>
    <col min="11424" max="11424" width="15.5703125" style="41" bestFit="1" customWidth="1"/>
    <col min="11425" max="11425" width="13.5703125" style="41" customWidth="1"/>
    <col min="11426" max="11426" width="13.42578125" style="41" customWidth="1"/>
    <col min="11427" max="11427" width="5.28515625" style="41" customWidth="1"/>
    <col min="11428" max="11666" width="9.140625" style="41"/>
    <col min="11667" max="11667" width="12.42578125" style="41" customWidth="1"/>
    <col min="11668" max="11668" width="83" style="41" customWidth="1"/>
    <col min="11669" max="11671" width="14" style="41" customWidth="1"/>
    <col min="11672" max="11672" width="12.28515625" style="41" bestFit="1" customWidth="1"/>
    <col min="11673" max="11673" width="14" style="41" customWidth="1"/>
    <col min="11674" max="11674" width="15.5703125" style="41" bestFit="1" customWidth="1"/>
    <col min="11675" max="11679" width="14" style="41" customWidth="1"/>
    <col min="11680" max="11680" width="15.5703125" style="41" bestFit="1" customWidth="1"/>
    <col min="11681" max="11681" width="13.5703125" style="41" customWidth="1"/>
    <col min="11682" max="11682" width="13.42578125" style="41" customWidth="1"/>
    <col min="11683" max="11683" width="5.28515625" style="41" customWidth="1"/>
    <col min="11684" max="11922" width="9.140625" style="41"/>
    <col min="11923" max="11923" width="12.42578125" style="41" customWidth="1"/>
    <col min="11924" max="11924" width="83" style="41" customWidth="1"/>
    <col min="11925" max="11927" width="14" style="41" customWidth="1"/>
    <col min="11928" max="11928" width="12.28515625" style="41" bestFit="1" customWidth="1"/>
    <col min="11929" max="11929" width="14" style="41" customWidth="1"/>
    <col min="11930" max="11930" width="15.5703125" style="41" bestFit="1" customWidth="1"/>
    <col min="11931" max="11935" width="14" style="41" customWidth="1"/>
    <col min="11936" max="11936" width="15.5703125" style="41" bestFit="1" customWidth="1"/>
    <col min="11937" max="11937" width="13.5703125" style="41" customWidth="1"/>
    <col min="11938" max="11938" width="13.42578125" style="41" customWidth="1"/>
    <col min="11939" max="11939" width="5.28515625" style="41" customWidth="1"/>
    <col min="11940" max="12178" width="9.140625" style="41"/>
    <col min="12179" max="12179" width="12.42578125" style="41" customWidth="1"/>
    <col min="12180" max="12180" width="83" style="41" customWidth="1"/>
    <col min="12181" max="12183" width="14" style="41" customWidth="1"/>
    <col min="12184" max="12184" width="12.28515625" style="41" bestFit="1" customWidth="1"/>
    <col min="12185" max="12185" width="14" style="41" customWidth="1"/>
    <col min="12186" max="12186" width="15.5703125" style="41" bestFit="1" customWidth="1"/>
    <col min="12187" max="12191" width="14" style="41" customWidth="1"/>
    <col min="12192" max="12192" width="15.5703125" style="41" bestFit="1" customWidth="1"/>
    <col min="12193" max="12193" width="13.5703125" style="41" customWidth="1"/>
    <col min="12194" max="12194" width="13.42578125" style="41" customWidth="1"/>
    <col min="12195" max="12195" width="5.28515625" style="41" customWidth="1"/>
    <col min="12196" max="12434" width="9.140625" style="41"/>
    <col min="12435" max="12435" width="12.42578125" style="41" customWidth="1"/>
    <col min="12436" max="12436" width="83" style="41" customWidth="1"/>
    <col min="12437" max="12439" width="14" style="41" customWidth="1"/>
    <col min="12440" max="12440" width="12.28515625" style="41" bestFit="1" customWidth="1"/>
    <col min="12441" max="12441" width="14" style="41" customWidth="1"/>
    <col min="12442" max="12442" width="15.5703125" style="41" bestFit="1" customWidth="1"/>
    <col min="12443" max="12447" width="14" style="41" customWidth="1"/>
    <col min="12448" max="12448" width="15.5703125" style="41" bestFit="1" customWidth="1"/>
    <col min="12449" max="12449" width="13.5703125" style="41" customWidth="1"/>
    <col min="12450" max="12450" width="13.42578125" style="41" customWidth="1"/>
    <col min="12451" max="12451" width="5.28515625" style="41" customWidth="1"/>
    <col min="12452" max="12690" width="9.140625" style="41"/>
    <col min="12691" max="12691" width="12.42578125" style="41" customWidth="1"/>
    <col min="12692" max="12692" width="83" style="41" customWidth="1"/>
    <col min="12693" max="12695" width="14" style="41" customWidth="1"/>
    <col min="12696" max="12696" width="12.28515625" style="41" bestFit="1" customWidth="1"/>
    <col min="12697" max="12697" width="14" style="41" customWidth="1"/>
    <col min="12698" max="12698" width="15.5703125" style="41" bestFit="1" customWidth="1"/>
    <col min="12699" max="12703" width="14" style="41" customWidth="1"/>
    <col min="12704" max="12704" width="15.5703125" style="41" bestFit="1" customWidth="1"/>
    <col min="12705" max="12705" width="13.5703125" style="41" customWidth="1"/>
    <col min="12706" max="12706" width="13.42578125" style="41" customWidth="1"/>
    <col min="12707" max="12707" width="5.28515625" style="41" customWidth="1"/>
    <col min="12708" max="12946" width="9.140625" style="41"/>
    <col min="12947" max="12947" width="12.42578125" style="41" customWidth="1"/>
    <col min="12948" max="12948" width="83" style="41" customWidth="1"/>
    <col min="12949" max="12951" width="14" style="41" customWidth="1"/>
    <col min="12952" max="12952" width="12.28515625" style="41" bestFit="1" customWidth="1"/>
    <col min="12953" max="12953" width="14" style="41" customWidth="1"/>
    <col min="12954" max="12954" width="15.5703125" style="41" bestFit="1" customWidth="1"/>
    <col min="12955" max="12959" width="14" style="41" customWidth="1"/>
    <col min="12960" max="12960" width="15.5703125" style="41" bestFit="1" customWidth="1"/>
    <col min="12961" max="12961" width="13.5703125" style="41" customWidth="1"/>
    <col min="12962" max="12962" width="13.42578125" style="41" customWidth="1"/>
    <col min="12963" max="12963" width="5.28515625" style="41" customWidth="1"/>
    <col min="12964" max="13202" width="9.140625" style="41"/>
    <col min="13203" max="13203" width="12.42578125" style="41" customWidth="1"/>
    <col min="13204" max="13204" width="83" style="41" customWidth="1"/>
    <col min="13205" max="13207" width="14" style="41" customWidth="1"/>
    <col min="13208" max="13208" width="12.28515625" style="41" bestFit="1" customWidth="1"/>
    <col min="13209" max="13209" width="14" style="41" customWidth="1"/>
    <col min="13210" max="13210" width="15.5703125" style="41" bestFit="1" customWidth="1"/>
    <col min="13211" max="13215" width="14" style="41" customWidth="1"/>
    <col min="13216" max="13216" width="15.5703125" style="41" bestFit="1" customWidth="1"/>
    <col min="13217" max="13217" width="13.5703125" style="41" customWidth="1"/>
    <col min="13218" max="13218" width="13.42578125" style="41" customWidth="1"/>
    <col min="13219" max="13219" width="5.28515625" style="41" customWidth="1"/>
    <col min="13220" max="13458" width="9.140625" style="41"/>
    <col min="13459" max="13459" width="12.42578125" style="41" customWidth="1"/>
    <col min="13460" max="13460" width="83" style="41" customWidth="1"/>
    <col min="13461" max="13463" width="14" style="41" customWidth="1"/>
    <col min="13464" max="13464" width="12.28515625" style="41" bestFit="1" customWidth="1"/>
    <col min="13465" max="13465" width="14" style="41" customWidth="1"/>
    <col min="13466" max="13466" width="15.5703125" style="41" bestFit="1" customWidth="1"/>
    <col min="13467" max="13471" width="14" style="41" customWidth="1"/>
    <col min="13472" max="13472" width="15.5703125" style="41" bestFit="1" customWidth="1"/>
    <col min="13473" max="13473" width="13.5703125" style="41" customWidth="1"/>
    <col min="13474" max="13474" width="13.42578125" style="41" customWidth="1"/>
    <col min="13475" max="13475" width="5.28515625" style="41" customWidth="1"/>
    <col min="13476" max="13714" width="9.140625" style="41"/>
    <col min="13715" max="13715" width="12.42578125" style="41" customWidth="1"/>
    <col min="13716" max="13716" width="83" style="41" customWidth="1"/>
    <col min="13717" max="13719" width="14" style="41" customWidth="1"/>
    <col min="13720" max="13720" width="12.28515625" style="41" bestFit="1" customWidth="1"/>
    <col min="13721" max="13721" width="14" style="41" customWidth="1"/>
    <col min="13722" max="13722" width="15.5703125" style="41" bestFit="1" customWidth="1"/>
    <col min="13723" max="13727" width="14" style="41" customWidth="1"/>
    <col min="13728" max="13728" width="15.5703125" style="41" bestFit="1" customWidth="1"/>
    <col min="13729" max="13729" width="13.5703125" style="41" customWidth="1"/>
    <col min="13730" max="13730" width="13.42578125" style="41" customWidth="1"/>
    <col min="13731" max="13731" width="5.28515625" style="41" customWidth="1"/>
    <col min="13732" max="13970" width="9.140625" style="41"/>
    <col min="13971" max="13971" width="12.42578125" style="41" customWidth="1"/>
    <col min="13972" max="13972" width="83" style="41" customWidth="1"/>
    <col min="13973" max="13975" width="14" style="41" customWidth="1"/>
    <col min="13976" max="13976" width="12.28515625" style="41" bestFit="1" customWidth="1"/>
    <col min="13977" max="13977" width="14" style="41" customWidth="1"/>
    <col min="13978" max="13978" width="15.5703125" style="41" bestFit="1" customWidth="1"/>
    <col min="13979" max="13983" width="14" style="41" customWidth="1"/>
    <col min="13984" max="13984" width="15.5703125" style="41" bestFit="1" customWidth="1"/>
    <col min="13985" max="13985" width="13.5703125" style="41" customWidth="1"/>
    <col min="13986" max="13986" width="13.42578125" style="41" customWidth="1"/>
    <col min="13987" max="13987" width="5.28515625" style="41" customWidth="1"/>
    <col min="13988" max="14226" width="9.140625" style="41"/>
    <col min="14227" max="14227" width="12.42578125" style="41" customWidth="1"/>
    <col min="14228" max="14228" width="83" style="41" customWidth="1"/>
    <col min="14229" max="14231" width="14" style="41" customWidth="1"/>
    <col min="14232" max="14232" width="12.28515625" style="41" bestFit="1" customWidth="1"/>
    <col min="14233" max="14233" width="14" style="41" customWidth="1"/>
    <col min="14234" max="14234" width="15.5703125" style="41" bestFit="1" customWidth="1"/>
    <col min="14235" max="14239" width="14" style="41" customWidth="1"/>
    <col min="14240" max="14240" width="15.5703125" style="41" bestFit="1" customWidth="1"/>
    <col min="14241" max="14241" width="13.5703125" style="41" customWidth="1"/>
    <col min="14242" max="14242" width="13.42578125" style="41" customWidth="1"/>
    <col min="14243" max="14243" width="5.28515625" style="41" customWidth="1"/>
    <col min="14244" max="14482" width="9.140625" style="41"/>
    <col min="14483" max="14483" width="12.42578125" style="41" customWidth="1"/>
    <col min="14484" max="14484" width="83" style="41" customWidth="1"/>
    <col min="14485" max="14487" width="14" style="41" customWidth="1"/>
    <col min="14488" max="14488" width="12.28515625" style="41" bestFit="1" customWidth="1"/>
    <col min="14489" max="14489" width="14" style="41" customWidth="1"/>
    <col min="14490" max="14490" width="15.5703125" style="41" bestFit="1" customWidth="1"/>
    <col min="14491" max="14495" width="14" style="41" customWidth="1"/>
    <col min="14496" max="14496" width="15.5703125" style="41" bestFit="1" customWidth="1"/>
    <col min="14497" max="14497" width="13.5703125" style="41" customWidth="1"/>
    <col min="14498" max="14498" width="13.42578125" style="41" customWidth="1"/>
    <col min="14499" max="14499" width="5.28515625" style="41" customWidth="1"/>
    <col min="14500" max="14738" width="9.140625" style="41"/>
    <col min="14739" max="14739" width="12.42578125" style="41" customWidth="1"/>
    <col min="14740" max="14740" width="83" style="41" customWidth="1"/>
    <col min="14741" max="14743" width="14" style="41" customWidth="1"/>
    <col min="14744" max="14744" width="12.28515625" style="41" bestFit="1" customWidth="1"/>
    <col min="14745" max="14745" width="14" style="41" customWidth="1"/>
    <col min="14746" max="14746" width="15.5703125" style="41" bestFit="1" customWidth="1"/>
    <col min="14747" max="14751" width="14" style="41" customWidth="1"/>
    <col min="14752" max="14752" width="15.5703125" style="41" bestFit="1" customWidth="1"/>
    <col min="14753" max="14753" width="13.5703125" style="41" customWidth="1"/>
    <col min="14754" max="14754" width="13.42578125" style="41" customWidth="1"/>
    <col min="14755" max="14755" width="5.28515625" style="41" customWidth="1"/>
    <col min="14756" max="14994" width="9.140625" style="41"/>
    <col min="14995" max="14995" width="12.42578125" style="41" customWidth="1"/>
    <col min="14996" max="14996" width="83" style="41" customWidth="1"/>
    <col min="14997" max="14999" width="14" style="41" customWidth="1"/>
    <col min="15000" max="15000" width="12.28515625" style="41" bestFit="1" customWidth="1"/>
    <col min="15001" max="15001" width="14" style="41" customWidth="1"/>
    <col min="15002" max="15002" width="15.5703125" style="41" bestFit="1" customWidth="1"/>
    <col min="15003" max="15007" width="14" style="41" customWidth="1"/>
    <col min="15008" max="15008" width="15.5703125" style="41" bestFit="1" customWidth="1"/>
    <col min="15009" max="15009" width="13.5703125" style="41" customWidth="1"/>
    <col min="15010" max="15010" width="13.42578125" style="41" customWidth="1"/>
    <col min="15011" max="15011" width="5.28515625" style="41" customWidth="1"/>
    <col min="15012" max="15250" width="9.140625" style="41"/>
    <col min="15251" max="15251" width="12.42578125" style="41" customWidth="1"/>
    <col min="15252" max="15252" width="83" style="41" customWidth="1"/>
    <col min="15253" max="15255" width="14" style="41" customWidth="1"/>
    <col min="15256" max="15256" width="12.28515625" style="41" bestFit="1" customWidth="1"/>
    <col min="15257" max="15257" width="14" style="41" customWidth="1"/>
    <col min="15258" max="15258" width="15.5703125" style="41" bestFit="1" customWidth="1"/>
    <col min="15259" max="15263" width="14" style="41" customWidth="1"/>
    <col min="15264" max="15264" width="15.5703125" style="41" bestFit="1" customWidth="1"/>
    <col min="15265" max="15265" width="13.5703125" style="41" customWidth="1"/>
    <col min="15266" max="15266" width="13.42578125" style="41" customWidth="1"/>
    <col min="15267" max="15267" width="5.28515625" style="41" customWidth="1"/>
    <col min="15268" max="15506" width="9.140625" style="41"/>
    <col min="15507" max="15507" width="12.42578125" style="41" customWidth="1"/>
    <col min="15508" max="15508" width="83" style="41" customWidth="1"/>
    <col min="15509" max="15511" width="14" style="41" customWidth="1"/>
    <col min="15512" max="15512" width="12.28515625" style="41" bestFit="1" customWidth="1"/>
    <col min="15513" max="15513" width="14" style="41" customWidth="1"/>
    <col min="15514" max="15514" width="15.5703125" style="41" bestFit="1" customWidth="1"/>
    <col min="15515" max="15519" width="14" style="41" customWidth="1"/>
    <col min="15520" max="15520" width="15.5703125" style="41" bestFit="1" customWidth="1"/>
    <col min="15521" max="15521" width="13.5703125" style="41" customWidth="1"/>
    <col min="15522" max="15522" width="13.42578125" style="41" customWidth="1"/>
    <col min="15523" max="15523" width="5.28515625" style="41" customWidth="1"/>
    <col min="15524" max="15762" width="9.140625" style="41"/>
    <col min="15763" max="15763" width="12.42578125" style="41" customWidth="1"/>
    <col min="15764" max="15764" width="83" style="41" customWidth="1"/>
    <col min="15765" max="15767" width="14" style="41" customWidth="1"/>
    <col min="15768" max="15768" width="12.28515625" style="41" bestFit="1" customWidth="1"/>
    <col min="15769" max="15769" width="14" style="41" customWidth="1"/>
    <col min="15770" max="15770" width="15.5703125" style="41" bestFit="1" customWidth="1"/>
    <col min="15771" max="15775" width="14" style="41" customWidth="1"/>
    <col min="15776" max="15776" width="15.5703125" style="41" bestFit="1" customWidth="1"/>
    <col min="15777" max="15777" width="13.5703125" style="41" customWidth="1"/>
    <col min="15778" max="15778" width="13.42578125" style="41" customWidth="1"/>
    <col min="15779" max="15779" width="5.28515625" style="41" customWidth="1"/>
    <col min="15780" max="16018" width="9.140625" style="41"/>
    <col min="16019" max="16019" width="12.42578125" style="41" customWidth="1"/>
    <col min="16020" max="16020" width="83" style="41" customWidth="1"/>
    <col min="16021" max="16023" width="14" style="41" customWidth="1"/>
    <col min="16024" max="16024" width="12.28515625" style="41" bestFit="1" customWidth="1"/>
    <col min="16025" max="16025" width="14" style="41" customWidth="1"/>
    <col min="16026" max="16026" width="15.5703125" style="41" bestFit="1" customWidth="1"/>
    <col min="16027" max="16031" width="14" style="41" customWidth="1"/>
    <col min="16032" max="16032" width="15.5703125" style="41" bestFit="1" customWidth="1"/>
    <col min="16033" max="16033" width="13.5703125" style="41" customWidth="1"/>
    <col min="16034" max="16034" width="13.42578125" style="41" customWidth="1"/>
    <col min="16035" max="16035" width="5.28515625" style="41" customWidth="1"/>
    <col min="16036" max="16260" width="9.140625" style="41"/>
    <col min="16261" max="16270" width="9.140625" style="41" customWidth="1"/>
    <col min="16271" max="16384" width="9.140625" style="41"/>
  </cols>
  <sheetData>
    <row r="1" spans="1:55">
      <c r="A1" s="180" t="str">
        <f>会社情報!A1</f>
        <v>&lt;会社名&gt;</v>
      </c>
      <c r="B1" s="181"/>
      <c r="C1" s="181"/>
      <c r="D1" s="181"/>
      <c r="E1" s="181"/>
      <c r="F1" s="181"/>
      <c r="G1" s="181"/>
      <c r="H1" s="181"/>
      <c r="I1" s="181"/>
      <c r="J1" s="181"/>
      <c r="K1" s="181"/>
      <c r="L1" s="181"/>
      <c r="M1" s="181"/>
      <c r="N1" s="678" t="str">
        <f>Version</f>
        <v>経済価値FT2022-(20220826)</v>
      </c>
      <c r="BC1" s="547" t="s">
        <v>0</v>
      </c>
    </row>
    <row r="2" spans="1:55" ht="15">
      <c r="A2" s="2" t="str">
        <f>会社情報!A2</f>
        <v>JPY - (1000000)</v>
      </c>
      <c r="B2" s="182"/>
      <c r="C2" s="182"/>
      <c r="D2" s="1088" t="s">
        <v>1058</v>
      </c>
      <c r="E2" s="182"/>
      <c r="F2" s="182"/>
      <c r="G2" s="182"/>
      <c r="H2" s="182"/>
      <c r="I2" s="182"/>
      <c r="J2" s="182"/>
      <c r="K2" s="182"/>
      <c r="L2" s="182"/>
      <c r="M2" s="182"/>
      <c r="N2" s="4" t="str">
        <f>会社情報!$F$2</f>
        <v>2022年3月末</v>
      </c>
      <c r="BC2" s="547" t="s">
        <v>0</v>
      </c>
    </row>
    <row r="3" spans="1:55">
      <c r="BC3" s="547" t="s">
        <v>0</v>
      </c>
    </row>
    <row r="4" spans="1:55">
      <c r="A4" s="1089" t="s">
        <v>1059</v>
      </c>
      <c r="B4" s="548"/>
      <c r="C4" s="549"/>
      <c r="D4" s="549"/>
      <c r="E4" s="549"/>
      <c r="F4" s="549"/>
      <c r="G4" s="550"/>
      <c r="BC4" s="547" t="s">
        <v>0</v>
      </c>
    </row>
    <row r="5" spans="1:55">
      <c r="A5" s="551" t="s">
        <v>1060</v>
      </c>
      <c r="B5" s="552"/>
      <c r="C5" s="553"/>
      <c r="D5" s="553"/>
      <c r="E5" s="553"/>
      <c r="F5" s="553"/>
      <c r="G5" s="553"/>
      <c r="BC5" s="547" t="s">
        <v>0</v>
      </c>
    </row>
    <row r="6" spans="1:55">
      <c r="A6" s="551" t="s">
        <v>1061</v>
      </c>
      <c r="B6" s="552"/>
      <c r="C6" s="553"/>
      <c r="D6" s="553"/>
      <c r="E6" s="553"/>
      <c r="F6" s="553"/>
      <c r="G6" s="553"/>
      <c r="BC6" s="547" t="s">
        <v>0</v>
      </c>
    </row>
    <row r="7" spans="1:55">
      <c r="A7" s="552"/>
      <c r="B7" s="552"/>
      <c r="C7" s="553"/>
      <c r="D7" s="553"/>
      <c r="E7" s="553"/>
      <c r="F7" s="553"/>
      <c r="G7" s="553"/>
      <c r="H7" s="553"/>
      <c r="I7" s="553"/>
      <c r="J7" s="553"/>
      <c r="K7" s="553"/>
      <c r="L7" s="553"/>
      <c r="M7" s="553"/>
      <c r="N7" s="553"/>
      <c r="O7" s="553"/>
      <c r="P7" s="554" t="str">
        <f>IF(P8=所要資本!$D$596,1,IF(P8=所要資本!$E$596,2,IF(P8=所要資本!$F$596,3,IF(P8=所要資本!$G$596,4,IF(P8=所要資本!$H$596,5,"N/A")))))</f>
        <v>N/A</v>
      </c>
      <c r="AC7" s="554" t="str">
        <f>IF(AC8=所要資本!$D$596,1,IF(AC8=所要資本!$E$596,2,IF(AC8=所要資本!$F$596,3,IF(AC8=所要資本!$G$596,4,IF(AC8=所要資本!$H$596,5,"N/A")))))</f>
        <v>N/A</v>
      </c>
      <c r="BC7" s="547" t="s">
        <v>0</v>
      </c>
    </row>
    <row r="8" spans="1:55">
      <c r="A8" s="1090"/>
      <c r="B8" s="555"/>
      <c r="C8" s="556" t="s">
        <v>261</v>
      </c>
      <c r="D8" s="573"/>
      <c r="E8" s="573"/>
      <c r="F8" s="573"/>
      <c r="G8" s="573"/>
      <c r="H8" s="573"/>
      <c r="I8" s="573"/>
      <c r="J8" s="573"/>
      <c r="K8" s="573"/>
      <c r="L8" s="573"/>
      <c r="M8" s="573"/>
      <c r="N8" s="573"/>
      <c r="O8" s="569"/>
      <c r="P8" s="556" t="s">
        <v>262</v>
      </c>
      <c r="Q8" s="573"/>
      <c r="R8" s="573"/>
      <c r="S8" s="573"/>
      <c r="T8" s="573"/>
      <c r="U8" s="573"/>
      <c r="V8" s="573"/>
      <c r="W8" s="573"/>
      <c r="X8" s="573"/>
      <c r="Y8" s="573"/>
      <c r="Z8" s="573"/>
      <c r="AA8" s="573"/>
      <c r="AB8" s="569"/>
      <c r="AC8" s="556" t="s">
        <v>263</v>
      </c>
      <c r="AD8" s="573"/>
      <c r="AE8" s="573"/>
      <c r="AF8" s="573"/>
      <c r="AG8" s="573"/>
      <c r="AH8" s="573"/>
      <c r="AI8" s="573"/>
      <c r="AJ8" s="573"/>
      <c r="AK8" s="573"/>
      <c r="AL8" s="573"/>
      <c r="AM8" s="573"/>
      <c r="AN8" s="573"/>
      <c r="AO8" s="569"/>
      <c r="AP8" s="556" t="s">
        <v>490</v>
      </c>
      <c r="AQ8" s="573"/>
      <c r="AR8" s="573"/>
      <c r="AS8" s="573"/>
      <c r="AT8" s="573"/>
      <c r="AU8" s="573"/>
      <c r="AV8" s="573"/>
      <c r="AW8" s="573"/>
      <c r="AX8" s="573"/>
      <c r="AY8" s="573"/>
      <c r="AZ8" s="573"/>
      <c r="BA8" s="573"/>
      <c r="BC8" s="547" t="s">
        <v>0</v>
      </c>
    </row>
    <row r="9" spans="1:55">
      <c r="A9" s="1091" t="s">
        <v>1062</v>
      </c>
      <c r="B9" s="557"/>
      <c r="C9" s="769" t="s">
        <v>1063</v>
      </c>
      <c r="D9" s="770"/>
      <c r="E9" s="770" t="s">
        <v>788</v>
      </c>
      <c r="F9" s="770"/>
      <c r="G9" s="770" t="s">
        <v>796</v>
      </c>
      <c r="H9" s="770"/>
      <c r="I9" s="770" t="s">
        <v>797</v>
      </c>
      <c r="J9" s="770"/>
      <c r="K9" s="770" t="s">
        <v>798</v>
      </c>
      <c r="L9" s="770"/>
      <c r="M9" s="771" t="s">
        <v>799</v>
      </c>
      <c r="N9" s="769"/>
      <c r="O9" s="558"/>
      <c r="P9" s="769" t="s">
        <v>1063</v>
      </c>
      <c r="Q9" s="770"/>
      <c r="R9" s="770" t="s">
        <v>788</v>
      </c>
      <c r="S9" s="770"/>
      <c r="T9" s="770" t="s">
        <v>796</v>
      </c>
      <c r="U9" s="770"/>
      <c r="V9" s="770" t="s">
        <v>797</v>
      </c>
      <c r="W9" s="770"/>
      <c r="X9" s="770" t="s">
        <v>798</v>
      </c>
      <c r="Y9" s="770"/>
      <c r="Z9" s="771" t="s">
        <v>799</v>
      </c>
      <c r="AA9" s="769"/>
      <c r="AB9" s="558"/>
      <c r="AC9" s="769" t="s">
        <v>1063</v>
      </c>
      <c r="AD9" s="770"/>
      <c r="AE9" s="770" t="s">
        <v>788</v>
      </c>
      <c r="AF9" s="770"/>
      <c r="AG9" s="770" t="s">
        <v>796</v>
      </c>
      <c r="AH9" s="770"/>
      <c r="AI9" s="770" t="s">
        <v>797</v>
      </c>
      <c r="AJ9" s="770"/>
      <c r="AK9" s="770" t="s">
        <v>798</v>
      </c>
      <c r="AL9" s="770"/>
      <c r="AM9" s="771" t="s">
        <v>799</v>
      </c>
      <c r="AN9" s="769"/>
      <c r="AO9" s="558"/>
      <c r="AP9" s="769" t="s">
        <v>1063</v>
      </c>
      <c r="AQ9" s="770"/>
      <c r="AR9" s="770" t="s">
        <v>788</v>
      </c>
      <c r="AS9" s="770"/>
      <c r="AT9" s="770" t="s">
        <v>796</v>
      </c>
      <c r="AU9" s="770"/>
      <c r="AV9" s="770" t="s">
        <v>797</v>
      </c>
      <c r="AW9" s="770"/>
      <c r="AX9" s="770" t="s">
        <v>798</v>
      </c>
      <c r="AY9" s="770"/>
      <c r="AZ9" s="771" t="s">
        <v>799</v>
      </c>
      <c r="BA9" s="769"/>
      <c r="BC9" s="547" t="s">
        <v>0</v>
      </c>
    </row>
    <row r="10" spans="1:55">
      <c r="A10" s="1092"/>
      <c r="B10" s="557"/>
      <c r="C10" s="1093" t="s">
        <v>1064</v>
      </c>
      <c r="D10" s="1094" t="s">
        <v>1065</v>
      </c>
      <c r="E10" s="1094" t="s">
        <v>1064</v>
      </c>
      <c r="F10" s="1094" t="s">
        <v>1065</v>
      </c>
      <c r="G10" s="1094" t="s">
        <v>1064</v>
      </c>
      <c r="H10" s="1094" t="s">
        <v>1065</v>
      </c>
      <c r="I10" s="1094" t="s">
        <v>1064</v>
      </c>
      <c r="J10" s="1094" t="s">
        <v>1065</v>
      </c>
      <c r="K10" s="1094" t="s">
        <v>1064</v>
      </c>
      <c r="L10" s="1094" t="s">
        <v>1065</v>
      </c>
      <c r="M10" s="1094" t="s">
        <v>1064</v>
      </c>
      <c r="N10" s="1094" t="s">
        <v>1065</v>
      </c>
      <c r="O10" s="558"/>
      <c r="P10" s="1093" t="s">
        <v>1064</v>
      </c>
      <c r="Q10" s="1094" t="s">
        <v>1065</v>
      </c>
      <c r="R10" s="1094" t="s">
        <v>1064</v>
      </c>
      <c r="S10" s="1094" t="s">
        <v>1065</v>
      </c>
      <c r="T10" s="1094" t="s">
        <v>1064</v>
      </c>
      <c r="U10" s="1094" t="s">
        <v>1065</v>
      </c>
      <c r="V10" s="1094" t="s">
        <v>1064</v>
      </c>
      <c r="W10" s="1094" t="s">
        <v>1065</v>
      </c>
      <c r="X10" s="1094" t="s">
        <v>1064</v>
      </c>
      <c r="Y10" s="1094" t="s">
        <v>1065</v>
      </c>
      <c r="Z10" s="1094" t="s">
        <v>1064</v>
      </c>
      <c r="AA10" s="1094" t="s">
        <v>1065</v>
      </c>
      <c r="AB10" s="558"/>
      <c r="AC10" s="1093" t="s">
        <v>1064</v>
      </c>
      <c r="AD10" s="1094" t="s">
        <v>1065</v>
      </c>
      <c r="AE10" s="1094" t="s">
        <v>1064</v>
      </c>
      <c r="AF10" s="1094" t="s">
        <v>1065</v>
      </c>
      <c r="AG10" s="1094" t="s">
        <v>1064</v>
      </c>
      <c r="AH10" s="1094" t="s">
        <v>1065</v>
      </c>
      <c r="AI10" s="1094" t="s">
        <v>1064</v>
      </c>
      <c r="AJ10" s="1094" t="s">
        <v>1065</v>
      </c>
      <c r="AK10" s="1094" t="s">
        <v>1064</v>
      </c>
      <c r="AL10" s="1094" t="s">
        <v>1065</v>
      </c>
      <c r="AM10" s="1094" t="s">
        <v>1064</v>
      </c>
      <c r="AN10" s="1094" t="s">
        <v>1065</v>
      </c>
      <c r="AO10" s="558"/>
      <c r="AP10" s="1093" t="s">
        <v>1064</v>
      </c>
      <c r="AQ10" s="1094" t="s">
        <v>1065</v>
      </c>
      <c r="AR10" s="1094" t="s">
        <v>1064</v>
      </c>
      <c r="AS10" s="1094" t="s">
        <v>1065</v>
      </c>
      <c r="AT10" s="1094" t="s">
        <v>1064</v>
      </c>
      <c r="AU10" s="1094" t="s">
        <v>1065</v>
      </c>
      <c r="AV10" s="1094" t="s">
        <v>1064</v>
      </c>
      <c r="AW10" s="1094" t="s">
        <v>1065</v>
      </c>
      <c r="AX10" s="1094" t="s">
        <v>1064</v>
      </c>
      <c r="AY10" s="1094" t="s">
        <v>1065</v>
      </c>
      <c r="AZ10" s="1094" t="s">
        <v>1064</v>
      </c>
      <c r="BA10" s="1094" t="s">
        <v>1065</v>
      </c>
      <c r="BC10" s="547" t="s">
        <v>0</v>
      </c>
    </row>
    <row r="11" spans="1:55">
      <c r="A11" s="1095"/>
      <c r="B11" s="776">
        <f>非保険事業!$B$5+1</f>
        <v>87</v>
      </c>
      <c r="C11" s="777">
        <v>1</v>
      </c>
      <c r="D11" s="777">
        <f>C11+1</f>
        <v>2</v>
      </c>
      <c r="E11" s="777">
        <f t="shared" ref="E11:N11" si="0">D11+1</f>
        <v>3</v>
      </c>
      <c r="F11" s="777">
        <f t="shared" si="0"/>
        <v>4</v>
      </c>
      <c r="G11" s="777">
        <f t="shared" si="0"/>
        <v>5</v>
      </c>
      <c r="H11" s="777">
        <f t="shared" si="0"/>
        <v>6</v>
      </c>
      <c r="I11" s="777">
        <f t="shared" si="0"/>
        <v>7</v>
      </c>
      <c r="J11" s="777">
        <f t="shared" si="0"/>
        <v>8</v>
      </c>
      <c r="K11" s="777">
        <f t="shared" si="0"/>
        <v>9</v>
      </c>
      <c r="L11" s="777">
        <f t="shared" si="0"/>
        <v>10</v>
      </c>
      <c r="M11" s="777">
        <f t="shared" si="0"/>
        <v>11</v>
      </c>
      <c r="N11" s="779">
        <f t="shared" si="0"/>
        <v>12</v>
      </c>
      <c r="O11" s="778"/>
      <c r="P11" s="777">
        <f>N11+1</f>
        <v>13</v>
      </c>
      <c r="Q11" s="777">
        <f>P11+1</f>
        <v>14</v>
      </c>
      <c r="R11" s="777">
        <f t="shared" ref="R11:AA11" si="1">Q11+1</f>
        <v>15</v>
      </c>
      <c r="S11" s="777">
        <f t="shared" si="1"/>
        <v>16</v>
      </c>
      <c r="T11" s="777">
        <f t="shared" si="1"/>
        <v>17</v>
      </c>
      <c r="U11" s="777">
        <f t="shared" si="1"/>
        <v>18</v>
      </c>
      <c r="V11" s="777">
        <f t="shared" si="1"/>
        <v>19</v>
      </c>
      <c r="W11" s="777">
        <f t="shared" si="1"/>
        <v>20</v>
      </c>
      <c r="X11" s="777">
        <f t="shared" si="1"/>
        <v>21</v>
      </c>
      <c r="Y11" s="777">
        <f t="shared" si="1"/>
        <v>22</v>
      </c>
      <c r="Z11" s="777">
        <f t="shared" si="1"/>
        <v>23</v>
      </c>
      <c r="AA11" s="779">
        <f t="shared" si="1"/>
        <v>24</v>
      </c>
      <c r="AB11" s="778"/>
      <c r="AC11" s="777">
        <f>AA11+1</f>
        <v>25</v>
      </c>
      <c r="AD11" s="777">
        <f>AC11+1</f>
        <v>26</v>
      </c>
      <c r="AE11" s="777">
        <f t="shared" ref="AE11:AN11" si="2">AD11+1</f>
        <v>27</v>
      </c>
      <c r="AF11" s="777">
        <f t="shared" si="2"/>
        <v>28</v>
      </c>
      <c r="AG11" s="777">
        <f t="shared" si="2"/>
        <v>29</v>
      </c>
      <c r="AH11" s="777">
        <f t="shared" si="2"/>
        <v>30</v>
      </c>
      <c r="AI11" s="777">
        <f t="shared" si="2"/>
        <v>31</v>
      </c>
      <c r="AJ11" s="777">
        <f t="shared" si="2"/>
        <v>32</v>
      </c>
      <c r="AK11" s="777">
        <f t="shared" si="2"/>
        <v>33</v>
      </c>
      <c r="AL11" s="777">
        <f t="shared" si="2"/>
        <v>34</v>
      </c>
      <c r="AM11" s="777">
        <f t="shared" si="2"/>
        <v>35</v>
      </c>
      <c r="AN11" s="779">
        <f t="shared" si="2"/>
        <v>36</v>
      </c>
      <c r="AO11" s="778"/>
      <c r="AP11" s="777">
        <f>AN11+1</f>
        <v>37</v>
      </c>
      <c r="AQ11" s="777">
        <f>AP11+1</f>
        <v>38</v>
      </c>
      <c r="AR11" s="777">
        <f t="shared" ref="AR11:BA11" si="3">AQ11+1</f>
        <v>39</v>
      </c>
      <c r="AS11" s="777">
        <f t="shared" si="3"/>
        <v>40</v>
      </c>
      <c r="AT11" s="777">
        <f t="shared" si="3"/>
        <v>41</v>
      </c>
      <c r="AU11" s="777">
        <f t="shared" si="3"/>
        <v>42</v>
      </c>
      <c r="AV11" s="777">
        <f t="shared" si="3"/>
        <v>43</v>
      </c>
      <c r="AW11" s="777">
        <f t="shared" si="3"/>
        <v>44</v>
      </c>
      <c r="AX11" s="777">
        <f t="shared" si="3"/>
        <v>45</v>
      </c>
      <c r="AY11" s="777">
        <f t="shared" si="3"/>
        <v>46</v>
      </c>
      <c r="AZ11" s="777">
        <f t="shared" si="3"/>
        <v>47</v>
      </c>
      <c r="BA11" s="779">
        <f t="shared" si="3"/>
        <v>48</v>
      </c>
      <c r="BC11" s="547" t="s">
        <v>0</v>
      </c>
    </row>
    <row r="12" spans="1:55">
      <c r="A12" s="1096" t="s">
        <v>1066</v>
      </c>
      <c r="B12" s="235">
        <v>1</v>
      </c>
      <c r="C12" s="226">
        <f ca="1">SUMPRODUCT(C25:C113,OFFSET($BX$24,1,C$20,89,1))</f>
        <v>0</v>
      </c>
      <c r="D12" s="1855">
        <f t="shared" ref="D12:N12" ca="1" si="4">SUMPRODUCT(D25:D113,OFFSET($BX$24,1,D$20,89,1))</f>
        <v>0</v>
      </c>
      <c r="E12" s="226">
        <f ca="1">SUMPRODUCT(E25:E113,OFFSET($BX$24,1,E$20,89,1))</f>
        <v>0</v>
      </c>
      <c r="F12" s="1855">
        <f t="shared" ca="1" si="4"/>
        <v>0</v>
      </c>
      <c r="G12" s="226">
        <f t="shared" ca="1" si="4"/>
        <v>0</v>
      </c>
      <c r="H12" s="1855">
        <f t="shared" ca="1" si="4"/>
        <v>0</v>
      </c>
      <c r="I12" s="226">
        <f t="shared" ca="1" si="4"/>
        <v>0</v>
      </c>
      <c r="J12" s="1855">
        <f t="shared" ca="1" si="4"/>
        <v>0</v>
      </c>
      <c r="K12" s="226">
        <f t="shared" ca="1" si="4"/>
        <v>0</v>
      </c>
      <c r="L12" s="1855">
        <f t="shared" ca="1" si="4"/>
        <v>0</v>
      </c>
      <c r="M12" s="226">
        <f t="shared" ca="1" si="4"/>
        <v>0</v>
      </c>
      <c r="N12" s="1855">
        <f t="shared" ca="1" si="4"/>
        <v>0</v>
      </c>
      <c r="O12" s="558"/>
      <c r="P12" s="226">
        <f ca="1">SUMPRODUCT(P25:P113,OFFSET($BX$24,1,P$20,89,1))</f>
        <v>0</v>
      </c>
      <c r="Q12" s="1855">
        <f t="shared" ref="Q12:AA12" ca="1" si="5">SUMPRODUCT(Q25:Q113,OFFSET($BX$24,1,Q$20,89,1))</f>
        <v>0</v>
      </c>
      <c r="R12" s="226">
        <f t="shared" ca="1" si="5"/>
        <v>0</v>
      </c>
      <c r="S12" s="1855">
        <f t="shared" ca="1" si="5"/>
        <v>0</v>
      </c>
      <c r="T12" s="226">
        <f t="shared" ca="1" si="5"/>
        <v>0</v>
      </c>
      <c r="U12" s="1855">
        <f t="shared" ca="1" si="5"/>
        <v>0</v>
      </c>
      <c r="V12" s="226">
        <f t="shared" ca="1" si="5"/>
        <v>0</v>
      </c>
      <c r="W12" s="1855">
        <f t="shared" ca="1" si="5"/>
        <v>0</v>
      </c>
      <c r="X12" s="226">
        <f t="shared" ca="1" si="5"/>
        <v>0</v>
      </c>
      <c r="Y12" s="1855">
        <f t="shared" ca="1" si="5"/>
        <v>0</v>
      </c>
      <c r="Z12" s="226">
        <f t="shared" ca="1" si="5"/>
        <v>0</v>
      </c>
      <c r="AA12" s="1855">
        <f t="shared" ca="1" si="5"/>
        <v>0</v>
      </c>
      <c r="AB12" s="558"/>
      <c r="AC12" s="226">
        <f ca="1">SUMPRODUCT(AC25:AC113,OFFSET($BX$24,1,AC$20,89,1))</f>
        <v>0</v>
      </c>
      <c r="AD12" s="1855">
        <f t="shared" ref="AD12:AN12" ca="1" si="6">SUMPRODUCT(AD25:AD113,OFFSET($BX$24,1,AD$20,89,1))</f>
        <v>0</v>
      </c>
      <c r="AE12" s="226">
        <f t="shared" ca="1" si="6"/>
        <v>0</v>
      </c>
      <c r="AF12" s="1855">
        <f t="shared" ca="1" si="6"/>
        <v>0</v>
      </c>
      <c r="AG12" s="226">
        <f t="shared" ca="1" si="6"/>
        <v>0</v>
      </c>
      <c r="AH12" s="1855">
        <f t="shared" ca="1" si="6"/>
        <v>0</v>
      </c>
      <c r="AI12" s="226">
        <f t="shared" ca="1" si="6"/>
        <v>0</v>
      </c>
      <c r="AJ12" s="1855">
        <f t="shared" ca="1" si="6"/>
        <v>0</v>
      </c>
      <c r="AK12" s="226">
        <f t="shared" ca="1" si="6"/>
        <v>0</v>
      </c>
      <c r="AL12" s="1855">
        <f t="shared" ca="1" si="6"/>
        <v>0</v>
      </c>
      <c r="AM12" s="226">
        <f t="shared" ca="1" si="6"/>
        <v>0</v>
      </c>
      <c r="AN12" s="1855">
        <f t="shared" ca="1" si="6"/>
        <v>0</v>
      </c>
      <c r="AO12" s="558"/>
      <c r="AP12" s="287"/>
      <c r="AQ12" s="196"/>
      <c r="AR12" s="287"/>
      <c r="AS12" s="196"/>
      <c r="AT12" s="287"/>
      <c r="AU12" s="196"/>
      <c r="AV12" s="287"/>
      <c r="AW12" s="196"/>
      <c r="AX12" s="287"/>
      <c r="AY12" s="196"/>
      <c r="AZ12" s="287"/>
      <c r="BA12" s="196"/>
      <c r="BC12" s="547" t="s">
        <v>0</v>
      </c>
    </row>
    <row r="13" spans="1:55">
      <c r="A13" s="1096" t="s">
        <v>1067</v>
      </c>
      <c r="B13" s="235">
        <f>B12+1</f>
        <v>2</v>
      </c>
      <c r="C13" s="260"/>
      <c r="D13" s="559" t="s">
        <v>1</v>
      </c>
      <c r="E13" s="260"/>
      <c r="F13" s="559" t="s">
        <v>1</v>
      </c>
      <c r="G13" s="260"/>
      <c r="H13" s="559" t="s">
        <v>1</v>
      </c>
      <c r="I13" s="260"/>
      <c r="J13" s="559" t="s">
        <v>1</v>
      </c>
      <c r="K13" s="260"/>
      <c r="L13" s="559" t="s">
        <v>1</v>
      </c>
      <c r="M13" s="260"/>
      <c r="N13" s="559" t="s">
        <v>1</v>
      </c>
      <c r="O13" s="558"/>
      <c r="P13" s="260"/>
      <c r="Q13" s="559" t="s">
        <v>1</v>
      </c>
      <c r="R13" s="260"/>
      <c r="S13" s="559" t="s">
        <v>1</v>
      </c>
      <c r="T13" s="260"/>
      <c r="U13" s="559" t="s">
        <v>1</v>
      </c>
      <c r="V13" s="260"/>
      <c r="W13" s="559" t="s">
        <v>1</v>
      </c>
      <c r="X13" s="260"/>
      <c r="Y13" s="559" t="s">
        <v>1</v>
      </c>
      <c r="Z13" s="260"/>
      <c r="AA13" s="559" t="s">
        <v>1</v>
      </c>
      <c r="AB13" s="558"/>
      <c r="AC13" s="260"/>
      <c r="AD13" s="559" t="s">
        <v>1</v>
      </c>
      <c r="AE13" s="260"/>
      <c r="AF13" s="559" t="s">
        <v>1</v>
      </c>
      <c r="AG13" s="260"/>
      <c r="AH13" s="559" t="s">
        <v>1</v>
      </c>
      <c r="AI13" s="260"/>
      <c r="AJ13" s="559" t="s">
        <v>1</v>
      </c>
      <c r="AK13" s="260"/>
      <c r="AL13" s="559" t="s">
        <v>1</v>
      </c>
      <c r="AM13" s="260"/>
      <c r="AN13" s="559" t="s">
        <v>1</v>
      </c>
      <c r="AO13" s="558"/>
      <c r="AP13" s="287"/>
      <c r="AQ13" s="559" t="s">
        <v>1</v>
      </c>
      <c r="AR13" s="560"/>
      <c r="AS13" s="559" t="s">
        <v>1</v>
      </c>
      <c r="AT13" s="560"/>
      <c r="AU13" s="559" t="s">
        <v>1</v>
      </c>
      <c r="AV13" s="560"/>
      <c r="AW13" s="559" t="s">
        <v>1</v>
      </c>
      <c r="AX13" s="560"/>
      <c r="AY13" s="559" t="s">
        <v>1</v>
      </c>
      <c r="AZ13" s="560"/>
      <c r="BA13" s="559" t="s">
        <v>1</v>
      </c>
      <c r="BC13" s="547" t="s">
        <v>0</v>
      </c>
    </row>
    <row r="14" spans="1:55">
      <c r="A14" s="1096" t="s">
        <v>176</v>
      </c>
      <c r="B14" s="235">
        <f t="shared" ref="B14:B18" si="7">B13+1</f>
        <v>3</v>
      </c>
      <c r="C14" s="1856">
        <f ca="1">SUM(C12:C13)</f>
        <v>0</v>
      </c>
      <c r="D14" s="1857">
        <f t="shared" ref="D14:N14" ca="1" si="8">SUM(D12:D13)</f>
        <v>0</v>
      </c>
      <c r="E14" s="1856">
        <f t="shared" ca="1" si="8"/>
        <v>0</v>
      </c>
      <c r="F14" s="1857">
        <f t="shared" ca="1" si="8"/>
        <v>0</v>
      </c>
      <c r="G14" s="1856">
        <f t="shared" ca="1" si="8"/>
        <v>0</v>
      </c>
      <c r="H14" s="1857">
        <f t="shared" ca="1" si="8"/>
        <v>0</v>
      </c>
      <c r="I14" s="1856">
        <f t="shared" ca="1" si="8"/>
        <v>0</v>
      </c>
      <c r="J14" s="1857">
        <f t="shared" ca="1" si="8"/>
        <v>0</v>
      </c>
      <c r="K14" s="1856">
        <f t="shared" ca="1" si="8"/>
        <v>0</v>
      </c>
      <c r="L14" s="1857">
        <f t="shared" ca="1" si="8"/>
        <v>0</v>
      </c>
      <c r="M14" s="1856">
        <f t="shared" ca="1" si="8"/>
        <v>0</v>
      </c>
      <c r="N14" s="1857">
        <f t="shared" ca="1" si="8"/>
        <v>0</v>
      </c>
      <c r="O14" s="558"/>
      <c r="P14" s="1856">
        <f ca="1">SUM(P12:P13)</f>
        <v>0</v>
      </c>
      <c r="Q14" s="1857">
        <f t="shared" ref="Q14:AA14" ca="1" si="9">SUM(Q12:Q13)</f>
        <v>0</v>
      </c>
      <c r="R14" s="1856">
        <f t="shared" ca="1" si="9"/>
        <v>0</v>
      </c>
      <c r="S14" s="1857">
        <f t="shared" ca="1" si="9"/>
        <v>0</v>
      </c>
      <c r="T14" s="1856">
        <f t="shared" ca="1" si="9"/>
        <v>0</v>
      </c>
      <c r="U14" s="1857">
        <f t="shared" ca="1" si="9"/>
        <v>0</v>
      </c>
      <c r="V14" s="1856">
        <f t="shared" ca="1" si="9"/>
        <v>0</v>
      </c>
      <c r="W14" s="1857">
        <f t="shared" ca="1" si="9"/>
        <v>0</v>
      </c>
      <c r="X14" s="1856">
        <f t="shared" ca="1" si="9"/>
        <v>0</v>
      </c>
      <c r="Y14" s="1857">
        <f t="shared" ca="1" si="9"/>
        <v>0</v>
      </c>
      <c r="Z14" s="1856">
        <f t="shared" ca="1" si="9"/>
        <v>0</v>
      </c>
      <c r="AA14" s="1857">
        <f t="shared" ca="1" si="9"/>
        <v>0</v>
      </c>
      <c r="AB14" s="558"/>
      <c r="AC14" s="1856">
        <f ca="1">SUM(AC12:AC13)</f>
        <v>0</v>
      </c>
      <c r="AD14" s="1857">
        <f t="shared" ref="AD14:AN14" ca="1" si="10">SUM(AD12:AD13)</f>
        <v>0</v>
      </c>
      <c r="AE14" s="1856">
        <f t="shared" ca="1" si="10"/>
        <v>0</v>
      </c>
      <c r="AF14" s="1857">
        <f t="shared" ca="1" si="10"/>
        <v>0</v>
      </c>
      <c r="AG14" s="1856">
        <f t="shared" ca="1" si="10"/>
        <v>0</v>
      </c>
      <c r="AH14" s="1857">
        <f t="shared" ca="1" si="10"/>
        <v>0</v>
      </c>
      <c r="AI14" s="1856">
        <f t="shared" ca="1" si="10"/>
        <v>0</v>
      </c>
      <c r="AJ14" s="1857">
        <f t="shared" ca="1" si="10"/>
        <v>0</v>
      </c>
      <c r="AK14" s="1856">
        <f t="shared" ca="1" si="10"/>
        <v>0</v>
      </c>
      <c r="AL14" s="1857">
        <f t="shared" ca="1" si="10"/>
        <v>0</v>
      </c>
      <c r="AM14" s="1856">
        <f t="shared" ca="1" si="10"/>
        <v>0</v>
      </c>
      <c r="AN14" s="1857">
        <f t="shared" ca="1" si="10"/>
        <v>0</v>
      </c>
      <c r="AO14" s="558"/>
      <c r="AP14" s="287"/>
      <c r="AQ14" s="196"/>
      <c r="AR14" s="287"/>
      <c r="AS14" s="196"/>
      <c r="AT14" s="287"/>
      <c r="AU14" s="196"/>
      <c r="AV14" s="287"/>
      <c r="AW14" s="196"/>
      <c r="AX14" s="287"/>
      <c r="AY14" s="196"/>
      <c r="AZ14" s="287"/>
      <c r="BA14" s="196"/>
      <c r="BC14" s="547" t="s">
        <v>0</v>
      </c>
    </row>
    <row r="15" spans="1:55">
      <c r="A15" s="1096" t="s">
        <v>303</v>
      </c>
      <c r="B15" s="235">
        <f t="shared" si="7"/>
        <v>4</v>
      </c>
      <c r="C15" s="260"/>
      <c r="D15" s="561"/>
      <c r="E15" s="260"/>
      <c r="F15" s="561"/>
      <c r="G15" s="260"/>
      <c r="H15" s="561"/>
      <c r="I15" s="260"/>
      <c r="J15" s="561"/>
      <c r="K15" s="260"/>
      <c r="L15" s="561"/>
      <c r="M15" s="260"/>
      <c r="N15" s="561"/>
      <c r="O15" s="558"/>
      <c r="P15" s="260"/>
      <c r="Q15" s="561"/>
      <c r="R15" s="260"/>
      <c r="S15" s="561"/>
      <c r="T15" s="260"/>
      <c r="U15" s="561"/>
      <c r="V15" s="260"/>
      <c r="W15" s="561"/>
      <c r="X15" s="260"/>
      <c r="Y15" s="561"/>
      <c r="Z15" s="260"/>
      <c r="AA15" s="561"/>
      <c r="AB15" s="558"/>
      <c r="AC15" s="260"/>
      <c r="AD15" s="561"/>
      <c r="AE15" s="260"/>
      <c r="AF15" s="561"/>
      <c r="AG15" s="260"/>
      <c r="AH15" s="561"/>
      <c r="AI15" s="260"/>
      <c r="AJ15" s="561"/>
      <c r="AK15" s="260"/>
      <c r="AL15" s="561"/>
      <c r="AM15" s="260"/>
      <c r="AN15" s="561"/>
      <c r="AO15" s="558"/>
      <c r="AP15" s="287"/>
      <c r="AQ15" s="196"/>
      <c r="AR15" s="287"/>
      <c r="AS15" s="196"/>
      <c r="AT15" s="287"/>
      <c r="AU15" s="196"/>
      <c r="AV15" s="287"/>
      <c r="AW15" s="196"/>
      <c r="AX15" s="287"/>
      <c r="AY15" s="196"/>
      <c r="AZ15" s="287"/>
      <c r="BA15" s="196"/>
      <c r="BC15" s="547" t="s">
        <v>0</v>
      </c>
    </row>
    <row r="16" spans="1:55">
      <c r="A16" s="1097" t="s">
        <v>1068</v>
      </c>
      <c r="B16" s="235">
        <f t="shared" si="7"/>
        <v>5</v>
      </c>
      <c r="C16" s="260"/>
      <c r="D16" s="561"/>
      <c r="E16" s="260"/>
      <c r="F16" s="1857">
        <f ca="1">SUM(C14)-SUM(D14)-SUM(E14)+SUM(F14)</f>
        <v>0</v>
      </c>
      <c r="G16" s="260"/>
      <c r="H16" s="1857">
        <f ca="1">SUM(C14)-SUM(D14)-SUM(G14)+SUM(H14)</f>
        <v>0</v>
      </c>
      <c r="I16" s="260"/>
      <c r="J16" s="1857">
        <f ca="1">SUM(C14)-SUM(D14)-SUM(I14)+SUM(J14)</f>
        <v>0</v>
      </c>
      <c r="K16" s="260"/>
      <c r="L16" s="1857">
        <f ca="1">SUM(C14)-SUM(D14)-SUM(K14)+SUM(L14)</f>
        <v>0</v>
      </c>
      <c r="M16" s="260"/>
      <c r="N16" s="1857">
        <f ca="1">SUM(C14)-SUM(D14)-SUM(M14)+SUM(N14)</f>
        <v>0</v>
      </c>
      <c r="O16" s="558"/>
      <c r="P16" s="260"/>
      <c r="Q16" s="561"/>
      <c r="R16" s="260"/>
      <c r="S16" s="1857">
        <f ca="1">SUM(P14)-SUM(Q14)-SUM(R14)+SUM(S14)</f>
        <v>0</v>
      </c>
      <c r="T16" s="260"/>
      <c r="U16" s="1857">
        <f ca="1">SUM(P14)-SUM(Q14)-SUM(T14)+SUM(U14)</f>
        <v>0</v>
      </c>
      <c r="V16" s="260"/>
      <c r="W16" s="1857">
        <f ca="1">SUM(P14)-SUM(Q14)-SUM(V14)+SUM(W14)</f>
        <v>0</v>
      </c>
      <c r="X16" s="260"/>
      <c r="Y16" s="1857">
        <f ca="1">SUM(P14)-SUM(Q14)-SUM(X14)+SUM(Y14)</f>
        <v>0</v>
      </c>
      <c r="Z16" s="260"/>
      <c r="AA16" s="1857">
        <f ca="1">SUM(P14)-SUM(Q14)-SUM(Z14)+SUM(AA14)</f>
        <v>0</v>
      </c>
      <c r="AB16" s="558"/>
      <c r="AC16" s="260"/>
      <c r="AD16" s="561"/>
      <c r="AE16" s="260"/>
      <c r="AF16" s="1857">
        <f ca="1">SUM(AC14)-SUM(AD14)-SUM(AE14)+SUM(AF14)</f>
        <v>0</v>
      </c>
      <c r="AG16" s="260"/>
      <c r="AH16" s="1857">
        <f ca="1">SUM(AC14)-SUM(AD14)-SUM(AG14)+SUM(AH14)</f>
        <v>0</v>
      </c>
      <c r="AI16" s="260"/>
      <c r="AJ16" s="1857">
        <f ca="1">SUM(AC14)-SUM(AD14)-SUM(AI14)+SUM(AJ14)</f>
        <v>0</v>
      </c>
      <c r="AK16" s="260"/>
      <c r="AL16" s="1857">
        <f ca="1">SUM(AC14)-SUM(AD14)-SUM(AK14)+SUM(AL14)</f>
        <v>0</v>
      </c>
      <c r="AM16" s="260"/>
      <c r="AN16" s="1857">
        <f ca="1">SUM(AC14)-SUM(AD14)-SUM(AM14)+SUM(AN14)</f>
        <v>0</v>
      </c>
      <c r="AO16" s="558"/>
      <c r="AP16" s="287"/>
      <c r="AQ16" s="196"/>
      <c r="AR16" s="287"/>
      <c r="AS16" s="196"/>
      <c r="AT16" s="287"/>
      <c r="AU16" s="196"/>
      <c r="AV16" s="287"/>
      <c r="AW16" s="196"/>
      <c r="AX16" s="287"/>
      <c r="AY16" s="196"/>
      <c r="AZ16" s="287"/>
      <c r="BA16" s="196"/>
      <c r="BC16" s="547" t="s">
        <v>0</v>
      </c>
    </row>
    <row r="17" spans="1:94">
      <c r="A17" s="1097" t="s">
        <v>1069</v>
      </c>
      <c r="B17" s="235">
        <f t="shared" si="7"/>
        <v>6</v>
      </c>
      <c r="C17" s="260"/>
      <c r="D17" s="561"/>
      <c r="E17" s="260"/>
      <c r="F17" s="562">
        <f>所要資本!$C$599</f>
        <v>0</v>
      </c>
      <c r="G17" s="260"/>
      <c r="H17" s="562">
        <f>所要資本!$C$601</f>
        <v>0</v>
      </c>
      <c r="I17" s="260"/>
      <c r="J17" s="562">
        <f>所要資本!$C$602</f>
        <v>0</v>
      </c>
      <c r="K17" s="260"/>
      <c r="L17" s="562">
        <f>所要資本!$C$603</f>
        <v>0</v>
      </c>
      <c r="M17" s="260"/>
      <c r="N17" s="562">
        <f>所要資本!$C$604</f>
        <v>0</v>
      </c>
      <c r="O17" s="558"/>
      <c r="P17" s="260"/>
      <c r="Q17" s="561"/>
      <c r="R17" s="260"/>
      <c r="S17" s="563" t="str">
        <f ca="1">IF($P$7="N/A","-",OFFSET(所要資本!$D$599,0,SUM($P$7-1)))</f>
        <v>-</v>
      </c>
      <c r="T17" s="260"/>
      <c r="U17" s="563" t="str">
        <f ca="1">IF($P$7="N/A","-",OFFSET(所要資本!$D$601,0,SUM($P$7-1)))</f>
        <v>-</v>
      </c>
      <c r="V17" s="260"/>
      <c r="W17" s="563" t="str">
        <f ca="1">IF($P$7="N/A","-",OFFSET(所要資本!$D$602,0,SUM($P$7-1)))</f>
        <v>-</v>
      </c>
      <c r="X17" s="260"/>
      <c r="Y17" s="563" t="str">
        <f ca="1">IF($P$7="N/A","-",OFFSET(所要資本!$D$603,0,SUM($P$7-1)))</f>
        <v>-</v>
      </c>
      <c r="Z17" s="260"/>
      <c r="AA17" s="563" t="str">
        <f ca="1">IF($P$7="N/A","-",OFFSET(所要資本!$D$604,0,SUM($P$7-1)))</f>
        <v>-</v>
      </c>
      <c r="AB17" s="558"/>
      <c r="AC17" s="260"/>
      <c r="AD17" s="561"/>
      <c r="AE17" s="260"/>
      <c r="AF17" s="563" t="str">
        <f ca="1">IF($AC$7="N/A","-",OFFSET(所要資本!$D$599,0,SUM($AC$7-1)))</f>
        <v>-</v>
      </c>
      <c r="AG17" s="260"/>
      <c r="AH17" s="563" t="str">
        <f ca="1">IF($AC$7="N/A","-",OFFSET(所要資本!$D$601,0,SUM($AC$7-1)))</f>
        <v>-</v>
      </c>
      <c r="AI17" s="260"/>
      <c r="AJ17" s="563" t="str">
        <f ca="1">IF($AC$7="N/A","-",OFFSET(所要資本!$D$602,0,SUM($AC$7-1)))</f>
        <v>-</v>
      </c>
      <c r="AK17" s="260"/>
      <c r="AL17" s="563" t="str">
        <f ca="1">IF($AC$7="N/A","-",OFFSET(所要資本!$D$603,0,SUM($AC$7-1)))</f>
        <v>-</v>
      </c>
      <c r="AM17" s="260"/>
      <c r="AN17" s="563" t="str">
        <f ca="1">IF($AC$7="N/A","-",OFFSET(所要資本!$D$604,0,SUM($AC$7-1)))</f>
        <v>-</v>
      </c>
      <c r="AO17" s="558"/>
      <c r="AP17" s="287"/>
      <c r="AQ17" s="196"/>
      <c r="AR17" s="287"/>
      <c r="AS17" s="196"/>
      <c r="AT17" s="287"/>
      <c r="AU17" s="196"/>
      <c r="AV17" s="287"/>
      <c r="AW17" s="196"/>
      <c r="AX17" s="287"/>
      <c r="AY17" s="196"/>
      <c r="AZ17" s="287"/>
      <c r="BA17" s="196"/>
      <c r="BC17" s="547" t="s">
        <v>0</v>
      </c>
    </row>
    <row r="18" spans="1:94">
      <c r="A18" s="1098" t="s">
        <v>1070</v>
      </c>
      <c r="B18" s="242">
        <f t="shared" si="7"/>
        <v>7</v>
      </c>
      <c r="C18" s="376"/>
      <c r="D18" s="291"/>
      <c r="E18" s="376"/>
      <c r="F18" s="564">
        <f ca="1">IFERROR(F16/F17-1,0)</f>
        <v>0</v>
      </c>
      <c r="G18" s="376"/>
      <c r="H18" s="564">
        <f ca="1">IFERROR(H16/H17-1,0)</f>
        <v>0</v>
      </c>
      <c r="I18" s="376"/>
      <c r="J18" s="564">
        <f ca="1">IFERROR(J16/J17-1,0)</f>
        <v>0</v>
      </c>
      <c r="K18" s="376"/>
      <c r="L18" s="564">
        <f ca="1">IFERROR(L16/L17-1,0)</f>
        <v>0</v>
      </c>
      <c r="M18" s="376"/>
      <c r="N18" s="564">
        <f ca="1">IFERROR(N16/N17-1,0)</f>
        <v>0</v>
      </c>
      <c r="O18" s="565"/>
      <c r="P18" s="376"/>
      <c r="Q18" s="291"/>
      <c r="R18" s="376"/>
      <c r="S18" s="564">
        <f ca="1">IFERROR(S16/S17-1,0)</f>
        <v>0</v>
      </c>
      <c r="T18" s="376"/>
      <c r="U18" s="564">
        <f ca="1">IFERROR(U16/U17-1,0)</f>
        <v>0</v>
      </c>
      <c r="V18" s="376"/>
      <c r="W18" s="564">
        <f ca="1">IFERROR(W16/W17-1,0)</f>
        <v>0</v>
      </c>
      <c r="X18" s="376"/>
      <c r="Y18" s="564">
        <f ca="1">IFERROR(Y16/Y17-1,0)</f>
        <v>0</v>
      </c>
      <c r="Z18" s="376"/>
      <c r="AA18" s="564">
        <f ca="1">IFERROR(AA16/AA17-1,0)</f>
        <v>0</v>
      </c>
      <c r="AB18" s="565"/>
      <c r="AC18" s="376"/>
      <c r="AD18" s="291"/>
      <c r="AE18" s="376"/>
      <c r="AF18" s="564">
        <f ca="1">IFERROR(AF16/AF17-1,0)</f>
        <v>0</v>
      </c>
      <c r="AG18" s="376"/>
      <c r="AH18" s="564">
        <f ca="1">IFERROR(AH16/AH17-1,0)</f>
        <v>0</v>
      </c>
      <c r="AI18" s="376"/>
      <c r="AJ18" s="564">
        <f ca="1">IFERROR(AJ16/AJ17-1,0)</f>
        <v>0</v>
      </c>
      <c r="AK18" s="376"/>
      <c r="AL18" s="564">
        <f ca="1">IFERROR(AL16/AL17-1,0)</f>
        <v>0</v>
      </c>
      <c r="AM18" s="376"/>
      <c r="AN18" s="564">
        <f ca="1">IFERROR(AN16/AN17-1,0)</f>
        <v>0</v>
      </c>
      <c r="AO18" s="565"/>
      <c r="AP18" s="288"/>
      <c r="AQ18" s="291"/>
      <c r="AR18" s="288"/>
      <c r="AS18" s="291"/>
      <c r="AT18" s="288"/>
      <c r="AU18" s="291"/>
      <c r="AV18" s="288"/>
      <c r="AW18" s="291"/>
      <c r="AX18" s="288"/>
      <c r="AY18" s="291"/>
      <c r="AZ18" s="288"/>
      <c r="BA18" s="291"/>
      <c r="BC18" s="547" t="s">
        <v>0</v>
      </c>
      <c r="BY18" s="1099" t="s">
        <v>1071</v>
      </c>
    </row>
    <row r="19" spans="1:94">
      <c r="B19" s="1100"/>
      <c r="C19" s="553"/>
      <c r="D19" s="553"/>
      <c r="E19" s="553"/>
      <c r="F19" s="553"/>
      <c r="G19" s="553"/>
      <c r="H19" s="553"/>
      <c r="I19" s="553"/>
      <c r="J19" s="553"/>
      <c r="K19" s="553"/>
      <c r="L19" s="553"/>
      <c r="M19" s="553"/>
      <c r="N19" s="553"/>
      <c r="O19" s="553"/>
      <c r="P19" s="553"/>
      <c r="Q19" s="553"/>
      <c r="R19" s="553"/>
      <c r="S19" s="553"/>
      <c r="T19" s="553"/>
      <c r="U19" s="553"/>
      <c r="V19" s="553"/>
      <c r="W19" s="553"/>
      <c r="X19" s="553"/>
      <c r="Y19" s="553"/>
      <c r="Z19" s="553"/>
      <c r="AA19" s="553"/>
      <c r="AB19" s="553"/>
      <c r="AC19" s="553"/>
      <c r="AD19" s="553"/>
      <c r="AE19" s="553"/>
      <c r="AF19" s="553"/>
      <c r="AG19" s="553"/>
      <c r="AH19" s="553"/>
      <c r="AI19" s="553"/>
      <c r="AJ19" s="553"/>
      <c r="AK19" s="553"/>
      <c r="AL19" s="553"/>
      <c r="AM19" s="553"/>
      <c r="AN19" s="553"/>
      <c r="AO19" s="553"/>
      <c r="AP19" s="553"/>
      <c r="AQ19" s="553"/>
      <c r="AR19" s="553"/>
      <c r="AS19" s="553"/>
      <c r="AT19" s="553"/>
      <c r="AU19" s="553"/>
      <c r="AV19" s="553"/>
      <c r="AW19" s="553"/>
      <c r="AX19" s="553"/>
      <c r="AY19" s="553"/>
      <c r="AZ19" s="553"/>
      <c r="BA19" s="553"/>
      <c r="BC19" s="547" t="s">
        <v>0</v>
      </c>
      <c r="BF19" s="1101">
        <v>2</v>
      </c>
      <c r="BG19" s="1101">
        <v>5</v>
      </c>
      <c r="BH19" s="1101">
        <v>6</v>
      </c>
      <c r="BI19" s="1101">
        <v>7</v>
      </c>
      <c r="BJ19" s="1101">
        <v>8</v>
      </c>
      <c r="BK19" s="1101">
        <v>9</v>
      </c>
      <c r="BL19" s="1101">
        <v>2</v>
      </c>
      <c r="BM19" s="1101">
        <v>5</v>
      </c>
      <c r="BN19" s="1101">
        <v>6</v>
      </c>
      <c r="BO19" s="1101">
        <v>7</v>
      </c>
      <c r="BP19" s="1101">
        <v>8</v>
      </c>
      <c r="BQ19" s="1101">
        <v>9</v>
      </c>
      <c r="BR19" s="1101">
        <v>2</v>
      </c>
      <c r="BS19" s="1101">
        <v>5</v>
      </c>
      <c r="BT19" s="1101">
        <v>6</v>
      </c>
      <c r="BU19" s="1101">
        <v>7</v>
      </c>
      <c r="BV19" s="1101">
        <v>8</v>
      </c>
      <c r="BW19" s="1101">
        <v>9</v>
      </c>
      <c r="BY19" s="1101">
        <v>1</v>
      </c>
      <c r="BZ19" s="1101">
        <v>2</v>
      </c>
      <c r="CA19" s="1101">
        <v>3</v>
      </c>
      <c r="CB19" s="1101">
        <v>4</v>
      </c>
      <c r="CC19" s="1101">
        <v>5</v>
      </c>
      <c r="CD19" s="1101">
        <v>6</v>
      </c>
      <c r="CE19" s="1101">
        <v>7</v>
      </c>
      <c r="CF19" s="1101">
        <v>8</v>
      </c>
      <c r="CG19" s="1101">
        <v>9</v>
      </c>
      <c r="CH19" s="1101">
        <v>10</v>
      </c>
      <c r="CI19" s="1101">
        <v>11</v>
      </c>
      <c r="CJ19" s="1101">
        <v>12</v>
      </c>
      <c r="CK19" s="1101">
        <v>13</v>
      </c>
      <c r="CL19" s="1101">
        <v>14</v>
      </c>
      <c r="CM19" s="1101">
        <v>15</v>
      </c>
      <c r="CN19" s="1101">
        <v>16</v>
      </c>
      <c r="CO19" s="1101">
        <v>17</v>
      </c>
      <c r="CP19" s="1101">
        <v>18</v>
      </c>
    </row>
    <row r="20" spans="1:94">
      <c r="A20" s="551"/>
      <c r="B20" s="1100"/>
      <c r="C20" s="566">
        <v>1</v>
      </c>
      <c r="D20" s="567">
        <v>1</v>
      </c>
      <c r="E20" s="567">
        <f>C20+1</f>
        <v>2</v>
      </c>
      <c r="F20" s="567">
        <f>D20+1</f>
        <v>2</v>
      </c>
      <c r="G20" s="567">
        <f t="shared" ref="G20:J20" si="11">E20+1</f>
        <v>3</v>
      </c>
      <c r="H20" s="567">
        <f t="shared" si="11"/>
        <v>3</v>
      </c>
      <c r="I20" s="567">
        <f t="shared" si="11"/>
        <v>4</v>
      </c>
      <c r="J20" s="567">
        <f t="shared" si="11"/>
        <v>4</v>
      </c>
      <c r="K20" s="567">
        <v>6</v>
      </c>
      <c r="L20" s="567">
        <v>6</v>
      </c>
      <c r="M20" s="567">
        <v>5</v>
      </c>
      <c r="N20" s="568">
        <v>5</v>
      </c>
      <c r="O20" s="569"/>
      <c r="P20" s="566">
        <f>C20+6</f>
        <v>7</v>
      </c>
      <c r="Q20" s="567">
        <f t="shared" ref="Q20:AA20" si="12">D20+6</f>
        <v>7</v>
      </c>
      <c r="R20" s="567">
        <f t="shared" si="12"/>
        <v>8</v>
      </c>
      <c r="S20" s="567">
        <f t="shared" si="12"/>
        <v>8</v>
      </c>
      <c r="T20" s="567">
        <f t="shared" si="12"/>
        <v>9</v>
      </c>
      <c r="U20" s="567">
        <f t="shared" si="12"/>
        <v>9</v>
      </c>
      <c r="V20" s="567">
        <f t="shared" si="12"/>
        <v>10</v>
      </c>
      <c r="W20" s="567">
        <f t="shared" si="12"/>
        <v>10</v>
      </c>
      <c r="X20" s="567">
        <f t="shared" si="12"/>
        <v>12</v>
      </c>
      <c r="Y20" s="567">
        <f t="shared" si="12"/>
        <v>12</v>
      </c>
      <c r="Z20" s="567">
        <f t="shared" si="12"/>
        <v>11</v>
      </c>
      <c r="AA20" s="568">
        <f t="shared" si="12"/>
        <v>11</v>
      </c>
      <c r="AB20" s="569"/>
      <c r="AC20" s="566">
        <f>P20+6</f>
        <v>13</v>
      </c>
      <c r="AD20" s="567">
        <f t="shared" ref="AD20:AN20" si="13">Q20+6</f>
        <v>13</v>
      </c>
      <c r="AE20" s="567">
        <f t="shared" si="13"/>
        <v>14</v>
      </c>
      <c r="AF20" s="567">
        <f t="shared" si="13"/>
        <v>14</v>
      </c>
      <c r="AG20" s="567">
        <f t="shared" si="13"/>
        <v>15</v>
      </c>
      <c r="AH20" s="567">
        <f t="shared" si="13"/>
        <v>15</v>
      </c>
      <c r="AI20" s="567">
        <f t="shared" si="13"/>
        <v>16</v>
      </c>
      <c r="AJ20" s="567">
        <f t="shared" si="13"/>
        <v>16</v>
      </c>
      <c r="AK20" s="567">
        <f t="shared" si="13"/>
        <v>18</v>
      </c>
      <c r="AL20" s="567">
        <f t="shared" si="13"/>
        <v>18</v>
      </c>
      <c r="AM20" s="567">
        <f t="shared" si="13"/>
        <v>17</v>
      </c>
      <c r="AN20" s="568">
        <f t="shared" si="13"/>
        <v>17</v>
      </c>
      <c r="AO20" s="569"/>
      <c r="AP20" s="566"/>
      <c r="AQ20" s="567"/>
      <c r="AR20" s="567"/>
      <c r="AS20" s="567"/>
      <c r="AT20" s="567"/>
      <c r="AU20" s="567"/>
      <c r="AV20" s="567"/>
      <c r="AW20" s="567"/>
      <c r="AX20" s="567"/>
      <c r="AY20" s="567"/>
      <c r="AZ20" s="567"/>
      <c r="BA20" s="568"/>
      <c r="BC20" s="547" t="s">
        <v>0</v>
      </c>
      <c r="BE20" s="570" t="s">
        <v>1697</v>
      </c>
      <c r="BF20" s="571" t="s">
        <v>264</v>
      </c>
      <c r="BG20" s="571" t="s">
        <v>264</v>
      </c>
      <c r="BH20" s="571" t="s">
        <v>264</v>
      </c>
      <c r="BI20" s="571" t="s">
        <v>264</v>
      </c>
      <c r="BJ20" s="571" t="s">
        <v>264</v>
      </c>
      <c r="BK20" s="571" t="s">
        <v>264</v>
      </c>
      <c r="BL20" s="571" t="s">
        <v>265</v>
      </c>
      <c r="BM20" s="571" t="s">
        <v>265</v>
      </c>
      <c r="BN20" s="571" t="s">
        <v>265</v>
      </c>
      <c r="BO20" s="571" t="s">
        <v>265</v>
      </c>
      <c r="BP20" s="571" t="s">
        <v>265</v>
      </c>
      <c r="BQ20" s="571" t="s">
        <v>265</v>
      </c>
      <c r="BR20" s="571" t="s">
        <v>266</v>
      </c>
      <c r="BS20" s="571" t="s">
        <v>266</v>
      </c>
      <c r="BT20" s="571" t="s">
        <v>266</v>
      </c>
      <c r="BU20" s="571" t="s">
        <v>266</v>
      </c>
      <c r="BV20" s="571" t="s">
        <v>266</v>
      </c>
      <c r="BW20" s="571" t="s">
        <v>266</v>
      </c>
      <c r="BY20" s="572" t="s">
        <v>264</v>
      </c>
      <c r="BZ20" s="572" t="s">
        <v>264</v>
      </c>
      <c r="CA20" s="572" t="s">
        <v>264</v>
      </c>
      <c r="CB20" s="572" t="s">
        <v>264</v>
      </c>
      <c r="CC20" s="572" t="s">
        <v>264</v>
      </c>
      <c r="CD20" s="572" t="s">
        <v>264</v>
      </c>
      <c r="CE20" s="572" t="s">
        <v>265</v>
      </c>
      <c r="CF20" s="572" t="s">
        <v>265</v>
      </c>
      <c r="CG20" s="572" t="s">
        <v>265</v>
      </c>
      <c r="CH20" s="572" t="s">
        <v>265</v>
      </c>
      <c r="CI20" s="572" t="s">
        <v>265</v>
      </c>
      <c r="CJ20" s="572" t="s">
        <v>265</v>
      </c>
      <c r="CK20" s="572" t="s">
        <v>266</v>
      </c>
      <c r="CL20" s="572" t="s">
        <v>266</v>
      </c>
      <c r="CM20" s="572" t="s">
        <v>266</v>
      </c>
      <c r="CN20" s="572" t="s">
        <v>266</v>
      </c>
      <c r="CO20" s="572" t="s">
        <v>266</v>
      </c>
      <c r="CP20" s="572" t="s">
        <v>266</v>
      </c>
    </row>
    <row r="21" spans="1:94">
      <c r="A21" s="765"/>
      <c r="B21" s="1102"/>
      <c r="C21" s="556" t="str">
        <f>C8</f>
        <v>JPY</v>
      </c>
      <c r="D21" s="573"/>
      <c r="E21" s="573"/>
      <c r="F21" s="573"/>
      <c r="G21" s="573"/>
      <c r="H21" s="573"/>
      <c r="I21" s="573"/>
      <c r="J21" s="573"/>
      <c r="K21" s="573"/>
      <c r="L21" s="573"/>
      <c r="M21" s="573"/>
      <c r="N21" s="573"/>
      <c r="O21" s="558"/>
      <c r="P21" s="556" t="str">
        <f>P8</f>
        <v>USD</v>
      </c>
      <c r="Q21" s="573"/>
      <c r="R21" s="573"/>
      <c r="S21" s="573"/>
      <c r="T21" s="573"/>
      <c r="U21" s="573"/>
      <c r="V21" s="573"/>
      <c r="W21" s="573"/>
      <c r="X21" s="573"/>
      <c r="Y21" s="573"/>
      <c r="Z21" s="573"/>
      <c r="AA21" s="573"/>
      <c r="AB21" s="558"/>
      <c r="AC21" s="556" t="str">
        <f>AC8</f>
        <v>AUD</v>
      </c>
      <c r="AD21" s="573"/>
      <c r="AE21" s="573"/>
      <c r="AF21" s="573"/>
      <c r="AG21" s="573"/>
      <c r="AH21" s="573"/>
      <c r="AI21" s="573"/>
      <c r="AJ21" s="573"/>
      <c r="AK21" s="573"/>
      <c r="AL21" s="573"/>
      <c r="AM21" s="573"/>
      <c r="AN21" s="573"/>
      <c r="AO21" s="558"/>
      <c r="AP21" s="556" t="str">
        <f>AP8</f>
        <v>その他</v>
      </c>
      <c r="AQ21" s="573"/>
      <c r="AR21" s="573"/>
      <c r="AS21" s="573"/>
      <c r="AT21" s="573"/>
      <c r="AU21" s="573"/>
      <c r="AV21" s="573"/>
      <c r="AW21" s="573"/>
      <c r="AX21" s="573"/>
      <c r="AY21" s="573"/>
      <c r="AZ21" s="573"/>
      <c r="BA21" s="573"/>
      <c r="BC21" s="547" t="s">
        <v>0</v>
      </c>
      <c r="BE21" s="574" t="s">
        <v>267</v>
      </c>
      <c r="BF21" s="575">
        <v>44651</v>
      </c>
      <c r="BG21" s="575">
        <v>44651</v>
      </c>
      <c r="BH21" s="575">
        <v>44651</v>
      </c>
      <c r="BI21" s="575">
        <v>44651</v>
      </c>
      <c r="BJ21" s="575">
        <v>44651</v>
      </c>
      <c r="BK21" s="575">
        <v>44651</v>
      </c>
      <c r="BL21" s="575">
        <v>44651</v>
      </c>
      <c r="BM21" s="575">
        <v>44651</v>
      </c>
      <c r="BN21" s="575">
        <v>44651</v>
      </c>
      <c r="BO21" s="575">
        <v>44651</v>
      </c>
      <c r="BP21" s="575">
        <v>44651</v>
      </c>
      <c r="BQ21" s="575">
        <v>44651</v>
      </c>
      <c r="BR21" s="575">
        <v>44651</v>
      </c>
      <c r="BS21" s="575">
        <v>44651</v>
      </c>
      <c r="BT21" s="575">
        <v>44651</v>
      </c>
      <c r="BU21" s="575">
        <v>44651</v>
      </c>
      <c r="BV21" s="575">
        <v>44651</v>
      </c>
      <c r="BW21" s="575">
        <v>44651</v>
      </c>
      <c r="BY21" s="575">
        <v>44651</v>
      </c>
      <c r="BZ21" s="575">
        <v>44651</v>
      </c>
      <c r="CA21" s="575">
        <v>44651</v>
      </c>
      <c r="CB21" s="575">
        <v>44651</v>
      </c>
      <c r="CC21" s="575">
        <v>44651</v>
      </c>
      <c r="CD21" s="575">
        <v>44651</v>
      </c>
      <c r="CE21" s="575">
        <v>44651</v>
      </c>
      <c r="CF21" s="575">
        <v>44651</v>
      </c>
      <c r="CG21" s="575">
        <v>44651</v>
      </c>
      <c r="CH21" s="575">
        <v>44651</v>
      </c>
      <c r="CI21" s="575">
        <v>44651</v>
      </c>
      <c r="CJ21" s="575">
        <v>44651</v>
      </c>
      <c r="CK21" s="575">
        <v>44651</v>
      </c>
      <c r="CL21" s="575">
        <v>44651</v>
      </c>
      <c r="CM21" s="575">
        <v>44651</v>
      </c>
      <c r="CN21" s="575">
        <v>44651</v>
      </c>
      <c r="CO21" s="575">
        <v>44651</v>
      </c>
      <c r="CP21" s="575">
        <v>44651</v>
      </c>
    </row>
    <row r="22" spans="1:94">
      <c r="A22" s="767" t="s">
        <v>1072</v>
      </c>
      <c r="B22" s="1103"/>
      <c r="C22" s="769" t="s">
        <v>1063</v>
      </c>
      <c r="D22" s="770"/>
      <c r="E22" s="770" t="s">
        <v>788</v>
      </c>
      <c r="F22" s="770"/>
      <c r="G22" s="770" t="s">
        <v>796</v>
      </c>
      <c r="H22" s="770"/>
      <c r="I22" s="770" t="s">
        <v>797</v>
      </c>
      <c r="J22" s="770"/>
      <c r="K22" s="770" t="s">
        <v>798</v>
      </c>
      <c r="L22" s="770"/>
      <c r="M22" s="771" t="s">
        <v>799</v>
      </c>
      <c r="N22" s="1104"/>
      <c r="O22" s="558"/>
      <c r="P22" s="769" t="s">
        <v>1063</v>
      </c>
      <c r="Q22" s="770"/>
      <c r="R22" s="770" t="s">
        <v>788</v>
      </c>
      <c r="S22" s="770"/>
      <c r="T22" s="770" t="s">
        <v>796</v>
      </c>
      <c r="U22" s="770"/>
      <c r="V22" s="770" t="s">
        <v>797</v>
      </c>
      <c r="W22" s="770"/>
      <c r="X22" s="770" t="s">
        <v>798</v>
      </c>
      <c r="Y22" s="770"/>
      <c r="Z22" s="771" t="s">
        <v>799</v>
      </c>
      <c r="AA22" s="1104"/>
      <c r="AB22" s="558"/>
      <c r="AC22" s="769" t="s">
        <v>1063</v>
      </c>
      <c r="AD22" s="770"/>
      <c r="AE22" s="770" t="s">
        <v>788</v>
      </c>
      <c r="AF22" s="770"/>
      <c r="AG22" s="770" t="s">
        <v>796</v>
      </c>
      <c r="AH22" s="770"/>
      <c r="AI22" s="770" t="s">
        <v>797</v>
      </c>
      <c r="AJ22" s="770"/>
      <c r="AK22" s="770" t="s">
        <v>798</v>
      </c>
      <c r="AL22" s="770"/>
      <c r="AM22" s="771" t="s">
        <v>799</v>
      </c>
      <c r="AN22" s="1104"/>
      <c r="AO22" s="558"/>
      <c r="AP22" s="769" t="s">
        <v>1063</v>
      </c>
      <c r="AQ22" s="770"/>
      <c r="AR22" s="770" t="s">
        <v>788</v>
      </c>
      <c r="AS22" s="770"/>
      <c r="AT22" s="770" t="s">
        <v>796</v>
      </c>
      <c r="AU22" s="770"/>
      <c r="AV22" s="770" t="s">
        <v>797</v>
      </c>
      <c r="AW22" s="770"/>
      <c r="AX22" s="770" t="s">
        <v>798</v>
      </c>
      <c r="AY22" s="770"/>
      <c r="AZ22" s="771" t="s">
        <v>799</v>
      </c>
      <c r="BA22" s="769"/>
      <c r="BC22" s="547" t="s">
        <v>0</v>
      </c>
      <c r="BE22" s="576" t="s">
        <v>268</v>
      </c>
      <c r="BF22" s="577">
        <v>1.3799999999999999E-3</v>
      </c>
      <c r="BG22" s="577">
        <v>1.3799999999999999E-3</v>
      </c>
      <c r="BH22" s="577">
        <v>1.3799999999999999E-3</v>
      </c>
      <c r="BI22" s="577">
        <v>1.3799999999999999E-3</v>
      </c>
      <c r="BJ22" s="577">
        <v>1.3799999999999999E-3</v>
      </c>
      <c r="BK22" s="578">
        <v>1.3799999999999999E-3</v>
      </c>
      <c r="BL22" s="577">
        <v>6.9800000000000001E-3</v>
      </c>
      <c r="BM22" s="577">
        <v>6.9800000000000001E-3</v>
      </c>
      <c r="BN22" s="577">
        <v>6.9800000000000001E-3</v>
      </c>
      <c r="BO22" s="577">
        <v>6.9800000000000001E-3</v>
      </c>
      <c r="BP22" s="577">
        <v>6.9800000000000001E-3</v>
      </c>
      <c r="BQ22" s="578">
        <v>6.9800000000000001E-3</v>
      </c>
      <c r="BR22" s="577">
        <v>4.4799999999999996E-3</v>
      </c>
      <c r="BS22" s="577">
        <v>4.4799999999999996E-3</v>
      </c>
      <c r="BT22" s="577">
        <v>4.4799999999999996E-3</v>
      </c>
      <c r="BU22" s="577">
        <v>4.4799999999999996E-3</v>
      </c>
      <c r="BV22" s="577">
        <v>4.4799999999999996E-3</v>
      </c>
      <c r="BW22" s="578">
        <v>4.4799999999999996E-3</v>
      </c>
      <c r="BY22" s="579">
        <f>BF22</f>
        <v>1.3799999999999999E-3</v>
      </c>
      <c r="BZ22" s="579">
        <f t="shared" ref="BZ22:BZ23" si="14">BG22</f>
        <v>1.3799999999999999E-3</v>
      </c>
      <c r="CA22" s="579">
        <f t="shared" ref="CA22:CA23" si="15">BH22</f>
        <v>1.3799999999999999E-3</v>
      </c>
      <c r="CB22" s="579">
        <f t="shared" ref="CB22:CB23" si="16">BI22</f>
        <v>1.3799999999999999E-3</v>
      </c>
      <c r="CC22" s="579">
        <f t="shared" ref="CC22:CC23" si="17">BJ22</f>
        <v>1.3799999999999999E-3</v>
      </c>
      <c r="CD22" s="580">
        <f t="shared" ref="CD22:CD23" si="18">BK22</f>
        <v>1.3799999999999999E-3</v>
      </c>
      <c r="CE22" s="579">
        <f t="shared" ref="CE22:CE23" si="19">BL22</f>
        <v>6.9800000000000001E-3</v>
      </c>
      <c r="CF22" s="579">
        <f t="shared" ref="CF22:CF23" si="20">BM22</f>
        <v>6.9800000000000001E-3</v>
      </c>
      <c r="CG22" s="579">
        <f t="shared" ref="CG22:CG23" si="21">BN22</f>
        <v>6.9800000000000001E-3</v>
      </c>
      <c r="CH22" s="579">
        <f t="shared" ref="CH22:CH23" si="22">BO22</f>
        <v>6.9800000000000001E-3</v>
      </c>
      <c r="CI22" s="579">
        <f t="shared" ref="CI22:CI23" si="23">BP22</f>
        <v>6.9800000000000001E-3</v>
      </c>
      <c r="CJ22" s="580">
        <f t="shared" ref="CJ22:CJ23" si="24">BQ22</f>
        <v>6.9800000000000001E-3</v>
      </c>
      <c r="CK22" s="579">
        <f t="shared" ref="CK22:CK23" si="25">BR22</f>
        <v>4.4799999999999996E-3</v>
      </c>
      <c r="CL22" s="579">
        <f t="shared" ref="CL22:CL23" si="26">BS22</f>
        <v>4.4799999999999996E-3</v>
      </c>
      <c r="CM22" s="579">
        <f t="shared" ref="CM22:CM23" si="27">BT22</f>
        <v>4.4799999999999996E-3</v>
      </c>
      <c r="CN22" s="579">
        <f t="shared" ref="CN22:CN23" si="28">BU22</f>
        <v>4.4799999999999996E-3</v>
      </c>
      <c r="CO22" s="579">
        <f t="shared" ref="CO22:CO23" si="29">BV22</f>
        <v>4.4799999999999996E-3</v>
      </c>
      <c r="CP22" s="580">
        <f t="shared" ref="CP22:CP23" si="30">BW22</f>
        <v>4.4799999999999996E-3</v>
      </c>
    </row>
    <row r="23" spans="1:94">
      <c r="A23" s="1105" t="s">
        <v>1073</v>
      </c>
      <c r="B23" s="1106"/>
      <c r="C23" s="1093" t="s">
        <v>1064</v>
      </c>
      <c r="D23" s="1094" t="s">
        <v>1065</v>
      </c>
      <c r="E23" s="1094" t="s">
        <v>1064</v>
      </c>
      <c r="F23" s="1094" t="s">
        <v>1065</v>
      </c>
      <c r="G23" s="1094" t="s">
        <v>1064</v>
      </c>
      <c r="H23" s="1094" t="s">
        <v>1065</v>
      </c>
      <c r="I23" s="1094" t="s">
        <v>1064</v>
      </c>
      <c r="J23" s="1094" t="s">
        <v>1065</v>
      </c>
      <c r="K23" s="1094" t="s">
        <v>1064</v>
      </c>
      <c r="L23" s="1094" t="s">
        <v>1065</v>
      </c>
      <c r="M23" s="1094" t="s">
        <v>1064</v>
      </c>
      <c r="N23" s="1107" t="s">
        <v>1065</v>
      </c>
      <c r="O23" s="558"/>
      <c r="P23" s="1093" t="s">
        <v>1064</v>
      </c>
      <c r="Q23" s="1094" t="s">
        <v>1065</v>
      </c>
      <c r="R23" s="1094" t="s">
        <v>1064</v>
      </c>
      <c r="S23" s="1094" t="s">
        <v>1065</v>
      </c>
      <c r="T23" s="1094" t="s">
        <v>1064</v>
      </c>
      <c r="U23" s="1094" t="s">
        <v>1065</v>
      </c>
      <c r="V23" s="1094" t="s">
        <v>1064</v>
      </c>
      <c r="W23" s="1094" t="s">
        <v>1065</v>
      </c>
      <c r="X23" s="1094" t="s">
        <v>1064</v>
      </c>
      <c r="Y23" s="1094" t="s">
        <v>1065</v>
      </c>
      <c r="Z23" s="1094" t="s">
        <v>1064</v>
      </c>
      <c r="AA23" s="1107" t="s">
        <v>1065</v>
      </c>
      <c r="AB23" s="558"/>
      <c r="AC23" s="1093" t="s">
        <v>1064</v>
      </c>
      <c r="AD23" s="1094" t="s">
        <v>1065</v>
      </c>
      <c r="AE23" s="1094" t="s">
        <v>1064</v>
      </c>
      <c r="AF23" s="1094" t="s">
        <v>1065</v>
      </c>
      <c r="AG23" s="1094" t="s">
        <v>1064</v>
      </c>
      <c r="AH23" s="1094" t="s">
        <v>1065</v>
      </c>
      <c r="AI23" s="1094" t="s">
        <v>1064</v>
      </c>
      <c r="AJ23" s="1094" t="s">
        <v>1065</v>
      </c>
      <c r="AK23" s="1094" t="s">
        <v>1064</v>
      </c>
      <c r="AL23" s="1094" t="s">
        <v>1065</v>
      </c>
      <c r="AM23" s="1094" t="s">
        <v>1064</v>
      </c>
      <c r="AN23" s="1107" t="s">
        <v>1065</v>
      </c>
      <c r="AO23" s="558"/>
      <c r="AP23" s="1093" t="s">
        <v>1064</v>
      </c>
      <c r="AQ23" s="1094" t="s">
        <v>1065</v>
      </c>
      <c r="AR23" s="1094" t="s">
        <v>1064</v>
      </c>
      <c r="AS23" s="1094" t="s">
        <v>1065</v>
      </c>
      <c r="AT23" s="1094" t="s">
        <v>1064</v>
      </c>
      <c r="AU23" s="1094" t="s">
        <v>1065</v>
      </c>
      <c r="AV23" s="1094" t="s">
        <v>1064</v>
      </c>
      <c r="AW23" s="1094" t="s">
        <v>1065</v>
      </c>
      <c r="AX23" s="1094" t="s">
        <v>1064</v>
      </c>
      <c r="AY23" s="1094" t="s">
        <v>1065</v>
      </c>
      <c r="AZ23" s="1094" t="s">
        <v>1064</v>
      </c>
      <c r="BA23" s="1094" t="s">
        <v>1065</v>
      </c>
      <c r="BC23" s="547" t="s">
        <v>0</v>
      </c>
      <c r="BE23" s="576" t="s">
        <v>269</v>
      </c>
      <c r="BF23" s="581">
        <v>0.04</v>
      </c>
      <c r="BG23" s="581">
        <v>0.04</v>
      </c>
      <c r="BH23" s="581">
        <v>4.3800000000000006E-2</v>
      </c>
      <c r="BI23" s="581">
        <v>3.6200000000000003E-2</v>
      </c>
      <c r="BJ23" s="581">
        <v>0.04</v>
      </c>
      <c r="BK23" s="582">
        <v>0.04</v>
      </c>
      <c r="BL23" s="581">
        <v>0.04</v>
      </c>
      <c r="BM23" s="581">
        <v>0.04</v>
      </c>
      <c r="BN23" s="581">
        <v>4.3800000000000006E-2</v>
      </c>
      <c r="BO23" s="581">
        <v>3.6200000000000003E-2</v>
      </c>
      <c r="BP23" s="581">
        <v>0.04</v>
      </c>
      <c r="BQ23" s="582">
        <v>0.04</v>
      </c>
      <c r="BR23" s="581">
        <v>0.04</v>
      </c>
      <c r="BS23" s="581">
        <v>0.04</v>
      </c>
      <c r="BT23" s="581">
        <v>4.3800000000000006E-2</v>
      </c>
      <c r="BU23" s="581">
        <v>3.6200000000000003E-2</v>
      </c>
      <c r="BV23" s="581">
        <v>0.04</v>
      </c>
      <c r="BW23" s="582">
        <v>0.04</v>
      </c>
      <c r="BY23" s="583">
        <f t="shared" ref="BY23" si="31">BF23</f>
        <v>0.04</v>
      </c>
      <c r="BZ23" s="583">
        <f t="shared" si="14"/>
        <v>0.04</v>
      </c>
      <c r="CA23" s="583">
        <f t="shared" si="15"/>
        <v>4.3800000000000006E-2</v>
      </c>
      <c r="CB23" s="583">
        <f t="shared" si="16"/>
        <v>3.6200000000000003E-2</v>
      </c>
      <c r="CC23" s="583">
        <f t="shared" si="17"/>
        <v>0.04</v>
      </c>
      <c r="CD23" s="584">
        <f t="shared" si="18"/>
        <v>0.04</v>
      </c>
      <c r="CE23" s="583">
        <f t="shared" si="19"/>
        <v>0.04</v>
      </c>
      <c r="CF23" s="583">
        <f t="shared" si="20"/>
        <v>0.04</v>
      </c>
      <c r="CG23" s="583">
        <f t="shared" si="21"/>
        <v>4.3800000000000006E-2</v>
      </c>
      <c r="CH23" s="583">
        <f t="shared" si="22"/>
        <v>3.6200000000000003E-2</v>
      </c>
      <c r="CI23" s="583">
        <f t="shared" si="23"/>
        <v>0.04</v>
      </c>
      <c r="CJ23" s="584">
        <f t="shared" si="24"/>
        <v>0.04</v>
      </c>
      <c r="CK23" s="583">
        <f t="shared" si="25"/>
        <v>0.04</v>
      </c>
      <c r="CL23" s="583">
        <f t="shared" si="26"/>
        <v>0.04</v>
      </c>
      <c r="CM23" s="583">
        <f t="shared" si="27"/>
        <v>4.3800000000000006E-2</v>
      </c>
      <c r="CN23" s="583">
        <f t="shared" si="28"/>
        <v>3.6200000000000003E-2</v>
      </c>
      <c r="CO23" s="583">
        <f t="shared" si="29"/>
        <v>0.04</v>
      </c>
      <c r="CP23" s="584">
        <f t="shared" si="30"/>
        <v>0.04</v>
      </c>
    </row>
    <row r="24" spans="1:94">
      <c r="A24" s="585" t="s">
        <v>270</v>
      </c>
      <c r="B24" s="776">
        <f>B11+1</f>
        <v>88</v>
      </c>
      <c r="C24" s="777">
        <v>1</v>
      </c>
      <c r="D24" s="777">
        <f>C24+1</f>
        <v>2</v>
      </c>
      <c r="E24" s="777">
        <f t="shared" ref="E24:N24" si="32">D24+1</f>
        <v>3</v>
      </c>
      <c r="F24" s="777">
        <f t="shared" si="32"/>
        <v>4</v>
      </c>
      <c r="G24" s="777">
        <f t="shared" si="32"/>
        <v>5</v>
      </c>
      <c r="H24" s="777">
        <f t="shared" si="32"/>
        <v>6</v>
      </c>
      <c r="I24" s="777">
        <f t="shared" si="32"/>
        <v>7</v>
      </c>
      <c r="J24" s="777">
        <f t="shared" si="32"/>
        <v>8</v>
      </c>
      <c r="K24" s="777">
        <f t="shared" si="32"/>
        <v>9</v>
      </c>
      <c r="L24" s="777">
        <f t="shared" si="32"/>
        <v>10</v>
      </c>
      <c r="M24" s="777">
        <f t="shared" si="32"/>
        <v>11</v>
      </c>
      <c r="N24" s="777">
        <f t="shared" si="32"/>
        <v>12</v>
      </c>
      <c r="O24" s="778"/>
      <c r="P24" s="777">
        <f>N24+1</f>
        <v>13</v>
      </c>
      <c r="Q24" s="777">
        <f>P24+1</f>
        <v>14</v>
      </c>
      <c r="R24" s="777">
        <f t="shared" ref="R24:AA24" si="33">Q24+1</f>
        <v>15</v>
      </c>
      <c r="S24" s="777">
        <f t="shared" si="33"/>
        <v>16</v>
      </c>
      <c r="T24" s="777">
        <f t="shared" si="33"/>
        <v>17</v>
      </c>
      <c r="U24" s="777">
        <f t="shared" si="33"/>
        <v>18</v>
      </c>
      <c r="V24" s="777">
        <f t="shared" si="33"/>
        <v>19</v>
      </c>
      <c r="W24" s="777">
        <f t="shared" si="33"/>
        <v>20</v>
      </c>
      <c r="X24" s="777">
        <f t="shared" si="33"/>
        <v>21</v>
      </c>
      <c r="Y24" s="777">
        <f t="shared" si="33"/>
        <v>22</v>
      </c>
      <c r="Z24" s="777">
        <f t="shared" si="33"/>
        <v>23</v>
      </c>
      <c r="AA24" s="777">
        <f t="shared" si="33"/>
        <v>24</v>
      </c>
      <c r="AB24" s="778"/>
      <c r="AC24" s="777">
        <f>AA24+1</f>
        <v>25</v>
      </c>
      <c r="AD24" s="777">
        <f>AC24+1</f>
        <v>26</v>
      </c>
      <c r="AE24" s="777">
        <f t="shared" ref="AE24:AN24" si="34">AD24+1</f>
        <v>27</v>
      </c>
      <c r="AF24" s="777">
        <f t="shared" si="34"/>
        <v>28</v>
      </c>
      <c r="AG24" s="777">
        <f t="shared" si="34"/>
        <v>29</v>
      </c>
      <c r="AH24" s="777">
        <f t="shared" si="34"/>
        <v>30</v>
      </c>
      <c r="AI24" s="777">
        <f t="shared" si="34"/>
        <v>31</v>
      </c>
      <c r="AJ24" s="777">
        <f t="shared" si="34"/>
        <v>32</v>
      </c>
      <c r="AK24" s="777">
        <f t="shared" si="34"/>
        <v>33</v>
      </c>
      <c r="AL24" s="777">
        <f t="shared" si="34"/>
        <v>34</v>
      </c>
      <c r="AM24" s="777">
        <f t="shared" si="34"/>
        <v>35</v>
      </c>
      <c r="AN24" s="777">
        <f t="shared" si="34"/>
        <v>36</v>
      </c>
      <c r="AO24" s="778"/>
      <c r="AP24" s="777">
        <f>AN24+1</f>
        <v>37</v>
      </c>
      <c r="AQ24" s="777">
        <f>AP24+1</f>
        <v>38</v>
      </c>
      <c r="AR24" s="777">
        <f t="shared" ref="AR24:BA24" si="35">AQ24+1</f>
        <v>39</v>
      </c>
      <c r="AS24" s="777">
        <f t="shared" si="35"/>
        <v>40</v>
      </c>
      <c r="AT24" s="777">
        <f t="shared" si="35"/>
        <v>41</v>
      </c>
      <c r="AU24" s="777">
        <f t="shared" si="35"/>
        <v>42</v>
      </c>
      <c r="AV24" s="777">
        <f t="shared" si="35"/>
        <v>43</v>
      </c>
      <c r="AW24" s="777">
        <f t="shared" si="35"/>
        <v>44</v>
      </c>
      <c r="AX24" s="777">
        <f t="shared" si="35"/>
        <v>45</v>
      </c>
      <c r="AY24" s="777">
        <f t="shared" si="35"/>
        <v>46</v>
      </c>
      <c r="AZ24" s="777">
        <f t="shared" si="35"/>
        <v>47</v>
      </c>
      <c r="BA24" s="779">
        <f t="shared" si="35"/>
        <v>48</v>
      </c>
      <c r="BC24" s="547" t="s">
        <v>0</v>
      </c>
      <c r="BE24" s="586" t="s">
        <v>271</v>
      </c>
      <c r="BF24" s="1108" t="s">
        <v>1074</v>
      </c>
      <c r="BG24" s="587" t="s">
        <v>1082</v>
      </c>
      <c r="BH24" s="1108" t="s">
        <v>1075</v>
      </c>
      <c r="BI24" s="1108" t="s">
        <v>1076</v>
      </c>
      <c r="BJ24" s="1108" t="s">
        <v>1077</v>
      </c>
      <c r="BK24" s="1108" t="s">
        <v>1078</v>
      </c>
      <c r="BL24" s="1108" t="s">
        <v>1079</v>
      </c>
      <c r="BM24" s="587" t="s">
        <v>1082</v>
      </c>
      <c r="BN24" s="1108" t="s">
        <v>1075</v>
      </c>
      <c r="BO24" s="1108" t="s">
        <v>1076</v>
      </c>
      <c r="BP24" s="1108" t="s">
        <v>1077</v>
      </c>
      <c r="BQ24" s="1108" t="s">
        <v>1078</v>
      </c>
      <c r="BR24" s="1108" t="s">
        <v>1079</v>
      </c>
      <c r="BS24" s="587" t="s">
        <v>1872</v>
      </c>
      <c r="BT24" s="1108" t="s">
        <v>1075</v>
      </c>
      <c r="BU24" s="1108" t="s">
        <v>1076</v>
      </c>
      <c r="BV24" s="1108" t="s">
        <v>1077</v>
      </c>
      <c r="BW24" s="1108" t="s">
        <v>1078</v>
      </c>
      <c r="BY24" s="1108" t="s">
        <v>1080</v>
      </c>
      <c r="BZ24" s="587" t="s">
        <v>1082</v>
      </c>
      <c r="CA24" s="1108" t="s">
        <v>1075</v>
      </c>
      <c r="CB24" s="1108" t="s">
        <v>1076</v>
      </c>
      <c r="CC24" s="1108" t="s">
        <v>1077</v>
      </c>
      <c r="CD24" s="1108" t="s">
        <v>1081</v>
      </c>
      <c r="CE24" s="1108" t="s">
        <v>1080</v>
      </c>
      <c r="CF24" s="587" t="s">
        <v>1082</v>
      </c>
      <c r="CG24" s="1108" t="s">
        <v>1075</v>
      </c>
      <c r="CH24" s="1108" t="s">
        <v>1076</v>
      </c>
      <c r="CI24" s="1108" t="s">
        <v>1077</v>
      </c>
      <c r="CJ24" s="1108" t="s">
        <v>1081</v>
      </c>
      <c r="CK24" s="1108" t="s">
        <v>1080</v>
      </c>
      <c r="CL24" s="587" t="s">
        <v>1082</v>
      </c>
      <c r="CM24" s="1108" t="s">
        <v>1075</v>
      </c>
      <c r="CN24" s="1108" t="s">
        <v>1076</v>
      </c>
      <c r="CO24" s="1108" t="s">
        <v>1077</v>
      </c>
      <c r="CP24" s="1108" t="s">
        <v>1081</v>
      </c>
    </row>
    <row r="25" spans="1:94">
      <c r="A25" s="588">
        <v>1</v>
      </c>
      <c r="B25" s="235">
        <v>1</v>
      </c>
      <c r="C25" s="589" t="s">
        <v>144</v>
      </c>
      <c r="D25" s="292" t="s">
        <v>144</v>
      </c>
      <c r="E25" s="292" t="s">
        <v>144</v>
      </c>
      <c r="F25" s="292" t="s">
        <v>144</v>
      </c>
      <c r="G25" s="292" t="s">
        <v>144</v>
      </c>
      <c r="H25" s="292" t="s">
        <v>144</v>
      </c>
      <c r="I25" s="292" t="s">
        <v>144</v>
      </c>
      <c r="J25" s="292" t="s">
        <v>144</v>
      </c>
      <c r="K25" s="292" t="s">
        <v>144</v>
      </c>
      <c r="L25" s="292" t="s">
        <v>144</v>
      </c>
      <c r="M25" s="292" t="s">
        <v>144</v>
      </c>
      <c r="N25" s="590" t="s">
        <v>144</v>
      </c>
      <c r="O25" s="558"/>
      <c r="P25" s="589" t="s">
        <v>144</v>
      </c>
      <c r="Q25" s="292" t="s">
        <v>144</v>
      </c>
      <c r="R25" s="292" t="s">
        <v>144</v>
      </c>
      <c r="S25" s="292" t="s">
        <v>144</v>
      </c>
      <c r="T25" s="292" t="s">
        <v>144</v>
      </c>
      <c r="U25" s="292" t="s">
        <v>144</v>
      </c>
      <c r="V25" s="292" t="s">
        <v>144</v>
      </c>
      <c r="W25" s="292" t="s">
        <v>144</v>
      </c>
      <c r="X25" s="292" t="s">
        <v>144</v>
      </c>
      <c r="Y25" s="292" t="s">
        <v>144</v>
      </c>
      <c r="Z25" s="292" t="s">
        <v>144</v>
      </c>
      <c r="AA25" s="590" t="s">
        <v>144</v>
      </c>
      <c r="AB25" s="558"/>
      <c r="AC25" s="589" t="s">
        <v>144</v>
      </c>
      <c r="AD25" s="292" t="s">
        <v>144</v>
      </c>
      <c r="AE25" s="292" t="s">
        <v>144</v>
      </c>
      <c r="AF25" s="292" t="s">
        <v>144</v>
      </c>
      <c r="AG25" s="292" t="s">
        <v>144</v>
      </c>
      <c r="AH25" s="292" t="s">
        <v>144</v>
      </c>
      <c r="AI25" s="292" t="s">
        <v>144</v>
      </c>
      <c r="AJ25" s="292" t="s">
        <v>144</v>
      </c>
      <c r="AK25" s="292" t="s">
        <v>144</v>
      </c>
      <c r="AL25" s="292" t="s">
        <v>144</v>
      </c>
      <c r="AM25" s="292" t="s">
        <v>144</v>
      </c>
      <c r="AN25" s="590" t="s">
        <v>144</v>
      </c>
      <c r="AO25" s="558"/>
      <c r="AP25" s="589" t="s">
        <v>144</v>
      </c>
      <c r="AQ25" s="292" t="s">
        <v>144</v>
      </c>
      <c r="AR25" s="292" t="s">
        <v>144</v>
      </c>
      <c r="AS25" s="292" t="s">
        <v>144</v>
      </c>
      <c r="AT25" s="292" t="s">
        <v>144</v>
      </c>
      <c r="AU25" s="292" t="s">
        <v>144</v>
      </c>
      <c r="AV25" s="292" t="s">
        <v>144</v>
      </c>
      <c r="AW25" s="292" t="s">
        <v>144</v>
      </c>
      <c r="AX25" s="292" t="s">
        <v>144</v>
      </c>
      <c r="AY25" s="292" t="s">
        <v>144</v>
      </c>
      <c r="AZ25" s="292" t="s">
        <v>144</v>
      </c>
      <c r="BA25" s="292" t="s">
        <v>144</v>
      </c>
      <c r="BC25" s="547" t="s">
        <v>0</v>
      </c>
      <c r="BE25" s="1109">
        <v>1</v>
      </c>
      <c r="BF25" s="591">
        <v>6.8000000000445482E-4</v>
      </c>
      <c r="BG25" s="591">
        <v>6.1326409242168367E-4</v>
      </c>
      <c r="BH25" s="591">
        <v>1.3485020828529759E-3</v>
      </c>
      <c r="BI25" s="591">
        <v>1.1497917148606263E-5</v>
      </c>
      <c r="BJ25" s="591">
        <v>1.1382490891396202E-3</v>
      </c>
      <c r="BK25" s="592">
        <v>2.2175091090814725E-4</v>
      </c>
      <c r="BL25" s="591">
        <v>2.3249999999969129E-2</v>
      </c>
      <c r="BM25" s="591">
        <v>2.1374556695776148E-2</v>
      </c>
      <c r="BN25" s="591">
        <v>2.5470347133907945E-2</v>
      </c>
      <c r="BO25" s="591">
        <v>2.1029652866032533E-2</v>
      </c>
      <c r="BP25" s="591">
        <v>2.3209216366729013E-2</v>
      </c>
      <c r="BQ25" s="592">
        <v>2.3290783633282297E-2</v>
      </c>
      <c r="BR25" s="591">
        <v>1.4329999999945109E-2</v>
      </c>
      <c r="BS25" s="591">
        <v>1.5872527083162558E-2</v>
      </c>
      <c r="BT25" s="591">
        <v>2.495098100827331E-2</v>
      </c>
      <c r="BU25" s="591">
        <v>3.7090189917357019E-3</v>
      </c>
      <c r="BV25" s="591">
        <v>1.2380970934438018E-2</v>
      </c>
      <c r="BW25" s="592">
        <v>1.6279029065569661E-2</v>
      </c>
      <c r="BY25" s="593">
        <f>1/(1+BF25)^($BE25-0.5)</f>
        <v>0.99966017330179613</v>
      </c>
      <c r="BZ25" s="594">
        <f t="shared" ref="BZ25:CO40" si="36">1/(1+BG25)^($BE25-0.5)</f>
        <v>0.99969350891656916</v>
      </c>
      <c r="CA25" s="594">
        <f t="shared" si="36"/>
        <v>0.99932643011486622</v>
      </c>
      <c r="CB25" s="594">
        <f t="shared" si="36"/>
        <v>0.99999425109100104</v>
      </c>
      <c r="CC25" s="594">
        <f t="shared" si="36"/>
        <v>0.99943136084915707</v>
      </c>
      <c r="CD25" s="595">
        <f t="shared" si="36"/>
        <v>0.99988914298118892</v>
      </c>
      <c r="CE25" s="593">
        <f t="shared" si="36"/>
        <v>0.98857386167663608</v>
      </c>
      <c r="CF25" s="594">
        <f t="shared" si="36"/>
        <v>0.98948105283133836</v>
      </c>
      <c r="CG25" s="594">
        <f t="shared" si="36"/>
        <v>0.98750305227923452</v>
      </c>
      <c r="CH25" s="594">
        <f t="shared" si="36"/>
        <v>0.98964816207627859</v>
      </c>
      <c r="CI25" s="594">
        <f t="shared" si="36"/>
        <v>0.98859356303947465</v>
      </c>
      <c r="CJ25" s="595">
        <f t="shared" si="36"/>
        <v>0.9885541614915816</v>
      </c>
      <c r="CK25" s="593">
        <f t="shared" si="36"/>
        <v>0.99291109764306396</v>
      </c>
      <c r="CL25" s="594">
        <f t="shared" si="36"/>
        <v>0.99215698033866184</v>
      </c>
      <c r="CM25" s="594">
        <f t="shared" si="36"/>
        <v>0.98775321579379116</v>
      </c>
      <c r="CN25" s="594">
        <f t="shared" si="36"/>
        <v>0.99815063341881538</v>
      </c>
      <c r="CO25" s="594">
        <f t="shared" si="36"/>
        <v>0.99386641097135853</v>
      </c>
      <c r="CP25" s="595">
        <f t="shared" ref="CP25:CP88" si="37">1/(1+BW25)^($BE25-0.5)</f>
        <v>0.99195853379675691</v>
      </c>
    </row>
    <row r="26" spans="1:94">
      <c r="A26" s="596">
        <v>2</v>
      </c>
      <c r="B26" s="235">
        <f>B25+1</f>
        <v>2</v>
      </c>
      <c r="C26" s="597" t="s">
        <v>144</v>
      </c>
      <c r="D26" s="597" t="s">
        <v>144</v>
      </c>
      <c r="E26" s="597" t="s">
        <v>144</v>
      </c>
      <c r="F26" s="597" t="s">
        <v>144</v>
      </c>
      <c r="G26" s="597" t="s">
        <v>144</v>
      </c>
      <c r="H26" s="597" t="s">
        <v>144</v>
      </c>
      <c r="I26" s="597" t="s">
        <v>144</v>
      </c>
      <c r="J26" s="597" t="s">
        <v>144</v>
      </c>
      <c r="K26" s="597" t="s">
        <v>144</v>
      </c>
      <c r="L26" s="597" t="s">
        <v>144</v>
      </c>
      <c r="M26" s="597" t="s">
        <v>144</v>
      </c>
      <c r="N26" s="598" t="s">
        <v>144</v>
      </c>
      <c r="O26" s="558"/>
      <c r="P26" s="597" t="s">
        <v>144</v>
      </c>
      <c r="Q26" s="597" t="s">
        <v>144</v>
      </c>
      <c r="R26" s="597" t="s">
        <v>144</v>
      </c>
      <c r="S26" s="597" t="s">
        <v>144</v>
      </c>
      <c r="T26" s="597" t="s">
        <v>144</v>
      </c>
      <c r="U26" s="597" t="s">
        <v>144</v>
      </c>
      <c r="V26" s="597" t="s">
        <v>144</v>
      </c>
      <c r="W26" s="597" t="s">
        <v>144</v>
      </c>
      <c r="X26" s="597" t="s">
        <v>144</v>
      </c>
      <c r="Y26" s="597" t="s">
        <v>144</v>
      </c>
      <c r="Z26" s="597" t="s">
        <v>144</v>
      </c>
      <c r="AA26" s="598" t="s">
        <v>144</v>
      </c>
      <c r="AB26" s="558"/>
      <c r="AC26" s="597" t="s">
        <v>144</v>
      </c>
      <c r="AD26" s="597" t="s">
        <v>144</v>
      </c>
      <c r="AE26" s="597" t="s">
        <v>144</v>
      </c>
      <c r="AF26" s="597" t="s">
        <v>144</v>
      </c>
      <c r="AG26" s="597" t="s">
        <v>144</v>
      </c>
      <c r="AH26" s="597" t="s">
        <v>144</v>
      </c>
      <c r="AI26" s="597" t="s">
        <v>144</v>
      </c>
      <c r="AJ26" s="597" t="s">
        <v>144</v>
      </c>
      <c r="AK26" s="597" t="s">
        <v>144</v>
      </c>
      <c r="AL26" s="597" t="s">
        <v>144</v>
      </c>
      <c r="AM26" s="597" t="s">
        <v>144</v>
      </c>
      <c r="AN26" s="598" t="s">
        <v>144</v>
      </c>
      <c r="AO26" s="558"/>
      <c r="AP26" s="597" t="s">
        <v>144</v>
      </c>
      <c r="AQ26" s="597" t="s">
        <v>144</v>
      </c>
      <c r="AR26" s="597" t="s">
        <v>144</v>
      </c>
      <c r="AS26" s="597" t="s">
        <v>144</v>
      </c>
      <c r="AT26" s="597" t="s">
        <v>144</v>
      </c>
      <c r="AU26" s="597" t="s">
        <v>144</v>
      </c>
      <c r="AV26" s="597" t="s">
        <v>144</v>
      </c>
      <c r="AW26" s="597" t="s">
        <v>144</v>
      </c>
      <c r="AX26" s="597" t="s">
        <v>144</v>
      </c>
      <c r="AY26" s="597" t="s">
        <v>144</v>
      </c>
      <c r="AZ26" s="597" t="s">
        <v>144</v>
      </c>
      <c r="BA26" s="597" t="s">
        <v>144</v>
      </c>
      <c r="BC26" s="547" t="s">
        <v>0</v>
      </c>
      <c r="BE26" s="1109">
        <v>2</v>
      </c>
      <c r="BF26" s="591">
        <v>9.2000000000402871E-4</v>
      </c>
      <c r="BG26" s="591">
        <v>8.6912824322693538E-4</v>
      </c>
      <c r="BH26" s="591">
        <v>2.1762808912006992E-3</v>
      </c>
      <c r="BI26" s="591">
        <v>-3.3628089119919213E-4</v>
      </c>
      <c r="BJ26" s="591">
        <v>3.6717683212583729E-4</v>
      </c>
      <c r="BK26" s="592">
        <v>1.4728231679197457E-3</v>
      </c>
      <c r="BL26" s="591">
        <v>3.0059999999969333E-2</v>
      </c>
      <c r="BM26" s="591">
        <v>2.8421148130207907E-2</v>
      </c>
      <c r="BN26" s="591">
        <v>3.7484147170334214E-2</v>
      </c>
      <c r="BO26" s="591">
        <v>2.2635852829605341E-2</v>
      </c>
      <c r="BP26" s="591">
        <v>2.6340164511071906E-2</v>
      </c>
      <c r="BQ26" s="592">
        <v>3.3779835488938925E-2</v>
      </c>
      <c r="BR26" s="591">
        <v>2.2289999999945298E-2</v>
      </c>
      <c r="BS26" s="591">
        <v>2.3076732634762065E-2</v>
      </c>
      <c r="BT26" s="591">
        <v>3.5769351901012936E-2</v>
      </c>
      <c r="BU26" s="591">
        <v>8.8106480989966762E-3</v>
      </c>
      <c r="BV26" s="591">
        <v>1.8853323633676533E-2</v>
      </c>
      <c r="BW26" s="592">
        <v>2.5726676366330858E-2</v>
      </c>
      <c r="BY26" s="599">
        <f t="shared" ref="BY26:CN55" si="38">1/(1+BF26)^($BE26-0.5)</f>
        <v>0.99862158529837508</v>
      </c>
      <c r="BZ26" s="600">
        <f t="shared" si="36"/>
        <v>0.99869772254523148</v>
      </c>
      <c r="CA26" s="600">
        <f t="shared" si="36"/>
        <v>0.99674443654327494</v>
      </c>
      <c r="CB26" s="600">
        <f t="shared" si="36"/>
        <v>1.0005046334540879</v>
      </c>
      <c r="CC26" s="600">
        <f t="shared" si="36"/>
        <v>0.99944948742886852</v>
      </c>
      <c r="CD26" s="601">
        <f t="shared" si="36"/>
        <v>0.99779482553608279</v>
      </c>
      <c r="CE26" s="599">
        <f t="shared" si="36"/>
        <v>0.9565467841748031</v>
      </c>
      <c r="CF26" s="600">
        <f t="shared" si="36"/>
        <v>0.95883416836766022</v>
      </c>
      <c r="CG26" s="600">
        <f t="shared" si="36"/>
        <v>0.9462977248256782</v>
      </c>
      <c r="CH26" s="600">
        <f t="shared" si="36"/>
        <v>0.96698219601170654</v>
      </c>
      <c r="CI26" s="600">
        <f t="shared" si="36"/>
        <v>0.96175181108586327</v>
      </c>
      <c r="CJ26" s="601">
        <f t="shared" si="36"/>
        <v>0.95138853803075252</v>
      </c>
      <c r="CK26" s="599">
        <f t="shared" si="36"/>
        <v>0.96747294982838372</v>
      </c>
      <c r="CL26" s="600">
        <f t="shared" si="36"/>
        <v>0.96635720331680985</v>
      </c>
      <c r="CM26" s="600">
        <f t="shared" si="36"/>
        <v>0.94864869944541397</v>
      </c>
      <c r="CN26" s="600">
        <f t="shared" si="36"/>
        <v>0.98692809800077053</v>
      </c>
      <c r="CO26" s="600">
        <f t="shared" si="36"/>
        <v>0.9723721245479765</v>
      </c>
      <c r="CP26" s="601">
        <f t="shared" si="37"/>
        <v>0.96261477716026844</v>
      </c>
    </row>
    <row r="27" spans="1:94">
      <c r="A27" s="596">
        <v>3</v>
      </c>
      <c r="B27" s="235">
        <f t="shared" ref="B27:B90" si="39">B26+1</f>
        <v>3</v>
      </c>
      <c r="C27" s="597" t="s">
        <v>144</v>
      </c>
      <c r="D27" s="597" t="s">
        <v>144</v>
      </c>
      <c r="E27" s="597" t="s">
        <v>144</v>
      </c>
      <c r="F27" s="597" t="s">
        <v>144</v>
      </c>
      <c r="G27" s="597" t="s">
        <v>144</v>
      </c>
      <c r="H27" s="597" t="s">
        <v>144</v>
      </c>
      <c r="I27" s="597" t="s">
        <v>144</v>
      </c>
      <c r="J27" s="597" t="s">
        <v>144</v>
      </c>
      <c r="K27" s="597" t="s">
        <v>144</v>
      </c>
      <c r="L27" s="597" t="s">
        <v>144</v>
      </c>
      <c r="M27" s="597" t="s">
        <v>144</v>
      </c>
      <c r="N27" s="598" t="s">
        <v>144</v>
      </c>
      <c r="O27" s="558"/>
      <c r="P27" s="597" t="s">
        <v>144</v>
      </c>
      <c r="Q27" s="597" t="s">
        <v>144</v>
      </c>
      <c r="R27" s="597" t="s">
        <v>144</v>
      </c>
      <c r="S27" s="597" t="s">
        <v>144</v>
      </c>
      <c r="T27" s="597" t="s">
        <v>144</v>
      </c>
      <c r="U27" s="597" t="s">
        <v>144</v>
      </c>
      <c r="V27" s="597" t="s">
        <v>144</v>
      </c>
      <c r="W27" s="597" t="s">
        <v>144</v>
      </c>
      <c r="X27" s="597" t="s">
        <v>144</v>
      </c>
      <c r="Y27" s="597" t="s">
        <v>144</v>
      </c>
      <c r="Z27" s="597" t="s">
        <v>144</v>
      </c>
      <c r="AA27" s="598" t="s">
        <v>144</v>
      </c>
      <c r="AB27" s="558"/>
      <c r="AC27" s="597" t="s">
        <v>144</v>
      </c>
      <c r="AD27" s="597" t="s">
        <v>144</v>
      </c>
      <c r="AE27" s="597" t="s">
        <v>144</v>
      </c>
      <c r="AF27" s="597" t="s">
        <v>144</v>
      </c>
      <c r="AG27" s="597" t="s">
        <v>144</v>
      </c>
      <c r="AH27" s="597" t="s">
        <v>144</v>
      </c>
      <c r="AI27" s="597" t="s">
        <v>144</v>
      </c>
      <c r="AJ27" s="597" t="s">
        <v>144</v>
      </c>
      <c r="AK27" s="597" t="s">
        <v>144</v>
      </c>
      <c r="AL27" s="597" t="s">
        <v>144</v>
      </c>
      <c r="AM27" s="597" t="s">
        <v>144</v>
      </c>
      <c r="AN27" s="598" t="s">
        <v>144</v>
      </c>
      <c r="AO27" s="558"/>
      <c r="AP27" s="597" t="s">
        <v>144</v>
      </c>
      <c r="AQ27" s="597" t="s">
        <v>144</v>
      </c>
      <c r="AR27" s="597" t="s">
        <v>144</v>
      </c>
      <c r="AS27" s="597" t="s">
        <v>144</v>
      </c>
      <c r="AT27" s="597" t="s">
        <v>144</v>
      </c>
      <c r="AU27" s="597" t="s">
        <v>144</v>
      </c>
      <c r="AV27" s="597" t="s">
        <v>144</v>
      </c>
      <c r="AW27" s="597" t="s">
        <v>144</v>
      </c>
      <c r="AX27" s="597" t="s">
        <v>144</v>
      </c>
      <c r="AY27" s="597" t="s">
        <v>144</v>
      </c>
      <c r="AZ27" s="597" t="s">
        <v>144</v>
      </c>
      <c r="BA27" s="597" t="s">
        <v>144</v>
      </c>
      <c r="BC27" s="547" t="s">
        <v>0</v>
      </c>
      <c r="BE27" s="1109">
        <v>3</v>
      </c>
      <c r="BF27" s="591">
        <v>9.3000000000387217E-4</v>
      </c>
      <c r="BG27" s="591">
        <v>9.1283980746870164E-4</v>
      </c>
      <c r="BH27" s="591">
        <v>2.7297174195408669E-3</v>
      </c>
      <c r="BI27" s="591">
        <v>-8.6971741953967285E-4</v>
      </c>
      <c r="BJ27" s="591">
        <v>-2.7768111396930806E-4</v>
      </c>
      <c r="BK27" s="592">
        <v>2.1376811140125795E-3</v>
      </c>
      <c r="BL27" s="591">
        <v>3.1819999999969539E-2</v>
      </c>
      <c r="BM27" s="591">
        <v>3.0484321663401426E-2</v>
      </c>
      <c r="BN27" s="591">
        <v>4.2668685902728321E-2</v>
      </c>
      <c r="BO27" s="591">
        <v>2.0971314097210758E-2</v>
      </c>
      <c r="BP27" s="591">
        <v>2.6409504332669309E-2</v>
      </c>
      <c r="BQ27" s="592">
        <v>3.7230495667340824E-2</v>
      </c>
      <c r="BR27" s="591">
        <v>2.7689999999945591E-2</v>
      </c>
      <c r="BS27" s="591">
        <v>2.8019093157076291E-2</v>
      </c>
      <c r="BT27" s="591">
        <v>4.3126451269285049E-2</v>
      </c>
      <c r="BU27" s="591">
        <v>1.2253548730724928E-2</v>
      </c>
      <c r="BV27" s="591">
        <v>2.3675296317825056E-2</v>
      </c>
      <c r="BW27" s="592">
        <v>3.1704703682182256E-2</v>
      </c>
      <c r="BY27" s="599">
        <f t="shared" si="38"/>
        <v>0.99767877866563937</v>
      </c>
      <c r="BZ27" s="600">
        <f t="shared" si="36"/>
        <v>0.9977215410805832</v>
      </c>
      <c r="CA27" s="600">
        <f t="shared" si="36"/>
        <v>0.99320817315618737</v>
      </c>
      <c r="CB27" s="600">
        <f t="shared" si="36"/>
        <v>1.0021776071579398</v>
      </c>
      <c r="CC27" s="600">
        <f t="shared" si="36"/>
        <v>1.0006945402677418</v>
      </c>
      <c r="CD27" s="601">
        <f t="shared" si="36"/>
        <v>0.9946757256493477</v>
      </c>
      <c r="CE27" s="599">
        <f t="shared" si="36"/>
        <v>0.9246771928272155</v>
      </c>
      <c r="CF27" s="600">
        <f t="shared" si="36"/>
        <v>0.92767644320594378</v>
      </c>
      <c r="CG27" s="600">
        <f t="shared" si="36"/>
        <v>0.90081202129703808</v>
      </c>
      <c r="CH27" s="600">
        <f t="shared" si="36"/>
        <v>0.94943699467861276</v>
      </c>
      <c r="CI27" s="600">
        <f t="shared" si="36"/>
        <v>0.93691099988314908</v>
      </c>
      <c r="CJ27" s="601">
        <f t="shared" si="36"/>
        <v>0.9126658647856124</v>
      </c>
      <c r="CK27" s="599">
        <f t="shared" si="36"/>
        <v>0.93399526268441624</v>
      </c>
      <c r="CL27" s="600">
        <f t="shared" si="36"/>
        <v>0.93324795736176391</v>
      </c>
      <c r="CM27" s="600">
        <f t="shared" si="36"/>
        <v>0.8998240662068383</v>
      </c>
      <c r="CN27" s="600">
        <f t="shared" si="36"/>
        <v>0.97001115818038675</v>
      </c>
      <c r="CO27" s="600">
        <f t="shared" si="36"/>
        <v>0.94317969550567338</v>
      </c>
      <c r="CP27" s="601">
        <f t="shared" si="37"/>
        <v>0.92493555360362179</v>
      </c>
    </row>
    <row r="28" spans="1:94">
      <c r="A28" s="596">
        <v>4</v>
      </c>
      <c r="B28" s="235">
        <f t="shared" si="39"/>
        <v>4</v>
      </c>
      <c r="C28" s="597" t="s">
        <v>144</v>
      </c>
      <c r="D28" s="597" t="s">
        <v>144</v>
      </c>
      <c r="E28" s="597" t="s">
        <v>144</v>
      </c>
      <c r="F28" s="597" t="s">
        <v>144</v>
      </c>
      <c r="G28" s="597" t="s">
        <v>144</v>
      </c>
      <c r="H28" s="597" t="s">
        <v>144</v>
      </c>
      <c r="I28" s="597" t="s">
        <v>144</v>
      </c>
      <c r="J28" s="597" t="s">
        <v>144</v>
      </c>
      <c r="K28" s="597" t="s">
        <v>144</v>
      </c>
      <c r="L28" s="597" t="s">
        <v>144</v>
      </c>
      <c r="M28" s="597" t="s">
        <v>144</v>
      </c>
      <c r="N28" s="598" t="s">
        <v>144</v>
      </c>
      <c r="O28" s="558"/>
      <c r="P28" s="597" t="s">
        <v>144</v>
      </c>
      <c r="Q28" s="597" t="s">
        <v>144</v>
      </c>
      <c r="R28" s="597" t="s">
        <v>144</v>
      </c>
      <c r="S28" s="597" t="s">
        <v>144</v>
      </c>
      <c r="T28" s="597" t="s">
        <v>144</v>
      </c>
      <c r="U28" s="597" t="s">
        <v>144</v>
      </c>
      <c r="V28" s="597" t="s">
        <v>144</v>
      </c>
      <c r="W28" s="597" t="s">
        <v>144</v>
      </c>
      <c r="X28" s="597" t="s">
        <v>144</v>
      </c>
      <c r="Y28" s="597" t="s">
        <v>144</v>
      </c>
      <c r="Z28" s="597" t="s">
        <v>144</v>
      </c>
      <c r="AA28" s="598" t="s">
        <v>144</v>
      </c>
      <c r="AB28" s="558"/>
      <c r="AC28" s="597" t="s">
        <v>144</v>
      </c>
      <c r="AD28" s="597" t="s">
        <v>144</v>
      </c>
      <c r="AE28" s="597" t="s">
        <v>144</v>
      </c>
      <c r="AF28" s="597" t="s">
        <v>144</v>
      </c>
      <c r="AG28" s="597" t="s">
        <v>144</v>
      </c>
      <c r="AH28" s="597" t="s">
        <v>144</v>
      </c>
      <c r="AI28" s="597" t="s">
        <v>144</v>
      </c>
      <c r="AJ28" s="597" t="s">
        <v>144</v>
      </c>
      <c r="AK28" s="597" t="s">
        <v>144</v>
      </c>
      <c r="AL28" s="597" t="s">
        <v>144</v>
      </c>
      <c r="AM28" s="597" t="s">
        <v>144</v>
      </c>
      <c r="AN28" s="598" t="s">
        <v>144</v>
      </c>
      <c r="AO28" s="558"/>
      <c r="AP28" s="597" t="s">
        <v>144</v>
      </c>
      <c r="AQ28" s="597" t="s">
        <v>144</v>
      </c>
      <c r="AR28" s="597" t="s">
        <v>144</v>
      </c>
      <c r="AS28" s="597" t="s">
        <v>144</v>
      </c>
      <c r="AT28" s="597" t="s">
        <v>144</v>
      </c>
      <c r="AU28" s="597" t="s">
        <v>144</v>
      </c>
      <c r="AV28" s="597" t="s">
        <v>144</v>
      </c>
      <c r="AW28" s="597" t="s">
        <v>144</v>
      </c>
      <c r="AX28" s="597" t="s">
        <v>144</v>
      </c>
      <c r="AY28" s="597" t="s">
        <v>144</v>
      </c>
      <c r="AZ28" s="597" t="s">
        <v>144</v>
      </c>
      <c r="BA28" s="597" t="s">
        <v>144</v>
      </c>
      <c r="BC28" s="547" t="s">
        <v>0</v>
      </c>
      <c r="BE28" s="1109">
        <v>4</v>
      </c>
      <c r="BF28" s="591">
        <v>1.2800000000035006E-3</v>
      </c>
      <c r="BG28" s="591">
        <v>1.308253695983197E-3</v>
      </c>
      <c r="BH28" s="591">
        <v>3.5794819613823581E-3</v>
      </c>
      <c r="BI28" s="591">
        <v>-1.0194819613819073E-3</v>
      </c>
      <c r="BJ28" s="591">
        <v>-3.1807284939966429E-4</v>
      </c>
      <c r="BK28" s="592">
        <v>2.8780728494410823E-3</v>
      </c>
      <c r="BL28" s="591">
        <v>3.2119999999970394E-2</v>
      </c>
      <c r="BM28" s="591">
        <v>3.1105714420229358E-2</v>
      </c>
      <c r="BN28" s="591">
        <v>4.5224201873482084E-2</v>
      </c>
      <c r="BO28" s="591">
        <v>1.9015798126457373E-2</v>
      </c>
      <c r="BP28" s="591">
        <v>2.6198833321496418E-2</v>
      </c>
      <c r="BQ28" s="592">
        <v>3.8041166678513649E-2</v>
      </c>
      <c r="BR28" s="591">
        <v>2.9559999999946296E-2</v>
      </c>
      <c r="BS28" s="591">
        <v>2.962332497217357E-2</v>
      </c>
      <c r="BT28" s="591">
        <v>4.6342459938598868E-2</v>
      </c>
      <c r="BU28" s="591">
        <v>1.2777540061411852E-2</v>
      </c>
      <c r="BV28" s="591">
        <v>2.5508291417670748E-2</v>
      </c>
      <c r="BW28" s="592">
        <v>3.3611708582336197E-2</v>
      </c>
      <c r="BY28" s="599">
        <f t="shared" si="38"/>
        <v>0.99553287218521258</v>
      </c>
      <c r="BZ28" s="600">
        <f t="shared" si="36"/>
        <v>0.99543455808636017</v>
      </c>
      <c r="CA28" s="600">
        <f t="shared" si="36"/>
        <v>0.98757205476443111</v>
      </c>
      <c r="CB28" s="600">
        <f t="shared" si="36"/>
        <v>1.0035763870179002</v>
      </c>
      <c r="CC28" s="600">
        <f t="shared" si="36"/>
        <v>1.0011140521541391</v>
      </c>
      <c r="CD28" s="601">
        <f t="shared" si="36"/>
        <v>0.98999163345417673</v>
      </c>
      <c r="CE28" s="599">
        <f t="shared" si="36"/>
        <v>0.89524998416420531</v>
      </c>
      <c r="CF28" s="600">
        <f t="shared" si="36"/>
        <v>0.89833603709381016</v>
      </c>
      <c r="CG28" s="600">
        <f t="shared" si="36"/>
        <v>0.85657796854701784</v>
      </c>
      <c r="CH28" s="600">
        <f t="shared" si="36"/>
        <v>0.93619601950962461</v>
      </c>
      <c r="CI28" s="600">
        <f t="shared" si="36"/>
        <v>0.91346033116289305</v>
      </c>
      <c r="CJ28" s="601">
        <f t="shared" si="36"/>
        <v>0.87750374793810326</v>
      </c>
      <c r="CK28" s="599">
        <f t="shared" si="36"/>
        <v>0.90306536402808846</v>
      </c>
      <c r="CL28" s="600">
        <f t="shared" si="36"/>
        <v>0.90287098452062431</v>
      </c>
      <c r="CM28" s="600">
        <f t="shared" si="36"/>
        <v>0.85337816822918888</v>
      </c>
      <c r="CN28" s="600">
        <f t="shared" si="36"/>
        <v>0.95653482089883135</v>
      </c>
      <c r="CO28" s="600">
        <f t="shared" si="36"/>
        <v>0.91561496817558674</v>
      </c>
      <c r="CP28" s="601">
        <f t="shared" si="37"/>
        <v>0.890736048905998</v>
      </c>
    </row>
    <row r="29" spans="1:94">
      <c r="A29" s="596">
        <v>5</v>
      </c>
      <c r="B29" s="235">
        <f t="shared" si="39"/>
        <v>5</v>
      </c>
      <c r="C29" s="597" t="s">
        <v>144</v>
      </c>
      <c r="D29" s="597" t="s">
        <v>144</v>
      </c>
      <c r="E29" s="597" t="s">
        <v>144</v>
      </c>
      <c r="F29" s="597" t="s">
        <v>144</v>
      </c>
      <c r="G29" s="597" t="s">
        <v>144</v>
      </c>
      <c r="H29" s="597" t="s">
        <v>144</v>
      </c>
      <c r="I29" s="597" t="s">
        <v>144</v>
      </c>
      <c r="J29" s="597" t="s">
        <v>144</v>
      </c>
      <c r="K29" s="597" t="s">
        <v>144</v>
      </c>
      <c r="L29" s="597" t="s">
        <v>144</v>
      </c>
      <c r="M29" s="597" t="s">
        <v>144</v>
      </c>
      <c r="N29" s="598" t="s">
        <v>144</v>
      </c>
      <c r="O29" s="558"/>
      <c r="P29" s="597" t="s">
        <v>144</v>
      </c>
      <c r="Q29" s="597" t="s">
        <v>144</v>
      </c>
      <c r="R29" s="597" t="s">
        <v>144</v>
      </c>
      <c r="S29" s="597" t="s">
        <v>144</v>
      </c>
      <c r="T29" s="597" t="s">
        <v>144</v>
      </c>
      <c r="U29" s="597" t="s">
        <v>144</v>
      </c>
      <c r="V29" s="597" t="s">
        <v>144</v>
      </c>
      <c r="W29" s="597" t="s">
        <v>144</v>
      </c>
      <c r="X29" s="597" t="s">
        <v>144</v>
      </c>
      <c r="Y29" s="597" t="s">
        <v>144</v>
      </c>
      <c r="Z29" s="597" t="s">
        <v>144</v>
      </c>
      <c r="AA29" s="598" t="s">
        <v>144</v>
      </c>
      <c r="AB29" s="558"/>
      <c r="AC29" s="597" t="s">
        <v>144</v>
      </c>
      <c r="AD29" s="597" t="s">
        <v>144</v>
      </c>
      <c r="AE29" s="597" t="s">
        <v>144</v>
      </c>
      <c r="AF29" s="597" t="s">
        <v>144</v>
      </c>
      <c r="AG29" s="597" t="s">
        <v>144</v>
      </c>
      <c r="AH29" s="597" t="s">
        <v>144</v>
      </c>
      <c r="AI29" s="597" t="s">
        <v>144</v>
      </c>
      <c r="AJ29" s="597" t="s">
        <v>144</v>
      </c>
      <c r="AK29" s="597" t="s">
        <v>144</v>
      </c>
      <c r="AL29" s="597" t="s">
        <v>144</v>
      </c>
      <c r="AM29" s="597" t="s">
        <v>144</v>
      </c>
      <c r="AN29" s="598" t="s">
        <v>144</v>
      </c>
      <c r="AO29" s="558"/>
      <c r="AP29" s="597" t="s">
        <v>144</v>
      </c>
      <c r="AQ29" s="597" t="s">
        <v>144</v>
      </c>
      <c r="AR29" s="597" t="s">
        <v>144</v>
      </c>
      <c r="AS29" s="597" t="s">
        <v>144</v>
      </c>
      <c r="AT29" s="597" t="s">
        <v>144</v>
      </c>
      <c r="AU29" s="597" t="s">
        <v>144</v>
      </c>
      <c r="AV29" s="597" t="s">
        <v>144</v>
      </c>
      <c r="AW29" s="597" t="s">
        <v>144</v>
      </c>
      <c r="AX29" s="597" t="s">
        <v>144</v>
      </c>
      <c r="AY29" s="597" t="s">
        <v>144</v>
      </c>
      <c r="AZ29" s="597" t="s">
        <v>144</v>
      </c>
      <c r="BA29" s="597" t="s">
        <v>144</v>
      </c>
      <c r="BC29" s="547" t="s">
        <v>0</v>
      </c>
      <c r="BE29" s="1109">
        <v>5</v>
      </c>
      <c r="BF29" s="591">
        <v>1.6200000000032855E-3</v>
      </c>
      <c r="BG29" s="591">
        <v>1.7008476464019928E-3</v>
      </c>
      <c r="BH29" s="591">
        <v>4.377251852298869E-3</v>
      </c>
      <c r="BI29" s="591">
        <v>-1.1372518522985153E-3</v>
      </c>
      <c r="BJ29" s="591">
        <v>-1.7402368678931524E-4</v>
      </c>
      <c r="BK29" s="592">
        <v>3.4140236868283047E-3</v>
      </c>
      <c r="BL29" s="591">
        <v>3.1329999999971214E-2</v>
      </c>
      <c r="BM29" s="591">
        <v>3.0628857182772862E-2</v>
      </c>
      <c r="BN29" s="591">
        <v>4.5921378229772936E-2</v>
      </c>
      <c r="BO29" s="591">
        <v>1.6738621770167494E-2</v>
      </c>
      <c r="BP29" s="591">
        <v>2.5573535237134459E-2</v>
      </c>
      <c r="BQ29" s="592">
        <v>3.7086464762875471E-2</v>
      </c>
      <c r="BR29" s="591">
        <v>3.0559999999947296E-2</v>
      </c>
      <c r="BS29" s="591">
        <v>3.0479741268123473E-2</v>
      </c>
      <c r="BT29" s="591">
        <v>4.8273313972757803E-2</v>
      </c>
      <c r="BU29" s="591">
        <v>1.2846686027253362E-2</v>
      </c>
      <c r="BV29" s="591">
        <v>2.6778722163451452E-2</v>
      </c>
      <c r="BW29" s="592">
        <v>3.4341277836554607E-2</v>
      </c>
      <c r="BY29" s="599">
        <f t="shared" si="38"/>
        <v>0.9927423633011967</v>
      </c>
      <c r="BZ29" s="600">
        <f t="shared" si="36"/>
        <v>0.99238185350736019</v>
      </c>
      <c r="CA29" s="600">
        <f t="shared" si="36"/>
        <v>0.98053724536124831</v>
      </c>
      <c r="CB29" s="600">
        <f t="shared" si="36"/>
        <v>1.0051336779613813</v>
      </c>
      <c r="CC29" s="600">
        <f t="shared" si="36"/>
        <v>1.0007834814994188</v>
      </c>
      <c r="CD29" s="601">
        <f t="shared" si="36"/>
        <v>0.98478007079416707</v>
      </c>
      <c r="CE29" s="599">
        <f t="shared" si="36"/>
        <v>0.8703833420184901</v>
      </c>
      <c r="CF29" s="600">
        <f t="shared" si="36"/>
        <v>0.87305108695031752</v>
      </c>
      <c r="CG29" s="600">
        <f t="shared" si="36"/>
        <v>0.81706069752403065</v>
      </c>
      <c r="CH29" s="600">
        <f t="shared" si="36"/>
        <v>0.92802153809356092</v>
      </c>
      <c r="CI29" s="600">
        <f t="shared" si="36"/>
        <v>0.8925845713172168</v>
      </c>
      <c r="CJ29" s="601">
        <f t="shared" si="36"/>
        <v>0.8488533207442982</v>
      </c>
      <c r="CK29" s="599">
        <f t="shared" si="36"/>
        <v>0.87331361693919785</v>
      </c>
      <c r="CL29" s="600">
        <f t="shared" si="36"/>
        <v>0.87361973910270729</v>
      </c>
      <c r="CM29" s="600">
        <f t="shared" si="36"/>
        <v>0.80884371419029533</v>
      </c>
      <c r="CN29" s="600">
        <f t="shared" si="36"/>
        <v>0.94417674258452355</v>
      </c>
      <c r="CO29" s="600">
        <f t="shared" si="36"/>
        <v>0.88787970459362353</v>
      </c>
      <c r="CP29" s="601">
        <f t="shared" si="37"/>
        <v>0.85903853384975104</v>
      </c>
    </row>
    <row r="30" spans="1:94">
      <c r="A30" s="596">
        <v>6</v>
      </c>
      <c r="B30" s="235">
        <f t="shared" si="39"/>
        <v>6</v>
      </c>
      <c r="C30" s="597" t="s">
        <v>144</v>
      </c>
      <c r="D30" s="597" t="s">
        <v>144</v>
      </c>
      <c r="E30" s="597" t="s">
        <v>144</v>
      </c>
      <c r="F30" s="597" t="s">
        <v>144</v>
      </c>
      <c r="G30" s="597" t="s">
        <v>144</v>
      </c>
      <c r="H30" s="597" t="s">
        <v>144</v>
      </c>
      <c r="I30" s="597" t="s">
        <v>144</v>
      </c>
      <c r="J30" s="597" t="s">
        <v>144</v>
      </c>
      <c r="K30" s="597" t="s">
        <v>144</v>
      </c>
      <c r="L30" s="597" t="s">
        <v>144</v>
      </c>
      <c r="M30" s="597" t="s">
        <v>144</v>
      </c>
      <c r="N30" s="598" t="s">
        <v>144</v>
      </c>
      <c r="O30" s="558"/>
      <c r="P30" s="597" t="s">
        <v>144</v>
      </c>
      <c r="Q30" s="597" t="s">
        <v>144</v>
      </c>
      <c r="R30" s="597" t="s">
        <v>144</v>
      </c>
      <c r="S30" s="597" t="s">
        <v>144</v>
      </c>
      <c r="T30" s="597" t="s">
        <v>144</v>
      </c>
      <c r="U30" s="597" t="s">
        <v>144</v>
      </c>
      <c r="V30" s="597" t="s">
        <v>144</v>
      </c>
      <c r="W30" s="597" t="s">
        <v>144</v>
      </c>
      <c r="X30" s="597" t="s">
        <v>144</v>
      </c>
      <c r="Y30" s="597" t="s">
        <v>144</v>
      </c>
      <c r="Z30" s="597" t="s">
        <v>144</v>
      </c>
      <c r="AA30" s="598" t="s">
        <v>144</v>
      </c>
      <c r="AB30" s="558"/>
      <c r="AC30" s="597" t="s">
        <v>144</v>
      </c>
      <c r="AD30" s="597" t="s">
        <v>144</v>
      </c>
      <c r="AE30" s="597" t="s">
        <v>144</v>
      </c>
      <c r="AF30" s="597" t="s">
        <v>144</v>
      </c>
      <c r="AG30" s="597" t="s">
        <v>144</v>
      </c>
      <c r="AH30" s="597" t="s">
        <v>144</v>
      </c>
      <c r="AI30" s="597" t="s">
        <v>144</v>
      </c>
      <c r="AJ30" s="597" t="s">
        <v>144</v>
      </c>
      <c r="AK30" s="597" t="s">
        <v>144</v>
      </c>
      <c r="AL30" s="597" t="s">
        <v>144</v>
      </c>
      <c r="AM30" s="597" t="s">
        <v>144</v>
      </c>
      <c r="AN30" s="598" t="s">
        <v>144</v>
      </c>
      <c r="AO30" s="558"/>
      <c r="AP30" s="597" t="s">
        <v>144</v>
      </c>
      <c r="AQ30" s="597" t="s">
        <v>144</v>
      </c>
      <c r="AR30" s="597" t="s">
        <v>144</v>
      </c>
      <c r="AS30" s="597" t="s">
        <v>144</v>
      </c>
      <c r="AT30" s="597" t="s">
        <v>144</v>
      </c>
      <c r="AU30" s="597" t="s">
        <v>144</v>
      </c>
      <c r="AV30" s="597" t="s">
        <v>144</v>
      </c>
      <c r="AW30" s="597" t="s">
        <v>144</v>
      </c>
      <c r="AX30" s="597" t="s">
        <v>144</v>
      </c>
      <c r="AY30" s="597" t="s">
        <v>144</v>
      </c>
      <c r="AZ30" s="597" t="s">
        <v>144</v>
      </c>
      <c r="BA30" s="597" t="s">
        <v>144</v>
      </c>
      <c r="BC30" s="547" t="s">
        <v>0</v>
      </c>
      <c r="BE30" s="1109">
        <v>6</v>
      </c>
      <c r="BF30" s="591">
        <v>1.9000000000031214E-3</v>
      </c>
      <c r="BG30" s="591">
        <v>2.037329376430197E-3</v>
      </c>
      <c r="BH30" s="591">
        <v>5.0753285539806292E-3</v>
      </c>
      <c r="BI30" s="591">
        <v>-1.2753285539806036E-3</v>
      </c>
      <c r="BJ30" s="591">
        <v>5.1199828246417667E-5</v>
      </c>
      <c r="BK30" s="592">
        <v>3.7488001717900232E-3</v>
      </c>
      <c r="BL30" s="591">
        <v>3.1419999999971804E-2</v>
      </c>
      <c r="BM30" s="591">
        <v>3.1010436785197548E-2</v>
      </c>
      <c r="BN30" s="591">
        <v>4.6993348702208948E-2</v>
      </c>
      <c r="BO30" s="591">
        <v>1.5846651297732439E-2</v>
      </c>
      <c r="BP30" s="591">
        <v>2.6192378844035691E-2</v>
      </c>
      <c r="BQ30" s="592">
        <v>3.664762115597342E-2</v>
      </c>
      <c r="BR30" s="591">
        <v>3.104999999994873E-2</v>
      </c>
      <c r="BS30" s="591">
        <v>3.0902850834611639E-2</v>
      </c>
      <c r="BT30" s="591">
        <v>4.9411449793230755E-2</v>
      </c>
      <c r="BU30" s="591">
        <v>1.2688550206781279E-2</v>
      </c>
      <c r="BV30" s="591">
        <v>2.7700564554236973E-2</v>
      </c>
      <c r="BW30" s="592">
        <v>3.43994354457684E-2</v>
      </c>
      <c r="BY30" s="599">
        <f t="shared" si="38"/>
        <v>0.98961422347150818</v>
      </c>
      <c r="BZ30" s="600">
        <f t="shared" si="36"/>
        <v>0.98886850612443022</v>
      </c>
      <c r="CA30" s="600">
        <f t="shared" si="36"/>
        <v>0.9725403545399095</v>
      </c>
      <c r="CB30" s="600">
        <f t="shared" si="36"/>
        <v>1.0070434730175635</v>
      </c>
      <c r="CC30" s="600">
        <f t="shared" si="36"/>
        <v>0.99971844779657315</v>
      </c>
      <c r="CD30" s="601">
        <f t="shared" si="36"/>
        <v>0.97963046973245205</v>
      </c>
      <c r="CE30" s="599">
        <f t="shared" si="36"/>
        <v>0.84353767356350395</v>
      </c>
      <c r="CF30" s="600">
        <f t="shared" si="36"/>
        <v>0.845382320409096</v>
      </c>
      <c r="CG30" s="600">
        <f t="shared" si="36"/>
        <v>0.77679858365373233</v>
      </c>
      <c r="CH30" s="600">
        <f t="shared" si="36"/>
        <v>0.9171601081562949</v>
      </c>
      <c r="CI30" s="600">
        <f t="shared" si="36"/>
        <v>0.86744446972691613</v>
      </c>
      <c r="CJ30" s="601">
        <f t="shared" si="36"/>
        <v>0.82040565474905947</v>
      </c>
      <c r="CK30" s="599">
        <f t="shared" si="36"/>
        <v>0.84520392231838648</v>
      </c>
      <c r="CL30" s="600">
        <f t="shared" si="36"/>
        <v>0.84586767109698602</v>
      </c>
      <c r="CM30" s="600">
        <f t="shared" si="36"/>
        <v>0.7670048482653985</v>
      </c>
      <c r="CN30" s="600">
        <f t="shared" si="36"/>
        <v>0.93300195011393861</v>
      </c>
      <c r="CO30" s="600">
        <f t="shared" si="36"/>
        <v>0.86046602460764932</v>
      </c>
      <c r="CP30" s="601">
        <f t="shared" si="37"/>
        <v>0.83026071353010478</v>
      </c>
    </row>
    <row r="31" spans="1:94">
      <c r="A31" s="596">
        <v>7</v>
      </c>
      <c r="B31" s="235">
        <f t="shared" si="39"/>
        <v>7</v>
      </c>
      <c r="C31" s="597" t="s">
        <v>144</v>
      </c>
      <c r="D31" s="597" t="s">
        <v>144</v>
      </c>
      <c r="E31" s="597" t="s">
        <v>144</v>
      </c>
      <c r="F31" s="597" t="s">
        <v>144</v>
      </c>
      <c r="G31" s="597" t="s">
        <v>144</v>
      </c>
      <c r="H31" s="597" t="s">
        <v>144</v>
      </c>
      <c r="I31" s="597" t="s">
        <v>144</v>
      </c>
      <c r="J31" s="597" t="s">
        <v>144</v>
      </c>
      <c r="K31" s="597" t="s">
        <v>144</v>
      </c>
      <c r="L31" s="597" t="s">
        <v>144</v>
      </c>
      <c r="M31" s="597" t="s">
        <v>144</v>
      </c>
      <c r="N31" s="598" t="s">
        <v>144</v>
      </c>
      <c r="O31" s="558"/>
      <c r="P31" s="597" t="s">
        <v>144</v>
      </c>
      <c r="Q31" s="597" t="s">
        <v>144</v>
      </c>
      <c r="R31" s="597" t="s">
        <v>144</v>
      </c>
      <c r="S31" s="597" t="s">
        <v>144</v>
      </c>
      <c r="T31" s="597" t="s">
        <v>144</v>
      </c>
      <c r="U31" s="597" t="s">
        <v>144</v>
      </c>
      <c r="V31" s="597" t="s">
        <v>144</v>
      </c>
      <c r="W31" s="597" t="s">
        <v>144</v>
      </c>
      <c r="X31" s="597" t="s">
        <v>144</v>
      </c>
      <c r="Y31" s="597" t="s">
        <v>144</v>
      </c>
      <c r="Z31" s="597" t="s">
        <v>144</v>
      </c>
      <c r="AA31" s="598" t="s">
        <v>144</v>
      </c>
      <c r="AB31" s="558"/>
      <c r="AC31" s="597" t="s">
        <v>144</v>
      </c>
      <c r="AD31" s="597" t="s">
        <v>144</v>
      </c>
      <c r="AE31" s="597" t="s">
        <v>144</v>
      </c>
      <c r="AF31" s="597" t="s">
        <v>144</v>
      </c>
      <c r="AG31" s="597" t="s">
        <v>144</v>
      </c>
      <c r="AH31" s="597" t="s">
        <v>144</v>
      </c>
      <c r="AI31" s="597" t="s">
        <v>144</v>
      </c>
      <c r="AJ31" s="597" t="s">
        <v>144</v>
      </c>
      <c r="AK31" s="597" t="s">
        <v>144</v>
      </c>
      <c r="AL31" s="597" t="s">
        <v>144</v>
      </c>
      <c r="AM31" s="597" t="s">
        <v>144</v>
      </c>
      <c r="AN31" s="598" t="s">
        <v>144</v>
      </c>
      <c r="AO31" s="558"/>
      <c r="AP31" s="597" t="s">
        <v>144</v>
      </c>
      <c r="AQ31" s="597" t="s">
        <v>144</v>
      </c>
      <c r="AR31" s="597" t="s">
        <v>144</v>
      </c>
      <c r="AS31" s="597" t="s">
        <v>144</v>
      </c>
      <c r="AT31" s="597" t="s">
        <v>144</v>
      </c>
      <c r="AU31" s="597" t="s">
        <v>144</v>
      </c>
      <c r="AV31" s="597" t="s">
        <v>144</v>
      </c>
      <c r="AW31" s="597" t="s">
        <v>144</v>
      </c>
      <c r="AX31" s="597" t="s">
        <v>144</v>
      </c>
      <c r="AY31" s="597" t="s">
        <v>144</v>
      </c>
      <c r="AZ31" s="597" t="s">
        <v>144</v>
      </c>
      <c r="BA31" s="597" t="s">
        <v>144</v>
      </c>
      <c r="BC31" s="547" t="s">
        <v>0</v>
      </c>
      <c r="BE31" s="1109">
        <v>7</v>
      </c>
      <c r="BF31" s="591">
        <v>2.2200000000025533E-3</v>
      </c>
      <c r="BG31" s="591">
        <v>2.4153350775342197E-3</v>
      </c>
      <c r="BH31" s="591">
        <v>5.7763628796998479E-3</v>
      </c>
      <c r="BI31" s="591">
        <v>-1.3363628797000704E-3</v>
      </c>
      <c r="BJ31" s="591">
        <v>4.1723962217288246E-4</v>
      </c>
      <c r="BK31" s="592">
        <v>4.0227603778610899E-3</v>
      </c>
      <c r="BL31" s="591">
        <v>3.0989999999973428E-2</v>
      </c>
      <c r="BM31" s="591">
        <v>3.0844860805356422E-2</v>
      </c>
      <c r="BN31" s="591">
        <v>4.721295256074387E-2</v>
      </c>
      <c r="BO31" s="591">
        <v>1.4767047439198988E-2</v>
      </c>
      <c r="BP31" s="591">
        <v>2.6466545833341515E-2</v>
      </c>
      <c r="BQ31" s="592">
        <v>3.5513454166667291E-2</v>
      </c>
      <c r="BR31" s="591">
        <v>3.1549999999950007E-2</v>
      </c>
      <c r="BS31" s="591">
        <v>3.1383122608524161E-2</v>
      </c>
      <c r="BT31" s="591">
        <v>5.0366493547544966E-2</v>
      </c>
      <c r="BU31" s="591">
        <v>1.2733506452466736E-2</v>
      </c>
      <c r="BV31" s="591">
        <v>2.8704235991585891E-2</v>
      </c>
      <c r="BW31" s="592">
        <v>3.4395764008419372E-2</v>
      </c>
      <c r="BY31" s="599">
        <f t="shared" si="38"/>
        <v>0.98568937809934765</v>
      </c>
      <c r="BZ31" s="600">
        <f t="shared" si="36"/>
        <v>0.98444155434831537</v>
      </c>
      <c r="CA31" s="600">
        <f t="shared" si="36"/>
        <v>0.9632538160763725</v>
      </c>
      <c r="CB31" s="600">
        <f t="shared" si="36"/>
        <v>1.0087300545423334</v>
      </c>
      <c r="CC31" s="600">
        <f t="shared" si="36"/>
        <v>0.99729218086135862</v>
      </c>
      <c r="CD31" s="601">
        <f t="shared" si="36"/>
        <v>0.97424205515770423</v>
      </c>
      <c r="CE31" s="599">
        <f t="shared" si="36"/>
        <v>0.82006080680442039</v>
      </c>
      <c r="CF31" s="600">
        <f t="shared" si="36"/>
        <v>0.8208115976505217</v>
      </c>
      <c r="CG31" s="600">
        <f t="shared" si="36"/>
        <v>0.7409219588661996</v>
      </c>
      <c r="CH31" s="600">
        <f t="shared" si="36"/>
        <v>0.90911471325984383</v>
      </c>
      <c r="CI31" s="600">
        <f t="shared" si="36"/>
        <v>0.84383746345139077</v>
      </c>
      <c r="CJ31" s="601">
        <f t="shared" si="36"/>
        <v>0.7970538269936519</v>
      </c>
      <c r="CK31" s="599">
        <f t="shared" si="36"/>
        <v>0.81717139899260494</v>
      </c>
      <c r="CL31" s="600">
        <f t="shared" si="36"/>
        <v>0.81803119859374884</v>
      </c>
      <c r="CM31" s="600">
        <f t="shared" si="36"/>
        <v>0.72658163059905922</v>
      </c>
      <c r="CN31" s="600">
        <f t="shared" si="36"/>
        <v>0.921046034387628</v>
      </c>
      <c r="CO31" s="600">
        <f t="shared" si="36"/>
        <v>0.83197747219253559</v>
      </c>
      <c r="CP31" s="601">
        <f t="shared" si="37"/>
        <v>0.80266852441013758</v>
      </c>
    </row>
    <row r="32" spans="1:94">
      <c r="A32" s="596">
        <v>8</v>
      </c>
      <c r="B32" s="235">
        <f t="shared" si="39"/>
        <v>8</v>
      </c>
      <c r="C32" s="597" t="s">
        <v>144</v>
      </c>
      <c r="D32" s="597" t="s">
        <v>144</v>
      </c>
      <c r="E32" s="597" t="s">
        <v>144</v>
      </c>
      <c r="F32" s="597" t="s">
        <v>144</v>
      </c>
      <c r="G32" s="597" t="s">
        <v>144</v>
      </c>
      <c r="H32" s="597" t="s">
        <v>144</v>
      </c>
      <c r="I32" s="597" t="s">
        <v>144</v>
      </c>
      <c r="J32" s="597" t="s">
        <v>144</v>
      </c>
      <c r="K32" s="597" t="s">
        <v>144</v>
      </c>
      <c r="L32" s="597" t="s">
        <v>144</v>
      </c>
      <c r="M32" s="597" t="s">
        <v>144</v>
      </c>
      <c r="N32" s="598" t="s">
        <v>144</v>
      </c>
      <c r="O32" s="558"/>
      <c r="P32" s="597" t="s">
        <v>144</v>
      </c>
      <c r="Q32" s="597" t="s">
        <v>144</v>
      </c>
      <c r="R32" s="597" t="s">
        <v>144</v>
      </c>
      <c r="S32" s="597" t="s">
        <v>144</v>
      </c>
      <c r="T32" s="597" t="s">
        <v>144</v>
      </c>
      <c r="U32" s="597" t="s">
        <v>144</v>
      </c>
      <c r="V32" s="597" t="s">
        <v>144</v>
      </c>
      <c r="W32" s="597" t="s">
        <v>144</v>
      </c>
      <c r="X32" s="597" t="s">
        <v>144</v>
      </c>
      <c r="Y32" s="597" t="s">
        <v>144</v>
      </c>
      <c r="Z32" s="597" t="s">
        <v>144</v>
      </c>
      <c r="AA32" s="598" t="s">
        <v>144</v>
      </c>
      <c r="AB32" s="558"/>
      <c r="AC32" s="597" t="s">
        <v>144</v>
      </c>
      <c r="AD32" s="597" t="s">
        <v>144</v>
      </c>
      <c r="AE32" s="597" t="s">
        <v>144</v>
      </c>
      <c r="AF32" s="597" t="s">
        <v>144</v>
      </c>
      <c r="AG32" s="597" t="s">
        <v>144</v>
      </c>
      <c r="AH32" s="597" t="s">
        <v>144</v>
      </c>
      <c r="AI32" s="597" t="s">
        <v>144</v>
      </c>
      <c r="AJ32" s="597" t="s">
        <v>144</v>
      </c>
      <c r="AK32" s="597" t="s">
        <v>144</v>
      </c>
      <c r="AL32" s="597" t="s">
        <v>144</v>
      </c>
      <c r="AM32" s="597" t="s">
        <v>144</v>
      </c>
      <c r="AN32" s="598" t="s">
        <v>144</v>
      </c>
      <c r="AO32" s="558"/>
      <c r="AP32" s="597" t="s">
        <v>144</v>
      </c>
      <c r="AQ32" s="597" t="s">
        <v>144</v>
      </c>
      <c r="AR32" s="597" t="s">
        <v>144</v>
      </c>
      <c r="AS32" s="597" t="s">
        <v>144</v>
      </c>
      <c r="AT32" s="597" t="s">
        <v>144</v>
      </c>
      <c r="AU32" s="597" t="s">
        <v>144</v>
      </c>
      <c r="AV32" s="597" t="s">
        <v>144</v>
      </c>
      <c r="AW32" s="597" t="s">
        <v>144</v>
      </c>
      <c r="AX32" s="597" t="s">
        <v>144</v>
      </c>
      <c r="AY32" s="597" t="s">
        <v>144</v>
      </c>
      <c r="AZ32" s="597" t="s">
        <v>144</v>
      </c>
      <c r="BA32" s="597" t="s">
        <v>144</v>
      </c>
      <c r="BC32" s="547" t="s">
        <v>0</v>
      </c>
      <c r="BE32" s="1109">
        <v>8</v>
      </c>
      <c r="BF32" s="591">
        <v>2.7600000000029823E-3</v>
      </c>
      <c r="BG32" s="591">
        <v>3.0131984770089826E-3</v>
      </c>
      <c r="BH32" s="591">
        <v>6.6631608990450619E-3</v>
      </c>
      <c r="BI32" s="591">
        <v>-1.1431608990456477E-3</v>
      </c>
      <c r="BJ32" s="591">
        <v>1.0736623224303354E-3</v>
      </c>
      <c r="BK32" s="592">
        <v>4.4463376776011643E-3</v>
      </c>
      <c r="BL32" s="591">
        <v>3.0469999999974462E-2</v>
      </c>
      <c r="BM32" s="591">
        <v>3.0560911995273221E-2</v>
      </c>
      <c r="BN32" s="591">
        <v>4.712374825624166E-2</v>
      </c>
      <c r="BO32" s="591">
        <v>1.3816251743703489E-2</v>
      </c>
      <c r="BP32" s="591">
        <v>2.6714149371656948E-2</v>
      </c>
      <c r="BQ32" s="592">
        <v>3.422585062835104E-2</v>
      </c>
      <c r="BR32" s="591">
        <v>3.1819999999951776E-2</v>
      </c>
      <c r="BS32" s="591">
        <v>3.1661524024904963E-2</v>
      </c>
      <c r="BT32" s="591">
        <v>5.0959189000642446E-2</v>
      </c>
      <c r="BU32" s="591">
        <v>1.2680810999369907E-2</v>
      </c>
      <c r="BV32" s="591">
        <v>2.9496251117927974E-2</v>
      </c>
      <c r="BW32" s="592">
        <v>3.4143748882076164E-2</v>
      </c>
      <c r="BY32" s="599">
        <f t="shared" si="38"/>
        <v>0.97954070410990346</v>
      </c>
      <c r="BZ32" s="600">
        <f t="shared" si="36"/>
        <v>0.97768767643441523</v>
      </c>
      <c r="CA32" s="600">
        <f t="shared" si="36"/>
        <v>0.95141212449913326</v>
      </c>
      <c r="CB32" s="600">
        <f t="shared" si="36"/>
        <v>1.0086155127740621</v>
      </c>
      <c r="CC32" s="600">
        <f t="shared" si="36"/>
        <v>0.99198415193737044</v>
      </c>
      <c r="CD32" s="601">
        <f t="shared" si="36"/>
        <v>0.96727386330528542</v>
      </c>
      <c r="CE32" s="599">
        <f t="shared" si="36"/>
        <v>0.79842633778361671</v>
      </c>
      <c r="CF32" s="600">
        <f t="shared" si="36"/>
        <v>0.79789823418045103</v>
      </c>
      <c r="CG32" s="600">
        <f t="shared" si="36"/>
        <v>0.70797012280417437</v>
      </c>
      <c r="CH32" s="600">
        <f t="shared" si="36"/>
        <v>0.90220584007855587</v>
      </c>
      <c r="CI32" s="600">
        <f t="shared" si="36"/>
        <v>0.8205941115637041</v>
      </c>
      <c r="CJ32" s="601">
        <f t="shared" si="36"/>
        <v>0.77693481656068408</v>
      </c>
      <c r="CK32" s="599">
        <f t="shared" si="36"/>
        <v>0.79062480847222938</v>
      </c>
      <c r="CL32" s="600">
        <f t="shared" si="36"/>
        <v>0.79153613649338683</v>
      </c>
      <c r="CM32" s="600">
        <f t="shared" si="36"/>
        <v>0.68882057620192005</v>
      </c>
      <c r="CN32" s="600">
        <f t="shared" si="36"/>
        <v>0.90982034580799787</v>
      </c>
      <c r="CO32" s="600">
        <f t="shared" si="36"/>
        <v>0.80410771479569632</v>
      </c>
      <c r="CP32" s="601">
        <f t="shared" si="37"/>
        <v>0.77739754840675712</v>
      </c>
    </row>
    <row r="33" spans="1:94">
      <c r="A33" s="596">
        <v>9</v>
      </c>
      <c r="B33" s="235">
        <f t="shared" si="39"/>
        <v>9</v>
      </c>
      <c r="C33" s="597" t="s">
        <v>144</v>
      </c>
      <c r="D33" s="597" t="s">
        <v>144</v>
      </c>
      <c r="E33" s="597" t="s">
        <v>144</v>
      </c>
      <c r="F33" s="597" t="s">
        <v>144</v>
      </c>
      <c r="G33" s="597" t="s">
        <v>144</v>
      </c>
      <c r="H33" s="597" t="s">
        <v>144</v>
      </c>
      <c r="I33" s="597" t="s">
        <v>144</v>
      </c>
      <c r="J33" s="597" t="s">
        <v>144</v>
      </c>
      <c r="K33" s="597" t="s">
        <v>144</v>
      </c>
      <c r="L33" s="597" t="s">
        <v>144</v>
      </c>
      <c r="M33" s="597" t="s">
        <v>144</v>
      </c>
      <c r="N33" s="598" t="s">
        <v>144</v>
      </c>
      <c r="O33" s="558"/>
      <c r="P33" s="597" t="s">
        <v>144</v>
      </c>
      <c r="Q33" s="597" t="s">
        <v>144</v>
      </c>
      <c r="R33" s="597" t="s">
        <v>144</v>
      </c>
      <c r="S33" s="597" t="s">
        <v>144</v>
      </c>
      <c r="T33" s="597" t="s">
        <v>144</v>
      </c>
      <c r="U33" s="597" t="s">
        <v>144</v>
      </c>
      <c r="V33" s="597" t="s">
        <v>144</v>
      </c>
      <c r="W33" s="597" t="s">
        <v>144</v>
      </c>
      <c r="X33" s="597" t="s">
        <v>144</v>
      </c>
      <c r="Y33" s="597" t="s">
        <v>144</v>
      </c>
      <c r="Z33" s="597" t="s">
        <v>144</v>
      </c>
      <c r="AA33" s="598" t="s">
        <v>144</v>
      </c>
      <c r="AB33" s="558"/>
      <c r="AC33" s="597" t="s">
        <v>144</v>
      </c>
      <c r="AD33" s="597" t="s">
        <v>144</v>
      </c>
      <c r="AE33" s="597" t="s">
        <v>144</v>
      </c>
      <c r="AF33" s="597" t="s">
        <v>144</v>
      </c>
      <c r="AG33" s="597" t="s">
        <v>144</v>
      </c>
      <c r="AH33" s="597" t="s">
        <v>144</v>
      </c>
      <c r="AI33" s="597" t="s">
        <v>144</v>
      </c>
      <c r="AJ33" s="597" t="s">
        <v>144</v>
      </c>
      <c r="AK33" s="597" t="s">
        <v>144</v>
      </c>
      <c r="AL33" s="597" t="s">
        <v>144</v>
      </c>
      <c r="AM33" s="597" t="s">
        <v>144</v>
      </c>
      <c r="AN33" s="598" t="s">
        <v>144</v>
      </c>
      <c r="AO33" s="558"/>
      <c r="AP33" s="597" t="s">
        <v>144</v>
      </c>
      <c r="AQ33" s="597" t="s">
        <v>144</v>
      </c>
      <c r="AR33" s="597" t="s">
        <v>144</v>
      </c>
      <c r="AS33" s="597" t="s">
        <v>144</v>
      </c>
      <c r="AT33" s="597" t="s">
        <v>144</v>
      </c>
      <c r="AU33" s="597" t="s">
        <v>144</v>
      </c>
      <c r="AV33" s="597" t="s">
        <v>144</v>
      </c>
      <c r="AW33" s="597" t="s">
        <v>144</v>
      </c>
      <c r="AX33" s="597" t="s">
        <v>144</v>
      </c>
      <c r="AY33" s="597" t="s">
        <v>144</v>
      </c>
      <c r="AZ33" s="597" t="s">
        <v>144</v>
      </c>
      <c r="BA33" s="597" t="s">
        <v>144</v>
      </c>
      <c r="BC33" s="547" t="s">
        <v>0</v>
      </c>
      <c r="BE33" s="1109">
        <v>9</v>
      </c>
      <c r="BF33" s="591">
        <v>3.2100000000023776E-3</v>
      </c>
      <c r="BG33" s="591">
        <v>3.519774356750105E-3</v>
      </c>
      <c r="BH33" s="591">
        <v>7.428549677890528E-3</v>
      </c>
      <c r="BI33" s="591">
        <v>-1.0085496778913239E-3</v>
      </c>
      <c r="BJ33" s="591">
        <v>1.6876493025501649E-3</v>
      </c>
      <c r="BK33" s="592">
        <v>4.7323506974790153E-3</v>
      </c>
      <c r="BL33" s="591">
        <v>3.0149999999975696E-2</v>
      </c>
      <c r="BM33" s="591">
        <v>3.0449717515557584E-2</v>
      </c>
      <c r="BN33" s="591">
        <v>4.7090369277019262E-2</v>
      </c>
      <c r="BO33" s="591">
        <v>1.3209630722928578E-2</v>
      </c>
      <c r="BP33" s="591">
        <v>2.7161200053220647E-2</v>
      </c>
      <c r="BQ33" s="592">
        <v>3.3138799946787367E-2</v>
      </c>
      <c r="BR33" s="591">
        <v>3.209999999995361E-2</v>
      </c>
      <c r="BS33" s="591">
        <v>3.1965904710792525E-2</v>
      </c>
      <c r="BT33" s="591">
        <v>5.1470777834990322E-2</v>
      </c>
      <c r="BU33" s="591">
        <v>1.2729222165022147E-2</v>
      </c>
      <c r="BV33" s="591">
        <v>3.0285977082966431E-2</v>
      </c>
      <c r="BW33" s="592">
        <v>3.3914022917036712E-2</v>
      </c>
      <c r="BY33" s="599">
        <f t="shared" si="38"/>
        <v>0.97312639675466717</v>
      </c>
      <c r="BZ33" s="600">
        <f t="shared" si="36"/>
        <v>0.97057601599678844</v>
      </c>
      <c r="CA33" s="600">
        <f t="shared" si="36"/>
        <v>0.93902864154132348</v>
      </c>
      <c r="CB33" s="600">
        <f t="shared" si="36"/>
        <v>1.0086138859893719</v>
      </c>
      <c r="CC33" s="600">
        <f t="shared" si="36"/>
        <v>0.98576929943080627</v>
      </c>
      <c r="CD33" s="601">
        <f t="shared" si="36"/>
        <v>0.96066444781823734</v>
      </c>
      <c r="CE33" s="599">
        <f t="shared" si="36"/>
        <v>0.77686585135133157</v>
      </c>
      <c r="CF33" s="600">
        <f t="shared" si="36"/>
        <v>0.77494728589963224</v>
      </c>
      <c r="CG33" s="600">
        <f t="shared" si="36"/>
        <v>0.67629253912199494</v>
      </c>
      <c r="CH33" s="600">
        <f t="shared" si="36"/>
        <v>0.89444959547407665</v>
      </c>
      <c r="CI33" s="600">
        <f t="shared" si="36"/>
        <v>0.79629107648539621</v>
      </c>
      <c r="CJ33" s="601">
        <f t="shared" si="36"/>
        <v>0.75796872857744435</v>
      </c>
      <c r="CK33" s="599">
        <f t="shared" si="36"/>
        <v>0.76447781460875974</v>
      </c>
      <c r="CL33" s="600">
        <f t="shared" si="36"/>
        <v>0.76532259459431884</v>
      </c>
      <c r="CM33" s="600">
        <f t="shared" si="36"/>
        <v>0.65271521603744065</v>
      </c>
      <c r="CN33" s="600">
        <f t="shared" si="36"/>
        <v>0.89806256966667719</v>
      </c>
      <c r="CO33" s="600">
        <f t="shared" si="36"/>
        <v>0.77599477152864771</v>
      </c>
      <c r="CP33" s="601">
        <f t="shared" si="37"/>
        <v>0.75315156304848652</v>
      </c>
    </row>
    <row r="34" spans="1:94">
      <c r="A34" s="596">
        <v>10</v>
      </c>
      <c r="B34" s="235">
        <f t="shared" si="39"/>
        <v>10</v>
      </c>
      <c r="C34" s="597" t="s">
        <v>144</v>
      </c>
      <c r="D34" s="597" t="s">
        <v>144</v>
      </c>
      <c r="E34" s="597" t="s">
        <v>144</v>
      </c>
      <c r="F34" s="597" t="s">
        <v>144</v>
      </c>
      <c r="G34" s="597" t="s">
        <v>144</v>
      </c>
      <c r="H34" s="597" t="s">
        <v>144</v>
      </c>
      <c r="I34" s="597" t="s">
        <v>144</v>
      </c>
      <c r="J34" s="597" t="s">
        <v>144</v>
      </c>
      <c r="K34" s="597" t="s">
        <v>144</v>
      </c>
      <c r="L34" s="597" t="s">
        <v>144</v>
      </c>
      <c r="M34" s="597" t="s">
        <v>144</v>
      </c>
      <c r="N34" s="598" t="s">
        <v>144</v>
      </c>
      <c r="O34" s="558"/>
      <c r="P34" s="597" t="s">
        <v>144</v>
      </c>
      <c r="Q34" s="597" t="s">
        <v>144</v>
      </c>
      <c r="R34" s="597" t="s">
        <v>144</v>
      </c>
      <c r="S34" s="597" t="s">
        <v>144</v>
      </c>
      <c r="T34" s="597" t="s">
        <v>144</v>
      </c>
      <c r="U34" s="597" t="s">
        <v>144</v>
      </c>
      <c r="V34" s="597" t="s">
        <v>144</v>
      </c>
      <c r="W34" s="597" t="s">
        <v>144</v>
      </c>
      <c r="X34" s="597" t="s">
        <v>144</v>
      </c>
      <c r="Y34" s="597" t="s">
        <v>144</v>
      </c>
      <c r="Z34" s="597" t="s">
        <v>144</v>
      </c>
      <c r="AA34" s="598" t="s">
        <v>144</v>
      </c>
      <c r="AB34" s="558"/>
      <c r="AC34" s="597" t="s">
        <v>144</v>
      </c>
      <c r="AD34" s="597" t="s">
        <v>144</v>
      </c>
      <c r="AE34" s="597" t="s">
        <v>144</v>
      </c>
      <c r="AF34" s="597" t="s">
        <v>144</v>
      </c>
      <c r="AG34" s="597" t="s">
        <v>144</v>
      </c>
      <c r="AH34" s="597" t="s">
        <v>144</v>
      </c>
      <c r="AI34" s="597" t="s">
        <v>144</v>
      </c>
      <c r="AJ34" s="597" t="s">
        <v>144</v>
      </c>
      <c r="AK34" s="597" t="s">
        <v>144</v>
      </c>
      <c r="AL34" s="597" t="s">
        <v>144</v>
      </c>
      <c r="AM34" s="597" t="s">
        <v>144</v>
      </c>
      <c r="AN34" s="598" t="s">
        <v>144</v>
      </c>
      <c r="AO34" s="558"/>
      <c r="AP34" s="597" t="s">
        <v>144</v>
      </c>
      <c r="AQ34" s="597" t="s">
        <v>144</v>
      </c>
      <c r="AR34" s="597" t="s">
        <v>144</v>
      </c>
      <c r="AS34" s="597" t="s">
        <v>144</v>
      </c>
      <c r="AT34" s="597" t="s">
        <v>144</v>
      </c>
      <c r="AU34" s="597" t="s">
        <v>144</v>
      </c>
      <c r="AV34" s="597" t="s">
        <v>144</v>
      </c>
      <c r="AW34" s="597" t="s">
        <v>144</v>
      </c>
      <c r="AX34" s="597" t="s">
        <v>144</v>
      </c>
      <c r="AY34" s="597" t="s">
        <v>144</v>
      </c>
      <c r="AZ34" s="597" t="s">
        <v>144</v>
      </c>
      <c r="BA34" s="597" t="s">
        <v>144</v>
      </c>
      <c r="BC34" s="547" t="s">
        <v>0</v>
      </c>
      <c r="BE34" s="1109">
        <v>10</v>
      </c>
      <c r="BF34" s="591">
        <v>3.5700000000022936E-3</v>
      </c>
      <c r="BG34" s="591">
        <v>3.9343040410395602E-3</v>
      </c>
      <c r="BH34" s="591">
        <v>8.0752870801619192E-3</v>
      </c>
      <c r="BI34" s="591">
        <v>-9.3528708016243911E-4</v>
      </c>
      <c r="BJ34" s="591">
        <v>2.2422103727171017E-3</v>
      </c>
      <c r="BK34" s="592">
        <v>4.8977896273092458E-3</v>
      </c>
      <c r="BL34" s="591">
        <v>3.0009999999977444E-2</v>
      </c>
      <c r="BM34" s="591">
        <v>3.0493539471778464E-2</v>
      </c>
      <c r="BN34" s="591">
        <v>4.714188588213708E-2</v>
      </c>
      <c r="BO34" s="591">
        <v>1.2878114117813144E-2</v>
      </c>
      <c r="BP34" s="591">
        <v>2.7753159673087779E-2</v>
      </c>
      <c r="BQ34" s="592">
        <v>3.2266840326919732E-2</v>
      </c>
      <c r="BR34" s="591">
        <v>3.2329999999955561E-2</v>
      </c>
      <c r="BS34" s="591">
        <v>3.2228606604911336E-2</v>
      </c>
      <c r="BT34" s="591">
        <v>5.1869320453501011E-2</v>
      </c>
      <c r="BU34" s="591">
        <v>1.2790679546511363E-2</v>
      </c>
      <c r="BV34" s="591">
        <v>3.0997054168468985E-2</v>
      </c>
      <c r="BW34" s="592">
        <v>3.3662945831533841E-2</v>
      </c>
      <c r="BY34" s="599">
        <f t="shared" si="38"/>
        <v>0.96671204911102859</v>
      </c>
      <c r="BZ34" s="600">
        <f t="shared" si="36"/>
        <v>0.96338461286548216</v>
      </c>
      <c r="CA34" s="600">
        <f t="shared" si="36"/>
        <v>0.92643894309695718</v>
      </c>
      <c r="CB34" s="600">
        <f t="shared" si="36"/>
        <v>1.008929012891485</v>
      </c>
      <c r="CC34" s="600">
        <f t="shared" si="36"/>
        <v>0.97894760819403248</v>
      </c>
      <c r="CD34" s="601">
        <f t="shared" si="36"/>
        <v>0.95464529387703034</v>
      </c>
      <c r="CE34" s="599">
        <f t="shared" si="36"/>
        <v>0.75510319733901865</v>
      </c>
      <c r="CF34" s="600">
        <f t="shared" si="36"/>
        <v>0.7517438830163049</v>
      </c>
      <c r="CG34" s="600">
        <f t="shared" si="36"/>
        <v>0.64557610587827496</v>
      </c>
      <c r="CH34" s="600">
        <f t="shared" si="36"/>
        <v>0.88553702056297112</v>
      </c>
      <c r="CI34" s="600">
        <f t="shared" si="36"/>
        <v>0.77100324166616752</v>
      </c>
      <c r="CJ34" s="601">
        <f t="shared" si="36"/>
        <v>0.73956478178196938</v>
      </c>
      <c r="CK34" s="599">
        <f t="shared" si="36"/>
        <v>0.7391350393588626</v>
      </c>
      <c r="CL34" s="600">
        <f t="shared" si="36"/>
        <v>0.73982506063368447</v>
      </c>
      <c r="CM34" s="600">
        <f t="shared" si="36"/>
        <v>0.61853319295012466</v>
      </c>
      <c r="CN34" s="600">
        <f t="shared" si="36"/>
        <v>0.88626354991687983</v>
      </c>
      <c r="CO34" s="600">
        <f t="shared" si="36"/>
        <v>0.74826334021530572</v>
      </c>
      <c r="CP34" s="601">
        <f t="shared" si="37"/>
        <v>0.73012966153660241</v>
      </c>
    </row>
    <row r="35" spans="1:94">
      <c r="A35" s="596">
        <v>11</v>
      </c>
      <c r="B35" s="235">
        <f t="shared" si="39"/>
        <v>11</v>
      </c>
      <c r="C35" s="597" t="s">
        <v>144</v>
      </c>
      <c r="D35" s="597" t="s">
        <v>144</v>
      </c>
      <c r="E35" s="597" t="s">
        <v>144</v>
      </c>
      <c r="F35" s="597" t="s">
        <v>144</v>
      </c>
      <c r="G35" s="597" t="s">
        <v>144</v>
      </c>
      <c r="H35" s="597" t="s">
        <v>144</v>
      </c>
      <c r="I35" s="597" t="s">
        <v>144</v>
      </c>
      <c r="J35" s="597" t="s">
        <v>144</v>
      </c>
      <c r="K35" s="597" t="s">
        <v>144</v>
      </c>
      <c r="L35" s="597" t="s">
        <v>144</v>
      </c>
      <c r="M35" s="597" t="s">
        <v>144</v>
      </c>
      <c r="N35" s="598" t="s">
        <v>144</v>
      </c>
      <c r="O35" s="558"/>
      <c r="P35" s="597" t="s">
        <v>144</v>
      </c>
      <c r="Q35" s="597" t="s">
        <v>144</v>
      </c>
      <c r="R35" s="597" t="s">
        <v>144</v>
      </c>
      <c r="S35" s="597" t="s">
        <v>144</v>
      </c>
      <c r="T35" s="597" t="s">
        <v>144</v>
      </c>
      <c r="U35" s="597" t="s">
        <v>144</v>
      </c>
      <c r="V35" s="597" t="s">
        <v>144</v>
      </c>
      <c r="W35" s="597" t="s">
        <v>144</v>
      </c>
      <c r="X35" s="597" t="s">
        <v>144</v>
      </c>
      <c r="Y35" s="597" t="s">
        <v>144</v>
      </c>
      <c r="Z35" s="597" t="s">
        <v>144</v>
      </c>
      <c r="AA35" s="598" t="s">
        <v>144</v>
      </c>
      <c r="AB35" s="558"/>
      <c r="AC35" s="597" t="s">
        <v>144</v>
      </c>
      <c r="AD35" s="597" t="s">
        <v>144</v>
      </c>
      <c r="AE35" s="597" t="s">
        <v>144</v>
      </c>
      <c r="AF35" s="597" t="s">
        <v>144</v>
      </c>
      <c r="AG35" s="597" t="s">
        <v>144</v>
      </c>
      <c r="AH35" s="597" t="s">
        <v>144</v>
      </c>
      <c r="AI35" s="597" t="s">
        <v>144</v>
      </c>
      <c r="AJ35" s="597" t="s">
        <v>144</v>
      </c>
      <c r="AK35" s="597" t="s">
        <v>144</v>
      </c>
      <c r="AL35" s="597" t="s">
        <v>144</v>
      </c>
      <c r="AM35" s="597" t="s">
        <v>144</v>
      </c>
      <c r="AN35" s="598" t="s">
        <v>144</v>
      </c>
      <c r="AO35" s="558"/>
      <c r="AP35" s="597" t="s">
        <v>144</v>
      </c>
      <c r="AQ35" s="597" t="s">
        <v>144</v>
      </c>
      <c r="AR35" s="597" t="s">
        <v>144</v>
      </c>
      <c r="AS35" s="597" t="s">
        <v>144</v>
      </c>
      <c r="AT35" s="597" t="s">
        <v>144</v>
      </c>
      <c r="AU35" s="597" t="s">
        <v>144</v>
      </c>
      <c r="AV35" s="597" t="s">
        <v>144</v>
      </c>
      <c r="AW35" s="597" t="s">
        <v>144</v>
      </c>
      <c r="AX35" s="597" t="s">
        <v>144</v>
      </c>
      <c r="AY35" s="597" t="s">
        <v>144</v>
      </c>
      <c r="AZ35" s="597" t="s">
        <v>144</v>
      </c>
      <c r="BA35" s="597" t="s">
        <v>144</v>
      </c>
      <c r="BC35" s="547" t="s">
        <v>0</v>
      </c>
      <c r="BE35" s="1109">
        <v>11</v>
      </c>
      <c r="BF35" s="591">
        <v>3.9698248823305526E-3</v>
      </c>
      <c r="BG35" s="591">
        <v>4.3877408242392058E-3</v>
      </c>
      <c r="BH35" s="591">
        <v>8.7408473477526005E-3</v>
      </c>
      <c r="BI35" s="591">
        <v>-8.0242055416712699E-4</v>
      </c>
      <c r="BJ35" s="591">
        <v>2.8613988515078237E-3</v>
      </c>
      <c r="BK35" s="592">
        <v>5.0774535580258018E-3</v>
      </c>
      <c r="BL35" s="591">
        <v>2.9805020678576044E-2</v>
      </c>
      <c r="BM35" s="591">
        <v>3.0453962835758963E-2</v>
      </c>
      <c r="BN35" s="591">
        <v>4.7085427499552024E-2</v>
      </c>
      <c r="BO35" s="591">
        <v>1.2516764540506209E-2</v>
      </c>
      <c r="BP35" s="591">
        <v>2.8237879086835616E-2</v>
      </c>
      <c r="BQ35" s="592">
        <v>3.1368839912430335E-2</v>
      </c>
      <c r="BR35" s="591">
        <v>3.2670609817886609E-2</v>
      </c>
      <c r="BS35" s="591">
        <v>3.2605207530638669E-2</v>
      </c>
      <c r="BT35" s="591">
        <v>5.2336443584064751E-2</v>
      </c>
      <c r="BU35" s="591">
        <v>1.3003261559378476E-2</v>
      </c>
      <c r="BV35" s="591">
        <v>3.1780177577706681E-2</v>
      </c>
      <c r="BW35" s="592">
        <v>3.3559561689852746E-2</v>
      </c>
      <c r="BY35" s="599">
        <f t="shared" si="38"/>
        <v>0.95925278921254209</v>
      </c>
      <c r="BZ35" s="600">
        <f t="shared" si="36"/>
        <v>0.95507013736727397</v>
      </c>
      <c r="CA35" s="600">
        <f t="shared" si="36"/>
        <v>0.91267073274769372</v>
      </c>
      <c r="CB35" s="600">
        <f t="shared" si="36"/>
        <v>1.0084644203235069</v>
      </c>
      <c r="CC35" s="600">
        <f t="shared" si="36"/>
        <v>0.97044380145473497</v>
      </c>
      <c r="CD35" s="601">
        <f t="shared" si="36"/>
        <v>0.94821086411224131</v>
      </c>
      <c r="CE35" s="599">
        <f t="shared" si="36"/>
        <v>0.73463641024385151</v>
      </c>
      <c r="CF35" s="600">
        <f t="shared" si="36"/>
        <v>0.72979312129340534</v>
      </c>
      <c r="CG35" s="600">
        <f t="shared" si="36"/>
        <v>0.61686167326315899</v>
      </c>
      <c r="CH35" s="600">
        <f t="shared" si="36"/>
        <v>0.8775596813330786</v>
      </c>
      <c r="CI35" s="600">
        <f t="shared" si="36"/>
        <v>0.74647834463665774</v>
      </c>
      <c r="CJ35" s="601">
        <f t="shared" si="36"/>
        <v>0.72302436851528462</v>
      </c>
      <c r="CK35" s="599">
        <f t="shared" si="36"/>
        <v>0.7135114081298356</v>
      </c>
      <c r="CL35" s="600">
        <f t="shared" si="36"/>
        <v>0.71398606471250248</v>
      </c>
      <c r="CM35" s="600">
        <f t="shared" si="36"/>
        <v>0.58529738936625531</v>
      </c>
      <c r="CN35" s="600">
        <f t="shared" si="36"/>
        <v>0.8731445379993078</v>
      </c>
      <c r="CO35" s="600">
        <f t="shared" si="36"/>
        <v>0.72000350383577882</v>
      </c>
      <c r="CP35" s="601">
        <f t="shared" si="37"/>
        <v>0.70709400404360068</v>
      </c>
    </row>
    <row r="36" spans="1:94">
      <c r="A36" s="596">
        <v>12</v>
      </c>
      <c r="B36" s="235">
        <f t="shared" si="39"/>
        <v>12</v>
      </c>
      <c r="C36" s="597" t="s">
        <v>144</v>
      </c>
      <c r="D36" s="597" t="s">
        <v>144</v>
      </c>
      <c r="E36" s="597" t="s">
        <v>144</v>
      </c>
      <c r="F36" s="597" t="s">
        <v>144</v>
      </c>
      <c r="G36" s="597" t="s">
        <v>144</v>
      </c>
      <c r="H36" s="597" t="s">
        <v>144</v>
      </c>
      <c r="I36" s="597" t="s">
        <v>144</v>
      </c>
      <c r="J36" s="597" t="s">
        <v>144</v>
      </c>
      <c r="K36" s="597" t="s">
        <v>144</v>
      </c>
      <c r="L36" s="597" t="s">
        <v>144</v>
      </c>
      <c r="M36" s="597" t="s">
        <v>144</v>
      </c>
      <c r="N36" s="598" t="s">
        <v>144</v>
      </c>
      <c r="O36" s="558"/>
      <c r="P36" s="597" t="s">
        <v>144</v>
      </c>
      <c r="Q36" s="597" t="s">
        <v>144</v>
      </c>
      <c r="R36" s="597" t="s">
        <v>144</v>
      </c>
      <c r="S36" s="597" t="s">
        <v>144</v>
      </c>
      <c r="T36" s="597" t="s">
        <v>144</v>
      </c>
      <c r="U36" s="597" t="s">
        <v>144</v>
      </c>
      <c r="V36" s="597" t="s">
        <v>144</v>
      </c>
      <c r="W36" s="597" t="s">
        <v>144</v>
      </c>
      <c r="X36" s="597" t="s">
        <v>144</v>
      </c>
      <c r="Y36" s="597" t="s">
        <v>144</v>
      </c>
      <c r="Z36" s="597" t="s">
        <v>144</v>
      </c>
      <c r="AA36" s="598" t="s">
        <v>144</v>
      </c>
      <c r="AB36" s="558"/>
      <c r="AC36" s="597" t="s">
        <v>144</v>
      </c>
      <c r="AD36" s="597" t="s">
        <v>144</v>
      </c>
      <c r="AE36" s="597" t="s">
        <v>144</v>
      </c>
      <c r="AF36" s="597" t="s">
        <v>144</v>
      </c>
      <c r="AG36" s="597" t="s">
        <v>144</v>
      </c>
      <c r="AH36" s="597" t="s">
        <v>144</v>
      </c>
      <c r="AI36" s="597" t="s">
        <v>144</v>
      </c>
      <c r="AJ36" s="597" t="s">
        <v>144</v>
      </c>
      <c r="AK36" s="597" t="s">
        <v>144</v>
      </c>
      <c r="AL36" s="597" t="s">
        <v>144</v>
      </c>
      <c r="AM36" s="597" t="s">
        <v>144</v>
      </c>
      <c r="AN36" s="598" t="s">
        <v>144</v>
      </c>
      <c r="AO36" s="558"/>
      <c r="AP36" s="597" t="s">
        <v>144</v>
      </c>
      <c r="AQ36" s="597" t="s">
        <v>144</v>
      </c>
      <c r="AR36" s="597" t="s">
        <v>144</v>
      </c>
      <c r="AS36" s="597" t="s">
        <v>144</v>
      </c>
      <c r="AT36" s="597" t="s">
        <v>144</v>
      </c>
      <c r="AU36" s="597" t="s">
        <v>144</v>
      </c>
      <c r="AV36" s="597" t="s">
        <v>144</v>
      </c>
      <c r="AW36" s="597" t="s">
        <v>144</v>
      </c>
      <c r="AX36" s="597" t="s">
        <v>144</v>
      </c>
      <c r="AY36" s="597" t="s">
        <v>144</v>
      </c>
      <c r="AZ36" s="597" t="s">
        <v>144</v>
      </c>
      <c r="BA36" s="597" t="s">
        <v>144</v>
      </c>
      <c r="BC36" s="547" t="s">
        <v>0</v>
      </c>
      <c r="BE36" s="1109">
        <v>12</v>
      </c>
      <c r="BF36" s="591">
        <v>4.4152782261956958E-3</v>
      </c>
      <c r="BG36" s="591">
        <v>4.8840577505084859E-3</v>
      </c>
      <c r="BH36" s="591">
        <v>9.4287408857838262E-3</v>
      </c>
      <c r="BI36" s="591">
        <v>-6.005634064709664E-4</v>
      </c>
      <c r="BJ36" s="591">
        <v>3.5347475803750861E-3</v>
      </c>
      <c r="BK36" s="592">
        <v>5.2942014547867622E-3</v>
      </c>
      <c r="BL36" s="591">
        <v>2.9606418209527474E-2</v>
      </c>
      <c r="BM36" s="591">
        <v>3.0401496566084818E-2</v>
      </c>
      <c r="BN36" s="591">
        <v>4.6994768772591122E-2</v>
      </c>
      <c r="BO36" s="591">
        <v>1.2202814211070612E-2</v>
      </c>
      <c r="BP36" s="591">
        <v>2.8672106696459476E-2</v>
      </c>
      <c r="BQ36" s="592">
        <v>3.0534375737459429E-2</v>
      </c>
      <c r="BR36" s="591">
        <v>3.3107397383509429E-2</v>
      </c>
      <c r="BS36" s="591">
        <v>3.3078861445369201E-2</v>
      </c>
      <c r="BT36" s="591">
        <v>5.2870655792156773E-2</v>
      </c>
      <c r="BU36" s="591">
        <v>1.3339365533404424E-2</v>
      </c>
      <c r="BV36" s="591">
        <v>3.2622097572949427E-2</v>
      </c>
      <c r="BW36" s="592">
        <v>3.358982772492447E-2</v>
      </c>
      <c r="BY36" s="599">
        <f t="shared" si="38"/>
        <v>0.95059808051063865</v>
      </c>
      <c r="BZ36" s="600">
        <f t="shared" si="36"/>
        <v>0.9455108188489374</v>
      </c>
      <c r="CA36" s="600">
        <f t="shared" si="36"/>
        <v>0.8976971390573103</v>
      </c>
      <c r="CB36" s="600">
        <f t="shared" si="36"/>
        <v>1.006932473003336</v>
      </c>
      <c r="CC36" s="600">
        <f t="shared" si="36"/>
        <v>0.96023433726337082</v>
      </c>
      <c r="CD36" s="601">
        <f t="shared" si="36"/>
        <v>0.94108414832447984</v>
      </c>
      <c r="CE36" s="599">
        <f t="shared" si="36"/>
        <v>0.7149583239385684</v>
      </c>
      <c r="CF36" s="600">
        <f t="shared" si="36"/>
        <v>0.70863968666883226</v>
      </c>
      <c r="CG36" s="600">
        <f t="shared" si="36"/>
        <v>0.589709487149497</v>
      </c>
      <c r="CH36" s="600">
        <f t="shared" si="36"/>
        <v>0.86980777416403166</v>
      </c>
      <c r="CI36" s="600">
        <f t="shared" si="36"/>
        <v>0.72246184693433046</v>
      </c>
      <c r="CJ36" s="601">
        <f t="shared" si="36"/>
        <v>0.70758960333406884</v>
      </c>
      <c r="CK36" s="599">
        <f t="shared" si="36"/>
        <v>0.68758608752574435</v>
      </c>
      <c r="CL36" s="600">
        <f t="shared" si="36"/>
        <v>0.68780453477562142</v>
      </c>
      <c r="CM36" s="600">
        <f t="shared" si="36"/>
        <v>0.55295176614870678</v>
      </c>
      <c r="CN36" s="600">
        <f t="shared" si="36"/>
        <v>0.85865457283611302</v>
      </c>
      <c r="CO36" s="600">
        <f t="shared" si="36"/>
        <v>0.6913114235376705</v>
      </c>
      <c r="CP36" s="601">
        <f t="shared" si="37"/>
        <v>0.68390439631061395</v>
      </c>
    </row>
    <row r="37" spans="1:94">
      <c r="A37" s="596">
        <v>13</v>
      </c>
      <c r="B37" s="235">
        <f t="shared" si="39"/>
        <v>13</v>
      </c>
      <c r="C37" s="597" t="s">
        <v>144</v>
      </c>
      <c r="D37" s="597" t="s">
        <v>144</v>
      </c>
      <c r="E37" s="597" t="s">
        <v>144</v>
      </c>
      <c r="F37" s="597" t="s">
        <v>144</v>
      </c>
      <c r="G37" s="597" t="s">
        <v>144</v>
      </c>
      <c r="H37" s="597" t="s">
        <v>144</v>
      </c>
      <c r="I37" s="597" t="s">
        <v>144</v>
      </c>
      <c r="J37" s="597" t="s">
        <v>144</v>
      </c>
      <c r="K37" s="597" t="s">
        <v>144</v>
      </c>
      <c r="L37" s="597" t="s">
        <v>144</v>
      </c>
      <c r="M37" s="597" t="s">
        <v>144</v>
      </c>
      <c r="N37" s="598" t="s">
        <v>144</v>
      </c>
      <c r="O37" s="558"/>
      <c r="P37" s="597" t="s">
        <v>144</v>
      </c>
      <c r="Q37" s="597" t="s">
        <v>144</v>
      </c>
      <c r="R37" s="597" t="s">
        <v>144</v>
      </c>
      <c r="S37" s="597" t="s">
        <v>144</v>
      </c>
      <c r="T37" s="597" t="s">
        <v>144</v>
      </c>
      <c r="U37" s="597" t="s">
        <v>144</v>
      </c>
      <c r="V37" s="597" t="s">
        <v>144</v>
      </c>
      <c r="W37" s="597" t="s">
        <v>144</v>
      </c>
      <c r="X37" s="597" t="s">
        <v>144</v>
      </c>
      <c r="Y37" s="597" t="s">
        <v>144</v>
      </c>
      <c r="Z37" s="597" t="s">
        <v>144</v>
      </c>
      <c r="AA37" s="598" t="s">
        <v>144</v>
      </c>
      <c r="AB37" s="558"/>
      <c r="AC37" s="597" t="s">
        <v>144</v>
      </c>
      <c r="AD37" s="597" t="s">
        <v>144</v>
      </c>
      <c r="AE37" s="597" t="s">
        <v>144</v>
      </c>
      <c r="AF37" s="597" t="s">
        <v>144</v>
      </c>
      <c r="AG37" s="597" t="s">
        <v>144</v>
      </c>
      <c r="AH37" s="597" t="s">
        <v>144</v>
      </c>
      <c r="AI37" s="597" t="s">
        <v>144</v>
      </c>
      <c r="AJ37" s="597" t="s">
        <v>144</v>
      </c>
      <c r="AK37" s="597" t="s">
        <v>144</v>
      </c>
      <c r="AL37" s="597" t="s">
        <v>144</v>
      </c>
      <c r="AM37" s="597" t="s">
        <v>144</v>
      </c>
      <c r="AN37" s="598" t="s">
        <v>144</v>
      </c>
      <c r="AO37" s="558"/>
      <c r="AP37" s="597" t="s">
        <v>144</v>
      </c>
      <c r="AQ37" s="597" t="s">
        <v>144</v>
      </c>
      <c r="AR37" s="597" t="s">
        <v>144</v>
      </c>
      <c r="AS37" s="597" t="s">
        <v>144</v>
      </c>
      <c r="AT37" s="597" t="s">
        <v>144</v>
      </c>
      <c r="AU37" s="597" t="s">
        <v>144</v>
      </c>
      <c r="AV37" s="597" t="s">
        <v>144</v>
      </c>
      <c r="AW37" s="597" t="s">
        <v>144</v>
      </c>
      <c r="AX37" s="597" t="s">
        <v>144</v>
      </c>
      <c r="AY37" s="597" t="s">
        <v>144</v>
      </c>
      <c r="AZ37" s="597" t="s">
        <v>144</v>
      </c>
      <c r="BA37" s="597" t="s">
        <v>144</v>
      </c>
      <c r="BC37" s="547" t="s">
        <v>0</v>
      </c>
      <c r="BE37" s="1109">
        <v>13</v>
      </c>
      <c r="BF37" s="591">
        <v>4.8896002352307733E-3</v>
      </c>
      <c r="BG37" s="591">
        <v>5.4051340197536213E-3</v>
      </c>
      <c r="BH37" s="591">
        <v>1.0120531303561719E-2</v>
      </c>
      <c r="BI37" s="591">
        <v>-3.4391397400190815E-4</v>
      </c>
      <c r="BJ37" s="591">
        <v>4.2339507477557881E-3</v>
      </c>
      <c r="BK37" s="592">
        <v>5.5434370070190919E-3</v>
      </c>
      <c r="BL37" s="591">
        <v>2.9528028895368541E-2</v>
      </c>
      <c r="BM37" s="591">
        <v>3.0449540053534729E-2</v>
      </c>
      <c r="BN37" s="591">
        <v>4.6982723672269522E-2</v>
      </c>
      <c r="BO37" s="591">
        <v>1.2056954070954307E-2</v>
      </c>
      <c r="BP37" s="591">
        <v>2.9161737029459456E-2</v>
      </c>
      <c r="BQ37" s="592">
        <v>2.9887703471586535E-2</v>
      </c>
      <c r="BR37" s="591">
        <v>3.3588166301768974E-2</v>
      </c>
      <c r="BS37" s="591">
        <v>3.3595882733736371E-2</v>
      </c>
      <c r="BT37" s="591">
        <v>5.3426314430441879E-2</v>
      </c>
      <c r="BU37" s="591">
        <v>1.3742442140848521E-2</v>
      </c>
      <c r="BV37" s="591">
        <v>3.3472462756981347E-2</v>
      </c>
      <c r="BW37" s="592">
        <v>3.3700828394273241E-2</v>
      </c>
      <c r="BY37" s="599">
        <f t="shared" si="38"/>
        <v>0.94085046565614894</v>
      </c>
      <c r="BZ37" s="600">
        <f t="shared" si="36"/>
        <v>0.93483780638011271</v>
      </c>
      <c r="CA37" s="600">
        <f t="shared" si="36"/>
        <v>0.88172878460068937</v>
      </c>
      <c r="CB37" s="600">
        <f t="shared" si="36"/>
        <v>1.0043089208925815</v>
      </c>
      <c r="CC37" s="600">
        <f t="shared" si="36"/>
        <v>0.9485576986612877</v>
      </c>
      <c r="CD37" s="601">
        <f t="shared" si="36"/>
        <v>0.93323185064814629</v>
      </c>
      <c r="CE37" s="599">
        <f t="shared" si="36"/>
        <v>0.69506083099186911</v>
      </c>
      <c r="CF37" s="600">
        <f t="shared" si="36"/>
        <v>0.68733091534654644</v>
      </c>
      <c r="CG37" s="600">
        <f t="shared" si="36"/>
        <v>0.56332115009286343</v>
      </c>
      <c r="CH37" s="600">
        <f t="shared" si="36"/>
        <v>0.86087100986929921</v>
      </c>
      <c r="CI37" s="600">
        <f t="shared" si="36"/>
        <v>0.69815943053330387</v>
      </c>
      <c r="CJ37" s="601">
        <f t="shared" si="36"/>
        <v>0.69203265734993269</v>
      </c>
      <c r="CK37" s="599">
        <f t="shared" si="36"/>
        <v>0.66169201719940618</v>
      </c>
      <c r="CL37" s="600">
        <f t="shared" si="36"/>
        <v>0.6616302706026157</v>
      </c>
      <c r="CM37" s="600">
        <f t="shared" si="36"/>
        <v>0.52173258958212543</v>
      </c>
      <c r="CN37" s="600">
        <f t="shared" si="36"/>
        <v>0.84314958894019232</v>
      </c>
      <c r="CO37" s="600">
        <f t="shared" si="36"/>
        <v>0.66261861925475318</v>
      </c>
      <c r="CP37" s="601">
        <f t="shared" si="37"/>
        <v>0.66079111694624293</v>
      </c>
    </row>
    <row r="38" spans="1:94">
      <c r="A38" s="596">
        <v>14</v>
      </c>
      <c r="B38" s="235">
        <f t="shared" si="39"/>
        <v>14</v>
      </c>
      <c r="C38" s="597" t="s">
        <v>144</v>
      </c>
      <c r="D38" s="597" t="s">
        <v>144</v>
      </c>
      <c r="E38" s="597" t="s">
        <v>144</v>
      </c>
      <c r="F38" s="597" t="s">
        <v>144</v>
      </c>
      <c r="G38" s="597" t="s">
        <v>144</v>
      </c>
      <c r="H38" s="597" t="s">
        <v>144</v>
      </c>
      <c r="I38" s="597" t="s">
        <v>144</v>
      </c>
      <c r="J38" s="597" t="s">
        <v>144</v>
      </c>
      <c r="K38" s="597" t="s">
        <v>144</v>
      </c>
      <c r="L38" s="597" t="s">
        <v>144</v>
      </c>
      <c r="M38" s="597" t="s">
        <v>144</v>
      </c>
      <c r="N38" s="598" t="s">
        <v>144</v>
      </c>
      <c r="O38" s="558"/>
      <c r="P38" s="597" t="s">
        <v>144</v>
      </c>
      <c r="Q38" s="597" t="s">
        <v>144</v>
      </c>
      <c r="R38" s="597" t="s">
        <v>144</v>
      </c>
      <c r="S38" s="597" t="s">
        <v>144</v>
      </c>
      <c r="T38" s="597" t="s">
        <v>144</v>
      </c>
      <c r="U38" s="597" t="s">
        <v>144</v>
      </c>
      <c r="V38" s="597" t="s">
        <v>144</v>
      </c>
      <c r="W38" s="597" t="s">
        <v>144</v>
      </c>
      <c r="X38" s="597" t="s">
        <v>144</v>
      </c>
      <c r="Y38" s="597" t="s">
        <v>144</v>
      </c>
      <c r="Z38" s="597" t="s">
        <v>144</v>
      </c>
      <c r="AA38" s="598" t="s">
        <v>144</v>
      </c>
      <c r="AB38" s="558"/>
      <c r="AC38" s="597" t="s">
        <v>144</v>
      </c>
      <c r="AD38" s="597" t="s">
        <v>144</v>
      </c>
      <c r="AE38" s="597" t="s">
        <v>144</v>
      </c>
      <c r="AF38" s="597" t="s">
        <v>144</v>
      </c>
      <c r="AG38" s="597" t="s">
        <v>144</v>
      </c>
      <c r="AH38" s="597" t="s">
        <v>144</v>
      </c>
      <c r="AI38" s="597" t="s">
        <v>144</v>
      </c>
      <c r="AJ38" s="597" t="s">
        <v>144</v>
      </c>
      <c r="AK38" s="597" t="s">
        <v>144</v>
      </c>
      <c r="AL38" s="597" t="s">
        <v>144</v>
      </c>
      <c r="AM38" s="597" t="s">
        <v>144</v>
      </c>
      <c r="AN38" s="598" t="s">
        <v>144</v>
      </c>
      <c r="AO38" s="558"/>
      <c r="AP38" s="597" t="s">
        <v>144</v>
      </c>
      <c r="AQ38" s="597" t="s">
        <v>144</v>
      </c>
      <c r="AR38" s="597" t="s">
        <v>144</v>
      </c>
      <c r="AS38" s="597" t="s">
        <v>144</v>
      </c>
      <c r="AT38" s="597" t="s">
        <v>144</v>
      </c>
      <c r="AU38" s="597" t="s">
        <v>144</v>
      </c>
      <c r="AV38" s="597" t="s">
        <v>144</v>
      </c>
      <c r="AW38" s="597" t="s">
        <v>144</v>
      </c>
      <c r="AX38" s="597" t="s">
        <v>144</v>
      </c>
      <c r="AY38" s="597" t="s">
        <v>144</v>
      </c>
      <c r="AZ38" s="597" t="s">
        <v>144</v>
      </c>
      <c r="BA38" s="597" t="s">
        <v>144</v>
      </c>
      <c r="BC38" s="547" t="s">
        <v>0</v>
      </c>
      <c r="BE38" s="1109">
        <v>14</v>
      </c>
      <c r="BF38" s="591">
        <v>5.3829596314367567E-3</v>
      </c>
      <c r="BG38" s="591">
        <v>5.9407691839987731E-3</v>
      </c>
      <c r="BH38" s="591">
        <v>1.08071697910197E-2</v>
      </c>
      <c r="BI38" s="591">
        <v>-4.2957973959700801E-5</v>
      </c>
      <c r="BJ38" s="591">
        <v>4.9438229522928978E-3</v>
      </c>
      <c r="BK38" s="592">
        <v>5.8208471408991436E-3</v>
      </c>
      <c r="BL38" s="591">
        <v>2.9650552805541519E-2</v>
      </c>
      <c r="BM38" s="591">
        <v>3.0679888470174443E-2</v>
      </c>
      <c r="BN38" s="591">
        <v>4.7133461781045716E-2</v>
      </c>
      <c r="BO38" s="591">
        <v>1.2157166728545166E-2</v>
      </c>
      <c r="BP38" s="591">
        <v>2.9786531557434159E-2</v>
      </c>
      <c r="BQ38" s="592">
        <v>2.9510534245669851E-2</v>
      </c>
      <c r="BR38" s="591">
        <v>3.407961393992287E-2</v>
      </c>
      <c r="BS38" s="591">
        <v>3.4121845667092199E-2</v>
      </c>
      <c r="BT38" s="591">
        <v>5.3973500749455727E-2</v>
      </c>
      <c r="BU38" s="591">
        <v>1.4178825546586449E-2</v>
      </c>
      <c r="BV38" s="591">
        <v>3.4298492113554069E-2</v>
      </c>
      <c r="BW38" s="592">
        <v>3.385882319703315E-2</v>
      </c>
      <c r="BY38" s="599">
        <f t="shared" si="38"/>
        <v>0.9300889387092397</v>
      </c>
      <c r="BZ38" s="600">
        <f t="shared" si="36"/>
        <v>0.92315041248949259</v>
      </c>
      <c r="CA38" s="600">
        <f t="shared" si="36"/>
        <v>0.86492363357368329</v>
      </c>
      <c r="CB38" s="600">
        <f t="shared" si="36"/>
        <v>1.0005801133058552</v>
      </c>
      <c r="CC38" s="600">
        <f t="shared" si="36"/>
        <v>0.93559071143106087</v>
      </c>
      <c r="CD38" s="601">
        <f t="shared" si="36"/>
        <v>0.92463740326890975</v>
      </c>
      <c r="CE38" s="599">
        <f t="shared" si="36"/>
        <v>0.67404195650156939</v>
      </c>
      <c r="CF38" s="600">
        <f t="shared" si="36"/>
        <v>0.6650107652911128</v>
      </c>
      <c r="CG38" s="600">
        <f t="shared" si="36"/>
        <v>0.53699777668466875</v>
      </c>
      <c r="CH38" s="600">
        <f t="shared" si="36"/>
        <v>0.84947893456504053</v>
      </c>
      <c r="CI38" s="600">
        <f t="shared" si="36"/>
        <v>0.67284139017240729</v>
      </c>
      <c r="CJ38" s="601">
        <f t="shared" si="36"/>
        <v>0.67528059538734375</v>
      </c>
      <c r="CK38" s="599">
        <f t="shared" si="36"/>
        <v>0.63609402778470625</v>
      </c>
      <c r="CL38" s="600">
        <f t="shared" si="36"/>
        <v>0.63574342822082763</v>
      </c>
      <c r="CM38" s="600">
        <f t="shared" si="36"/>
        <v>0.49181204359720926</v>
      </c>
      <c r="CN38" s="600">
        <f t="shared" si="36"/>
        <v>0.82690139489376624</v>
      </c>
      <c r="CO38" s="600">
        <f t="shared" si="36"/>
        <v>0.63427919202192218</v>
      </c>
      <c r="CP38" s="601">
        <f t="shared" si="37"/>
        <v>0.63793037360428773</v>
      </c>
    </row>
    <row r="39" spans="1:94">
      <c r="A39" s="596">
        <v>15</v>
      </c>
      <c r="B39" s="235">
        <f t="shared" si="39"/>
        <v>15</v>
      </c>
      <c r="C39" s="597" t="s">
        <v>144</v>
      </c>
      <c r="D39" s="597" t="s">
        <v>144</v>
      </c>
      <c r="E39" s="597" t="s">
        <v>144</v>
      </c>
      <c r="F39" s="597" t="s">
        <v>144</v>
      </c>
      <c r="G39" s="597" t="s">
        <v>144</v>
      </c>
      <c r="H39" s="597" t="s">
        <v>144</v>
      </c>
      <c r="I39" s="597" t="s">
        <v>144</v>
      </c>
      <c r="J39" s="597" t="s">
        <v>144</v>
      </c>
      <c r="K39" s="597" t="s">
        <v>144</v>
      </c>
      <c r="L39" s="597" t="s">
        <v>144</v>
      </c>
      <c r="M39" s="597" t="s">
        <v>144</v>
      </c>
      <c r="N39" s="598" t="s">
        <v>144</v>
      </c>
      <c r="O39" s="558"/>
      <c r="P39" s="597" t="s">
        <v>144</v>
      </c>
      <c r="Q39" s="597" t="s">
        <v>144</v>
      </c>
      <c r="R39" s="597" t="s">
        <v>144</v>
      </c>
      <c r="S39" s="597" t="s">
        <v>144</v>
      </c>
      <c r="T39" s="597" t="s">
        <v>144</v>
      </c>
      <c r="U39" s="597" t="s">
        <v>144</v>
      </c>
      <c r="V39" s="597" t="s">
        <v>144</v>
      </c>
      <c r="W39" s="597" t="s">
        <v>144</v>
      </c>
      <c r="X39" s="597" t="s">
        <v>144</v>
      </c>
      <c r="Y39" s="597" t="s">
        <v>144</v>
      </c>
      <c r="Z39" s="597" t="s">
        <v>144</v>
      </c>
      <c r="AA39" s="598" t="s">
        <v>144</v>
      </c>
      <c r="AB39" s="558"/>
      <c r="AC39" s="597" t="s">
        <v>144</v>
      </c>
      <c r="AD39" s="597" t="s">
        <v>144</v>
      </c>
      <c r="AE39" s="597" t="s">
        <v>144</v>
      </c>
      <c r="AF39" s="597" t="s">
        <v>144</v>
      </c>
      <c r="AG39" s="597" t="s">
        <v>144</v>
      </c>
      <c r="AH39" s="597" t="s">
        <v>144</v>
      </c>
      <c r="AI39" s="597" t="s">
        <v>144</v>
      </c>
      <c r="AJ39" s="597" t="s">
        <v>144</v>
      </c>
      <c r="AK39" s="597" t="s">
        <v>144</v>
      </c>
      <c r="AL39" s="597" t="s">
        <v>144</v>
      </c>
      <c r="AM39" s="597" t="s">
        <v>144</v>
      </c>
      <c r="AN39" s="598" t="s">
        <v>144</v>
      </c>
      <c r="AO39" s="558"/>
      <c r="AP39" s="597" t="s">
        <v>144</v>
      </c>
      <c r="AQ39" s="597" t="s">
        <v>144</v>
      </c>
      <c r="AR39" s="597" t="s">
        <v>144</v>
      </c>
      <c r="AS39" s="597" t="s">
        <v>144</v>
      </c>
      <c r="AT39" s="597" t="s">
        <v>144</v>
      </c>
      <c r="AU39" s="597" t="s">
        <v>144</v>
      </c>
      <c r="AV39" s="597" t="s">
        <v>144</v>
      </c>
      <c r="AW39" s="597" t="s">
        <v>144</v>
      </c>
      <c r="AX39" s="597" t="s">
        <v>144</v>
      </c>
      <c r="AY39" s="597" t="s">
        <v>144</v>
      </c>
      <c r="AZ39" s="597" t="s">
        <v>144</v>
      </c>
      <c r="BA39" s="597" t="s">
        <v>144</v>
      </c>
      <c r="BC39" s="547" t="s">
        <v>0</v>
      </c>
      <c r="BE39" s="1109">
        <v>15</v>
      </c>
      <c r="BF39" s="591">
        <v>5.8900000000015051E-3</v>
      </c>
      <c r="BG39" s="591">
        <v>6.485772674295065E-3</v>
      </c>
      <c r="BH39" s="591">
        <v>1.1485298475415684E-2</v>
      </c>
      <c r="BI39" s="591">
        <v>2.9470152458332954E-4</v>
      </c>
      <c r="BJ39" s="591">
        <v>5.6572223973418989E-3</v>
      </c>
      <c r="BK39" s="592">
        <v>6.1227776026759884E-3</v>
      </c>
      <c r="BL39" s="591">
        <v>3.0039999999983857E-2</v>
      </c>
      <c r="BM39" s="591">
        <v>3.1160246596582342E-2</v>
      </c>
      <c r="BN39" s="591">
        <v>4.7517288756939058E-2</v>
      </c>
      <c r="BO39" s="591">
        <v>1.2562711243021774E-2</v>
      </c>
      <c r="BP39" s="591">
        <v>3.0614854885113063E-2</v>
      </c>
      <c r="BQ39" s="592">
        <v>2.9465145114893287E-2</v>
      </c>
      <c r="BR39" s="591">
        <v>3.4559999999964841E-2</v>
      </c>
      <c r="BS39" s="591">
        <v>3.4634114076515177E-2</v>
      </c>
      <c r="BT39" s="591">
        <v>5.4491305461646489E-2</v>
      </c>
      <c r="BU39" s="591">
        <v>1.4628694538364684E-2</v>
      </c>
      <c r="BV39" s="591">
        <v>3.5078016856725291E-2</v>
      </c>
      <c r="BW39" s="592">
        <v>3.4041983143275667E-2</v>
      </c>
      <c r="BY39" s="599">
        <f t="shared" si="38"/>
        <v>0.91837041684519227</v>
      </c>
      <c r="BZ39" s="600">
        <f t="shared" si="36"/>
        <v>0.91051942736669489</v>
      </c>
      <c r="CA39" s="600">
        <f t="shared" si="36"/>
        <v>0.84739552171287369</v>
      </c>
      <c r="CB39" s="600">
        <f t="shared" si="36"/>
        <v>0.99573657174998953</v>
      </c>
      <c r="CC39" s="600">
        <f t="shared" si="36"/>
        <v>0.92145755291641607</v>
      </c>
      <c r="CD39" s="601">
        <f t="shared" si="36"/>
        <v>0.91529433426692419</v>
      </c>
      <c r="CE39" s="599">
        <f t="shared" si="36"/>
        <v>0.65105202245282134</v>
      </c>
      <c r="CF39" s="600">
        <f t="shared" si="36"/>
        <v>0.64087105246519904</v>
      </c>
      <c r="CG39" s="600">
        <f t="shared" si="36"/>
        <v>0.5101085549152069</v>
      </c>
      <c r="CH39" s="600">
        <f t="shared" si="36"/>
        <v>0.83441483258532323</v>
      </c>
      <c r="CI39" s="600">
        <f t="shared" si="36"/>
        <v>0.64580622975210622</v>
      </c>
      <c r="CJ39" s="601">
        <f t="shared" si="36"/>
        <v>0.65634339017864229</v>
      </c>
      <c r="CK39" s="599">
        <f t="shared" si="36"/>
        <v>0.61100195169874616</v>
      </c>
      <c r="CL39" s="600">
        <f t="shared" si="36"/>
        <v>0.61036762275560308</v>
      </c>
      <c r="CM39" s="600">
        <f t="shared" si="36"/>
        <v>0.46331509851010055</v>
      </c>
      <c r="CN39" s="600">
        <f t="shared" si="36"/>
        <v>0.81011461042863997</v>
      </c>
      <c r="CO39" s="600">
        <f t="shared" si="36"/>
        <v>0.60658304439489419</v>
      </c>
      <c r="CP39" s="601">
        <f t="shared" si="37"/>
        <v>0.61545528775845004</v>
      </c>
    </row>
    <row r="40" spans="1:94">
      <c r="A40" s="596">
        <v>16</v>
      </c>
      <c r="B40" s="235">
        <f t="shared" si="39"/>
        <v>16</v>
      </c>
      <c r="C40" s="597" t="s">
        <v>144</v>
      </c>
      <c r="D40" s="597" t="s">
        <v>144</v>
      </c>
      <c r="E40" s="597" t="s">
        <v>144</v>
      </c>
      <c r="F40" s="597" t="s">
        <v>144</v>
      </c>
      <c r="G40" s="597" t="s">
        <v>144</v>
      </c>
      <c r="H40" s="597" t="s">
        <v>144</v>
      </c>
      <c r="I40" s="597" t="s">
        <v>144</v>
      </c>
      <c r="J40" s="597" t="s">
        <v>144</v>
      </c>
      <c r="K40" s="597" t="s">
        <v>144</v>
      </c>
      <c r="L40" s="597" t="s">
        <v>144</v>
      </c>
      <c r="M40" s="597" t="s">
        <v>144</v>
      </c>
      <c r="N40" s="598" t="s">
        <v>144</v>
      </c>
      <c r="O40" s="558"/>
      <c r="P40" s="597" t="s">
        <v>144</v>
      </c>
      <c r="Q40" s="597" t="s">
        <v>144</v>
      </c>
      <c r="R40" s="597" t="s">
        <v>144</v>
      </c>
      <c r="S40" s="597" t="s">
        <v>144</v>
      </c>
      <c r="T40" s="597" t="s">
        <v>144</v>
      </c>
      <c r="U40" s="597" t="s">
        <v>144</v>
      </c>
      <c r="V40" s="597" t="s">
        <v>144</v>
      </c>
      <c r="W40" s="597" t="s">
        <v>144</v>
      </c>
      <c r="X40" s="597" t="s">
        <v>144</v>
      </c>
      <c r="Y40" s="597" t="s">
        <v>144</v>
      </c>
      <c r="Z40" s="597" t="s">
        <v>144</v>
      </c>
      <c r="AA40" s="598" t="s">
        <v>144</v>
      </c>
      <c r="AB40" s="558"/>
      <c r="AC40" s="597" t="s">
        <v>144</v>
      </c>
      <c r="AD40" s="597" t="s">
        <v>144</v>
      </c>
      <c r="AE40" s="597" t="s">
        <v>144</v>
      </c>
      <c r="AF40" s="597" t="s">
        <v>144</v>
      </c>
      <c r="AG40" s="597" t="s">
        <v>144</v>
      </c>
      <c r="AH40" s="597" t="s">
        <v>144</v>
      </c>
      <c r="AI40" s="597" t="s">
        <v>144</v>
      </c>
      <c r="AJ40" s="597" t="s">
        <v>144</v>
      </c>
      <c r="AK40" s="597" t="s">
        <v>144</v>
      </c>
      <c r="AL40" s="597" t="s">
        <v>144</v>
      </c>
      <c r="AM40" s="597" t="s">
        <v>144</v>
      </c>
      <c r="AN40" s="598" t="s">
        <v>144</v>
      </c>
      <c r="AO40" s="558"/>
      <c r="AP40" s="597" t="s">
        <v>144</v>
      </c>
      <c r="AQ40" s="597" t="s">
        <v>144</v>
      </c>
      <c r="AR40" s="597" t="s">
        <v>144</v>
      </c>
      <c r="AS40" s="597" t="s">
        <v>144</v>
      </c>
      <c r="AT40" s="597" t="s">
        <v>144</v>
      </c>
      <c r="AU40" s="597" t="s">
        <v>144</v>
      </c>
      <c r="AV40" s="597" t="s">
        <v>144</v>
      </c>
      <c r="AW40" s="597" t="s">
        <v>144</v>
      </c>
      <c r="AX40" s="597" t="s">
        <v>144</v>
      </c>
      <c r="AY40" s="597" t="s">
        <v>144</v>
      </c>
      <c r="AZ40" s="597" t="s">
        <v>144</v>
      </c>
      <c r="BA40" s="597" t="s">
        <v>144</v>
      </c>
      <c r="BC40" s="547" t="s">
        <v>0</v>
      </c>
      <c r="BE40" s="1109">
        <v>16</v>
      </c>
      <c r="BF40" s="591">
        <v>6.4023830448816099E-3</v>
      </c>
      <c r="BG40" s="591">
        <v>7.0324780646382479E-3</v>
      </c>
      <c r="BH40" s="591">
        <v>1.2150001807127442E-2</v>
      </c>
      <c r="BI40" s="591">
        <v>6.5680629242392818E-4</v>
      </c>
      <c r="BJ40" s="591">
        <v>6.3663749126365854E-3</v>
      </c>
      <c r="BK40" s="592">
        <v>6.4400278740950334E-3</v>
      </c>
      <c r="BL40" s="591">
        <v>3.0711834961828277E-2</v>
      </c>
      <c r="BM40" s="591">
        <v>3.1909107694608529E-2</v>
      </c>
      <c r="BN40" s="591">
        <v>4.8159511130374977E-2</v>
      </c>
      <c r="BO40" s="591">
        <v>1.3274846789474326E-2</v>
      </c>
      <c r="BP40" s="591">
        <v>3.1669759111174089E-2</v>
      </c>
      <c r="BQ40" s="592">
        <v>2.9757483287732756E-2</v>
      </c>
      <c r="BR40" s="591">
        <v>3.5013906183732013E-2</v>
      </c>
      <c r="BS40" s="591">
        <v>3.5116794166154319E-2</v>
      </c>
      <c r="BT40" s="591">
        <v>5.4966031996172227E-2</v>
      </c>
      <c r="BU40" s="591">
        <v>1.5074999714449255E-2</v>
      </c>
      <c r="BV40" s="591">
        <v>3.5796443093154107E-2</v>
      </c>
      <c r="BW40" s="592">
        <v>3.42332961511711E-2</v>
      </c>
      <c r="BY40" s="599">
        <f t="shared" si="38"/>
        <v>0.90581461761031412</v>
      </c>
      <c r="BZ40" s="600">
        <f t="shared" si="36"/>
        <v>0.89706952148808339</v>
      </c>
      <c r="CA40" s="600">
        <f t="shared" si="36"/>
        <v>0.8292860437085513</v>
      </c>
      <c r="CB40" s="600">
        <f t="shared" si="36"/>
        <v>0.9898744563243651</v>
      </c>
      <c r="CC40" s="600">
        <f t="shared" si="36"/>
        <v>0.90631710846634295</v>
      </c>
      <c r="CD40" s="601">
        <f t="shared" si="36"/>
        <v>0.905289603850712</v>
      </c>
      <c r="CE40" s="599">
        <f t="shared" si="36"/>
        <v>0.62570903615931717</v>
      </c>
      <c r="CF40" s="600">
        <f t="shared" si="36"/>
        <v>0.61455052426114076</v>
      </c>
      <c r="CG40" s="600">
        <f t="shared" si="36"/>
        <v>0.48236481013798849</v>
      </c>
      <c r="CH40" s="600">
        <f t="shared" si="36"/>
        <v>0.81513105453846324</v>
      </c>
      <c r="CI40" s="600">
        <f t="shared" si="36"/>
        <v>0.61676418003226485</v>
      </c>
      <c r="CJ40" s="601">
        <f t="shared" si="36"/>
        <v>0.63475798311473641</v>
      </c>
      <c r="CK40" s="599">
        <f t="shared" si="36"/>
        <v>0.58658929632613044</v>
      </c>
      <c r="CL40" s="600">
        <f t="shared" si="36"/>
        <v>0.58568621224011341</v>
      </c>
      <c r="CM40" s="600">
        <f t="shared" si="36"/>
        <v>0.43631848881487212</v>
      </c>
      <c r="CN40" s="600">
        <f t="shared" si="36"/>
        <v>0.79301053917493547</v>
      </c>
      <c r="CO40" s="600">
        <f t="shared" ref="CO40:CP103" si="40">1/(1+BV40)^($BE40-0.5)</f>
        <v>0.57975774949178871</v>
      </c>
      <c r="CP40" s="601">
        <f t="shared" si="37"/>
        <v>0.5934894619336768</v>
      </c>
    </row>
    <row r="41" spans="1:94">
      <c r="A41" s="596">
        <v>17</v>
      </c>
      <c r="B41" s="235">
        <f t="shared" si="39"/>
        <v>17</v>
      </c>
      <c r="C41" s="597" t="s">
        <v>144</v>
      </c>
      <c r="D41" s="597" t="s">
        <v>144</v>
      </c>
      <c r="E41" s="597" t="s">
        <v>144</v>
      </c>
      <c r="F41" s="597" t="s">
        <v>144</v>
      </c>
      <c r="G41" s="597" t="s">
        <v>144</v>
      </c>
      <c r="H41" s="597" t="s">
        <v>144</v>
      </c>
      <c r="I41" s="597" t="s">
        <v>144</v>
      </c>
      <c r="J41" s="597" t="s">
        <v>144</v>
      </c>
      <c r="K41" s="597" t="s">
        <v>144</v>
      </c>
      <c r="L41" s="597" t="s">
        <v>144</v>
      </c>
      <c r="M41" s="597" t="s">
        <v>144</v>
      </c>
      <c r="N41" s="598" t="s">
        <v>144</v>
      </c>
      <c r="O41" s="558"/>
      <c r="P41" s="597" t="s">
        <v>144</v>
      </c>
      <c r="Q41" s="597" t="s">
        <v>144</v>
      </c>
      <c r="R41" s="597" t="s">
        <v>144</v>
      </c>
      <c r="S41" s="597" t="s">
        <v>144</v>
      </c>
      <c r="T41" s="597" t="s">
        <v>144</v>
      </c>
      <c r="U41" s="597" t="s">
        <v>144</v>
      </c>
      <c r="V41" s="597" t="s">
        <v>144</v>
      </c>
      <c r="W41" s="597" t="s">
        <v>144</v>
      </c>
      <c r="X41" s="597" t="s">
        <v>144</v>
      </c>
      <c r="Y41" s="597" t="s">
        <v>144</v>
      </c>
      <c r="Z41" s="597" t="s">
        <v>144</v>
      </c>
      <c r="AA41" s="598" t="s">
        <v>144</v>
      </c>
      <c r="AB41" s="558"/>
      <c r="AC41" s="597" t="s">
        <v>144</v>
      </c>
      <c r="AD41" s="597" t="s">
        <v>144</v>
      </c>
      <c r="AE41" s="597" t="s">
        <v>144</v>
      </c>
      <c r="AF41" s="597" t="s">
        <v>144</v>
      </c>
      <c r="AG41" s="597" t="s">
        <v>144</v>
      </c>
      <c r="AH41" s="597" t="s">
        <v>144</v>
      </c>
      <c r="AI41" s="597" t="s">
        <v>144</v>
      </c>
      <c r="AJ41" s="597" t="s">
        <v>144</v>
      </c>
      <c r="AK41" s="597" t="s">
        <v>144</v>
      </c>
      <c r="AL41" s="597" t="s">
        <v>144</v>
      </c>
      <c r="AM41" s="597" t="s">
        <v>144</v>
      </c>
      <c r="AN41" s="598" t="s">
        <v>144</v>
      </c>
      <c r="AO41" s="558"/>
      <c r="AP41" s="597" t="s">
        <v>144</v>
      </c>
      <c r="AQ41" s="597" t="s">
        <v>144</v>
      </c>
      <c r="AR41" s="597" t="s">
        <v>144</v>
      </c>
      <c r="AS41" s="597" t="s">
        <v>144</v>
      </c>
      <c r="AT41" s="597" t="s">
        <v>144</v>
      </c>
      <c r="AU41" s="597" t="s">
        <v>144</v>
      </c>
      <c r="AV41" s="597" t="s">
        <v>144</v>
      </c>
      <c r="AW41" s="597" t="s">
        <v>144</v>
      </c>
      <c r="AX41" s="597" t="s">
        <v>144</v>
      </c>
      <c r="AY41" s="597" t="s">
        <v>144</v>
      </c>
      <c r="AZ41" s="597" t="s">
        <v>144</v>
      </c>
      <c r="BA41" s="597" t="s">
        <v>144</v>
      </c>
      <c r="BC41" s="547" t="s">
        <v>0</v>
      </c>
      <c r="BE41" s="1109">
        <v>17</v>
      </c>
      <c r="BF41" s="591">
        <v>6.893383212978943E-3</v>
      </c>
      <c r="BG41" s="591">
        <v>7.5556888739995998E-3</v>
      </c>
      <c r="BH41" s="591">
        <v>1.2781004139366781E-2</v>
      </c>
      <c r="BI41" s="591">
        <v>1.0094191850456014E-3</v>
      </c>
      <c r="BJ41" s="591">
        <v>7.0471119115644854E-3</v>
      </c>
      <c r="BK41" s="592">
        <v>6.7426714274982924E-3</v>
      </c>
      <c r="BL41" s="591">
        <v>3.1512115661446627E-2</v>
      </c>
      <c r="BM41" s="591">
        <v>3.277921443705023E-2</v>
      </c>
      <c r="BN41" s="591">
        <v>4.8935195252694408E-2</v>
      </c>
      <c r="BO41" s="591">
        <v>1.4107317463407654E-2</v>
      </c>
      <c r="BP41" s="591">
        <v>3.281784271684085E-2</v>
      </c>
      <c r="BQ41" s="592">
        <v>3.0212300024731631E-2</v>
      </c>
      <c r="BR41" s="591">
        <v>3.542732796659176E-2</v>
      </c>
      <c r="BS41" s="591">
        <v>3.5556492751544821E-2</v>
      </c>
      <c r="BT41" s="591">
        <v>5.539483002970047E-2</v>
      </c>
      <c r="BU41" s="591">
        <v>1.5485823188647885E-2</v>
      </c>
      <c r="BV41" s="591">
        <v>3.6447132181167241E-2</v>
      </c>
      <c r="BW41" s="592">
        <v>3.4410848725320964E-2</v>
      </c>
      <c r="BY41" s="599">
        <f t="shared" si="38"/>
        <v>0.8928375890441046</v>
      </c>
      <c r="BZ41" s="600">
        <f t="shared" si="38"/>
        <v>0.88320296543845822</v>
      </c>
      <c r="CA41" s="600">
        <f t="shared" si="38"/>
        <v>0.81094887091566792</v>
      </c>
      <c r="CB41" s="600">
        <f t="shared" si="38"/>
        <v>0.98349077982480759</v>
      </c>
      <c r="CC41" s="600">
        <f t="shared" si="38"/>
        <v>0.89059139200089166</v>
      </c>
      <c r="CD41" s="601">
        <f t="shared" si="38"/>
        <v>0.89504553829126032</v>
      </c>
      <c r="CE41" s="599">
        <f t="shared" si="38"/>
        <v>0.59934032575123197</v>
      </c>
      <c r="CF41" s="600">
        <f t="shared" si="38"/>
        <v>0.58732222421158298</v>
      </c>
      <c r="CG41" s="600">
        <f t="shared" si="38"/>
        <v>0.45461854570509841</v>
      </c>
      <c r="CH41" s="600">
        <f t="shared" si="38"/>
        <v>0.7936250702529426</v>
      </c>
      <c r="CI41" s="600">
        <f t="shared" si="38"/>
        <v>0.58695988433114366</v>
      </c>
      <c r="CJ41" s="601">
        <f t="shared" si="38"/>
        <v>0.61194014149579923</v>
      </c>
      <c r="CK41" s="599">
        <f t="shared" si="38"/>
        <v>0.56302310664033317</v>
      </c>
      <c r="CL41" s="600">
        <f t="shared" si="38"/>
        <v>0.56186550074719188</v>
      </c>
      <c r="CM41" s="600">
        <f t="shared" si="38"/>
        <v>0.41082145870267339</v>
      </c>
      <c r="CN41" s="600">
        <f t="shared" si="38"/>
        <v>0.77603486163904178</v>
      </c>
      <c r="CO41" s="600">
        <f t="shared" si="40"/>
        <v>0.55395177171374532</v>
      </c>
      <c r="CP41" s="601">
        <f t="shared" si="37"/>
        <v>0.57222180032817838</v>
      </c>
    </row>
    <row r="42" spans="1:94">
      <c r="A42" s="596">
        <v>18</v>
      </c>
      <c r="B42" s="235">
        <f t="shared" si="39"/>
        <v>18</v>
      </c>
      <c r="C42" s="597" t="s">
        <v>144</v>
      </c>
      <c r="D42" s="597" t="s">
        <v>144</v>
      </c>
      <c r="E42" s="597" t="s">
        <v>144</v>
      </c>
      <c r="F42" s="597" t="s">
        <v>144</v>
      </c>
      <c r="G42" s="597" t="s">
        <v>144</v>
      </c>
      <c r="H42" s="597" t="s">
        <v>144</v>
      </c>
      <c r="I42" s="597" t="s">
        <v>144</v>
      </c>
      <c r="J42" s="597" t="s">
        <v>144</v>
      </c>
      <c r="K42" s="597" t="s">
        <v>144</v>
      </c>
      <c r="L42" s="597" t="s">
        <v>144</v>
      </c>
      <c r="M42" s="597" t="s">
        <v>144</v>
      </c>
      <c r="N42" s="598" t="s">
        <v>144</v>
      </c>
      <c r="O42" s="558"/>
      <c r="P42" s="597" t="s">
        <v>144</v>
      </c>
      <c r="Q42" s="597" t="s">
        <v>144</v>
      </c>
      <c r="R42" s="597" t="s">
        <v>144</v>
      </c>
      <c r="S42" s="597" t="s">
        <v>144</v>
      </c>
      <c r="T42" s="597" t="s">
        <v>144</v>
      </c>
      <c r="U42" s="597" t="s">
        <v>144</v>
      </c>
      <c r="V42" s="597" t="s">
        <v>144</v>
      </c>
      <c r="W42" s="597" t="s">
        <v>144</v>
      </c>
      <c r="X42" s="597" t="s">
        <v>144</v>
      </c>
      <c r="Y42" s="597" t="s">
        <v>144</v>
      </c>
      <c r="Z42" s="597" t="s">
        <v>144</v>
      </c>
      <c r="AA42" s="598" t="s">
        <v>144</v>
      </c>
      <c r="AB42" s="558"/>
      <c r="AC42" s="597" t="s">
        <v>144</v>
      </c>
      <c r="AD42" s="597" t="s">
        <v>144</v>
      </c>
      <c r="AE42" s="597" t="s">
        <v>144</v>
      </c>
      <c r="AF42" s="597" t="s">
        <v>144</v>
      </c>
      <c r="AG42" s="597" t="s">
        <v>144</v>
      </c>
      <c r="AH42" s="597" t="s">
        <v>144</v>
      </c>
      <c r="AI42" s="597" t="s">
        <v>144</v>
      </c>
      <c r="AJ42" s="597" t="s">
        <v>144</v>
      </c>
      <c r="AK42" s="597" t="s">
        <v>144</v>
      </c>
      <c r="AL42" s="597" t="s">
        <v>144</v>
      </c>
      <c r="AM42" s="597" t="s">
        <v>144</v>
      </c>
      <c r="AN42" s="598" t="s">
        <v>144</v>
      </c>
      <c r="AO42" s="558"/>
      <c r="AP42" s="597" t="s">
        <v>144</v>
      </c>
      <c r="AQ42" s="597" t="s">
        <v>144</v>
      </c>
      <c r="AR42" s="597" t="s">
        <v>144</v>
      </c>
      <c r="AS42" s="597" t="s">
        <v>144</v>
      </c>
      <c r="AT42" s="597" t="s">
        <v>144</v>
      </c>
      <c r="AU42" s="597" t="s">
        <v>144</v>
      </c>
      <c r="AV42" s="597" t="s">
        <v>144</v>
      </c>
      <c r="AW42" s="597" t="s">
        <v>144</v>
      </c>
      <c r="AX42" s="597" t="s">
        <v>144</v>
      </c>
      <c r="AY42" s="597" t="s">
        <v>144</v>
      </c>
      <c r="AZ42" s="597" t="s">
        <v>144</v>
      </c>
      <c r="BA42" s="597" t="s">
        <v>144</v>
      </c>
      <c r="BC42" s="547" t="s">
        <v>0</v>
      </c>
      <c r="BE42" s="1109">
        <v>18</v>
      </c>
      <c r="BF42" s="591">
        <v>7.3394405397455564E-3</v>
      </c>
      <c r="BG42" s="591">
        <v>8.0333037918207673E-3</v>
      </c>
      <c r="BH42" s="591">
        <v>1.3360704884945118E-2</v>
      </c>
      <c r="BI42" s="591">
        <v>1.3223636869059696E-3</v>
      </c>
      <c r="BJ42" s="591">
        <v>7.6789328100130838E-3</v>
      </c>
      <c r="BK42" s="592">
        <v>7.0034770730014184E-3</v>
      </c>
      <c r="BL42" s="591">
        <v>3.2288386437894667E-2</v>
      </c>
      <c r="BM42" s="591">
        <v>3.3623124859942344E-2</v>
      </c>
      <c r="BN42" s="591">
        <v>4.9712586238105594E-2</v>
      </c>
      <c r="BO42" s="591">
        <v>1.4884485618060328E-2</v>
      </c>
      <c r="BP42" s="591">
        <v>3.3922641659468011E-2</v>
      </c>
      <c r="BQ42" s="592">
        <v>3.0660621154082301E-2</v>
      </c>
      <c r="BR42" s="591">
        <v>3.5788871315676873E-2</v>
      </c>
      <c r="BS42" s="591">
        <v>3.5942501876460531E-2</v>
      </c>
      <c r="BT42" s="591">
        <v>5.5776413566533511E-2</v>
      </c>
      <c r="BU42" s="591">
        <v>1.5833203490762227E-2</v>
      </c>
      <c r="BV42" s="591">
        <v>3.7025803372007671E-2</v>
      </c>
      <c r="BW42" s="592">
        <v>3.45557170356523E-2</v>
      </c>
      <c r="BY42" s="599">
        <f t="shared" si="38"/>
        <v>0.87987875146330219</v>
      </c>
      <c r="BZ42" s="600">
        <f t="shared" si="38"/>
        <v>0.86933984854532387</v>
      </c>
      <c r="CA42" s="600">
        <f t="shared" si="38"/>
        <v>0.79273668534366581</v>
      </c>
      <c r="CB42" s="600">
        <f t="shared" si="38"/>
        <v>0.97713928087957069</v>
      </c>
      <c r="CC42" s="600">
        <f t="shared" si="38"/>
        <v>0.87470552004756918</v>
      </c>
      <c r="CD42" s="601">
        <f t="shared" si="38"/>
        <v>0.88503006209688551</v>
      </c>
      <c r="CE42" s="599">
        <f t="shared" si="38"/>
        <v>0.5734318023612629</v>
      </c>
      <c r="CF42" s="600">
        <f t="shared" si="38"/>
        <v>0.56061046603444642</v>
      </c>
      <c r="CG42" s="600">
        <f t="shared" si="38"/>
        <v>0.42782673596619047</v>
      </c>
      <c r="CH42" s="600">
        <f t="shared" si="38"/>
        <v>0.77216348902758258</v>
      </c>
      <c r="CI42" s="600">
        <f t="shared" si="38"/>
        <v>0.5577751937937343</v>
      </c>
      <c r="CJ42" s="601">
        <f t="shared" si="38"/>
        <v>0.58948878303442198</v>
      </c>
      <c r="CK42" s="599">
        <f t="shared" si="38"/>
        <v>0.54044722335120965</v>
      </c>
      <c r="CL42" s="600">
        <f t="shared" si="38"/>
        <v>0.53904633980068151</v>
      </c>
      <c r="CM42" s="600">
        <f t="shared" si="38"/>
        <v>0.38680384204336704</v>
      </c>
      <c r="CN42" s="600">
        <f t="shared" si="38"/>
        <v>0.75964018164827651</v>
      </c>
      <c r="CO42" s="600">
        <f t="shared" si="40"/>
        <v>0.52927655054564104</v>
      </c>
      <c r="CP42" s="601">
        <f t="shared" si="37"/>
        <v>0.55183216712993666</v>
      </c>
    </row>
    <row r="43" spans="1:94">
      <c r="A43" s="596">
        <v>19</v>
      </c>
      <c r="B43" s="235">
        <f t="shared" si="39"/>
        <v>19</v>
      </c>
      <c r="C43" s="597" t="s">
        <v>144</v>
      </c>
      <c r="D43" s="597" t="s">
        <v>144</v>
      </c>
      <c r="E43" s="597" t="s">
        <v>144</v>
      </c>
      <c r="F43" s="597" t="s">
        <v>144</v>
      </c>
      <c r="G43" s="597" t="s">
        <v>144</v>
      </c>
      <c r="H43" s="597" t="s">
        <v>144</v>
      </c>
      <c r="I43" s="597" t="s">
        <v>144</v>
      </c>
      <c r="J43" s="597" t="s">
        <v>144</v>
      </c>
      <c r="K43" s="597" t="s">
        <v>144</v>
      </c>
      <c r="L43" s="597" t="s">
        <v>144</v>
      </c>
      <c r="M43" s="597" t="s">
        <v>144</v>
      </c>
      <c r="N43" s="598" t="s">
        <v>144</v>
      </c>
      <c r="O43" s="558"/>
      <c r="P43" s="597" t="s">
        <v>144</v>
      </c>
      <c r="Q43" s="597" t="s">
        <v>144</v>
      </c>
      <c r="R43" s="597" t="s">
        <v>144</v>
      </c>
      <c r="S43" s="597" t="s">
        <v>144</v>
      </c>
      <c r="T43" s="597" t="s">
        <v>144</v>
      </c>
      <c r="U43" s="597" t="s">
        <v>144</v>
      </c>
      <c r="V43" s="597" t="s">
        <v>144</v>
      </c>
      <c r="W43" s="597" t="s">
        <v>144</v>
      </c>
      <c r="X43" s="597" t="s">
        <v>144</v>
      </c>
      <c r="Y43" s="597" t="s">
        <v>144</v>
      </c>
      <c r="Z43" s="597" t="s">
        <v>144</v>
      </c>
      <c r="AA43" s="598" t="s">
        <v>144</v>
      </c>
      <c r="AB43" s="558"/>
      <c r="AC43" s="597" t="s">
        <v>144</v>
      </c>
      <c r="AD43" s="597" t="s">
        <v>144</v>
      </c>
      <c r="AE43" s="597" t="s">
        <v>144</v>
      </c>
      <c r="AF43" s="597" t="s">
        <v>144</v>
      </c>
      <c r="AG43" s="597" t="s">
        <v>144</v>
      </c>
      <c r="AH43" s="597" t="s">
        <v>144</v>
      </c>
      <c r="AI43" s="597" t="s">
        <v>144</v>
      </c>
      <c r="AJ43" s="597" t="s">
        <v>144</v>
      </c>
      <c r="AK43" s="597" t="s">
        <v>144</v>
      </c>
      <c r="AL43" s="597" t="s">
        <v>144</v>
      </c>
      <c r="AM43" s="597" t="s">
        <v>144</v>
      </c>
      <c r="AN43" s="598" t="s">
        <v>144</v>
      </c>
      <c r="AO43" s="558"/>
      <c r="AP43" s="597" t="s">
        <v>144</v>
      </c>
      <c r="AQ43" s="597" t="s">
        <v>144</v>
      </c>
      <c r="AR43" s="597" t="s">
        <v>144</v>
      </c>
      <c r="AS43" s="597" t="s">
        <v>144</v>
      </c>
      <c r="AT43" s="597" t="s">
        <v>144</v>
      </c>
      <c r="AU43" s="597" t="s">
        <v>144</v>
      </c>
      <c r="AV43" s="597" t="s">
        <v>144</v>
      </c>
      <c r="AW43" s="597" t="s">
        <v>144</v>
      </c>
      <c r="AX43" s="597" t="s">
        <v>144</v>
      </c>
      <c r="AY43" s="597" t="s">
        <v>144</v>
      </c>
      <c r="AZ43" s="597" t="s">
        <v>144</v>
      </c>
      <c r="BA43" s="597" t="s">
        <v>144</v>
      </c>
      <c r="BC43" s="547" t="s">
        <v>0</v>
      </c>
      <c r="BE43" s="1109">
        <v>19</v>
      </c>
      <c r="BF43" s="591">
        <v>7.7230581364895468E-3</v>
      </c>
      <c r="BG43" s="591">
        <v>8.4490919225783667E-3</v>
      </c>
      <c r="BH43" s="591">
        <v>1.3876646960947703E-2</v>
      </c>
      <c r="BI43" s="591">
        <v>1.5725794435144103E-3</v>
      </c>
      <c r="BJ43" s="591">
        <v>8.2475940569444184E-3</v>
      </c>
      <c r="BK43" s="592">
        <v>7.2011858969263098E-3</v>
      </c>
      <c r="BL43" s="591">
        <v>3.2921282650222317E-2</v>
      </c>
      <c r="BM43" s="591">
        <v>3.43244283806734E-2</v>
      </c>
      <c r="BN43" s="591">
        <v>5.0382927992548288E-2</v>
      </c>
      <c r="BO43" s="591">
        <v>1.5474289293958554E-2</v>
      </c>
      <c r="BP43" s="591">
        <v>3.4874521292837635E-2</v>
      </c>
      <c r="BQ43" s="592">
        <v>3.0972746295572673E-2</v>
      </c>
      <c r="BR43" s="591">
        <v>3.6089196783877675E-2</v>
      </c>
      <c r="BS43" s="591">
        <v>3.6266027688914626E-2</v>
      </c>
      <c r="BT43" s="591">
        <v>5.6108257078430812E-2</v>
      </c>
      <c r="BU43" s="591">
        <v>1.609535145923302E-2</v>
      </c>
      <c r="BV43" s="591">
        <v>3.7528606542063914E-2</v>
      </c>
      <c r="BW43" s="592">
        <v>3.4652632313084908E-2</v>
      </c>
      <c r="BY43" s="599">
        <f t="shared" si="38"/>
        <v>0.86733700285573068</v>
      </c>
      <c r="BZ43" s="600">
        <f t="shared" si="38"/>
        <v>0.85585734869830288</v>
      </c>
      <c r="CA43" s="600">
        <f t="shared" si="38"/>
        <v>0.77495285414604509</v>
      </c>
      <c r="CB43" s="600">
        <f t="shared" si="38"/>
        <v>0.97134859556966857</v>
      </c>
      <c r="CC43" s="600">
        <f t="shared" si="38"/>
        <v>0.8590271787818432</v>
      </c>
      <c r="CD43" s="601">
        <f t="shared" si="38"/>
        <v>0.87568875684421077</v>
      </c>
      <c r="CE43" s="599">
        <f t="shared" si="38"/>
        <v>0.54923261823469638</v>
      </c>
      <c r="CF43" s="600">
        <f t="shared" si="38"/>
        <v>0.53561105935873288</v>
      </c>
      <c r="CG43" s="600">
        <f t="shared" si="38"/>
        <v>0.40278045840249938</v>
      </c>
      <c r="CH43" s="600">
        <f t="shared" si="38"/>
        <v>0.75270492508996656</v>
      </c>
      <c r="CI43" s="600">
        <f t="shared" si="38"/>
        <v>0.53036840921678663</v>
      </c>
      <c r="CJ43" s="601">
        <f t="shared" si="38"/>
        <v>0.56875742538120777</v>
      </c>
      <c r="CK43" s="599">
        <f t="shared" si="38"/>
        <v>0.51898261570013471</v>
      </c>
      <c r="CL43" s="600">
        <f t="shared" si="38"/>
        <v>0.5173466917209385</v>
      </c>
      <c r="CM43" s="600">
        <f t="shared" si="38"/>
        <v>0.36424524808464243</v>
      </c>
      <c r="CN43" s="600">
        <f t="shared" si="38"/>
        <v>0.7442389693478868</v>
      </c>
      <c r="CO43" s="600">
        <f t="shared" si="40"/>
        <v>0.50582294181313503</v>
      </c>
      <c r="CP43" s="601">
        <f t="shared" si="37"/>
        <v>0.53247657953282801</v>
      </c>
    </row>
    <row r="44" spans="1:94">
      <c r="A44" s="596">
        <v>20</v>
      </c>
      <c r="B44" s="235">
        <f t="shared" si="39"/>
        <v>20</v>
      </c>
      <c r="C44" s="597" t="s">
        <v>144</v>
      </c>
      <c r="D44" s="597" t="s">
        <v>144</v>
      </c>
      <c r="E44" s="597" t="s">
        <v>144</v>
      </c>
      <c r="F44" s="597" t="s">
        <v>144</v>
      </c>
      <c r="G44" s="597" t="s">
        <v>144</v>
      </c>
      <c r="H44" s="597" t="s">
        <v>144</v>
      </c>
      <c r="I44" s="597" t="s">
        <v>144</v>
      </c>
      <c r="J44" s="597" t="s">
        <v>144</v>
      </c>
      <c r="K44" s="597" t="s">
        <v>144</v>
      </c>
      <c r="L44" s="597" t="s">
        <v>144</v>
      </c>
      <c r="M44" s="597" t="s">
        <v>144</v>
      </c>
      <c r="N44" s="598" t="s">
        <v>144</v>
      </c>
      <c r="O44" s="558"/>
      <c r="P44" s="597" t="s">
        <v>144</v>
      </c>
      <c r="Q44" s="597" t="s">
        <v>144</v>
      </c>
      <c r="R44" s="597" t="s">
        <v>144</v>
      </c>
      <c r="S44" s="597" t="s">
        <v>144</v>
      </c>
      <c r="T44" s="597" t="s">
        <v>144</v>
      </c>
      <c r="U44" s="597" t="s">
        <v>144</v>
      </c>
      <c r="V44" s="597" t="s">
        <v>144</v>
      </c>
      <c r="W44" s="597" t="s">
        <v>144</v>
      </c>
      <c r="X44" s="597" t="s">
        <v>144</v>
      </c>
      <c r="Y44" s="597" t="s">
        <v>144</v>
      </c>
      <c r="Z44" s="597" t="s">
        <v>144</v>
      </c>
      <c r="AA44" s="598" t="s">
        <v>144</v>
      </c>
      <c r="AB44" s="558"/>
      <c r="AC44" s="597" t="s">
        <v>144</v>
      </c>
      <c r="AD44" s="597" t="s">
        <v>144</v>
      </c>
      <c r="AE44" s="597" t="s">
        <v>144</v>
      </c>
      <c r="AF44" s="597" t="s">
        <v>144</v>
      </c>
      <c r="AG44" s="597" t="s">
        <v>144</v>
      </c>
      <c r="AH44" s="597" t="s">
        <v>144</v>
      </c>
      <c r="AI44" s="597" t="s">
        <v>144</v>
      </c>
      <c r="AJ44" s="597" t="s">
        <v>144</v>
      </c>
      <c r="AK44" s="597" t="s">
        <v>144</v>
      </c>
      <c r="AL44" s="597" t="s">
        <v>144</v>
      </c>
      <c r="AM44" s="597" t="s">
        <v>144</v>
      </c>
      <c r="AN44" s="598" t="s">
        <v>144</v>
      </c>
      <c r="AO44" s="558"/>
      <c r="AP44" s="597" t="s">
        <v>144</v>
      </c>
      <c r="AQ44" s="597" t="s">
        <v>144</v>
      </c>
      <c r="AR44" s="597" t="s">
        <v>144</v>
      </c>
      <c r="AS44" s="597" t="s">
        <v>144</v>
      </c>
      <c r="AT44" s="597" t="s">
        <v>144</v>
      </c>
      <c r="AU44" s="597" t="s">
        <v>144</v>
      </c>
      <c r="AV44" s="597" t="s">
        <v>144</v>
      </c>
      <c r="AW44" s="597" t="s">
        <v>144</v>
      </c>
      <c r="AX44" s="597" t="s">
        <v>144</v>
      </c>
      <c r="AY44" s="597" t="s">
        <v>144</v>
      </c>
      <c r="AZ44" s="597" t="s">
        <v>144</v>
      </c>
      <c r="BA44" s="597" t="s">
        <v>144</v>
      </c>
      <c r="BC44" s="547" t="s">
        <v>0</v>
      </c>
      <c r="BE44" s="1109">
        <v>20</v>
      </c>
      <c r="BF44" s="591">
        <v>8.0300000000010918E-3</v>
      </c>
      <c r="BG44" s="591">
        <v>8.7899911877737935E-3</v>
      </c>
      <c r="BH44" s="591">
        <v>1.4319144775562176E-2</v>
      </c>
      <c r="BI44" s="591">
        <v>1.7408552244366771E-3</v>
      </c>
      <c r="BJ44" s="591">
        <v>8.7423374119262043E-3</v>
      </c>
      <c r="BK44" s="592">
        <v>7.3176625880859714E-3</v>
      </c>
      <c r="BL44" s="591">
        <v>3.3309999999987294E-2</v>
      </c>
      <c r="BM44" s="591">
        <v>3.4783914005581451E-2</v>
      </c>
      <c r="BN44" s="591">
        <v>5.0849911801330361E-2</v>
      </c>
      <c r="BO44" s="591">
        <v>1.5770088198635346E-2</v>
      </c>
      <c r="BP44" s="591">
        <v>3.5578229183743648E-2</v>
      </c>
      <c r="BQ44" s="592">
        <v>3.1041770816261804E-2</v>
      </c>
      <c r="BR44" s="591">
        <v>3.631999999997193E-2</v>
      </c>
      <c r="BS44" s="591">
        <v>3.6519242312989864E-2</v>
      </c>
      <c r="BT44" s="591">
        <v>5.638633522782599E-2</v>
      </c>
      <c r="BU44" s="591">
        <v>1.6253664772184262E-2</v>
      </c>
      <c r="BV44" s="591">
        <v>3.7951694182212226E-2</v>
      </c>
      <c r="BW44" s="592">
        <v>3.4688305817787812E-2</v>
      </c>
      <c r="BY44" s="599">
        <f t="shared" si="38"/>
        <v>0.85559370717767891</v>
      </c>
      <c r="BZ44" s="600">
        <f t="shared" si="38"/>
        <v>0.84311164648223225</v>
      </c>
      <c r="CA44" s="600">
        <f t="shared" si="38"/>
        <v>0.7578702480628805</v>
      </c>
      <c r="CB44" s="600">
        <f t="shared" si="38"/>
        <v>0.96665157583802652</v>
      </c>
      <c r="CC44" s="600">
        <f t="shared" si="38"/>
        <v>0.84388865638974619</v>
      </c>
      <c r="CD44" s="601">
        <f t="shared" si="38"/>
        <v>0.86746955856479502</v>
      </c>
      <c r="CE44" s="599">
        <f t="shared" si="38"/>
        <v>0.52784045077866015</v>
      </c>
      <c r="CF44" s="600">
        <f t="shared" si="38"/>
        <v>0.51337114773426884</v>
      </c>
      <c r="CG44" s="600">
        <f t="shared" si="38"/>
        <v>0.38015132078713088</v>
      </c>
      <c r="CH44" s="600">
        <f t="shared" si="38"/>
        <v>0.73703703878117877</v>
      </c>
      <c r="CI44" s="600">
        <f t="shared" si="38"/>
        <v>0.50574689012261598</v>
      </c>
      <c r="CJ44" s="601">
        <f t="shared" si="38"/>
        <v>0.55095093451459642</v>
      </c>
      <c r="CK44" s="599">
        <f t="shared" si="38"/>
        <v>0.49873442425848741</v>
      </c>
      <c r="CL44" s="600">
        <f t="shared" si="38"/>
        <v>0.49686831897901657</v>
      </c>
      <c r="CM44" s="600">
        <f t="shared" si="38"/>
        <v>0.3431277886395997</v>
      </c>
      <c r="CN44" s="600">
        <f t="shared" si="38"/>
        <v>0.73022814455174812</v>
      </c>
      <c r="CO44" s="600">
        <f t="shared" si="40"/>
        <v>0.48366618910235953</v>
      </c>
      <c r="CP44" s="601">
        <f t="shared" si="37"/>
        <v>0.51429695984730928</v>
      </c>
    </row>
    <row r="45" spans="1:94">
      <c r="A45" s="596">
        <v>21</v>
      </c>
      <c r="B45" s="235">
        <f t="shared" si="39"/>
        <v>21</v>
      </c>
      <c r="C45" s="597" t="s">
        <v>144</v>
      </c>
      <c r="D45" s="597" t="s">
        <v>144</v>
      </c>
      <c r="E45" s="597" t="s">
        <v>144</v>
      </c>
      <c r="F45" s="597" t="s">
        <v>144</v>
      </c>
      <c r="G45" s="597" t="s">
        <v>144</v>
      </c>
      <c r="H45" s="597" t="s">
        <v>144</v>
      </c>
      <c r="I45" s="597" t="s">
        <v>144</v>
      </c>
      <c r="J45" s="597" t="s">
        <v>144</v>
      </c>
      <c r="K45" s="597" t="s">
        <v>144</v>
      </c>
      <c r="L45" s="597" t="s">
        <v>144</v>
      </c>
      <c r="M45" s="597" t="s">
        <v>144</v>
      </c>
      <c r="N45" s="598" t="s">
        <v>144</v>
      </c>
      <c r="O45" s="558"/>
      <c r="P45" s="597" t="s">
        <v>144</v>
      </c>
      <c r="Q45" s="597" t="s">
        <v>144</v>
      </c>
      <c r="R45" s="597" t="s">
        <v>144</v>
      </c>
      <c r="S45" s="597" t="s">
        <v>144</v>
      </c>
      <c r="T45" s="597" t="s">
        <v>144</v>
      </c>
      <c r="U45" s="597" t="s">
        <v>144</v>
      </c>
      <c r="V45" s="597" t="s">
        <v>144</v>
      </c>
      <c r="W45" s="597" t="s">
        <v>144</v>
      </c>
      <c r="X45" s="597" t="s">
        <v>144</v>
      </c>
      <c r="Y45" s="597" t="s">
        <v>144</v>
      </c>
      <c r="Z45" s="597" t="s">
        <v>144</v>
      </c>
      <c r="AA45" s="598" t="s">
        <v>144</v>
      </c>
      <c r="AB45" s="558"/>
      <c r="AC45" s="597" t="s">
        <v>144</v>
      </c>
      <c r="AD45" s="597" t="s">
        <v>144</v>
      </c>
      <c r="AE45" s="597" t="s">
        <v>144</v>
      </c>
      <c r="AF45" s="597" t="s">
        <v>144</v>
      </c>
      <c r="AG45" s="597" t="s">
        <v>144</v>
      </c>
      <c r="AH45" s="597" t="s">
        <v>144</v>
      </c>
      <c r="AI45" s="597" t="s">
        <v>144</v>
      </c>
      <c r="AJ45" s="597" t="s">
        <v>144</v>
      </c>
      <c r="AK45" s="597" t="s">
        <v>144</v>
      </c>
      <c r="AL45" s="597" t="s">
        <v>144</v>
      </c>
      <c r="AM45" s="597" t="s">
        <v>144</v>
      </c>
      <c r="AN45" s="598" t="s">
        <v>144</v>
      </c>
      <c r="AO45" s="558"/>
      <c r="AP45" s="597" t="s">
        <v>144</v>
      </c>
      <c r="AQ45" s="597" t="s">
        <v>144</v>
      </c>
      <c r="AR45" s="597" t="s">
        <v>144</v>
      </c>
      <c r="AS45" s="597" t="s">
        <v>144</v>
      </c>
      <c r="AT45" s="597" t="s">
        <v>144</v>
      </c>
      <c r="AU45" s="597" t="s">
        <v>144</v>
      </c>
      <c r="AV45" s="597" t="s">
        <v>144</v>
      </c>
      <c r="AW45" s="597" t="s">
        <v>144</v>
      </c>
      <c r="AX45" s="597" t="s">
        <v>144</v>
      </c>
      <c r="AY45" s="597" t="s">
        <v>144</v>
      </c>
      <c r="AZ45" s="597" t="s">
        <v>144</v>
      </c>
      <c r="BA45" s="597" t="s">
        <v>144</v>
      </c>
      <c r="BC45" s="547" t="s">
        <v>0</v>
      </c>
      <c r="BE45" s="1109">
        <v>21</v>
      </c>
      <c r="BF45" s="591">
        <v>8.2574927668443987E-3</v>
      </c>
      <c r="BG45" s="591">
        <v>9.0535125241013592E-3</v>
      </c>
      <c r="BH45" s="591">
        <v>1.4686888018897282E-2</v>
      </c>
      <c r="BI45" s="591">
        <v>1.8231564278559098E-3</v>
      </c>
      <c r="BJ45" s="591">
        <v>9.1612476870484016E-3</v>
      </c>
      <c r="BK45" s="592">
        <v>7.3494189311886782E-3</v>
      </c>
      <c r="BL45" s="591">
        <v>3.3399089201541665E-2</v>
      </c>
      <c r="BM45" s="591">
        <v>3.4945575504787829E-2</v>
      </c>
      <c r="BN45" s="591">
        <v>5.1052521304465026E-2</v>
      </c>
      <c r="BO45" s="591">
        <v>1.5723749767667661E-2</v>
      </c>
      <c r="BP45" s="591">
        <v>3.5977657098553939E-2</v>
      </c>
      <c r="BQ45" s="592">
        <v>3.0813259780275271E-2</v>
      </c>
      <c r="BR45" s="591">
        <v>3.6478414476334597E-2</v>
      </c>
      <c r="BS45" s="591">
        <v>3.6699523160731884E-2</v>
      </c>
      <c r="BT45" s="591">
        <v>5.6608215440325349E-2</v>
      </c>
      <c r="BU45" s="591">
        <v>1.6303179814088242E-2</v>
      </c>
      <c r="BV45" s="591">
        <v>3.8294689955709504E-2</v>
      </c>
      <c r="BW45" s="592">
        <v>3.4657235464221614E-2</v>
      </c>
      <c r="BY45" s="599">
        <f t="shared" si="38"/>
        <v>0.84486070013861159</v>
      </c>
      <c r="BZ45" s="600">
        <f t="shared" si="38"/>
        <v>0.83130220079573891</v>
      </c>
      <c r="CA45" s="600">
        <f t="shared" si="38"/>
        <v>0.74163976624568251</v>
      </c>
      <c r="CB45" s="600">
        <f t="shared" si="38"/>
        <v>0.96334788785684788</v>
      </c>
      <c r="CC45" s="600">
        <f t="shared" si="38"/>
        <v>0.82948477071394422</v>
      </c>
      <c r="CD45" s="601">
        <f t="shared" si="38"/>
        <v>0.86061145964726682</v>
      </c>
      <c r="CE45" s="599">
        <f t="shared" si="38"/>
        <v>0.50992285064799758</v>
      </c>
      <c r="CF45" s="600">
        <f t="shared" si="38"/>
        <v>0.49452812877627983</v>
      </c>
      <c r="CG45" s="600">
        <f t="shared" si="38"/>
        <v>0.36032917203943648</v>
      </c>
      <c r="CH45" s="600">
        <f t="shared" si="38"/>
        <v>0.72627325318619484</v>
      </c>
      <c r="CI45" s="600">
        <f t="shared" si="38"/>
        <v>0.48452592975382297</v>
      </c>
      <c r="CJ45" s="601">
        <f t="shared" si="38"/>
        <v>0.53679699165843209</v>
      </c>
      <c r="CK45" s="599">
        <f t="shared" si="38"/>
        <v>0.47974960893245655</v>
      </c>
      <c r="CL45" s="600">
        <f t="shared" si="38"/>
        <v>0.4776563713256835</v>
      </c>
      <c r="CM45" s="600">
        <f t="shared" si="38"/>
        <v>0.3234173734632857</v>
      </c>
      <c r="CN45" s="600">
        <f t="shared" si="38"/>
        <v>0.7178317603816774</v>
      </c>
      <c r="CO45" s="600">
        <f t="shared" si="40"/>
        <v>0.46283588585630298</v>
      </c>
      <c r="CP45" s="601">
        <f t="shared" si="37"/>
        <v>0.49736104533457415</v>
      </c>
    </row>
    <row r="46" spans="1:94">
      <c r="A46" s="596">
        <v>22</v>
      </c>
      <c r="B46" s="235">
        <f t="shared" si="39"/>
        <v>22</v>
      </c>
      <c r="C46" s="597" t="s">
        <v>144</v>
      </c>
      <c r="D46" s="597" t="s">
        <v>144</v>
      </c>
      <c r="E46" s="597" t="s">
        <v>144</v>
      </c>
      <c r="F46" s="597" t="s">
        <v>144</v>
      </c>
      <c r="G46" s="597" t="s">
        <v>144</v>
      </c>
      <c r="H46" s="597" t="s">
        <v>144</v>
      </c>
      <c r="I46" s="597" t="s">
        <v>144</v>
      </c>
      <c r="J46" s="597" t="s">
        <v>144</v>
      </c>
      <c r="K46" s="597" t="s">
        <v>144</v>
      </c>
      <c r="L46" s="597" t="s">
        <v>144</v>
      </c>
      <c r="M46" s="597" t="s">
        <v>144</v>
      </c>
      <c r="N46" s="598" t="s">
        <v>144</v>
      </c>
      <c r="O46" s="558"/>
      <c r="P46" s="597" t="s">
        <v>144</v>
      </c>
      <c r="Q46" s="597" t="s">
        <v>144</v>
      </c>
      <c r="R46" s="597" t="s">
        <v>144</v>
      </c>
      <c r="S46" s="597" t="s">
        <v>144</v>
      </c>
      <c r="T46" s="597" t="s">
        <v>144</v>
      </c>
      <c r="U46" s="597" t="s">
        <v>144</v>
      </c>
      <c r="V46" s="597" t="s">
        <v>144</v>
      </c>
      <c r="W46" s="597" t="s">
        <v>144</v>
      </c>
      <c r="X46" s="597" t="s">
        <v>144</v>
      </c>
      <c r="Y46" s="597" t="s">
        <v>144</v>
      </c>
      <c r="Z46" s="597" t="s">
        <v>144</v>
      </c>
      <c r="AA46" s="598" t="s">
        <v>144</v>
      </c>
      <c r="AB46" s="558"/>
      <c r="AC46" s="597" t="s">
        <v>144</v>
      </c>
      <c r="AD46" s="597" t="s">
        <v>144</v>
      </c>
      <c r="AE46" s="597" t="s">
        <v>144</v>
      </c>
      <c r="AF46" s="597" t="s">
        <v>144</v>
      </c>
      <c r="AG46" s="597" t="s">
        <v>144</v>
      </c>
      <c r="AH46" s="597" t="s">
        <v>144</v>
      </c>
      <c r="AI46" s="597" t="s">
        <v>144</v>
      </c>
      <c r="AJ46" s="597" t="s">
        <v>144</v>
      </c>
      <c r="AK46" s="597" t="s">
        <v>144</v>
      </c>
      <c r="AL46" s="597" t="s">
        <v>144</v>
      </c>
      <c r="AM46" s="597" t="s">
        <v>144</v>
      </c>
      <c r="AN46" s="598" t="s">
        <v>144</v>
      </c>
      <c r="AO46" s="558"/>
      <c r="AP46" s="597" t="s">
        <v>144</v>
      </c>
      <c r="AQ46" s="597" t="s">
        <v>144</v>
      </c>
      <c r="AR46" s="597" t="s">
        <v>144</v>
      </c>
      <c r="AS46" s="597" t="s">
        <v>144</v>
      </c>
      <c r="AT46" s="597" t="s">
        <v>144</v>
      </c>
      <c r="AU46" s="597" t="s">
        <v>144</v>
      </c>
      <c r="AV46" s="597" t="s">
        <v>144</v>
      </c>
      <c r="AW46" s="597" t="s">
        <v>144</v>
      </c>
      <c r="AX46" s="597" t="s">
        <v>144</v>
      </c>
      <c r="AY46" s="597" t="s">
        <v>144</v>
      </c>
      <c r="AZ46" s="597" t="s">
        <v>144</v>
      </c>
      <c r="BA46" s="597" t="s">
        <v>144</v>
      </c>
      <c r="BC46" s="547" t="s">
        <v>0</v>
      </c>
      <c r="BE46" s="1109">
        <v>22</v>
      </c>
      <c r="BF46" s="591">
        <v>8.4380364766674099E-3</v>
      </c>
      <c r="BG46" s="591">
        <v>9.2695472024175718E-3</v>
      </c>
      <c r="BH46" s="591">
        <v>1.5004053546379348E-2</v>
      </c>
      <c r="BI46" s="591">
        <v>1.8621950897301787E-3</v>
      </c>
      <c r="BJ46" s="591">
        <v>9.5281853653239601E-3</v>
      </c>
      <c r="BK46" s="592">
        <v>7.3392591088110581E-3</v>
      </c>
      <c r="BL46" s="591">
        <v>3.3265869394896841E-2</v>
      </c>
      <c r="BM46" s="591">
        <v>3.4881947831637117E-2</v>
      </c>
      <c r="BN46" s="591">
        <v>5.1040837018013541E-2</v>
      </c>
      <c r="BO46" s="591">
        <v>1.5447761813633054E-2</v>
      </c>
      <c r="BP46" s="591">
        <v>3.6137659967997449E-2</v>
      </c>
      <c r="BQ46" s="592">
        <v>3.037962631707658E-2</v>
      </c>
      <c r="BR46" s="591">
        <v>3.6580115568247917E-2</v>
      </c>
      <c r="BS46" s="591">
        <v>3.6822038026032455E-2</v>
      </c>
      <c r="BT46" s="591">
        <v>5.6782248234406696E-2</v>
      </c>
      <c r="BU46" s="591">
        <v>1.6282837896126834E-2</v>
      </c>
      <c r="BV46" s="591">
        <v>3.8570620097641672E-2</v>
      </c>
      <c r="BW46" s="592">
        <v>3.4579208272872197E-2</v>
      </c>
      <c r="BY46" s="599">
        <f t="shared" si="38"/>
        <v>0.83472190465759211</v>
      </c>
      <c r="BZ46" s="600">
        <f t="shared" si="38"/>
        <v>0.82006043096248138</v>
      </c>
      <c r="CA46" s="600">
        <f t="shared" si="38"/>
        <v>0.72601033280715743</v>
      </c>
      <c r="CB46" s="600">
        <f t="shared" si="38"/>
        <v>0.96078947555552441</v>
      </c>
      <c r="CC46" s="600">
        <f t="shared" si="38"/>
        <v>0.81555518598605081</v>
      </c>
      <c r="CD46" s="601">
        <f t="shared" si="38"/>
        <v>0.85451788803297446</v>
      </c>
      <c r="CE46" s="599">
        <f t="shared" si="38"/>
        <v>0.49481196379699499</v>
      </c>
      <c r="CF46" s="600">
        <f t="shared" si="38"/>
        <v>0.47846211623902551</v>
      </c>
      <c r="CG46" s="600">
        <f t="shared" si="38"/>
        <v>0.34290893919553339</v>
      </c>
      <c r="CH46" s="600">
        <f t="shared" si="38"/>
        <v>0.71922021612662301</v>
      </c>
      <c r="CI46" s="600">
        <f t="shared" si="38"/>
        <v>0.46614886378835102</v>
      </c>
      <c r="CJ46" s="601">
        <f t="shared" si="38"/>
        <v>0.52548321672872489</v>
      </c>
      <c r="CK46" s="599">
        <f t="shared" si="38"/>
        <v>0.46188963533766902</v>
      </c>
      <c r="CL46" s="600">
        <f t="shared" si="38"/>
        <v>0.4595780480345284</v>
      </c>
      <c r="CM46" s="600">
        <f t="shared" si="38"/>
        <v>0.30500822266959721</v>
      </c>
      <c r="CN46" s="600">
        <f t="shared" si="38"/>
        <v>0.70662057605766559</v>
      </c>
      <c r="CO46" s="600">
        <f t="shared" si="40"/>
        <v>0.44322606830535488</v>
      </c>
      <c r="CP46" s="601">
        <f t="shared" si="37"/>
        <v>0.48148133495956003</v>
      </c>
    </row>
    <row r="47" spans="1:94">
      <c r="A47" s="596">
        <v>23</v>
      </c>
      <c r="B47" s="235">
        <f t="shared" si="39"/>
        <v>23</v>
      </c>
      <c r="C47" s="597" t="s">
        <v>144</v>
      </c>
      <c r="D47" s="597" t="s">
        <v>144</v>
      </c>
      <c r="E47" s="597" t="s">
        <v>144</v>
      </c>
      <c r="F47" s="597" t="s">
        <v>144</v>
      </c>
      <c r="G47" s="597" t="s">
        <v>144</v>
      </c>
      <c r="H47" s="597" t="s">
        <v>144</v>
      </c>
      <c r="I47" s="597" t="s">
        <v>144</v>
      </c>
      <c r="J47" s="597" t="s">
        <v>144</v>
      </c>
      <c r="K47" s="597" t="s">
        <v>144</v>
      </c>
      <c r="L47" s="597" t="s">
        <v>144</v>
      </c>
      <c r="M47" s="597" t="s">
        <v>144</v>
      </c>
      <c r="N47" s="598" t="s">
        <v>144</v>
      </c>
      <c r="O47" s="558"/>
      <c r="P47" s="597" t="s">
        <v>144</v>
      </c>
      <c r="Q47" s="597" t="s">
        <v>144</v>
      </c>
      <c r="R47" s="597" t="s">
        <v>144</v>
      </c>
      <c r="S47" s="597" t="s">
        <v>144</v>
      </c>
      <c r="T47" s="597" t="s">
        <v>144</v>
      </c>
      <c r="U47" s="597" t="s">
        <v>144</v>
      </c>
      <c r="V47" s="597" t="s">
        <v>144</v>
      </c>
      <c r="W47" s="597" t="s">
        <v>144</v>
      </c>
      <c r="X47" s="597" t="s">
        <v>144</v>
      </c>
      <c r="Y47" s="597" t="s">
        <v>144</v>
      </c>
      <c r="Z47" s="597" t="s">
        <v>144</v>
      </c>
      <c r="AA47" s="598" t="s">
        <v>144</v>
      </c>
      <c r="AB47" s="558"/>
      <c r="AC47" s="597" t="s">
        <v>144</v>
      </c>
      <c r="AD47" s="597" t="s">
        <v>144</v>
      </c>
      <c r="AE47" s="597" t="s">
        <v>144</v>
      </c>
      <c r="AF47" s="597" t="s">
        <v>144</v>
      </c>
      <c r="AG47" s="597" t="s">
        <v>144</v>
      </c>
      <c r="AH47" s="597" t="s">
        <v>144</v>
      </c>
      <c r="AI47" s="597" t="s">
        <v>144</v>
      </c>
      <c r="AJ47" s="597" t="s">
        <v>144</v>
      </c>
      <c r="AK47" s="597" t="s">
        <v>144</v>
      </c>
      <c r="AL47" s="597" t="s">
        <v>144</v>
      </c>
      <c r="AM47" s="597" t="s">
        <v>144</v>
      </c>
      <c r="AN47" s="598" t="s">
        <v>144</v>
      </c>
      <c r="AO47" s="558"/>
      <c r="AP47" s="597" t="s">
        <v>144</v>
      </c>
      <c r="AQ47" s="597" t="s">
        <v>144</v>
      </c>
      <c r="AR47" s="597" t="s">
        <v>144</v>
      </c>
      <c r="AS47" s="597" t="s">
        <v>144</v>
      </c>
      <c r="AT47" s="597" t="s">
        <v>144</v>
      </c>
      <c r="AU47" s="597" t="s">
        <v>144</v>
      </c>
      <c r="AV47" s="597" t="s">
        <v>144</v>
      </c>
      <c r="AW47" s="597" t="s">
        <v>144</v>
      </c>
      <c r="AX47" s="597" t="s">
        <v>144</v>
      </c>
      <c r="AY47" s="597" t="s">
        <v>144</v>
      </c>
      <c r="AZ47" s="597" t="s">
        <v>144</v>
      </c>
      <c r="BA47" s="597" t="s">
        <v>144</v>
      </c>
      <c r="BC47" s="547" t="s">
        <v>0</v>
      </c>
      <c r="BE47" s="1109">
        <v>23</v>
      </c>
      <c r="BF47" s="591">
        <v>8.602164609174956E-3</v>
      </c>
      <c r="BG47" s="591">
        <v>9.4664105126720521E-3</v>
      </c>
      <c r="BH47" s="591">
        <v>1.5293993307935683E-2</v>
      </c>
      <c r="BI47" s="591">
        <v>1.8969672839159735E-3</v>
      </c>
      <c r="BJ47" s="591">
        <v>9.8663186997771657E-3</v>
      </c>
      <c r="BK47" s="592">
        <v>7.3262290286641996E-3</v>
      </c>
      <c r="BL47" s="591">
        <v>3.2996146041927021E-2</v>
      </c>
      <c r="BM47" s="591">
        <v>3.4674982257074882E-2</v>
      </c>
      <c r="BN47" s="591">
        <v>5.0878113529664093E-2</v>
      </c>
      <c r="BO47" s="591">
        <v>1.505569172970711E-2</v>
      </c>
      <c r="BP47" s="591">
        <v>3.6134048861174994E-2</v>
      </c>
      <c r="BQ47" s="592">
        <v>2.9838484775101426E-2</v>
      </c>
      <c r="BR47" s="591">
        <v>3.6641450004049059E-2</v>
      </c>
      <c r="BS47" s="591">
        <v>3.6902643370391175E-2</v>
      </c>
      <c r="BT47" s="591">
        <v>5.6916621137657941E-2</v>
      </c>
      <c r="BU47" s="591">
        <v>1.6230229957622022E-2</v>
      </c>
      <c r="BV47" s="591">
        <v>3.8793003354358646E-2</v>
      </c>
      <c r="BW47" s="592">
        <v>3.4474602611298311E-2</v>
      </c>
      <c r="BY47" s="599">
        <f t="shared" si="38"/>
        <v>0.82471205465187603</v>
      </c>
      <c r="BZ47" s="600">
        <f t="shared" si="38"/>
        <v>0.80897083875722253</v>
      </c>
      <c r="CA47" s="600">
        <f t="shared" si="38"/>
        <v>0.71069641002030493</v>
      </c>
      <c r="CB47" s="600">
        <f t="shared" si="38"/>
        <v>0.95825502379631933</v>
      </c>
      <c r="CC47" s="600">
        <f t="shared" si="38"/>
        <v>0.8017934897680794</v>
      </c>
      <c r="CD47" s="601">
        <f t="shared" si="38"/>
        <v>0.84853897796541733</v>
      </c>
      <c r="CE47" s="599">
        <f t="shared" si="38"/>
        <v>0.48170285712361083</v>
      </c>
      <c r="CF47" s="600">
        <f t="shared" si="38"/>
        <v>0.46442026720754775</v>
      </c>
      <c r="CG47" s="600">
        <f t="shared" si="38"/>
        <v>0.32739511049879844</v>
      </c>
      <c r="CH47" s="600">
        <f t="shared" si="38"/>
        <v>0.71445998100270791</v>
      </c>
      <c r="CI47" s="600">
        <f t="shared" si="38"/>
        <v>0.44992614098083866</v>
      </c>
      <c r="CJ47" s="601">
        <f t="shared" si="38"/>
        <v>0.51605365901498224</v>
      </c>
      <c r="CK47" s="599">
        <f t="shared" si="38"/>
        <v>0.44499709246422142</v>
      </c>
      <c r="CL47" s="600">
        <f t="shared" si="38"/>
        <v>0.44248180133761461</v>
      </c>
      <c r="CM47" s="600">
        <f t="shared" si="38"/>
        <v>0.28779525337583883</v>
      </c>
      <c r="CN47" s="600">
        <f t="shared" si="38"/>
        <v>0.69610945023643889</v>
      </c>
      <c r="CO47" s="600">
        <f t="shared" si="40"/>
        <v>0.42471455413423276</v>
      </c>
      <c r="CP47" s="601">
        <f t="shared" si="37"/>
        <v>0.4664485664968207</v>
      </c>
    </row>
    <row r="48" spans="1:94">
      <c r="A48" s="596">
        <v>24</v>
      </c>
      <c r="B48" s="235">
        <f t="shared" si="39"/>
        <v>24</v>
      </c>
      <c r="C48" s="597" t="s">
        <v>144</v>
      </c>
      <c r="D48" s="597" t="s">
        <v>144</v>
      </c>
      <c r="E48" s="597" t="s">
        <v>144</v>
      </c>
      <c r="F48" s="597" t="s">
        <v>144</v>
      </c>
      <c r="G48" s="597" t="s">
        <v>144</v>
      </c>
      <c r="H48" s="597" t="s">
        <v>144</v>
      </c>
      <c r="I48" s="597" t="s">
        <v>144</v>
      </c>
      <c r="J48" s="597" t="s">
        <v>144</v>
      </c>
      <c r="K48" s="597" t="s">
        <v>144</v>
      </c>
      <c r="L48" s="597" t="s">
        <v>144</v>
      </c>
      <c r="M48" s="597" t="s">
        <v>144</v>
      </c>
      <c r="N48" s="598" t="s">
        <v>144</v>
      </c>
      <c r="O48" s="558"/>
      <c r="P48" s="597" t="s">
        <v>144</v>
      </c>
      <c r="Q48" s="597" t="s">
        <v>144</v>
      </c>
      <c r="R48" s="597" t="s">
        <v>144</v>
      </c>
      <c r="S48" s="597" t="s">
        <v>144</v>
      </c>
      <c r="T48" s="597" t="s">
        <v>144</v>
      </c>
      <c r="U48" s="597" t="s">
        <v>144</v>
      </c>
      <c r="V48" s="597" t="s">
        <v>144</v>
      </c>
      <c r="W48" s="597" t="s">
        <v>144</v>
      </c>
      <c r="X48" s="597" t="s">
        <v>144</v>
      </c>
      <c r="Y48" s="597" t="s">
        <v>144</v>
      </c>
      <c r="Z48" s="597" t="s">
        <v>144</v>
      </c>
      <c r="AA48" s="598" t="s">
        <v>144</v>
      </c>
      <c r="AB48" s="558"/>
      <c r="AC48" s="597" t="s">
        <v>144</v>
      </c>
      <c r="AD48" s="597" t="s">
        <v>144</v>
      </c>
      <c r="AE48" s="597" t="s">
        <v>144</v>
      </c>
      <c r="AF48" s="597" t="s">
        <v>144</v>
      </c>
      <c r="AG48" s="597" t="s">
        <v>144</v>
      </c>
      <c r="AH48" s="597" t="s">
        <v>144</v>
      </c>
      <c r="AI48" s="597" t="s">
        <v>144</v>
      </c>
      <c r="AJ48" s="597" t="s">
        <v>144</v>
      </c>
      <c r="AK48" s="597" t="s">
        <v>144</v>
      </c>
      <c r="AL48" s="597" t="s">
        <v>144</v>
      </c>
      <c r="AM48" s="597" t="s">
        <v>144</v>
      </c>
      <c r="AN48" s="598" t="s">
        <v>144</v>
      </c>
      <c r="AO48" s="558"/>
      <c r="AP48" s="597" t="s">
        <v>144</v>
      </c>
      <c r="AQ48" s="597" t="s">
        <v>144</v>
      </c>
      <c r="AR48" s="597" t="s">
        <v>144</v>
      </c>
      <c r="AS48" s="597" t="s">
        <v>144</v>
      </c>
      <c r="AT48" s="597" t="s">
        <v>144</v>
      </c>
      <c r="AU48" s="597" t="s">
        <v>144</v>
      </c>
      <c r="AV48" s="597" t="s">
        <v>144</v>
      </c>
      <c r="AW48" s="597" t="s">
        <v>144</v>
      </c>
      <c r="AX48" s="597" t="s">
        <v>144</v>
      </c>
      <c r="AY48" s="597" t="s">
        <v>144</v>
      </c>
      <c r="AZ48" s="597" t="s">
        <v>144</v>
      </c>
      <c r="BA48" s="597" t="s">
        <v>144</v>
      </c>
      <c r="BC48" s="547" t="s">
        <v>0</v>
      </c>
      <c r="BE48" s="1109">
        <v>24</v>
      </c>
      <c r="BF48" s="591">
        <v>8.7712473865002583E-3</v>
      </c>
      <c r="BG48" s="591">
        <v>9.6641831177104454E-3</v>
      </c>
      <c r="BH48" s="591">
        <v>1.5573880425378883E-2</v>
      </c>
      <c r="BI48" s="591">
        <v>1.9535039111515662E-3</v>
      </c>
      <c r="BJ48" s="591">
        <v>1.0192729768148556E-2</v>
      </c>
      <c r="BK48" s="592">
        <v>7.3364135453648505E-3</v>
      </c>
      <c r="BL48" s="591">
        <v>3.2652898772510097E-2</v>
      </c>
      <c r="BM48" s="591">
        <v>3.4385493116599886E-2</v>
      </c>
      <c r="BN48" s="591">
        <v>5.0613587232427815E-2</v>
      </c>
      <c r="BO48" s="591">
        <v>1.4626053558367103E-2</v>
      </c>
      <c r="BP48" s="591">
        <v>3.6024394458000986E-2</v>
      </c>
      <c r="BQ48" s="592">
        <v>2.9258900216154737E-2</v>
      </c>
      <c r="BR48" s="591">
        <v>3.6675050348364158E-2</v>
      </c>
      <c r="BS48" s="591">
        <v>3.6953656646008026E-2</v>
      </c>
      <c r="BT48" s="591">
        <v>5.7016554591460489E-2</v>
      </c>
      <c r="BU48" s="591">
        <v>1.6172087355164955E-2</v>
      </c>
      <c r="BV48" s="591">
        <v>3.8972566254541041E-2</v>
      </c>
      <c r="BW48" s="592">
        <v>3.435861386095862E-2</v>
      </c>
      <c r="BY48" s="599">
        <f t="shared" si="38"/>
        <v>0.81446356783835849</v>
      </c>
      <c r="BZ48" s="600">
        <f t="shared" si="38"/>
        <v>0.79770381094054277</v>
      </c>
      <c r="CA48" s="600">
        <f t="shared" si="38"/>
        <v>0.69547130572485683</v>
      </c>
      <c r="CB48" s="600">
        <f t="shared" si="38"/>
        <v>0.95517323204732474</v>
      </c>
      <c r="CC48" s="600">
        <f t="shared" si="38"/>
        <v>0.78795314327649346</v>
      </c>
      <c r="CD48" s="601">
        <f t="shared" si="38"/>
        <v>0.84216748206710423</v>
      </c>
      <c r="CE48" s="599">
        <f t="shared" si="38"/>
        <v>0.46997238543905306</v>
      </c>
      <c r="CF48" s="600">
        <f t="shared" si="38"/>
        <v>0.45181755841205079</v>
      </c>
      <c r="CG48" s="600">
        <f t="shared" si="38"/>
        <v>0.31339292832049892</v>
      </c>
      <c r="CH48" s="600">
        <f t="shared" si="38"/>
        <v>0.7109004130202341</v>
      </c>
      <c r="CI48" s="600">
        <f t="shared" si="38"/>
        <v>0.43531680619969609</v>
      </c>
      <c r="CJ48" s="601">
        <f t="shared" si="38"/>
        <v>0.50777482910057614</v>
      </c>
      <c r="CK48" s="599">
        <f t="shared" si="38"/>
        <v>0.42894124429780284</v>
      </c>
      <c r="CL48" s="600">
        <f t="shared" si="38"/>
        <v>0.42624111173573276</v>
      </c>
      <c r="CM48" s="600">
        <f t="shared" si="38"/>
        <v>0.27169269129513168</v>
      </c>
      <c r="CN48" s="600">
        <f t="shared" si="38"/>
        <v>0.68591351193998751</v>
      </c>
      <c r="CO48" s="600">
        <f t="shared" si="40"/>
        <v>0.40719657177632829</v>
      </c>
      <c r="CP48" s="601">
        <f t="shared" si="37"/>
        <v>0.45209355520692335</v>
      </c>
    </row>
    <row r="49" spans="1:94">
      <c r="A49" s="596">
        <v>25</v>
      </c>
      <c r="B49" s="235">
        <f t="shared" si="39"/>
        <v>25</v>
      </c>
      <c r="C49" s="597" t="s">
        <v>144</v>
      </c>
      <c r="D49" s="597" t="s">
        <v>144</v>
      </c>
      <c r="E49" s="597" t="s">
        <v>144</v>
      </c>
      <c r="F49" s="597" t="s">
        <v>144</v>
      </c>
      <c r="G49" s="597" t="s">
        <v>144</v>
      </c>
      <c r="H49" s="597" t="s">
        <v>144</v>
      </c>
      <c r="I49" s="597" t="s">
        <v>144</v>
      </c>
      <c r="J49" s="597" t="s">
        <v>144</v>
      </c>
      <c r="K49" s="597" t="s">
        <v>144</v>
      </c>
      <c r="L49" s="597" t="s">
        <v>144</v>
      </c>
      <c r="M49" s="597" t="s">
        <v>144</v>
      </c>
      <c r="N49" s="598" t="s">
        <v>144</v>
      </c>
      <c r="O49" s="558"/>
      <c r="P49" s="597" t="s">
        <v>144</v>
      </c>
      <c r="Q49" s="597" t="s">
        <v>144</v>
      </c>
      <c r="R49" s="597" t="s">
        <v>144</v>
      </c>
      <c r="S49" s="597" t="s">
        <v>144</v>
      </c>
      <c r="T49" s="597" t="s">
        <v>144</v>
      </c>
      <c r="U49" s="597" t="s">
        <v>144</v>
      </c>
      <c r="V49" s="597" t="s">
        <v>144</v>
      </c>
      <c r="W49" s="597" t="s">
        <v>144</v>
      </c>
      <c r="X49" s="597" t="s">
        <v>144</v>
      </c>
      <c r="Y49" s="597" t="s">
        <v>144</v>
      </c>
      <c r="Z49" s="597" t="s">
        <v>144</v>
      </c>
      <c r="AA49" s="598" t="s">
        <v>144</v>
      </c>
      <c r="AB49" s="558"/>
      <c r="AC49" s="597" t="s">
        <v>144</v>
      </c>
      <c r="AD49" s="597" t="s">
        <v>144</v>
      </c>
      <c r="AE49" s="597" t="s">
        <v>144</v>
      </c>
      <c r="AF49" s="597" t="s">
        <v>144</v>
      </c>
      <c r="AG49" s="597" t="s">
        <v>144</v>
      </c>
      <c r="AH49" s="597" t="s">
        <v>144</v>
      </c>
      <c r="AI49" s="597" t="s">
        <v>144</v>
      </c>
      <c r="AJ49" s="597" t="s">
        <v>144</v>
      </c>
      <c r="AK49" s="597" t="s">
        <v>144</v>
      </c>
      <c r="AL49" s="597" t="s">
        <v>144</v>
      </c>
      <c r="AM49" s="597" t="s">
        <v>144</v>
      </c>
      <c r="AN49" s="598" t="s">
        <v>144</v>
      </c>
      <c r="AO49" s="558"/>
      <c r="AP49" s="597" t="s">
        <v>144</v>
      </c>
      <c r="AQ49" s="597" t="s">
        <v>144</v>
      </c>
      <c r="AR49" s="597" t="s">
        <v>144</v>
      </c>
      <c r="AS49" s="597" t="s">
        <v>144</v>
      </c>
      <c r="AT49" s="597" t="s">
        <v>144</v>
      </c>
      <c r="AU49" s="597" t="s">
        <v>144</v>
      </c>
      <c r="AV49" s="597" t="s">
        <v>144</v>
      </c>
      <c r="AW49" s="597" t="s">
        <v>144</v>
      </c>
      <c r="AX49" s="597" t="s">
        <v>144</v>
      </c>
      <c r="AY49" s="597" t="s">
        <v>144</v>
      </c>
      <c r="AZ49" s="597" t="s">
        <v>144</v>
      </c>
      <c r="BA49" s="597" t="s">
        <v>144</v>
      </c>
      <c r="BC49" s="547" t="s">
        <v>0</v>
      </c>
      <c r="BE49" s="1109">
        <v>25</v>
      </c>
      <c r="BF49" s="591">
        <v>8.9607196255361288E-3</v>
      </c>
      <c r="BG49" s="591">
        <v>9.8775897874303631E-3</v>
      </c>
      <c r="BH49" s="591">
        <v>1.5856813356948551E-2</v>
      </c>
      <c r="BI49" s="591">
        <v>2.049563985117242E-3</v>
      </c>
      <c r="BJ49" s="591">
        <v>1.0520500199957317E-2</v>
      </c>
      <c r="BK49" s="592">
        <v>7.3876023206322916E-3</v>
      </c>
      <c r="BL49" s="591">
        <v>3.2282155895729803E-2</v>
      </c>
      <c r="BM49" s="591">
        <v>3.4058447174992068E-2</v>
      </c>
      <c r="BN49" s="591">
        <v>5.0285453975189576E-2</v>
      </c>
      <c r="BO49" s="591">
        <v>1.4212530403608703E-2</v>
      </c>
      <c r="BP49" s="591">
        <v>3.5852305326791623E-2</v>
      </c>
      <c r="BQ49" s="592">
        <v>2.8689323271400058E-2</v>
      </c>
      <c r="BR49" s="591">
        <v>3.6690775654044439E-2</v>
      </c>
      <c r="BS49" s="591">
        <v>3.6984733669449765E-2</v>
      </c>
      <c r="BT49" s="591">
        <v>5.7084841817386822E-2</v>
      </c>
      <c r="BU49" s="591">
        <v>1.6127745852984932E-2</v>
      </c>
      <c r="BV49" s="591">
        <v>3.911786085357094E-2</v>
      </c>
      <c r="BW49" s="592">
        <v>3.4242745031849653E-2</v>
      </c>
      <c r="BY49" s="599">
        <f t="shared" si="38"/>
        <v>0.80367537005596679</v>
      </c>
      <c r="BZ49" s="600">
        <f t="shared" si="38"/>
        <v>0.78598814504537073</v>
      </c>
      <c r="CA49" s="600">
        <f t="shared" si="38"/>
        <v>0.68014859441534203</v>
      </c>
      <c r="CB49" s="600">
        <f t="shared" si="38"/>
        <v>0.95107445416119629</v>
      </c>
      <c r="CC49" s="600">
        <f t="shared" si="38"/>
        <v>0.77382784811528205</v>
      </c>
      <c r="CD49" s="601">
        <f t="shared" si="38"/>
        <v>0.8349938100610681</v>
      </c>
      <c r="CE49" s="599">
        <f t="shared" si="38"/>
        <v>0.45913320875533825</v>
      </c>
      <c r="CF49" s="600">
        <f t="shared" si="38"/>
        <v>0.44019527435295597</v>
      </c>
      <c r="CG49" s="600">
        <f t="shared" si="38"/>
        <v>0.30058680153629325</v>
      </c>
      <c r="CH49" s="600">
        <f t="shared" si="38"/>
        <v>0.70768532379413496</v>
      </c>
      <c r="CI49" s="600">
        <f t="shared" si="38"/>
        <v>0.4218936564712657</v>
      </c>
      <c r="CJ49" s="601">
        <f t="shared" si="38"/>
        <v>0.50007634059942563</v>
      </c>
      <c r="CK49" s="599">
        <f t="shared" si="38"/>
        <v>0.41361260042490178</v>
      </c>
      <c r="CL49" s="600">
        <f t="shared" si="38"/>
        <v>0.41074956382451827</v>
      </c>
      <c r="CM49" s="600">
        <f t="shared" si="38"/>
        <v>0.25663080790333331</v>
      </c>
      <c r="CN49" s="600">
        <f t="shared" si="38"/>
        <v>0.6757194213239397</v>
      </c>
      <c r="CO49" s="600">
        <f t="shared" si="40"/>
        <v>0.39058194268944235</v>
      </c>
      <c r="CP49" s="601">
        <f t="shared" si="37"/>
        <v>0.4382774881107665</v>
      </c>
    </row>
    <row r="50" spans="1:94">
      <c r="A50" s="596">
        <v>26</v>
      </c>
      <c r="B50" s="235">
        <f t="shared" si="39"/>
        <v>26</v>
      </c>
      <c r="C50" s="597" t="s">
        <v>144</v>
      </c>
      <c r="D50" s="597" t="s">
        <v>144</v>
      </c>
      <c r="E50" s="597" t="s">
        <v>144</v>
      </c>
      <c r="F50" s="597" t="s">
        <v>144</v>
      </c>
      <c r="G50" s="597" t="s">
        <v>144</v>
      </c>
      <c r="H50" s="597" t="s">
        <v>144</v>
      </c>
      <c r="I50" s="597" t="s">
        <v>144</v>
      </c>
      <c r="J50" s="597" t="s">
        <v>144</v>
      </c>
      <c r="K50" s="597" t="s">
        <v>144</v>
      </c>
      <c r="L50" s="597" t="s">
        <v>144</v>
      </c>
      <c r="M50" s="597" t="s">
        <v>144</v>
      </c>
      <c r="N50" s="598" t="s">
        <v>144</v>
      </c>
      <c r="O50" s="558"/>
      <c r="P50" s="597" t="s">
        <v>144</v>
      </c>
      <c r="Q50" s="597" t="s">
        <v>144</v>
      </c>
      <c r="R50" s="597" t="s">
        <v>144</v>
      </c>
      <c r="S50" s="597" t="s">
        <v>144</v>
      </c>
      <c r="T50" s="597" t="s">
        <v>144</v>
      </c>
      <c r="U50" s="597" t="s">
        <v>144</v>
      </c>
      <c r="V50" s="597" t="s">
        <v>144</v>
      </c>
      <c r="W50" s="597" t="s">
        <v>144</v>
      </c>
      <c r="X50" s="597" t="s">
        <v>144</v>
      </c>
      <c r="Y50" s="597" t="s">
        <v>144</v>
      </c>
      <c r="Z50" s="597" t="s">
        <v>144</v>
      </c>
      <c r="AA50" s="598" t="s">
        <v>144</v>
      </c>
      <c r="AB50" s="558"/>
      <c r="AC50" s="597" t="s">
        <v>144</v>
      </c>
      <c r="AD50" s="597" t="s">
        <v>144</v>
      </c>
      <c r="AE50" s="597" t="s">
        <v>144</v>
      </c>
      <c r="AF50" s="597" t="s">
        <v>144</v>
      </c>
      <c r="AG50" s="597" t="s">
        <v>144</v>
      </c>
      <c r="AH50" s="597" t="s">
        <v>144</v>
      </c>
      <c r="AI50" s="597" t="s">
        <v>144</v>
      </c>
      <c r="AJ50" s="597" t="s">
        <v>144</v>
      </c>
      <c r="AK50" s="597" t="s">
        <v>144</v>
      </c>
      <c r="AL50" s="597" t="s">
        <v>144</v>
      </c>
      <c r="AM50" s="597" t="s">
        <v>144</v>
      </c>
      <c r="AN50" s="598" t="s">
        <v>144</v>
      </c>
      <c r="AO50" s="558"/>
      <c r="AP50" s="597" t="s">
        <v>144</v>
      </c>
      <c r="AQ50" s="597" t="s">
        <v>144</v>
      </c>
      <c r="AR50" s="597" t="s">
        <v>144</v>
      </c>
      <c r="AS50" s="597" t="s">
        <v>144</v>
      </c>
      <c r="AT50" s="597" t="s">
        <v>144</v>
      </c>
      <c r="AU50" s="597" t="s">
        <v>144</v>
      </c>
      <c r="AV50" s="597" t="s">
        <v>144</v>
      </c>
      <c r="AW50" s="597" t="s">
        <v>144</v>
      </c>
      <c r="AX50" s="597" t="s">
        <v>144</v>
      </c>
      <c r="AY50" s="597" t="s">
        <v>144</v>
      </c>
      <c r="AZ50" s="597" t="s">
        <v>144</v>
      </c>
      <c r="BA50" s="597" t="s">
        <v>144</v>
      </c>
      <c r="BC50" s="547" t="s">
        <v>0</v>
      </c>
      <c r="BE50" s="1109">
        <v>26</v>
      </c>
      <c r="BF50" s="591">
        <v>9.1824184524338381E-3</v>
      </c>
      <c r="BG50" s="591">
        <v>1.0118093565365749E-2</v>
      </c>
      <c r="BH50" s="591">
        <v>1.6153366192610319E-2</v>
      </c>
      <c r="BI50" s="591">
        <v>2.1979810459391569E-3</v>
      </c>
      <c r="BJ50" s="591">
        <v>1.0860246962913322E-2</v>
      </c>
      <c r="BK50" s="592">
        <v>7.4926242216011296E-3</v>
      </c>
      <c r="BL50" s="591">
        <v>3.1917723616172511E-2</v>
      </c>
      <c r="BM50" s="591">
        <v>3.3727242928316192E-2</v>
      </c>
      <c r="BN50" s="591">
        <v>4.9923341768356666E-2</v>
      </c>
      <c r="BO50" s="591">
        <v>1.3851964896978375E-2</v>
      </c>
      <c r="BP50" s="591">
        <v>3.5650923730965456E-2</v>
      </c>
      <c r="BQ50" s="592">
        <v>2.8163877677763738E-2</v>
      </c>
      <c r="BR50" s="591">
        <v>3.6696427397078457E-2</v>
      </c>
      <c r="BS50" s="591">
        <v>3.7003537672015696E-2</v>
      </c>
      <c r="BT50" s="591">
        <v>5.7122194910196322E-2</v>
      </c>
      <c r="BU50" s="591">
        <v>1.6111710345839914E-2</v>
      </c>
      <c r="BV50" s="591">
        <v>3.923573732694785E-2</v>
      </c>
      <c r="BW50" s="592">
        <v>3.4135929794717024E-2</v>
      </c>
      <c r="BY50" s="599">
        <f t="shared" si="38"/>
        <v>0.79208769506177923</v>
      </c>
      <c r="BZ50" s="600">
        <f t="shared" si="38"/>
        <v>0.77358878455849467</v>
      </c>
      <c r="CA50" s="600">
        <f t="shared" si="38"/>
        <v>0.66456714309328202</v>
      </c>
      <c r="CB50" s="600">
        <f t="shared" si="38"/>
        <v>0.94555141852986357</v>
      </c>
      <c r="CC50" s="600">
        <f t="shared" si="38"/>
        <v>0.75923548021611253</v>
      </c>
      <c r="CD50" s="601">
        <f t="shared" si="38"/>
        <v>0.82667000063668328</v>
      </c>
      <c r="CE50" s="599">
        <f t="shared" si="38"/>
        <v>0.44879775055117932</v>
      </c>
      <c r="CF50" s="600">
        <f t="shared" si="38"/>
        <v>0.42918839728387681</v>
      </c>
      <c r="CG50" s="600">
        <f t="shared" si="38"/>
        <v>0.28872303163397173</v>
      </c>
      <c r="CH50" s="600">
        <f t="shared" si="38"/>
        <v>0.70412383677954882</v>
      </c>
      <c r="CI50" s="600">
        <f t="shared" si="38"/>
        <v>0.40931567802276753</v>
      </c>
      <c r="CJ50" s="601">
        <f t="shared" si="38"/>
        <v>0.4925045920328846</v>
      </c>
      <c r="CK50" s="599">
        <f t="shared" si="38"/>
        <v>0.39891847635468608</v>
      </c>
      <c r="CL50" s="600">
        <f t="shared" si="38"/>
        <v>0.39591680127373813</v>
      </c>
      <c r="CM50" s="600">
        <f t="shared" si="38"/>
        <v>0.24255354398995568</v>
      </c>
      <c r="CN50" s="600">
        <f t="shared" si="38"/>
        <v>0.66526221809822794</v>
      </c>
      <c r="CO50" s="600">
        <f t="shared" si="40"/>
        <v>0.37479271576805184</v>
      </c>
      <c r="CP50" s="601">
        <f t="shared" si="37"/>
        <v>0.42488412100616246</v>
      </c>
    </row>
    <row r="51" spans="1:94">
      <c r="A51" s="596">
        <v>27</v>
      </c>
      <c r="B51" s="235">
        <f t="shared" si="39"/>
        <v>27</v>
      </c>
      <c r="C51" s="597" t="s">
        <v>144</v>
      </c>
      <c r="D51" s="597" t="s">
        <v>144</v>
      </c>
      <c r="E51" s="597" t="s">
        <v>144</v>
      </c>
      <c r="F51" s="597" t="s">
        <v>144</v>
      </c>
      <c r="G51" s="597" t="s">
        <v>144</v>
      </c>
      <c r="H51" s="597" t="s">
        <v>144</v>
      </c>
      <c r="I51" s="597" t="s">
        <v>144</v>
      </c>
      <c r="J51" s="597" t="s">
        <v>144</v>
      </c>
      <c r="K51" s="597" t="s">
        <v>144</v>
      </c>
      <c r="L51" s="597" t="s">
        <v>144</v>
      </c>
      <c r="M51" s="597" t="s">
        <v>144</v>
      </c>
      <c r="N51" s="598" t="s">
        <v>144</v>
      </c>
      <c r="O51" s="558"/>
      <c r="P51" s="597" t="s">
        <v>144</v>
      </c>
      <c r="Q51" s="597" t="s">
        <v>144</v>
      </c>
      <c r="R51" s="597" t="s">
        <v>144</v>
      </c>
      <c r="S51" s="597" t="s">
        <v>144</v>
      </c>
      <c r="T51" s="597" t="s">
        <v>144</v>
      </c>
      <c r="U51" s="597" t="s">
        <v>144</v>
      </c>
      <c r="V51" s="597" t="s">
        <v>144</v>
      </c>
      <c r="W51" s="597" t="s">
        <v>144</v>
      </c>
      <c r="X51" s="597" t="s">
        <v>144</v>
      </c>
      <c r="Y51" s="597" t="s">
        <v>144</v>
      </c>
      <c r="Z51" s="597" t="s">
        <v>144</v>
      </c>
      <c r="AA51" s="598" t="s">
        <v>144</v>
      </c>
      <c r="AB51" s="558"/>
      <c r="AC51" s="597" t="s">
        <v>144</v>
      </c>
      <c r="AD51" s="597" t="s">
        <v>144</v>
      </c>
      <c r="AE51" s="597" t="s">
        <v>144</v>
      </c>
      <c r="AF51" s="597" t="s">
        <v>144</v>
      </c>
      <c r="AG51" s="597" t="s">
        <v>144</v>
      </c>
      <c r="AH51" s="597" t="s">
        <v>144</v>
      </c>
      <c r="AI51" s="597" t="s">
        <v>144</v>
      </c>
      <c r="AJ51" s="597" t="s">
        <v>144</v>
      </c>
      <c r="AK51" s="597" t="s">
        <v>144</v>
      </c>
      <c r="AL51" s="597" t="s">
        <v>144</v>
      </c>
      <c r="AM51" s="597" t="s">
        <v>144</v>
      </c>
      <c r="AN51" s="598" t="s">
        <v>144</v>
      </c>
      <c r="AO51" s="558"/>
      <c r="AP51" s="597" t="s">
        <v>144</v>
      </c>
      <c r="AQ51" s="597" t="s">
        <v>144</v>
      </c>
      <c r="AR51" s="597" t="s">
        <v>144</v>
      </c>
      <c r="AS51" s="597" t="s">
        <v>144</v>
      </c>
      <c r="AT51" s="597" t="s">
        <v>144</v>
      </c>
      <c r="AU51" s="597" t="s">
        <v>144</v>
      </c>
      <c r="AV51" s="597" t="s">
        <v>144</v>
      </c>
      <c r="AW51" s="597" t="s">
        <v>144</v>
      </c>
      <c r="AX51" s="597" t="s">
        <v>144</v>
      </c>
      <c r="AY51" s="597" t="s">
        <v>144</v>
      </c>
      <c r="AZ51" s="597" t="s">
        <v>144</v>
      </c>
      <c r="BA51" s="597" t="s">
        <v>144</v>
      </c>
      <c r="BC51" s="547" t="s">
        <v>0</v>
      </c>
      <c r="BE51" s="1109">
        <v>27</v>
      </c>
      <c r="BF51" s="591">
        <v>9.4463176185637376E-3</v>
      </c>
      <c r="BG51" s="591">
        <v>1.0395459221971048E-2</v>
      </c>
      <c r="BH51" s="591">
        <v>1.6472765815845225E-2</v>
      </c>
      <c r="BI51" s="591">
        <v>2.4090904422129356E-3</v>
      </c>
      <c r="BJ51" s="591">
        <v>1.1221289345741514E-2</v>
      </c>
      <c r="BK51" s="592">
        <v>7.6617700021937019E-3</v>
      </c>
      <c r="BL51" s="591">
        <v>3.1584922915326663E-2</v>
      </c>
      <c r="BM51" s="591">
        <v>3.3417114467238829E-2</v>
      </c>
      <c r="BN51" s="591">
        <v>4.9550345516116368E-2</v>
      </c>
      <c r="BO51" s="591">
        <v>1.3570422106143898E-2</v>
      </c>
      <c r="BP51" s="591">
        <v>3.5445743218232684E-2</v>
      </c>
      <c r="BQ51" s="592">
        <v>2.7707222631507822E-2</v>
      </c>
      <c r="BR51" s="591">
        <v>3.6698300070039602E-2</v>
      </c>
      <c r="BS51" s="591">
        <v>3.7016254603729815E-2</v>
      </c>
      <c r="BT51" s="591">
        <v>5.7127441757438335E-2</v>
      </c>
      <c r="BU51" s="591">
        <v>1.6135578324755206E-2</v>
      </c>
      <c r="BV51" s="591">
        <v>3.933170841354805E-2</v>
      </c>
      <c r="BW51" s="592">
        <v>3.4045390489932936E-2</v>
      </c>
      <c r="BY51" s="599">
        <f t="shared" si="38"/>
        <v>0.7794611166082327</v>
      </c>
      <c r="BZ51" s="600">
        <f t="shared" si="38"/>
        <v>0.76028824557981356</v>
      </c>
      <c r="CA51" s="600">
        <f t="shared" si="38"/>
        <v>0.6485787278010311</v>
      </c>
      <c r="CB51" s="600">
        <f t="shared" si="38"/>
        <v>0.93822628153993981</v>
      </c>
      <c r="CC51" s="600">
        <f t="shared" si="38"/>
        <v>0.74400454152026751</v>
      </c>
      <c r="CD51" s="601">
        <f t="shared" si="38"/>
        <v>0.8168800240671179</v>
      </c>
      <c r="CE51" s="599">
        <f t="shared" si="38"/>
        <v>0.43864973199085655</v>
      </c>
      <c r="CF51" s="600">
        <f t="shared" si="38"/>
        <v>0.4184998286863974</v>
      </c>
      <c r="CG51" s="600">
        <f t="shared" si="38"/>
        <v>0.2775959895916475</v>
      </c>
      <c r="CH51" s="600">
        <f t="shared" si="38"/>
        <v>0.69963397956257178</v>
      </c>
      <c r="CI51" s="600">
        <f t="shared" si="38"/>
        <v>0.39730616453240941</v>
      </c>
      <c r="CJ51" s="601">
        <f t="shared" si="38"/>
        <v>0.48468621592253747</v>
      </c>
      <c r="CK51" s="599">
        <f t="shared" si="38"/>
        <v>0.3847793533159316</v>
      </c>
      <c r="CL51" s="600">
        <f t="shared" si="38"/>
        <v>0.38166519795856546</v>
      </c>
      <c r="CM51" s="600">
        <f t="shared" si="38"/>
        <v>0.22941684952515087</v>
      </c>
      <c r="CN51" s="600">
        <f t="shared" si="38"/>
        <v>0.65430625167831102</v>
      </c>
      <c r="CO51" s="600">
        <f t="shared" si="40"/>
        <v>0.35976118547527386</v>
      </c>
      <c r="CP51" s="601">
        <f t="shared" si="37"/>
        <v>0.41181344454796304</v>
      </c>
    </row>
    <row r="52" spans="1:94">
      <c r="A52" s="596">
        <v>28</v>
      </c>
      <c r="B52" s="235">
        <f t="shared" si="39"/>
        <v>28</v>
      </c>
      <c r="C52" s="597" t="s">
        <v>144</v>
      </c>
      <c r="D52" s="597" t="s">
        <v>144</v>
      </c>
      <c r="E52" s="597" t="s">
        <v>144</v>
      </c>
      <c r="F52" s="597" t="s">
        <v>144</v>
      </c>
      <c r="G52" s="597" t="s">
        <v>144</v>
      </c>
      <c r="H52" s="597" t="s">
        <v>144</v>
      </c>
      <c r="I52" s="597" t="s">
        <v>144</v>
      </c>
      <c r="J52" s="597" t="s">
        <v>144</v>
      </c>
      <c r="K52" s="597" t="s">
        <v>144</v>
      </c>
      <c r="L52" s="597" t="s">
        <v>144</v>
      </c>
      <c r="M52" s="597" t="s">
        <v>144</v>
      </c>
      <c r="N52" s="598" t="s">
        <v>144</v>
      </c>
      <c r="O52" s="558"/>
      <c r="P52" s="597" t="s">
        <v>144</v>
      </c>
      <c r="Q52" s="597" t="s">
        <v>144</v>
      </c>
      <c r="R52" s="597" t="s">
        <v>144</v>
      </c>
      <c r="S52" s="597" t="s">
        <v>144</v>
      </c>
      <c r="T52" s="597" t="s">
        <v>144</v>
      </c>
      <c r="U52" s="597" t="s">
        <v>144</v>
      </c>
      <c r="V52" s="597" t="s">
        <v>144</v>
      </c>
      <c r="W52" s="597" t="s">
        <v>144</v>
      </c>
      <c r="X52" s="597" t="s">
        <v>144</v>
      </c>
      <c r="Y52" s="597" t="s">
        <v>144</v>
      </c>
      <c r="Z52" s="597" t="s">
        <v>144</v>
      </c>
      <c r="AA52" s="598" t="s">
        <v>144</v>
      </c>
      <c r="AB52" s="558"/>
      <c r="AC52" s="597" t="s">
        <v>144</v>
      </c>
      <c r="AD52" s="597" t="s">
        <v>144</v>
      </c>
      <c r="AE52" s="597" t="s">
        <v>144</v>
      </c>
      <c r="AF52" s="597" t="s">
        <v>144</v>
      </c>
      <c r="AG52" s="597" t="s">
        <v>144</v>
      </c>
      <c r="AH52" s="597" t="s">
        <v>144</v>
      </c>
      <c r="AI52" s="597" t="s">
        <v>144</v>
      </c>
      <c r="AJ52" s="597" t="s">
        <v>144</v>
      </c>
      <c r="AK52" s="597" t="s">
        <v>144</v>
      </c>
      <c r="AL52" s="597" t="s">
        <v>144</v>
      </c>
      <c r="AM52" s="597" t="s">
        <v>144</v>
      </c>
      <c r="AN52" s="598" t="s">
        <v>144</v>
      </c>
      <c r="AO52" s="558"/>
      <c r="AP52" s="597" t="s">
        <v>144</v>
      </c>
      <c r="AQ52" s="597" t="s">
        <v>144</v>
      </c>
      <c r="AR52" s="597" t="s">
        <v>144</v>
      </c>
      <c r="AS52" s="597" t="s">
        <v>144</v>
      </c>
      <c r="AT52" s="597" t="s">
        <v>144</v>
      </c>
      <c r="AU52" s="597" t="s">
        <v>144</v>
      </c>
      <c r="AV52" s="597" t="s">
        <v>144</v>
      </c>
      <c r="AW52" s="597" t="s">
        <v>144</v>
      </c>
      <c r="AX52" s="597" t="s">
        <v>144</v>
      </c>
      <c r="AY52" s="597" t="s">
        <v>144</v>
      </c>
      <c r="AZ52" s="597" t="s">
        <v>144</v>
      </c>
      <c r="BA52" s="597" t="s">
        <v>144</v>
      </c>
      <c r="BC52" s="547" t="s">
        <v>0</v>
      </c>
      <c r="BE52" s="1109">
        <v>28</v>
      </c>
      <c r="BF52" s="591">
        <v>9.7618768811387202E-3</v>
      </c>
      <c r="BG52" s="591">
        <v>1.0718978799469703E-2</v>
      </c>
      <c r="BH52" s="591">
        <v>1.682383225962969E-2</v>
      </c>
      <c r="BI52" s="591">
        <v>2.6925672919102528E-3</v>
      </c>
      <c r="BJ52" s="591">
        <v>1.1612583582183644E-2</v>
      </c>
      <c r="BK52" s="592">
        <v>7.9046280036141336E-3</v>
      </c>
      <c r="BL52" s="591">
        <v>3.1303529109321548E-2</v>
      </c>
      <c r="BM52" s="591">
        <v>3.3147826452815554E-2</v>
      </c>
      <c r="BN52" s="591">
        <v>4.9184692396366581E-2</v>
      </c>
      <c r="BO52" s="591">
        <v>1.3387762146278348E-2</v>
      </c>
      <c r="BP52" s="591">
        <v>3.5256868033193056E-2</v>
      </c>
      <c r="BQ52" s="592">
        <v>2.7338294747043523E-2</v>
      </c>
      <c r="BR52" s="591">
        <v>3.6701610287896758E-2</v>
      </c>
      <c r="BS52" s="591">
        <v>3.7027994888633842E-2</v>
      </c>
      <c r="BT52" s="591">
        <v>5.7097605213726199E-2</v>
      </c>
      <c r="BU52" s="591">
        <v>1.6209526564681997E-2</v>
      </c>
      <c r="BV52" s="591">
        <v>3.9410232505138865E-2</v>
      </c>
      <c r="BW52" s="592">
        <v>3.3977308664412398E-2</v>
      </c>
      <c r="BY52" s="599">
        <f t="shared" si="38"/>
        <v>0.76555839464911013</v>
      </c>
      <c r="BZ52" s="600">
        <f t="shared" si="38"/>
        <v>0.74587049767688252</v>
      </c>
      <c r="CA52" s="600">
        <f t="shared" si="38"/>
        <v>0.63203742136797836</v>
      </c>
      <c r="CB52" s="600">
        <f t="shared" si="38"/>
        <v>0.92872175734879614</v>
      </c>
      <c r="CC52" s="600">
        <f t="shared" si="38"/>
        <v>0.72796226703392652</v>
      </c>
      <c r="CD52" s="601">
        <f t="shared" si="38"/>
        <v>0.80531431232960737</v>
      </c>
      <c r="CE52" s="599">
        <f t="shared" si="38"/>
        <v>0.42842138677737784</v>
      </c>
      <c r="CF52" s="600">
        <f t="shared" si="38"/>
        <v>0.40787977880950022</v>
      </c>
      <c r="CG52" s="600">
        <f t="shared" si="38"/>
        <v>0.26703703408964496</v>
      </c>
      <c r="CH52" s="600">
        <f t="shared" si="38"/>
        <v>0.69369645861059048</v>
      </c>
      <c r="CI52" s="600">
        <f t="shared" si="38"/>
        <v>0.38563521932292466</v>
      </c>
      <c r="CJ52" s="601">
        <f t="shared" si="38"/>
        <v>0.47629868370175316</v>
      </c>
      <c r="CK52" s="599">
        <f t="shared" si="38"/>
        <v>0.3711258790566096</v>
      </c>
      <c r="CL52" s="600">
        <f t="shared" si="38"/>
        <v>0.3679271084656961</v>
      </c>
      <c r="CM52" s="600">
        <f t="shared" si="38"/>
        <v>0.21718761366100936</v>
      </c>
      <c r="CN52" s="600">
        <f t="shared" si="38"/>
        <v>0.6426289655428169</v>
      </c>
      <c r="CO52" s="600">
        <f t="shared" si="40"/>
        <v>0.34542823365885195</v>
      </c>
      <c r="CP52" s="601">
        <f t="shared" si="37"/>
        <v>0.3989764673988746</v>
      </c>
    </row>
    <row r="53" spans="1:94">
      <c r="A53" s="596">
        <v>29</v>
      </c>
      <c r="B53" s="235">
        <f t="shared" si="39"/>
        <v>29</v>
      </c>
      <c r="C53" s="597" t="s">
        <v>144</v>
      </c>
      <c r="D53" s="597" t="s">
        <v>144</v>
      </c>
      <c r="E53" s="597" t="s">
        <v>144</v>
      </c>
      <c r="F53" s="597" t="s">
        <v>144</v>
      </c>
      <c r="G53" s="597" t="s">
        <v>144</v>
      </c>
      <c r="H53" s="597" t="s">
        <v>144</v>
      </c>
      <c r="I53" s="597" t="s">
        <v>144</v>
      </c>
      <c r="J53" s="597" t="s">
        <v>144</v>
      </c>
      <c r="K53" s="597" t="s">
        <v>144</v>
      </c>
      <c r="L53" s="597" t="s">
        <v>144</v>
      </c>
      <c r="M53" s="597" t="s">
        <v>144</v>
      </c>
      <c r="N53" s="598" t="s">
        <v>144</v>
      </c>
      <c r="O53" s="558"/>
      <c r="P53" s="597" t="s">
        <v>144</v>
      </c>
      <c r="Q53" s="597" t="s">
        <v>144</v>
      </c>
      <c r="R53" s="597" t="s">
        <v>144</v>
      </c>
      <c r="S53" s="597" t="s">
        <v>144</v>
      </c>
      <c r="T53" s="597" t="s">
        <v>144</v>
      </c>
      <c r="U53" s="597" t="s">
        <v>144</v>
      </c>
      <c r="V53" s="597" t="s">
        <v>144</v>
      </c>
      <c r="W53" s="597" t="s">
        <v>144</v>
      </c>
      <c r="X53" s="597" t="s">
        <v>144</v>
      </c>
      <c r="Y53" s="597" t="s">
        <v>144</v>
      </c>
      <c r="Z53" s="597" t="s">
        <v>144</v>
      </c>
      <c r="AA53" s="598" t="s">
        <v>144</v>
      </c>
      <c r="AB53" s="558"/>
      <c r="AC53" s="597" t="s">
        <v>144</v>
      </c>
      <c r="AD53" s="597" t="s">
        <v>144</v>
      </c>
      <c r="AE53" s="597" t="s">
        <v>144</v>
      </c>
      <c r="AF53" s="597" t="s">
        <v>144</v>
      </c>
      <c r="AG53" s="597" t="s">
        <v>144</v>
      </c>
      <c r="AH53" s="597" t="s">
        <v>144</v>
      </c>
      <c r="AI53" s="597" t="s">
        <v>144</v>
      </c>
      <c r="AJ53" s="597" t="s">
        <v>144</v>
      </c>
      <c r="AK53" s="597" t="s">
        <v>144</v>
      </c>
      <c r="AL53" s="597" t="s">
        <v>144</v>
      </c>
      <c r="AM53" s="597" t="s">
        <v>144</v>
      </c>
      <c r="AN53" s="598" t="s">
        <v>144</v>
      </c>
      <c r="AO53" s="558"/>
      <c r="AP53" s="597" t="s">
        <v>144</v>
      </c>
      <c r="AQ53" s="597" t="s">
        <v>144</v>
      </c>
      <c r="AR53" s="597" t="s">
        <v>144</v>
      </c>
      <c r="AS53" s="597" t="s">
        <v>144</v>
      </c>
      <c r="AT53" s="597" t="s">
        <v>144</v>
      </c>
      <c r="AU53" s="597" t="s">
        <v>144</v>
      </c>
      <c r="AV53" s="597" t="s">
        <v>144</v>
      </c>
      <c r="AW53" s="597" t="s">
        <v>144</v>
      </c>
      <c r="AX53" s="597" t="s">
        <v>144</v>
      </c>
      <c r="AY53" s="597" t="s">
        <v>144</v>
      </c>
      <c r="AZ53" s="597" t="s">
        <v>144</v>
      </c>
      <c r="BA53" s="597" t="s">
        <v>144</v>
      </c>
      <c r="BC53" s="547" t="s">
        <v>0</v>
      </c>
      <c r="BE53" s="1109">
        <v>29</v>
      </c>
      <c r="BF53" s="591">
        <v>1.0139178748292954E-2</v>
      </c>
      <c r="BG53" s="591">
        <v>1.1098511421417712E-2</v>
      </c>
      <c r="BH53" s="591">
        <v>1.7215789972441442E-2</v>
      </c>
      <c r="BI53" s="591">
        <v>3.0589341615645527E-3</v>
      </c>
      <c r="BJ53" s="591">
        <v>1.2043533018033736E-2</v>
      </c>
      <c r="BK53" s="592">
        <v>8.2315885219128582E-3</v>
      </c>
      <c r="BL53" s="591">
        <v>3.1090116130593204E-2</v>
      </c>
      <c r="BM53" s="591">
        <v>3.2935832129222131E-2</v>
      </c>
      <c r="BN53" s="591">
        <v>4.8841105744823254E-2</v>
      </c>
      <c r="BO53" s="591">
        <v>1.3321170840496777E-2</v>
      </c>
      <c r="BP53" s="591">
        <v>3.5100836494359244E-2</v>
      </c>
      <c r="BQ53" s="592">
        <v>2.707324542972489E-2</v>
      </c>
      <c r="BR53" s="591">
        <v>3.6710837293762344E-2</v>
      </c>
      <c r="BS53" s="591">
        <v>3.7043111681068108E-2</v>
      </c>
      <c r="BT53" s="591">
        <v>5.7027887813767775E-2</v>
      </c>
      <c r="BU53" s="591">
        <v>1.6343525288663896E-2</v>
      </c>
      <c r="BV53" s="591">
        <v>3.9474935036712955E-2</v>
      </c>
      <c r="BW53" s="592">
        <v>3.3937367969584686E-2</v>
      </c>
      <c r="BY53" s="599">
        <f t="shared" si="38"/>
        <v>0.7501279553565452</v>
      </c>
      <c r="BZ53" s="600">
        <f t="shared" si="38"/>
        <v>0.73010626714310534</v>
      </c>
      <c r="CA53" s="600">
        <f t="shared" si="38"/>
        <v>0.61479007768402005</v>
      </c>
      <c r="CB53" s="600">
        <f t="shared" si="38"/>
        <v>0.91663441931878531</v>
      </c>
      <c r="CC53" s="600">
        <f t="shared" si="38"/>
        <v>0.71092366162801435</v>
      </c>
      <c r="CD53" s="601">
        <f t="shared" si="38"/>
        <v>0.79164677906138559</v>
      </c>
      <c r="CE53" s="599">
        <f t="shared" si="38"/>
        <v>0.41787483851534868</v>
      </c>
      <c r="CF53" s="600">
        <f t="shared" si="38"/>
        <v>0.397108990157229</v>
      </c>
      <c r="CG53" s="600">
        <f t="shared" si="38"/>
        <v>0.25690559251701933</v>
      </c>
      <c r="CH53" s="600">
        <f t="shared" si="38"/>
        <v>0.68581532693826774</v>
      </c>
      <c r="CI53" s="600">
        <f t="shared" si="38"/>
        <v>0.37410559446203617</v>
      </c>
      <c r="CJ53" s="601">
        <f t="shared" si="38"/>
        <v>0.46704597731797654</v>
      </c>
      <c r="CK53" s="599">
        <f t="shared" si="38"/>
        <v>0.3578963782484279</v>
      </c>
      <c r="CL53" s="600">
        <f t="shared" si="38"/>
        <v>0.35464258389137621</v>
      </c>
      <c r="CM53" s="600">
        <f t="shared" si="38"/>
        <v>0.20584309433749751</v>
      </c>
      <c r="CN53" s="600">
        <f t="shared" si="38"/>
        <v>0.63000651881940506</v>
      </c>
      <c r="CO53" s="600">
        <f t="shared" si="40"/>
        <v>0.33174194316316813</v>
      </c>
      <c r="CP53" s="601">
        <f t="shared" si="37"/>
        <v>0.38629082980694213</v>
      </c>
    </row>
    <row r="54" spans="1:94">
      <c r="A54" s="596">
        <v>30</v>
      </c>
      <c r="B54" s="235">
        <f t="shared" si="39"/>
        <v>30</v>
      </c>
      <c r="C54" s="597" t="s">
        <v>144</v>
      </c>
      <c r="D54" s="597" t="s">
        <v>144</v>
      </c>
      <c r="E54" s="597" t="s">
        <v>144</v>
      </c>
      <c r="F54" s="597" t="s">
        <v>144</v>
      </c>
      <c r="G54" s="597" t="s">
        <v>144</v>
      </c>
      <c r="H54" s="597" t="s">
        <v>144</v>
      </c>
      <c r="I54" s="597" t="s">
        <v>144</v>
      </c>
      <c r="J54" s="597" t="s">
        <v>144</v>
      </c>
      <c r="K54" s="597" t="s">
        <v>144</v>
      </c>
      <c r="L54" s="597" t="s">
        <v>144</v>
      </c>
      <c r="M54" s="597" t="s">
        <v>144</v>
      </c>
      <c r="N54" s="598" t="s">
        <v>144</v>
      </c>
      <c r="O54" s="558"/>
      <c r="P54" s="597" t="s">
        <v>144</v>
      </c>
      <c r="Q54" s="597" t="s">
        <v>144</v>
      </c>
      <c r="R54" s="597" t="s">
        <v>144</v>
      </c>
      <c r="S54" s="597" t="s">
        <v>144</v>
      </c>
      <c r="T54" s="597" t="s">
        <v>144</v>
      </c>
      <c r="U54" s="597" t="s">
        <v>144</v>
      </c>
      <c r="V54" s="597" t="s">
        <v>144</v>
      </c>
      <c r="W54" s="597" t="s">
        <v>144</v>
      </c>
      <c r="X54" s="597" t="s">
        <v>144</v>
      </c>
      <c r="Y54" s="597" t="s">
        <v>144</v>
      </c>
      <c r="Z54" s="597" t="s">
        <v>144</v>
      </c>
      <c r="AA54" s="598" t="s">
        <v>144</v>
      </c>
      <c r="AB54" s="558"/>
      <c r="AC54" s="597" t="s">
        <v>144</v>
      </c>
      <c r="AD54" s="597" t="s">
        <v>144</v>
      </c>
      <c r="AE54" s="597" t="s">
        <v>144</v>
      </c>
      <c r="AF54" s="597" t="s">
        <v>144</v>
      </c>
      <c r="AG54" s="597" t="s">
        <v>144</v>
      </c>
      <c r="AH54" s="597" t="s">
        <v>144</v>
      </c>
      <c r="AI54" s="597" t="s">
        <v>144</v>
      </c>
      <c r="AJ54" s="597" t="s">
        <v>144</v>
      </c>
      <c r="AK54" s="597" t="s">
        <v>144</v>
      </c>
      <c r="AL54" s="597" t="s">
        <v>144</v>
      </c>
      <c r="AM54" s="597" t="s">
        <v>144</v>
      </c>
      <c r="AN54" s="598" t="s">
        <v>144</v>
      </c>
      <c r="AO54" s="558"/>
      <c r="AP54" s="597" t="s">
        <v>144</v>
      </c>
      <c r="AQ54" s="597" t="s">
        <v>144</v>
      </c>
      <c r="AR54" s="597" t="s">
        <v>144</v>
      </c>
      <c r="AS54" s="597" t="s">
        <v>144</v>
      </c>
      <c r="AT54" s="597" t="s">
        <v>144</v>
      </c>
      <c r="AU54" s="597" t="s">
        <v>144</v>
      </c>
      <c r="AV54" s="597" t="s">
        <v>144</v>
      </c>
      <c r="AW54" s="597" t="s">
        <v>144</v>
      </c>
      <c r="AX54" s="597" t="s">
        <v>144</v>
      </c>
      <c r="AY54" s="597" t="s">
        <v>144</v>
      </c>
      <c r="AZ54" s="597" t="s">
        <v>144</v>
      </c>
      <c r="BA54" s="597" t="s">
        <v>144</v>
      </c>
      <c r="BC54" s="547" t="s">
        <v>0</v>
      </c>
      <c r="BE54" s="1109">
        <v>30</v>
      </c>
      <c r="BF54" s="591">
        <v>1.0590000000000765E-2</v>
      </c>
      <c r="BG54" s="591">
        <v>1.1545467913941954E-2</v>
      </c>
      <c r="BH54" s="591">
        <v>1.7659042790080015E-2</v>
      </c>
      <c r="BI54" s="591">
        <v>3.5209572099192954E-3</v>
      </c>
      <c r="BJ54" s="591">
        <v>1.2524767161715689E-2</v>
      </c>
      <c r="BK54" s="592">
        <v>8.6552328382911714E-3</v>
      </c>
      <c r="BL54" s="591">
        <v>3.0959999999992327E-2</v>
      </c>
      <c r="BM54" s="591">
        <v>3.2796059949002032E-2</v>
      </c>
      <c r="BN54" s="591">
        <v>4.853193249550225E-2</v>
      </c>
      <c r="BO54" s="591">
        <v>1.3388067504474632E-2</v>
      </c>
      <c r="BP54" s="591">
        <v>3.4992125630819659E-2</v>
      </c>
      <c r="BQ54" s="592">
        <v>2.6927874369184757E-2</v>
      </c>
      <c r="BR54" s="591">
        <v>3.6729999999981278E-2</v>
      </c>
      <c r="BS54" s="591">
        <v>3.7065458480362912E-2</v>
      </c>
      <c r="BT54" s="591">
        <v>5.6911581351049012E-2</v>
      </c>
      <c r="BU54" s="591">
        <v>1.6548418648959284E-2</v>
      </c>
      <c r="BV54" s="591">
        <v>3.9528782759472803E-2</v>
      </c>
      <c r="BW54" s="592">
        <v>3.3931217240526612E-2</v>
      </c>
      <c r="BY54" s="599">
        <f t="shared" si="38"/>
        <v>0.73288798783869324</v>
      </c>
      <c r="BZ54" s="600">
        <f t="shared" si="38"/>
        <v>0.71273887205868447</v>
      </c>
      <c r="CA54" s="600">
        <f t="shared" si="38"/>
        <v>0.59666734070477456</v>
      </c>
      <c r="CB54" s="600">
        <f t="shared" si="38"/>
        <v>0.90150849970985025</v>
      </c>
      <c r="CC54" s="600">
        <f t="shared" si="38"/>
        <v>0.6926808344270361</v>
      </c>
      <c r="CD54" s="601">
        <f t="shared" si="38"/>
        <v>0.77551284275368704</v>
      </c>
      <c r="CE54" s="599">
        <f t="shared" si="38"/>
        <v>0.40678641651048059</v>
      </c>
      <c r="CF54" s="600">
        <f t="shared" si="38"/>
        <v>0.38598471998468903</v>
      </c>
      <c r="CG54" s="600">
        <f t="shared" si="38"/>
        <v>0.2470819351821234</v>
      </c>
      <c r="CH54" s="600">
        <f t="shared" si="38"/>
        <v>0.67548281748449213</v>
      </c>
      <c r="CI54" s="600">
        <f t="shared" si="38"/>
        <v>0.36254102134248922</v>
      </c>
      <c r="CJ54" s="601">
        <f t="shared" si="38"/>
        <v>0.45663763593081508</v>
      </c>
      <c r="CK54" s="599">
        <f t="shared" si="38"/>
        <v>0.34503476369895481</v>
      </c>
      <c r="CL54" s="600">
        <f t="shared" si="38"/>
        <v>0.34175745804326257</v>
      </c>
      <c r="CM54" s="600">
        <f t="shared" si="38"/>
        <v>0.19537078619263951</v>
      </c>
      <c r="CN54" s="600">
        <f t="shared" si="38"/>
        <v>0.61620037946627404</v>
      </c>
      <c r="CO54" s="600">
        <f t="shared" si="40"/>
        <v>0.31865643885427875</v>
      </c>
      <c r="CP54" s="601">
        <f t="shared" si="37"/>
        <v>0.3736770121840034</v>
      </c>
    </row>
    <row r="55" spans="1:94">
      <c r="A55" s="596">
        <v>31</v>
      </c>
      <c r="B55" s="235">
        <f t="shared" si="39"/>
        <v>31</v>
      </c>
      <c r="C55" s="597" t="s">
        <v>144</v>
      </c>
      <c r="D55" s="597" t="s">
        <v>144</v>
      </c>
      <c r="E55" s="597" t="s">
        <v>144</v>
      </c>
      <c r="F55" s="597" t="s">
        <v>144</v>
      </c>
      <c r="G55" s="597" t="s">
        <v>144</v>
      </c>
      <c r="H55" s="597" t="s">
        <v>144</v>
      </c>
      <c r="I55" s="597" t="s">
        <v>144</v>
      </c>
      <c r="J55" s="597" t="s">
        <v>144</v>
      </c>
      <c r="K55" s="597" t="s">
        <v>144</v>
      </c>
      <c r="L55" s="597" t="s">
        <v>144</v>
      </c>
      <c r="M55" s="597" t="s">
        <v>144</v>
      </c>
      <c r="N55" s="598" t="s">
        <v>144</v>
      </c>
      <c r="O55" s="558"/>
      <c r="P55" s="597" t="s">
        <v>144</v>
      </c>
      <c r="Q55" s="597" t="s">
        <v>144</v>
      </c>
      <c r="R55" s="597" t="s">
        <v>144</v>
      </c>
      <c r="S55" s="597" t="s">
        <v>144</v>
      </c>
      <c r="T55" s="597" t="s">
        <v>144</v>
      </c>
      <c r="U55" s="597" t="s">
        <v>144</v>
      </c>
      <c r="V55" s="597" t="s">
        <v>144</v>
      </c>
      <c r="W55" s="597" t="s">
        <v>144</v>
      </c>
      <c r="X55" s="597" t="s">
        <v>144</v>
      </c>
      <c r="Y55" s="597" t="s">
        <v>144</v>
      </c>
      <c r="Z55" s="597" t="s">
        <v>144</v>
      </c>
      <c r="AA55" s="598" t="s">
        <v>144</v>
      </c>
      <c r="AB55" s="558"/>
      <c r="AC55" s="597" t="s">
        <v>144</v>
      </c>
      <c r="AD55" s="597" t="s">
        <v>144</v>
      </c>
      <c r="AE55" s="597" t="s">
        <v>144</v>
      </c>
      <c r="AF55" s="597" t="s">
        <v>144</v>
      </c>
      <c r="AG55" s="597" t="s">
        <v>144</v>
      </c>
      <c r="AH55" s="597" t="s">
        <v>144</v>
      </c>
      <c r="AI55" s="597" t="s">
        <v>144</v>
      </c>
      <c r="AJ55" s="597" t="s">
        <v>144</v>
      </c>
      <c r="AK55" s="597" t="s">
        <v>144</v>
      </c>
      <c r="AL55" s="597" t="s">
        <v>144</v>
      </c>
      <c r="AM55" s="597" t="s">
        <v>144</v>
      </c>
      <c r="AN55" s="598" t="s">
        <v>144</v>
      </c>
      <c r="AO55" s="558"/>
      <c r="AP55" s="597" t="s">
        <v>144</v>
      </c>
      <c r="AQ55" s="597" t="s">
        <v>144</v>
      </c>
      <c r="AR55" s="597" t="s">
        <v>144</v>
      </c>
      <c r="AS55" s="597" t="s">
        <v>144</v>
      </c>
      <c r="AT55" s="597" t="s">
        <v>144</v>
      </c>
      <c r="AU55" s="597" t="s">
        <v>144</v>
      </c>
      <c r="AV55" s="597" t="s">
        <v>144</v>
      </c>
      <c r="AW55" s="597" t="s">
        <v>144</v>
      </c>
      <c r="AX55" s="597" t="s">
        <v>144</v>
      </c>
      <c r="AY55" s="597" t="s">
        <v>144</v>
      </c>
      <c r="AZ55" s="597" t="s">
        <v>144</v>
      </c>
      <c r="BA55" s="597" t="s">
        <v>144</v>
      </c>
      <c r="BC55" s="547" t="s">
        <v>0</v>
      </c>
      <c r="BE55" s="1109">
        <v>31</v>
      </c>
      <c r="BF55" s="591">
        <v>1.1119814764613434E-2</v>
      </c>
      <c r="BG55" s="591">
        <v>1.2065301385002059E-2</v>
      </c>
      <c r="BH55" s="591">
        <v>1.81589348203266E-2</v>
      </c>
      <c r="BI55" s="591">
        <v>4.0839234899376908E-3</v>
      </c>
      <c r="BJ55" s="591">
        <v>1.306178915713252E-2</v>
      </c>
      <c r="BK55" s="592">
        <v>9.1807229110971722E-3</v>
      </c>
      <c r="BL55" s="591">
        <v>3.092094183483951E-2</v>
      </c>
      <c r="BM55" s="591">
        <v>3.2736424734004288E-2</v>
      </c>
      <c r="BN55" s="591">
        <v>4.8264822848832267E-2</v>
      </c>
      <c r="BO55" s="591">
        <v>1.3595422272201674E-2</v>
      </c>
      <c r="BP55" s="591">
        <v>3.4939199520638731E-2</v>
      </c>
      <c r="BQ55" s="592">
        <v>2.6908888458967883E-2</v>
      </c>
      <c r="BR55" s="591">
        <v>3.6761601840249902E-2</v>
      </c>
      <c r="BS55" s="591">
        <v>3.7097501201638128E-2</v>
      </c>
      <c r="BT55" s="591">
        <v>5.6744627452600671E-2</v>
      </c>
      <c r="BU55" s="591">
        <v>1.6829305102675995E-2</v>
      </c>
      <c r="BV55" s="591">
        <v>3.957412284248818E-2</v>
      </c>
      <c r="BW55" s="592">
        <v>3.3961796514553111E-2</v>
      </c>
      <c r="BY55" s="599">
        <f t="shared" si="38"/>
        <v>0.71370715571413579</v>
      </c>
      <c r="BZ55" s="600">
        <f t="shared" si="38"/>
        <v>0.69364885216306449</v>
      </c>
      <c r="CA55" s="600">
        <f t="shared" si="38"/>
        <v>0.57759697369643137</v>
      </c>
      <c r="CB55" s="600">
        <f t="shared" si="38"/>
        <v>0.88310955851918438</v>
      </c>
      <c r="CC55" s="600">
        <f t="shared" si="38"/>
        <v>0.67313781162995823</v>
      </c>
      <c r="CD55" s="601">
        <f t="shared" si="38"/>
        <v>0.75674078706381787</v>
      </c>
      <c r="CE55" s="599">
        <f t="shared" si="38"/>
        <v>0.39502671170985837</v>
      </c>
      <c r="CF55" s="600">
        <f t="shared" si="38"/>
        <v>0.37438669411673153</v>
      </c>
      <c r="CG55" s="600">
        <f t="shared" si="38"/>
        <v>0.23748387564688289</v>
      </c>
      <c r="CH55" s="600">
        <f t="shared" si="38"/>
        <v>0.66241241865918676</v>
      </c>
      <c r="CI55" s="600">
        <f t="shared" si="38"/>
        <v>0.35083061255800047</v>
      </c>
      <c r="CJ55" s="601">
        <f t="shared" si="38"/>
        <v>0.44491459809602873</v>
      </c>
      <c r="CK55" s="599">
        <f t="shared" si="38"/>
        <v>0.33250136109614631</v>
      </c>
      <c r="CL55" s="600">
        <f t="shared" si="38"/>
        <v>0.32923240163537942</v>
      </c>
      <c r="CM55" s="600">
        <f t="shared" si="38"/>
        <v>0.18574345511757484</v>
      </c>
      <c r="CN55" s="600">
        <f t="shared" si="38"/>
        <v>0.60108286683102707</v>
      </c>
      <c r="CO55" s="600">
        <f t="shared" si="40"/>
        <v>0.30613180741215235</v>
      </c>
      <c r="CP55" s="601">
        <f t="shared" si="37"/>
        <v>0.36108793688528162</v>
      </c>
    </row>
    <row r="56" spans="1:94">
      <c r="A56" s="596">
        <v>32</v>
      </c>
      <c r="B56" s="235">
        <f t="shared" si="39"/>
        <v>32</v>
      </c>
      <c r="C56" s="597" t="s">
        <v>144</v>
      </c>
      <c r="D56" s="597" t="s">
        <v>144</v>
      </c>
      <c r="E56" s="597" t="s">
        <v>144</v>
      </c>
      <c r="F56" s="597" t="s">
        <v>144</v>
      </c>
      <c r="G56" s="597" t="s">
        <v>144</v>
      </c>
      <c r="H56" s="597" t="s">
        <v>144</v>
      </c>
      <c r="I56" s="597" t="s">
        <v>144</v>
      </c>
      <c r="J56" s="597" t="s">
        <v>144</v>
      </c>
      <c r="K56" s="597" t="s">
        <v>144</v>
      </c>
      <c r="L56" s="597" t="s">
        <v>144</v>
      </c>
      <c r="M56" s="597" t="s">
        <v>144</v>
      </c>
      <c r="N56" s="598" t="s">
        <v>144</v>
      </c>
      <c r="O56" s="558"/>
      <c r="P56" s="597" t="s">
        <v>144</v>
      </c>
      <c r="Q56" s="597" t="s">
        <v>144</v>
      </c>
      <c r="R56" s="597" t="s">
        <v>144</v>
      </c>
      <c r="S56" s="597" t="s">
        <v>144</v>
      </c>
      <c r="T56" s="597" t="s">
        <v>144</v>
      </c>
      <c r="U56" s="597" t="s">
        <v>144</v>
      </c>
      <c r="V56" s="597" t="s">
        <v>144</v>
      </c>
      <c r="W56" s="597" t="s">
        <v>144</v>
      </c>
      <c r="X56" s="597" t="s">
        <v>144</v>
      </c>
      <c r="Y56" s="597" t="s">
        <v>144</v>
      </c>
      <c r="Z56" s="597" t="s">
        <v>144</v>
      </c>
      <c r="AA56" s="598" t="s">
        <v>144</v>
      </c>
      <c r="AB56" s="558"/>
      <c r="AC56" s="597" t="s">
        <v>144</v>
      </c>
      <c r="AD56" s="597" t="s">
        <v>144</v>
      </c>
      <c r="AE56" s="597" t="s">
        <v>144</v>
      </c>
      <c r="AF56" s="597" t="s">
        <v>144</v>
      </c>
      <c r="AG56" s="597" t="s">
        <v>144</v>
      </c>
      <c r="AH56" s="597" t="s">
        <v>144</v>
      </c>
      <c r="AI56" s="597" t="s">
        <v>144</v>
      </c>
      <c r="AJ56" s="597" t="s">
        <v>144</v>
      </c>
      <c r="AK56" s="597" t="s">
        <v>144</v>
      </c>
      <c r="AL56" s="597" t="s">
        <v>144</v>
      </c>
      <c r="AM56" s="597" t="s">
        <v>144</v>
      </c>
      <c r="AN56" s="598" t="s">
        <v>144</v>
      </c>
      <c r="AO56" s="558"/>
      <c r="AP56" s="597" t="s">
        <v>144</v>
      </c>
      <c r="AQ56" s="597" t="s">
        <v>144</v>
      </c>
      <c r="AR56" s="597" t="s">
        <v>144</v>
      </c>
      <c r="AS56" s="597" t="s">
        <v>144</v>
      </c>
      <c r="AT56" s="597" t="s">
        <v>144</v>
      </c>
      <c r="AU56" s="597" t="s">
        <v>144</v>
      </c>
      <c r="AV56" s="597" t="s">
        <v>144</v>
      </c>
      <c r="AW56" s="597" t="s">
        <v>144</v>
      </c>
      <c r="AX56" s="597" t="s">
        <v>144</v>
      </c>
      <c r="AY56" s="597" t="s">
        <v>144</v>
      </c>
      <c r="AZ56" s="597" t="s">
        <v>144</v>
      </c>
      <c r="BA56" s="597" t="s">
        <v>144</v>
      </c>
      <c r="BC56" s="547" t="s">
        <v>0</v>
      </c>
      <c r="BE56" s="1109">
        <v>32</v>
      </c>
      <c r="BF56" s="591">
        <v>1.1704000330713393E-2</v>
      </c>
      <c r="BG56" s="591">
        <v>1.2635175715502323E-2</v>
      </c>
      <c r="BH56" s="591">
        <v>1.8697219075481941E-2</v>
      </c>
      <c r="BI56" s="591">
        <v>4.7166727270158137E-3</v>
      </c>
      <c r="BJ56" s="591">
        <v>1.363612430558625E-2</v>
      </c>
      <c r="BK56" s="592">
        <v>9.7771497662415552E-3</v>
      </c>
      <c r="BL56" s="591">
        <v>3.0952708559598197E-2</v>
      </c>
      <c r="BM56" s="591">
        <v>3.2739836360543562E-2</v>
      </c>
      <c r="BN56" s="591">
        <v>4.8034485809372196E-2</v>
      </c>
      <c r="BO56" s="591">
        <v>1.3906021024787663E-2</v>
      </c>
      <c r="BP56" s="591">
        <v>3.4931170117075361E-2</v>
      </c>
      <c r="BQ56" s="592">
        <v>2.6986094955136819E-2</v>
      </c>
      <c r="BR56" s="591">
        <v>3.6803259787947518E-2</v>
      </c>
      <c r="BS56" s="591">
        <v>3.7137443840028705E-2</v>
      </c>
      <c r="BT56" s="591">
        <v>5.6538861725372591E-2</v>
      </c>
      <c r="BU56" s="591">
        <v>1.7165518789310941E-2</v>
      </c>
      <c r="BV56" s="591">
        <v>3.9612517520082324E-2</v>
      </c>
      <c r="BW56" s="592">
        <v>3.4021168578000305E-2</v>
      </c>
      <c r="BY56" s="599">
        <f t="shared" ref="BY56:CN71" si="41">1/(1+BF56)^($BE56-0.5)</f>
        <v>0.69313173356345859</v>
      </c>
      <c r="BZ56" s="600">
        <f t="shared" si="41"/>
        <v>0.67333347560889301</v>
      </c>
      <c r="CA56" s="600">
        <f t="shared" si="41"/>
        <v>0.55792869911393872</v>
      </c>
      <c r="CB56" s="600">
        <f t="shared" si="41"/>
        <v>0.86223631502701914</v>
      </c>
      <c r="CC56" s="600">
        <f t="shared" si="41"/>
        <v>0.65270131842043633</v>
      </c>
      <c r="CD56" s="601">
        <f t="shared" si="41"/>
        <v>0.73603001824482706</v>
      </c>
      <c r="CE56" s="599">
        <f t="shared" si="41"/>
        <v>0.3828067307415548</v>
      </c>
      <c r="CF56" s="600">
        <f t="shared" si="41"/>
        <v>0.36248139281010749</v>
      </c>
      <c r="CG56" s="600">
        <f t="shared" si="41"/>
        <v>0.22812319034314277</v>
      </c>
      <c r="CH56" s="600">
        <f t="shared" si="41"/>
        <v>0.64725048416391451</v>
      </c>
      <c r="CI56" s="600">
        <f t="shared" si="41"/>
        <v>0.33906954355390312</v>
      </c>
      <c r="CJ56" s="601">
        <f t="shared" si="41"/>
        <v>0.43223133847597389</v>
      </c>
      <c r="CK56" s="599">
        <f t="shared" si="41"/>
        <v>0.32030583445421096</v>
      </c>
      <c r="CL56" s="600">
        <f t="shared" si="41"/>
        <v>0.31707070037817475</v>
      </c>
      <c r="CM56" s="600">
        <f t="shared" si="41"/>
        <v>0.17685099501811805</v>
      </c>
      <c r="CN56" s="600">
        <f t="shared" si="41"/>
        <v>0.58501051437997831</v>
      </c>
      <c r="CO56" s="600">
        <f t="shared" si="40"/>
        <v>0.29413570713339832</v>
      </c>
      <c r="CP56" s="601">
        <f t="shared" si="37"/>
        <v>0.34859645183994997</v>
      </c>
    </row>
    <row r="57" spans="1:94">
      <c r="A57" s="596">
        <v>33</v>
      </c>
      <c r="B57" s="235">
        <f t="shared" si="39"/>
        <v>33</v>
      </c>
      <c r="C57" s="597" t="s">
        <v>144</v>
      </c>
      <c r="D57" s="597" t="s">
        <v>144</v>
      </c>
      <c r="E57" s="597" t="s">
        <v>144</v>
      </c>
      <c r="F57" s="597" t="s">
        <v>144</v>
      </c>
      <c r="G57" s="597" t="s">
        <v>144</v>
      </c>
      <c r="H57" s="597" t="s">
        <v>144</v>
      </c>
      <c r="I57" s="597" t="s">
        <v>144</v>
      </c>
      <c r="J57" s="597" t="s">
        <v>144</v>
      </c>
      <c r="K57" s="597" t="s">
        <v>144</v>
      </c>
      <c r="L57" s="597" t="s">
        <v>144</v>
      </c>
      <c r="M57" s="597" t="s">
        <v>144</v>
      </c>
      <c r="N57" s="598" t="s">
        <v>144</v>
      </c>
      <c r="O57" s="558"/>
      <c r="P57" s="597" t="s">
        <v>144</v>
      </c>
      <c r="Q57" s="597" t="s">
        <v>144</v>
      </c>
      <c r="R57" s="597" t="s">
        <v>144</v>
      </c>
      <c r="S57" s="597" t="s">
        <v>144</v>
      </c>
      <c r="T57" s="597" t="s">
        <v>144</v>
      </c>
      <c r="U57" s="597" t="s">
        <v>144</v>
      </c>
      <c r="V57" s="597" t="s">
        <v>144</v>
      </c>
      <c r="W57" s="597" t="s">
        <v>144</v>
      </c>
      <c r="X57" s="597" t="s">
        <v>144</v>
      </c>
      <c r="Y57" s="597" t="s">
        <v>144</v>
      </c>
      <c r="Z57" s="597" t="s">
        <v>144</v>
      </c>
      <c r="AA57" s="598" t="s">
        <v>144</v>
      </c>
      <c r="AB57" s="558"/>
      <c r="AC57" s="597" t="s">
        <v>144</v>
      </c>
      <c r="AD57" s="597" t="s">
        <v>144</v>
      </c>
      <c r="AE57" s="597" t="s">
        <v>144</v>
      </c>
      <c r="AF57" s="597" t="s">
        <v>144</v>
      </c>
      <c r="AG57" s="597" t="s">
        <v>144</v>
      </c>
      <c r="AH57" s="597" t="s">
        <v>144</v>
      </c>
      <c r="AI57" s="597" t="s">
        <v>144</v>
      </c>
      <c r="AJ57" s="597" t="s">
        <v>144</v>
      </c>
      <c r="AK57" s="597" t="s">
        <v>144</v>
      </c>
      <c r="AL57" s="597" t="s">
        <v>144</v>
      </c>
      <c r="AM57" s="597" t="s">
        <v>144</v>
      </c>
      <c r="AN57" s="598" t="s">
        <v>144</v>
      </c>
      <c r="AO57" s="558"/>
      <c r="AP57" s="597" t="s">
        <v>144</v>
      </c>
      <c r="AQ57" s="597" t="s">
        <v>144</v>
      </c>
      <c r="AR57" s="597" t="s">
        <v>144</v>
      </c>
      <c r="AS57" s="597" t="s">
        <v>144</v>
      </c>
      <c r="AT57" s="597" t="s">
        <v>144</v>
      </c>
      <c r="AU57" s="597" t="s">
        <v>144</v>
      </c>
      <c r="AV57" s="597" t="s">
        <v>144</v>
      </c>
      <c r="AW57" s="597" t="s">
        <v>144</v>
      </c>
      <c r="AX57" s="597" t="s">
        <v>144</v>
      </c>
      <c r="AY57" s="597" t="s">
        <v>144</v>
      </c>
      <c r="AZ57" s="597" t="s">
        <v>144</v>
      </c>
      <c r="BA57" s="597" t="s">
        <v>144</v>
      </c>
      <c r="BC57" s="547" t="s">
        <v>0</v>
      </c>
      <c r="BE57" s="1109">
        <v>33</v>
      </c>
      <c r="BF57" s="591">
        <v>1.2318387897283012E-2</v>
      </c>
      <c r="BG57" s="591">
        <v>1.3232563738035719E-2</v>
      </c>
      <c r="BH57" s="591">
        <v>1.9255627572042133E-2</v>
      </c>
      <c r="BI57" s="591">
        <v>5.3891267469710069E-3</v>
      </c>
      <c r="BJ57" s="591">
        <v>1.4229300215384155E-2</v>
      </c>
      <c r="BK57" s="592">
        <v>1.0414642130929241E-2</v>
      </c>
      <c r="BL57" s="591">
        <v>3.1034294129962614E-2</v>
      </c>
      <c r="BM57" s="591">
        <v>3.2788187950584469E-2</v>
      </c>
      <c r="BN57" s="591">
        <v>4.7834006772395687E-2</v>
      </c>
      <c r="BO57" s="591">
        <v>1.428367850468093E-2</v>
      </c>
      <c r="BP57" s="591">
        <v>3.4955719172514499E-2</v>
      </c>
      <c r="BQ57" s="592">
        <v>2.7129488224456821E-2</v>
      </c>
      <c r="BR57" s="591">
        <v>3.6852079408164151E-2</v>
      </c>
      <c r="BS57" s="591">
        <v>3.7182987134879442E-2</v>
      </c>
      <c r="BT57" s="591">
        <v>5.6307021618480446E-2</v>
      </c>
      <c r="BU57" s="591">
        <v>1.7536391830044851E-2</v>
      </c>
      <c r="BV57" s="591">
        <v>3.9645157035812284E-2</v>
      </c>
      <c r="BW57" s="592">
        <v>3.4100901911785719E-2</v>
      </c>
      <c r="BY57" s="599">
        <f t="shared" si="41"/>
        <v>0.67172795265455965</v>
      </c>
      <c r="BZ57" s="600">
        <f t="shared" si="41"/>
        <v>0.65230842196364824</v>
      </c>
      <c r="CA57" s="600">
        <f t="shared" si="41"/>
        <v>0.53802030405651335</v>
      </c>
      <c r="CB57" s="600">
        <f t="shared" si="41"/>
        <v>0.83972874294349176</v>
      </c>
      <c r="CC57" s="600">
        <f t="shared" si="41"/>
        <v>0.63179332670521315</v>
      </c>
      <c r="CD57" s="601">
        <f t="shared" si="41"/>
        <v>0.71410486369787995</v>
      </c>
      <c r="CE57" s="599">
        <f t="shared" si="41"/>
        <v>0.37035984481021822</v>
      </c>
      <c r="CF57" s="600">
        <f t="shared" si="41"/>
        <v>0.35045638530190715</v>
      </c>
      <c r="CG57" s="600">
        <f t="shared" si="41"/>
        <v>0.219025209645198</v>
      </c>
      <c r="CH57" s="600">
        <f t="shared" si="41"/>
        <v>0.63069341499116116</v>
      </c>
      <c r="CI57" s="600">
        <f t="shared" si="41"/>
        <v>0.32737274058097438</v>
      </c>
      <c r="CJ57" s="601">
        <f t="shared" si="41"/>
        <v>0.4189682129271407</v>
      </c>
      <c r="CK57" s="599">
        <f t="shared" si="41"/>
        <v>0.30846358589126727</v>
      </c>
      <c r="CL57" s="600">
        <f t="shared" si="41"/>
        <v>0.30528116164974972</v>
      </c>
      <c r="CM57" s="600">
        <f t="shared" si="41"/>
        <v>0.1685852531242179</v>
      </c>
      <c r="CN57" s="600">
        <f t="shared" si="41"/>
        <v>0.56836405839930759</v>
      </c>
      <c r="CO57" s="600">
        <f t="shared" si="40"/>
        <v>0.28263967022731179</v>
      </c>
      <c r="CP57" s="601">
        <f t="shared" si="37"/>
        <v>0.33628322255031645</v>
      </c>
    </row>
    <row r="58" spans="1:94">
      <c r="A58" s="596">
        <v>34</v>
      </c>
      <c r="B58" s="235">
        <f t="shared" si="39"/>
        <v>34</v>
      </c>
      <c r="C58" s="597" t="s">
        <v>144</v>
      </c>
      <c r="D58" s="597" t="s">
        <v>144</v>
      </c>
      <c r="E58" s="597" t="s">
        <v>144</v>
      </c>
      <c r="F58" s="597" t="s">
        <v>144</v>
      </c>
      <c r="G58" s="597" t="s">
        <v>144</v>
      </c>
      <c r="H58" s="597" t="s">
        <v>144</v>
      </c>
      <c r="I58" s="597" t="s">
        <v>144</v>
      </c>
      <c r="J58" s="597" t="s">
        <v>144</v>
      </c>
      <c r="K58" s="597" t="s">
        <v>144</v>
      </c>
      <c r="L58" s="597" t="s">
        <v>144</v>
      </c>
      <c r="M58" s="597" t="s">
        <v>144</v>
      </c>
      <c r="N58" s="598" t="s">
        <v>144</v>
      </c>
      <c r="O58" s="558"/>
      <c r="P58" s="597" t="s">
        <v>144</v>
      </c>
      <c r="Q58" s="597" t="s">
        <v>144</v>
      </c>
      <c r="R58" s="597" t="s">
        <v>144</v>
      </c>
      <c r="S58" s="597" t="s">
        <v>144</v>
      </c>
      <c r="T58" s="597" t="s">
        <v>144</v>
      </c>
      <c r="U58" s="597" t="s">
        <v>144</v>
      </c>
      <c r="V58" s="597" t="s">
        <v>144</v>
      </c>
      <c r="W58" s="597" t="s">
        <v>144</v>
      </c>
      <c r="X58" s="597" t="s">
        <v>144</v>
      </c>
      <c r="Y58" s="597" t="s">
        <v>144</v>
      </c>
      <c r="Z58" s="597" t="s">
        <v>144</v>
      </c>
      <c r="AA58" s="598" t="s">
        <v>144</v>
      </c>
      <c r="AB58" s="558"/>
      <c r="AC58" s="597" t="s">
        <v>144</v>
      </c>
      <c r="AD58" s="597" t="s">
        <v>144</v>
      </c>
      <c r="AE58" s="597" t="s">
        <v>144</v>
      </c>
      <c r="AF58" s="597" t="s">
        <v>144</v>
      </c>
      <c r="AG58" s="597" t="s">
        <v>144</v>
      </c>
      <c r="AH58" s="597" t="s">
        <v>144</v>
      </c>
      <c r="AI58" s="597" t="s">
        <v>144</v>
      </c>
      <c r="AJ58" s="597" t="s">
        <v>144</v>
      </c>
      <c r="AK58" s="597" t="s">
        <v>144</v>
      </c>
      <c r="AL58" s="597" t="s">
        <v>144</v>
      </c>
      <c r="AM58" s="597" t="s">
        <v>144</v>
      </c>
      <c r="AN58" s="598" t="s">
        <v>144</v>
      </c>
      <c r="AO58" s="558"/>
      <c r="AP58" s="597" t="s">
        <v>144</v>
      </c>
      <c r="AQ58" s="597" t="s">
        <v>144</v>
      </c>
      <c r="AR58" s="597" t="s">
        <v>144</v>
      </c>
      <c r="AS58" s="597" t="s">
        <v>144</v>
      </c>
      <c r="AT58" s="597" t="s">
        <v>144</v>
      </c>
      <c r="AU58" s="597" t="s">
        <v>144</v>
      </c>
      <c r="AV58" s="597" t="s">
        <v>144</v>
      </c>
      <c r="AW58" s="597" t="s">
        <v>144</v>
      </c>
      <c r="AX58" s="597" t="s">
        <v>144</v>
      </c>
      <c r="AY58" s="597" t="s">
        <v>144</v>
      </c>
      <c r="AZ58" s="597" t="s">
        <v>144</v>
      </c>
      <c r="BA58" s="597" t="s">
        <v>144</v>
      </c>
      <c r="BC58" s="547" t="s">
        <v>0</v>
      </c>
      <c r="BE58" s="1109">
        <v>34</v>
      </c>
      <c r="BF58" s="591">
        <v>1.2946115520755086E-2</v>
      </c>
      <c r="BG58" s="591">
        <v>1.3841718458478702E-2</v>
      </c>
      <c r="BH58" s="591">
        <v>1.9821332843851014E-2</v>
      </c>
      <c r="BI58" s="591">
        <v>6.0804484404348713E-3</v>
      </c>
      <c r="BJ58" s="591">
        <v>1.4828388165165851E-2</v>
      </c>
      <c r="BK58" s="592">
        <v>1.1072455729452368E-2</v>
      </c>
      <c r="BL58" s="591">
        <v>3.1150408545420616E-2</v>
      </c>
      <c r="BM58" s="591">
        <v>3.2868192743471747E-2</v>
      </c>
      <c r="BN58" s="591">
        <v>4.7657934251762457E-2</v>
      </c>
      <c r="BO58" s="591">
        <v>1.4703038645627275E-2</v>
      </c>
      <c r="BP58" s="591">
        <v>3.5003664352548203E-2</v>
      </c>
      <c r="BQ58" s="592">
        <v>2.7317613500375204E-2</v>
      </c>
      <c r="BR58" s="591">
        <v>3.6905838119996259E-2</v>
      </c>
      <c r="BS58" s="591">
        <v>3.72323585157599E-2</v>
      </c>
      <c r="BT58" s="591">
        <v>5.6058700381723892E-2</v>
      </c>
      <c r="BU58" s="591">
        <v>1.7927208326863342E-2</v>
      </c>
      <c r="BV58" s="591">
        <v>3.9673016247855575E-2</v>
      </c>
      <c r="BW58" s="592">
        <v>3.4194689352072372E-2</v>
      </c>
      <c r="BY58" s="599">
        <f t="shared" si="41"/>
        <v>0.64991640339978163</v>
      </c>
      <c r="BZ58" s="600">
        <f t="shared" si="41"/>
        <v>0.63095691930124176</v>
      </c>
      <c r="CA58" s="600">
        <f t="shared" si="41"/>
        <v>0.51813497016435217</v>
      </c>
      <c r="CB58" s="600">
        <f t="shared" si="41"/>
        <v>0.81621437574506561</v>
      </c>
      <c r="CC58" s="600">
        <f t="shared" si="41"/>
        <v>0.61072774779696093</v>
      </c>
      <c r="CD58" s="601">
        <f t="shared" si="41"/>
        <v>0.691502326981973</v>
      </c>
      <c r="CE58" s="599">
        <f t="shared" si="41"/>
        <v>0.35785936827839282</v>
      </c>
      <c r="CF58" s="600">
        <f t="shared" si="41"/>
        <v>0.33845094638709283</v>
      </c>
      <c r="CG58" s="600">
        <f t="shared" si="41"/>
        <v>0.21020669106437553</v>
      </c>
      <c r="CH58" s="600">
        <f t="shared" si="41"/>
        <v>0.6132602406987987</v>
      </c>
      <c r="CI58" s="600">
        <f t="shared" si="41"/>
        <v>0.31582519480018123</v>
      </c>
      <c r="CJ58" s="601">
        <f t="shared" si="41"/>
        <v>0.40540714987418502</v>
      </c>
      <c r="CK58" s="599">
        <f t="shared" si="41"/>
        <v>0.29698382052209477</v>
      </c>
      <c r="CL58" s="600">
        <f t="shared" si="41"/>
        <v>0.29386786044498153</v>
      </c>
      <c r="CM58" s="600">
        <f t="shared" si="41"/>
        <v>0.16086072734215223</v>
      </c>
      <c r="CN58" s="600">
        <f t="shared" si="41"/>
        <v>0.55142923187869097</v>
      </c>
      <c r="CO58" s="600">
        <f t="shared" si="40"/>
        <v>0.27161773564896041</v>
      </c>
      <c r="CP58" s="601">
        <f t="shared" si="37"/>
        <v>0.32420733698662463</v>
      </c>
    </row>
    <row r="59" spans="1:94">
      <c r="A59" s="596">
        <v>35</v>
      </c>
      <c r="B59" s="235">
        <f t="shared" si="39"/>
        <v>35</v>
      </c>
      <c r="C59" s="597" t="s">
        <v>144</v>
      </c>
      <c r="D59" s="597" t="s">
        <v>144</v>
      </c>
      <c r="E59" s="597" t="s">
        <v>144</v>
      </c>
      <c r="F59" s="597" t="s">
        <v>144</v>
      </c>
      <c r="G59" s="597" t="s">
        <v>144</v>
      </c>
      <c r="H59" s="597" t="s">
        <v>144</v>
      </c>
      <c r="I59" s="597" t="s">
        <v>144</v>
      </c>
      <c r="J59" s="597" t="s">
        <v>144</v>
      </c>
      <c r="K59" s="597" t="s">
        <v>144</v>
      </c>
      <c r="L59" s="597" t="s">
        <v>144</v>
      </c>
      <c r="M59" s="597" t="s">
        <v>144</v>
      </c>
      <c r="N59" s="598" t="s">
        <v>144</v>
      </c>
      <c r="O59" s="558"/>
      <c r="P59" s="597" t="s">
        <v>144</v>
      </c>
      <c r="Q59" s="597" t="s">
        <v>144</v>
      </c>
      <c r="R59" s="597" t="s">
        <v>144</v>
      </c>
      <c r="S59" s="597" t="s">
        <v>144</v>
      </c>
      <c r="T59" s="597" t="s">
        <v>144</v>
      </c>
      <c r="U59" s="597" t="s">
        <v>144</v>
      </c>
      <c r="V59" s="597" t="s">
        <v>144</v>
      </c>
      <c r="W59" s="597" t="s">
        <v>144</v>
      </c>
      <c r="X59" s="597" t="s">
        <v>144</v>
      </c>
      <c r="Y59" s="597" t="s">
        <v>144</v>
      </c>
      <c r="Z59" s="597" t="s">
        <v>144</v>
      </c>
      <c r="AA59" s="598" t="s">
        <v>144</v>
      </c>
      <c r="AB59" s="558"/>
      <c r="AC59" s="597" t="s">
        <v>144</v>
      </c>
      <c r="AD59" s="597" t="s">
        <v>144</v>
      </c>
      <c r="AE59" s="597" t="s">
        <v>144</v>
      </c>
      <c r="AF59" s="597" t="s">
        <v>144</v>
      </c>
      <c r="AG59" s="597" t="s">
        <v>144</v>
      </c>
      <c r="AH59" s="597" t="s">
        <v>144</v>
      </c>
      <c r="AI59" s="597" t="s">
        <v>144</v>
      </c>
      <c r="AJ59" s="597" t="s">
        <v>144</v>
      </c>
      <c r="AK59" s="597" t="s">
        <v>144</v>
      </c>
      <c r="AL59" s="597" t="s">
        <v>144</v>
      </c>
      <c r="AM59" s="597" t="s">
        <v>144</v>
      </c>
      <c r="AN59" s="598" t="s">
        <v>144</v>
      </c>
      <c r="AO59" s="558"/>
      <c r="AP59" s="597" t="s">
        <v>144</v>
      </c>
      <c r="AQ59" s="597" t="s">
        <v>144</v>
      </c>
      <c r="AR59" s="597" t="s">
        <v>144</v>
      </c>
      <c r="AS59" s="597" t="s">
        <v>144</v>
      </c>
      <c r="AT59" s="597" t="s">
        <v>144</v>
      </c>
      <c r="AU59" s="597" t="s">
        <v>144</v>
      </c>
      <c r="AV59" s="597" t="s">
        <v>144</v>
      </c>
      <c r="AW59" s="597" t="s">
        <v>144</v>
      </c>
      <c r="AX59" s="597" t="s">
        <v>144</v>
      </c>
      <c r="AY59" s="597" t="s">
        <v>144</v>
      </c>
      <c r="AZ59" s="597" t="s">
        <v>144</v>
      </c>
      <c r="BA59" s="597" t="s">
        <v>144</v>
      </c>
      <c r="BC59" s="547" t="s">
        <v>0</v>
      </c>
      <c r="BE59" s="1109">
        <v>35</v>
      </c>
      <c r="BF59" s="591">
        <v>1.3575464702010764E-2</v>
      </c>
      <c r="BG59" s="591">
        <v>1.4451681474208389E-2</v>
      </c>
      <c r="BH59" s="591">
        <v>2.0385384854036515E-2</v>
      </c>
      <c r="BI59" s="591">
        <v>6.7762316284563084E-3</v>
      </c>
      <c r="BJ59" s="591">
        <v>1.5424402920254376E-2</v>
      </c>
      <c r="BK59" s="592">
        <v>1.1736207718795022E-2</v>
      </c>
      <c r="BL59" s="591">
        <v>3.1289887915926462E-2</v>
      </c>
      <c r="BM59" s="591">
        <v>3.297007265618257E-2</v>
      </c>
      <c r="BN59" s="591">
        <v>4.7501948289697893E-2</v>
      </c>
      <c r="BO59" s="591">
        <v>1.5146270601234413E-2</v>
      </c>
      <c r="BP59" s="591">
        <v>3.5068147001063199E-2</v>
      </c>
      <c r="BQ59" s="592">
        <v>2.7535062749124206E-2</v>
      </c>
      <c r="BR59" s="591">
        <v>3.6962832222690922E-2</v>
      </c>
      <c r="BS59" s="591">
        <v>3.7284194301181461E-2</v>
      </c>
      <c r="BT59" s="591">
        <v>5.5801063558480912E-2</v>
      </c>
      <c r="BU59" s="591">
        <v>1.8327503548172697E-2</v>
      </c>
      <c r="BV59" s="591">
        <v>3.9696895396418741E-2</v>
      </c>
      <c r="BW59" s="592">
        <v>3.4297813766682061E-2</v>
      </c>
      <c r="BY59" s="599">
        <f t="shared" si="41"/>
        <v>0.62800763467189713</v>
      </c>
      <c r="BZ59" s="600">
        <f t="shared" si="41"/>
        <v>0.6095619665507338</v>
      </c>
      <c r="CA59" s="600">
        <f t="shared" si="41"/>
        <v>0.49846432552925413</v>
      </c>
      <c r="CB59" s="600">
        <f t="shared" si="41"/>
        <v>0.79216032460838448</v>
      </c>
      <c r="CC59" s="600">
        <f t="shared" si="41"/>
        <v>0.58973639268907252</v>
      </c>
      <c r="CD59" s="601">
        <f t="shared" si="41"/>
        <v>0.6686185212065191</v>
      </c>
      <c r="CE59" s="599">
        <f t="shared" si="41"/>
        <v>0.34543298139474921</v>
      </c>
      <c r="CF59" s="600">
        <f t="shared" si="41"/>
        <v>0.32656752540140566</v>
      </c>
      <c r="CG59" s="600">
        <f t="shared" si="41"/>
        <v>0.20167777468722906</v>
      </c>
      <c r="CH59" s="600">
        <f t="shared" si="41"/>
        <v>0.59533647314761617</v>
      </c>
      <c r="CI59" s="600">
        <f t="shared" si="41"/>
        <v>0.30448887930330043</v>
      </c>
      <c r="CJ59" s="601">
        <f t="shared" si="41"/>
        <v>0.39175591686089978</v>
      </c>
      <c r="CK59" s="599">
        <f t="shared" si="41"/>
        <v>0.28587089092870599</v>
      </c>
      <c r="CL59" s="600">
        <f t="shared" si="41"/>
        <v>0.28283116858960627</v>
      </c>
      <c r="CM59" s="600">
        <f t="shared" si="41"/>
        <v>0.15360937329750227</v>
      </c>
      <c r="CN59" s="600">
        <f t="shared" si="41"/>
        <v>0.53441933360313321</v>
      </c>
      <c r="CO59" s="600">
        <f t="shared" si="40"/>
        <v>0.26104610860576971</v>
      </c>
      <c r="CP59" s="601">
        <f t="shared" si="37"/>
        <v>0.3124111811529468</v>
      </c>
    </row>
    <row r="60" spans="1:94">
      <c r="A60" s="596">
        <v>36</v>
      </c>
      <c r="B60" s="235">
        <f t="shared" si="39"/>
        <v>36</v>
      </c>
      <c r="C60" s="597" t="s">
        <v>144</v>
      </c>
      <c r="D60" s="597" t="s">
        <v>144</v>
      </c>
      <c r="E60" s="597" t="s">
        <v>144</v>
      </c>
      <c r="F60" s="597" t="s">
        <v>144</v>
      </c>
      <c r="G60" s="597" t="s">
        <v>144</v>
      </c>
      <c r="H60" s="597" t="s">
        <v>144</v>
      </c>
      <c r="I60" s="597" t="s">
        <v>144</v>
      </c>
      <c r="J60" s="597" t="s">
        <v>144</v>
      </c>
      <c r="K60" s="597" t="s">
        <v>144</v>
      </c>
      <c r="L60" s="597" t="s">
        <v>144</v>
      </c>
      <c r="M60" s="597" t="s">
        <v>144</v>
      </c>
      <c r="N60" s="598" t="s">
        <v>144</v>
      </c>
      <c r="O60" s="558"/>
      <c r="P60" s="597" t="s">
        <v>144</v>
      </c>
      <c r="Q60" s="597" t="s">
        <v>144</v>
      </c>
      <c r="R60" s="597" t="s">
        <v>144</v>
      </c>
      <c r="S60" s="597" t="s">
        <v>144</v>
      </c>
      <c r="T60" s="597" t="s">
        <v>144</v>
      </c>
      <c r="U60" s="597" t="s">
        <v>144</v>
      </c>
      <c r="V60" s="597" t="s">
        <v>144</v>
      </c>
      <c r="W60" s="597" t="s">
        <v>144</v>
      </c>
      <c r="X60" s="597" t="s">
        <v>144</v>
      </c>
      <c r="Y60" s="597" t="s">
        <v>144</v>
      </c>
      <c r="Z60" s="597" t="s">
        <v>144</v>
      </c>
      <c r="AA60" s="598" t="s">
        <v>144</v>
      </c>
      <c r="AB60" s="558"/>
      <c r="AC60" s="597" t="s">
        <v>144</v>
      </c>
      <c r="AD60" s="597" t="s">
        <v>144</v>
      </c>
      <c r="AE60" s="597" t="s">
        <v>144</v>
      </c>
      <c r="AF60" s="597" t="s">
        <v>144</v>
      </c>
      <c r="AG60" s="597" t="s">
        <v>144</v>
      </c>
      <c r="AH60" s="597" t="s">
        <v>144</v>
      </c>
      <c r="AI60" s="597" t="s">
        <v>144</v>
      </c>
      <c r="AJ60" s="597" t="s">
        <v>144</v>
      </c>
      <c r="AK60" s="597" t="s">
        <v>144</v>
      </c>
      <c r="AL60" s="597" t="s">
        <v>144</v>
      </c>
      <c r="AM60" s="597" t="s">
        <v>144</v>
      </c>
      <c r="AN60" s="598" t="s">
        <v>144</v>
      </c>
      <c r="AO60" s="558"/>
      <c r="AP60" s="597" t="s">
        <v>144</v>
      </c>
      <c r="AQ60" s="597" t="s">
        <v>144</v>
      </c>
      <c r="AR60" s="597" t="s">
        <v>144</v>
      </c>
      <c r="AS60" s="597" t="s">
        <v>144</v>
      </c>
      <c r="AT60" s="597" t="s">
        <v>144</v>
      </c>
      <c r="AU60" s="597" t="s">
        <v>144</v>
      </c>
      <c r="AV60" s="597" t="s">
        <v>144</v>
      </c>
      <c r="AW60" s="597" t="s">
        <v>144</v>
      </c>
      <c r="AX60" s="597" t="s">
        <v>144</v>
      </c>
      <c r="AY60" s="597" t="s">
        <v>144</v>
      </c>
      <c r="AZ60" s="597" t="s">
        <v>144</v>
      </c>
      <c r="BA60" s="597" t="s">
        <v>144</v>
      </c>
      <c r="BC60" s="547" t="s">
        <v>0</v>
      </c>
      <c r="BE60" s="1109">
        <v>36</v>
      </c>
      <c r="BF60" s="591">
        <v>1.4198368402017492E-2</v>
      </c>
      <c r="BG60" s="591">
        <v>1.50549033457823E-2</v>
      </c>
      <c r="BH60" s="591">
        <v>2.0941614714521162E-2</v>
      </c>
      <c r="BI60" s="591">
        <v>7.4665924656880378E-3</v>
      </c>
      <c r="BJ60" s="591">
        <v>1.6011182480792918E-2</v>
      </c>
      <c r="BK60" s="592">
        <v>1.2395995401788706E-2</v>
      </c>
      <c r="BL60" s="591">
        <v>3.1444571816109823E-2</v>
      </c>
      <c r="BM60" s="591">
        <v>3.308662302674592E-2</v>
      </c>
      <c r="BN60" s="591">
        <v>4.7362608632865788E-2</v>
      </c>
      <c r="BO60" s="591">
        <v>1.560083892575137E-2</v>
      </c>
      <c r="BP60" s="591">
        <v>3.5144040326305248E-2</v>
      </c>
      <c r="BQ60" s="592">
        <v>2.7770750907230024E-2</v>
      </c>
      <c r="BR60" s="591">
        <v>3.7021759678631083E-2</v>
      </c>
      <c r="BS60" s="591">
        <v>3.7337448901155534E-2</v>
      </c>
      <c r="BT60" s="591">
        <v>5.5539412426427459E-2</v>
      </c>
      <c r="BU60" s="591">
        <v>1.8729872728167507E-2</v>
      </c>
      <c r="BV60" s="591">
        <v>3.9717452793600838E-2</v>
      </c>
      <c r="BW60" s="592">
        <v>3.4406753219990316E-2</v>
      </c>
      <c r="BY60" s="599">
        <f t="shared" si="41"/>
        <v>0.60622910418682274</v>
      </c>
      <c r="BZ60" s="600">
        <f t="shared" si="41"/>
        <v>0.58833076931462769</v>
      </c>
      <c r="CA60" s="600">
        <f t="shared" si="41"/>
        <v>0.47914594732479066</v>
      </c>
      <c r="CB60" s="600">
        <f t="shared" si="41"/>
        <v>0.76791258929737471</v>
      </c>
      <c r="CC60" s="600">
        <f t="shared" si="41"/>
        <v>0.56898874842797575</v>
      </c>
      <c r="CD60" s="601">
        <f t="shared" si="41"/>
        <v>0.64574364283824393</v>
      </c>
      <c r="CE60" s="599">
        <f t="shared" si="41"/>
        <v>0.33317372170132104</v>
      </c>
      <c r="CF60" s="600">
        <f t="shared" si="41"/>
        <v>0.31488052259036181</v>
      </c>
      <c r="CG60" s="600">
        <f t="shared" si="41"/>
        <v>0.1934435178430759</v>
      </c>
      <c r="CH60" s="600">
        <f t="shared" si="41"/>
        <v>0.57720713572143922</v>
      </c>
      <c r="CI60" s="600">
        <f t="shared" si="41"/>
        <v>0.29340809647081562</v>
      </c>
      <c r="CJ60" s="601">
        <f t="shared" si="41"/>
        <v>0.37816643692633584</v>
      </c>
      <c r="CK60" s="599">
        <f t="shared" si="41"/>
        <v>0.27512537186940911</v>
      </c>
      <c r="CL60" s="600">
        <f t="shared" si="41"/>
        <v>0.27216858124329263</v>
      </c>
      <c r="CM60" s="600">
        <f t="shared" si="41"/>
        <v>0.14677662114035889</v>
      </c>
      <c r="CN60" s="600">
        <f t="shared" si="41"/>
        <v>0.51749246548314576</v>
      </c>
      <c r="CO60" s="600">
        <f t="shared" si="40"/>
        <v>0.25090287514280096</v>
      </c>
      <c r="CP60" s="601">
        <f t="shared" si="37"/>
        <v>0.3009242410836373</v>
      </c>
    </row>
    <row r="61" spans="1:94">
      <c r="A61" s="596">
        <v>37</v>
      </c>
      <c r="B61" s="235">
        <f t="shared" si="39"/>
        <v>37</v>
      </c>
      <c r="C61" s="597" t="s">
        <v>144</v>
      </c>
      <c r="D61" s="597" t="s">
        <v>144</v>
      </c>
      <c r="E61" s="597" t="s">
        <v>144</v>
      </c>
      <c r="F61" s="597" t="s">
        <v>144</v>
      </c>
      <c r="G61" s="597" t="s">
        <v>144</v>
      </c>
      <c r="H61" s="597" t="s">
        <v>144</v>
      </c>
      <c r="I61" s="597" t="s">
        <v>144</v>
      </c>
      <c r="J61" s="597" t="s">
        <v>144</v>
      </c>
      <c r="K61" s="597" t="s">
        <v>144</v>
      </c>
      <c r="L61" s="597" t="s">
        <v>144</v>
      </c>
      <c r="M61" s="597" t="s">
        <v>144</v>
      </c>
      <c r="N61" s="598" t="s">
        <v>144</v>
      </c>
      <c r="O61" s="558"/>
      <c r="P61" s="597" t="s">
        <v>144</v>
      </c>
      <c r="Q61" s="597" t="s">
        <v>144</v>
      </c>
      <c r="R61" s="597" t="s">
        <v>144</v>
      </c>
      <c r="S61" s="597" t="s">
        <v>144</v>
      </c>
      <c r="T61" s="597" t="s">
        <v>144</v>
      </c>
      <c r="U61" s="597" t="s">
        <v>144</v>
      </c>
      <c r="V61" s="597" t="s">
        <v>144</v>
      </c>
      <c r="W61" s="597" t="s">
        <v>144</v>
      </c>
      <c r="X61" s="597" t="s">
        <v>144</v>
      </c>
      <c r="Y61" s="597" t="s">
        <v>144</v>
      </c>
      <c r="Z61" s="597" t="s">
        <v>144</v>
      </c>
      <c r="AA61" s="598" t="s">
        <v>144</v>
      </c>
      <c r="AB61" s="558"/>
      <c r="AC61" s="597" t="s">
        <v>144</v>
      </c>
      <c r="AD61" s="597" t="s">
        <v>144</v>
      </c>
      <c r="AE61" s="597" t="s">
        <v>144</v>
      </c>
      <c r="AF61" s="597" t="s">
        <v>144</v>
      </c>
      <c r="AG61" s="597" t="s">
        <v>144</v>
      </c>
      <c r="AH61" s="597" t="s">
        <v>144</v>
      </c>
      <c r="AI61" s="597" t="s">
        <v>144</v>
      </c>
      <c r="AJ61" s="597" t="s">
        <v>144</v>
      </c>
      <c r="AK61" s="597" t="s">
        <v>144</v>
      </c>
      <c r="AL61" s="597" t="s">
        <v>144</v>
      </c>
      <c r="AM61" s="597" t="s">
        <v>144</v>
      </c>
      <c r="AN61" s="598" t="s">
        <v>144</v>
      </c>
      <c r="AO61" s="558"/>
      <c r="AP61" s="597" t="s">
        <v>144</v>
      </c>
      <c r="AQ61" s="597" t="s">
        <v>144</v>
      </c>
      <c r="AR61" s="597" t="s">
        <v>144</v>
      </c>
      <c r="AS61" s="597" t="s">
        <v>144</v>
      </c>
      <c r="AT61" s="597" t="s">
        <v>144</v>
      </c>
      <c r="AU61" s="597" t="s">
        <v>144</v>
      </c>
      <c r="AV61" s="597" t="s">
        <v>144</v>
      </c>
      <c r="AW61" s="597" t="s">
        <v>144</v>
      </c>
      <c r="AX61" s="597" t="s">
        <v>144</v>
      </c>
      <c r="AY61" s="597" t="s">
        <v>144</v>
      </c>
      <c r="AZ61" s="597" t="s">
        <v>144</v>
      </c>
      <c r="BA61" s="597" t="s">
        <v>144</v>
      </c>
      <c r="BC61" s="547" t="s">
        <v>0</v>
      </c>
      <c r="BE61" s="1109">
        <v>37</v>
      </c>
      <c r="BF61" s="591">
        <v>1.4809366614981556E-2</v>
      </c>
      <c r="BG61" s="591">
        <v>1.5646274197803622E-2</v>
      </c>
      <c r="BH61" s="591">
        <v>2.1485856314649165E-2</v>
      </c>
      <c r="BI61" s="591">
        <v>8.144850300084272E-3</v>
      </c>
      <c r="BJ61" s="591">
        <v>1.6584593999846797E-2</v>
      </c>
      <c r="BK61" s="592">
        <v>1.3045094162403625E-2</v>
      </c>
      <c r="BL61" s="591">
        <v>3.1608500408559781E-2</v>
      </c>
      <c r="BM61" s="591">
        <v>3.32125379257453E-2</v>
      </c>
      <c r="BN61" s="591">
        <v>4.7237162263482624E-2</v>
      </c>
      <c r="BO61" s="591">
        <v>1.6057969452929033E-2</v>
      </c>
      <c r="BP61" s="591">
        <v>3.5227514333310728E-2</v>
      </c>
      <c r="BQ61" s="592">
        <v>2.8016709620816149E-2</v>
      </c>
      <c r="BR61" s="591">
        <v>3.708162990742303E-2</v>
      </c>
      <c r="BS61" s="591">
        <v>3.7391324552838112E-2</v>
      </c>
      <c r="BT61" s="591">
        <v>5.5277623719853786E-2</v>
      </c>
      <c r="BU61" s="591">
        <v>1.9129125782673784E-2</v>
      </c>
      <c r="BV61" s="591">
        <v>3.973523111692745E-2</v>
      </c>
      <c r="BW61" s="592">
        <v>3.4518887129081799E-2</v>
      </c>
      <c r="BY61" s="599">
        <f t="shared" si="41"/>
        <v>0.58474558548074995</v>
      </c>
      <c r="BZ61" s="600">
        <f t="shared" si="41"/>
        <v>0.56741327397476504</v>
      </c>
      <c r="CA61" s="600">
        <f t="shared" si="41"/>
        <v>0.46027665094036574</v>
      </c>
      <c r="CB61" s="600">
        <f t="shared" si="41"/>
        <v>0.74372577749927982</v>
      </c>
      <c r="CC61" s="600">
        <f t="shared" si="41"/>
        <v>0.5486070448828908</v>
      </c>
      <c r="CD61" s="601">
        <f t="shared" si="41"/>
        <v>0.62308832260810698</v>
      </c>
      <c r="CE61" s="599">
        <f t="shared" si="41"/>
        <v>0.32114836125090346</v>
      </c>
      <c r="CF61" s="600">
        <f t="shared" si="41"/>
        <v>0.3034430051329331</v>
      </c>
      <c r="CG61" s="600">
        <f t="shared" si="41"/>
        <v>0.18550509851248689</v>
      </c>
      <c r="CH61" s="600">
        <f t="shared" si="41"/>
        <v>0.55908165183938408</v>
      </c>
      <c r="CI61" s="600">
        <f t="shared" si="41"/>
        <v>0.28261361117626305</v>
      </c>
      <c r="CJ61" s="601">
        <f t="shared" si="41"/>
        <v>0.36474861783046791</v>
      </c>
      <c r="CK61" s="599">
        <f t="shared" si="41"/>
        <v>0.26474491849817428</v>
      </c>
      <c r="CL61" s="600">
        <f t="shared" si="41"/>
        <v>0.26187537981636189</v>
      </c>
      <c r="CM61" s="600">
        <f t="shared" si="41"/>
        <v>0.1403183203497323</v>
      </c>
      <c r="CN61" s="600">
        <f t="shared" si="41"/>
        <v>0.50076470005263196</v>
      </c>
      <c r="CO61" s="600">
        <f t="shared" si="40"/>
        <v>0.24116776252803526</v>
      </c>
      <c r="CP61" s="601">
        <f t="shared" si="37"/>
        <v>0.28976606669307675</v>
      </c>
    </row>
    <row r="62" spans="1:94">
      <c r="A62" s="596">
        <v>38</v>
      </c>
      <c r="B62" s="235">
        <f t="shared" si="39"/>
        <v>38</v>
      </c>
      <c r="C62" s="597" t="s">
        <v>144</v>
      </c>
      <c r="D62" s="597" t="s">
        <v>144</v>
      </c>
      <c r="E62" s="597" t="s">
        <v>144</v>
      </c>
      <c r="F62" s="597" t="s">
        <v>144</v>
      </c>
      <c r="G62" s="597" t="s">
        <v>144</v>
      </c>
      <c r="H62" s="597" t="s">
        <v>144</v>
      </c>
      <c r="I62" s="597" t="s">
        <v>144</v>
      </c>
      <c r="J62" s="597" t="s">
        <v>144</v>
      </c>
      <c r="K62" s="597" t="s">
        <v>144</v>
      </c>
      <c r="L62" s="597" t="s">
        <v>144</v>
      </c>
      <c r="M62" s="597" t="s">
        <v>144</v>
      </c>
      <c r="N62" s="598" t="s">
        <v>144</v>
      </c>
      <c r="O62" s="558"/>
      <c r="P62" s="597" t="s">
        <v>144</v>
      </c>
      <c r="Q62" s="597" t="s">
        <v>144</v>
      </c>
      <c r="R62" s="597" t="s">
        <v>144</v>
      </c>
      <c r="S62" s="597" t="s">
        <v>144</v>
      </c>
      <c r="T62" s="597" t="s">
        <v>144</v>
      </c>
      <c r="U62" s="597" t="s">
        <v>144</v>
      </c>
      <c r="V62" s="597" t="s">
        <v>144</v>
      </c>
      <c r="W62" s="597" t="s">
        <v>144</v>
      </c>
      <c r="X62" s="597" t="s">
        <v>144</v>
      </c>
      <c r="Y62" s="597" t="s">
        <v>144</v>
      </c>
      <c r="Z62" s="597" t="s">
        <v>144</v>
      </c>
      <c r="AA62" s="598" t="s">
        <v>144</v>
      </c>
      <c r="AB62" s="558"/>
      <c r="AC62" s="597" t="s">
        <v>144</v>
      </c>
      <c r="AD62" s="597" t="s">
        <v>144</v>
      </c>
      <c r="AE62" s="597" t="s">
        <v>144</v>
      </c>
      <c r="AF62" s="597" t="s">
        <v>144</v>
      </c>
      <c r="AG62" s="597" t="s">
        <v>144</v>
      </c>
      <c r="AH62" s="597" t="s">
        <v>144</v>
      </c>
      <c r="AI62" s="597" t="s">
        <v>144</v>
      </c>
      <c r="AJ62" s="597" t="s">
        <v>144</v>
      </c>
      <c r="AK62" s="597" t="s">
        <v>144</v>
      </c>
      <c r="AL62" s="597" t="s">
        <v>144</v>
      </c>
      <c r="AM62" s="597" t="s">
        <v>144</v>
      </c>
      <c r="AN62" s="598" t="s">
        <v>144</v>
      </c>
      <c r="AO62" s="558"/>
      <c r="AP62" s="597" t="s">
        <v>144</v>
      </c>
      <c r="AQ62" s="597" t="s">
        <v>144</v>
      </c>
      <c r="AR62" s="597" t="s">
        <v>144</v>
      </c>
      <c r="AS62" s="597" t="s">
        <v>144</v>
      </c>
      <c r="AT62" s="597" t="s">
        <v>144</v>
      </c>
      <c r="AU62" s="597" t="s">
        <v>144</v>
      </c>
      <c r="AV62" s="597" t="s">
        <v>144</v>
      </c>
      <c r="AW62" s="597" t="s">
        <v>144</v>
      </c>
      <c r="AX62" s="597" t="s">
        <v>144</v>
      </c>
      <c r="AY62" s="597" t="s">
        <v>144</v>
      </c>
      <c r="AZ62" s="597" t="s">
        <v>144</v>
      </c>
      <c r="BA62" s="597" t="s">
        <v>144</v>
      </c>
      <c r="BC62" s="547" t="s">
        <v>0</v>
      </c>
      <c r="BE62" s="1109">
        <v>38</v>
      </c>
      <c r="BF62" s="591">
        <v>1.5404866472024104E-2</v>
      </c>
      <c r="BG62" s="591">
        <v>1.6222434788237816E-2</v>
      </c>
      <c r="BH62" s="591">
        <v>2.2015388225990362E-2</v>
      </c>
      <c r="BI62" s="591">
        <v>8.8066031624252084E-3</v>
      </c>
      <c r="BJ62" s="591">
        <v>1.7141965293396622E-2</v>
      </c>
      <c r="BK62" s="592">
        <v>1.3679043781816613E-2</v>
      </c>
      <c r="BL62" s="591">
        <v>3.1777334193782814E-2</v>
      </c>
      <c r="BM62" s="591">
        <v>3.3343918785754045E-2</v>
      </c>
      <c r="BN62" s="591">
        <v>4.7123395452908445E-2</v>
      </c>
      <c r="BO62" s="591">
        <v>1.6511577387131382E-2</v>
      </c>
      <c r="BP62" s="591">
        <v>3.5315713583640385E-2</v>
      </c>
      <c r="BQ62" s="592">
        <v>2.8267231766323286E-2</v>
      </c>
      <c r="BR62" s="591">
        <v>3.7141694107088119E-2</v>
      </c>
      <c r="BS62" s="591">
        <v>3.7445216756360367E-2</v>
      </c>
      <c r="BT62" s="591">
        <v>5.5018490705264878E-2</v>
      </c>
      <c r="BU62" s="591">
        <v>1.9521681101223987E-2</v>
      </c>
      <c r="BV62" s="591">
        <v>3.9750678618732938E-2</v>
      </c>
      <c r="BW62" s="592">
        <v>3.463227626369525E-2</v>
      </c>
      <c r="BY62" s="599">
        <f t="shared" si="41"/>
        <v>0.56367462108932631</v>
      </c>
      <c r="BZ62" s="600">
        <f t="shared" si="41"/>
        <v>0.54691622589672984</v>
      </c>
      <c r="CA62" s="600">
        <f t="shared" si="41"/>
        <v>0.44192257849275179</v>
      </c>
      <c r="CB62" s="600">
        <f t="shared" si="41"/>
        <v>0.71978557752153838</v>
      </c>
      <c r="CC62" s="600">
        <f t="shared" si="41"/>
        <v>0.52867773300989984</v>
      </c>
      <c r="CD62" s="601">
        <f t="shared" si="41"/>
        <v>0.60080348239200243</v>
      </c>
      <c r="CE62" s="599">
        <f t="shared" si="41"/>
        <v>0.3094037911373328</v>
      </c>
      <c r="CF62" s="600">
        <f t="shared" si="41"/>
        <v>0.29229184596309254</v>
      </c>
      <c r="CG62" s="600">
        <f t="shared" si="41"/>
        <v>0.1778607579879537</v>
      </c>
      <c r="CH62" s="600">
        <f t="shared" si="41"/>
        <v>0.54111260439078535</v>
      </c>
      <c r="CI62" s="600">
        <f t="shared" si="41"/>
        <v>0.27212584463919215</v>
      </c>
      <c r="CJ62" s="601">
        <f t="shared" si="41"/>
        <v>0.35158079463986464</v>
      </c>
      <c r="CK62" s="599">
        <f t="shared" si="41"/>
        <v>0.25472495090337199</v>
      </c>
      <c r="CL62" s="600">
        <f t="shared" si="41"/>
        <v>0.25194516292733815</v>
      </c>
      <c r="CM62" s="600">
        <f t="shared" si="41"/>
        <v>0.13419839603055991</v>
      </c>
      <c r="CN62" s="600">
        <f t="shared" si="41"/>
        <v>0.48432013959955078</v>
      </c>
      <c r="CO62" s="600">
        <f t="shared" si="40"/>
        <v>0.23182193771901632</v>
      </c>
      <c r="CP62" s="601">
        <f t="shared" si="37"/>
        <v>0.27894858124809047</v>
      </c>
    </row>
    <row r="63" spans="1:94">
      <c r="A63" s="596">
        <v>39</v>
      </c>
      <c r="B63" s="235">
        <f t="shared" si="39"/>
        <v>39</v>
      </c>
      <c r="C63" s="597" t="s">
        <v>144</v>
      </c>
      <c r="D63" s="597" t="s">
        <v>144</v>
      </c>
      <c r="E63" s="597" t="s">
        <v>144</v>
      </c>
      <c r="F63" s="597" t="s">
        <v>144</v>
      </c>
      <c r="G63" s="597" t="s">
        <v>144</v>
      </c>
      <c r="H63" s="597" t="s">
        <v>144</v>
      </c>
      <c r="I63" s="597" t="s">
        <v>144</v>
      </c>
      <c r="J63" s="597" t="s">
        <v>144</v>
      </c>
      <c r="K63" s="597" t="s">
        <v>144</v>
      </c>
      <c r="L63" s="597" t="s">
        <v>144</v>
      </c>
      <c r="M63" s="597" t="s">
        <v>144</v>
      </c>
      <c r="N63" s="598" t="s">
        <v>144</v>
      </c>
      <c r="O63" s="558"/>
      <c r="P63" s="597" t="s">
        <v>144</v>
      </c>
      <c r="Q63" s="597" t="s">
        <v>144</v>
      </c>
      <c r="R63" s="597" t="s">
        <v>144</v>
      </c>
      <c r="S63" s="597" t="s">
        <v>144</v>
      </c>
      <c r="T63" s="597" t="s">
        <v>144</v>
      </c>
      <c r="U63" s="597" t="s">
        <v>144</v>
      </c>
      <c r="V63" s="597" t="s">
        <v>144</v>
      </c>
      <c r="W63" s="597" t="s">
        <v>144</v>
      </c>
      <c r="X63" s="597" t="s">
        <v>144</v>
      </c>
      <c r="Y63" s="597" t="s">
        <v>144</v>
      </c>
      <c r="Z63" s="597" t="s">
        <v>144</v>
      </c>
      <c r="AA63" s="598" t="s">
        <v>144</v>
      </c>
      <c r="AB63" s="558"/>
      <c r="AC63" s="597" t="s">
        <v>144</v>
      </c>
      <c r="AD63" s="597" t="s">
        <v>144</v>
      </c>
      <c r="AE63" s="597" t="s">
        <v>144</v>
      </c>
      <c r="AF63" s="597" t="s">
        <v>144</v>
      </c>
      <c r="AG63" s="597" t="s">
        <v>144</v>
      </c>
      <c r="AH63" s="597" t="s">
        <v>144</v>
      </c>
      <c r="AI63" s="597" t="s">
        <v>144</v>
      </c>
      <c r="AJ63" s="597" t="s">
        <v>144</v>
      </c>
      <c r="AK63" s="597" t="s">
        <v>144</v>
      </c>
      <c r="AL63" s="597" t="s">
        <v>144</v>
      </c>
      <c r="AM63" s="597" t="s">
        <v>144</v>
      </c>
      <c r="AN63" s="598" t="s">
        <v>144</v>
      </c>
      <c r="AO63" s="558"/>
      <c r="AP63" s="597" t="s">
        <v>144</v>
      </c>
      <c r="AQ63" s="597" t="s">
        <v>144</v>
      </c>
      <c r="AR63" s="597" t="s">
        <v>144</v>
      </c>
      <c r="AS63" s="597" t="s">
        <v>144</v>
      </c>
      <c r="AT63" s="597" t="s">
        <v>144</v>
      </c>
      <c r="AU63" s="597" t="s">
        <v>144</v>
      </c>
      <c r="AV63" s="597" t="s">
        <v>144</v>
      </c>
      <c r="AW63" s="597" t="s">
        <v>144</v>
      </c>
      <c r="AX63" s="597" t="s">
        <v>144</v>
      </c>
      <c r="AY63" s="597" t="s">
        <v>144</v>
      </c>
      <c r="AZ63" s="597" t="s">
        <v>144</v>
      </c>
      <c r="BA63" s="597" t="s">
        <v>144</v>
      </c>
      <c r="BC63" s="547" t="s">
        <v>0</v>
      </c>
      <c r="BE63" s="1109">
        <v>39</v>
      </c>
      <c r="BF63" s="591">
        <v>1.5982613141381163E-2</v>
      </c>
      <c r="BG63" s="591">
        <v>1.6781282508451234E-2</v>
      </c>
      <c r="BH63" s="591">
        <v>2.2528530458553853E-2</v>
      </c>
      <c r="BI63" s="591">
        <v>9.4490726964191474E-3</v>
      </c>
      <c r="BJ63" s="591">
        <v>1.7681674685345872E-2</v>
      </c>
      <c r="BK63" s="592">
        <v>1.4295000285539539E-2</v>
      </c>
      <c r="BL63" s="591">
        <v>3.1947931028780019E-2</v>
      </c>
      <c r="BM63" s="591">
        <v>3.3477913715612928E-2</v>
      </c>
      <c r="BN63" s="591">
        <v>4.7019519451635627E-2</v>
      </c>
      <c r="BO63" s="591">
        <v>1.6957509057284437E-2</v>
      </c>
      <c r="BP63" s="591">
        <v>3.5406517019757722E-2</v>
      </c>
      <c r="BQ63" s="592">
        <v>2.8518258143215958E-2</v>
      </c>
      <c r="BR63" s="591">
        <v>3.7201391258451455E-2</v>
      </c>
      <c r="BS63" s="591">
        <v>3.7498671775623826E-2</v>
      </c>
      <c r="BT63" s="591">
        <v>5.4763986426842992E-2</v>
      </c>
      <c r="BU63" s="591">
        <v>1.9905127095414032E-2</v>
      </c>
      <c r="BV63" s="591">
        <v>3.9764166280290558E-2</v>
      </c>
      <c r="BW63" s="592">
        <v>3.4745497202897768E-2</v>
      </c>
      <c r="BY63" s="599">
        <f t="shared" si="41"/>
        <v>0.54309822378341288</v>
      </c>
      <c r="BZ63" s="600">
        <f t="shared" si="41"/>
        <v>0.52691383177276752</v>
      </c>
      <c r="CA63" s="600">
        <f t="shared" si="41"/>
        <v>0.4241268555040566</v>
      </c>
      <c r="CB63" s="600">
        <f t="shared" si="41"/>
        <v>0.6962257527321315</v>
      </c>
      <c r="CC63" s="600">
        <f t="shared" si="41"/>
        <v>0.50926022804705329</v>
      </c>
      <c r="CD63" s="601">
        <f t="shared" si="41"/>
        <v>0.57899529865785959</v>
      </c>
      <c r="CE63" s="599">
        <f t="shared" si="41"/>
        <v>0.29797188658509638</v>
      </c>
      <c r="CF63" s="600">
        <f t="shared" si="41"/>
        <v>0.28145165492836877</v>
      </c>
      <c r="CG63" s="600">
        <f t="shared" si="41"/>
        <v>0.17050653833403429</v>
      </c>
      <c r="CH63" s="600">
        <f t="shared" si="41"/>
        <v>0.52340987732020761</v>
      </c>
      <c r="CI63" s="600">
        <f t="shared" si="41"/>
        <v>0.26195734146214422</v>
      </c>
      <c r="CJ63" s="601">
        <f t="shared" si="41"/>
        <v>0.33871761490704994</v>
      </c>
      <c r="CK63" s="599">
        <f t="shared" si="41"/>
        <v>0.24505919935827247</v>
      </c>
      <c r="CL63" s="600">
        <f t="shared" si="41"/>
        <v>0.24237027095905764</v>
      </c>
      <c r="CM63" s="600">
        <f t="shared" si="41"/>
        <v>0.12838705050179</v>
      </c>
      <c r="CN63" s="600">
        <f t="shared" si="41"/>
        <v>0.46821860038987251</v>
      </c>
      <c r="CO63" s="600">
        <f t="shared" si="40"/>
        <v>0.22284783749542966</v>
      </c>
      <c r="CP63" s="601">
        <f t="shared" si="37"/>
        <v>0.26847787995294209</v>
      </c>
    </row>
    <row r="64" spans="1:94">
      <c r="A64" s="596">
        <v>40</v>
      </c>
      <c r="B64" s="235">
        <f t="shared" si="39"/>
        <v>40</v>
      </c>
      <c r="C64" s="597" t="s">
        <v>144</v>
      </c>
      <c r="D64" s="597" t="s">
        <v>144</v>
      </c>
      <c r="E64" s="597" t="s">
        <v>144</v>
      </c>
      <c r="F64" s="597" t="s">
        <v>144</v>
      </c>
      <c r="G64" s="597" t="s">
        <v>144</v>
      </c>
      <c r="H64" s="597" t="s">
        <v>144</v>
      </c>
      <c r="I64" s="597" t="s">
        <v>144</v>
      </c>
      <c r="J64" s="597" t="s">
        <v>144</v>
      </c>
      <c r="K64" s="597" t="s">
        <v>144</v>
      </c>
      <c r="L64" s="597" t="s">
        <v>144</v>
      </c>
      <c r="M64" s="597" t="s">
        <v>144</v>
      </c>
      <c r="N64" s="598" t="s">
        <v>144</v>
      </c>
      <c r="O64" s="558"/>
      <c r="P64" s="597" t="s">
        <v>144</v>
      </c>
      <c r="Q64" s="597" t="s">
        <v>144</v>
      </c>
      <c r="R64" s="597" t="s">
        <v>144</v>
      </c>
      <c r="S64" s="597" t="s">
        <v>144</v>
      </c>
      <c r="T64" s="597" t="s">
        <v>144</v>
      </c>
      <c r="U64" s="597" t="s">
        <v>144</v>
      </c>
      <c r="V64" s="597" t="s">
        <v>144</v>
      </c>
      <c r="W64" s="597" t="s">
        <v>144</v>
      </c>
      <c r="X64" s="597" t="s">
        <v>144</v>
      </c>
      <c r="Y64" s="597" t="s">
        <v>144</v>
      </c>
      <c r="Z64" s="597" t="s">
        <v>144</v>
      </c>
      <c r="AA64" s="598" t="s">
        <v>144</v>
      </c>
      <c r="AB64" s="558"/>
      <c r="AC64" s="597" t="s">
        <v>144</v>
      </c>
      <c r="AD64" s="597" t="s">
        <v>144</v>
      </c>
      <c r="AE64" s="597" t="s">
        <v>144</v>
      </c>
      <c r="AF64" s="597" t="s">
        <v>144</v>
      </c>
      <c r="AG64" s="597" t="s">
        <v>144</v>
      </c>
      <c r="AH64" s="597" t="s">
        <v>144</v>
      </c>
      <c r="AI64" s="597" t="s">
        <v>144</v>
      </c>
      <c r="AJ64" s="597" t="s">
        <v>144</v>
      </c>
      <c r="AK64" s="597" t="s">
        <v>144</v>
      </c>
      <c r="AL64" s="597" t="s">
        <v>144</v>
      </c>
      <c r="AM64" s="597" t="s">
        <v>144</v>
      </c>
      <c r="AN64" s="598" t="s">
        <v>144</v>
      </c>
      <c r="AO64" s="558"/>
      <c r="AP64" s="597" t="s">
        <v>144</v>
      </c>
      <c r="AQ64" s="597" t="s">
        <v>144</v>
      </c>
      <c r="AR64" s="597" t="s">
        <v>144</v>
      </c>
      <c r="AS64" s="597" t="s">
        <v>144</v>
      </c>
      <c r="AT64" s="597" t="s">
        <v>144</v>
      </c>
      <c r="AU64" s="597" t="s">
        <v>144</v>
      </c>
      <c r="AV64" s="597" t="s">
        <v>144</v>
      </c>
      <c r="AW64" s="597" t="s">
        <v>144</v>
      </c>
      <c r="AX64" s="597" t="s">
        <v>144</v>
      </c>
      <c r="AY64" s="597" t="s">
        <v>144</v>
      </c>
      <c r="AZ64" s="597" t="s">
        <v>144</v>
      </c>
      <c r="BA64" s="597" t="s">
        <v>144</v>
      </c>
      <c r="BC64" s="547" t="s">
        <v>0</v>
      </c>
      <c r="BE64" s="1109">
        <v>40</v>
      </c>
      <c r="BF64" s="591">
        <v>1.6541308736367721E-2</v>
      </c>
      <c r="BG64" s="591">
        <v>1.7321614727935808E-2</v>
      </c>
      <c r="BH64" s="591">
        <v>2.3024351396735421E-2</v>
      </c>
      <c r="BI64" s="591">
        <v>1.0070636072168737E-2</v>
      </c>
      <c r="BJ64" s="591">
        <v>1.8202853349060133E-2</v>
      </c>
      <c r="BK64" s="592">
        <v>1.4891272279387913E-2</v>
      </c>
      <c r="BL64" s="591">
        <v>3.2118035616242047E-2</v>
      </c>
      <c r="BM64" s="591">
        <v>3.3612451026532764E-2</v>
      </c>
      <c r="BN64" s="591">
        <v>4.692408175455598E-2</v>
      </c>
      <c r="BO64" s="591">
        <v>1.7393000300520045E-2</v>
      </c>
      <c r="BP64" s="591">
        <v>3.5498358014584008E-2</v>
      </c>
      <c r="BQ64" s="592">
        <v>2.8766933937596662E-2</v>
      </c>
      <c r="BR64" s="591">
        <v>3.7260306169005775E-2</v>
      </c>
      <c r="BS64" s="591">
        <v>3.7551353452067504E-2</v>
      </c>
      <c r="BT64" s="591">
        <v>5.4515466045137684E-2</v>
      </c>
      <c r="BU64" s="591">
        <v>2.0277902960424976E-2</v>
      </c>
      <c r="BV64" s="591">
        <v>3.9776001720863485E-2</v>
      </c>
      <c r="BW64" s="592">
        <v>3.4857517248539027E-2</v>
      </c>
      <c r="BY64" s="599">
        <f t="shared" si="41"/>
        <v>0.52307173540973206</v>
      </c>
      <c r="BZ64" s="600">
        <f t="shared" si="41"/>
        <v>0.50745584494288454</v>
      </c>
      <c r="CA64" s="600">
        <f t="shared" si="41"/>
        <v>0.4069153996451661</v>
      </c>
      <c r="CB64" s="600">
        <f t="shared" si="41"/>
        <v>0.67314099304411645</v>
      </c>
      <c r="CC64" s="600">
        <f t="shared" si="41"/>
        <v>0.49039356777593507</v>
      </c>
      <c r="CD64" s="601">
        <f t="shared" si="41"/>
        <v>0.55773647731347609</v>
      </c>
      <c r="CE64" s="599">
        <f t="shared" si="41"/>
        <v>0.28687321322780374</v>
      </c>
      <c r="CF64" s="600">
        <f t="shared" si="41"/>
        <v>0.27093778511098759</v>
      </c>
      <c r="CG64" s="600">
        <f t="shared" si="41"/>
        <v>0.16343685840579325</v>
      </c>
      <c r="CH64" s="600">
        <f t="shared" si="41"/>
        <v>0.50605131635828204</v>
      </c>
      <c r="CI64" s="600">
        <f t="shared" si="41"/>
        <v>0.25211467428826118</v>
      </c>
      <c r="CJ64" s="601">
        <f t="shared" si="41"/>
        <v>0.32619599198057703</v>
      </c>
      <c r="CK64" s="599">
        <f t="shared" si="41"/>
        <v>0.23574013790718479</v>
      </c>
      <c r="CL64" s="600">
        <f t="shared" si="41"/>
        <v>0.23314212485986416</v>
      </c>
      <c r="CM64" s="600">
        <f t="shared" si="41"/>
        <v>0.12285938268795678</v>
      </c>
      <c r="CN64" s="600">
        <f t="shared" si="41"/>
        <v>0.45250148197251061</v>
      </c>
      <c r="CO64" s="600">
        <f t="shared" si="40"/>
        <v>0.21422902492942281</v>
      </c>
      <c r="CP64" s="601">
        <f t="shared" si="37"/>
        <v>0.2583556297043319</v>
      </c>
    </row>
    <row r="65" spans="1:94">
      <c r="A65" s="596">
        <v>41</v>
      </c>
      <c r="B65" s="235">
        <f t="shared" si="39"/>
        <v>41</v>
      </c>
      <c r="C65" s="597" t="s">
        <v>144</v>
      </c>
      <c r="D65" s="597" t="s">
        <v>144</v>
      </c>
      <c r="E65" s="597" t="s">
        <v>144</v>
      </c>
      <c r="F65" s="597" t="s">
        <v>144</v>
      </c>
      <c r="G65" s="597" t="s">
        <v>144</v>
      </c>
      <c r="H65" s="597" t="s">
        <v>144</v>
      </c>
      <c r="I65" s="597" t="s">
        <v>144</v>
      </c>
      <c r="J65" s="597" t="s">
        <v>144</v>
      </c>
      <c r="K65" s="597" t="s">
        <v>144</v>
      </c>
      <c r="L65" s="597" t="s">
        <v>144</v>
      </c>
      <c r="M65" s="597" t="s">
        <v>144</v>
      </c>
      <c r="N65" s="598" t="s">
        <v>144</v>
      </c>
      <c r="O65" s="558"/>
      <c r="P65" s="597" t="s">
        <v>144</v>
      </c>
      <c r="Q65" s="597" t="s">
        <v>144</v>
      </c>
      <c r="R65" s="597" t="s">
        <v>144</v>
      </c>
      <c r="S65" s="597" t="s">
        <v>144</v>
      </c>
      <c r="T65" s="597" t="s">
        <v>144</v>
      </c>
      <c r="U65" s="597" t="s">
        <v>144</v>
      </c>
      <c r="V65" s="597" t="s">
        <v>144</v>
      </c>
      <c r="W65" s="597" t="s">
        <v>144</v>
      </c>
      <c r="X65" s="597" t="s">
        <v>144</v>
      </c>
      <c r="Y65" s="597" t="s">
        <v>144</v>
      </c>
      <c r="Z65" s="597" t="s">
        <v>144</v>
      </c>
      <c r="AA65" s="598" t="s">
        <v>144</v>
      </c>
      <c r="AB65" s="558"/>
      <c r="AC65" s="597" t="s">
        <v>144</v>
      </c>
      <c r="AD65" s="597" t="s">
        <v>144</v>
      </c>
      <c r="AE65" s="597" t="s">
        <v>144</v>
      </c>
      <c r="AF65" s="597" t="s">
        <v>144</v>
      </c>
      <c r="AG65" s="597" t="s">
        <v>144</v>
      </c>
      <c r="AH65" s="597" t="s">
        <v>144</v>
      </c>
      <c r="AI65" s="597" t="s">
        <v>144</v>
      </c>
      <c r="AJ65" s="597" t="s">
        <v>144</v>
      </c>
      <c r="AK65" s="597" t="s">
        <v>144</v>
      </c>
      <c r="AL65" s="597" t="s">
        <v>144</v>
      </c>
      <c r="AM65" s="597" t="s">
        <v>144</v>
      </c>
      <c r="AN65" s="598" t="s">
        <v>144</v>
      </c>
      <c r="AO65" s="558"/>
      <c r="AP65" s="597" t="s">
        <v>144</v>
      </c>
      <c r="AQ65" s="597" t="s">
        <v>144</v>
      </c>
      <c r="AR65" s="597" t="s">
        <v>144</v>
      </c>
      <c r="AS65" s="597" t="s">
        <v>144</v>
      </c>
      <c r="AT65" s="597" t="s">
        <v>144</v>
      </c>
      <c r="AU65" s="597" t="s">
        <v>144</v>
      </c>
      <c r="AV65" s="597" t="s">
        <v>144</v>
      </c>
      <c r="AW65" s="597" t="s">
        <v>144</v>
      </c>
      <c r="AX65" s="597" t="s">
        <v>144</v>
      </c>
      <c r="AY65" s="597" t="s">
        <v>144</v>
      </c>
      <c r="AZ65" s="597" t="s">
        <v>144</v>
      </c>
      <c r="BA65" s="597" t="s">
        <v>144</v>
      </c>
      <c r="BC65" s="547" t="s">
        <v>0</v>
      </c>
      <c r="BE65" s="1109">
        <v>41</v>
      </c>
      <c r="BF65" s="591">
        <v>1.7080336374340144E-2</v>
      </c>
      <c r="BG65" s="591">
        <v>1.7842870008369704E-2</v>
      </c>
      <c r="BH65" s="591">
        <v>2.3502453917230159E-2</v>
      </c>
      <c r="BI65" s="591">
        <v>1.0670489409957851E-2</v>
      </c>
      <c r="BJ65" s="591">
        <v>1.8705168389318017E-2</v>
      </c>
      <c r="BK65" s="592">
        <v>1.5466987179500569E-2</v>
      </c>
      <c r="BL65" s="591">
        <v>3.228605026207898E-2</v>
      </c>
      <c r="BM65" s="591">
        <v>3.3746041322028075E-2</v>
      </c>
      <c r="BN65" s="591">
        <v>4.6835896924318998E-2</v>
      </c>
      <c r="BO65" s="591">
        <v>1.7816286648834057E-2</v>
      </c>
      <c r="BP65" s="591">
        <v>3.5590088958219246E-2</v>
      </c>
      <c r="BQ65" s="592">
        <v>2.9011285729353187E-2</v>
      </c>
      <c r="BR65" s="591">
        <v>3.7318136798212054E-2</v>
      </c>
      <c r="BS65" s="591">
        <v>3.7603017235868119E-2</v>
      </c>
      <c r="BT65" s="591">
        <v>5.4273821814147194E-2</v>
      </c>
      <c r="BU65" s="591">
        <v>2.0639065051892613E-2</v>
      </c>
      <c r="BV65" s="591">
        <v>3.9786440502156628E-2</v>
      </c>
      <c r="BW65" s="592">
        <v>3.4967599586293252E-2</v>
      </c>
      <c r="BY65" s="599">
        <f t="shared" si="41"/>
        <v>0.50363053209262965</v>
      </c>
      <c r="BZ65" s="600">
        <f t="shared" si="41"/>
        <v>0.48857369485311841</v>
      </c>
      <c r="CA65" s="600">
        <f t="shared" si="41"/>
        <v>0.39030132519858818</v>
      </c>
      <c r="CB65" s="600">
        <f t="shared" si="41"/>
        <v>0.65059663256068223</v>
      </c>
      <c r="CC65" s="600">
        <f t="shared" si="41"/>
        <v>0.47210148133303809</v>
      </c>
      <c r="CD65" s="601">
        <f t="shared" si="41"/>
        <v>0.53707474758511875</v>
      </c>
      <c r="CE65" s="599">
        <f t="shared" si="41"/>
        <v>0.27611984952538876</v>
      </c>
      <c r="CF65" s="600">
        <f t="shared" si="41"/>
        <v>0.2607586308607418</v>
      </c>
      <c r="CG65" s="600">
        <f t="shared" si="41"/>
        <v>0.15664496289581401</v>
      </c>
      <c r="CH65" s="600">
        <f t="shared" si="41"/>
        <v>0.48909076517662853</v>
      </c>
      <c r="CI65" s="600">
        <f t="shared" si="41"/>
        <v>0.24259991333083161</v>
      </c>
      <c r="CJ65" s="601">
        <f t="shared" si="41"/>
        <v>0.3140395986796129</v>
      </c>
      <c r="CK65" s="599">
        <f t="shared" si="41"/>
        <v>0.22675932846924926</v>
      </c>
      <c r="CL65" s="600">
        <f t="shared" si="41"/>
        <v>0.22425149586377816</v>
      </c>
      <c r="CM65" s="600">
        <f t="shared" si="41"/>
        <v>0.11759432758054635</v>
      </c>
      <c r="CN65" s="600">
        <f t="shared" si="41"/>
        <v>0.43719624933937323</v>
      </c>
      <c r="CO65" s="600">
        <f t="shared" si="40"/>
        <v>0.20595006777059793</v>
      </c>
      <c r="CP65" s="601">
        <f t="shared" si="37"/>
        <v>0.24858015753350998</v>
      </c>
    </row>
    <row r="66" spans="1:94">
      <c r="A66" s="596">
        <v>42</v>
      </c>
      <c r="B66" s="235">
        <f t="shared" si="39"/>
        <v>42</v>
      </c>
      <c r="C66" s="597" t="s">
        <v>144</v>
      </c>
      <c r="D66" s="597" t="s">
        <v>144</v>
      </c>
      <c r="E66" s="597" t="s">
        <v>144</v>
      </c>
      <c r="F66" s="597" t="s">
        <v>144</v>
      </c>
      <c r="G66" s="597" t="s">
        <v>144</v>
      </c>
      <c r="H66" s="597" t="s">
        <v>144</v>
      </c>
      <c r="I66" s="597" t="s">
        <v>144</v>
      </c>
      <c r="J66" s="597" t="s">
        <v>144</v>
      </c>
      <c r="K66" s="597" t="s">
        <v>144</v>
      </c>
      <c r="L66" s="597" t="s">
        <v>144</v>
      </c>
      <c r="M66" s="597" t="s">
        <v>144</v>
      </c>
      <c r="N66" s="598" t="s">
        <v>144</v>
      </c>
      <c r="O66" s="558"/>
      <c r="P66" s="597" t="s">
        <v>144</v>
      </c>
      <c r="Q66" s="597" t="s">
        <v>144</v>
      </c>
      <c r="R66" s="597" t="s">
        <v>144</v>
      </c>
      <c r="S66" s="597" t="s">
        <v>144</v>
      </c>
      <c r="T66" s="597" t="s">
        <v>144</v>
      </c>
      <c r="U66" s="597" t="s">
        <v>144</v>
      </c>
      <c r="V66" s="597" t="s">
        <v>144</v>
      </c>
      <c r="W66" s="597" t="s">
        <v>144</v>
      </c>
      <c r="X66" s="597" t="s">
        <v>144</v>
      </c>
      <c r="Y66" s="597" t="s">
        <v>144</v>
      </c>
      <c r="Z66" s="597" t="s">
        <v>144</v>
      </c>
      <c r="AA66" s="598" t="s">
        <v>144</v>
      </c>
      <c r="AB66" s="558"/>
      <c r="AC66" s="597" t="s">
        <v>144</v>
      </c>
      <c r="AD66" s="597" t="s">
        <v>144</v>
      </c>
      <c r="AE66" s="597" t="s">
        <v>144</v>
      </c>
      <c r="AF66" s="597" t="s">
        <v>144</v>
      </c>
      <c r="AG66" s="597" t="s">
        <v>144</v>
      </c>
      <c r="AH66" s="597" t="s">
        <v>144</v>
      </c>
      <c r="AI66" s="597" t="s">
        <v>144</v>
      </c>
      <c r="AJ66" s="597" t="s">
        <v>144</v>
      </c>
      <c r="AK66" s="597" t="s">
        <v>144</v>
      </c>
      <c r="AL66" s="597" t="s">
        <v>144</v>
      </c>
      <c r="AM66" s="597" t="s">
        <v>144</v>
      </c>
      <c r="AN66" s="598" t="s">
        <v>144</v>
      </c>
      <c r="AO66" s="558"/>
      <c r="AP66" s="597" t="s">
        <v>144</v>
      </c>
      <c r="AQ66" s="597" t="s">
        <v>144</v>
      </c>
      <c r="AR66" s="597" t="s">
        <v>144</v>
      </c>
      <c r="AS66" s="597" t="s">
        <v>144</v>
      </c>
      <c r="AT66" s="597" t="s">
        <v>144</v>
      </c>
      <c r="AU66" s="597" t="s">
        <v>144</v>
      </c>
      <c r="AV66" s="597" t="s">
        <v>144</v>
      </c>
      <c r="AW66" s="597" t="s">
        <v>144</v>
      </c>
      <c r="AX66" s="597" t="s">
        <v>144</v>
      </c>
      <c r="AY66" s="597" t="s">
        <v>144</v>
      </c>
      <c r="AZ66" s="597" t="s">
        <v>144</v>
      </c>
      <c r="BA66" s="597" t="s">
        <v>144</v>
      </c>
      <c r="BC66" s="547" t="s">
        <v>0</v>
      </c>
      <c r="BE66" s="1109">
        <v>42</v>
      </c>
      <c r="BF66" s="591">
        <v>1.7599559661673814E-2</v>
      </c>
      <c r="BG66" s="591">
        <v>1.834493970516915E-2</v>
      </c>
      <c r="BH66" s="591">
        <v>2.3962818879973646E-2</v>
      </c>
      <c r="BI66" s="591">
        <v>1.1248404715507032E-2</v>
      </c>
      <c r="BJ66" s="591">
        <v>1.918866435420119E-2</v>
      </c>
      <c r="BK66" s="592">
        <v>1.6021849894950035E-2</v>
      </c>
      <c r="BL66" s="591">
        <v>3.2450864866154117E-2</v>
      </c>
      <c r="BM66" s="591">
        <v>3.3877629885869398E-2</v>
      </c>
      <c r="BN66" s="591">
        <v>4.6753992448856696E-2</v>
      </c>
      <c r="BO66" s="591">
        <v>1.8226321168683501E-2</v>
      </c>
      <c r="BP66" s="591">
        <v>3.5680878996443566E-2</v>
      </c>
      <c r="BQ66" s="592">
        <v>2.9249985000626477E-2</v>
      </c>
      <c r="BR66" s="591">
        <v>3.7374668764802443E-2</v>
      </c>
      <c r="BS66" s="591">
        <v>3.7653489830393294E-2</v>
      </c>
      <c r="BT66" s="591">
        <v>5.4039601411784099E-2</v>
      </c>
      <c r="BU66" s="591">
        <v>2.0988115288102849E-2</v>
      </c>
      <c r="BV66" s="591">
        <v>3.9795695336331649E-2</v>
      </c>
      <c r="BW66" s="592">
        <v>3.5075231185142552E-2</v>
      </c>
      <c r="BY66" s="599">
        <f t="shared" si="41"/>
        <v>0.48479509756070638</v>
      </c>
      <c r="BZ66" s="600">
        <f t="shared" si="41"/>
        <v>0.47028513202063132</v>
      </c>
      <c r="CA66" s="600">
        <f t="shared" si="41"/>
        <v>0.37428828041733092</v>
      </c>
      <c r="CB66" s="600">
        <f t="shared" si="41"/>
        <v>0.62863599639882739</v>
      </c>
      <c r="CC66" s="600">
        <f t="shared" si="41"/>
        <v>0.45439624629349401</v>
      </c>
      <c r="CD66" s="601">
        <f t="shared" si="41"/>
        <v>0.51703925900484227</v>
      </c>
      <c r="CE66" s="599">
        <f t="shared" si="41"/>
        <v>0.26571753501524104</v>
      </c>
      <c r="CF66" s="600">
        <f t="shared" si="41"/>
        <v>0.2509173833877188</v>
      </c>
      <c r="CG66" s="600">
        <f t="shared" si="41"/>
        <v>0.15012327156082184</v>
      </c>
      <c r="CH66" s="600">
        <f t="shared" si="41"/>
        <v>0.47256412225294525</v>
      </c>
      <c r="CI66" s="600">
        <f t="shared" si="41"/>
        <v>0.23341175926255117</v>
      </c>
      <c r="CJ66" s="601">
        <f t="shared" si="41"/>
        <v>0.30226225801375611</v>
      </c>
      <c r="CK66" s="599">
        <f t="shared" si="41"/>
        <v>0.21810769326801061</v>
      </c>
      <c r="CL66" s="600">
        <f t="shared" si="41"/>
        <v>0.21568871959170849</v>
      </c>
      <c r="CM66" s="600">
        <f t="shared" si="41"/>
        <v>0.11257384087944219</v>
      </c>
      <c r="CN66" s="600">
        <f t="shared" si="41"/>
        <v>0.42231985482965778</v>
      </c>
      <c r="CO66" s="600">
        <f t="shared" si="40"/>
        <v>0.19799643507559453</v>
      </c>
      <c r="CP66" s="601">
        <f t="shared" si="37"/>
        <v>0.23914729608803739</v>
      </c>
    </row>
    <row r="67" spans="1:94">
      <c r="A67" s="596">
        <v>43</v>
      </c>
      <c r="B67" s="235">
        <f t="shared" si="39"/>
        <v>43</v>
      </c>
      <c r="C67" s="597" t="s">
        <v>144</v>
      </c>
      <c r="D67" s="597" t="s">
        <v>144</v>
      </c>
      <c r="E67" s="597" t="s">
        <v>144</v>
      </c>
      <c r="F67" s="597" t="s">
        <v>144</v>
      </c>
      <c r="G67" s="597" t="s">
        <v>144</v>
      </c>
      <c r="H67" s="597" t="s">
        <v>144</v>
      </c>
      <c r="I67" s="597" t="s">
        <v>144</v>
      </c>
      <c r="J67" s="597" t="s">
        <v>144</v>
      </c>
      <c r="K67" s="597" t="s">
        <v>144</v>
      </c>
      <c r="L67" s="597" t="s">
        <v>144</v>
      </c>
      <c r="M67" s="597" t="s">
        <v>144</v>
      </c>
      <c r="N67" s="598" t="s">
        <v>144</v>
      </c>
      <c r="O67" s="558"/>
      <c r="P67" s="597" t="s">
        <v>144</v>
      </c>
      <c r="Q67" s="597" t="s">
        <v>144</v>
      </c>
      <c r="R67" s="597" t="s">
        <v>144</v>
      </c>
      <c r="S67" s="597" t="s">
        <v>144</v>
      </c>
      <c r="T67" s="597" t="s">
        <v>144</v>
      </c>
      <c r="U67" s="597" t="s">
        <v>144</v>
      </c>
      <c r="V67" s="597" t="s">
        <v>144</v>
      </c>
      <c r="W67" s="597" t="s">
        <v>144</v>
      </c>
      <c r="X67" s="597" t="s">
        <v>144</v>
      </c>
      <c r="Y67" s="597" t="s">
        <v>144</v>
      </c>
      <c r="Z67" s="597" t="s">
        <v>144</v>
      </c>
      <c r="AA67" s="598" t="s">
        <v>144</v>
      </c>
      <c r="AB67" s="558"/>
      <c r="AC67" s="597" t="s">
        <v>144</v>
      </c>
      <c r="AD67" s="597" t="s">
        <v>144</v>
      </c>
      <c r="AE67" s="597" t="s">
        <v>144</v>
      </c>
      <c r="AF67" s="597" t="s">
        <v>144</v>
      </c>
      <c r="AG67" s="597" t="s">
        <v>144</v>
      </c>
      <c r="AH67" s="597" t="s">
        <v>144</v>
      </c>
      <c r="AI67" s="597" t="s">
        <v>144</v>
      </c>
      <c r="AJ67" s="597" t="s">
        <v>144</v>
      </c>
      <c r="AK67" s="597" t="s">
        <v>144</v>
      </c>
      <c r="AL67" s="597" t="s">
        <v>144</v>
      </c>
      <c r="AM67" s="597" t="s">
        <v>144</v>
      </c>
      <c r="AN67" s="598" t="s">
        <v>144</v>
      </c>
      <c r="AO67" s="558"/>
      <c r="AP67" s="597" t="s">
        <v>144</v>
      </c>
      <c r="AQ67" s="597" t="s">
        <v>144</v>
      </c>
      <c r="AR67" s="597" t="s">
        <v>144</v>
      </c>
      <c r="AS67" s="597" t="s">
        <v>144</v>
      </c>
      <c r="AT67" s="597" t="s">
        <v>144</v>
      </c>
      <c r="AU67" s="597" t="s">
        <v>144</v>
      </c>
      <c r="AV67" s="597" t="s">
        <v>144</v>
      </c>
      <c r="AW67" s="597" t="s">
        <v>144</v>
      </c>
      <c r="AX67" s="597" t="s">
        <v>144</v>
      </c>
      <c r="AY67" s="597" t="s">
        <v>144</v>
      </c>
      <c r="AZ67" s="597" t="s">
        <v>144</v>
      </c>
      <c r="BA67" s="597" t="s">
        <v>144</v>
      </c>
      <c r="BC67" s="547" t="s">
        <v>0</v>
      </c>
      <c r="BE67" s="1109">
        <v>43</v>
      </c>
      <c r="BF67" s="591">
        <v>1.8099176704951869E-2</v>
      </c>
      <c r="BG67" s="591">
        <v>1.8828030571219401E-2</v>
      </c>
      <c r="BH67" s="591">
        <v>2.4405690466148489E-2</v>
      </c>
      <c r="BI67" s="591">
        <v>1.1804553896444858E-2</v>
      </c>
      <c r="BJ67" s="591">
        <v>1.9653647314369804E-2</v>
      </c>
      <c r="BK67" s="592">
        <v>1.6555967893143286E-2</v>
      </c>
      <c r="BL67" s="591">
        <v>3.2611730399285443E-2</v>
      </c>
      <c r="BM67" s="591">
        <v>3.4006486216840326E-2</v>
      </c>
      <c r="BN67" s="591">
        <v>4.6677566209763377E-2</v>
      </c>
      <c r="BO67" s="591">
        <v>1.8622569390866817E-2</v>
      </c>
      <c r="BP67" s="591">
        <v>3.5770136584146073E-2</v>
      </c>
      <c r="BQ67" s="592">
        <v>2.9482174262325023E-2</v>
      </c>
      <c r="BR67" s="591">
        <v>3.7429755429853717E-2</v>
      </c>
      <c r="BS67" s="591">
        <v>3.7702653215982096E-2</v>
      </c>
      <c r="BT67" s="591">
        <v>5.3813098025096595E-2</v>
      </c>
      <c r="BU67" s="591">
        <v>2.1324874809943051E-2</v>
      </c>
      <c r="BV67" s="591">
        <v>3.9803943602143788E-2</v>
      </c>
      <c r="BW67" s="592">
        <v>3.5180067870361986E-2</v>
      </c>
      <c r="BY67" s="599">
        <f t="shared" si="41"/>
        <v>0.46657485995189435</v>
      </c>
      <c r="BZ67" s="600">
        <f t="shared" si="41"/>
        <v>0.45259774628403238</v>
      </c>
      <c r="CA67" s="600">
        <f t="shared" si="41"/>
        <v>0.35887297406882068</v>
      </c>
      <c r="CB67" s="600">
        <f t="shared" si="41"/>
        <v>0.60728595382219119</v>
      </c>
      <c r="CC67" s="600">
        <f t="shared" si="41"/>
        <v>0.43728162202229787</v>
      </c>
      <c r="CD67" s="601">
        <f t="shared" si="41"/>
        <v>0.49764539725460871</v>
      </c>
      <c r="CE67" s="599">
        <f t="shared" si="41"/>
        <v>0.25566730435780421</v>
      </c>
      <c r="CF67" s="600">
        <f t="shared" si="41"/>
        <v>0.24141337095334997</v>
      </c>
      <c r="CG67" s="600">
        <f t="shared" si="41"/>
        <v>0.14386365001133891</v>
      </c>
      <c r="CH67" s="600">
        <f t="shared" si="41"/>
        <v>0.45649390493515174</v>
      </c>
      <c r="CI67" s="600">
        <f t="shared" si="41"/>
        <v>0.22454641569499392</v>
      </c>
      <c r="CJ67" s="601">
        <f t="shared" si="41"/>
        <v>0.29087050043847018</v>
      </c>
      <c r="CK67" s="599">
        <f t="shared" si="41"/>
        <v>0.20977572988016283</v>
      </c>
      <c r="CL67" s="600">
        <f t="shared" si="41"/>
        <v>0.20744386539946857</v>
      </c>
      <c r="CM67" s="600">
        <f t="shared" si="41"/>
        <v>0.10778227144920727</v>
      </c>
      <c r="CN67" s="600">
        <f t="shared" si="41"/>
        <v>0.40788134962852868</v>
      </c>
      <c r="CO67" s="600">
        <f t="shared" si="40"/>
        <v>0.19035440903777801</v>
      </c>
      <c r="CP67" s="601">
        <f t="shared" si="37"/>
        <v>0.23005103953647901</v>
      </c>
    </row>
    <row r="68" spans="1:94">
      <c r="A68" s="596">
        <v>44</v>
      </c>
      <c r="B68" s="235">
        <f t="shared" si="39"/>
        <v>44</v>
      </c>
      <c r="C68" s="597" t="s">
        <v>144</v>
      </c>
      <c r="D68" s="597" t="s">
        <v>144</v>
      </c>
      <c r="E68" s="597" t="s">
        <v>144</v>
      </c>
      <c r="F68" s="597" t="s">
        <v>144</v>
      </c>
      <c r="G68" s="597" t="s">
        <v>144</v>
      </c>
      <c r="H68" s="597" t="s">
        <v>144</v>
      </c>
      <c r="I68" s="597" t="s">
        <v>144</v>
      </c>
      <c r="J68" s="597" t="s">
        <v>144</v>
      </c>
      <c r="K68" s="597" t="s">
        <v>144</v>
      </c>
      <c r="L68" s="597" t="s">
        <v>144</v>
      </c>
      <c r="M68" s="597" t="s">
        <v>144</v>
      </c>
      <c r="N68" s="598" t="s">
        <v>144</v>
      </c>
      <c r="O68" s="558"/>
      <c r="P68" s="597" t="s">
        <v>144</v>
      </c>
      <c r="Q68" s="597" t="s">
        <v>144</v>
      </c>
      <c r="R68" s="597" t="s">
        <v>144</v>
      </c>
      <c r="S68" s="597" t="s">
        <v>144</v>
      </c>
      <c r="T68" s="597" t="s">
        <v>144</v>
      </c>
      <c r="U68" s="597" t="s">
        <v>144</v>
      </c>
      <c r="V68" s="597" t="s">
        <v>144</v>
      </c>
      <c r="W68" s="597" t="s">
        <v>144</v>
      </c>
      <c r="X68" s="597" t="s">
        <v>144</v>
      </c>
      <c r="Y68" s="597" t="s">
        <v>144</v>
      </c>
      <c r="Z68" s="597" t="s">
        <v>144</v>
      </c>
      <c r="AA68" s="598" t="s">
        <v>144</v>
      </c>
      <c r="AB68" s="558"/>
      <c r="AC68" s="597" t="s">
        <v>144</v>
      </c>
      <c r="AD68" s="597" t="s">
        <v>144</v>
      </c>
      <c r="AE68" s="597" t="s">
        <v>144</v>
      </c>
      <c r="AF68" s="597" t="s">
        <v>144</v>
      </c>
      <c r="AG68" s="597" t="s">
        <v>144</v>
      </c>
      <c r="AH68" s="597" t="s">
        <v>144</v>
      </c>
      <c r="AI68" s="597" t="s">
        <v>144</v>
      </c>
      <c r="AJ68" s="597" t="s">
        <v>144</v>
      </c>
      <c r="AK68" s="597" t="s">
        <v>144</v>
      </c>
      <c r="AL68" s="597" t="s">
        <v>144</v>
      </c>
      <c r="AM68" s="597" t="s">
        <v>144</v>
      </c>
      <c r="AN68" s="598" t="s">
        <v>144</v>
      </c>
      <c r="AO68" s="558"/>
      <c r="AP68" s="597" t="s">
        <v>144</v>
      </c>
      <c r="AQ68" s="597" t="s">
        <v>144</v>
      </c>
      <c r="AR68" s="597" t="s">
        <v>144</v>
      </c>
      <c r="AS68" s="597" t="s">
        <v>144</v>
      </c>
      <c r="AT68" s="597" t="s">
        <v>144</v>
      </c>
      <c r="AU68" s="597" t="s">
        <v>144</v>
      </c>
      <c r="AV68" s="597" t="s">
        <v>144</v>
      </c>
      <c r="AW68" s="597" t="s">
        <v>144</v>
      </c>
      <c r="AX68" s="597" t="s">
        <v>144</v>
      </c>
      <c r="AY68" s="597" t="s">
        <v>144</v>
      </c>
      <c r="AZ68" s="597" t="s">
        <v>144</v>
      </c>
      <c r="BA68" s="597" t="s">
        <v>144</v>
      </c>
      <c r="BC68" s="547" t="s">
        <v>0</v>
      </c>
      <c r="BE68" s="1109">
        <v>44</v>
      </c>
      <c r="BF68" s="591">
        <v>1.8579613783532123E-2</v>
      </c>
      <c r="BG68" s="591">
        <v>1.9292564535952961E-2</v>
      </c>
      <c r="BH68" s="591">
        <v>2.4831492199211436E-2</v>
      </c>
      <c r="BI68" s="591">
        <v>1.2339381237961744E-2</v>
      </c>
      <c r="BJ68" s="591">
        <v>2.0100600117076928E-2</v>
      </c>
      <c r="BK68" s="592">
        <v>1.7069724262733565E-2</v>
      </c>
      <c r="BL68" s="591">
        <v>3.2768164498539809E-2</v>
      </c>
      <c r="BM68" s="591">
        <v>3.4132121152339767E-2</v>
      </c>
      <c r="BN68" s="591">
        <v>4.6605952955927954E-2</v>
      </c>
      <c r="BO68" s="591">
        <v>1.9004859880665803E-2</v>
      </c>
      <c r="BP68" s="591">
        <v>3.5857450701592741E-2</v>
      </c>
      <c r="BQ68" s="592">
        <v>2.9707338836224118E-2</v>
      </c>
      <c r="BR68" s="591">
        <v>3.7483302321107637E-2</v>
      </c>
      <c r="BS68" s="591">
        <v>3.7750432099793674E-2</v>
      </c>
      <c r="BT68" s="591">
        <v>5.3594418733332594E-2</v>
      </c>
      <c r="BU68" s="591">
        <v>2.1649390855572159E-2</v>
      </c>
      <c r="BV68" s="591">
        <v>3.9811333492291823E-2</v>
      </c>
      <c r="BW68" s="592">
        <v>3.5281892418600247E-2</v>
      </c>
      <c r="BY68" s="599">
        <f t="shared" si="41"/>
        <v>0.4489710917073596</v>
      </c>
      <c r="BZ68" s="600">
        <f t="shared" si="41"/>
        <v>0.43551162993241438</v>
      </c>
      <c r="CA68" s="600">
        <f t="shared" si="41"/>
        <v>0.34404708598256001</v>
      </c>
      <c r="CB68" s="600">
        <f t="shared" si="41"/>
        <v>0.58656111430188007</v>
      </c>
      <c r="CC68" s="600">
        <f t="shared" si="41"/>
        <v>0.42075507889285435</v>
      </c>
      <c r="CD68" s="601">
        <f t="shared" si="41"/>
        <v>0.4788984077789149</v>
      </c>
      <c r="CE68" s="599">
        <f t="shared" si="41"/>
        <v>0.24596672921337234</v>
      </c>
      <c r="CF68" s="600">
        <f t="shared" si="41"/>
        <v>0.23224308097907584</v>
      </c>
      <c r="CG68" s="600">
        <f t="shared" si="41"/>
        <v>0.13785761890297274</v>
      </c>
      <c r="CH68" s="600">
        <f t="shared" si="41"/>
        <v>0.44089268757350208</v>
      </c>
      <c r="CI68" s="600">
        <f t="shared" si="41"/>
        <v>0.21599826025248825</v>
      </c>
      <c r="CJ68" s="601">
        <f t="shared" si="41"/>
        <v>0.2798654913024457</v>
      </c>
      <c r="CK68" s="599">
        <f t="shared" si="41"/>
        <v>0.20175368037321972</v>
      </c>
      <c r="CL68" s="600">
        <f t="shared" si="41"/>
        <v>0.19950686974043472</v>
      </c>
      <c r="CM68" s="600">
        <f t="shared" si="41"/>
        <v>0.10320587766013684</v>
      </c>
      <c r="CN68" s="600">
        <f t="shared" si="41"/>
        <v>0.39388387585114565</v>
      </c>
      <c r="CO68" s="600">
        <f t="shared" si="40"/>
        <v>0.18301100949202903</v>
      </c>
      <c r="CP68" s="601">
        <f t="shared" si="37"/>
        <v>0.22128405158651829</v>
      </c>
    </row>
    <row r="69" spans="1:94" ht="12.75" customHeight="1">
      <c r="A69" s="596">
        <v>45</v>
      </c>
      <c r="B69" s="235">
        <f t="shared" si="39"/>
        <v>45</v>
      </c>
      <c r="C69" s="597" t="s">
        <v>144</v>
      </c>
      <c r="D69" s="597" t="s">
        <v>144</v>
      </c>
      <c r="E69" s="597" t="s">
        <v>144</v>
      </c>
      <c r="F69" s="597" t="s">
        <v>144</v>
      </c>
      <c r="G69" s="597" t="s">
        <v>144</v>
      </c>
      <c r="H69" s="597" t="s">
        <v>144</v>
      </c>
      <c r="I69" s="597" t="s">
        <v>144</v>
      </c>
      <c r="J69" s="597" t="s">
        <v>144</v>
      </c>
      <c r="K69" s="597" t="s">
        <v>144</v>
      </c>
      <c r="L69" s="597" t="s">
        <v>144</v>
      </c>
      <c r="M69" s="597" t="s">
        <v>144</v>
      </c>
      <c r="N69" s="598" t="s">
        <v>144</v>
      </c>
      <c r="O69" s="558"/>
      <c r="P69" s="597" t="s">
        <v>144</v>
      </c>
      <c r="Q69" s="597" t="s">
        <v>144</v>
      </c>
      <c r="R69" s="597" t="s">
        <v>144</v>
      </c>
      <c r="S69" s="597" t="s">
        <v>144</v>
      </c>
      <c r="T69" s="597" t="s">
        <v>144</v>
      </c>
      <c r="U69" s="597" t="s">
        <v>144</v>
      </c>
      <c r="V69" s="597" t="s">
        <v>144</v>
      </c>
      <c r="W69" s="597" t="s">
        <v>144</v>
      </c>
      <c r="X69" s="597" t="s">
        <v>144</v>
      </c>
      <c r="Y69" s="597" t="s">
        <v>144</v>
      </c>
      <c r="Z69" s="597" t="s">
        <v>144</v>
      </c>
      <c r="AA69" s="598" t="s">
        <v>144</v>
      </c>
      <c r="AB69" s="558"/>
      <c r="AC69" s="597" t="s">
        <v>144</v>
      </c>
      <c r="AD69" s="597" t="s">
        <v>144</v>
      </c>
      <c r="AE69" s="597" t="s">
        <v>144</v>
      </c>
      <c r="AF69" s="597" t="s">
        <v>144</v>
      </c>
      <c r="AG69" s="597" t="s">
        <v>144</v>
      </c>
      <c r="AH69" s="597" t="s">
        <v>144</v>
      </c>
      <c r="AI69" s="597" t="s">
        <v>144</v>
      </c>
      <c r="AJ69" s="597" t="s">
        <v>144</v>
      </c>
      <c r="AK69" s="597" t="s">
        <v>144</v>
      </c>
      <c r="AL69" s="597" t="s">
        <v>144</v>
      </c>
      <c r="AM69" s="597" t="s">
        <v>144</v>
      </c>
      <c r="AN69" s="598" t="s">
        <v>144</v>
      </c>
      <c r="AO69" s="558"/>
      <c r="AP69" s="597" t="s">
        <v>144</v>
      </c>
      <c r="AQ69" s="597" t="s">
        <v>144</v>
      </c>
      <c r="AR69" s="597" t="s">
        <v>144</v>
      </c>
      <c r="AS69" s="597" t="s">
        <v>144</v>
      </c>
      <c r="AT69" s="597" t="s">
        <v>144</v>
      </c>
      <c r="AU69" s="597" t="s">
        <v>144</v>
      </c>
      <c r="AV69" s="597" t="s">
        <v>144</v>
      </c>
      <c r="AW69" s="597" t="s">
        <v>144</v>
      </c>
      <c r="AX69" s="597" t="s">
        <v>144</v>
      </c>
      <c r="AY69" s="597" t="s">
        <v>144</v>
      </c>
      <c r="AZ69" s="597" t="s">
        <v>144</v>
      </c>
      <c r="BA69" s="597" t="s">
        <v>144</v>
      </c>
      <c r="BC69" s="547" t="s">
        <v>0</v>
      </c>
      <c r="BE69" s="1109">
        <v>45</v>
      </c>
      <c r="BF69" s="591">
        <v>1.9041448008535022E-2</v>
      </c>
      <c r="BG69" s="591">
        <v>1.9739105705292914E-2</v>
      </c>
      <c r="BH69" s="591">
        <v>2.5240765553620204E-2</v>
      </c>
      <c r="BI69" s="591">
        <v>1.2853511075064938E-2</v>
      </c>
      <c r="BJ69" s="591">
        <v>2.0530120562858745E-2</v>
      </c>
      <c r="BK69" s="592">
        <v>1.7563685668855689E-2</v>
      </c>
      <c r="BL69" s="591">
        <v>3.2919880902809284E-2</v>
      </c>
      <c r="BM69" s="591">
        <v>3.4254224578323278E-2</v>
      </c>
      <c r="BN69" s="591">
        <v>4.6538597788746694E-2</v>
      </c>
      <c r="BO69" s="591">
        <v>1.9373275219058517E-2</v>
      </c>
      <c r="BP69" s="591">
        <v>3.5942546163104661E-2</v>
      </c>
      <c r="BQ69" s="592">
        <v>2.9925212120267108E-2</v>
      </c>
      <c r="BR69" s="591">
        <v>3.753525494579768E-2</v>
      </c>
      <c r="BS69" s="591">
        <v>3.7796784052378518E-2</v>
      </c>
      <c r="BT69" s="591">
        <v>5.3383536258604591E-2</v>
      </c>
      <c r="BU69" s="591">
        <v>2.1961868123626216E-2</v>
      </c>
      <c r="BV69" s="591">
        <v>3.9817989050785485E-2</v>
      </c>
      <c r="BW69" s="592">
        <v>3.5380582560305518E-2</v>
      </c>
      <c r="BY69" s="599">
        <f t="shared" si="41"/>
        <v>0.43197909962321723</v>
      </c>
      <c r="BZ69" s="600">
        <f t="shared" si="41"/>
        <v>0.41902139189465415</v>
      </c>
      <c r="CA69" s="600">
        <f t="shared" si="41"/>
        <v>0.32979870969541791</v>
      </c>
      <c r="CB69" s="600">
        <f t="shared" si="41"/>
        <v>0.56646699686001789</v>
      </c>
      <c r="CC69" s="600">
        <f t="shared" si="41"/>
        <v>0.4048094908252764</v>
      </c>
      <c r="CD69" s="601">
        <f t="shared" si="41"/>
        <v>0.46079612046446816</v>
      </c>
      <c r="CE69" s="599">
        <f t="shared" si="41"/>
        <v>0.23661086105995024</v>
      </c>
      <c r="CF69" s="600">
        <f t="shared" si="41"/>
        <v>0.22340093862831073</v>
      </c>
      <c r="CG69" s="600">
        <f t="shared" si="41"/>
        <v>0.1320965147868732</v>
      </c>
      <c r="CH69" s="600">
        <f t="shared" si="41"/>
        <v>0.42576569042841439</v>
      </c>
      <c r="CI69" s="600">
        <f t="shared" si="41"/>
        <v>0.20776035990996089</v>
      </c>
      <c r="CJ69" s="601">
        <f t="shared" si="41"/>
        <v>0.26924448241074384</v>
      </c>
      <c r="CK69" s="599">
        <f t="shared" si="41"/>
        <v>0.19403166373393974</v>
      </c>
      <c r="CL69" s="600">
        <f t="shared" si="41"/>
        <v>0.19186764061608877</v>
      </c>
      <c r="CM69" s="600">
        <f t="shared" si="41"/>
        <v>9.8832453978927856E-2</v>
      </c>
      <c r="CN69" s="600">
        <f t="shared" si="41"/>
        <v>0.38032618521915101</v>
      </c>
      <c r="CO69" s="600">
        <f t="shared" si="40"/>
        <v>0.17595392900056334</v>
      </c>
      <c r="CP69" s="601">
        <f t="shared" si="37"/>
        <v>0.21283805817269869</v>
      </c>
    </row>
    <row r="70" spans="1:94">
      <c r="A70" s="596">
        <v>46</v>
      </c>
      <c r="B70" s="235">
        <f t="shared" si="39"/>
        <v>46</v>
      </c>
      <c r="C70" s="597" t="s">
        <v>144</v>
      </c>
      <c r="D70" s="597" t="s">
        <v>144</v>
      </c>
      <c r="E70" s="597" t="s">
        <v>144</v>
      </c>
      <c r="F70" s="597" t="s">
        <v>144</v>
      </c>
      <c r="G70" s="597" t="s">
        <v>144</v>
      </c>
      <c r="H70" s="597" t="s">
        <v>144</v>
      </c>
      <c r="I70" s="597" t="s">
        <v>144</v>
      </c>
      <c r="J70" s="597" t="s">
        <v>144</v>
      </c>
      <c r="K70" s="597" t="s">
        <v>144</v>
      </c>
      <c r="L70" s="597" t="s">
        <v>144</v>
      </c>
      <c r="M70" s="597" t="s">
        <v>144</v>
      </c>
      <c r="N70" s="598" t="s">
        <v>144</v>
      </c>
      <c r="O70" s="558"/>
      <c r="P70" s="597" t="s">
        <v>144</v>
      </c>
      <c r="Q70" s="597" t="s">
        <v>144</v>
      </c>
      <c r="R70" s="597" t="s">
        <v>144</v>
      </c>
      <c r="S70" s="597" t="s">
        <v>144</v>
      </c>
      <c r="T70" s="597" t="s">
        <v>144</v>
      </c>
      <c r="U70" s="597" t="s">
        <v>144</v>
      </c>
      <c r="V70" s="597" t="s">
        <v>144</v>
      </c>
      <c r="W70" s="597" t="s">
        <v>144</v>
      </c>
      <c r="X70" s="597" t="s">
        <v>144</v>
      </c>
      <c r="Y70" s="597" t="s">
        <v>144</v>
      </c>
      <c r="Z70" s="597" t="s">
        <v>144</v>
      </c>
      <c r="AA70" s="598" t="s">
        <v>144</v>
      </c>
      <c r="AB70" s="558"/>
      <c r="AC70" s="597" t="s">
        <v>144</v>
      </c>
      <c r="AD70" s="597" t="s">
        <v>144</v>
      </c>
      <c r="AE70" s="597" t="s">
        <v>144</v>
      </c>
      <c r="AF70" s="597" t="s">
        <v>144</v>
      </c>
      <c r="AG70" s="597" t="s">
        <v>144</v>
      </c>
      <c r="AH70" s="597" t="s">
        <v>144</v>
      </c>
      <c r="AI70" s="597" t="s">
        <v>144</v>
      </c>
      <c r="AJ70" s="597" t="s">
        <v>144</v>
      </c>
      <c r="AK70" s="597" t="s">
        <v>144</v>
      </c>
      <c r="AL70" s="597" t="s">
        <v>144</v>
      </c>
      <c r="AM70" s="597" t="s">
        <v>144</v>
      </c>
      <c r="AN70" s="598" t="s">
        <v>144</v>
      </c>
      <c r="AO70" s="558"/>
      <c r="AP70" s="597" t="s">
        <v>144</v>
      </c>
      <c r="AQ70" s="597" t="s">
        <v>144</v>
      </c>
      <c r="AR70" s="597" t="s">
        <v>144</v>
      </c>
      <c r="AS70" s="597" t="s">
        <v>144</v>
      </c>
      <c r="AT70" s="597" t="s">
        <v>144</v>
      </c>
      <c r="AU70" s="597" t="s">
        <v>144</v>
      </c>
      <c r="AV70" s="597" t="s">
        <v>144</v>
      </c>
      <c r="AW70" s="597" t="s">
        <v>144</v>
      </c>
      <c r="AX70" s="597" t="s">
        <v>144</v>
      </c>
      <c r="AY70" s="597" t="s">
        <v>144</v>
      </c>
      <c r="AZ70" s="597" t="s">
        <v>144</v>
      </c>
      <c r="BA70" s="597" t="s">
        <v>144</v>
      </c>
      <c r="BC70" s="547" t="s">
        <v>0</v>
      </c>
      <c r="BE70" s="1109">
        <v>46</v>
      </c>
      <c r="BF70" s="591">
        <v>1.9485351240515092E-2</v>
      </c>
      <c r="BG70" s="591">
        <v>2.016830736008024E-2</v>
      </c>
      <c r="BH70" s="591">
        <v>2.5634125239871963E-2</v>
      </c>
      <c r="BI70" s="591">
        <v>1.3347681131194999E-2</v>
      </c>
      <c r="BJ70" s="591">
        <v>2.0942876485292583E-2</v>
      </c>
      <c r="BK70" s="592">
        <v>1.8038535776041753E-2</v>
      </c>
      <c r="BL70" s="591">
        <v>3.306673665629134E-2</v>
      </c>
      <c r="BM70" s="591">
        <v>3.4372618559999735E-2</v>
      </c>
      <c r="BN70" s="591">
        <v>4.6475035126182895E-2</v>
      </c>
      <c r="BO70" s="591">
        <v>1.9728072478076619E-2</v>
      </c>
      <c r="BP70" s="591">
        <v>3.6025249602944731E-2</v>
      </c>
      <c r="BQ70" s="592">
        <v>3.0135705525789813E-2</v>
      </c>
      <c r="BR70" s="591">
        <v>3.7585589253989804E-2</v>
      </c>
      <c r="BS70" s="591">
        <v>3.784169175552754E-2</v>
      </c>
      <c r="BT70" s="591">
        <v>5.3180327996946497E-2</v>
      </c>
      <c r="BU70" s="591">
        <v>2.2262618255231237E-2</v>
      </c>
      <c r="BV70" s="591">
        <v>3.982401430821203E-2</v>
      </c>
      <c r="BW70" s="592">
        <v>3.5476086540787044E-2</v>
      </c>
      <c r="BY70" s="599">
        <f t="shared" si="41"/>
        <v>0.41558987715533829</v>
      </c>
      <c r="BZ70" s="600">
        <f t="shared" si="41"/>
        <v>0.40311767951537458</v>
      </c>
      <c r="CA70" s="600">
        <f t="shared" si="41"/>
        <v>0.31611343976757905</v>
      </c>
      <c r="CB70" s="600">
        <f t="shared" si="41"/>
        <v>0.54700242266419064</v>
      </c>
      <c r="CC70" s="600">
        <f t="shared" si="41"/>
        <v>0.38943441883167462</v>
      </c>
      <c r="CD70" s="601">
        <f t="shared" si="41"/>
        <v>0.44333099658954472</v>
      </c>
      <c r="CE70" s="599">
        <f t="shared" si="41"/>
        <v>0.22759294599333221</v>
      </c>
      <c r="CF70" s="600">
        <f t="shared" si="41"/>
        <v>0.21487989897835033</v>
      </c>
      <c r="CG70" s="600">
        <f t="shared" si="41"/>
        <v>0.12657161305543341</v>
      </c>
      <c r="CH70" s="600">
        <f t="shared" si="41"/>
        <v>0.41111272807829763</v>
      </c>
      <c r="CI70" s="600">
        <f t="shared" si="41"/>
        <v>0.19982486594189128</v>
      </c>
      <c r="CJ70" s="601">
        <f t="shared" si="41"/>
        <v>0.2590019040474793</v>
      </c>
      <c r="CK70" s="599">
        <f t="shared" si="41"/>
        <v>0.18659977896816352</v>
      </c>
      <c r="CL70" s="600">
        <f t="shared" si="41"/>
        <v>0.18451613881888365</v>
      </c>
      <c r="CM70" s="600">
        <f t="shared" si="41"/>
        <v>9.465104205953731E-2</v>
      </c>
      <c r="CN70" s="600">
        <f t="shared" si="41"/>
        <v>0.3672037959504158</v>
      </c>
      <c r="CO70" s="600">
        <f t="shared" si="40"/>
        <v>0.16917147678313185</v>
      </c>
      <c r="CP70" s="601">
        <f t="shared" si="37"/>
        <v>0.20470415023502153</v>
      </c>
    </row>
    <row r="71" spans="1:94">
      <c r="A71" s="596">
        <v>47</v>
      </c>
      <c r="B71" s="235">
        <f t="shared" si="39"/>
        <v>47</v>
      </c>
      <c r="C71" s="597" t="s">
        <v>144</v>
      </c>
      <c r="D71" s="597" t="s">
        <v>144</v>
      </c>
      <c r="E71" s="597" t="s">
        <v>144</v>
      </c>
      <c r="F71" s="597" t="s">
        <v>144</v>
      </c>
      <c r="G71" s="597" t="s">
        <v>144</v>
      </c>
      <c r="H71" s="597" t="s">
        <v>144</v>
      </c>
      <c r="I71" s="597" t="s">
        <v>144</v>
      </c>
      <c r="J71" s="597" t="s">
        <v>144</v>
      </c>
      <c r="K71" s="597" t="s">
        <v>144</v>
      </c>
      <c r="L71" s="597" t="s">
        <v>144</v>
      </c>
      <c r="M71" s="597" t="s">
        <v>144</v>
      </c>
      <c r="N71" s="598" t="s">
        <v>144</v>
      </c>
      <c r="O71" s="558"/>
      <c r="P71" s="597" t="s">
        <v>144</v>
      </c>
      <c r="Q71" s="597" t="s">
        <v>144</v>
      </c>
      <c r="R71" s="597" t="s">
        <v>144</v>
      </c>
      <c r="S71" s="597" t="s">
        <v>144</v>
      </c>
      <c r="T71" s="597" t="s">
        <v>144</v>
      </c>
      <c r="U71" s="597" t="s">
        <v>144</v>
      </c>
      <c r="V71" s="597" t="s">
        <v>144</v>
      </c>
      <c r="W71" s="597" t="s">
        <v>144</v>
      </c>
      <c r="X71" s="597" t="s">
        <v>144</v>
      </c>
      <c r="Y71" s="597" t="s">
        <v>144</v>
      </c>
      <c r="Z71" s="597" t="s">
        <v>144</v>
      </c>
      <c r="AA71" s="598" t="s">
        <v>144</v>
      </c>
      <c r="AB71" s="558"/>
      <c r="AC71" s="597" t="s">
        <v>144</v>
      </c>
      <c r="AD71" s="597" t="s">
        <v>144</v>
      </c>
      <c r="AE71" s="597" t="s">
        <v>144</v>
      </c>
      <c r="AF71" s="597" t="s">
        <v>144</v>
      </c>
      <c r="AG71" s="597" t="s">
        <v>144</v>
      </c>
      <c r="AH71" s="597" t="s">
        <v>144</v>
      </c>
      <c r="AI71" s="597" t="s">
        <v>144</v>
      </c>
      <c r="AJ71" s="597" t="s">
        <v>144</v>
      </c>
      <c r="AK71" s="597" t="s">
        <v>144</v>
      </c>
      <c r="AL71" s="597" t="s">
        <v>144</v>
      </c>
      <c r="AM71" s="597" t="s">
        <v>144</v>
      </c>
      <c r="AN71" s="598" t="s">
        <v>144</v>
      </c>
      <c r="AO71" s="558"/>
      <c r="AP71" s="597" t="s">
        <v>144</v>
      </c>
      <c r="AQ71" s="597" t="s">
        <v>144</v>
      </c>
      <c r="AR71" s="597" t="s">
        <v>144</v>
      </c>
      <c r="AS71" s="597" t="s">
        <v>144</v>
      </c>
      <c r="AT71" s="597" t="s">
        <v>144</v>
      </c>
      <c r="AU71" s="597" t="s">
        <v>144</v>
      </c>
      <c r="AV71" s="597" t="s">
        <v>144</v>
      </c>
      <c r="AW71" s="597" t="s">
        <v>144</v>
      </c>
      <c r="AX71" s="597" t="s">
        <v>144</v>
      </c>
      <c r="AY71" s="597" t="s">
        <v>144</v>
      </c>
      <c r="AZ71" s="597" t="s">
        <v>144</v>
      </c>
      <c r="BA71" s="597" t="s">
        <v>144</v>
      </c>
      <c r="BC71" s="547" t="s">
        <v>0</v>
      </c>
      <c r="BE71" s="1109">
        <v>47</v>
      </c>
      <c r="BF71" s="591">
        <v>1.9912049634633666E-2</v>
      </c>
      <c r="BG71" s="591">
        <v>2.0580873679367784E-2</v>
      </c>
      <c r="BH71" s="591">
        <v>2.6012226824206008E-2</v>
      </c>
      <c r="BI71" s="591">
        <v>1.3822694624712639E-2</v>
      </c>
      <c r="BJ71" s="591">
        <v>2.1339573317102234E-2</v>
      </c>
      <c r="BK71" s="592">
        <v>1.8495027311589585E-2</v>
      </c>
      <c r="BL71" s="591">
        <v>3.3208692597685996E-2</v>
      </c>
      <c r="BM71" s="591">
        <v>3.4487222060423095E-2</v>
      </c>
      <c r="BN71" s="591">
        <v>4.6414871962214388E-2</v>
      </c>
      <c r="BO71" s="591">
        <v>2.0069625302121752E-2</v>
      </c>
      <c r="BP71" s="591">
        <v>3.6105463573639529E-2</v>
      </c>
      <c r="BQ71" s="592">
        <v>3.033885666185121E-2</v>
      </c>
      <c r="BR71" s="591">
        <v>3.7634304178907563E-2</v>
      </c>
      <c r="BS71" s="591">
        <v>3.7885156912086826E-2</v>
      </c>
      <c r="BT71" s="591">
        <v>5.2984605340581359E-2</v>
      </c>
      <c r="BU71" s="591">
        <v>2.2552022756502588E-2</v>
      </c>
      <c r="BV71" s="591">
        <v>3.9829496682316723E-2</v>
      </c>
      <c r="BW71" s="592">
        <v>3.5568404461145509E-2</v>
      </c>
      <c r="BY71" s="599">
        <f t="shared" si="41"/>
        <v>0.39979134940721434</v>
      </c>
      <c r="BZ71" s="600">
        <f t="shared" si="41"/>
        <v>0.38778832674541608</v>
      </c>
      <c r="CA71" s="600">
        <f t="shared" si="41"/>
        <v>0.30297518933731143</v>
      </c>
      <c r="CB71" s="600">
        <f t="shared" si="41"/>
        <v>0.52816132001860627</v>
      </c>
      <c r="CC71" s="600">
        <f t="shared" si="41"/>
        <v>0.37461708293105284</v>
      </c>
      <c r="CD71" s="601">
        <f t="shared" si="41"/>
        <v>0.42649166487332474</v>
      </c>
      <c r="CE71" s="599">
        <f t="shared" si="41"/>
        <v>0.21890496571186724</v>
      </c>
      <c r="CF71" s="600">
        <f t="shared" si="41"/>
        <v>0.20667189653797738</v>
      </c>
      <c r="CG71" s="600">
        <f t="shared" si="41"/>
        <v>0.12127422119648977</v>
      </c>
      <c r="CH71" s="600">
        <f t="shared" si="41"/>
        <v>0.39692967477906266</v>
      </c>
      <c r="CI71" s="600">
        <f t="shared" si="41"/>
        <v>0.19218331583823633</v>
      </c>
      <c r="CJ71" s="601">
        <f t="shared" si="41"/>
        <v>0.24913018539898316</v>
      </c>
      <c r="CK71" s="599">
        <f t="shared" si="41"/>
        <v>0.17944818479050462</v>
      </c>
      <c r="CL71" s="600">
        <f t="shared" si="41"/>
        <v>0.17744244056674197</v>
      </c>
      <c r="CM71" s="600">
        <f t="shared" si="41"/>
        <v>9.0651706623122483E-2</v>
      </c>
      <c r="CN71" s="600">
        <f t="shared" ref="CN71:CP113" si="42">1/(1+BU71)^($BE71-0.5)</f>
        <v>0.35450987319459165</v>
      </c>
      <c r="CO71" s="600">
        <f t="shared" si="40"/>
        <v>0.16265253005122049</v>
      </c>
      <c r="CP71" s="601">
        <f t="shared" si="37"/>
        <v>0.19687301643622088</v>
      </c>
    </row>
    <row r="72" spans="1:94">
      <c r="A72" s="596">
        <v>48</v>
      </c>
      <c r="B72" s="235">
        <f t="shared" si="39"/>
        <v>48</v>
      </c>
      <c r="C72" s="597" t="s">
        <v>144</v>
      </c>
      <c r="D72" s="597" t="s">
        <v>144</v>
      </c>
      <c r="E72" s="597" t="s">
        <v>144</v>
      </c>
      <c r="F72" s="597" t="s">
        <v>144</v>
      </c>
      <c r="G72" s="597" t="s">
        <v>144</v>
      </c>
      <c r="H72" s="597" t="s">
        <v>144</v>
      </c>
      <c r="I72" s="597" t="s">
        <v>144</v>
      </c>
      <c r="J72" s="597" t="s">
        <v>144</v>
      </c>
      <c r="K72" s="597" t="s">
        <v>144</v>
      </c>
      <c r="L72" s="597" t="s">
        <v>144</v>
      </c>
      <c r="M72" s="597" t="s">
        <v>144</v>
      </c>
      <c r="N72" s="598" t="s">
        <v>144</v>
      </c>
      <c r="O72" s="558"/>
      <c r="P72" s="597" t="s">
        <v>144</v>
      </c>
      <c r="Q72" s="597" t="s">
        <v>144</v>
      </c>
      <c r="R72" s="597" t="s">
        <v>144</v>
      </c>
      <c r="S72" s="597" t="s">
        <v>144</v>
      </c>
      <c r="T72" s="597" t="s">
        <v>144</v>
      </c>
      <c r="U72" s="597" t="s">
        <v>144</v>
      </c>
      <c r="V72" s="597" t="s">
        <v>144</v>
      </c>
      <c r="W72" s="597" t="s">
        <v>144</v>
      </c>
      <c r="X72" s="597" t="s">
        <v>144</v>
      </c>
      <c r="Y72" s="597" t="s">
        <v>144</v>
      </c>
      <c r="Z72" s="597" t="s">
        <v>144</v>
      </c>
      <c r="AA72" s="598" t="s">
        <v>144</v>
      </c>
      <c r="AB72" s="558"/>
      <c r="AC72" s="597" t="s">
        <v>144</v>
      </c>
      <c r="AD72" s="597" t="s">
        <v>144</v>
      </c>
      <c r="AE72" s="597" t="s">
        <v>144</v>
      </c>
      <c r="AF72" s="597" t="s">
        <v>144</v>
      </c>
      <c r="AG72" s="597" t="s">
        <v>144</v>
      </c>
      <c r="AH72" s="597" t="s">
        <v>144</v>
      </c>
      <c r="AI72" s="597" t="s">
        <v>144</v>
      </c>
      <c r="AJ72" s="597" t="s">
        <v>144</v>
      </c>
      <c r="AK72" s="597" t="s">
        <v>144</v>
      </c>
      <c r="AL72" s="597" t="s">
        <v>144</v>
      </c>
      <c r="AM72" s="597" t="s">
        <v>144</v>
      </c>
      <c r="AN72" s="598" t="s">
        <v>144</v>
      </c>
      <c r="AO72" s="558"/>
      <c r="AP72" s="597" t="s">
        <v>144</v>
      </c>
      <c r="AQ72" s="597" t="s">
        <v>144</v>
      </c>
      <c r="AR72" s="597" t="s">
        <v>144</v>
      </c>
      <c r="AS72" s="597" t="s">
        <v>144</v>
      </c>
      <c r="AT72" s="597" t="s">
        <v>144</v>
      </c>
      <c r="AU72" s="597" t="s">
        <v>144</v>
      </c>
      <c r="AV72" s="597" t="s">
        <v>144</v>
      </c>
      <c r="AW72" s="597" t="s">
        <v>144</v>
      </c>
      <c r="AX72" s="597" t="s">
        <v>144</v>
      </c>
      <c r="AY72" s="597" t="s">
        <v>144</v>
      </c>
      <c r="AZ72" s="597" t="s">
        <v>144</v>
      </c>
      <c r="BA72" s="597" t="s">
        <v>144</v>
      </c>
      <c r="BC72" s="547" t="s">
        <v>0</v>
      </c>
      <c r="BE72" s="1109">
        <v>48</v>
      </c>
      <c r="BF72" s="591">
        <v>2.0322294687942444E-2</v>
      </c>
      <c r="BG72" s="591">
        <v>2.0977532317909109E-2</v>
      </c>
      <c r="BH72" s="591">
        <v>2.6375743479228886E-2</v>
      </c>
      <c r="BI72" s="591">
        <v>1.4279386120162441E-2</v>
      </c>
      <c r="BJ72" s="591">
        <v>2.1720930886693468E-2</v>
      </c>
      <c r="BK72" s="592">
        <v>1.8933947794482764E-2</v>
      </c>
      <c r="BL72" s="591">
        <v>3.3345783809290319E-2</v>
      </c>
      <c r="BM72" s="591">
        <v>3.4598024388884374E-2</v>
      </c>
      <c r="BN72" s="591">
        <v>4.6357774504288907E-2</v>
      </c>
      <c r="BO72" s="591">
        <v>2.0398381858294901E-2</v>
      </c>
      <c r="BP72" s="591">
        <v>3.6183146822268863E-2</v>
      </c>
      <c r="BQ72" s="592">
        <v>3.0534791053521415E-2</v>
      </c>
      <c r="BR72" s="591">
        <v>3.768141580720763E-2</v>
      </c>
      <c r="BS72" s="591">
        <v>3.7927195465913277E-2</v>
      </c>
      <c r="BT72" s="591">
        <v>5.2796135602790617E-2</v>
      </c>
      <c r="BU72" s="591">
        <v>2.2830505908003396E-2</v>
      </c>
      <c r="BV72" s="591">
        <v>3.9834509779057781E-2</v>
      </c>
      <c r="BW72" s="592">
        <v>3.5657574046879414E-2</v>
      </c>
      <c r="BY72" s="599">
        <f t="shared" ref="BY72:CM88" si="43">1/(1+BF72)^($BE72-0.5)</f>
        <v>0.3845693096503135</v>
      </c>
      <c r="BZ72" s="600">
        <f t="shared" si="43"/>
        <v>0.37301921895353463</v>
      </c>
      <c r="CA72" s="600">
        <f t="shared" si="43"/>
        <v>0.29036680295185496</v>
      </c>
      <c r="CB72" s="600">
        <f t="shared" si="43"/>
        <v>0.50993408487407543</v>
      </c>
      <c r="CC72" s="600">
        <f t="shared" si="43"/>
        <v>0.36034309667012104</v>
      </c>
      <c r="CD72" s="601">
        <f t="shared" si="43"/>
        <v>0.41026407244692897</v>
      </c>
      <c r="CE72" s="599">
        <f t="shared" si="43"/>
        <v>0.21053804603975149</v>
      </c>
      <c r="CF72" s="600">
        <f t="shared" si="43"/>
        <v>0.19876818562934134</v>
      </c>
      <c r="CG72" s="600">
        <f t="shared" si="43"/>
        <v>0.11619574881829324</v>
      </c>
      <c r="CH72" s="600">
        <f t="shared" si="43"/>
        <v>0.38320956555087571</v>
      </c>
      <c r="CI72" s="600">
        <f t="shared" si="43"/>
        <v>0.18482686335704632</v>
      </c>
      <c r="CJ72" s="601">
        <f t="shared" si="43"/>
        <v>0.23962036984932605</v>
      </c>
      <c r="CK72" s="599">
        <f t="shared" si="43"/>
        <v>0.17256716064863684</v>
      </c>
      <c r="CL72" s="600">
        <f t="shared" si="43"/>
        <v>0.17063678523634943</v>
      </c>
      <c r="CM72" s="600">
        <f t="shared" si="43"/>
        <v>8.6825361038730287E-2</v>
      </c>
      <c r="CN72" s="600">
        <f t="shared" si="42"/>
        <v>0.34223589824855072</v>
      </c>
      <c r="CO72" s="600">
        <f t="shared" si="40"/>
        <v>0.15638649155135351</v>
      </c>
      <c r="CP72" s="601">
        <f t="shared" si="37"/>
        <v>0.18933512131225586</v>
      </c>
    </row>
    <row r="73" spans="1:94">
      <c r="A73" s="596">
        <v>49</v>
      </c>
      <c r="B73" s="235">
        <f t="shared" si="39"/>
        <v>49</v>
      </c>
      <c r="C73" s="597" t="s">
        <v>144</v>
      </c>
      <c r="D73" s="597" t="s">
        <v>144</v>
      </c>
      <c r="E73" s="597" t="s">
        <v>144</v>
      </c>
      <c r="F73" s="597" t="s">
        <v>144</v>
      </c>
      <c r="G73" s="597" t="s">
        <v>144</v>
      </c>
      <c r="H73" s="597" t="s">
        <v>144</v>
      </c>
      <c r="I73" s="597" t="s">
        <v>144</v>
      </c>
      <c r="J73" s="597" t="s">
        <v>144</v>
      </c>
      <c r="K73" s="597" t="s">
        <v>144</v>
      </c>
      <c r="L73" s="597" t="s">
        <v>144</v>
      </c>
      <c r="M73" s="597" t="s">
        <v>144</v>
      </c>
      <c r="N73" s="598" t="s">
        <v>144</v>
      </c>
      <c r="O73" s="558"/>
      <c r="P73" s="597" t="s">
        <v>144</v>
      </c>
      <c r="Q73" s="597" t="s">
        <v>144</v>
      </c>
      <c r="R73" s="597" t="s">
        <v>144</v>
      </c>
      <c r="S73" s="597" t="s">
        <v>144</v>
      </c>
      <c r="T73" s="597" t="s">
        <v>144</v>
      </c>
      <c r="U73" s="597" t="s">
        <v>144</v>
      </c>
      <c r="V73" s="597" t="s">
        <v>144</v>
      </c>
      <c r="W73" s="597" t="s">
        <v>144</v>
      </c>
      <c r="X73" s="597" t="s">
        <v>144</v>
      </c>
      <c r="Y73" s="597" t="s">
        <v>144</v>
      </c>
      <c r="Z73" s="597" t="s">
        <v>144</v>
      </c>
      <c r="AA73" s="598" t="s">
        <v>144</v>
      </c>
      <c r="AB73" s="558"/>
      <c r="AC73" s="597" t="s">
        <v>144</v>
      </c>
      <c r="AD73" s="597" t="s">
        <v>144</v>
      </c>
      <c r="AE73" s="597" t="s">
        <v>144</v>
      </c>
      <c r="AF73" s="597" t="s">
        <v>144</v>
      </c>
      <c r="AG73" s="597" t="s">
        <v>144</v>
      </c>
      <c r="AH73" s="597" t="s">
        <v>144</v>
      </c>
      <c r="AI73" s="597" t="s">
        <v>144</v>
      </c>
      <c r="AJ73" s="597" t="s">
        <v>144</v>
      </c>
      <c r="AK73" s="597" t="s">
        <v>144</v>
      </c>
      <c r="AL73" s="597" t="s">
        <v>144</v>
      </c>
      <c r="AM73" s="597" t="s">
        <v>144</v>
      </c>
      <c r="AN73" s="598" t="s">
        <v>144</v>
      </c>
      <c r="AO73" s="558"/>
      <c r="AP73" s="597" t="s">
        <v>144</v>
      </c>
      <c r="AQ73" s="597" t="s">
        <v>144</v>
      </c>
      <c r="AR73" s="597" t="s">
        <v>144</v>
      </c>
      <c r="AS73" s="597" t="s">
        <v>144</v>
      </c>
      <c r="AT73" s="597" t="s">
        <v>144</v>
      </c>
      <c r="AU73" s="597" t="s">
        <v>144</v>
      </c>
      <c r="AV73" s="597" t="s">
        <v>144</v>
      </c>
      <c r="AW73" s="597" t="s">
        <v>144</v>
      </c>
      <c r="AX73" s="597" t="s">
        <v>144</v>
      </c>
      <c r="AY73" s="597" t="s">
        <v>144</v>
      </c>
      <c r="AZ73" s="597" t="s">
        <v>144</v>
      </c>
      <c r="BA73" s="597" t="s">
        <v>144</v>
      </c>
      <c r="BC73" s="547" t="s">
        <v>0</v>
      </c>
      <c r="BE73" s="1109">
        <v>49</v>
      </c>
      <c r="BF73" s="591">
        <v>2.071684275369412E-2</v>
      </c>
      <c r="BG73" s="591">
        <v>2.1359014985233626E-2</v>
      </c>
      <c r="BH73" s="591">
        <v>2.6725349492571659E-2</v>
      </c>
      <c r="BI73" s="591">
        <v>1.4718597449582482E-2</v>
      </c>
      <c r="BJ73" s="591">
        <v>2.2087667035970204E-2</v>
      </c>
      <c r="BK73" s="592">
        <v>1.935609528771165E-2</v>
      </c>
      <c r="BL73" s="591">
        <v>3.3478097547353869E-2</v>
      </c>
      <c r="BM73" s="591">
        <v>3.4705065238898714E-2</v>
      </c>
      <c r="BN73" s="591">
        <v>4.6303457475102672E-2</v>
      </c>
      <c r="BO73" s="591">
        <v>2.0714834461237341E-2</v>
      </c>
      <c r="BP73" s="591">
        <v>3.6258299280250261E-2</v>
      </c>
      <c r="BQ73" s="592">
        <v>3.0723693919300521E-2</v>
      </c>
      <c r="BR73" s="591">
        <v>3.7726952829866711E-2</v>
      </c>
      <c r="BS73" s="591">
        <v>3.796783385577962E-2</v>
      </c>
      <c r="BT73" s="591">
        <v>5.261465831660872E-2</v>
      </c>
      <c r="BU73" s="591">
        <v>2.3098515101227068E-2</v>
      </c>
      <c r="BV73" s="591">
        <v>3.9839115703512951E-2</v>
      </c>
      <c r="BW73" s="592">
        <v>3.574365981291705E-2</v>
      </c>
      <c r="BY73" s="599">
        <f t="shared" si="43"/>
        <v>0.36990812228924375</v>
      </c>
      <c r="BZ73" s="600">
        <f t="shared" si="43"/>
        <v>0.35879494283504054</v>
      </c>
      <c r="CA73" s="600">
        <f t="shared" si="43"/>
        <v>0.27827051410303899</v>
      </c>
      <c r="CB73" s="600">
        <f t="shared" si="43"/>
        <v>0.49230860515217767</v>
      </c>
      <c r="CC73" s="600">
        <f t="shared" si="43"/>
        <v>0.34659702085030547</v>
      </c>
      <c r="CD73" s="601">
        <f t="shared" si="43"/>
        <v>0.3946323456366464</v>
      </c>
      <c r="CE73" s="599">
        <f t="shared" si="43"/>
        <v>0.20248276453798478</v>
      </c>
      <c r="CF73" s="600">
        <f t="shared" si="43"/>
        <v>0.19115959730921347</v>
      </c>
      <c r="CG73" s="600">
        <f t="shared" si="43"/>
        <v>0.11132775952833696</v>
      </c>
      <c r="CH73" s="600">
        <f t="shared" si="43"/>
        <v>0.3699434225920511</v>
      </c>
      <c r="CI73" s="600">
        <f t="shared" si="43"/>
        <v>0.17774645309454989</v>
      </c>
      <c r="CJ73" s="601">
        <f t="shared" si="43"/>
        <v>0.23046257539088599</v>
      </c>
      <c r="CK73" s="599">
        <f t="shared" si="43"/>
        <v>0.16594715288485801</v>
      </c>
      <c r="CL73" s="600">
        <f t="shared" si="43"/>
        <v>0.16408961118236629</v>
      </c>
      <c r="CM73" s="600">
        <f t="shared" si="43"/>
        <v>8.3163631054804718E-2</v>
      </c>
      <c r="CN73" s="600">
        <f t="shared" si="42"/>
        <v>0.33037217641945077</v>
      </c>
      <c r="CO73" s="600">
        <f t="shared" si="40"/>
        <v>0.15036325232594872</v>
      </c>
      <c r="CP73" s="601">
        <f t="shared" si="37"/>
        <v>0.182080840950615</v>
      </c>
    </row>
    <row r="74" spans="1:94">
      <c r="A74" s="596">
        <v>50</v>
      </c>
      <c r="B74" s="235">
        <f t="shared" si="39"/>
        <v>50</v>
      </c>
      <c r="C74" s="597" t="s">
        <v>144</v>
      </c>
      <c r="D74" s="597" t="s">
        <v>144</v>
      </c>
      <c r="E74" s="597" t="s">
        <v>144</v>
      </c>
      <c r="F74" s="597" t="s">
        <v>144</v>
      </c>
      <c r="G74" s="597" t="s">
        <v>144</v>
      </c>
      <c r="H74" s="597" t="s">
        <v>144</v>
      </c>
      <c r="I74" s="597" t="s">
        <v>144</v>
      </c>
      <c r="J74" s="597" t="s">
        <v>144</v>
      </c>
      <c r="K74" s="597" t="s">
        <v>144</v>
      </c>
      <c r="L74" s="597" t="s">
        <v>144</v>
      </c>
      <c r="M74" s="597" t="s">
        <v>144</v>
      </c>
      <c r="N74" s="598" t="s">
        <v>144</v>
      </c>
      <c r="O74" s="558"/>
      <c r="P74" s="597" t="s">
        <v>144</v>
      </c>
      <c r="Q74" s="597" t="s">
        <v>144</v>
      </c>
      <c r="R74" s="597" t="s">
        <v>144</v>
      </c>
      <c r="S74" s="597" t="s">
        <v>144</v>
      </c>
      <c r="T74" s="597" t="s">
        <v>144</v>
      </c>
      <c r="U74" s="597" t="s">
        <v>144</v>
      </c>
      <c r="V74" s="597" t="s">
        <v>144</v>
      </c>
      <c r="W74" s="597" t="s">
        <v>144</v>
      </c>
      <c r="X74" s="597" t="s">
        <v>144</v>
      </c>
      <c r="Y74" s="597" t="s">
        <v>144</v>
      </c>
      <c r="Z74" s="597" t="s">
        <v>144</v>
      </c>
      <c r="AA74" s="598" t="s">
        <v>144</v>
      </c>
      <c r="AB74" s="558"/>
      <c r="AC74" s="597" t="s">
        <v>144</v>
      </c>
      <c r="AD74" s="597" t="s">
        <v>144</v>
      </c>
      <c r="AE74" s="597" t="s">
        <v>144</v>
      </c>
      <c r="AF74" s="597" t="s">
        <v>144</v>
      </c>
      <c r="AG74" s="597" t="s">
        <v>144</v>
      </c>
      <c r="AH74" s="597" t="s">
        <v>144</v>
      </c>
      <c r="AI74" s="597" t="s">
        <v>144</v>
      </c>
      <c r="AJ74" s="597" t="s">
        <v>144</v>
      </c>
      <c r="AK74" s="597" t="s">
        <v>144</v>
      </c>
      <c r="AL74" s="597" t="s">
        <v>144</v>
      </c>
      <c r="AM74" s="597" t="s">
        <v>144</v>
      </c>
      <c r="AN74" s="598" t="s">
        <v>144</v>
      </c>
      <c r="AO74" s="558"/>
      <c r="AP74" s="597" t="s">
        <v>144</v>
      </c>
      <c r="AQ74" s="597" t="s">
        <v>144</v>
      </c>
      <c r="AR74" s="597" t="s">
        <v>144</v>
      </c>
      <c r="AS74" s="597" t="s">
        <v>144</v>
      </c>
      <c r="AT74" s="597" t="s">
        <v>144</v>
      </c>
      <c r="AU74" s="597" t="s">
        <v>144</v>
      </c>
      <c r="AV74" s="597" t="s">
        <v>144</v>
      </c>
      <c r="AW74" s="597" t="s">
        <v>144</v>
      </c>
      <c r="AX74" s="597" t="s">
        <v>144</v>
      </c>
      <c r="AY74" s="597" t="s">
        <v>144</v>
      </c>
      <c r="AZ74" s="597" t="s">
        <v>144</v>
      </c>
      <c r="BA74" s="597" t="s">
        <v>144</v>
      </c>
      <c r="BC74" s="547" t="s">
        <v>0</v>
      </c>
      <c r="BE74" s="1109">
        <v>50</v>
      </c>
      <c r="BF74" s="591">
        <v>2.1096440782431447E-2</v>
      </c>
      <c r="BG74" s="591">
        <v>2.1726043917319027E-2</v>
      </c>
      <c r="BH74" s="591">
        <v>2.7061708771045856E-2</v>
      </c>
      <c r="BI74" s="591">
        <v>1.5141161005840731E-2</v>
      </c>
      <c r="BJ74" s="591">
        <v>2.2440486271774862E-2</v>
      </c>
      <c r="BK74" s="592">
        <v>1.9762261497870526E-2</v>
      </c>
      <c r="BL74" s="591">
        <v>3.3605756799641062E-2</v>
      </c>
      <c r="BM74" s="591">
        <v>3.4808419707514027E-2</v>
      </c>
      <c r="BN74" s="591">
        <v>4.6251675521638225E-2</v>
      </c>
      <c r="BO74" s="591">
        <v>2.1019497792784669E-2</v>
      </c>
      <c r="BP74" s="591">
        <v>3.6330950654424043E-2</v>
      </c>
      <c r="BQ74" s="592">
        <v>3.090578943527289E-2</v>
      </c>
      <c r="BR74" s="591">
        <v>3.7770953000049401E-2</v>
      </c>
      <c r="BS74" s="591">
        <v>3.8007106085935938E-2</v>
      </c>
      <c r="BT74" s="591">
        <v>5.2439897262667845E-2</v>
      </c>
      <c r="BU74" s="591">
        <v>2.3356506698284596E-2</v>
      </c>
      <c r="BV74" s="591">
        <v>3.9843366969335658E-2</v>
      </c>
      <c r="BW74" s="592">
        <v>3.5826744836422675E-2</v>
      </c>
      <c r="BY74" s="599">
        <f t="shared" si="43"/>
        <v>0.35579124904106746</v>
      </c>
      <c r="BZ74" s="600">
        <f t="shared" si="43"/>
        <v>0.34509927339489166</v>
      </c>
      <c r="CA74" s="600">
        <f t="shared" si="43"/>
        <v>0.26666828503008339</v>
      </c>
      <c r="CB74" s="600">
        <f t="shared" si="43"/>
        <v>0.47527103082430344</v>
      </c>
      <c r="CC74" s="600">
        <f t="shared" si="43"/>
        <v>0.3333627796123726</v>
      </c>
      <c r="CD74" s="601">
        <f t="shared" si="43"/>
        <v>0.37957943211994938</v>
      </c>
      <c r="CE74" s="599">
        <f t="shared" si="43"/>
        <v>0.19472938127060849</v>
      </c>
      <c r="CF74" s="600">
        <f t="shared" si="43"/>
        <v>0.18383673249485985</v>
      </c>
      <c r="CG74" s="600">
        <f t="shared" si="43"/>
        <v>0.10666200866297024</v>
      </c>
      <c r="CH74" s="600">
        <f t="shared" si="43"/>
        <v>0.3571208746093687</v>
      </c>
      <c r="CI74" s="600">
        <f t="shared" si="43"/>
        <v>0.17093295224646912</v>
      </c>
      <c r="CJ74" s="601">
        <f t="shared" si="43"/>
        <v>0.22164633812430376</v>
      </c>
      <c r="CK74" s="599">
        <f t="shared" si="43"/>
        <v>0.15957880908173014</v>
      </c>
      <c r="CL74" s="600">
        <f t="shared" si="43"/>
        <v>0.15779158204853244</v>
      </c>
      <c r="CM74" s="600">
        <f t="shared" si="43"/>
        <v>7.9658747839566529E-2</v>
      </c>
      <c r="CN74" s="600">
        <f t="shared" si="42"/>
        <v>0.3189082216549135</v>
      </c>
      <c r="CO74" s="600">
        <f t="shared" si="40"/>
        <v>0.14457315886866484</v>
      </c>
      <c r="CP74" s="601">
        <f t="shared" si="37"/>
        <v>0.17510056563570928</v>
      </c>
    </row>
    <row r="75" spans="1:94">
      <c r="A75" s="596">
        <v>51</v>
      </c>
      <c r="B75" s="235">
        <f t="shared" si="39"/>
        <v>51</v>
      </c>
      <c r="C75" s="597" t="s">
        <v>144</v>
      </c>
      <c r="D75" s="597" t="s">
        <v>144</v>
      </c>
      <c r="E75" s="597" t="s">
        <v>144</v>
      </c>
      <c r="F75" s="597" t="s">
        <v>144</v>
      </c>
      <c r="G75" s="597" t="s">
        <v>144</v>
      </c>
      <c r="H75" s="597" t="s">
        <v>144</v>
      </c>
      <c r="I75" s="597" t="s">
        <v>144</v>
      </c>
      <c r="J75" s="597" t="s">
        <v>144</v>
      </c>
      <c r="K75" s="597" t="s">
        <v>144</v>
      </c>
      <c r="L75" s="597" t="s">
        <v>144</v>
      </c>
      <c r="M75" s="597" t="s">
        <v>144</v>
      </c>
      <c r="N75" s="598" t="s">
        <v>144</v>
      </c>
      <c r="O75" s="558"/>
      <c r="P75" s="597" t="s">
        <v>144</v>
      </c>
      <c r="Q75" s="597" t="s">
        <v>144</v>
      </c>
      <c r="R75" s="597" t="s">
        <v>144</v>
      </c>
      <c r="S75" s="597" t="s">
        <v>144</v>
      </c>
      <c r="T75" s="597" t="s">
        <v>144</v>
      </c>
      <c r="U75" s="597" t="s">
        <v>144</v>
      </c>
      <c r="V75" s="597" t="s">
        <v>144</v>
      </c>
      <c r="W75" s="597" t="s">
        <v>144</v>
      </c>
      <c r="X75" s="597" t="s">
        <v>144</v>
      </c>
      <c r="Y75" s="597" t="s">
        <v>144</v>
      </c>
      <c r="Z75" s="597" t="s">
        <v>144</v>
      </c>
      <c r="AA75" s="598" t="s">
        <v>144</v>
      </c>
      <c r="AB75" s="558"/>
      <c r="AC75" s="597" t="s">
        <v>144</v>
      </c>
      <c r="AD75" s="597" t="s">
        <v>144</v>
      </c>
      <c r="AE75" s="597" t="s">
        <v>144</v>
      </c>
      <c r="AF75" s="597" t="s">
        <v>144</v>
      </c>
      <c r="AG75" s="597" t="s">
        <v>144</v>
      </c>
      <c r="AH75" s="597" t="s">
        <v>144</v>
      </c>
      <c r="AI75" s="597" t="s">
        <v>144</v>
      </c>
      <c r="AJ75" s="597" t="s">
        <v>144</v>
      </c>
      <c r="AK75" s="597" t="s">
        <v>144</v>
      </c>
      <c r="AL75" s="597" t="s">
        <v>144</v>
      </c>
      <c r="AM75" s="597" t="s">
        <v>144</v>
      </c>
      <c r="AN75" s="598" t="s">
        <v>144</v>
      </c>
      <c r="AO75" s="558"/>
      <c r="AP75" s="597" t="s">
        <v>144</v>
      </c>
      <c r="AQ75" s="597" t="s">
        <v>144</v>
      </c>
      <c r="AR75" s="597" t="s">
        <v>144</v>
      </c>
      <c r="AS75" s="597" t="s">
        <v>144</v>
      </c>
      <c r="AT75" s="597" t="s">
        <v>144</v>
      </c>
      <c r="AU75" s="597" t="s">
        <v>144</v>
      </c>
      <c r="AV75" s="597" t="s">
        <v>144</v>
      </c>
      <c r="AW75" s="597" t="s">
        <v>144</v>
      </c>
      <c r="AX75" s="597" t="s">
        <v>144</v>
      </c>
      <c r="AY75" s="597" t="s">
        <v>144</v>
      </c>
      <c r="AZ75" s="597" t="s">
        <v>144</v>
      </c>
      <c r="BA75" s="597" t="s">
        <v>144</v>
      </c>
      <c r="BC75" s="547" t="s">
        <v>0</v>
      </c>
      <c r="BE75" s="1109">
        <v>51</v>
      </c>
      <c r="BF75" s="591">
        <v>2.1461816632367459E-2</v>
      </c>
      <c r="BG75" s="591">
        <v>2.2079322678063784E-2</v>
      </c>
      <c r="BH75" s="591">
        <v>2.7385467028419486E-2</v>
      </c>
      <c r="BI75" s="591">
        <v>1.5547888421835188E-2</v>
      </c>
      <c r="BJ75" s="591">
        <v>2.2780072121805217E-2</v>
      </c>
      <c r="BK75" s="592">
        <v>2.0153220250436643E-2</v>
      </c>
      <c r="BL75" s="591">
        <v>3.3728908079151854E-2</v>
      </c>
      <c r="BM75" s="591">
        <v>3.4908187083807718E-2</v>
      </c>
      <c r="BN75" s="591">
        <v>4.620221629532395E-2</v>
      </c>
      <c r="BO75" s="591">
        <v>2.1312893447770431E-2</v>
      </c>
      <c r="BP75" s="591">
        <v>3.6401151772494256E-2</v>
      </c>
      <c r="BQ75" s="592">
        <v>3.1081325575330832E-2</v>
      </c>
      <c r="BR75" s="591">
        <v>3.7813460383203212E-2</v>
      </c>
      <c r="BS75" s="591">
        <v>3.8045051442021638E-2</v>
      </c>
      <c r="BT75" s="591">
        <v>5.2271569262003714E-2</v>
      </c>
      <c r="BU75" s="591">
        <v>2.3604935995320542E-2</v>
      </c>
      <c r="BV75" s="591">
        <v>3.9847308078851729E-2</v>
      </c>
      <c r="BW75" s="592">
        <v>3.5906924532846496E-2</v>
      </c>
      <c r="BY75" s="599">
        <f t="shared" si="43"/>
        <v>0.34220164134651349</v>
      </c>
      <c r="BZ75" s="600">
        <f t="shared" si="43"/>
        <v>0.33191553745714097</v>
      </c>
      <c r="CA75" s="600">
        <f t="shared" si="43"/>
        <v>0.25554205733163965</v>
      </c>
      <c r="CB75" s="600">
        <f t="shared" si="43"/>
        <v>0.45880635174367085</v>
      </c>
      <c r="CC75" s="600">
        <f t="shared" si="43"/>
        <v>0.32062397177439639</v>
      </c>
      <c r="CD75" s="601">
        <f t="shared" si="43"/>
        <v>0.36508757841851891</v>
      </c>
      <c r="CE75" s="599">
        <f t="shared" si="43"/>
        <v>0.18726801108480801</v>
      </c>
      <c r="CF75" s="600">
        <f t="shared" si="43"/>
        <v>0.17679010635537559</v>
      </c>
      <c r="CG75" s="600">
        <f t="shared" si="43"/>
        <v>0.10219047000936674</v>
      </c>
      <c r="CH75" s="600">
        <f t="shared" si="43"/>
        <v>0.34473062004965055</v>
      </c>
      <c r="CI75" s="600">
        <f t="shared" si="43"/>
        <v>0.16437724936492876</v>
      </c>
      <c r="CJ75" s="601">
        <f t="shared" si="43"/>
        <v>0.21316086754782795</v>
      </c>
      <c r="CK75" s="599">
        <f t="shared" si="43"/>
        <v>0.15345300303206835</v>
      </c>
      <c r="CL75" s="600">
        <f t="shared" si="43"/>
        <v>0.15173360550790244</v>
      </c>
      <c r="CM75" s="600">
        <f t="shared" si="43"/>
        <v>7.6303463560641535E-2</v>
      </c>
      <c r="CN75" s="600">
        <f t="shared" si="42"/>
        <v>0.30783304707795039</v>
      </c>
      <c r="CO75" s="600">
        <f t="shared" si="40"/>
        <v>0.13900698399061454</v>
      </c>
      <c r="CP75" s="601">
        <f t="shared" si="37"/>
        <v>0.16838477682705263</v>
      </c>
    </row>
    <row r="76" spans="1:94">
      <c r="A76" s="596">
        <v>52</v>
      </c>
      <c r="B76" s="235">
        <f t="shared" si="39"/>
        <v>52</v>
      </c>
      <c r="C76" s="597" t="s">
        <v>144</v>
      </c>
      <c r="D76" s="597" t="s">
        <v>144</v>
      </c>
      <c r="E76" s="597" t="s">
        <v>144</v>
      </c>
      <c r="F76" s="597" t="s">
        <v>144</v>
      </c>
      <c r="G76" s="597" t="s">
        <v>144</v>
      </c>
      <c r="H76" s="597" t="s">
        <v>144</v>
      </c>
      <c r="I76" s="597" t="s">
        <v>144</v>
      </c>
      <c r="J76" s="597" t="s">
        <v>144</v>
      </c>
      <c r="K76" s="597" t="s">
        <v>144</v>
      </c>
      <c r="L76" s="597" t="s">
        <v>144</v>
      </c>
      <c r="M76" s="597" t="s">
        <v>144</v>
      </c>
      <c r="N76" s="598" t="s">
        <v>144</v>
      </c>
      <c r="O76" s="558"/>
      <c r="P76" s="597" t="s">
        <v>144</v>
      </c>
      <c r="Q76" s="597" t="s">
        <v>144</v>
      </c>
      <c r="R76" s="597" t="s">
        <v>144</v>
      </c>
      <c r="S76" s="597" t="s">
        <v>144</v>
      </c>
      <c r="T76" s="597" t="s">
        <v>144</v>
      </c>
      <c r="U76" s="597" t="s">
        <v>144</v>
      </c>
      <c r="V76" s="597" t="s">
        <v>144</v>
      </c>
      <c r="W76" s="597" t="s">
        <v>144</v>
      </c>
      <c r="X76" s="597" t="s">
        <v>144</v>
      </c>
      <c r="Y76" s="597" t="s">
        <v>144</v>
      </c>
      <c r="Z76" s="597" t="s">
        <v>144</v>
      </c>
      <c r="AA76" s="598" t="s">
        <v>144</v>
      </c>
      <c r="AB76" s="558"/>
      <c r="AC76" s="597" t="s">
        <v>144</v>
      </c>
      <c r="AD76" s="597" t="s">
        <v>144</v>
      </c>
      <c r="AE76" s="597" t="s">
        <v>144</v>
      </c>
      <c r="AF76" s="597" t="s">
        <v>144</v>
      </c>
      <c r="AG76" s="597" t="s">
        <v>144</v>
      </c>
      <c r="AH76" s="597" t="s">
        <v>144</v>
      </c>
      <c r="AI76" s="597" t="s">
        <v>144</v>
      </c>
      <c r="AJ76" s="597" t="s">
        <v>144</v>
      </c>
      <c r="AK76" s="597" t="s">
        <v>144</v>
      </c>
      <c r="AL76" s="597" t="s">
        <v>144</v>
      </c>
      <c r="AM76" s="597" t="s">
        <v>144</v>
      </c>
      <c r="AN76" s="598" t="s">
        <v>144</v>
      </c>
      <c r="AO76" s="558"/>
      <c r="AP76" s="597" t="s">
        <v>144</v>
      </c>
      <c r="AQ76" s="597" t="s">
        <v>144</v>
      </c>
      <c r="AR76" s="597" t="s">
        <v>144</v>
      </c>
      <c r="AS76" s="597" t="s">
        <v>144</v>
      </c>
      <c r="AT76" s="597" t="s">
        <v>144</v>
      </c>
      <c r="AU76" s="597" t="s">
        <v>144</v>
      </c>
      <c r="AV76" s="597" t="s">
        <v>144</v>
      </c>
      <c r="AW76" s="597" t="s">
        <v>144</v>
      </c>
      <c r="AX76" s="597" t="s">
        <v>144</v>
      </c>
      <c r="AY76" s="597" t="s">
        <v>144</v>
      </c>
      <c r="AZ76" s="597" t="s">
        <v>144</v>
      </c>
      <c r="BA76" s="597" t="s">
        <v>144</v>
      </c>
      <c r="BC76" s="547" t="s">
        <v>0</v>
      </c>
      <c r="BE76" s="1109">
        <v>52</v>
      </c>
      <c r="BF76" s="591">
        <v>2.1813672720815136E-2</v>
      </c>
      <c r="BG76" s="591">
        <v>2.24195301307617E-2</v>
      </c>
      <c r="BH76" s="591">
        <v>2.769724667910678E-2</v>
      </c>
      <c r="BI76" s="591">
        <v>1.5939563170860982E-2</v>
      </c>
      <c r="BJ76" s="591">
        <v>2.3107082205523488E-2</v>
      </c>
      <c r="BK76" s="592">
        <v>2.0529719885563624E-2</v>
      </c>
      <c r="BL76" s="591">
        <v>3.3847712407739206E-2</v>
      </c>
      <c r="BM76" s="591">
        <v>3.5004482490780253E-2</v>
      </c>
      <c r="BN76" s="591">
        <v>4.6154894860869211E-2</v>
      </c>
      <c r="BO76" s="591">
        <v>2.1595539130658592E-2</v>
      </c>
      <c r="BP76" s="591">
        <v>3.6468968036389215E-2</v>
      </c>
      <c r="BQ76" s="592">
        <v>3.1250563104547657E-2</v>
      </c>
      <c r="BR76" s="591">
        <v>3.7854523230542503E-2</v>
      </c>
      <c r="BS76" s="591">
        <v>3.8081712717053628E-2</v>
      </c>
      <c r="BT76" s="591">
        <v>5.2109390524581967E-2</v>
      </c>
      <c r="BU76" s="591">
        <v>2.3844250229333674E-2</v>
      </c>
      <c r="BV76" s="591">
        <v>3.985097683249883E-2</v>
      </c>
      <c r="BW76" s="592">
        <v>3.598430197091429E-2</v>
      </c>
      <c r="BY76" s="599">
        <f t="shared" si="43"/>
        <v>0.32912203160853309</v>
      </c>
      <c r="BZ76" s="600">
        <f t="shared" si="43"/>
        <v>0.31922688364357549</v>
      </c>
      <c r="CA76" s="600">
        <f t="shared" si="43"/>
        <v>0.24487393507195732</v>
      </c>
      <c r="CB76" s="600">
        <f t="shared" si="43"/>
        <v>0.44289883013785492</v>
      </c>
      <c r="CC76" s="600">
        <f t="shared" si="43"/>
        <v>0.30836410249904223</v>
      </c>
      <c r="CD76" s="601">
        <f t="shared" si="43"/>
        <v>0.35113868342081189</v>
      </c>
      <c r="CE76" s="599">
        <f t="shared" si="43"/>
        <v>0.18008875140740194</v>
      </c>
      <c r="CF76" s="600">
        <f t="shared" si="43"/>
        <v>0.17001025550160684</v>
      </c>
      <c r="CG76" s="600">
        <f t="shared" si="43"/>
        <v>9.790535398800379E-2</v>
      </c>
      <c r="CH76" s="600">
        <f t="shared" si="43"/>
        <v>0.33276077269036258</v>
      </c>
      <c r="CI76" s="600">
        <f t="shared" si="43"/>
        <v>0.15807032769445825</v>
      </c>
      <c r="CJ76" s="601">
        <f t="shared" si="43"/>
        <v>0.20499523532519209</v>
      </c>
      <c r="CK76" s="599">
        <f t="shared" si="43"/>
        <v>0.14756085228700586</v>
      </c>
      <c r="CL76" s="600">
        <f t="shared" si="43"/>
        <v>0.14590684599123491</v>
      </c>
      <c r="CM76" s="600">
        <f t="shared" si="43"/>
        <v>7.3090984320074451E-2</v>
      </c>
      <c r="CN76" s="600">
        <f t="shared" si="42"/>
        <v>0.29713538369756759</v>
      </c>
      <c r="CO76" s="600">
        <f t="shared" si="40"/>
        <v>0.13365590082934051</v>
      </c>
      <c r="CP76" s="601">
        <f t="shared" si="37"/>
        <v>0.16192410421683956</v>
      </c>
    </row>
    <row r="77" spans="1:94">
      <c r="A77" s="596">
        <v>53</v>
      </c>
      <c r="B77" s="235">
        <f t="shared" si="39"/>
        <v>53</v>
      </c>
      <c r="C77" s="597" t="s">
        <v>144</v>
      </c>
      <c r="D77" s="597" t="s">
        <v>144</v>
      </c>
      <c r="E77" s="597" t="s">
        <v>144</v>
      </c>
      <c r="F77" s="597" t="s">
        <v>144</v>
      </c>
      <c r="G77" s="597" t="s">
        <v>144</v>
      </c>
      <c r="H77" s="597" t="s">
        <v>144</v>
      </c>
      <c r="I77" s="597" t="s">
        <v>144</v>
      </c>
      <c r="J77" s="597" t="s">
        <v>144</v>
      </c>
      <c r="K77" s="597" t="s">
        <v>144</v>
      </c>
      <c r="L77" s="597" t="s">
        <v>144</v>
      </c>
      <c r="M77" s="597" t="s">
        <v>144</v>
      </c>
      <c r="N77" s="598" t="s">
        <v>144</v>
      </c>
      <c r="O77" s="558"/>
      <c r="P77" s="597" t="s">
        <v>144</v>
      </c>
      <c r="Q77" s="597" t="s">
        <v>144</v>
      </c>
      <c r="R77" s="597" t="s">
        <v>144</v>
      </c>
      <c r="S77" s="597" t="s">
        <v>144</v>
      </c>
      <c r="T77" s="597" t="s">
        <v>144</v>
      </c>
      <c r="U77" s="597" t="s">
        <v>144</v>
      </c>
      <c r="V77" s="597" t="s">
        <v>144</v>
      </c>
      <c r="W77" s="597" t="s">
        <v>144</v>
      </c>
      <c r="X77" s="597" t="s">
        <v>144</v>
      </c>
      <c r="Y77" s="597" t="s">
        <v>144</v>
      </c>
      <c r="Z77" s="597" t="s">
        <v>144</v>
      </c>
      <c r="AA77" s="598" t="s">
        <v>144</v>
      </c>
      <c r="AB77" s="558"/>
      <c r="AC77" s="597" t="s">
        <v>144</v>
      </c>
      <c r="AD77" s="597" t="s">
        <v>144</v>
      </c>
      <c r="AE77" s="597" t="s">
        <v>144</v>
      </c>
      <c r="AF77" s="597" t="s">
        <v>144</v>
      </c>
      <c r="AG77" s="597" t="s">
        <v>144</v>
      </c>
      <c r="AH77" s="597" t="s">
        <v>144</v>
      </c>
      <c r="AI77" s="597" t="s">
        <v>144</v>
      </c>
      <c r="AJ77" s="597" t="s">
        <v>144</v>
      </c>
      <c r="AK77" s="597" t="s">
        <v>144</v>
      </c>
      <c r="AL77" s="597" t="s">
        <v>144</v>
      </c>
      <c r="AM77" s="597" t="s">
        <v>144</v>
      </c>
      <c r="AN77" s="598" t="s">
        <v>144</v>
      </c>
      <c r="AO77" s="558"/>
      <c r="AP77" s="597" t="s">
        <v>144</v>
      </c>
      <c r="AQ77" s="597" t="s">
        <v>144</v>
      </c>
      <c r="AR77" s="597" t="s">
        <v>144</v>
      </c>
      <c r="AS77" s="597" t="s">
        <v>144</v>
      </c>
      <c r="AT77" s="597" t="s">
        <v>144</v>
      </c>
      <c r="AU77" s="597" t="s">
        <v>144</v>
      </c>
      <c r="AV77" s="597" t="s">
        <v>144</v>
      </c>
      <c r="AW77" s="597" t="s">
        <v>144</v>
      </c>
      <c r="AX77" s="597" t="s">
        <v>144</v>
      </c>
      <c r="AY77" s="597" t="s">
        <v>144</v>
      </c>
      <c r="AZ77" s="597" t="s">
        <v>144</v>
      </c>
      <c r="BA77" s="597" t="s">
        <v>144</v>
      </c>
      <c r="BC77" s="547" t="s">
        <v>0</v>
      </c>
      <c r="BE77" s="1109">
        <v>53</v>
      </c>
      <c r="BF77" s="591">
        <v>2.2152682105785138E-2</v>
      </c>
      <c r="BG77" s="591">
        <v>2.2747316718229271E-2</v>
      </c>
      <c r="BH77" s="591">
        <v>2.7997643708674413E-2</v>
      </c>
      <c r="BI77" s="591">
        <v>1.6316936006995908E-2</v>
      </c>
      <c r="BJ77" s="591">
        <v>2.3422145283088724E-2</v>
      </c>
      <c r="BK77" s="592">
        <v>2.0892478499307865E-2</v>
      </c>
      <c r="BL77" s="591">
        <v>3.3962338701151396E-2</v>
      </c>
      <c r="BM77" s="591">
        <v>3.5097430687371922E-2</v>
      </c>
      <c r="BN77" s="591">
        <v>4.6109549164182084E-2</v>
      </c>
      <c r="BO77" s="591">
        <v>2.1867941263663759E-2</v>
      </c>
      <c r="BP77" s="591">
        <v>3.6534474489217983E-2</v>
      </c>
      <c r="BQ77" s="592">
        <v>3.1413767663841963E-2</v>
      </c>
      <c r="BR77" s="591">
        <v>3.7894192342979194E-2</v>
      </c>
      <c r="BS77" s="591">
        <v>3.8117134840507827E-2</v>
      </c>
      <c r="BT77" s="591">
        <v>5.1953081156611125E-2</v>
      </c>
      <c r="BU77" s="591">
        <v>2.407488383537304E-2</v>
      </c>
      <c r="BV77" s="591">
        <v>3.9854405415495009E-2</v>
      </c>
      <c r="BW77" s="592">
        <v>3.6058984369397695E-2</v>
      </c>
      <c r="BY77" s="599">
        <f t="shared" si="43"/>
        <v>0.31653514795501209</v>
      </c>
      <c r="BZ77" s="600">
        <f t="shared" si="43"/>
        <v>0.30701648154563133</v>
      </c>
      <c r="CA77" s="600">
        <f t="shared" si="43"/>
        <v>0.23464631685414553</v>
      </c>
      <c r="CB77" s="600">
        <f t="shared" si="43"/>
        <v>0.42753232325102963</v>
      </c>
      <c r="CC77" s="600">
        <f t="shared" si="43"/>
        <v>0.29656675440349067</v>
      </c>
      <c r="CD77" s="601">
        <f t="shared" si="43"/>
        <v>0.33771455861730504</v>
      </c>
      <c r="CE77" s="599">
        <f t="shared" si="43"/>
        <v>0.17318177623635536</v>
      </c>
      <c r="CF77" s="600">
        <f t="shared" si="43"/>
        <v>0.16348781680518279</v>
      </c>
      <c r="CG77" s="600">
        <f t="shared" si="43"/>
        <v>9.3799119233633099E-2</v>
      </c>
      <c r="CH77" s="600">
        <f t="shared" si="43"/>
        <v>0.32119911859740052</v>
      </c>
      <c r="CI77" s="600">
        <f t="shared" si="43"/>
        <v>0.15200331895158678</v>
      </c>
      <c r="CJ77" s="601">
        <f t="shared" si="43"/>
        <v>0.19713851392155013</v>
      </c>
      <c r="CK77" s="599">
        <f t="shared" si="43"/>
        <v>0.14189372984566173</v>
      </c>
      <c r="CL77" s="600">
        <f t="shared" si="43"/>
        <v>0.14030273265757215</v>
      </c>
      <c r="CM77" s="600">
        <f t="shared" si="43"/>
        <v>7.0014916474202507E-2</v>
      </c>
      <c r="CN77" s="600">
        <f t="shared" si="42"/>
        <v>0.28680384431678646</v>
      </c>
      <c r="CO77" s="600">
        <f t="shared" si="40"/>
        <v>0.1285114595281274</v>
      </c>
      <c r="CP77" s="601">
        <f t="shared" si="37"/>
        <v>0.1557093673492598</v>
      </c>
    </row>
    <row r="78" spans="1:94">
      <c r="A78" s="596">
        <v>54</v>
      </c>
      <c r="B78" s="235">
        <f t="shared" si="39"/>
        <v>54</v>
      </c>
      <c r="C78" s="597" t="s">
        <v>144</v>
      </c>
      <c r="D78" s="597" t="s">
        <v>144</v>
      </c>
      <c r="E78" s="597" t="s">
        <v>144</v>
      </c>
      <c r="F78" s="597" t="s">
        <v>144</v>
      </c>
      <c r="G78" s="597" t="s">
        <v>144</v>
      </c>
      <c r="H78" s="597" t="s">
        <v>144</v>
      </c>
      <c r="I78" s="597" t="s">
        <v>144</v>
      </c>
      <c r="J78" s="597" t="s">
        <v>144</v>
      </c>
      <c r="K78" s="597" t="s">
        <v>144</v>
      </c>
      <c r="L78" s="597" t="s">
        <v>144</v>
      </c>
      <c r="M78" s="597" t="s">
        <v>144</v>
      </c>
      <c r="N78" s="598" t="s">
        <v>144</v>
      </c>
      <c r="O78" s="558"/>
      <c r="P78" s="597" t="s">
        <v>144</v>
      </c>
      <c r="Q78" s="597" t="s">
        <v>144</v>
      </c>
      <c r="R78" s="597" t="s">
        <v>144</v>
      </c>
      <c r="S78" s="597" t="s">
        <v>144</v>
      </c>
      <c r="T78" s="597" t="s">
        <v>144</v>
      </c>
      <c r="U78" s="597" t="s">
        <v>144</v>
      </c>
      <c r="V78" s="597" t="s">
        <v>144</v>
      </c>
      <c r="W78" s="597" t="s">
        <v>144</v>
      </c>
      <c r="X78" s="597" t="s">
        <v>144</v>
      </c>
      <c r="Y78" s="597" t="s">
        <v>144</v>
      </c>
      <c r="Z78" s="597" t="s">
        <v>144</v>
      </c>
      <c r="AA78" s="598" t="s">
        <v>144</v>
      </c>
      <c r="AB78" s="558"/>
      <c r="AC78" s="597" t="s">
        <v>144</v>
      </c>
      <c r="AD78" s="597" t="s">
        <v>144</v>
      </c>
      <c r="AE78" s="597" t="s">
        <v>144</v>
      </c>
      <c r="AF78" s="597" t="s">
        <v>144</v>
      </c>
      <c r="AG78" s="597" t="s">
        <v>144</v>
      </c>
      <c r="AH78" s="597" t="s">
        <v>144</v>
      </c>
      <c r="AI78" s="597" t="s">
        <v>144</v>
      </c>
      <c r="AJ78" s="597" t="s">
        <v>144</v>
      </c>
      <c r="AK78" s="597" t="s">
        <v>144</v>
      </c>
      <c r="AL78" s="597" t="s">
        <v>144</v>
      </c>
      <c r="AM78" s="597" t="s">
        <v>144</v>
      </c>
      <c r="AN78" s="598" t="s">
        <v>144</v>
      </c>
      <c r="AO78" s="558"/>
      <c r="AP78" s="597" t="s">
        <v>144</v>
      </c>
      <c r="AQ78" s="597" t="s">
        <v>144</v>
      </c>
      <c r="AR78" s="597" t="s">
        <v>144</v>
      </c>
      <c r="AS78" s="597" t="s">
        <v>144</v>
      </c>
      <c r="AT78" s="597" t="s">
        <v>144</v>
      </c>
      <c r="AU78" s="597" t="s">
        <v>144</v>
      </c>
      <c r="AV78" s="597" t="s">
        <v>144</v>
      </c>
      <c r="AW78" s="597" t="s">
        <v>144</v>
      </c>
      <c r="AX78" s="597" t="s">
        <v>144</v>
      </c>
      <c r="AY78" s="597" t="s">
        <v>144</v>
      </c>
      <c r="AZ78" s="597" t="s">
        <v>144</v>
      </c>
      <c r="BA78" s="597" t="s">
        <v>144</v>
      </c>
      <c r="BC78" s="547" t="s">
        <v>0</v>
      </c>
      <c r="BE78" s="1109">
        <v>54</v>
      </c>
      <c r="BF78" s="591">
        <v>2.2479486322241948E-2</v>
      </c>
      <c r="BG78" s="591">
        <v>2.3063302411896247E-2</v>
      </c>
      <c r="BH78" s="591">
        <v>2.828722597755795E-2</v>
      </c>
      <c r="BI78" s="591">
        <v>1.6680722447385943E-2</v>
      </c>
      <c r="BJ78" s="591">
        <v>2.3725859733562116E-2</v>
      </c>
      <c r="BK78" s="592">
        <v>2.1242181235844981E-2</v>
      </c>
      <c r="BL78" s="591">
        <v>3.4072958960378097E-2</v>
      </c>
      <c r="BM78" s="591">
        <v>3.5187161504953046E-2</v>
      </c>
      <c r="BN78" s="591">
        <v>4.6066036346593009E-2</v>
      </c>
      <c r="BO78" s="591">
        <v>2.2130590088594415E-2</v>
      </c>
      <c r="BP78" s="591">
        <v>3.6597752117209392E-2</v>
      </c>
      <c r="BQ78" s="592">
        <v>3.1571204152330612E-2</v>
      </c>
      <c r="BR78" s="591">
        <v>3.7932519820705224E-2</v>
      </c>
      <c r="BS78" s="591">
        <v>3.8151363825791096E-2</v>
      </c>
      <c r="BT78" s="591">
        <v>5.1802368286053779E-2</v>
      </c>
      <c r="BU78" s="591">
        <v>2.429725536065086E-2</v>
      </c>
      <c r="BV78" s="591">
        <v>3.9857621300885659E-2</v>
      </c>
      <c r="BW78" s="592">
        <v>3.6131080500572565E-2</v>
      </c>
      <c r="BY78" s="599">
        <f t="shared" si="43"/>
        <v>0.30442387123613268</v>
      </c>
      <c r="BZ78" s="600">
        <f t="shared" si="43"/>
        <v>0.29526766733399995</v>
      </c>
      <c r="CA78" s="600">
        <f t="shared" si="43"/>
        <v>0.22484198937185385</v>
      </c>
      <c r="CB78" s="600">
        <f t="shared" si="43"/>
        <v>0.41269052298539799</v>
      </c>
      <c r="CC78" s="600">
        <f t="shared" si="43"/>
        <v>0.28521571267924012</v>
      </c>
      <c r="CD78" s="601">
        <f t="shared" si="43"/>
        <v>0.32479711818297774</v>
      </c>
      <c r="CE78" s="599">
        <f t="shared" si="43"/>
        <v>0.16653740447009419</v>
      </c>
      <c r="CF78" s="600">
        <f t="shared" si="43"/>
        <v>0.15721358460678542</v>
      </c>
      <c r="CG78" s="600">
        <f t="shared" si="43"/>
        <v>8.9864479095431216E-2</v>
      </c>
      <c r="CH78" s="600">
        <f t="shared" si="43"/>
        <v>0.31003330632929554</v>
      </c>
      <c r="CI78" s="600">
        <f t="shared" si="43"/>
        <v>0.14616754208235819</v>
      </c>
      <c r="CJ78" s="601">
        <f t="shared" si="43"/>
        <v>0.18957987749096655</v>
      </c>
      <c r="CK78" s="599">
        <f t="shared" si="43"/>
        <v>0.13644327123692751</v>
      </c>
      <c r="CL78" s="600">
        <f t="shared" si="43"/>
        <v>0.13491296361503508</v>
      </c>
      <c r="CM78" s="600">
        <f t="shared" si="43"/>
        <v>6.7069223296351926E-2</v>
      </c>
      <c r="CN78" s="600">
        <f t="shared" si="42"/>
        <v>0.2768270456467285</v>
      </c>
      <c r="CO78" s="600">
        <f t="shared" si="40"/>
        <v>0.12356556619233496</v>
      </c>
      <c r="CP78" s="601">
        <f t="shared" si="37"/>
        <v>0.1497316052969514</v>
      </c>
    </row>
    <row r="79" spans="1:94">
      <c r="A79" s="596">
        <v>55</v>
      </c>
      <c r="B79" s="235">
        <f t="shared" si="39"/>
        <v>55</v>
      </c>
      <c r="C79" s="597" t="s">
        <v>144</v>
      </c>
      <c r="D79" s="597" t="s">
        <v>144</v>
      </c>
      <c r="E79" s="597" t="s">
        <v>144</v>
      </c>
      <c r="F79" s="597" t="s">
        <v>144</v>
      </c>
      <c r="G79" s="597" t="s">
        <v>144</v>
      </c>
      <c r="H79" s="597" t="s">
        <v>144</v>
      </c>
      <c r="I79" s="597" t="s">
        <v>144</v>
      </c>
      <c r="J79" s="597" t="s">
        <v>144</v>
      </c>
      <c r="K79" s="597" t="s">
        <v>144</v>
      </c>
      <c r="L79" s="597" t="s">
        <v>144</v>
      </c>
      <c r="M79" s="597" t="s">
        <v>144</v>
      </c>
      <c r="N79" s="598" t="s">
        <v>144</v>
      </c>
      <c r="O79" s="558"/>
      <c r="P79" s="597" t="s">
        <v>144</v>
      </c>
      <c r="Q79" s="597" t="s">
        <v>144</v>
      </c>
      <c r="R79" s="597" t="s">
        <v>144</v>
      </c>
      <c r="S79" s="597" t="s">
        <v>144</v>
      </c>
      <c r="T79" s="597" t="s">
        <v>144</v>
      </c>
      <c r="U79" s="597" t="s">
        <v>144</v>
      </c>
      <c r="V79" s="597" t="s">
        <v>144</v>
      </c>
      <c r="W79" s="597" t="s">
        <v>144</v>
      </c>
      <c r="X79" s="597" t="s">
        <v>144</v>
      </c>
      <c r="Y79" s="597" t="s">
        <v>144</v>
      </c>
      <c r="Z79" s="597" t="s">
        <v>144</v>
      </c>
      <c r="AA79" s="598" t="s">
        <v>144</v>
      </c>
      <c r="AB79" s="558"/>
      <c r="AC79" s="597" t="s">
        <v>144</v>
      </c>
      <c r="AD79" s="597" t="s">
        <v>144</v>
      </c>
      <c r="AE79" s="597" t="s">
        <v>144</v>
      </c>
      <c r="AF79" s="597" t="s">
        <v>144</v>
      </c>
      <c r="AG79" s="597" t="s">
        <v>144</v>
      </c>
      <c r="AH79" s="597" t="s">
        <v>144</v>
      </c>
      <c r="AI79" s="597" t="s">
        <v>144</v>
      </c>
      <c r="AJ79" s="597" t="s">
        <v>144</v>
      </c>
      <c r="AK79" s="597" t="s">
        <v>144</v>
      </c>
      <c r="AL79" s="597" t="s">
        <v>144</v>
      </c>
      <c r="AM79" s="597" t="s">
        <v>144</v>
      </c>
      <c r="AN79" s="598" t="s">
        <v>144</v>
      </c>
      <c r="AO79" s="558"/>
      <c r="AP79" s="597" t="s">
        <v>144</v>
      </c>
      <c r="AQ79" s="597" t="s">
        <v>144</v>
      </c>
      <c r="AR79" s="597" t="s">
        <v>144</v>
      </c>
      <c r="AS79" s="597" t="s">
        <v>144</v>
      </c>
      <c r="AT79" s="597" t="s">
        <v>144</v>
      </c>
      <c r="AU79" s="597" t="s">
        <v>144</v>
      </c>
      <c r="AV79" s="597" t="s">
        <v>144</v>
      </c>
      <c r="AW79" s="597" t="s">
        <v>144</v>
      </c>
      <c r="AX79" s="597" t="s">
        <v>144</v>
      </c>
      <c r="AY79" s="597" t="s">
        <v>144</v>
      </c>
      <c r="AZ79" s="597" t="s">
        <v>144</v>
      </c>
      <c r="BA79" s="597" t="s">
        <v>144</v>
      </c>
      <c r="BC79" s="547" t="s">
        <v>0</v>
      </c>
      <c r="BE79" s="1109">
        <v>55</v>
      </c>
      <c r="BF79" s="591">
        <v>2.2794694472446864E-2</v>
      </c>
      <c r="BG79" s="591">
        <v>2.3368075855181525E-2</v>
      </c>
      <c r="BH79" s="591">
        <v>2.8566532553053525E-2</v>
      </c>
      <c r="BI79" s="591">
        <v>1.7031601707671262E-2</v>
      </c>
      <c r="BJ79" s="591">
        <v>2.4018793054215282E-2</v>
      </c>
      <c r="BK79" s="592">
        <v>2.1579479043994487E-2</v>
      </c>
      <c r="BL79" s="591">
        <v>3.4179744819639257E-2</v>
      </c>
      <c r="BM79" s="591">
        <v>3.5273806519254158E-2</v>
      </c>
      <c r="BN79" s="591">
        <v>4.6024229737044786E-2</v>
      </c>
      <c r="BO79" s="591">
        <v>2.2383956582510134E-2</v>
      </c>
      <c r="BP79" s="591">
        <v>3.665888509629478E-2</v>
      </c>
      <c r="BQ79" s="592">
        <v>3.172313281366379E-2</v>
      </c>
      <c r="BR79" s="591">
        <v>3.7969558115725111E-2</v>
      </c>
      <c r="BS79" s="591">
        <v>3.8184445968958203E-2</v>
      </c>
      <c r="BT79" s="591">
        <v>5.1656988155913242E-2</v>
      </c>
      <c r="BU79" s="591">
        <v>2.4511765591431089E-2</v>
      </c>
      <c r="BV79" s="591">
        <v>3.9860648001003529E-2</v>
      </c>
      <c r="BW79" s="592">
        <v>3.6200698788296126E-2</v>
      </c>
      <c r="BY79" s="599">
        <f t="shared" si="43"/>
        <v>0.29277134843055652</v>
      </c>
      <c r="BZ79" s="600">
        <f t="shared" si="43"/>
        <v>0.28396404889069765</v>
      </c>
      <c r="CA79" s="600">
        <f t="shared" si="43"/>
        <v>0.2154441919397832</v>
      </c>
      <c r="CB79" s="600">
        <f t="shared" si="43"/>
        <v>0.3983571328545204</v>
      </c>
      <c r="CC79" s="600">
        <f t="shared" si="43"/>
        <v>0.27429505532312703</v>
      </c>
      <c r="CD79" s="601">
        <f t="shared" si="43"/>
        <v>0.31236851634843626</v>
      </c>
      <c r="CE79" s="599">
        <f t="shared" si="43"/>
        <v>0.16014614878248412</v>
      </c>
      <c r="CF79" s="600">
        <f t="shared" si="43"/>
        <v>0.15117855148782028</v>
      </c>
      <c r="CG79" s="600">
        <f t="shared" si="43"/>
        <v>8.6094404248633766E-2</v>
      </c>
      <c r="CH79" s="600">
        <f t="shared" si="43"/>
        <v>0.29925098688963586</v>
      </c>
      <c r="CI79" s="600">
        <f t="shared" si="43"/>
        <v>0.14055453050262645</v>
      </c>
      <c r="CJ79" s="601">
        <f t="shared" si="43"/>
        <v>0.18230867437088139</v>
      </c>
      <c r="CK79" s="599">
        <f t="shared" si="43"/>
        <v>0.13120137799302456</v>
      </c>
      <c r="CL79" s="600">
        <f t="shared" si="43"/>
        <v>0.12972950720164891</v>
      </c>
      <c r="CM79" s="600">
        <f t="shared" si="43"/>
        <v>6.424818965071756E-2</v>
      </c>
      <c r="CN79" s="600">
        <f t="shared" si="42"/>
        <v>0.2671936985682476</v>
      </c>
      <c r="CO79" s="600">
        <f t="shared" si="40"/>
        <v>0.11881046379513928</v>
      </c>
      <c r="CP79" s="601">
        <f t="shared" si="37"/>
        <v>0.14398209711944965</v>
      </c>
    </row>
    <row r="80" spans="1:94">
      <c r="A80" s="596">
        <v>56</v>
      </c>
      <c r="B80" s="235">
        <f t="shared" si="39"/>
        <v>56</v>
      </c>
      <c r="C80" s="597" t="s">
        <v>144</v>
      </c>
      <c r="D80" s="597" t="s">
        <v>144</v>
      </c>
      <c r="E80" s="597" t="s">
        <v>144</v>
      </c>
      <c r="F80" s="597" t="s">
        <v>144</v>
      </c>
      <c r="G80" s="597" t="s">
        <v>144</v>
      </c>
      <c r="H80" s="597" t="s">
        <v>144</v>
      </c>
      <c r="I80" s="597" t="s">
        <v>144</v>
      </c>
      <c r="J80" s="597" t="s">
        <v>144</v>
      </c>
      <c r="K80" s="597" t="s">
        <v>144</v>
      </c>
      <c r="L80" s="597" t="s">
        <v>144</v>
      </c>
      <c r="M80" s="597" t="s">
        <v>144</v>
      </c>
      <c r="N80" s="598" t="s">
        <v>144</v>
      </c>
      <c r="O80" s="558"/>
      <c r="P80" s="597" t="s">
        <v>144</v>
      </c>
      <c r="Q80" s="597" t="s">
        <v>144</v>
      </c>
      <c r="R80" s="597" t="s">
        <v>144</v>
      </c>
      <c r="S80" s="597" t="s">
        <v>144</v>
      </c>
      <c r="T80" s="597" t="s">
        <v>144</v>
      </c>
      <c r="U80" s="597" t="s">
        <v>144</v>
      </c>
      <c r="V80" s="597" t="s">
        <v>144</v>
      </c>
      <c r="W80" s="597" t="s">
        <v>144</v>
      </c>
      <c r="X80" s="597" t="s">
        <v>144</v>
      </c>
      <c r="Y80" s="597" t="s">
        <v>144</v>
      </c>
      <c r="Z80" s="597" t="s">
        <v>144</v>
      </c>
      <c r="AA80" s="598" t="s">
        <v>144</v>
      </c>
      <c r="AB80" s="558"/>
      <c r="AC80" s="597" t="s">
        <v>144</v>
      </c>
      <c r="AD80" s="597" t="s">
        <v>144</v>
      </c>
      <c r="AE80" s="597" t="s">
        <v>144</v>
      </c>
      <c r="AF80" s="597" t="s">
        <v>144</v>
      </c>
      <c r="AG80" s="597" t="s">
        <v>144</v>
      </c>
      <c r="AH80" s="597" t="s">
        <v>144</v>
      </c>
      <c r="AI80" s="597" t="s">
        <v>144</v>
      </c>
      <c r="AJ80" s="597" t="s">
        <v>144</v>
      </c>
      <c r="AK80" s="597" t="s">
        <v>144</v>
      </c>
      <c r="AL80" s="597" t="s">
        <v>144</v>
      </c>
      <c r="AM80" s="597" t="s">
        <v>144</v>
      </c>
      <c r="AN80" s="598" t="s">
        <v>144</v>
      </c>
      <c r="AO80" s="558"/>
      <c r="AP80" s="597" t="s">
        <v>144</v>
      </c>
      <c r="AQ80" s="597" t="s">
        <v>144</v>
      </c>
      <c r="AR80" s="597" t="s">
        <v>144</v>
      </c>
      <c r="AS80" s="597" t="s">
        <v>144</v>
      </c>
      <c r="AT80" s="597" t="s">
        <v>144</v>
      </c>
      <c r="AU80" s="597" t="s">
        <v>144</v>
      </c>
      <c r="AV80" s="597" t="s">
        <v>144</v>
      </c>
      <c r="AW80" s="597" t="s">
        <v>144</v>
      </c>
      <c r="AX80" s="597" t="s">
        <v>144</v>
      </c>
      <c r="AY80" s="597" t="s">
        <v>144</v>
      </c>
      <c r="AZ80" s="597" t="s">
        <v>144</v>
      </c>
      <c r="BA80" s="597" t="s">
        <v>144</v>
      </c>
      <c r="BC80" s="547" t="s">
        <v>0</v>
      </c>
      <c r="BE80" s="1109">
        <v>56</v>
      </c>
      <c r="BF80" s="591">
        <v>2.3098883200059595E-2</v>
      </c>
      <c r="BG80" s="591">
        <v>2.3662194349508558E-2</v>
      </c>
      <c r="BH80" s="591">
        <v>2.8836073768470527E-2</v>
      </c>
      <c r="BI80" s="591">
        <v>1.7370216656938053E-2</v>
      </c>
      <c r="BJ80" s="591">
        <v>2.4301482077938807E-2</v>
      </c>
      <c r="BK80" s="592">
        <v>2.1904988465409225E-2</v>
      </c>
      <c r="BL80" s="591">
        <v>3.4282865111010974E-2</v>
      </c>
      <c r="BM80" s="591">
        <v>3.5357496654567333E-2</v>
      </c>
      <c r="BN80" s="591">
        <v>4.5984016388759041E-2</v>
      </c>
      <c r="BO80" s="591">
        <v>2.2628490683631153E-2</v>
      </c>
      <c r="BP80" s="591">
        <v>3.6717958760468461E-2</v>
      </c>
      <c r="BQ80" s="592">
        <v>3.1869806581935611E-2</v>
      </c>
      <c r="BR80" s="591">
        <v>3.8005359322039967E-2</v>
      </c>
      <c r="BS80" s="591">
        <v>3.8216427245427953E-2</v>
      </c>
      <c r="BT80" s="591">
        <v>5.1516687450916532E-2</v>
      </c>
      <c r="BU80" s="591">
        <v>2.4718796560536438E-2</v>
      </c>
      <c r="BV80" s="591">
        <v>3.9863505693632506E-2</v>
      </c>
      <c r="BW80" s="592">
        <v>3.6267945937116242E-2</v>
      </c>
      <c r="BY80" s="599">
        <f t="shared" si="43"/>
        <v>0.28156107319705148</v>
      </c>
      <c r="BZ80" s="600">
        <f t="shared" si="43"/>
        <v>0.27308958039103937</v>
      </c>
      <c r="CA80" s="600">
        <f t="shared" si="43"/>
        <v>0.20643665921525112</v>
      </c>
      <c r="CB80" s="600">
        <f t="shared" si="43"/>
        <v>0.38451599761556932</v>
      </c>
      <c r="CC80" s="600">
        <f t="shared" si="43"/>
        <v>0.26378921693838936</v>
      </c>
      <c r="CD80" s="601">
        <f t="shared" si="43"/>
        <v>0.30041124520832541</v>
      </c>
      <c r="CE80" s="599">
        <f t="shared" si="43"/>
        <v>0.15399874977532835</v>
      </c>
      <c r="CF80" s="600">
        <f t="shared" si="43"/>
        <v>0.14537393656480815</v>
      </c>
      <c r="CG80" s="600">
        <f t="shared" si="43"/>
        <v>8.248212235158156E-2</v>
      </c>
      <c r="CH80" s="600">
        <f t="shared" si="43"/>
        <v>0.28883991587305652</v>
      </c>
      <c r="CI80" s="600">
        <f t="shared" si="43"/>
        <v>0.13515605052948113</v>
      </c>
      <c r="CJ80" s="601">
        <f t="shared" si="43"/>
        <v>0.1753144782503846</v>
      </c>
      <c r="CK80" s="599">
        <f t="shared" si="43"/>
        <v>0.12616021831323876</v>
      </c>
      <c r="CL80" s="600">
        <f t="shared" si="43"/>
        <v>0.12474460097606944</v>
      </c>
      <c r="CM80" s="600">
        <f t="shared" si="43"/>
        <v>6.154639288945947E-2</v>
      </c>
      <c r="CN80" s="600">
        <f t="shared" si="42"/>
        <v>0.2578926741376274</v>
      </c>
      <c r="CO80" s="600">
        <f t="shared" si="40"/>
        <v>0.11423871475923987</v>
      </c>
      <c r="CP80" s="601">
        <f t="shared" si="37"/>
        <v>0.13845237522705234</v>
      </c>
    </row>
    <row r="81" spans="1:94">
      <c r="A81" s="596">
        <v>57</v>
      </c>
      <c r="B81" s="235">
        <f t="shared" si="39"/>
        <v>57</v>
      </c>
      <c r="C81" s="597" t="s">
        <v>144</v>
      </c>
      <c r="D81" s="597" t="s">
        <v>144</v>
      </c>
      <c r="E81" s="597" t="s">
        <v>144</v>
      </c>
      <c r="F81" s="597" t="s">
        <v>144</v>
      </c>
      <c r="G81" s="597" t="s">
        <v>144</v>
      </c>
      <c r="H81" s="597" t="s">
        <v>144</v>
      </c>
      <c r="I81" s="597" t="s">
        <v>144</v>
      </c>
      <c r="J81" s="597" t="s">
        <v>144</v>
      </c>
      <c r="K81" s="597" t="s">
        <v>144</v>
      </c>
      <c r="L81" s="597" t="s">
        <v>144</v>
      </c>
      <c r="M81" s="597" t="s">
        <v>144</v>
      </c>
      <c r="N81" s="598" t="s">
        <v>144</v>
      </c>
      <c r="O81" s="558"/>
      <c r="P81" s="597" t="s">
        <v>144</v>
      </c>
      <c r="Q81" s="597" t="s">
        <v>144</v>
      </c>
      <c r="R81" s="597" t="s">
        <v>144</v>
      </c>
      <c r="S81" s="597" t="s">
        <v>144</v>
      </c>
      <c r="T81" s="597" t="s">
        <v>144</v>
      </c>
      <c r="U81" s="597" t="s">
        <v>144</v>
      </c>
      <c r="V81" s="597" t="s">
        <v>144</v>
      </c>
      <c r="W81" s="597" t="s">
        <v>144</v>
      </c>
      <c r="X81" s="597" t="s">
        <v>144</v>
      </c>
      <c r="Y81" s="597" t="s">
        <v>144</v>
      </c>
      <c r="Z81" s="597" t="s">
        <v>144</v>
      </c>
      <c r="AA81" s="598" t="s">
        <v>144</v>
      </c>
      <c r="AB81" s="558"/>
      <c r="AC81" s="597" t="s">
        <v>144</v>
      </c>
      <c r="AD81" s="597" t="s">
        <v>144</v>
      </c>
      <c r="AE81" s="597" t="s">
        <v>144</v>
      </c>
      <c r="AF81" s="597" t="s">
        <v>144</v>
      </c>
      <c r="AG81" s="597" t="s">
        <v>144</v>
      </c>
      <c r="AH81" s="597" t="s">
        <v>144</v>
      </c>
      <c r="AI81" s="597" t="s">
        <v>144</v>
      </c>
      <c r="AJ81" s="597" t="s">
        <v>144</v>
      </c>
      <c r="AK81" s="597" t="s">
        <v>144</v>
      </c>
      <c r="AL81" s="597" t="s">
        <v>144</v>
      </c>
      <c r="AM81" s="597" t="s">
        <v>144</v>
      </c>
      <c r="AN81" s="598" t="s">
        <v>144</v>
      </c>
      <c r="AO81" s="558"/>
      <c r="AP81" s="597" t="s">
        <v>144</v>
      </c>
      <c r="AQ81" s="597" t="s">
        <v>144</v>
      </c>
      <c r="AR81" s="597" t="s">
        <v>144</v>
      </c>
      <c r="AS81" s="597" t="s">
        <v>144</v>
      </c>
      <c r="AT81" s="597" t="s">
        <v>144</v>
      </c>
      <c r="AU81" s="597" t="s">
        <v>144</v>
      </c>
      <c r="AV81" s="597" t="s">
        <v>144</v>
      </c>
      <c r="AW81" s="597" t="s">
        <v>144</v>
      </c>
      <c r="AX81" s="597" t="s">
        <v>144</v>
      </c>
      <c r="AY81" s="597" t="s">
        <v>144</v>
      </c>
      <c r="AZ81" s="597" t="s">
        <v>144</v>
      </c>
      <c r="BA81" s="597" t="s">
        <v>144</v>
      </c>
      <c r="BC81" s="547" t="s">
        <v>0</v>
      </c>
      <c r="BE81" s="1109">
        <v>57</v>
      </c>
      <c r="BF81" s="591">
        <v>2.3392597274756399E-2</v>
      </c>
      <c r="BG81" s="591">
        <v>2.3946184423139227E-2</v>
      </c>
      <c r="BH81" s="591">
        <v>2.909633178614901E-2</v>
      </c>
      <c r="BI81" s="591">
        <v>1.7697174473690902E-2</v>
      </c>
      <c r="BJ81" s="591">
        <v>2.4574433684474206E-2</v>
      </c>
      <c r="BK81" s="592">
        <v>2.2219292136182567E-2</v>
      </c>
      <c r="BL81" s="591">
        <v>3.438248418851475E-2</v>
      </c>
      <c r="BM81" s="591">
        <v>3.5438360489778109E-2</v>
      </c>
      <c r="BN81" s="591">
        <v>4.5945295054290902E-2</v>
      </c>
      <c r="BO81" s="591">
        <v>2.2864620454899454E-2</v>
      </c>
      <c r="BP81" s="591">
        <v>3.6775058120754656E-2</v>
      </c>
      <c r="BQ81" s="592">
        <v>3.2011469354532363E-2</v>
      </c>
      <c r="BR81" s="591">
        <v>3.80399746518858E-2</v>
      </c>
      <c r="BS81" s="591">
        <v>3.824735286242853E-2</v>
      </c>
      <c r="BT81" s="591">
        <v>5.1381224059096953E-2</v>
      </c>
      <c r="BU81" s="591">
        <v>2.49187111873721E-2</v>
      </c>
      <c r="BV81" s="591">
        <v>3.9866211744445934E-2</v>
      </c>
      <c r="BW81" s="592">
        <v>3.6332925966192642E-2</v>
      </c>
      <c r="BY81" s="599">
        <f t="shared" si="43"/>
        <v>0.27077694170308975</v>
      </c>
      <c r="BZ81" s="600">
        <f t="shared" si="43"/>
        <v>0.26262861386651187</v>
      </c>
      <c r="CA81" s="600">
        <f t="shared" si="43"/>
        <v>0.1978036475840024</v>
      </c>
      <c r="CB81" s="600">
        <f t="shared" si="43"/>
        <v>0.37115119720559198</v>
      </c>
      <c r="CC81" s="600">
        <f t="shared" si="43"/>
        <v>0.25368303255023311</v>
      </c>
      <c r="CD81" s="601">
        <f t="shared" si="43"/>
        <v>0.28890820287797681</v>
      </c>
      <c r="CE81" s="599">
        <f t="shared" si="43"/>
        <v>0.14808619901425105</v>
      </c>
      <c r="CF81" s="600">
        <f t="shared" si="43"/>
        <v>0.13979120433526929</v>
      </c>
      <c r="CG81" s="600">
        <f t="shared" si="43"/>
        <v>7.9021115478849727E-2</v>
      </c>
      <c r="CH81" s="600">
        <f t="shared" si="43"/>
        <v>0.27878802719039741</v>
      </c>
      <c r="CI81" s="600">
        <f t="shared" si="43"/>
        <v>0.1299641130957547</v>
      </c>
      <c r="CJ81" s="601">
        <f t="shared" si="43"/>
        <v>0.16858712334909787</v>
      </c>
      <c r="CK81" s="599">
        <f t="shared" si="43"/>
        <v>0.12131222555506155</v>
      </c>
      <c r="CL81" s="600">
        <f t="shared" si="43"/>
        <v>0.1199507489393775</v>
      </c>
      <c r="CM81" s="600">
        <f t="shared" si="43"/>
        <v>5.8958678601077501E-2</v>
      </c>
      <c r="CN81" s="600">
        <f t="shared" si="42"/>
        <v>0.24891305114081388</v>
      </c>
      <c r="CO81" s="600">
        <f t="shared" si="40"/>
        <v>0.10984318498623764</v>
      </c>
      <c r="CP81" s="601">
        <f t="shared" si="37"/>
        <v>0.13313423330407598</v>
      </c>
    </row>
    <row r="82" spans="1:94">
      <c r="A82" s="596">
        <v>58</v>
      </c>
      <c r="B82" s="235">
        <f t="shared" si="39"/>
        <v>58</v>
      </c>
      <c r="C82" s="597" t="s">
        <v>144</v>
      </c>
      <c r="D82" s="597" t="s">
        <v>144</v>
      </c>
      <c r="E82" s="597" t="s">
        <v>144</v>
      </c>
      <c r="F82" s="597" t="s">
        <v>144</v>
      </c>
      <c r="G82" s="597" t="s">
        <v>144</v>
      </c>
      <c r="H82" s="597" t="s">
        <v>144</v>
      </c>
      <c r="I82" s="597" t="s">
        <v>144</v>
      </c>
      <c r="J82" s="597" t="s">
        <v>144</v>
      </c>
      <c r="K82" s="597" t="s">
        <v>144</v>
      </c>
      <c r="L82" s="597" t="s">
        <v>144</v>
      </c>
      <c r="M82" s="597" t="s">
        <v>144</v>
      </c>
      <c r="N82" s="598" t="s">
        <v>144</v>
      </c>
      <c r="O82" s="558"/>
      <c r="P82" s="597" t="s">
        <v>144</v>
      </c>
      <c r="Q82" s="597" t="s">
        <v>144</v>
      </c>
      <c r="R82" s="597" t="s">
        <v>144</v>
      </c>
      <c r="S82" s="597" t="s">
        <v>144</v>
      </c>
      <c r="T82" s="597" t="s">
        <v>144</v>
      </c>
      <c r="U82" s="597" t="s">
        <v>144</v>
      </c>
      <c r="V82" s="597" t="s">
        <v>144</v>
      </c>
      <c r="W82" s="597" t="s">
        <v>144</v>
      </c>
      <c r="X82" s="597" t="s">
        <v>144</v>
      </c>
      <c r="Y82" s="597" t="s">
        <v>144</v>
      </c>
      <c r="Z82" s="597" t="s">
        <v>144</v>
      </c>
      <c r="AA82" s="598" t="s">
        <v>144</v>
      </c>
      <c r="AB82" s="558"/>
      <c r="AC82" s="597" t="s">
        <v>144</v>
      </c>
      <c r="AD82" s="597" t="s">
        <v>144</v>
      </c>
      <c r="AE82" s="597" t="s">
        <v>144</v>
      </c>
      <c r="AF82" s="597" t="s">
        <v>144</v>
      </c>
      <c r="AG82" s="597" t="s">
        <v>144</v>
      </c>
      <c r="AH82" s="597" t="s">
        <v>144</v>
      </c>
      <c r="AI82" s="597" t="s">
        <v>144</v>
      </c>
      <c r="AJ82" s="597" t="s">
        <v>144</v>
      </c>
      <c r="AK82" s="597" t="s">
        <v>144</v>
      </c>
      <c r="AL82" s="597" t="s">
        <v>144</v>
      </c>
      <c r="AM82" s="597" t="s">
        <v>144</v>
      </c>
      <c r="AN82" s="598" t="s">
        <v>144</v>
      </c>
      <c r="AO82" s="558"/>
      <c r="AP82" s="597" t="s">
        <v>144</v>
      </c>
      <c r="AQ82" s="597" t="s">
        <v>144</v>
      </c>
      <c r="AR82" s="597" t="s">
        <v>144</v>
      </c>
      <c r="AS82" s="597" t="s">
        <v>144</v>
      </c>
      <c r="AT82" s="597" t="s">
        <v>144</v>
      </c>
      <c r="AU82" s="597" t="s">
        <v>144</v>
      </c>
      <c r="AV82" s="597" t="s">
        <v>144</v>
      </c>
      <c r="AW82" s="597" t="s">
        <v>144</v>
      </c>
      <c r="AX82" s="597" t="s">
        <v>144</v>
      </c>
      <c r="AY82" s="597" t="s">
        <v>144</v>
      </c>
      <c r="AZ82" s="597" t="s">
        <v>144</v>
      </c>
      <c r="BA82" s="597" t="s">
        <v>144</v>
      </c>
      <c r="BC82" s="547" t="s">
        <v>0</v>
      </c>
      <c r="BE82" s="1109">
        <v>58</v>
      </c>
      <c r="BF82" s="591">
        <v>2.3676350586506745E-2</v>
      </c>
      <c r="BG82" s="591">
        <v>2.4220542791578037E-2</v>
      </c>
      <c r="BH82" s="591">
        <v>2.9347761499383118E-2</v>
      </c>
      <c r="BI82" s="591">
        <v>1.8013047769778412E-2</v>
      </c>
      <c r="BJ82" s="591">
        <v>2.4838125840157765E-2</v>
      </c>
      <c r="BK82" s="592">
        <v>2.2522939768589989E-2</v>
      </c>
      <c r="BL82" s="591">
        <v>3.4478760817185483E-2</v>
      </c>
      <c r="BM82" s="591">
        <v>3.5516523091031926E-2</v>
      </c>
      <c r="BN82" s="591">
        <v>4.5907974514476146E-2</v>
      </c>
      <c r="BO82" s="591">
        <v>2.3092751909968845E-2</v>
      </c>
      <c r="BP82" s="591">
        <v>3.6830266803246969E-2</v>
      </c>
      <c r="BQ82" s="592">
        <v>3.2148354943019708E-2</v>
      </c>
      <c r="BR82" s="591">
        <v>3.8073454057255596E-2</v>
      </c>
      <c r="BS82" s="591">
        <v>3.8277266933637089E-2</v>
      </c>
      <c r="BT82" s="591">
        <v>5.1250367420825338E-2</v>
      </c>
      <c r="BU82" s="591">
        <v>2.5111853365550996E-2</v>
      </c>
      <c r="BV82" s="591">
        <v>3.9868781143481247E-2</v>
      </c>
      <c r="BW82" s="592">
        <v>3.6395739550644457E-2</v>
      </c>
      <c r="BY82" s="599">
        <f t="shared" si="43"/>
        <v>0.26040328988811756</v>
      </c>
      <c r="BZ82" s="600">
        <f t="shared" si="43"/>
        <v>0.25256593346054468</v>
      </c>
      <c r="CA82" s="600">
        <f t="shared" si="43"/>
        <v>0.18952994936202477</v>
      </c>
      <c r="CB82" s="600">
        <f t="shared" si="43"/>
        <v>0.35824711377599489</v>
      </c>
      <c r="CC82" s="600">
        <f t="shared" si="43"/>
        <v>0.24396176634464026</v>
      </c>
      <c r="CD82" s="601">
        <f t="shared" si="43"/>
        <v>0.27784273946813254</v>
      </c>
      <c r="CE82" s="599">
        <f t="shared" si="43"/>
        <v>0.14239975369473953</v>
      </c>
      <c r="CF82" s="600">
        <f t="shared" si="43"/>
        <v>0.13442207639129303</v>
      </c>
      <c r="CG82" s="600">
        <f t="shared" si="43"/>
        <v>7.5705115901298595E-2</v>
      </c>
      <c r="CH82" s="600">
        <f t="shared" si="43"/>
        <v>0.26908348545057703</v>
      </c>
      <c r="CI82" s="600">
        <f t="shared" si="43"/>
        <v>0.1249709803628377</v>
      </c>
      <c r="CJ82" s="601">
        <f t="shared" si="43"/>
        <v>0.16211672763631216</v>
      </c>
      <c r="CK82" s="599">
        <f t="shared" si="43"/>
        <v>0.11665009506071464</v>
      </c>
      <c r="CL82" s="600">
        <f t="shared" si="43"/>
        <v>0.11534071740517599</v>
      </c>
      <c r="CM82" s="600">
        <f t="shared" si="43"/>
        <v>5.6480140156559819E-2</v>
      </c>
      <c r="CN82" s="600">
        <f t="shared" si="42"/>
        <v>0.2402441496306264</v>
      </c>
      <c r="CO82" s="600">
        <f t="shared" si="40"/>
        <v>0.10561702914254087</v>
      </c>
      <c r="CP82" s="601">
        <f t="shared" si="37"/>
        <v>0.1280197300791209</v>
      </c>
    </row>
    <row r="83" spans="1:94">
      <c r="A83" s="596">
        <v>59</v>
      </c>
      <c r="B83" s="235">
        <f t="shared" si="39"/>
        <v>59</v>
      </c>
      <c r="C83" s="597" t="s">
        <v>144</v>
      </c>
      <c r="D83" s="597" t="s">
        <v>144</v>
      </c>
      <c r="E83" s="597" t="s">
        <v>144</v>
      </c>
      <c r="F83" s="597" t="s">
        <v>144</v>
      </c>
      <c r="G83" s="597" t="s">
        <v>144</v>
      </c>
      <c r="H83" s="597" t="s">
        <v>144</v>
      </c>
      <c r="I83" s="597" t="s">
        <v>144</v>
      </c>
      <c r="J83" s="597" t="s">
        <v>144</v>
      </c>
      <c r="K83" s="597" t="s">
        <v>144</v>
      </c>
      <c r="L83" s="597" t="s">
        <v>144</v>
      </c>
      <c r="M83" s="597" t="s">
        <v>144</v>
      </c>
      <c r="N83" s="598" t="s">
        <v>144</v>
      </c>
      <c r="O83" s="558"/>
      <c r="P83" s="597" t="s">
        <v>144</v>
      </c>
      <c r="Q83" s="597" t="s">
        <v>144</v>
      </c>
      <c r="R83" s="597" t="s">
        <v>144</v>
      </c>
      <c r="S83" s="597" t="s">
        <v>144</v>
      </c>
      <c r="T83" s="597" t="s">
        <v>144</v>
      </c>
      <c r="U83" s="597" t="s">
        <v>144</v>
      </c>
      <c r="V83" s="597" t="s">
        <v>144</v>
      </c>
      <c r="W83" s="597" t="s">
        <v>144</v>
      </c>
      <c r="X83" s="597" t="s">
        <v>144</v>
      </c>
      <c r="Y83" s="597" t="s">
        <v>144</v>
      </c>
      <c r="Z83" s="597" t="s">
        <v>144</v>
      </c>
      <c r="AA83" s="598" t="s">
        <v>144</v>
      </c>
      <c r="AB83" s="558"/>
      <c r="AC83" s="597" t="s">
        <v>144</v>
      </c>
      <c r="AD83" s="597" t="s">
        <v>144</v>
      </c>
      <c r="AE83" s="597" t="s">
        <v>144</v>
      </c>
      <c r="AF83" s="597" t="s">
        <v>144</v>
      </c>
      <c r="AG83" s="597" t="s">
        <v>144</v>
      </c>
      <c r="AH83" s="597" t="s">
        <v>144</v>
      </c>
      <c r="AI83" s="597" t="s">
        <v>144</v>
      </c>
      <c r="AJ83" s="597" t="s">
        <v>144</v>
      </c>
      <c r="AK83" s="597" t="s">
        <v>144</v>
      </c>
      <c r="AL83" s="597" t="s">
        <v>144</v>
      </c>
      <c r="AM83" s="597" t="s">
        <v>144</v>
      </c>
      <c r="AN83" s="598" t="s">
        <v>144</v>
      </c>
      <c r="AO83" s="558"/>
      <c r="AP83" s="597" t="s">
        <v>144</v>
      </c>
      <c r="AQ83" s="597" t="s">
        <v>144</v>
      </c>
      <c r="AR83" s="597" t="s">
        <v>144</v>
      </c>
      <c r="AS83" s="597" t="s">
        <v>144</v>
      </c>
      <c r="AT83" s="597" t="s">
        <v>144</v>
      </c>
      <c r="AU83" s="597" t="s">
        <v>144</v>
      </c>
      <c r="AV83" s="597" t="s">
        <v>144</v>
      </c>
      <c r="AW83" s="597" t="s">
        <v>144</v>
      </c>
      <c r="AX83" s="597" t="s">
        <v>144</v>
      </c>
      <c r="AY83" s="597" t="s">
        <v>144</v>
      </c>
      <c r="AZ83" s="597" t="s">
        <v>144</v>
      </c>
      <c r="BA83" s="597" t="s">
        <v>144</v>
      </c>
      <c r="BC83" s="547" t="s">
        <v>0</v>
      </c>
      <c r="BE83" s="1109">
        <v>59</v>
      </c>
      <c r="BF83" s="591">
        <v>2.3950627402627989E-2</v>
      </c>
      <c r="BG83" s="591">
        <v>2.4485737569505561E-2</v>
      </c>
      <c r="BH83" s="591">
        <v>2.959079165202283E-2</v>
      </c>
      <c r="BI83" s="591">
        <v>1.8318376012618431E-2</v>
      </c>
      <c r="BJ83" s="591">
        <v>2.5093008845011644E-2</v>
      </c>
      <c r="BK83" s="592">
        <v>2.2816449442818243E-2</v>
      </c>
      <c r="BL83" s="591">
        <v>3.4571847480088236E-2</v>
      </c>
      <c r="BM83" s="591">
        <v>3.5592105237882699E-2</v>
      </c>
      <c r="BN83" s="591">
        <v>4.5871972193820554E-2</v>
      </c>
      <c r="BO83" s="591">
        <v>2.3313269298841588E-2</v>
      </c>
      <c r="BP83" s="591">
        <v>3.6883666305155716E-2</v>
      </c>
      <c r="BQ83" s="592">
        <v>3.2280686516051871E-2</v>
      </c>
      <c r="BR83" s="591">
        <v>3.810584596448896E-2</v>
      </c>
      <c r="BS83" s="591">
        <v>3.8306212249371141E-2</v>
      </c>
      <c r="BT83" s="591">
        <v>5.1123898580492488E-2</v>
      </c>
      <c r="BU83" s="591">
        <v>2.529854836069112E-2</v>
      </c>
      <c r="BV83" s="591">
        <v>3.987122687027167E-2</v>
      </c>
      <c r="BW83" s="592">
        <v>3.6456483595221023E-2</v>
      </c>
      <c r="BY83" s="599">
        <f t="shared" si="43"/>
        <v>0.25042491682344559</v>
      </c>
      <c r="BZ83" s="600">
        <f t="shared" si="43"/>
        <v>0.2428867767084934</v>
      </c>
      <c r="CA83" s="600">
        <f t="shared" si="43"/>
        <v>0.18160089796103046</v>
      </c>
      <c r="CB83" s="600">
        <f t="shared" si="43"/>
        <v>0.34578847847778033</v>
      </c>
      <c r="CC83" s="600">
        <f t="shared" si="43"/>
        <v>0.23461112906849321</v>
      </c>
      <c r="CD83" s="601">
        <f t="shared" si="43"/>
        <v>0.267198686506534</v>
      </c>
      <c r="CE83" s="599">
        <f t="shared" si="43"/>
        <v>0.13693094503010053</v>
      </c>
      <c r="CF83" s="600">
        <f t="shared" si="43"/>
        <v>0.1292585377711471</v>
      </c>
      <c r="CG83" s="600">
        <f t="shared" si="43"/>
        <v>7.2528100658262415E-2</v>
      </c>
      <c r="CH83" s="600">
        <f t="shared" si="43"/>
        <v>0.25971472233601023</v>
      </c>
      <c r="CI83" s="600">
        <f t="shared" si="43"/>
        <v>0.12016916847808898</v>
      </c>
      <c r="CJ83" s="601">
        <f t="shared" si="43"/>
        <v>0.15589370713172596</v>
      </c>
      <c r="CK83" s="599">
        <f t="shared" si="43"/>
        <v>0.1121667797235085</v>
      </c>
      <c r="CL83" s="600">
        <f t="shared" si="43"/>
        <v>0.11090752985179249</v>
      </c>
      <c r="CM83" s="600">
        <f t="shared" si="43"/>
        <v>5.4106101243548296E-2</v>
      </c>
      <c r="CN83" s="600">
        <f t="shared" si="42"/>
        <v>0.23187555383455211</v>
      </c>
      <c r="CO83" s="600">
        <f t="shared" si="40"/>
        <v>0.10155367704162858</v>
      </c>
      <c r="CP83" s="601">
        <f t="shared" si="37"/>
        <v>0.12310118994405231</v>
      </c>
    </row>
    <row r="84" spans="1:94">
      <c r="A84" s="596">
        <v>60</v>
      </c>
      <c r="B84" s="235">
        <f t="shared" si="39"/>
        <v>60</v>
      </c>
      <c r="C84" s="597" t="s">
        <v>144</v>
      </c>
      <c r="D84" s="597" t="s">
        <v>144</v>
      </c>
      <c r="E84" s="597" t="s">
        <v>144</v>
      </c>
      <c r="F84" s="597" t="s">
        <v>144</v>
      </c>
      <c r="G84" s="597" t="s">
        <v>144</v>
      </c>
      <c r="H84" s="597" t="s">
        <v>144</v>
      </c>
      <c r="I84" s="597" t="s">
        <v>144</v>
      </c>
      <c r="J84" s="597" t="s">
        <v>144</v>
      </c>
      <c r="K84" s="597" t="s">
        <v>144</v>
      </c>
      <c r="L84" s="597" t="s">
        <v>144</v>
      </c>
      <c r="M84" s="597" t="s">
        <v>144</v>
      </c>
      <c r="N84" s="598" t="s">
        <v>144</v>
      </c>
      <c r="O84" s="558"/>
      <c r="P84" s="597" t="s">
        <v>144</v>
      </c>
      <c r="Q84" s="597" t="s">
        <v>144</v>
      </c>
      <c r="R84" s="597" t="s">
        <v>144</v>
      </c>
      <c r="S84" s="597" t="s">
        <v>144</v>
      </c>
      <c r="T84" s="597" t="s">
        <v>144</v>
      </c>
      <c r="U84" s="597" t="s">
        <v>144</v>
      </c>
      <c r="V84" s="597" t="s">
        <v>144</v>
      </c>
      <c r="W84" s="597" t="s">
        <v>144</v>
      </c>
      <c r="X84" s="597" t="s">
        <v>144</v>
      </c>
      <c r="Y84" s="597" t="s">
        <v>144</v>
      </c>
      <c r="Z84" s="597" t="s">
        <v>144</v>
      </c>
      <c r="AA84" s="598" t="s">
        <v>144</v>
      </c>
      <c r="AB84" s="558"/>
      <c r="AC84" s="597" t="s">
        <v>144</v>
      </c>
      <c r="AD84" s="597" t="s">
        <v>144</v>
      </c>
      <c r="AE84" s="597" t="s">
        <v>144</v>
      </c>
      <c r="AF84" s="597" t="s">
        <v>144</v>
      </c>
      <c r="AG84" s="597" t="s">
        <v>144</v>
      </c>
      <c r="AH84" s="597" t="s">
        <v>144</v>
      </c>
      <c r="AI84" s="597" t="s">
        <v>144</v>
      </c>
      <c r="AJ84" s="597" t="s">
        <v>144</v>
      </c>
      <c r="AK84" s="597" t="s">
        <v>144</v>
      </c>
      <c r="AL84" s="597" t="s">
        <v>144</v>
      </c>
      <c r="AM84" s="597" t="s">
        <v>144</v>
      </c>
      <c r="AN84" s="598" t="s">
        <v>144</v>
      </c>
      <c r="AO84" s="558"/>
      <c r="AP84" s="597" t="s">
        <v>144</v>
      </c>
      <c r="AQ84" s="597" t="s">
        <v>144</v>
      </c>
      <c r="AR84" s="597" t="s">
        <v>144</v>
      </c>
      <c r="AS84" s="597" t="s">
        <v>144</v>
      </c>
      <c r="AT84" s="597" t="s">
        <v>144</v>
      </c>
      <c r="AU84" s="597" t="s">
        <v>144</v>
      </c>
      <c r="AV84" s="597" t="s">
        <v>144</v>
      </c>
      <c r="AW84" s="597" t="s">
        <v>144</v>
      </c>
      <c r="AX84" s="597" t="s">
        <v>144</v>
      </c>
      <c r="AY84" s="597" t="s">
        <v>144</v>
      </c>
      <c r="AZ84" s="597" t="s">
        <v>144</v>
      </c>
      <c r="BA84" s="597" t="s">
        <v>144</v>
      </c>
      <c r="BC84" s="547" t="s">
        <v>0</v>
      </c>
      <c r="BE84" s="1109">
        <v>60</v>
      </c>
      <c r="BF84" s="591">
        <v>2.4215883780955183E-2</v>
      </c>
      <c r="BG84" s="591">
        <v>2.4742209632389045E-2</v>
      </c>
      <c r="BH84" s="591">
        <v>2.9825826087289897E-2</v>
      </c>
      <c r="BI84" s="591">
        <v>1.8613667123122735E-2</v>
      </c>
      <c r="BJ84" s="591">
        <v>2.5339506699049386E-2</v>
      </c>
      <c r="BK84" s="592">
        <v>2.3100309085402948E-2</v>
      </c>
      <c r="BL84" s="591">
        <v>3.4661889992267492E-2</v>
      </c>
      <c r="BM84" s="591">
        <v>3.5665222941784425E-2</v>
      </c>
      <c r="BN84" s="591">
        <v>4.5837213008390609E-2</v>
      </c>
      <c r="BO84" s="591">
        <v>2.3526535704297302E-2</v>
      </c>
      <c r="BP84" s="591">
        <v>3.6935335491218302E-2</v>
      </c>
      <c r="BQ84" s="592">
        <v>3.2408676395463187E-2</v>
      </c>
      <c r="BR84" s="591">
        <v>3.8137197096475894E-2</v>
      </c>
      <c r="BS84" s="591">
        <v>3.8334230121211066E-2</v>
      </c>
      <c r="BT84" s="591">
        <v>5.1001610027568756E-2</v>
      </c>
      <c r="BU84" s="591">
        <v>2.5479103416681026E-2</v>
      </c>
      <c r="BV84" s="591">
        <v>3.9873560199695124E-2</v>
      </c>
      <c r="BW84" s="592">
        <v>3.6515250982421144E-2</v>
      </c>
      <c r="BY84" s="599">
        <f t="shared" si="43"/>
        <v>0.24082709769736765</v>
      </c>
      <c r="BZ84" s="600">
        <f t="shared" si="43"/>
        <v>0.23357684612551805</v>
      </c>
      <c r="CA84" s="600">
        <f t="shared" si="43"/>
        <v>0.17400236640228631</v>
      </c>
      <c r="CB84" s="600">
        <f t="shared" si="43"/>
        <v>0.33376040302939602</v>
      </c>
      <c r="CC84" s="600">
        <f t="shared" si="43"/>
        <v>0.22561728693663033</v>
      </c>
      <c r="CD84" s="601">
        <f t="shared" si="43"/>
        <v>0.25696037404705901</v>
      </c>
      <c r="CE84" s="599">
        <f t="shared" si="43"/>
        <v>0.13167158195320439</v>
      </c>
      <c r="CF84" s="600">
        <f t="shared" si="43"/>
        <v>0.12429283930134281</v>
      </c>
      <c r="CG84" s="600">
        <f t="shared" si="43"/>
        <v>6.948428526829438E-2</v>
      </c>
      <c r="CH84" s="600">
        <f t="shared" si="43"/>
        <v>0.25067046099510809</v>
      </c>
      <c r="CI84" s="600">
        <f t="shared" si="43"/>
        <v>0.1155514474378512</v>
      </c>
      <c r="CJ84" s="601">
        <f t="shared" si="43"/>
        <v>0.14990878358269488</v>
      </c>
      <c r="CK84" s="599">
        <f t="shared" si="43"/>
        <v>0.1078554846155899</v>
      </c>
      <c r="CL84" s="600">
        <f t="shared" si="43"/>
        <v>0.10664446102289787</v>
      </c>
      <c r="CM84" s="600">
        <f t="shared" si="43"/>
        <v>5.1832100765393248E-2</v>
      </c>
      <c r="CN84" s="600">
        <f t="shared" si="42"/>
        <v>0.22379712702028043</v>
      </c>
      <c r="CO84" s="600">
        <f t="shared" si="40"/>
        <v>9.7646820988120081E-2</v>
      </c>
      <c r="CP84" s="601">
        <f t="shared" si="37"/>
        <v>0.11837120120034589</v>
      </c>
    </row>
    <row r="85" spans="1:94">
      <c r="A85" s="596">
        <v>61</v>
      </c>
      <c r="B85" s="235">
        <f t="shared" si="39"/>
        <v>61</v>
      </c>
      <c r="C85" s="597" t="s">
        <v>144</v>
      </c>
      <c r="D85" s="597" t="s">
        <v>144</v>
      </c>
      <c r="E85" s="597" t="s">
        <v>144</v>
      </c>
      <c r="F85" s="597" t="s">
        <v>144</v>
      </c>
      <c r="G85" s="597" t="s">
        <v>144</v>
      </c>
      <c r="H85" s="597" t="s">
        <v>144</v>
      </c>
      <c r="I85" s="597" t="s">
        <v>144</v>
      </c>
      <c r="J85" s="597" t="s">
        <v>144</v>
      </c>
      <c r="K85" s="597" t="s">
        <v>144</v>
      </c>
      <c r="L85" s="597" t="s">
        <v>144</v>
      </c>
      <c r="M85" s="597" t="s">
        <v>144</v>
      </c>
      <c r="N85" s="598" t="s">
        <v>144</v>
      </c>
      <c r="O85" s="558"/>
      <c r="P85" s="597" t="s">
        <v>144</v>
      </c>
      <c r="Q85" s="597" t="s">
        <v>144</v>
      </c>
      <c r="R85" s="597" t="s">
        <v>144</v>
      </c>
      <c r="S85" s="597" t="s">
        <v>144</v>
      </c>
      <c r="T85" s="597" t="s">
        <v>144</v>
      </c>
      <c r="U85" s="597" t="s">
        <v>144</v>
      </c>
      <c r="V85" s="597" t="s">
        <v>144</v>
      </c>
      <c r="W85" s="597" t="s">
        <v>144</v>
      </c>
      <c r="X85" s="597" t="s">
        <v>144</v>
      </c>
      <c r="Y85" s="597" t="s">
        <v>144</v>
      </c>
      <c r="Z85" s="597" t="s">
        <v>144</v>
      </c>
      <c r="AA85" s="598" t="s">
        <v>144</v>
      </c>
      <c r="AB85" s="558"/>
      <c r="AC85" s="597" t="s">
        <v>144</v>
      </c>
      <c r="AD85" s="597" t="s">
        <v>144</v>
      </c>
      <c r="AE85" s="597" t="s">
        <v>144</v>
      </c>
      <c r="AF85" s="597" t="s">
        <v>144</v>
      </c>
      <c r="AG85" s="597" t="s">
        <v>144</v>
      </c>
      <c r="AH85" s="597" t="s">
        <v>144</v>
      </c>
      <c r="AI85" s="597" t="s">
        <v>144</v>
      </c>
      <c r="AJ85" s="597" t="s">
        <v>144</v>
      </c>
      <c r="AK85" s="597" t="s">
        <v>144</v>
      </c>
      <c r="AL85" s="597" t="s">
        <v>144</v>
      </c>
      <c r="AM85" s="597" t="s">
        <v>144</v>
      </c>
      <c r="AN85" s="598" t="s">
        <v>144</v>
      </c>
      <c r="AO85" s="558"/>
      <c r="AP85" s="597" t="s">
        <v>144</v>
      </c>
      <c r="AQ85" s="597" t="s">
        <v>144</v>
      </c>
      <c r="AR85" s="597" t="s">
        <v>144</v>
      </c>
      <c r="AS85" s="597" t="s">
        <v>144</v>
      </c>
      <c r="AT85" s="597" t="s">
        <v>144</v>
      </c>
      <c r="AU85" s="597" t="s">
        <v>144</v>
      </c>
      <c r="AV85" s="597" t="s">
        <v>144</v>
      </c>
      <c r="AW85" s="597" t="s">
        <v>144</v>
      </c>
      <c r="AX85" s="597" t="s">
        <v>144</v>
      </c>
      <c r="AY85" s="597" t="s">
        <v>144</v>
      </c>
      <c r="AZ85" s="597" t="s">
        <v>144</v>
      </c>
      <c r="BA85" s="597" t="s">
        <v>144</v>
      </c>
      <c r="BC85" s="547" t="s">
        <v>0</v>
      </c>
      <c r="BE85" s="1109">
        <v>61</v>
      </c>
      <c r="BF85" s="591">
        <v>2.4472549062392046E-2</v>
      </c>
      <c r="BG85" s="591">
        <v>2.4990374054405295E-2</v>
      </c>
      <c r="BH85" s="591">
        <v>3.0053245061849809E-2</v>
      </c>
      <c r="BI85" s="591">
        <v>1.889939916155492E-2</v>
      </c>
      <c r="BJ85" s="591">
        <v>2.5578018524325064E-2</v>
      </c>
      <c r="BK85" s="592">
        <v>2.3374978045862527E-2</v>
      </c>
      <c r="BL85" s="591">
        <v>3.4749027337899419E-2</v>
      </c>
      <c r="BM85" s="591">
        <v>3.5735987180176565E-2</v>
      </c>
      <c r="BN85" s="591">
        <v>4.5803628402953267E-2</v>
      </c>
      <c r="BO85" s="591">
        <v>2.3732893840361147E-2</v>
      </c>
      <c r="BP85" s="591">
        <v>3.6985350270858142E-2</v>
      </c>
      <c r="BQ85" s="592">
        <v>3.2532526102181158E-2</v>
      </c>
      <c r="BR85" s="591">
        <v>3.8167552362387669E-2</v>
      </c>
      <c r="BS85" s="591">
        <v>3.8361360284284274E-2</v>
      </c>
      <c r="BT85" s="591">
        <v>5.0883305392076306E-2</v>
      </c>
      <c r="BU85" s="591">
        <v>2.5653808495538222E-2</v>
      </c>
      <c r="BV85" s="591">
        <v>3.9875790958510793E-2</v>
      </c>
      <c r="BW85" s="592">
        <v>3.6572130450517326E-2</v>
      </c>
      <c r="BY85" s="599">
        <f t="shared" si="43"/>
        <v>0.2315955890953294</v>
      </c>
      <c r="BZ85" s="600">
        <f t="shared" si="43"/>
        <v>0.22462231359048115</v>
      </c>
      <c r="CA85" s="600">
        <f t="shared" si="43"/>
        <v>0.16672076098385019</v>
      </c>
      <c r="CB85" s="600">
        <f t="shared" si="43"/>
        <v>0.32214839987332233</v>
      </c>
      <c r="CC85" s="600">
        <f t="shared" si="43"/>
        <v>0.21696686421130115</v>
      </c>
      <c r="CD85" s="601">
        <f t="shared" si="43"/>
        <v>0.24711263866018807</v>
      </c>
      <c r="CE85" s="599">
        <f t="shared" si="43"/>
        <v>0.12661375134294367</v>
      </c>
      <c r="CF85" s="600">
        <f t="shared" si="43"/>
        <v>0.11951749696161369</v>
      </c>
      <c r="CG85" s="600">
        <f t="shared" si="43"/>
        <v>6.656811684738495E-2</v>
      </c>
      <c r="CH85" s="600">
        <f t="shared" si="43"/>
        <v>0.24193973148513523</v>
      </c>
      <c r="CI85" s="600">
        <f t="shared" si="43"/>
        <v>0.1111108387964185</v>
      </c>
      <c r="CJ85" s="601">
        <f t="shared" si="43"/>
        <v>0.14415298724849962</v>
      </c>
      <c r="CK85" s="599">
        <f t="shared" si="43"/>
        <v>0.1037096609321884</v>
      </c>
      <c r="CL85" s="600">
        <f t="shared" si="43"/>
        <v>0.10254503048879771</v>
      </c>
      <c r="CM85" s="600">
        <f t="shared" si="43"/>
        <v>4.9653879624890533E-2</v>
      </c>
      <c r="CN85" s="600">
        <f t="shared" si="42"/>
        <v>0.21599902029462276</v>
      </c>
      <c r="CO85" s="600">
        <f t="shared" si="40"/>
        <v>9.3890403970296438E-2</v>
      </c>
      <c r="CP85" s="601">
        <f t="shared" si="37"/>
        <v>0.11382261253743324</v>
      </c>
    </row>
    <row r="86" spans="1:94">
      <c r="A86" s="596">
        <v>62</v>
      </c>
      <c r="B86" s="235">
        <f t="shared" si="39"/>
        <v>62</v>
      </c>
      <c r="C86" s="597" t="s">
        <v>144</v>
      </c>
      <c r="D86" s="597" t="s">
        <v>144</v>
      </c>
      <c r="E86" s="597" t="s">
        <v>144</v>
      </c>
      <c r="F86" s="597" t="s">
        <v>144</v>
      </c>
      <c r="G86" s="597" t="s">
        <v>144</v>
      </c>
      <c r="H86" s="597" t="s">
        <v>144</v>
      </c>
      <c r="I86" s="597" t="s">
        <v>144</v>
      </c>
      <c r="J86" s="597" t="s">
        <v>144</v>
      </c>
      <c r="K86" s="597" t="s">
        <v>144</v>
      </c>
      <c r="L86" s="597" t="s">
        <v>144</v>
      </c>
      <c r="M86" s="597" t="s">
        <v>144</v>
      </c>
      <c r="N86" s="598" t="s">
        <v>144</v>
      </c>
      <c r="O86" s="558"/>
      <c r="P86" s="597" t="s">
        <v>144</v>
      </c>
      <c r="Q86" s="597" t="s">
        <v>144</v>
      </c>
      <c r="R86" s="597" t="s">
        <v>144</v>
      </c>
      <c r="S86" s="597" t="s">
        <v>144</v>
      </c>
      <c r="T86" s="597" t="s">
        <v>144</v>
      </c>
      <c r="U86" s="597" t="s">
        <v>144</v>
      </c>
      <c r="V86" s="597" t="s">
        <v>144</v>
      </c>
      <c r="W86" s="597" t="s">
        <v>144</v>
      </c>
      <c r="X86" s="597" t="s">
        <v>144</v>
      </c>
      <c r="Y86" s="597" t="s">
        <v>144</v>
      </c>
      <c r="Z86" s="597" t="s">
        <v>144</v>
      </c>
      <c r="AA86" s="598" t="s">
        <v>144</v>
      </c>
      <c r="AB86" s="558"/>
      <c r="AC86" s="597" t="s">
        <v>144</v>
      </c>
      <c r="AD86" s="597" t="s">
        <v>144</v>
      </c>
      <c r="AE86" s="597" t="s">
        <v>144</v>
      </c>
      <c r="AF86" s="597" t="s">
        <v>144</v>
      </c>
      <c r="AG86" s="597" t="s">
        <v>144</v>
      </c>
      <c r="AH86" s="597" t="s">
        <v>144</v>
      </c>
      <c r="AI86" s="597" t="s">
        <v>144</v>
      </c>
      <c r="AJ86" s="597" t="s">
        <v>144</v>
      </c>
      <c r="AK86" s="597" t="s">
        <v>144</v>
      </c>
      <c r="AL86" s="597" t="s">
        <v>144</v>
      </c>
      <c r="AM86" s="597" t="s">
        <v>144</v>
      </c>
      <c r="AN86" s="598" t="s">
        <v>144</v>
      </c>
      <c r="AO86" s="558"/>
      <c r="AP86" s="597" t="s">
        <v>144</v>
      </c>
      <c r="AQ86" s="597" t="s">
        <v>144</v>
      </c>
      <c r="AR86" s="597" t="s">
        <v>144</v>
      </c>
      <c r="AS86" s="597" t="s">
        <v>144</v>
      </c>
      <c r="AT86" s="597" t="s">
        <v>144</v>
      </c>
      <c r="AU86" s="597" t="s">
        <v>144</v>
      </c>
      <c r="AV86" s="597" t="s">
        <v>144</v>
      </c>
      <c r="AW86" s="597" t="s">
        <v>144</v>
      </c>
      <c r="AX86" s="597" t="s">
        <v>144</v>
      </c>
      <c r="AY86" s="597" t="s">
        <v>144</v>
      </c>
      <c r="AZ86" s="597" t="s">
        <v>144</v>
      </c>
      <c r="BA86" s="597" t="s">
        <v>144</v>
      </c>
      <c r="BC86" s="547" t="s">
        <v>0</v>
      </c>
      <c r="BE86" s="1109">
        <v>62</v>
      </c>
      <c r="BF86" s="591">
        <v>2.4721027388332484E-2</v>
      </c>
      <c r="BG86" s="591">
        <v>2.5230621570464073E-2</v>
      </c>
      <c r="BH86" s="591">
        <v>3.0273406579479412E-2</v>
      </c>
      <c r="BI86" s="591">
        <v>1.9176022039316454E-2</v>
      </c>
      <c r="BJ86" s="591">
        <v>2.5808919997656776E-2</v>
      </c>
      <c r="BK86" s="592">
        <v>2.3640888708736929E-2</v>
      </c>
      <c r="BL86" s="591">
        <v>3.4833391667662195E-2</v>
      </c>
      <c r="BM86" s="591">
        <v>3.580450378802702E-2</v>
      </c>
      <c r="BN86" s="591">
        <v>4.5771155542629893E-2</v>
      </c>
      <c r="BO86" s="591">
        <v>2.3932666973884853E-2</v>
      </c>
      <c r="BP86" s="591">
        <v>3.7033783410368892E-2</v>
      </c>
      <c r="BQ86" s="592">
        <v>3.2652426575237259E-2</v>
      </c>
      <c r="BR86" s="591">
        <v>3.8196954799082361E-2</v>
      </c>
      <c r="BS86" s="591">
        <v>3.8387640843936088E-2</v>
      </c>
      <c r="BT86" s="591">
        <v>5.076879904300946E-2</v>
      </c>
      <c r="BU86" s="591">
        <v>2.5822937096136034E-2</v>
      </c>
      <c r="BV86" s="591">
        <v>3.987792774081389E-2</v>
      </c>
      <c r="BW86" s="592">
        <v>3.6627206567262816E-2</v>
      </c>
      <c r="BY86" s="599">
        <f t="shared" si="43"/>
        <v>0.22271662859429384</v>
      </c>
      <c r="BZ86" s="600">
        <f t="shared" si="43"/>
        <v>0.21600981941066477</v>
      </c>
      <c r="CA86" s="600">
        <f t="shared" si="43"/>
        <v>0.15974301146592149</v>
      </c>
      <c r="CB86" s="600">
        <f t="shared" si="43"/>
        <v>0.31093839379986232</v>
      </c>
      <c r="CC86" s="600">
        <f t="shared" si="43"/>
        <v>0.20864694110076887</v>
      </c>
      <c r="CD86" s="601">
        <f t="shared" si="43"/>
        <v>0.23764082470933562</v>
      </c>
      <c r="CE86" s="599">
        <f t="shared" si="43"/>
        <v>0.12174981569553119</v>
      </c>
      <c r="CF86" s="600">
        <f t="shared" si="43"/>
        <v>0.11492528906017857</v>
      </c>
      <c r="CG86" s="600">
        <f t="shared" si="43"/>
        <v>6.3774266842625021E-2</v>
      </c>
      <c r="CH86" s="600">
        <f t="shared" si="43"/>
        <v>0.23351187955152131</v>
      </c>
      <c r="CI86" s="600">
        <f t="shared" si="43"/>
        <v>0.10684061179064513</v>
      </c>
      <c r="CJ86" s="601">
        <f t="shared" si="43"/>
        <v>0.13861765609584248</v>
      </c>
      <c r="CK86" s="599">
        <f t="shared" si="43"/>
        <v>9.9722999454392697E-2</v>
      </c>
      <c r="CL86" s="600">
        <f t="shared" si="43"/>
        <v>9.8602995836947746E-2</v>
      </c>
      <c r="CM86" s="600">
        <f t="shared" si="43"/>
        <v>4.7567369021963769E-2</v>
      </c>
      <c r="CN86" s="600">
        <f t="shared" si="42"/>
        <v>0.2084716768439604</v>
      </c>
      <c r="CO86" s="600">
        <f t="shared" si="40"/>
        <v>9.0278608605460844E-2</v>
      </c>
      <c r="CP86" s="601">
        <f t="shared" si="37"/>
        <v>0.10944852821194422</v>
      </c>
    </row>
    <row r="87" spans="1:94">
      <c r="A87" s="596">
        <v>63</v>
      </c>
      <c r="B87" s="235">
        <f t="shared" si="39"/>
        <v>63</v>
      </c>
      <c r="C87" s="597" t="s">
        <v>144</v>
      </c>
      <c r="D87" s="597" t="s">
        <v>144</v>
      </c>
      <c r="E87" s="597" t="s">
        <v>144</v>
      </c>
      <c r="F87" s="597" t="s">
        <v>144</v>
      </c>
      <c r="G87" s="597" t="s">
        <v>144</v>
      </c>
      <c r="H87" s="597" t="s">
        <v>144</v>
      </c>
      <c r="I87" s="597" t="s">
        <v>144</v>
      </c>
      <c r="J87" s="597" t="s">
        <v>144</v>
      </c>
      <c r="K87" s="597" t="s">
        <v>144</v>
      </c>
      <c r="L87" s="597" t="s">
        <v>144</v>
      </c>
      <c r="M87" s="597" t="s">
        <v>144</v>
      </c>
      <c r="N87" s="598" t="s">
        <v>144</v>
      </c>
      <c r="O87" s="558"/>
      <c r="P87" s="597" t="s">
        <v>144</v>
      </c>
      <c r="Q87" s="597" t="s">
        <v>144</v>
      </c>
      <c r="R87" s="597" t="s">
        <v>144</v>
      </c>
      <c r="S87" s="597" t="s">
        <v>144</v>
      </c>
      <c r="T87" s="597" t="s">
        <v>144</v>
      </c>
      <c r="U87" s="597" t="s">
        <v>144</v>
      </c>
      <c r="V87" s="597" t="s">
        <v>144</v>
      </c>
      <c r="W87" s="597" t="s">
        <v>144</v>
      </c>
      <c r="X87" s="597" t="s">
        <v>144</v>
      </c>
      <c r="Y87" s="597" t="s">
        <v>144</v>
      </c>
      <c r="Z87" s="597" t="s">
        <v>144</v>
      </c>
      <c r="AA87" s="598" t="s">
        <v>144</v>
      </c>
      <c r="AB87" s="558"/>
      <c r="AC87" s="597" t="s">
        <v>144</v>
      </c>
      <c r="AD87" s="597" t="s">
        <v>144</v>
      </c>
      <c r="AE87" s="597" t="s">
        <v>144</v>
      </c>
      <c r="AF87" s="597" t="s">
        <v>144</v>
      </c>
      <c r="AG87" s="597" t="s">
        <v>144</v>
      </c>
      <c r="AH87" s="597" t="s">
        <v>144</v>
      </c>
      <c r="AI87" s="597" t="s">
        <v>144</v>
      </c>
      <c r="AJ87" s="597" t="s">
        <v>144</v>
      </c>
      <c r="AK87" s="597" t="s">
        <v>144</v>
      </c>
      <c r="AL87" s="597" t="s">
        <v>144</v>
      </c>
      <c r="AM87" s="597" t="s">
        <v>144</v>
      </c>
      <c r="AN87" s="598" t="s">
        <v>144</v>
      </c>
      <c r="AO87" s="558"/>
      <c r="AP87" s="597" t="s">
        <v>144</v>
      </c>
      <c r="AQ87" s="597" t="s">
        <v>144</v>
      </c>
      <c r="AR87" s="597" t="s">
        <v>144</v>
      </c>
      <c r="AS87" s="597" t="s">
        <v>144</v>
      </c>
      <c r="AT87" s="597" t="s">
        <v>144</v>
      </c>
      <c r="AU87" s="597" t="s">
        <v>144</v>
      </c>
      <c r="AV87" s="597" t="s">
        <v>144</v>
      </c>
      <c r="AW87" s="597" t="s">
        <v>144</v>
      </c>
      <c r="AX87" s="597" t="s">
        <v>144</v>
      </c>
      <c r="AY87" s="597" t="s">
        <v>144</v>
      </c>
      <c r="AZ87" s="597" t="s">
        <v>144</v>
      </c>
      <c r="BA87" s="597" t="s">
        <v>144</v>
      </c>
      <c r="BC87" s="547" t="s">
        <v>0</v>
      </c>
      <c r="BE87" s="1109">
        <v>63</v>
      </c>
      <c r="BF87" s="591">
        <v>2.4961699204906207E-2</v>
      </c>
      <c r="BG87" s="591">
        <v>2.5463320025837177E-2</v>
      </c>
      <c r="BH87" s="591">
        <v>3.0486647712295145E-2</v>
      </c>
      <c r="BI87" s="591">
        <v>1.9443959213649498E-2</v>
      </c>
      <c r="BJ87" s="591">
        <v>2.6032564762610289E-2</v>
      </c>
      <c r="BK87" s="592">
        <v>2.389844809723396E-2</v>
      </c>
      <c r="BL87" s="591">
        <v>3.4915108409042439E-2</v>
      </c>
      <c r="BM87" s="591">
        <v>3.5870873462871433E-2</v>
      </c>
      <c r="BN87" s="591">
        <v>4.5739736631096761E-2</v>
      </c>
      <c r="BO87" s="591">
        <v>2.4126159912444045E-2</v>
      </c>
      <c r="BP87" s="591">
        <v>3.708070444509648E-2</v>
      </c>
      <c r="BQ87" s="592">
        <v>3.2768558507156209E-2</v>
      </c>
      <c r="BR87" s="591">
        <v>3.8225445551712145E-2</v>
      </c>
      <c r="BS87" s="591">
        <v>3.8413108256269979E-2</v>
      </c>
      <c r="BT87" s="591">
        <v>5.0657915625688332E-2</v>
      </c>
      <c r="BU87" s="591">
        <v>2.5986747112181297E-2</v>
      </c>
      <c r="BV87" s="591">
        <v>3.9879978089240709E-2</v>
      </c>
      <c r="BW87" s="592">
        <v>3.6680559773049959E-2</v>
      </c>
      <c r="BY87" s="599">
        <f t="shared" si="43"/>
        <v>0.21417693019731074</v>
      </c>
      <c r="BZ87" s="600">
        <f t="shared" si="43"/>
        <v>0.20772646749376039</v>
      </c>
      <c r="CA87" s="600">
        <f t="shared" si="43"/>
        <v>0.15305655880449565</v>
      </c>
      <c r="CB87" s="600">
        <f t="shared" si="43"/>
        <v>0.30011672721457394</v>
      </c>
      <c r="CC87" s="600">
        <f t="shared" si="43"/>
        <v>0.20064504822865739</v>
      </c>
      <c r="CD87" s="601">
        <f t="shared" si="43"/>
        <v>0.22853078072226718</v>
      </c>
      <c r="CE87" s="599">
        <f t="shared" si="43"/>
        <v>0.11707240893934415</v>
      </c>
      <c r="CF87" s="600">
        <f t="shared" si="43"/>
        <v>0.11050925181919705</v>
      </c>
      <c r="CG87" s="600">
        <f t="shared" si="43"/>
        <v>6.1097623541525141E-2</v>
      </c>
      <c r="CH87" s="600">
        <f t="shared" si="43"/>
        <v>0.22537657046632825</v>
      </c>
      <c r="CI87" s="600">
        <f t="shared" si="43"/>
        <v>0.10273427831799653</v>
      </c>
      <c r="CJ87" s="601">
        <f t="shared" si="43"/>
        <v>0.13329443238769642</v>
      </c>
      <c r="CK87" s="599">
        <f t="shared" si="43"/>
        <v>9.588942368987699E-2</v>
      </c>
      <c r="CL87" s="600">
        <f t="shared" si="43"/>
        <v>9.4812345625254632E-2</v>
      </c>
      <c r="CM87" s="600">
        <f t="shared" si="43"/>
        <v>4.5568679978486862E-2</v>
      </c>
      <c r="CN87" s="600">
        <f t="shared" si="42"/>
        <v>0.20120583276704485</v>
      </c>
      <c r="CO87" s="600">
        <f t="shared" si="40"/>
        <v>8.6805846757070954E-2</v>
      </c>
      <c r="CP87" s="601">
        <f t="shared" si="37"/>
        <v>0.10524230229088981</v>
      </c>
    </row>
    <row r="88" spans="1:94">
      <c r="A88" s="596">
        <v>64</v>
      </c>
      <c r="B88" s="235">
        <f t="shared" si="39"/>
        <v>64</v>
      </c>
      <c r="C88" s="597" t="s">
        <v>144</v>
      </c>
      <c r="D88" s="597" t="s">
        <v>144</v>
      </c>
      <c r="E88" s="597" t="s">
        <v>144</v>
      </c>
      <c r="F88" s="597" t="s">
        <v>144</v>
      </c>
      <c r="G88" s="597" t="s">
        <v>144</v>
      </c>
      <c r="H88" s="597" t="s">
        <v>144</v>
      </c>
      <c r="I88" s="597" t="s">
        <v>144</v>
      </c>
      <c r="J88" s="597" t="s">
        <v>144</v>
      </c>
      <c r="K88" s="597" t="s">
        <v>144</v>
      </c>
      <c r="L88" s="597" t="s">
        <v>144</v>
      </c>
      <c r="M88" s="597" t="s">
        <v>144</v>
      </c>
      <c r="N88" s="598" t="s">
        <v>144</v>
      </c>
      <c r="O88" s="558"/>
      <c r="P88" s="597" t="s">
        <v>144</v>
      </c>
      <c r="Q88" s="597" t="s">
        <v>144</v>
      </c>
      <c r="R88" s="597" t="s">
        <v>144</v>
      </c>
      <c r="S88" s="597" t="s">
        <v>144</v>
      </c>
      <c r="T88" s="597" t="s">
        <v>144</v>
      </c>
      <c r="U88" s="597" t="s">
        <v>144</v>
      </c>
      <c r="V88" s="597" t="s">
        <v>144</v>
      </c>
      <c r="W88" s="597" t="s">
        <v>144</v>
      </c>
      <c r="X88" s="597" t="s">
        <v>144</v>
      </c>
      <c r="Y88" s="597" t="s">
        <v>144</v>
      </c>
      <c r="Z88" s="597" t="s">
        <v>144</v>
      </c>
      <c r="AA88" s="598" t="s">
        <v>144</v>
      </c>
      <c r="AB88" s="558"/>
      <c r="AC88" s="597" t="s">
        <v>144</v>
      </c>
      <c r="AD88" s="597" t="s">
        <v>144</v>
      </c>
      <c r="AE88" s="597" t="s">
        <v>144</v>
      </c>
      <c r="AF88" s="597" t="s">
        <v>144</v>
      </c>
      <c r="AG88" s="597" t="s">
        <v>144</v>
      </c>
      <c r="AH88" s="597" t="s">
        <v>144</v>
      </c>
      <c r="AI88" s="597" t="s">
        <v>144</v>
      </c>
      <c r="AJ88" s="597" t="s">
        <v>144</v>
      </c>
      <c r="AK88" s="597" t="s">
        <v>144</v>
      </c>
      <c r="AL88" s="597" t="s">
        <v>144</v>
      </c>
      <c r="AM88" s="597" t="s">
        <v>144</v>
      </c>
      <c r="AN88" s="598" t="s">
        <v>144</v>
      </c>
      <c r="AO88" s="558"/>
      <c r="AP88" s="597" t="s">
        <v>144</v>
      </c>
      <c r="AQ88" s="597" t="s">
        <v>144</v>
      </c>
      <c r="AR88" s="597" t="s">
        <v>144</v>
      </c>
      <c r="AS88" s="597" t="s">
        <v>144</v>
      </c>
      <c r="AT88" s="597" t="s">
        <v>144</v>
      </c>
      <c r="AU88" s="597" t="s">
        <v>144</v>
      </c>
      <c r="AV88" s="597" t="s">
        <v>144</v>
      </c>
      <c r="AW88" s="597" t="s">
        <v>144</v>
      </c>
      <c r="AX88" s="597" t="s">
        <v>144</v>
      </c>
      <c r="AY88" s="597" t="s">
        <v>144</v>
      </c>
      <c r="AZ88" s="597" t="s">
        <v>144</v>
      </c>
      <c r="BA88" s="597" t="s">
        <v>144</v>
      </c>
      <c r="BC88" s="547" t="s">
        <v>0</v>
      </c>
      <c r="BE88" s="1109">
        <v>64</v>
      </c>
      <c r="BF88" s="591">
        <v>2.5194922728133617E-2</v>
      </c>
      <c r="BG88" s="591">
        <v>2.5688815788483588E-2</v>
      </c>
      <c r="BH88" s="591">
        <v>3.0693285887603228E-2</v>
      </c>
      <c r="BI88" s="591">
        <v>1.9703609336163774E-2</v>
      </c>
      <c r="BJ88" s="591">
        <v>2.6249285799442967E-2</v>
      </c>
      <c r="BK88" s="592">
        <v>2.4148039438650404E-2</v>
      </c>
      <c r="BL88" s="591">
        <v>3.4994296454248452E-2</v>
      </c>
      <c r="BM88" s="591">
        <v>3.5935191850217763E-2</v>
      </c>
      <c r="BN88" s="591">
        <v>4.5709318332762372E-2</v>
      </c>
      <c r="BO88" s="591">
        <v>2.431366001816726E-2</v>
      </c>
      <c r="BP88" s="591">
        <v>3.7126179664841441E-2</v>
      </c>
      <c r="BQ88" s="592">
        <v>3.2881092754031283E-2</v>
      </c>
      <c r="BR88" s="591">
        <v>3.8253063883718852E-2</v>
      </c>
      <c r="BS88" s="591">
        <v>3.8437797334260004E-2</v>
      </c>
      <c r="BT88" s="591">
        <v>5.0550489564528123E-2</v>
      </c>
      <c r="BU88" s="591">
        <v>2.6145481701116635E-2</v>
      </c>
      <c r="BV88" s="591">
        <v>3.9881948647575438E-2</v>
      </c>
      <c r="BW88" s="592">
        <v>3.6732266473474606E-2</v>
      </c>
      <c r="BY88" s="599">
        <f t="shared" si="43"/>
        <v>0.20596367676082999</v>
      </c>
      <c r="BZ88" s="600">
        <f t="shared" si="43"/>
        <v>0.19975981770609499</v>
      </c>
      <c r="CA88" s="600">
        <f t="shared" si="43"/>
        <v>0.14664934120954562</v>
      </c>
      <c r="CB88" s="600">
        <f t="shared" si="43"/>
        <v>0.2896701606950271</v>
      </c>
      <c r="CC88" s="600">
        <f t="shared" si="43"/>
        <v>0.19294915862430398</v>
      </c>
      <c r="CD88" s="601">
        <f t="shared" si="43"/>
        <v>0.21976885221796169</v>
      </c>
      <c r="CE88" s="599">
        <f t="shared" si="43"/>
        <v>0.11257443092291113</v>
      </c>
      <c r="CF88" s="600">
        <f t="shared" si="43"/>
        <v>0.10626267382668983</v>
      </c>
      <c r="CG88" s="600">
        <f t="shared" si="43"/>
        <v>5.8533284479756753E-2</v>
      </c>
      <c r="CH88" s="600">
        <f t="shared" si="43"/>
        <v>0.21752378922338214</v>
      </c>
      <c r="CI88" s="600">
        <f t="shared" si="43"/>
        <v>9.8785587103852587E-2</v>
      </c>
      <c r="CJ88" s="601">
        <f t="shared" si="43"/>
        <v>0.12817525740418129</v>
      </c>
      <c r="CK88" s="599">
        <f t="shared" si="43"/>
        <v>9.2203082817048657E-2</v>
      </c>
      <c r="CL88" s="600">
        <f t="shared" si="43"/>
        <v>9.116729220344956E-2</v>
      </c>
      <c r="CM88" s="600">
        <f t="shared" si="43"/>
        <v>4.3654093867739191E-2</v>
      </c>
      <c r="CN88" s="600">
        <f t="shared" si="42"/>
        <v>0.19419251537797769</v>
      </c>
      <c r="CO88" s="600">
        <f t="shared" si="40"/>
        <v>8.3466749754841738E-2</v>
      </c>
      <c r="CP88" s="601">
        <f t="shared" si="37"/>
        <v>0.10119753223930743</v>
      </c>
    </row>
    <row r="89" spans="1:94">
      <c r="A89" s="596">
        <v>65</v>
      </c>
      <c r="B89" s="235">
        <f t="shared" si="39"/>
        <v>65</v>
      </c>
      <c r="C89" s="597" t="s">
        <v>144</v>
      </c>
      <c r="D89" s="597" t="s">
        <v>144</v>
      </c>
      <c r="E89" s="597" t="s">
        <v>144</v>
      </c>
      <c r="F89" s="597" t="s">
        <v>144</v>
      </c>
      <c r="G89" s="597" t="s">
        <v>144</v>
      </c>
      <c r="H89" s="597" t="s">
        <v>144</v>
      </c>
      <c r="I89" s="597" t="s">
        <v>144</v>
      </c>
      <c r="J89" s="597" t="s">
        <v>144</v>
      </c>
      <c r="K89" s="597" t="s">
        <v>144</v>
      </c>
      <c r="L89" s="597" t="s">
        <v>144</v>
      </c>
      <c r="M89" s="597" t="s">
        <v>144</v>
      </c>
      <c r="N89" s="598" t="s">
        <v>144</v>
      </c>
      <c r="O89" s="558"/>
      <c r="P89" s="597" t="s">
        <v>144</v>
      </c>
      <c r="Q89" s="597" t="s">
        <v>144</v>
      </c>
      <c r="R89" s="597" t="s">
        <v>144</v>
      </c>
      <c r="S89" s="597" t="s">
        <v>144</v>
      </c>
      <c r="T89" s="597" t="s">
        <v>144</v>
      </c>
      <c r="U89" s="597" t="s">
        <v>144</v>
      </c>
      <c r="V89" s="597" t="s">
        <v>144</v>
      </c>
      <c r="W89" s="597" t="s">
        <v>144</v>
      </c>
      <c r="X89" s="597" t="s">
        <v>144</v>
      </c>
      <c r="Y89" s="597" t="s">
        <v>144</v>
      </c>
      <c r="Z89" s="597" t="s">
        <v>144</v>
      </c>
      <c r="AA89" s="598" t="s">
        <v>144</v>
      </c>
      <c r="AB89" s="558"/>
      <c r="AC89" s="597" t="s">
        <v>144</v>
      </c>
      <c r="AD89" s="597" t="s">
        <v>144</v>
      </c>
      <c r="AE89" s="597" t="s">
        <v>144</v>
      </c>
      <c r="AF89" s="597" t="s">
        <v>144</v>
      </c>
      <c r="AG89" s="597" t="s">
        <v>144</v>
      </c>
      <c r="AH89" s="597" t="s">
        <v>144</v>
      </c>
      <c r="AI89" s="597" t="s">
        <v>144</v>
      </c>
      <c r="AJ89" s="597" t="s">
        <v>144</v>
      </c>
      <c r="AK89" s="597" t="s">
        <v>144</v>
      </c>
      <c r="AL89" s="597" t="s">
        <v>144</v>
      </c>
      <c r="AM89" s="597" t="s">
        <v>144</v>
      </c>
      <c r="AN89" s="598" t="s">
        <v>144</v>
      </c>
      <c r="AO89" s="558"/>
      <c r="AP89" s="597" t="s">
        <v>144</v>
      </c>
      <c r="AQ89" s="597" t="s">
        <v>144</v>
      </c>
      <c r="AR89" s="597" t="s">
        <v>144</v>
      </c>
      <c r="AS89" s="597" t="s">
        <v>144</v>
      </c>
      <c r="AT89" s="597" t="s">
        <v>144</v>
      </c>
      <c r="AU89" s="597" t="s">
        <v>144</v>
      </c>
      <c r="AV89" s="597" t="s">
        <v>144</v>
      </c>
      <c r="AW89" s="597" t="s">
        <v>144</v>
      </c>
      <c r="AX89" s="597" t="s">
        <v>144</v>
      </c>
      <c r="AY89" s="597" t="s">
        <v>144</v>
      </c>
      <c r="AZ89" s="597" t="s">
        <v>144</v>
      </c>
      <c r="BA89" s="597" t="s">
        <v>144</v>
      </c>
      <c r="BC89" s="547" t="s">
        <v>0</v>
      </c>
      <c r="BE89" s="1109">
        <v>65</v>
      </c>
      <c r="BF89" s="591">
        <v>2.5421035352992671E-2</v>
      </c>
      <c r="BG89" s="591">
        <v>2.5907435107693555E-2</v>
      </c>
      <c r="BH89" s="591">
        <v>3.0893620125890919E-2</v>
      </c>
      <c r="BI89" s="591">
        <v>1.995534783629016E-2</v>
      </c>
      <c r="BJ89" s="591">
        <v>2.645939673915132E-2</v>
      </c>
      <c r="BK89" s="592">
        <v>2.4390023671949423E-2</v>
      </c>
      <c r="BL89" s="591">
        <v>3.5071068399426197E-2</v>
      </c>
      <c r="BM89" s="591">
        <v>3.599754968442137E-2</v>
      </c>
      <c r="BN89" s="591">
        <v>4.5679851280673089E-2</v>
      </c>
      <c r="BO89" s="591">
        <v>2.4495438219217514E-2</v>
      </c>
      <c r="BP89" s="591">
        <v>3.717027215205837E-2</v>
      </c>
      <c r="BQ89" s="592">
        <v>3.2990190789839779E-2</v>
      </c>
      <c r="BR89" s="591">
        <v>3.8279847208520845E-2</v>
      </c>
      <c r="BS89" s="591">
        <v>3.8461741272882266E-2</v>
      </c>
      <c r="BT89" s="591">
        <v>5.0446364550499334E-2</v>
      </c>
      <c r="BU89" s="591">
        <v>2.6299370144053924E-2</v>
      </c>
      <c r="BV89" s="591">
        <v>3.9883845289455877E-2</v>
      </c>
      <c r="BW89" s="592">
        <v>3.6782399166041202E-2</v>
      </c>
      <c r="BY89" s="599">
        <f t="shared" ref="BY89:CM105" si="44">1/(1+BF89)^($BE89-0.5)</f>
        <v>0.19806451028411334</v>
      </c>
      <c r="BZ89" s="600">
        <f t="shared" si="44"/>
        <v>0.19209787623208388</v>
      </c>
      <c r="CA89" s="600">
        <f t="shared" si="44"/>
        <v>0.14050977911103169</v>
      </c>
      <c r="CB89" s="600">
        <f t="shared" si="44"/>
        <v>0.2795858700803141</v>
      </c>
      <c r="CC89" s="600">
        <f t="shared" si="44"/>
        <v>0.1855476779547203</v>
      </c>
      <c r="CD89" s="601">
        <f t="shared" si="44"/>
        <v>0.21134187201084212</v>
      </c>
      <c r="CE89" s="599">
        <f t="shared" si="44"/>
        <v>0.10824904097701549</v>
      </c>
      <c r="CF89" s="600">
        <f t="shared" si="44"/>
        <v>0.10217908970142994</v>
      </c>
      <c r="CG89" s="600">
        <f t="shared" si="44"/>
        <v>5.6076548840722711E-2</v>
      </c>
      <c r="CH89" s="600">
        <f t="shared" si="44"/>
        <v>0.20994383806714442</v>
      </c>
      <c r="CI89" s="600">
        <f t="shared" si="44"/>
        <v>9.4988517315084953E-2</v>
      </c>
      <c r="CJ89" s="601">
        <f t="shared" si="44"/>
        <v>0.12325236485039845</v>
      </c>
      <c r="CK89" s="599">
        <f t="shared" si="44"/>
        <v>8.8658344530901198E-2</v>
      </c>
      <c r="CL89" s="600">
        <f t="shared" si="44"/>
        <v>8.7662264485261626E-2</v>
      </c>
      <c r="CM89" s="600">
        <f t="shared" si="44"/>
        <v>4.1820053775359231E-2</v>
      </c>
      <c r="CN89" s="600">
        <f t="shared" si="42"/>
        <v>0.18742303964840754</v>
      </c>
      <c r="CO89" s="600">
        <f t="shared" si="40"/>
        <v>8.0256159159110885E-2</v>
      </c>
      <c r="CP89" s="601">
        <f t="shared" si="40"/>
        <v>9.7308052068610207E-2</v>
      </c>
    </row>
    <row r="90" spans="1:94">
      <c r="A90" s="596">
        <v>66</v>
      </c>
      <c r="B90" s="235">
        <f t="shared" si="39"/>
        <v>66</v>
      </c>
      <c r="C90" s="597" t="s">
        <v>144</v>
      </c>
      <c r="D90" s="597" t="s">
        <v>144</v>
      </c>
      <c r="E90" s="597" t="s">
        <v>144</v>
      </c>
      <c r="F90" s="597" t="s">
        <v>144</v>
      </c>
      <c r="G90" s="597" t="s">
        <v>144</v>
      </c>
      <c r="H90" s="597" t="s">
        <v>144</v>
      </c>
      <c r="I90" s="597" t="s">
        <v>144</v>
      </c>
      <c r="J90" s="597" t="s">
        <v>144</v>
      </c>
      <c r="K90" s="597" t="s">
        <v>144</v>
      </c>
      <c r="L90" s="597" t="s">
        <v>144</v>
      </c>
      <c r="M90" s="597" t="s">
        <v>144</v>
      </c>
      <c r="N90" s="598" t="s">
        <v>144</v>
      </c>
      <c r="O90" s="558"/>
      <c r="P90" s="597" t="s">
        <v>144</v>
      </c>
      <c r="Q90" s="597" t="s">
        <v>144</v>
      </c>
      <c r="R90" s="597" t="s">
        <v>144</v>
      </c>
      <c r="S90" s="597" t="s">
        <v>144</v>
      </c>
      <c r="T90" s="597" t="s">
        <v>144</v>
      </c>
      <c r="U90" s="597" t="s">
        <v>144</v>
      </c>
      <c r="V90" s="597" t="s">
        <v>144</v>
      </c>
      <c r="W90" s="597" t="s">
        <v>144</v>
      </c>
      <c r="X90" s="597" t="s">
        <v>144</v>
      </c>
      <c r="Y90" s="597" t="s">
        <v>144</v>
      </c>
      <c r="Z90" s="597" t="s">
        <v>144</v>
      </c>
      <c r="AA90" s="598" t="s">
        <v>144</v>
      </c>
      <c r="AB90" s="558"/>
      <c r="AC90" s="597" t="s">
        <v>144</v>
      </c>
      <c r="AD90" s="597" t="s">
        <v>144</v>
      </c>
      <c r="AE90" s="597" t="s">
        <v>144</v>
      </c>
      <c r="AF90" s="597" t="s">
        <v>144</v>
      </c>
      <c r="AG90" s="597" t="s">
        <v>144</v>
      </c>
      <c r="AH90" s="597" t="s">
        <v>144</v>
      </c>
      <c r="AI90" s="597" t="s">
        <v>144</v>
      </c>
      <c r="AJ90" s="597" t="s">
        <v>144</v>
      </c>
      <c r="AK90" s="597" t="s">
        <v>144</v>
      </c>
      <c r="AL90" s="597" t="s">
        <v>144</v>
      </c>
      <c r="AM90" s="597" t="s">
        <v>144</v>
      </c>
      <c r="AN90" s="598" t="s">
        <v>144</v>
      </c>
      <c r="AO90" s="558"/>
      <c r="AP90" s="597" t="s">
        <v>144</v>
      </c>
      <c r="AQ90" s="597" t="s">
        <v>144</v>
      </c>
      <c r="AR90" s="597" t="s">
        <v>144</v>
      </c>
      <c r="AS90" s="597" t="s">
        <v>144</v>
      </c>
      <c r="AT90" s="597" t="s">
        <v>144</v>
      </c>
      <c r="AU90" s="597" t="s">
        <v>144</v>
      </c>
      <c r="AV90" s="597" t="s">
        <v>144</v>
      </c>
      <c r="AW90" s="597" t="s">
        <v>144</v>
      </c>
      <c r="AX90" s="597" t="s">
        <v>144</v>
      </c>
      <c r="AY90" s="597" t="s">
        <v>144</v>
      </c>
      <c r="AZ90" s="597" t="s">
        <v>144</v>
      </c>
      <c r="BA90" s="597" t="s">
        <v>144</v>
      </c>
      <c r="BC90" s="547" t="s">
        <v>0</v>
      </c>
      <c r="BE90" s="1109">
        <v>66</v>
      </c>
      <c r="BF90" s="591">
        <v>2.5640354995891457E-2</v>
      </c>
      <c r="BG90" s="591">
        <v>2.611948540889375E-2</v>
      </c>
      <c r="BH90" s="591">
        <v>3.1087932220947856E-2</v>
      </c>
      <c r="BI90" s="591">
        <v>2.0199528428122004E-2</v>
      </c>
      <c r="BJ90" s="591">
        <v>2.6663193113198869E-2</v>
      </c>
      <c r="BK90" s="592">
        <v>2.4624740885305529E-2</v>
      </c>
      <c r="BL90" s="591">
        <v>3.5145530815742676E-2</v>
      </c>
      <c r="BM90" s="591">
        <v>3.6058032966421738E-2</v>
      </c>
      <c r="BN90" s="591">
        <v>4.5651289655352256E-2</v>
      </c>
      <c r="BO90" s="591">
        <v>2.4671749999574555E-2</v>
      </c>
      <c r="BP90" s="591">
        <v>3.7213041857330653E-2</v>
      </c>
      <c r="BQ90" s="592">
        <v>3.3096005182991162E-2</v>
      </c>
      <c r="BR90" s="591">
        <v>3.8305831136880464E-2</v>
      </c>
      <c r="BS90" s="591">
        <v>3.848497168812437E-2</v>
      </c>
      <c r="BT90" s="591">
        <v>5.0345393027120489E-2</v>
      </c>
      <c r="BU90" s="591">
        <v>2.6448628683094944E-2</v>
      </c>
      <c r="BV90" s="591">
        <v>3.9885673227078033E-2</v>
      </c>
      <c r="BW90" s="592">
        <v>3.6831026589455806E-2</v>
      </c>
      <c r="BY90" s="599">
        <f t="shared" si="44"/>
        <v>0.19046752071568104</v>
      </c>
      <c r="BZ90" s="600">
        <f t="shared" si="44"/>
        <v>0.1847290845497227</v>
      </c>
      <c r="CA90" s="600">
        <f t="shared" si="44"/>
        <v>0.13462675946957706</v>
      </c>
      <c r="CB90" s="600">
        <f t="shared" si="44"/>
        <v>0.26985144103295583</v>
      </c>
      <c r="CC90" s="600">
        <f t="shared" si="44"/>
        <v>0.17842943354379348</v>
      </c>
      <c r="CD90" s="601">
        <f t="shared" si="44"/>
        <v>0.20323714875901436</v>
      </c>
      <c r="CE90" s="599">
        <f t="shared" si="44"/>
        <v>0.10408965085362386</v>
      </c>
      <c r="CF90" s="600">
        <f t="shared" si="44"/>
        <v>9.8252273233249227E-2</v>
      </c>
      <c r="CG90" s="600">
        <f t="shared" si="44"/>
        <v>5.3722909917414546E-2</v>
      </c>
      <c r="CH90" s="600">
        <f t="shared" si="44"/>
        <v>0.20262733209045986</v>
      </c>
      <c r="CI90" s="600">
        <f t="shared" si="44"/>
        <v>9.1337271816030186E-2</v>
      </c>
      <c r="CJ90" s="601">
        <f t="shared" si="44"/>
        <v>0.11851827336719381</v>
      </c>
      <c r="CK90" s="599">
        <f t="shared" si="44"/>
        <v>8.524978786709729E-2</v>
      </c>
      <c r="CL90" s="600">
        <f t="shared" si="44"/>
        <v>8.4291900735866579E-2</v>
      </c>
      <c r="CM90" s="600">
        <f t="shared" si="44"/>
        <v>4.0063156556543536E-2</v>
      </c>
      <c r="CN90" s="600">
        <f t="shared" si="42"/>
        <v>0.18088900329858978</v>
      </c>
      <c r="CO90" s="600">
        <f t="shared" si="40"/>
        <v>7.7169118019221411E-2</v>
      </c>
      <c r="CP90" s="601">
        <f t="shared" si="40"/>
        <v>9.3567925211702443E-2</v>
      </c>
    </row>
    <row r="91" spans="1:94">
      <c r="A91" s="596">
        <v>67</v>
      </c>
      <c r="B91" s="235">
        <f t="shared" ref="B91:B113" si="45">B90+1</f>
        <v>67</v>
      </c>
      <c r="C91" s="597" t="s">
        <v>144</v>
      </c>
      <c r="D91" s="597" t="s">
        <v>144</v>
      </c>
      <c r="E91" s="597" t="s">
        <v>144</v>
      </c>
      <c r="F91" s="597" t="s">
        <v>144</v>
      </c>
      <c r="G91" s="597" t="s">
        <v>144</v>
      </c>
      <c r="H91" s="597" t="s">
        <v>144</v>
      </c>
      <c r="I91" s="597" t="s">
        <v>144</v>
      </c>
      <c r="J91" s="597" t="s">
        <v>144</v>
      </c>
      <c r="K91" s="597" t="s">
        <v>144</v>
      </c>
      <c r="L91" s="597" t="s">
        <v>144</v>
      </c>
      <c r="M91" s="597" t="s">
        <v>144</v>
      </c>
      <c r="N91" s="598" t="s">
        <v>144</v>
      </c>
      <c r="O91" s="558"/>
      <c r="P91" s="597" t="s">
        <v>144</v>
      </c>
      <c r="Q91" s="597" t="s">
        <v>144</v>
      </c>
      <c r="R91" s="597" t="s">
        <v>144</v>
      </c>
      <c r="S91" s="597" t="s">
        <v>144</v>
      </c>
      <c r="T91" s="597" t="s">
        <v>144</v>
      </c>
      <c r="U91" s="597" t="s">
        <v>144</v>
      </c>
      <c r="V91" s="597" t="s">
        <v>144</v>
      </c>
      <c r="W91" s="597" t="s">
        <v>144</v>
      </c>
      <c r="X91" s="597" t="s">
        <v>144</v>
      </c>
      <c r="Y91" s="597" t="s">
        <v>144</v>
      </c>
      <c r="Z91" s="597" t="s">
        <v>144</v>
      </c>
      <c r="AA91" s="598" t="s">
        <v>144</v>
      </c>
      <c r="AB91" s="558"/>
      <c r="AC91" s="597" t="s">
        <v>144</v>
      </c>
      <c r="AD91" s="597" t="s">
        <v>144</v>
      </c>
      <c r="AE91" s="597" t="s">
        <v>144</v>
      </c>
      <c r="AF91" s="597" t="s">
        <v>144</v>
      </c>
      <c r="AG91" s="597" t="s">
        <v>144</v>
      </c>
      <c r="AH91" s="597" t="s">
        <v>144</v>
      </c>
      <c r="AI91" s="597" t="s">
        <v>144</v>
      </c>
      <c r="AJ91" s="597" t="s">
        <v>144</v>
      </c>
      <c r="AK91" s="597" t="s">
        <v>144</v>
      </c>
      <c r="AL91" s="597" t="s">
        <v>144</v>
      </c>
      <c r="AM91" s="597" t="s">
        <v>144</v>
      </c>
      <c r="AN91" s="598" t="s">
        <v>144</v>
      </c>
      <c r="AO91" s="558"/>
      <c r="AP91" s="597" t="s">
        <v>144</v>
      </c>
      <c r="AQ91" s="597" t="s">
        <v>144</v>
      </c>
      <c r="AR91" s="597" t="s">
        <v>144</v>
      </c>
      <c r="AS91" s="597" t="s">
        <v>144</v>
      </c>
      <c r="AT91" s="597" t="s">
        <v>144</v>
      </c>
      <c r="AU91" s="597" t="s">
        <v>144</v>
      </c>
      <c r="AV91" s="597" t="s">
        <v>144</v>
      </c>
      <c r="AW91" s="597" t="s">
        <v>144</v>
      </c>
      <c r="AX91" s="597" t="s">
        <v>144</v>
      </c>
      <c r="AY91" s="597" t="s">
        <v>144</v>
      </c>
      <c r="AZ91" s="597" t="s">
        <v>144</v>
      </c>
      <c r="BA91" s="597" t="s">
        <v>144</v>
      </c>
      <c r="BC91" s="547" t="s">
        <v>0</v>
      </c>
      <c r="BE91" s="1109">
        <v>67</v>
      </c>
      <c r="BF91" s="591">
        <v>2.5853181364732025E-2</v>
      </c>
      <c r="BG91" s="591">
        <v>2.6325256518967555E-2</v>
      </c>
      <c r="BH91" s="591">
        <v>3.1276487857069935E-2</v>
      </c>
      <c r="BI91" s="591">
        <v>2.0436484534424704E-2</v>
      </c>
      <c r="BJ91" s="591">
        <v>2.6860953534449727E-2</v>
      </c>
      <c r="BK91" s="592">
        <v>2.4852511676779265E-2</v>
      </c>
      <c r="BL91" s="591">
        <v>3.5217784538067676E-2</v>
      </c>
      <c r="BM91" s="591">
        <v>3.6116723164519637E-2</v>
      </c>
      <c r="BN91" s="591">
        <v>4.5623590822550186E-2</v>
      </c>
      <c r="BO91" s="591">
        <v>2.484283635430784E-2</v>
      </c>
      <c r="BP91" s="591">
        <v>3.7254545700360575E-2</v>
      </c>
      <c r="BQ91" s="592">
        <v>3.3198680079371545E-2</v>
      </c>
      <c r="BR91" s="591">
        <v>3.83310495352569E-2</v>
      </c>
      <c r="BS91" s="591">
        <v>3.8507518665839457E-2</v>
      </c>
      <c r="BT91" s="591">
        <v>5.024743568473844E-2</v>
      </c>
      <c r="BU91" s="591">
        <v>2.6593461327029555E-2</v>
      </c>
      <c r="BV91" s="591">
        <v>3.9887437103149237E-2</v>
      </c>
      <c r="BW91" s="592">
        <v>3.6878213886798905E-2</v>
      </c>
      <c r="BY91" s="599">
        <f t="shared" si="44"/>
        <v>0.18316123376924623</v>
      </c>
      <c r="BZ91" s="600">
        <f t="shared" si="44"/>
        <v>0.17764230748489096</v>
      </c>
      <c r="CA91" s="600">
        <f t="shared" si="44"/>
        <v>0.12898961975761472</v>
      </c>
      <c r="CB91" s="600">
        <f t="shared" si="44"/>
        <v>0.26045486178230726</v>
      </c>
      <c r="CC91" s="600">
        <f t="shared" si="44"/>
        <v>0.17158366259083868</v>
      </c>
      <c r="CD91" s="601">
        <f t="shared" si="44"/>
        <v>0.19544245433070681</v>
      </c>
      <c r="CE91" s="599">
        <f t="shared" si="44"/>
        <v>0.10008991726968802</v>
      </c>
      <c r="CF91" s="600">
        <f t="shared" si="44"/>
        <v>9.4476230196896299E-2</v>
      </c>
      <c r="CG91" s="600">
        <f t="shared" si="44"/>
        <v>5.1468047689080476E-2</v>
      </c>
      <c r="CH91" s="600">
        <f t="shared" si="44"/>
        <v>0.19556519345380338</v>
      </c>
      <c r="CI91" s="600">
        <f t="shared" si="44"/>
        <v>8.7826270216032981E-2</v>
      </c>
      <c r="CJ91" s="601">
        <f t="shared" si="44"/>
        <v>0.11396577845612746</v>
      </c>
      <c r="CK91" s="599">
        <f t="shared" si="44"/>
        <v>8.1972196063559391E-2</v>
      </c>
      <c r="CL91" s="600">
        <f t="shared" si="44"/>
        <v>8.1051041424555659E-2</v>
      </c>
      <c r="CM91" s="600">
        <f t="shared" si="44"/>
        <v>3.8380145483347457E-2</v>
      </c>
      <c r="CN91" s="600">
        <f t="shared" si="42"/>
        <v>0.17458228092495615</v>
      </c>
      <c r="CO91" s="600">
        <f t="shared" si="40"/>
        <v>7.4200862582690597E-2</v>
      </c>
      <c r="CP91" s="601">
        <f t="shared" si="40"/>
        <v>8.997143725198864E-2</v>
      </c>
    </row>
    <row r="92" spans="1:94">
      <c r="A92" s="596">
        <v>68</v>
      </c>
      <c r="B92" s="235">
        <f t="shared" si="45"/>
        <v>68</v>
      </c>
      <c r="C92" s="597" t="s">
        <v>144</v>
      </c>
      <c r="D92" s="597" t="s">
        <v>144</v>
      </c>
      <c r="E92" s="597" t="s">
        <v>144</v>
      </c>
      <c r="F92" s="597" t="s">
        <v>144</v>
      </c>
      <c r="G92" s="597" t="s">
        <v>144</v>
      </c>
      <c r="H92" s="597" t="s">
        <v>144</v>
      </c>
      <c r="I92" s="597" t="s">
        <v>144</v>
      </c>
      <c r="J92" s="597" t="s">
        <v>144</v>
      </c>
      <c r="K92" s="597" t="s">
        <v>144</v>
      </c>
      <c r="L92" s="597" t="s">
        <v>144</v>
      </c>
      <c r="M92" s="597" t="s">
        <v>144</v>
      </c>
      <c r="N92" s="598" t="s">
        <v>144</v>
      </c>
      <c r="O92" s="558"/>
      <c r="P92" s="597" t="s">
        <v>144</v>
      </c>
      <c r="Q92" s="597" t="s">
        <v>144</v>
      </c>
      <c r="R92" s="597" t="s">
        <v>144</v>
      </c>
      <c r="S92" s="597" t="s">
        <v>144</v>
      </c>
      <c r="T92" s="597" t="s">
        <v>144</v>
      </c>
      <c r="U92" s="597" t="s">
        <v>144</v>
      </c>
      <c r="V92" s="597" t="s">
        <v>144</v>
      </c>
      <c r="W92" s="597" t="s">
        <v>144</v>
      </c>
      <c r="X92" s="597" t="s">
        <v>144</v>
      </c>
      <c r="Y92" s="597" t="s">
        <v>144</v>
      </c>
      <c r="Z92" s="597" t="s">
        <v>144</v>
      </c>
      <c r="AA92" s="598" t="s">
        <v>144</v>
      </c>
      <c r="AB92" s="558"/>
      <c r="AC92" s="597" t="s">
        <v>144</v>
      </c>
      <c r="AD92" s="597" t="s">
        <v>144</v>
      </c>
      <c r="AE92" s="597" t="s">
        <v>144</v>
      </c>
      <c r="AF92" s="597" t="s">
        <v>144</v>
      </c>
      <c r="AG92" s="597" t="s">
        <v>144</v>
      </c>
      <c r="AH92" s="597" t="s">
        <v>144</v>
      </c>
      <c r="AI92" s="597" t="s">
        <v>144</v>
      </c>
      <c r="AJ92" s="597" t="s">
        <v>144</v>
      </c>
      <c r="AK92" s="597" t="s">
        <v>144</v>
      </c>
      <c r="AL92" s="597" t="s">
        <v>144</v>
      </c>
      <c r="AM92" s="597" t="s">
        <v>144</v>
      </c>
      <c r="AN92" s="598" t="s">
        <v>144</v>
      </c>
      <c r="AO92" s="558"/>
      <c r="AP92" s="597" t="s">
        <v>144</v>
      </c>
      <c r="AQ92" s="597" t="s">
        <v>144</v>
      </c>
      <c r="AR92" s="597" t="s">
        <v>144</v>
      </c>
      <c r="AS92" s="597" t="s">
        <v>144</v>
      </c>
      <c r="AT92" s="597" t="s">
        <v>144</v>
      </c>
      <c r="AU92" s="597" t="s">
        <v>144</v>
      </c>
      <c r="AV92" s="597" t="s">
        <v>144</v>
      </c>
      <c r="AW92" s="597" t="s">
        <v>144</v>
      </c>
      <c r="AX92" s="597" t="s">
        <v>144</v>
      </c>
      <c r="AY92" s="597" t="s">
        <v>144</v>
      </c>
      <c r="AZ92" s="597" t="s">
        <v>144</v>
      </c>
      <c r="BA92" s="597" t="s">
        <v>144</v>
      </c>
      <c r="BC92" s="547" t="s">
        <v>0</v>
      </c>
      <c r="BE92" s="1109">
        <v>68</v>
      </c>
      <c r="BF92" s="591">
        <v>2.6059797154104336E-2</v>
      </c>
      <c r="BG92" s="591">
        <v>2.6525021819654881E-2</v>
      </c>
      <c r="BH92" s="591">
        <v>3.1459537661155057E-2</v>
      </c>
      <c r="BI92" s="591">
        <v>2.0666530625339075E-2</v>
      </c>
      <c r="BJ92" s="591">
        <v>2.7052940807632764E-2</v>
      </c>
      <c r="BK92" s="592">
        <v>2.5073638435095802E-2</v>
      </c>
      <c r="BL92" s="591">
        <v>3.5287924960905048E-2</v>
      </c>
      <c r="BM92" s="591">
        <v>3.6173697427990703E-2</v>
      </c>
      <c r="BN92" s="591">
        <v>4.559671502010687E-2</v>
      </c>
      <c r="BO92" s="591">
        <v>2.5008924702272006E-2</v>
      </c>
      <c r="BP92" s="591">
        <v>3.7294837687624538E-2</v>
      </c>
      <c r="BQ92" s="592">
        <v>3.3298351680851601E-2</v>
      </c>
      <c r="BR92" s="591">
        <v>3.8355534591520524E-2</v>
      </c>
      <c r="BS92" s="591">
        <v>3.8529410817299103E-2</v>
      </c>
      <c r="BT92" s="591">
        <v>5.0152360969785814E-2</v>
      </c>
      <c r="BU92" s="591">
        <v>2.6734060619794331E-2</v>
      </c>
      <c r="BV92" s="591">
        <v>3.9889141068785383E-2</v>
      </c>
      <c r="BW92" s="592">
        <v>3.6924022776085419E-2</v>
      </c>
      <c r="BY92" s="599">
        <f t="shared" si="44"/>
        <v>0.17613459811845969</v>
      </c>
      <c r="BZ92" s="600">
        <f t="shared" si="44"/>
        <v>0.17082682069209446</v>
      </c>
      <c r="CA92" s="600">
        <f t="shared" si="44"/>
        <v>0.12358813185250643</v>
      </c>
      <c r="CB92" s="600">
        <f t="shared" si="44"/>
        <v>0.25138451458460609</v>
      </c>
      <c r="CC92" s="600">
        <f t="shared" si="44"/>
        <v>0.16499999989916284</v>
      </c>
      <c r="CD92" s="601">
        <f t="shared" si="44"/>
        <v>0.1879460104179857</v>
      </c>
      <c r="CE92" s="599">
        <f t="shared" si="44"/>
        <v>9.624373422686433E-2</v>
      </c>
      <c r="CF92" s="600">
        <f t="shared" si="44"/>
        <v>9.0845190988555494E-2</v>
      </c>
      <c r="CG92" s="600">
        <f t="shared" si="44"/>
        <v>4.9307821551244919E-2</v>
      </c>
      <c r="CH92" s="600">
        <f t="shared" si="44"/>
        <v>0.18874864464125124</v>
      </c>
      <c r="CI92" s="600">
        <f t="shared" si="44"/>
        <v>8.4450141821402022E-2</v>
      </c>
      <c r="CJ92" s="601">
        <f t="shared" si="44"/>
        <v>0.1095879440506124</v>
      </c>
      <c r="CK92" s="599">
        <f t="shared" si="44"/>
        <v>7.8820549504930337E-2</v>
      </c>
      <c r="CL92" s="600">
        <f t="shared" si="44"/>
        <v>7.7934722180886956E-2</v>
      </c>
      <c r="CM92" s="600">
        <f t="shared" si="44"/>
        <v>3.6767903398346173E-2</v>
      </c>
      <c r="CN92" s="600">
        <f t="shared" si="42"/>
        <v>0.16849501745873266</v>
      </c>
      <c r="CO92" s="600">
        <f t="shared" si="40"/>
        <v>7.1346814417869955E-2</v>
      </c>
      <c r="CP92" s="601">
        <f t="shared" si="40"/>
        <v>8.6513088602969399E-2</v>
      </c>
    </row>
    <row r="93" spans="1:94">
      <c r="A93" s="596">
        <v>69</v>
      </c>
      <c r="B93" s="235">
        <f t="shared" si="45"/>
        <v>69</v>
      </c>
      <c r="C93" s="597" t="s">
        <v>144</v>
      </c>
      <c r="D93" s="597" t="s">
        <v>144</v>
      </c>
      <c r="E93" s="597" t="s">
        <v>144</v>
      </c>
      <c r="F93" s="597" t="s">
        <v>144</v>
      </c>
      <c r="G93" s="597" t="s">
        <v>144</v>
      </c>
      <c r="H93" s="597" t="s">
        <v>144</v>
      </c>
      <c r="I93" s="597" t="s">
        <v>144</v>
      </c>
      <c r="J93" s="597" t="s">
        <v>144</v>
      </c>
      <c r="K93" s="597" t="s">
        <v>144</v>
      </c>
      <c r="L93" s="597" t="s">
        <v>144</v>
      </c>
      <c r="M93" s="597" t="s">
        <v>144</v>
      </c>
      <c r="N93" s="598" t="s">
        <v>144</v>
      </c>
      <c r="O93" s="558"/>
      <c r="P93" s="597" t="s">
        <v>144</v>
      </c>
      <c r="Q93" s="597" t="s">
        <v>144</v>
      </c>
      <c r="R93" s="597" t="s">
        <v>144</v>
      </c>
      <c r="S93" s="597" t="s">
        <v>144</v>
      </c>
      <c r="T93" s="597" t="s">
        <v>144</v>
      </c>
      <c r="U93" s="597" t="s">
        <v>144</v>
      </c>
      <c r="V93" s="597" t="s">
        <v>144</v>
      </c>
      <c r="W93" s="597" t="s">
        <v>144</v>
      </c>
      <c r="X93" s="597" t="s">
        <v>144</v>
      </c>
      <c r="Y93" s="597" t="s">
        <v>144</v>
      </c>
      <c r="Z93" s="597" t="s">
        <v>144</v>
      </c>
      <c r="AA93" s="598" t="s">
        <v>144</v>
      </c>
      <c r="AB93" s="558"/>
      <c r="AC93" s="597" t="s">
        <v>144</v>
      </c>
      <c r="AD93" s="597" t="s">
        <v>144</v>
      </c>
      <c r="AE93" s="597" t="s">
        <v>144</v>
      </c>
      <c r="AF93" s="597" t="s">
        <v>144</v>
      </c>
      <c r="AG93" s="597" t="s">
        <v>144</v>
      </c>
      <c r="AH93" s="597" t="s">
        <v>144</v>
      </c>
      <c r="AI93" s="597" t="s">
        <v>144</v>
      </c>
      <c r="AJ93" s="597" t="s">
        <v>144</v>
      </c>
      <c r="AK93" s="597" t="s">
        <v>144</v>
      </c>
      <c r="AL93" s="597" t="s">
        <v>144</v>
      </c>
      <c r="AM93" s="597" t="s">
        <v>144</v>
      </c>
      <c r="AN93" s="598" t="s">
        <v>144</v>
      </c>
      <c r="AO93" s="558"/>
      <c r="AP93" s="597" t="s">
        <v>144</v>
      </c>
      <c r="AQ93" s="597" t="s">
        <v>144</v>
      </c>
      <c r="AR93" s="597" t="s">
        <v>144</v>
      </c>
      <c r="AS93" s="597" t="s">
        <v>144</v>
      </c>
      <c r="AT93" s="597" t="s">
        <v>144</v>
      </c>
      <c r="AU93" s="597" t="s">
        <v>144</v>
      </c>
      <c r="AV93" s="597" t="s">
        <v>144</v>
      </c>
      <c r="AW93" s="597" t="s">
        <v>144</v>
      </c>
      <c r="AX93" s="597" t="s">
        <v>144</v>
      </c>
      <c r="AY93" s="597" t="s">
        <v>144</v>
      </c>
      <c r="AZ93" s="597" t="s">
        <v>144</v>
      </c>
      <c r="BA93" s="597" t="s">
        <v>144</v>
      </c>
      <c r="BC93" s="547" t="s">
        <v>0</v>
      </c>
      <c r="BE93" s="1109">
        <v>69</v>
      </c>
      <c r="BF93" s="591">
        <v>2.6260469165507727E-2</v>
      </c>
      <c r="BG93" s="591">
        <v>2.6719039328879424E-2</v>
      </c>
      <c r="BH93" s="591">
        <v>3.163731818952864E-2</v>
      </c>
      <c r="BI93" s="591">
        <v>2.0889963471941053E-2</v>
      </c>
      <c r="BJ93" s="591">
        <v>2.7239402969653215E-2</v>
      </c>
      <c r="BK93" s="592">
        <v>2.5288406540179054E-2</v>
      </c>
      <c r="BL93" s="591">
        <v>3.5356042334167004E-2</v>
      </c>
      <c r="BM93" s="591">
        <v>3.6229028806102237E-2</v>
      </c>
      <c r="BN93" s="591">
        <v>4.557062508592824E-2</v>
      </c>
      <c r="BO93" s="591">
        <v>2.5170229751611206E-2</v>
      </c>
      <c r="BP93" s="591">
        <v>3.733396904006625E-2</v>
      </c>
      <c r="BQ93" s="592">
        <v>3.3395148711684586E-2</v>
      </c>
      <c r="BR93" s="591">
        <v>3.8379316885217785E-2</v>
      </c>
      <c r="BS93" s="591">
        <v>3.8550675339011242E-2</v>
      </c>
      <c r="BT93" s="591">
        <v>5.0060044613428278E-2</v>
      </c>
      <c r="BU93" s="591">
        <v>2.6870608368544824E-2</v>
      </c>
      <c r="BV93" s="591">
        <v>3.9890788849614722E-2</v>
      </c>
      <c r="BW93" s="592">
        <v>3.6968511723408648E-2</v>
      </c>
      <c r="BY93" s="599">
        <f t="shared" si="44"/>
        <v>0.1693769722465101</v>
      </c>
      <c r="BZ93" s="600">
        <f t="shared" si="44"/>
        <v>0.16427229782163733</v>
      </c>
      <c r="CA93" s="600">
        <f t="shared" si="44"/>
        <v>0.11841248601918317</v>
      </c>
      <c r="CB93" s="600">
        <f t="shared" si="44"/>
        <v>0.2426291663026752</v>
      </c>
      <c r="CC93" s="600">
        <f t="shared" si="44"/>
        <v>0.1586684653477109</v>
      </c>
      <c r="CD93" s="601">
        <f t="shared" si="44"/>
        <v>0.18073647471736279</v>
      </c>
      <c r="CE93" s="599">
        <f t="shared" si="44"/>
        <v>9.2545225234864817E-2</v>
      </c>
      <c r="CF93" s="600">
        <f t="shared" si="44"/>
        <v>8.7353603196499444E-2</v>
      </c>
      <c r="CG93" s="600">
        <f t="shared" si="44"/>
        <v>4.7238263226713637E-2</v>
      </c>
      <c r="CH93" s="600">
        <f t="shared" si="44"/>
        <v>0.18216920106433798</v>
      </c>
      <c r="CI93" s="600">
        <f t="shared" si="44"/>
        <v>8.1203718576681988E-2</v>
      </c>
      <c r="CJ93" s="601">
        <f t="shared" si="44"/>
        <v>0.1053780939055545</v>
      </c>
      <c r="CK93" s="599">
        <f t="shared" si="44"/>
        <v>7.5790018784375621E-2</v>
      </c>
      <c r="CL93" s="600">
        <f t="shared" si="44"/>
        <v>7.4938166883207646E-2</v>
      </c>
      <c r="CM93" s="600">
        <f t="shared" si="44"/>
        <v>3.5223446308153585E-2</v>
      </c>
      <c r="CN93" s="600">
        <f t="shared" si="42"/>
        <v>0.16261962117898485</v>
      </c>
      <c r="CO93" s="600">
        <f t="shared" si="40"/>
        <v>6.8602572917643018E-2</v>
      </c>
      <c r="CP93" s="601">
        <f t="shared" si="40"/>
        <v>8.3187587211545233E-2</v>
      </c>
    </row>
    <row r="94" spans="1:94">
      <c r="A94" s="596">
        <v>70</v>
      </c>
      <c r="B94" s="235">
        <f t="shared" si="45"/>
        <v>70</v>
      </c>
      <c r="C94" s="597" t="s">
        <v>144</v>
      </c>
      <c r="D94" s="597" t="s">
        <v>144</v>
      </c>
      <c r="E94" s="597" t="s">
        <v>144</v>
      </c>
      <c r="F94" s="597" t="s">
        <v>144</v>
      </c>
      <c r="G94" s="597" t="s">
        <v>144</v>
      </c>
      <c r="H94" s="597" t="s">
        <v>144</v>
      </c>
      <c r="I94" s="597" t="s">
        <v>144</v>
      </c>
      <c r="J94" s="597" t="s">
        <v>144</v>
      </c>
      <c r="K94" s="597" t="s">
        <v>144</v>
      </c>
      <c r="L94" s="597" t="s">
        <v>144</v>
      </c>
      <c r="M94" s="597" t="s">
        <v>144</v>
      </c>
      <c r="N94" s="598" t="s">
        <v>144</v>
      </c>
      <c r="O94" s="558"/>
      <c r="P94" s="597" t="s">
        <v>144</v>
      </c>
      <c r="Q94" s="597" t="s">
        <v>144</v>
      </c>
      <c r="R94" s="597" t="s">
        <v>144</v>
      </c>
      <c r="S94" s="597" t="s">
        <v>144</v>
      </c>
      <c r="T94" s="597" t="s">
        <v>144</v>
      </c>
      <c r="U94" s="597" t="s">
        <v>144</v>
      </c>
      <c r="V94" s="597" t="s">
        <v>144</v>
      </c>
      <c r="W94" s="597" t="s">
        <v>144</v>
      </c>
      <c r="X94" s="597" t="s">
        <v>144</v>
      </c>
      <c r="Y94" s="597" t="s">
        <v>144</v>
      </c>
      <c r="Z94" s="597" t="s">
        <v>144</v>
      </c>
      <c r="AA94" s="598" t="s">
        <v>144</v>
      </c>
      <c r="AB94" s="558"/>
      <c r="AC94" s="597" t="s">
        <v>144</v>
      </c>
      <c r="AD94" s="597" t="s">
        <v>144</v>
      </c>
      <c r="AE94" s="597" t="s">
        <v>144</v>
      </c>
      <c r="AF94" s="597" t="s">
        <v>144</v>
      </c>
      <c r="AG94" s="597" t="s">
        <v>144</v>
      </c>
      <c r="AH94" s="597" t="s">
        <v>144</v>
      </c>
      <c r="AI94" s="597" t="s">
        <v>144</v>
      </c>
      <c r="AJ94" s="597" t="s">
        <v>144</v>
      </c>
      <c r="AK94" s="597" t="s">
        <v>144</v>
      </c>
      <c r="AL94" s="597" t="s">
        <v>144</v>
      </c>
      <c r="AM94" s="597" t="s">
        <v>144</v>
      </c>
      <c r="AN94" s="598" t="s">
        <v>144</v>
      </c>
      <c r="AO94" s="558"/>
      <c r="AP94" s="597" t="s">
        <v>144</v>
      </c>
      <c r="AQ94" s="597" t="s">
        <v>144</v>
      </c>
      <c r="AR94" s="597" t="s">
        <v>144</v>
      </c>
      <c r="AS94" s="597" t="s">
        <v>144</v>
      </c>
      <c r="AT94" s="597" t="s">
        <v>144</v>
      </c>
      <c r="AU94" s="597" t="s">
        <v>144</v>
      </c>
      <c r="AV94" s="597" t="s">
        <v>144</v>
      </c>
      <c r="AW94" s="597" t="s">
        <v>144</v>
      </c>
      <c r="AX94" s="597" t="s">
        <v>144</v>
      </c>
      <c r="AY94" s="597" t="s">
        <v>144</v>
      </c>
      <c r="AZ94" s="597" t="s">
        <v>144</v>
      </c>
      <c r="BA94" s="597" t="s">
        <v>144</v>
      </c>
      <c r="BC94" s="547" t="s">
        <v>0</v>
      </c>
      <c r="BE94" s="1109">
        <v>70</v>
      </c>
      <c r="BF94" s="591">
        <v>2.6455449354106708E-2</v>
      </c>
      <c r="BG94" s="591">
        <v>2.6907552711407323E-2</v>
      </c>
      <c r="BH94" s="591">
        <v>3.1810052850721471E-2</v>
      </c>
      <c r="BI94" s="591">
        <v>2.110706331659884E-2</v>
      </c>
      <c r="BJ94" s="591">
        <v>2.7420574261427078E-2</v>
      </c>
      <c r="BK94" s="592">
        <v>2.5497085484921245E-2</v>
      </c>
      <c r="BL94" s="591">
        <v>3.5422222053587138E-2</v>
      </c>
      <c r="BM94" s="591">
        <v>3.6282786467174866E-2</v>
      </c>
      <c r="BN94" s="591">
        <v>4.5545286220517456E-2</v>
      </c>
      <c r="BO94" s="591">
        <v>2.5326954315896488E-2</v>
      </c>
      <c r="BP94" s="591">
        <v>3.7371988325913597E-2</v>
      </c>
      <c r="BQ94" s="592">
        <v>3.3489192867782291E-2</v>
      </c>
      <c r="BR94" s="591">
        <v>3.8402425460249523E-2</v>
      </c>
      <c r="BS94" s="591">
        <v>3.8571338074915751E-2</v>
      </c>
      <c r="BT94" s="591">
        <v>4.997036918232034E-2</v>
      </c>
      <c r="BU94" s="591">
        <v>2.7003276329984782E-2</v>
      </c>
      <c r="BV94" s="591">
        <v>3.9892383801960252E-2</v>
      </c>
      <c r="BW94" s="592">
        <v>3.701173611517139E-2</v>
      </c>
      <c r="BY94" s="599">
        <f t="shared" si="44"/>
        <v>0.16287811115611997</v>
      </c>
      <c r="BZ94" s="600">
        <f t="shared" si="44"/>
        <v>0.15796879756696944</v>
      </c>
      <c r="CA94" s="600">
        <f t="shared" si="44"/>
        <v>0.1134532751115946</v>
      </c>
      <c r="CB94" s="600">
        <f t="shared" si="44"/>
        <v>0.23417795840858133</v>
      </c>
      <c r="CC94" s="600">
        <f t="shared" si="44"/>
        <v>0.15257945127990363</v>
      </c>
      <c r="CD94" s="601">
        <f t="shared" si="44"/>
        <v>0.17380292691451182</v>
      </c>
      <c r="CE94" s="599">
        <f t="shared" si="44"/>
        <v>8.8988735533223076E-2</v>
      </c>
      <c r="CF94" s="600">
        <f t="shared" si="44"/>
        <v>8.3996124188748897E-2</v>
      </c>
      <c r="CG94" s="600">
        <f t="shared" si="44"/>
        <v>4.525556987676374E-2</v>
      </c>
      <c r="CH94" s="600">
        <f t="shared" si="44"/>
        <v>0.17581866324686388</v>
      </c>
      <c r="CI94" s="600">
        <f t="shared" si="44"/>
        <v>7.8082028058564762E-2</v>
      </c>
      <c r="CJ94" s="601">
        <f t="shared" si="44"/>
        <v>0.10132980293277406</v>
      </c>
      <c r="CK94" s="599">
        <f t="shared" si="44"/>
        <v>7.2875957908368053E-2</v>
      </c>
      <c r="CL94" s="600">
        <f t="shared" si="44"/>
        <v>7.2056780901048181E-2</v>
      </c>
      <c r="CM94" s="600">
        <f t="shared" si="44"/>
        <v>3.3743917363620049E-2</v>
      </c>
      <c r="CN94" s="600">
        <f t="shared" si="42"/>
        <v>0.15694875644895995</v>
      </c>
      <c r="CO94" s="600">
        <f t="shared" si="40"/>
        <v>6.596390815591599E-2</v>
      </c>
      <c r="CP94" s="601">
        <f t="shared" si="40"/>
        <v>7.9989841339778503E-2</v>
      </c>
    </row>
    <row r="95" spans="1:94">
      <c r="A95" s="596">
        <v>71</v>
      </c>
      <c r="B95" s="235">
        <f t="shared" si="45"/>
        <v>71</v>
      </c>
      <c r="C95" s="597" t="s">
        <v>144</v>
      </c>
      <c r="D95" s="597" t="s">
        <v>144</v>
      </c>
      <c r="E95" s="597" t="s">
        <v>144</v>
      </c>
      <c r="F95" s="597" t="s">
        <v>144</v>
      </c>
      <c r="G95" s="597" t="s">
        <v>144</v>
      </c>
      <c r="H95" s="597" t="s">
        <v>144</v>
      </c>
      <c r="I95" s="597" t="s">
        <v>144</v>
      </c>
      <c r="J95" s="597" t="s">
        <v>144</v>
      </c>
      <c r="K95" s="597" t="s">
        <v>144</v>
      </c>
      <c r="L95" s="597" t="s">
        <v>144</v>
      </c>
      <c r="M95" s="597" t="s">
        <v>144</v>
      </c>
      <c r="N95" s="598" t="s">
        <v>144</v>
      </c>
      <c r="O95" s="558"/>
      <c r="P95" s="597" t="s">
        <v>144</v>
      </c>
      <c r="Q95" s="597" t="s">
        <v>144</v>
      </c>
      <c r="R95" s="597" t="s">
        <v>144</v>
      </c>
      <c r="S95" s="597" t="s">
        <v>144</v>
      </c>
      <c r="T95" s="597" t="s">
        <v>144</v>
      </c>
      <c r="U95" s="597" t="s">
        <v>144</v>
      </c>
      <c r="V95" s="597" t="s">
        <v>144</v>
      </c>
      <c r="W95" s="597" t="s">
        <v>144</v>
      </c>
      <c r="X95" s="597" t="s">
        <v>144</v>
      </c>
      <c r="Y95" s="597" t="s">
        <v>144</v>
      </c>
      <c r="Z95" s="597" t="s">
        <v>144</v>
      </c>
      <c r="AA95" s="598" t="s">
        <v>144</v>
      </c>
      <c r="AB95" s="558"/>
      <c r="AC95" s="597" t="s">
        <v>144</v>
      </c>
      <c r="AD95" s="597" t="s">
        <v>144</v>
      </c>
      <c r="AE95" s="597" t="s">
        <v>144</v>
      </c>
      <c r="AF95" s="597" t="s">
        <v>144</v>
      </c>
      <c r="AG95" s="597" t="s">
        <v>144</v>
      </c>
      <c r="AH95" s="597" t="s">
        <v>144</v>
      </c>
      <c r="AI95" s="597" t="s">
        <v>144</v>
      </c>
      <c r="AJ95" s="597" t="s">
        <v>144</v>
      </c>
      <c r="AK95" s="597" t="s">
        <v>144</v>
      </c>
      <c r="AL95" s="597" t="s">
        <v>144</v>
      </c>
      <c r="AM95" s="597" t="s">
        <v>144</v>
      </c>
      <c r="AN95" s="598" t="s">
        <v>144</v>
      </c>
      <c r="AO95" s="558"/>
      <c r="AP95" s="597" t="s">
        <v>144</v>
      </c>
      <c r="AQ95" s="597" t="s">
        <v>144</v>
      </c>
      <c r="AR95" s="597" t="s">
        <v>144</v>
      </c>
      <c r="AS95" s="597" t="s">
        <v>144</v>
      </c>
      <c r="AT95" s="597" t="s">
        <v>144</v>
      </c>
      <c r="AU95" s="597" t="s">
        <v>144</v>
      </c>
      <c r="AV95" s="597" t="s">
        <v>144</v>
      </c>
      <c r="AW95" s="597" t="s">
        <v>144</v>
      </c>
      <c r="AX95" s="597" t="s">
        <v>144</v>
      </c>
      <c r="AY95" s="597" t="s">
        <v>144</v>
      </c>
      <c r="AZ95" s="597" t="s">
        <v>144</v>
      </c>
      <c r="BA95" s="597" t="s">
        <v>144</v>
      </c>
      <c r="BC95" s="547" t="s">
        <v>0</v>
      </c>
      <c r="BE95" s="1109">
        <v>71</v>
      </c>
      <c r="BF95" s="591">
        <v>2.6644975804616777E-2</v>
      </c>
      <c r="BG95" s="591">
        <v>2.7090792221288407E-2</v>
      </c>
      <c r="BH95" s="591">
        <v>3.197795276637394E-2</v>
      </c>
      <c r="BI95" s="591">
        <v>2.1318094963248102E-2</v>
      </c>
      <c r="BJ95" s="591">
        <v>2.759667603380489E-2</v>
      </c>
      <c r="BK95" s="592">
        <v>2.5699929920901754E-2</v>
      </c>
      <c r="BL95" s="591">
        <v>3.548654494223058E-2</v>
      </c>
      <c r="BM95" s="591">
        <v>3.6335035913906522E-2</v>
      </c>
      <c r="BN95" s="591">
        <v>4.5520665778677971E-2</v>
      </c>
      <c r="BO95" s="591">
        <v>2.5479290080461015E-2</v>
      </c>
      <c r="BP95" s="591">
        <v>3.7408941595015621E-2</v>
      </c>
      <c r="BQ95" s="592">
        <v>3.3580599245746745E-2</v>
      </c>
      <c r="BR95" s="591">
        <v>3.8424887898336646E-2</v>
      </c>
      <c r="BS95" s="591">
        <v>3.8591423579532824E-2</v>
      </c>
      <c r="BT95" s="591">
        <v>4.9883223652955611E-2</v>
      </c>
      <c r="BU95" s="591">
        <v>2.7132226854843511E-2</v>
      </c>
      <c r="BV95" s="591">
        <v>3.9893928960677005E-2</v>
      </c>
      <c r="BW95" s="592">
        <v>3.705374842690512E-2</v>
      </c>
      <c r="BY95" s="599">
        <f t="shared" si="44"/>
        <v>0.15662815309187691</v>
      </c>
      <c r="BZ95" s="600">
        <f t="shared" si="44"/>
        <v>0.15190675073561152</v>
      </c>
      <c r="CA95" s="600">
        <f t="shared" si="44"/>
        <v>0.10870147908555433</v>
      </c>
      <c r="CB95" s="600">
        <f t="shared" si="44"/>
        <v>0.2260203966368724</v>
      </c>
      <c r="CC95" s="600">
        <f t="shared" si="44"/>
        <v>0.14672370993897491</v>
      </c>
      <c r="CD95" s="601">
        <f t="shared" si="44"/>
        <v>0.1671348546479712</v>
      </c>
      <c r="CE95" s="599">
        <f t="shared" si="44"/>
        <v>8.5568824381114489E-2</v>
      </c>
      <c r="CF95" s="600">
        <f t="shared" si="44"/>
        <v>8.0767613778722283E-2</v>
      </c>
      <c r="CG95" s="600">
        <f t="shared" si="44"/>
        <v>4.3356097425155761E-2</v>
      </c>
      <c r="CH95" s="600">
        <f t="shared" si="44"/>
        <v>0.16968910876447715</v>
      </c>
      <c r="CI95" s="600">
        <f t="shared" si="44"/>
        <v>7.5080286569158425E-2</v>
      </c>
      <c r="CJ95" s="601">
        <f t="shared" si="44"/>
        <v>9.7436888575433617E-2</v>
      </c>
      <c r="CK95" s="599">
        <f t="shared" si="44"/>
        <v>7.0073897663198131E-2</v>
      </c>
      <c r="CL95" s="600">
        <f t="shared" si="44"/>
        <v>6.9286144506849071E-2</v>
      </c>
      <c r="CM95" s="600">
        <f t="shared" si="44"/>
        <v>3.2326581183807185E-2</v>
      </c>
      <c r="CN95" s="600">
        <f t="shared" si="42"/>
        <v>0.15147533630319893</v>
      </c>
      <c r="CO95" s="600">
        <f t="shared" si="40"/>
        <v>6.3426754072054517E-2</v>
      </c>
      <c r="CP95" s="601">
        <f t="shared" si="40"/>
        <v>7.691495246561969E-2</v>
      </c>
    </row>
    <row r="96" spans="1:94">
      <c r="A96" s="596">
        <v>72</v>
      </c>
      <c r="B96" s="235">
        <f t="shared" si="45"/>
        <v>72</v>
      </c>
      <c r="C96" s="597" t="s">
        <v>144</v>
      </c>
      <c r="D96" s="597" t="s">
        <v>144</v>
      </c>
      <c r="E96" s="597" t="s">
        <v>144</v>
      </c>
      <c r="F96" s="597" t="s">
        <v>144</v>
      </c>
      <c r="G96" s="597" t="s">
        <v>144</v>
      </c>
      <c r="H96" s="597" t="s">
        <v>144</v>
      </c>
      <c r="I96" s="597" t="s">
        <v>144</v>
      </c>
      <c r="J96" s="597" t="s">
        <v>144</v>
      </c>
      <c r="K96" s="597" t="s">
        <v>144</v>
      </c>
      <c r="L96" s="597" t="s">
        <v>144</v>
      </c>
      <c r="M96" s="597" t="s">
        <v>144</v>
      </c>
      <c r="N96" s="598" t="s">
        <v>144</v>
      </c>
      <c r="O96" s="558"/>
      <c r="P96" s="597" t="s">
        <v>144</v>
      </c>
      <c r="Q96" s="597" t="s">
        <v>144</v>
      </c>
      <c r="R96" s="597" t="s">
        <v>144</v>
      </c>
      <c r="S96" s="597" t="s">
        <v>144</v>
      </c>
      <c r="T96" s="597" t="s">
        <v>144</v>
      </c>
      <c r="U96" s="597" t="s">
        <v>144</v>
      </c>
      <c r="V96" s="597" t="s">
        <v>144</v>
      </c>
      <c r="W96" s="597" t="s">
        <v>144</v>
      </c>
      <c r="X96" s="597" t="s">
        <v>144</v>
      </c>
      <c r="Y96" s="597" t="s">
        <v>144</v>
      </c>
      <c r="Z96" s="597" t="s">
        <v>144</v>
      </c>
      <c r="AA96" s="598" t="s">
        <v>144</v>
      </c>
      <c r="AB96" s="558"/>
      <c r="AC96" s="597" t="s">
        <v>144</v>
      </c>
      <c r="AD96" s="597" t="s">
        <v>144</v>
      </c>
      <c r="AE96" s="597" t="s">
        <v>144</v>
      </c>
      <c r="AF96" s="597" t="s">
        <v>144</v>
      </c>
      <c r="AG96" s="597" t="s">
        <v>144</v>
      </c>
      <c r="AH96" s="597" t="s">
        <v>144</v>
      </c>
      <c r="AI96" s="597" t="s">
        <v>144</v>
      </c>
      <c r="AJ96" s="597" t="s">
        <v>144</v>
      </c>
      <c r="AK96" s="597" t="s">
        <v>144</v>
      </c>
      <c r="AL96" s="597" t="s">
        <v>144</v>
      </c>
      <c r="AM96" s="597" t="s">
        <v>144</v>
      </c>
      <c r="AN96" s="598" t="s">
        <v>144</v>
      </c>
      <c r="AO96" s="558"/>
      <c r="AP96" s="597" t="s">
        <v>144</v>
      </c>
      <c r="AQ96" s="597" t="s">
        <v>144</v>
      </c>
      <c r="AR96" s="597" t="s">
        <v>144</v>
      </c>
      <c r="AS96" s="597" t="s">
        <v>144</v>
      </c>
      <c r="AT96" s="597" t="s">
        <v>144</v>
      </c>
      <c r="AU96" s="597" t="s">
        <v>144</v>
      </c>
      <c r="AV96" s="597" t="s">
        <v>144</v>
      </c>
      <c r="AW96" s="597" t="s">
        <v>144</v>
      </c>
      <c r="AX96" s="597" t="s">
        <v>144</v>
      </c>
      <c r="AY96" s="597" t="s">
        <v>144</v>
      </c>
      <c r="AZ96" s="597" t="s">
        <v>144</v>
      </c>
      <c r="BA96" s="597" t="s">
        <v>144</v>
      </c>
      <c r="BC96" s="547" t="s">
        <v>0</v>
      </c>
      <c r="BE96" s="1109">
        <v>72</v>
      </c>
      <c r="BF96" s="591">
        <v>2.6829273639588758E-2</v>
      </c>
      <c r="BG96" s="591">
        <v>2.7268975579191723E-2</v>
      </c>
      <c r="BH96" s="591">
        <v>3.214121757303734E-2</v>
      </c>
      <c r="BI96" s="591">
        <v>2.1523308791441265E-2</v>
      </c>
      <c r="BJ96" s="591">
        <v>2.7767917590731495E-2</v>
      </c>
      <c r="BK96" s="592">
        <v>2.5897180631518912E-2</v>
      </c>
      <c r="BL96" s="591">
        <v>3.5549087520775347E-2</v>
      </c>
      <c r="BM96" s="591">
        <v>3.6385839192351499E-2</v>
      </c>
      <c r="BN96" s="591">
        <v>4.5496733085945928E-2</v>
      </c>
      <c r="BO96" s="591">
        <v>2.5627418319678297E-2</v>
      </c>
      <c r="BP96" s="591">
        <v>3.7444872512087946E-2</v>
      </c>
      <c r="BQ96" s="592">
        <v>3.3669476749888849E-2</v>
      </c>
      <c r="BR96" s="591">
        <v>3.8446730392059703E-2</v>
      </c>
      <c r="BS96" s="591">
        <v>3.8610955180971684E-2</v>
      </c>
      <c r="BT96" s="591">
        <v>4.9798503010200168E-2</v>
      </c>
      <c r="BU96" s="591">
        <v>2.7257613491282529E-2</v>
      </c>
      <c r="BV96" s="591">
        <v>3.9895427079955414E-2</v>
      </c>
      <c r="BW96" s="592">
        <v>3.7094598386935074E-2</v>
      </c>
      <c r="BY96" s="599">
        <f t="shared" si="44"/>
        <v>0.15061760638647936</v>
      </c>
      <c r="BZ96" s="600">
        <f t="shared" si="44"/>
        <v>0.14607694744896335</v>
      </c>
      <c r="CA96" s="600">
        <f t="shared" si="44"/>
        <v>0.10414844988795822</v>
      </c>
      <c r="CB96" s="600">
        <f t="shared" si="44"/>
        <v>0.2181463404586908</v>
      </c>
      <c r="CC96" s="600">
        <f t="shared" si="44"/>
        <v>0.14109234104478841</v>
      </c>
      <c r="CD96" s="601">
        <f t="shared" si="44"/>
        <v>0.16072213958014187</v>
      </c>
      <c r="CE96" s="599">
        <f t="shared" si="44"/>
        <v>8.2280257465902951E-2</v>
      </c>
      <c r="CF96" s="600">
        <f t="shared" si="44"/>
        <v>7.7663127013226765E-2</v>
      </c>
      <c r="CG96" s="600">
        <f t="shared" si="44"/>
        <v>4.1536354102582274E-2</v>
      </c>
      <c r="CH96" s="600">
        <f t="shared" si="44"/>
        <v>0.1637728840684384</v>
      </c>
      <c r="CI96" s="600">
        <f t="shared" si="44"/>
        <v>7.2193892362611159E-2</v>
      </c>
      <c r="CJ96" s="601">
        <f t="shared" si="44"/>
        <v>9.3693402289200423E-2</v>
      </c>
      <c r="CK96" s="599">
        <f t="shared" si="44"/>
        <v>6.7379539156436019E-2</v>
      </c>
      <c r="CL96" s="600">
        <f t="shared" si="44"/>
        <v>6.6622006467851991E-2</v>
      </c>
      <c r="CM96" s="600">
        <f t="shared" si="44"/>
        <v>3.0968818488810251E-2</v>
      </c>
      <c r="CN96" s="600">
        <f t="shared" si="42"/>
        <v>0.14619251498099242</v>
      </c>
      <c r="CO96" s="600">
        <f t="shared" si="40"/>
        <v>6.0987201961374318E-2</v>
      </c>
      <c r="CP96" s="601">
        <f t="shared" si="40"/>
        <v>7.3958208332083678E-2</v>
      </c>
    </row>
    <row r="97" spans="1:94">
      <c r="A97" s="596">
        <v>73</v>
      </c>
      <c r="B97" s="235">
        <f t="shared" si="45"/>
        <v>73</v>
      </c>
      <c r="C97" s="597" t="s">
        <v>144</v>
      </c>
      <c r="D97" s="597" t="s">
        <v>144</v>
      </c>
      <c r="E97" s="597" t="s">
        <v>144</v>
      </c>
      <c r="F97" s="597" t="s">
        <v>144</v>
      </c>
      <c r="G97" s="597" t="s">
        <v>144</v>
      </c>
      <c r="H97" s="597" t="s">
        <v>144</v>
      </c>
      <c r="I97" s="597" t="s">
        <v>144</v>
      </c>
      <c r="J97" s="597" t="s">
        <v>144</v>
      </c>
      <c r="K97" s="597" t="s">
        <v>144</v>
      </c>
      <c r="L97" s="597" t="s">
        <v>144</v>
      </c>
      <c r="M97" s="597" t="s">
        <v>144</v>
      </c>
      <c r="N97" s="598" t="s">
        <v>144</v>
      </c>
      <c r="O97" s="558"/>
      <c r="P97" s="597" t="s">
        <v>144</v>
      </c>
      <c r="Q97" s="597" t="s">
        <v>144</v>
      </c>
      <c r="R97" s="597" t="s">
        <v>144</v>
      </c>
      <c r="S97" s="597" t="s">
        <v>144</v>
      </c>
      <c r="T97" s="597" t="s">
        <v>144</v>
      </c>
      <c r="U97" s="597" t="s">
        <v>144</v>
      </c>
      <c r="V97" s="597" t="s">
        <v>144</v>
      </c>
      <c r="W97" s="597" t="s">
        <v>144</v>
      </c>
      <c r="X97" s="597" t="s">
        <v>144</v>
      </c>
      <c r="Y97" s="597" t="s">
        <v>144</v>
      </c>
      <c r="Z97" s="597" t="s">
        <v>144</v>
      </c>
      <c r="AA97" s="598" t="s">
        <v>144</v>
      </c>
      <c r="AB97" s="558"/>
      <c r="AC97" s="597" t="s">
        <v>144</v>
      </c>
      <c r="AD97" s="597" t="s">
        <v>144</v>
      </c>
      <c r="AE97" s="597" t="s">
        <v>144</v>
      </c>
      <c r="AF97" s="597" t="s">
        <v>144</v>
      </c>
      <c r="AG97" s="597" t="s">
        <v>144</v>
      </c>
      <c r="AH97" s="597" t="s">
        <v>144</v>
      </c>
      <c r="AI97" s="597" t="s">
        <v>144</v>
      </c>
      <c r="AJ97" s="597" t="s">
        <v>144</v>
      </c>
      <c r="AK97" s="597" t="s">
        <v>144</v>
      </c>
      <c r="AL97" s="597" t="s">
        <v>144</v>
      </c>
      <c r="AM97" s="597" t="s">
        <v>144</v>
      </c>
      <c r="AN97" s="598" t="s">
        <v>144</v>
      </c>
      <c r="AO97" s="558"/>
      <c r="AP97" s="597" t="s">
        <v>144</v>
      </c>
      <c r="AQ97" s="597" t="s">
        <v>144</v>
      </c>
      <c r="AR97" s="597" t="s">
        <v>144</v>
      </c>
      <c r="AS97" s="597" t="s">
        <v>144</v>
      </c>
      <c r="AT97" s="597" t="s">
        <v>144</v>
      </c>
      <c r="AU97" s="597" t="s">
        <v>144</v>
      </c>
      <c r="AV97" s="597" t="s">
        <v>144</v>
      </c>
      <c r="AW97" s="597" t="s">
        <v>144</v>
      </c>
      <c r="AX97" s="597" t="s">
        <v>144</v>
      </c>
      <c r="AY97" s="597" t="s">
        <v>144</v>
      </c>
      <c r="AZ97" s="597" t="s">
        <v>144</v>
      </c>
      <c r="BA97" s="597" t="s">
        <v>144</v>
      </c>
      <c r="BC97" s="547" t="s">
        <v>0</v>
      </c>
      <c r="BE97" s="1109">
        <v>73</v>
      </c>
      <c r="BF97" s="591">
        <v>2.7008555863763162E-2</v>
      </c>
      <c r="BG97" s="591">
        <v>2.7442308788140357E-2</v>
      </c>
      <c r="BH97" s="591">
        <v>3.23000361680017E-2</v>
      </c>
      <c r="BI97" s="591">
        <v>2.1722941698431919E-2</v>
      </c>
      <c r="BJ97" s="591">
        <v>2.7934496973097245E-2</v>
      </c>
      <c r="BK97" s="592">
        <v>2.6089065436475156E-2</v>
      </c>
      <c r="BL97" s="591">
        <v>3.5609922265149807E-2</v>
      </c>
      <c r="BM97" s="591">
        <v>3.6435255092839069E-2</v>
      </c>
      <c r="BN97" s="591">
        <v>4.5473459276085704E-2</v>
      </c>
      <c r="BO97" s="591">
        <v>2.5771510566736877E-2</v>
      </c>
      <c r="BP97" s="591">
        <v>3.7479822487025416E-2</v>
      </c>
      <c r="BQ97" s="592">
        <v>3.375592847645259E-2</v>
      </c>
      <c r="BR97" s="591">
        <v>3.8467977816571741E-2</v>
      </c>
      <c r="BS97" s="591">
        <v>3.8629955042999375E-2</v>
      </c>
      <c r="BT97" s="591">
        <v>4.9716107869951065E-2</v>
      </c>
      <c r="BU97" s="591">
        <v>2.7379581548595544E-2</v>
      </c>
      <c r="BV97" s="591">
        <v>3.9896880668191637E-2</v>
      </c>
      <c r="BW97" s="592">
        <v>3.7134333133727715E-2</v>
      </c>
      <c r="BY97" s="599">
        <f t="shared" si="44"/>
        <v>0.14483733651177966</v>
      </c>
      <c r="BZ97" s="600">
        <f t="shared" si="44"/>
        <v>0.14047052454735531</v>
      </c>
      <c r="CA97" s="600">
        <f t="shared" si="44"/>
        <v>9.9785896766476048E-2</v>
      </c>
      <c r="CB97" s="600">
        <f t="shared" si="44"/>
        <v>0.21054599250380474</v>
      </c>
      <c r="CC97" s="600">
        <f t="shared" si="44"/>
        <v>0.13567677958126079</v>
      </c>
      <c r="CD97" s="601">
        <f t="shared" si="44"/>
        <v>0.15455504366827186</v>
      </c>
      <c r="CE97" s="599">
        <f t="shared" si="44"/>
        <v>7.9117999466611869E-2</v>
      </c>
      <c r="CF97" s="600">
        <f t="shared" si="44"/>
        <v>7.4677907114404515E-2</v>
      </c>
      <c r="CG97" s="600">
        <f t="shared" si="44"/>
        <v>3.9792994215276191E-2</v>
      </c>
      <c r="CH97" s="600">
        <f t="shared" si="44"/>
        <v>0.15806259628924954</v>
      </c>
      <c r="CI97" s="600">
        <f t="shared" si="44"/>
        <v>6.9418419029237233E-2</v>
      </c>
      <c r="CJ97" s="601">
        <f t="shared" si="44"/>
        <v>9.0093621178573946E-2</v>
      </c>
      <c r="CK97" s="599">
        <f t="shared" si="44"/>
        <v>6.4788747542265962E-2</v>
      </c>
      <c r="CL97" s="600">
        <f t="shared" si="44"/>
        <v>6.4060277825164685E-2</v>
      </c>
      <c r="CM97" s="600">
        <f t="shared" si="44"/>
        <v>2.9668121012709853E-2</v>
      </c>
      <c r="CN97" s="600">
        <f t="shared" si="42"/>
        <v>0.1410936804775986</v>
      </c>
      <c r="CO97" s="600">
        <f t="shared" si="40"/>
        <v>5.8641494252240009E-2</v>
      </c>
      <c r="CP97" s="601">
        <f t="shared" si="40"/>
        <v>7.1115076165812086E-2</v>
      </c>
    </row>
    <row r="98" spans="1:94">
      <c r="A98" s="596">
        <v>74</v>
      </c>
      <c r="B98" s="235">
        <f t="shared" si="45"/>
        <v>74</v>
      </c>
      <c r="C98" s="597" t="s">
        <v>144</v>
      </c>
      <c r="D98" s="597" t="s">
        <v>144</v>
      </c>
      <c r="E98" s="597" t="s">
        <v>144</v>
      </c>
      <c r="F98" s="597" t="s">
        <v>144</v>
      </c>
      <c r="G98" s="597" t="s">
        <v>144</v>
      </c>
      <c r="H98" s="597" t="s">
        <v>144</v>
      </c>
      <c r="I98" s="597" t="s">
        <v>144</v>
      </c>
      <c r="J98" s="597" t="s">
        <v>144</v>
      </c>
      <c r="K98" s="597" t="s">
        <v>144</v>
      </c>
      <c r="L98" s="597" t="s">
        <v>144</v>
      </c>
      <c r="M98" s="597" t="s">
        <v>144</v>
      </c>
      <c r="N98" s="598" t="s">
        <v>144</v>
      </c>
      <c r="O98" s="558"/>
      <c r="P98" s="597" t="s">
        <v>144</v>
      </c>
      <c r="Q98" s="597" t="s">
        <v>144</v>
      </c>
      <c r="R98" s="597" t="s">
        <v>144</v>
      </c>
      <c r="S98" s="597" t="s">
        <v>144</v>
      </c>
      <c r="T98" s="597" t="s">
        <v>144</v>
      </c>
      <c r="U98" s="597" t="s">
        <v>144</v>
      </c>
      <c r="V98" s="597" t="s">
        <v>144</v>
      </c>
      <c r="W98" s="597" t="s">
        <v>144</v>
      </c>
      <c r="X98" s="597" t="s">
        <v>144</v>
      </c>
      <c r="Y98" s="597" t="s">
        <v>144</v>
      </c>
      <c r="Z98" s="597" t="s">
        <v>144</v>
      </c>
      <c r="AA98" s="598" t="s">
        <v>144</v>
      </c>
      <c r="AB98" s="558"/>
      <c r="AC98" s="597" t="s">
        <v>144</v>
      </c>
      <c r="AD98" s="597" t="s">
        <v>144</v>
      </c>
      <c r="AE98" s="597" t="s">
        <v>144</v>
      </c>
      <c r="AF98" s="597" t="s">
        <v>144</v>
      </c>
      <c r="AG98" s="597" t="s">
        <v>144</v>
      </c>
      <c r="AH98" s="597" t="s">
        <v>144</v>
      </c>
      <c r="AI98" s="597" t="s">
        <v>144</v>
      </c>
      <c r="AJ98" s="597" t="s">
        <v>144</v>
      </c>
      <c r="AK98" s="597" t="s">
        <v>144</v>
      </c>
      <c r="AL98" s="597" t="s">
        <v>144</v>
      </c>
      <c r="AM98" s="597" t="s">
        <v>144</v>
      </c>
      <c r="AN98" s="598" t="s">
        <v>144</v>
      </c>
      <c r="AO98" s="558"/>
      <c r="AP98" s="597" t="s">
        <v>144</v>
      </c>
      <c r="AQ98" s="597" t="s">
        <v>144</v>
      </c>
      <c r="AR98" s="597" t="s">
        <v>144</v>
      </c>
      <c r="AS98" s="597" t="s">
        <v>144</v>
      </c>
      <c r="AT98" s="597" t="s">
        <v>144</v>
      </c>
      <c r="AU98" s="597" t="s">
        <v>144</v>
      </c>
      <c r="AV98" s="597" t="s">
        <v>144</v>
      </c>
      <c r="AW98" s="597" t="s">
        <v>144</v>
      </c>
      <c r="AX98" s="597" t="s">
        <v>144</v>
      </c>
      <c r="AY98" s="597" t="s">
        <v>144</v>
      </c>
      <c r="AZ98" s="597" t="s">
        <v>144</v>
      </c>
      <c r="BA98" s="597" t="s">
        <v>144</v>
      </c>
      <c r="BC98" s="547" t="s">
        <v>0</v>
      </c>
      <c r="BE98" s="1109">
        <v>74</v>
      </c>
      <c r="BF98" s="591">
        <v>2.718302414834417E-2</v>
      </c>
      <c r="BG98" s="591">
        <v>2.7610986891331013E-2</v>
      </c>
      <c r="BH98" s="591">
        <v>3.2454587402455104E-2</v>
      </c>
      <c r="BI98" s="591">
        <v>2.1917217973738801E-2</v>
      </c>
      <c r="BJ98" s="591">
        <v>2.8096601686890432E-2</v>
      </c>
      <c r="BK98" s="592">
        <v>2.6275800031747121E-2</v>
      </c>
      <c r="BL98" s="591">
        <v>3.5669117850773313E-2</v>
      </c>
      <c r="BM98" s="591">
        <v>3.648333934176029E-2</v>
      </c>
      <c r="BN98" s="591">
        <v>4.5450817146601041E-2</v>
      </c>
      <c r="BO98" s="591">
        <v>2.5911729237963366E-2</v>
      </c>
      <c r="BP98" s="591">
        <v>3.7513830801010117E-2</v>
      </c>
      <c r="BQ98" s="592">
        <v>3.3840052074959104E-2</v>
      </c>
      <c r="BR98" s="591">
        <v>3.8488653799347849E-2</v>
      </c>
      <c r="BS98" s="591">
        <v>3.8648444225577672E-2</v>
      </c>
      <c r="BT98" s="591">
        <v>4.9635944125425047E-2</v>
      </c>
      <c r="BU98" s="591">
        <v>2.7498268622945687E-2</v>
      </c>
      <c r="BV98" s="591">
        <v>3.9898292017846115E-2</v>
      </c>
      <c r="BW98" s="592">
        <v>3.7172997366191618E-2</v>
      </c>
      <c r="BY98" s="599">
        <f t="shared" si="44"/>
        <v>0.13927855339249656</v>
      </c>
      <c r="BZ98" s="600">
        <f t="shared" si="44"/>
        <v>0.13507895325493072</v>
      </c>
      <c r="CA98" s="600">
        <f t="shared" si="44"/>
        <v>9.5605872028150921E-2</v>
      </c>
      <c r="CB98" s="600">
        <f t="shared" si="44"/>
        <v>0.20320988802475193</v>
      </c>
      <c r="CC98" s="600">
        <f t="shared" si="44"/>
        <v>0.13046878384368935</v>
      </c>
      <c r="CD98" s="601">
        <f t="shared" si="44"/>
        <v>0.14862419570188826</v>
      </c>
      <c r="CE98" s="599">
        <f t="shared" si="44"/>
        <v>7.6077206797583438E-2</v>
      </c>
      <c r="CF98" s="600">
        <f t="shared" si="44"/>
        <v>7.1807378597676136E-2</v>
      </c>
      <c r="CG98" s="600">
        <f t="shared" si="44"/>
        <v>3.8122812138576261E-2</v>
      </c>
      <c r="CH98" s="600">
        <f t="shared" si="44"/>
        <v>0.15255110509064257</v>
      </c>
      <c r="CI98" s="600">
        <f t="shared" si="44"/>
        <v>6.6749609053826264E-2</v>
      </c>
      <c r="CJ98" s="601">
        <f t="shared" si="44"/>
        <v>8.6632039822337581E-2</v>
      </c>
      <c r="CK98" s="599">
        <f t="shared" si="44"/>
        <v>6.2297545936136137E-2</v>
      </c>
      <c r="CL98" s="600">
        <f t="shared" si="44"/>
        <v>6.1597025864100381E-2</v>
      </c>
      <c r="CM98" s="600">
        <f t="shared" si="44"/>
        <v>2.8422086672743593E-2</v>
      </c>
      <c r="CN98" s="600">
        <f t="shared" si="42"/>
        <v>0.13617244716613011</v>
      </c>
      <c r="CO98" s="600">
        <f t="shared" si="40"/>
        <v>5.6386018552416921E-2</v>
      </c>
      <c r="CP98" s="601">
        <f t="shared" si="40"/>
        <v>6.8381196079365145E-2</v>
      </c>
    </row>
    <row r="99" spans="1:94">
      <c r="A99" s="596">
        <v>75</v>
      </c>
      <c r="B99" s="235">
        <f t="shared" si="45"/>
        <v>75</v>
      </c>
      <c r="C99" s="597" t="s">
        <v>144</v>
      </c>
      <c r="D99" s="597" t="s">
        <v>144</v>
      </c>
      <c r="E99" s="597" t="s">
        <v>144</v>
      </c>
      <c r="F99" s="597" t="s">
        <v>144</v>
      </c>
      <c r="G99" s="597" t="s">
        <v>144</v>
      </c>
      <c r="H99" s="597" t="s">
        <v>144</v>
      </c>
      <c r="I99" s="597" t="s">
        <v>144</v>
      </c>
      <c r="J99" s="597" t="s">
        <v>144</v>
      </c>
      <c r="K99" s="597" t="s">
        <v>144</v>
      </c>
      <c r="L99" s="597" t="s">
        <v>144</v>
      </c>
      <c r="M99" s="597" t="s">
        <v>144</v>
      </c>
      <c r="N99" s="598" t="s">
        <v>144</v>
      </c>
      <c r="O99" s="558"/>
      <c r="P99" s="597" t="s">
        <v>144</v>
      </c>
      <c r="Q99" s="597" t="s">
        <v>144</v>
      </c>
      <c r="R99" s="597" t="s">
        <v>144</v>
      </c>
      <c r="S99" s="597" t="s">
        <v>144</v>
      </c>
      <c r="T99" s="597" t="s">
        <v>144</v>
      </c>
      <c r="U99" s="597" t="s">
        <v>144</v>
      </c>
      <c r="V99" s="597" t="s">
        <v>144</v>
      </c>
      <c r="W99" s="597" t="s">
        <v>144</v>
      </c>
      <c r="X99" s="597" t="s">
        <v>144</v>
      </c>
      <c r="Y99" s="597" t="s">
        <v>144</v>
      </c>
      <c r="Z99" s="597" t="s">
        <v>144</v>
      </c>
      <c r="AA99" s="598" t="s">
        <v>144</v>
      </c>
      <c r="AB99" s="558"/>
      <c r="AC99" s="597" t="s">
        <v>144</v>
      </c>
      <c r="AD99" s="597" t="s">
        <v>144</v>
      </c>
      <c r="AE99" s="597" t="s">
        <v>144</v>
      </c>
      <c r="AF99" s="597" t="s">
        <v>144</v>
      </c>
      <c r="AG99" s="597" t="s">
        <v>144</v>
      </c>
      <c r="AH99" s="597" t="s">
        <v>144</v>
      </c>
      <c r="AI99" s="597" t="s">
        <v>144</v>
      </c>
      <c r="AJ99" s="597" t="s">
        <v>144</v>
      </c>
      <c r="AK99" s="597" t="s">
        <v>144</v>
      </c>
      <c r="AL99" s="597" t="s">
        <v>144</v>
      </c>
      <c r="AM99" s="597" t="s">
        <v>144</v>
      </c>
      <c r="AN99" s="598" t="s">
        <v>144</v>
      </c>
      <c r="AO99" s="558"/>
      <c r="AP99" s="597" t="s">
        <v>144</v>
      </c>
      <c r="AQ99" s="597" t="s">
        <v>144</v>
      </c>
      <c r="AR99" s="597" t="s">
        <v>144</v>
      </c>
      <c r="AS99" s="597" t="s">
        <v>144</v>
      </c>
      <c r="AT99" s="597" t="s">
        <v>144</v>
      </c>
      <c r="AU99" s="597" t="s">
        <v>144</v>
      </c>
      <c r="AV99" s="597" t="s">
        <v>144</v>
      </c>
      <c r="AW99" s="597" t="s">
        <v>144</v>
      </c>
      <c r="AX99" s="597" t="s">
        <v>144</v>
      </c>
      <c r="AY99" s="597" t="s">
        <v>144</v>
      </c>
      <c r="AZ99" s="597" t="s">
        <v>144</v>
      </c>
      <c r="BA99" s="597" t="s">
        <v>144</v>
      </c>
      <c r="BC99" s="547" t="s">
        <v>0</v>
      </c>
      <c r="BE99" s="1109">
        <v>75</v>
      </c>
      <c r="BF99" s="591">
        <v>2.7352869559097881E-2</v>
      </c>
      <c r="BG99" s="591">
        <v>2.7775194675777826E-2</v>
      </c>
      <c r="BH99" s="591">
        <v>3.2605040725330658E-2</v>
      </c>
      <c r="BI99" s="591">
        <v>2.2106350110671746E-2</v>
      </c>
      <c r="BJ99" s="591">
        <v>2.8254409379282253E-2</v>
      </c>
      <c r="BK99" s="592">
        <v>2.6457588769243756E-2</v>
      </c>
      <c r="BL99" s="591">
        <v>3.5726739383121764E-2</v>
      </c>
      <c r="BM99" s="591">
        <v>3.6530144783637031E-2</v>
      </c>
      <c r="BN99" s="591">
        <v>4.5428781029728693E-2</v>
      </c>
      <c r="BO99" s="591">
        <v>2.6048228214065272E-2</v>
      </c>
      <c r="BP99" s="591">
        <v>3.7546934727581416E-2</v>
      </c>
      <c r="BQ99" s="592">
        <v>3.3921940087067837E-2</v>
      </c>
      <c r="BR99" s="591">
        <v>3.8508780787515962E-2</v>
      </c>
      <c r="BS99" s="591">
        <v>3.8666442743454654E-2</v>
      </c>
      <c r="BT99" s="591">
        <v>4.9557922616269456E-2</v>
      </c>
      <c r="BU99" s="591">
        <v>2.7613805087115528E-2</v>
      </c>
      <c r="BV99" s="591">
        <v>3.9899663231060867E-2</v>
      </c>
      <c r="BW99" s="592">
        <v>3.7210633486529199E-2</v>
      </c>
      <c r="BY99" s="599">
        <f t="shared" si="44"/>
        <v>0.13393279902288768</v>
      </c>
      <c r="BZ99" s="600">
        <f t="shared" si="44"/>
        <v>0.12989402714236339</v>
      </c>
      <c r="CA99" s="600">
        <f t="shared" si="44"/>
        <v>9.1600757263577304E-2</v>
      </c>
      <c r="CB99" s="600">
        <f t="shared" si="44"/>
        <v>0.19612888447222218</v>
      </c>
      <c r="CC99" s="600">
        <f t="shared" si="44"/>
        <v>0.12546042378030886</v>
      </c>
      <c r="CD99" s="601">
        <f t="shared" si="44"/>
        <v>0.14292057815297615</v>
      </c>
      <c r="CE99" s="599">
        <f t="shared" si="44"/>
        <v>7.3153220549351319E-2</v>
      </c>
      <c r="CF99" s="600">
        <f t="shared" si="44"/>
        <v>6.9047140580400929E-2</v>
      </c>
      <c r="CG99" s="600">
        <f t="shared" si="44"/>
        <v>3.6522736534007297E-2</v>
      </c>
      <c r="CH99" s="600">
        <f t="shared" si="44"/>
        <v>0.14723151462513989</v>
      </c>
      <c r="CI99" s="600">
        <f t="shared" si="44"/>
        <v>6.418336755906448E-2</v>
      </c>
      <c r="CJ99" s="601">
        <f t="shared" si="44"/>
        <v>8.3303362311237944E-2</v>
      </c>
      <c r="CK99" s="599">
        <f t="shared" si="44"/>
        <v>5.9902109521555162E-2</v>
      </c>
      <c r="CL99" s="600">
        <f t="shared" si="44"/>
        <v>5.9228468277531393E-2</v>
      </c>
      <c r="CM99" s="600">
        <f t="shared" si="44"/>
        <v>2.7228414974595799E-2</v>
      </c>
      <c r="CN99" s="600">
        <f t="shared" si="42"/>
        <v>0.13142264852883712</v>
      </c>
      <c r="CO99" s="600">
        <f t="shared" si="40"/>
        <v>5.4217301949103541E-2</v>
      </c>
      <c r="CP99" s="601">
        <f t="shared" si="40"/>
        <v>6.5752374666506769E-2</v>
      </c>
    </row>
    <row r="100" spans="1:94">
      <c r="A100" s="596">
        <v>76</v>
      </c>
      <c r="B100" s="235">
        <f t="shared" si="45"/>
        <v>76</v>
      </c>
      <c r="C100" s="597" t="s">
        <v>144</v>
      </c>
      <c r="D100" s="597" t="s">
        <v>144</v>
      </c>
      <c r="E100" s="597" t="s">
        <v>144</v>
      </c>
      <c r="F100" s="597" t="s">
        <v>144</v>
      </c>
      <c r="G100" s="597" t="s">
        <v>144</v>
      </c>
      <c r="H100" s="597" t="s">
        <v>144</v>
      </c>
      <c r="I100" s="597" t="s">
        <v>144</v>
      </c>
      <c r="J100" s="597" t="s">
        <v>144</v>
      </c>
      <c r="K100" s="597" t="s">
        <v>144</v>
      </c>
      <c r="L100" s="597" t="s">
        <v>144</v>
      </c>
      <c r="M100" s="597" t="s">
        <v>144</v>
      </c>
      <c r="N100" s="598" t="s">
        <v>144</v>
      </c>
      <c r="O100" s="558"/>
      <c r="P100" s="597" t="s">
        <v>144</v>
      </c>
      <c r="Q100" s="597" t="s">
        <v>144</v>
      </c>
      <c r="R100" s="597" t="s">
        <v>144</v>
      </c>
      <c r="S100" s="597" t="s">
        <v>144</v>
      </c>
      <c r="T100" s="597" t="s">
        <v>144</v>
      </c>
      <c r="U100" s="597" t="s">
        <v>144</v>
      </c>
      <c r="V100" s="597" t="s">
        <v>144</v>
      </c>
      <c r="W100" s="597" t="s">
        <v>144</v>
      </c>
      <c r="X100" s="597" t="s">
        <v>144</v>
      </c>
      <c r="Y100" s="597" t="s">
        <v>144</v>
      </c>
      <c r="Z100" s="597" t="s">
        <v>144</v>
      </c>
      <c r="AA100" s="598" t="s">
        <v>144</v>
      </c>
      <c r="AB100" s="558"/>
      <c r="AC100" s="597" t="s">
        <v>144</v>
      </c>
      <c r="AD100" s="597" t="s">
        <v>144</v>
      </c>
      <c r="AE100" s="597" t="s">
        <v>144</v>
      </c>
      <c r="AF100" s="597" t="s">
        <v>144</v>
      </c>
      <c r="AG100" s="597" t="s">
        <v>144</v>
      </c>
      <c r="AH100" s="597" t="s">
        <v>144</v>
      </c>
      <c r="AI100" s="597" t="s">
        <v>144</v>
      </c>
      <c r="AJ100" s="597" t="s">
        <v>144</v>
      </c>
      <c r="AK100" s="597" t="s">
        <v>144</v>
      </c>
      <c r="AL100" s="597" t="s">
        <v>144</v>
      </c>
      <c r="AM100" s="597" t="s">
        <v>144</v>
      </c>
      <c r="AN100" s="598" t="s">
        <v>144</v>
      </c>
      <c r="AO100" s="558"/>
      <c r="AP100" s="597" t="s">
        <v>144</v>
      </c>
      <c r="AQ100" s="597" t="s">
        <v>144</v>
      </c>
      <c r="AR100" s="597" t="s">
        <v>144</v>
      </c>
      <c r="AS100" s="597" t="s">
        <v>144</v>
      </c>
      <c r="AT100" s="597" t="s">
        <v>144</v>
      </c>
      <c r="AU100" s="597" t="s">
        <v>144</v>
      </c>
      <c r="AV100" s="597" t="s">
        <v>144</v>
      </c>
      <c r="AW100" s="597" t="s">
        <v>144</v>
      </c>
      <c r="AX100" s="597" t="s">
        <v>144</v>
      </c>
      <c r="AY100" s="597" t="s">
        <v>144</v>
      </c>
      <c r="AZ100" s="597" t="s">
        <v>144</v>
      </c>
      <c r="BA100" s="597" t="s">
        <v>144</v>
      </c>
      <c r="BC100" s="547" t="s">
        <v>0</v>
      </c>
      <c r="BE100" s="1109">
        <v>76</v>
      </c>
      <c r="BF100" s="591">
        <v>2.7518273232118418E-2</v>
      </c>
      <c r="BG100" s="591">
        <v>2.7935107325469444E-2</v>
      </c>
      <c r="BH100" s="591">
        <v>3.2751556781162261E-2</v>
      </c>
      <c r="BI100" s="591">
        <v>2.2290539559191469E-2</v>
      </c>
      <c r="BJ100" s="591">
        <v>2.8408088466206127E-2</v>
      </c>
      <c r="BK100" s="592">
        <v>2.6634625380291377E-2</v>
      </c>
      <c r="BL100" s="591">
        <v>3.5782848614687168E-2</v>
      </c>
      <c r="BM100" s="591">
        <v>3.6575721553243623E-2</v>
      </c>
      <c r="BN100" s="591">
        <v>4.5407326676800031E-2</v>
      </c>
      <c r="BO100" s="591">
        <v>2.618115338080429E-2</v>
      </c>
      <c r="BP100" s="591">
        <v>3.757916964815422E-2</v>
      </c>
      <c r="BQ100" s="592">
        <v>3.4001680263674228E-2</v>
      </c>
      <c r="BR100" s="591">
        <v>3.8528380112476723E-2</v>
      </c>
      <c r="BS100" s="591">
        <v>3.8683969622522518E-2</v>
      </c>
      <c r="BT100" s="591">
        <v>4.948195881949502E-2</v>
      </c>
      <c r="BU100" s="591">
        <v>2.7726314546351105E-2</v>
      </c>
      <c r="BV100" s="591">
        <v>3.9900996241689413E-2</v>
      </c>
      <c r="BW100" s="592">
        <v>3.7247281735470095E-2</v>
      </c>
      <c r="BY100" s="599">
        <f t="shared" si="44"/>
        <v>0.12879193541356213</v>
      </c>
      <c r="BZ100" s="600">
        <f t="shared" si="44"/>
        <v>0.12490785041295521</v>
      </c>
      <c r="CA100" s="600">
        <f t="shared" si="44"/>
        <v>8.7763250044537805E-2</v>
      </c>
      <c r="CB100" s="600">
        <f t="shared" si="44"/>
        <v>0.18929415123235979</v>
      </c>
      <c r="CC100" s="600">
        <f t="shared" si="44"/>
        <v>0.12064406965111181</v>
      </c>
      <c r="CD100" s="601">
        <f t="shared" si="44"/>
        <v>0.13743551437029716</v>
      </c>
      <c r="CE100" s="599">
        <f t="shared" si="44"/>
        <v>7.0341559637486437E-2</v>
      </c>
      <c r="CF100" s="600">
        <f t="shared" si="44"/>
        <v>6.639296029042599E-2</v>
      </c>
      <c r="CG100" s="600">
        <f t="shared" si="44"/>
        <v>3.4989824786764878E-2</v>
      </c>
      <c r="CH100" s="600">
        <f t="shared" si="44"/>
        <v>0.14209716562819047</v>
      </c>
      <c r="CI100" s="600">
        <f t="shared" si="44"/>
        <v>6.171575624065645E-2</v>
      </c>
      <c r="CJ100" s="601">
        <f t="shared" si="44"/>
        <v>8.0102494512892003E-2</v>
      </c>
      <c r="CK100" s="599">
        <f t="shared" si="44"/>
        <v>5.7598759849724089E-2</v>
      </c>
      <c r="CL100" s="600">
        <f t="shared" si="44"/>
        <v>5.6950967522217351E-2</v>
      </c>
      <c r="CM100" s="600">
        <f t="shared" si="44"/>
        <v>2.608490263667267E-2</v>
      </c>
      <c r="CN100" s="600">
        <f t="shared" si="42"/>
        <v>0.1268383300258383</v>
      </c>
      <c r="CO100" s="600">
        <f t="shared" si="40"/>
        <v>5.2132005548552254E-2</v>
      </c>
      <c r="CP100" s="601">
        <f t="shared" si="40"/>
        <v>6.3224578795889719E-2</v>
      </c>
    </row>
    <row r="101" spans="1:94">
      <c r="A101" s="596">
        <v>77</v>
      </c>
      <c r="B101" s="235">
        <f t="shared" si="45"/>
        <v>77</v>
      </c>
      <c r="C101" s="597" t="s">
        <v>144</v>
      </c>
      <c r="D101" s="597" t="s">
        <v>144</v>
      </c>
      <c r="E101" s="597" t="s">
        <v>144</v>
      </c>
      <c r="F101" s="597" t="s">
        <v>144</v>
      </c>
      <c r="G101" s="597" t="s">
        <v>144</v>
      </c>
      <c r="H101" s="597" t="s">
        <v>144</v>
      </c>
      <c r="I101" s="597" t="s">
        <v>144</v>
      </c>
      <c r="J101" s="597" t="s">
        <v>144</v>
      </c>
      <c r="K101" s="597" t="s">
        <v>144</v>
      </c>
      <c r="L101" s="597" t="s">
        <v>144</v>
      </c>
      <c r="M101" s="597" t="s">
        <v>144</v>
      </c>
      <c r="N101" s="598" t="s">
        <v>144</v>
      </c>
      <c r="O101" s="558"/>
      <c r="P101" s="597" t="s">
        <v>144</v>
      </c>
      <c r="Q101" s="597" t="s">
        <v>144</v>
      </c>
      <c r="R101" s="597" t="s">
        <v>144</v>
      </c>
      <c r="S101" s="597" t="s">
        <v>144</v>
      </c>
      <c r="T101" s="597" t="s">
        <v>144</v>
      </c>
      <c r="U101" s="597" t="s">
        <v>144</v>
      </c>
      <c r="V101" s="597" t="s">
        <v>144</v>
      </c>
      <c r="W101" s="597" t="s">
        <v>144</v>
      </c>
      <c r="X101" s="597" t="s">
        <v>144</v>
      </c>
      <c r="Y101" s="597" t="s">
        <v>144</v>
      </c>
      <c r="Z101" s="597" t="s">
        <v>144</v>
      </c>
      <c r="AA101" s="598" t="s">
        <v>144</v>
      </c>
      <c r="AB101" s="558"/>
      <c r="AC101" s="597" t="s">
        <v>144</v>
      </c>
      <c r="AD101" s="597" t="s">
        <v>144</v>
      </c>
      <c r="AE101" s="597" t="s">
        <v>144</v>
      </c>
      <c r="AF101" s="597" t="s">
        <v>144</v>
      </c>
      <c r="AG101" s="597" t="s">
        <v>144</v>
      </c>
      <c r="AH101" s="597" t="s">
        <v>144</v>
      </c>
      <c r="AI101" s="597" t="s">
        <v>144</v>
      </c>
      <c r="AJ101" s="597" t="s">
        <v>144</v>
      </c>
      <c r="AK101" s="597" t="s">
        <v>144</v>
      </c>
      <c r="AL101" s="597" t="s">
        <v>144</v>
      </c>
      <c r="AM101" s="597" t="s">
        <v>144</v>
      </c>
      <c r="AN101" s="598" t="s">
        <v>144</v>
      </c>
      <c r="AO101" s="558"/>
      <c r="AP101" s="597" t="s">
        <v>144</v>
      </c>
      <c r="AQ101" s="597" t="s">
        <v>144</v>
      </c>
      <c r="AR101" s="597" t="s">
        <v>144</v>
      </c>
      <c r="AS101" s="597" t="s">
        <v>144</v>
      </c>
      <c r="AT101" s="597" t="s">
        <v>144</v>
      </c>
      <c r="AU101" s="597" t="s">
        <v>144</v>
      </c>
      <c r="AV101" s="597" t="s">
        <v>144</v>
      </c>
      <c r="AW101" s="597" t="s">
        <v>144</v>
      </c>
      <c r="AX101" s="597" t="s">
        <v>144</v>
      </c>
      <c r="AY101" s="597" t="s">
        <v>144</v>
      </c>
      <c r="AZ101" s="597" t="s">
        <v>144</v>
      </c>
      <c r="BA101" s="597" t="s">
        <v>144</v>
      </c>
      <c r="BC101" s="547" t="s">
        <v>0</v>
      </c>
      <c r="BE101" s="1109">
        <v>77</v>
      </c>
      <c r="BF101" s="591">
        <v>2.7679407000979594E-2</v>
      </c>
      <c r="BG101" s="591">
        <v>2.8090891027610088E-2</v>
      </c>
      <c r="BH101" s="591">
        <v>3.2894287965171687E-2</v>
      </c>
      <c r="BI101" s="591">
        <v>2.2469977424349752E-2</v>
      </c>
      <c r="BJ101" s="591">
        <v>2.85577987148804E-2</v>
      </c>
      <c r="BK101" s="592">
        <v>2.6807093646955993E-2</v>
      </c>
      <c r="BL101" s="591">
        <v>3.5837504148628518E-2</v>
      </c>
      <c r="BM101" s="591">
        <v>3.6620117237792904E-2</v>
      </c>
      <c r="BN101" s="591">
        <v>4.5386431154188722E-2</v>
      </c>
      <c r="BO101" s="591">
        <v>2.6310643131669309E-2</v>
      </c>
      <c r="BP101" s="591">
        <v>3.7610569161720564E-2</v>
      </c>
      <c r="BQ101" s="592">
        <v>3.4079355861178051E-2</v>
      </c>
      <c r="BR101" s="591">
        <v>3.8547472051624565E-2</v>
      </c>
      <c r="BS101" s="591">
        <v>3.8701042953768194E-2</v>
      </c>
      <c r="BT101" s="591">
        <v>4.9407972561118729E-2</v>
      </c>
      <c r="BU101" s="591">
        <v>2.7835914262424932E-2</v>
      </c>
      <c r="BV101" s="591">
        <v>3.9902292834279152E-2</v>
      </c>
      <c r="BW101" s="592">
        <v>3.7282980319903514E-2</v>
      </c>
      <c r="BY101" s="599">
        <f t="shared" si="44"/>
        <v>0.12384813288573288</v>
      </c>
      <c r="BZ101" s="600">
        <f t="shared" si="44"/>
        <v>0.12011282652830048</v>
      </c>
      <c r="CA101" s="600">
        <f t="shared" si="44"/>
        <v>8.4086351096471224E-2</v>
      </c>
      <c r="CB101" s="600">
        <f t="shared" si="44"/>
        <v>0.18269715956194146</v>
      </c>
      <c r="CC101" s="600">
        <f t="shared" si="44"/>
        <v>0.11601238101830449</v>
      </c>
      <c r="CD101" s="601">
        <f t="shared" si="44"/>
        <v>0.13216065613796926</v>
      </c>
      <c r="CE101" s="599">
        <f t="shared" si="44"/>
        <v>6.763791416555047E-2</v>
      </c>
      <c r="CF101" s="600">
        <f t="shared" si="44"/>
        <v>6.3840766779597047E-2</v>
      </c>
      <c r="CG101" s="600">
        <f t="shared" si="44"/>
        <v>3.3521257659293854E-2</v>
      </c>
      <c r="CH101" s="600">
        <f t="shared" si="44"/>
        <v>0.13714162767694868</v>
      </c>
      <c r="CI101" s="600">
        <f t="shared" si="44"/>
        <v>5.9342987497393161E-2</v>
      </c>
      <c r="CJ101" s="601">
        <f t="shared" si="44"/>
        <v>7.7024536572824612E-2</v>
      </c>
      <c r="CK101" s="599">
        <f t="shared" si="44"/>
        <v>5.5383959331131778E-2</v>
      </c>
      <c r="CL101" s="600">
        <f t="shared" si="44"/>
        <v>5.4761025366608117E-2</v>
      </c>
      <c r="CM101" s="600">
        <f t="shared" si="44"/>
        <v>2.4989439418579742E-2</v>
      </c>
      <c r="CN101" s="600">
        <f t="shared" si="42"/>
        <v>0.12241374212106174</v>
      </c>
      <c r="CO101" s="600">
        <f t="shared" si="40"/>
        <v>5.0126919242524583E-2</v>
      </c>
      <c r="CP101" s="601">
        <f t="shared" si="40"/>
        <v>6.0793929605522039E-2</v>
      </c>
    </row>
    <row r="102" spans="1:94">
      <c r="A102" s="596">
        <v>78</v>
      </c>
      <c r="B102" s="235">
        <f t="shared" si="45"/>
        <v>78</v>
      </c>
      <c r="C102" s="597" t="s">
        <v>144</v>
      </c>
      <c r="D102" s="597" t="s">
        <v>144</v>
      </c>
      <c r="E102" s="597" t="s">
        <v>144</v>
      </c>
      <c r="F102" s="597" t="s">
        <v>144</v>
      </c>
      <c r="G102" s="597" t="s">
        <v>144</v>
      </c>
      <c r="H102" s="597" t="s">
        <v>144</v>
      </c>
      <c r="I102" s="597" t="s">
        <v>144</v>
      </c>
      <c r="J102" s="597" t="s">
        <v>144</v>
      </c>
      <c r="K102" s="597" t="s">
        <v>144</v>
      </c>
      <c r="L102" s="597" t="s">
        <v>144</v>
      </c>
      <c r="M102" s="597" t="s">
        <v>144</v>
      </c>
      <c r="N102" s="598" t="s">
        <v>144</v>
      </c>
      <c r="O102" s="558"/>
      <c r="P102" s="597" t="s">
        <v>144</v>
      </c>
      <c r="Q102" s="597" t="s">
        <v>144</v>
      </c>
      <c r="R102" s="597" t="s">
        <v>144</v>
      </c>
      <c r="S102" s="597" t="s">
        <v>144</v>
      </c>
      <c r="T102" s="597" t="s">
        <v>144</v>
      </c>
      <c r="U102" s="597" t="s">
        <v>144</v>
      </c>
      <c r="V102" s="597" t="s">
        <v>144</v>
      </c>
      <c r="W102" s="597" t="s">
        <v>144</v>
      </c>
      <c r="X102" s="597" t="s">
        <v>144</v>
      </c>
      <c r="Y102" s="597" t="s">
        <v>144</v>
      </c>
      <c r="Z102" s="597" t="s">
        <v>144</v>
      </c>
      <c r="AA102" s="598" t="s">
        <v>144</v>
      </c>
      <c r="AB102" s="558"/>
      <c r="AC102" s="597" t="s">
        <v>144</v>
      </c>
      <c r="AD102" s="597" t="s">
        <v>144</v>
      </c>
      <c r="AE102" s="597" t="s">
        <v>144</v>
      </c>
      <c r="AF102" s="597" t="s">
        <v>144</v>
      </c>
      <c r="AG102" s="597" t="s">
        <v>144</v>
      </c>
      <c r="AH102" s="597" t="s">
        <v>144</v>
      </c>
      <c r="AI102" s="597" t="s">
        <v>144</v>
      </c>
      <c r="AJ102" s="597" t="s">
        <v>144</v>
      </c>
      <c r="AK102" s="597" t="s">
        <v>144</v>
      </c>
      <c r="AL102" s="597" t="s">
        <v>144</v>
      </c>
      <c r="AM102" s="597" t="s">
        <v>144</v>
      </c>
      <c r="AN102" s="598" t="s">
        <v>144</v>
      </c>
      <c r="AO102" s="558"/>
      <c r="AP102" s="597" t="s">
        <v>144</v>
      </c>
      <c r="AQ102" s="597" t="s">
        <v>144</v>
      </c>
      <c r="AR102" s="597" t="s">
        <v>144</v>
      </c>
      <c r="AS102" s="597" t="s">
        <v>144</v>
      </c>
      <c r="AT102" s="597" t="s">
        <v>144</v>
      </c>
      <c r="AU102" s="597" t="s">
        <v>144</v>
      </c>
      <c r="AV102" s="597" t="s">
        <v>144</v>
      </c>
      <c r="AW102" s="597" t="s">
        <v>144</v>
      </c>
      <c r="AX102" s="597" t="s">
        <v>144</v>
      </c>
      <c r="AY102" s="597" t="s">
        <v>144</v>
      </c>
      <c r="AZ102" s="597" t="s">
        <v>144</v>
      </c>
      <c r="BA102" s="597" t="s">
        <v>144</v>
      </c>
      <c r="BC102" s="547" t="s">
        <v>0</v>
      </c>
      <c r="BE102" s="1109">
        <v>78</v>
      </c>
      <c r="BF102" s="591">
        <v>2.7836433978824626E-2</v>
      </c>
      <c r="BG102" s="591">
        <v>2.8242703535362956E-2</v>
      </c>
      <c r="BH102" s="591">
        <v>3.3033378938669866E-2</v>
      </c>
      <c r="BI102" s="591">
        <v>2.2644845114325074E-2</v>
      </c>
      <c r="BJ102" s="591">
        <v>2.8703691784559782E-2</v>
      </c>
      <c r="BK102" s="592">
        <v>2.6975168025027196E-2</v>
      </c>
      <c r="BL102" s="591">
        <v>3.589076162958138E-2</v>
      </c>
      <c r="BM102" s="591">
        <v>3.6663377029384048E-2</v>
      </c>
      <c r="BN102" s="591">
        <v>4.5366072749358333E-2</v>
      </c>
      <c r="BO102" s="591">
        <v>2.6436828835093573E-2</v>
      </c>
      <c r="BP102" s="591">
        <v>3.7641165188639247E-2</v>
      </c>
      <c r="BQ102" s="592">
        <v>3.415504591797891E-2</v>
      </c>
      <c r="BR102" s="591">
        <v>3.8566075887083828E-2</v>
      </c>
      <c r="BS102" s="591">
        <v>3.8717679944709538E-2</v>
      </c>
      <c r="BT102" s="591">
        <v>4.9335887747332663E-2</v>
      </c>
      <c r="BU102" s="591">
        <v>2.7942715548013419E-2</v>
      </c>
      <c r="BV102" s="591">
        <v>3.9903554660469798E-2</v>
      </c>
      <c r="BW102" s="592">
        <v>3.7317765533042335E-2</v>
      </c>
      <c r="BY102" s="599">
        <f t="shared" si="44"/>
        <v>0.11909385872275764</v>
      </c>
      <c r="BZ102" s="600">
        <f t="shared" si="44"/>
        <v>0.11550164718260003</v>
      </c>
      <c r="CA102" s="600">
        <f t="shared" si="44"/>
        <v>8.0563351942371478E-2</v>
      </c>
      <c r="CB102" s="600">
        <f t="shared" si="44"/>
        <v>0.17632967274703312</v>
      </c>
      <c r="CC102" s="600">
        <f t="shared" si="44"/>
        <v>0.11155829607636364</v>
      </c>
      <c r="CD102" s="601">
        <f t="shared" si="44"/>
        <v>0.12708797161008806</v>
      </c>
      <c r="CE102" s="599">
        <f t="shared" si="44"/>
        <v>6.5038139004741147E-2</v>
      </c>
      <c r="CF102" s="600">
        <f t="shared" si="44"/>
        <v>6.1386644844147756E-2</v>
      </c>
      <c r="CG102" s="600">
        <f t="shared" si="44"/>
        <v>3.2114334155727307E-2</v>
      </c>
      <c r="CH102" s="600">
        <f t="shared" si="44"/>
        <v>0.13235869163163919</v>
      </c>
      <c r="CI102" s="600">
        <f t="shared" si="44"/>
        <v>5.7061418756952871E-2</v>
      </c>
      <c r="CJ102" s="601">
        <f t="shared" si="44"/>
        <v>7.4064775656055681E-2</v>
      </c>
      <c r="CK102" s="599">
        <f t="shared" si="44"/>
        <v>5.3254305916942801E-2</v>
      </c>
      <c r="CL102" s="600">
        <f t="shared" si="44"/>
        <v>5.2655277627596996E-2</v>
      </c>
      <c r="CM102" s="600">
        <f t="shared" si="44"/>
        <v>2.3940004140922372E-2</v>
      </c>
      <c r="CN102" s="600">
        <f t="shared" si="42"/>
        <v>0.11814333347900431</v>
      </c>
      <c r="CO102" s="600">
        <f t="shared" si="40"/>
        <v>4.8198956689897862E-2</v>
      </c>
      <c r="CP102" s="601">
        <f t="shared" si="40"/>
        <v>5.8456696698192583E-2</v>
      </c>
    </row>
    <row r="103" spans="1:94">
      <c r="A103" s="596">
        <v>79</v>
      </c>
      <c r="B103" s="235">
        <f t="shared" si="45"/>
        <v>79</v>
      </c>
      <c r="C103" s="597" t="s">
        <v>144</v>
      </c>
      <c r="D103" s="597" t="s">
        <v>144</v>
      </c>
      <c r="E103" s="597" t="s">
        <v>144</v>
      </c>
      <c r="F103" s="597" t="s">
        <v>144</v>
      </c>
      <c r="G103" s="597" t="s">
        <v>144</v>
      </c>
      <c r="H103" s="597" t="s">
        <v>144</v>
      </c>
      <c r="I103" s="597" t="s">
        <v>144</v>
      </c>
      <c r="J103" s="597" t="s">
        <v>144</v>
      </c>
      <c r="K103" s="597" t="s">
        <v>144</v>
      </c>
      <c r="L103" s="597" t="s">
        <v>144</v>
      </c>
      <c r="M103" s="597" t="s">
        <v>144</v>
      </c>
      <c r="N103" s="598" t="s">
        <v>144</v>
      </c>
      <c r="O103" s="558"/>
      <c r="P103" s="597" t="s">
        <v>144</v>
      </c>
      <c r="Q103" s="597" t="s">
        <v>144</v>
      </c>
      <c r="R103" s="597" t="s">
        <v>144</v>
      </c>
      <c r="S103" s="597" t="s">
        <v>144</v>
      </c>
      <c r="T103" s="597" t="s">
        <v>144</v>
      </c>
      <c r="U103" s="597" t="s">
        <v>144</v>
      </c>
      <c r="V103" s="597" t="s">
        <v>144</v>
      </c>
      <c r="W103" s="597" t="s">
        <v>144</v>
      </c>
      <c r="X103" s="597" t="s">
        <v>144</v>
      </c>
      <c r="Y103" s="597" t="s">
        <v>144</v>
      </c>
      <c r="Z103" s="597" t="s">
        <v>144</v>
      </c>
      <c r="AA103" s="598" t="s">
        <v>144</v>
      </c>
      <c r="AB103" s="558"/>
      <c r="AC103" s="597" t="s">
        <v>144</v>
      </c>
      <c r="AD103" s="597" t="s">
        <v>144</v>
      </c>
      <c r="AE103" s="597" t="s">
        <v>144</v>
      </c>
      <c r="AF103" s="597" t="s">
        <v>144</v>
      </c>
      <c r="AG103" s="597" t="s">
        <v>144</v>
      </c>
      <c r="AH103" s="597" t="s">
        <v>144</v>
      </c>
      <c r="AI103" s="597" t="s">
        <v>144</v>
      </c>
      <c r="AJ103" s="597" t="s">
        <v>144</v>
      </c>
      <c r="AK103" s="597" t="s">
        <v>144</v>
      </c>
      <c r="AL103" s="597" t="s">
        <v>144</v>
      </c>
      <c r="AM103" s="597" t="s">
        <v>144</v>
      </c>
      <c r="AN103" s="598" t="s">
        <v>144</v>
      </c>
      <c r="AO103" s="558"/>
      <c r="AP103" s="597" t="s">
        <v>144</v>
      </c>
      <c r="AQ103" s="597" t="s">
        <v>144</v>
      </c>
      <c r="AR103" s="597" t="s">
        <v>144</v>
      </c>
      <c r="AS103" s="597" t="s">
        <v>144</v>
      </c>
      <c r="AT103" s="597" t="s">
        <v>144</v>
      </c>
      <c r="AU103" s="597" t="s">
        <v>144</v>
      </c>
      <c r="AV103" s="597" t="s">
        <v>144</v>
      </c>
      <c r="AW103" s="597" t="s">
        <v>144</v>
      </c>
      <c r="AX103" s="597" t="s">
        <v>144</v>
      </c>
      <c r="AY103" s="597" t="s">
        <v>144</v>
      </c>
      <c r="AZ103" s="597" t="s">
        <v>144</v>
      </c>
      <c r="BA103" s="597" t="s">
        <v>144</v>
      </c>
      <c r="BC103" s="547" t="s">
        <v>0</v>
      </c>
      <c r="BE103" s="1109">
        <v>79</v>
      </c>
      <c r="BF103" s="591">
        <v>2.7989509098757859E-2</v>
      </c>
      <c r="BG103" s="591">
        <v>2.8390694690327622E-2</v>
      </c>
      <c r="BH103" s="591">
        <v>3.3168967107701564E-2</v>
      </c>
      <c r="BI103" s="591">
        <v>2.2815314941861287E-2</v>
      </c>
      <c r="BJ103" s="591">
        <v>2.8845911728621498E-2</v>
      </c>
      <c r="BK103" s="592">
        <v>2.7139014222284485E-2</v>
      </c>
      <c r="BL103" s="591">
        <v>3.5942673922186863E-2</v>
      </c>
      <c r="BM103" s="591">
        <v>3.6705543868023938E-2</v>
      </c>
      <c r="BN103" s="591">
        <v>4.5346230885740191E-2</v>
      </c>
      <c r="BO103" s="591">
        <v>2.6559835268686882E-2</v>
      </c>
      <c r="BP103" s="591">
        <v>3.7670988068552624E-2</v>
      </c>
      <c r="BQ103" s="592">
        <v>3.4228825512318872E-2</v>
      </c>
      <c r="BR103" s="591">
        <v>3.8584209961434635E-2</v>
      </c>
      <c r="BS103" s="591">
        <v>3.8733896968281556E-2</v>
      </c>
      <c r="BT103" s="591">
        <v>4.9265632114012803E-2</v>
      </c>
      <c r="BU103" s="591">
        <v>2.8046824133433068E-2</v>
      </c>
      <c r="BV103" s="591">
        <v>3.990478325319069E-2</v>
      </c>
      <c r="BW103" s="592">
        <v>3.735167186734567E-2</v>
      </c>
      <c r="BY103" s="599">
        <f t="shared" si="44"/>
        <v>0.11452186618322802</v>
      </c>
      <c r="BZ103" s="600">
        <f t="shared" si="44"/>
        <v>0.1110672816294712</v>
      </c>
      <c r="CA103" s="600">
        <f t="shared" si="44"/>
        <v>7.7187823011176465E-2</v>
      </c>
      <c r="CB103" s="600">
        <f t="shared" si="44"/>
        <v>0.17018373650226506</v>
      </c>
      <c r="CC103" s="600">
        <f t="shared" si="44"/>
        <v>0.1072750213248005</v>
      </c>
      <c r="CD103" s="601">
        <f t="shared" si="44"/>
        <v>0.12220973362685954</v>
      </c>
      <c r="CE103" s="599">
        <f t="shared" si="44"/>
        <v>6.253824759027081E-2</v>
      </c>
      <c r="CF103" s="600">
        <f t="shared" si="44"/>
        <v>5.9026829151601165E-2</v>
      </c>
      <c r="CG103" s="600">
        <f t="shared" si="44"/>
        <v>3.0766466591374105E-2</v>
      </c>
      <c r="CH103" s="600">
        <f t="shared" si="44"/>
        <v>0.12774236227134536</v>
      </c>
      <c r="CI103" s="600">
        <f t="shared" si="44"/>
        <v>5.4867546996325359E-2</v>
      </c>
      <c r="CJ103" s="601">
        <f t="shared" si="44"/>
        <v>7.1218678930328641E-2</v>
      </c>
      <c r="CK103" s="599">
        <f t="shared" si="44"/>
        <v>5.1206527967097279E-2</v>
      </c>
      <c r="CL103" s="600">
        <f t="shared" si="44"/>
        <v>5.0630489092831583E-2</v>
      </c>
      <c r="CM103" s="600">
        <f t="shared" si="44"/>
        <v>2.293466088503027E-2</v>
      </c>
      <c r="CN103" s="600">
        <f t="shared" si="42"/>
        <v>0.11402174434111</v>
      </c>
      <c r="CO103" s="600">
        <f t="shared" si="40"/>
        <v>4.6345150502735799E-2</v>
      </c>
      <c r="CP103" s="601">
        <f t="shared" si="40"/>
        <v>5.6209292536307146E-2</v>
      </c>
    </row>
    <row r="104" spans="1:94">
      <c r="A104" s="596">
        <v>80</v>
      </c>
      <c r="B104" s="235">
        <f t="shared" si="45"/>
        <v>80</v>
      </c>
      <c r="C104" s="597" t="s">
        <v>144</v>
      </c>
      <c r="D104" s="597" t="s">
        <v>144</v>
      </c>
      <c r="E104" s="597" t="s">
        <v>144</v>
      </c>
      <c r="F104" s="597" t="s">
        <v>144</v>
      </c>
      <c r="G104" s="597" t="s">
        <v>144</v>
      </c>
      <c r="H104" s="597" t="s">
        <v>144</v>
      </c>
      <c r="I104" s="597" t="s">
        <v>144</v>
      </c>
      <c r="J104" s="597" t="s">
        <v>144</v>
      </c>
      <c r="K104" s="597" t="s">
        <v>144</v>
      </c>
      <c r="L104" s="597" t="s">
        <v>144</v>
      </c>
      <c r="M104" s="597" t="s">
        <v>144</v>
      </c>
      <c r="N104" s="598" t="s">
        <v>144</v>
      </c>
      <c r="O104" s="558"/>
      <c r="P104" s="597" t="s">
        <v>144</v>
      </c>
      <c r="Q104" s="597" t="s">
        <v>144</v>
      </c>
      <c r="R104" s="597" t="s">
        <v>144</v>
      </c>
      <c r="S104" s="597" t="s">
        <v>144</v>
      </c>
      <c r="T104" s="597" t="s">
        <v>144</v>
      </c>
      <c r="U104" s="597" t="s">
        <v>144</v>
      </c>
      <c r="V104" s="597" t="s">
        <v>144</v>
      </c>
      <c r="W104" s="597" t="s">
        <v>144</v>
      </c>
      <c r="X104" s="597" t="s">
        <v>144</v>
      </c>
      <c r="Y104" s="597" t="s">
        <v>144</v>
      </c>
      <c r="Z104" s="597" t="s">
        <v>144</v>
      </c>
      <c r="AA104" s="598" t="s">
        <v>144</v>
      </c>
      <c r="AB104" s="558"/>
      <c r="AC104" s="597" t="s">
        <v>144</v>
      </c>
      <c r="AD104" s="597" t="s">
        <v>144</v>
      </c>
      <c r="AE104" s="597" t="s">
        <v>144</v>
      </c>
      <c r="AF104" s="597" t="s">
        <v>144</v>
      </c>
      <c r="AG104" s="597" t="s">
        <v>144</v>
      </c>
      <c r="AH104" s="597" t="s">
        <v>144</v>
      </c>
      <c r="AI104" s="597" t="s">
        <v>144</v>
      </c>
      <c r="AJ104" s="597" t="s">
        <v>144</v>
      </c>
      <c r="AK104" s="597" t="s">
        <v>144</v>
      </c>
      <c r="AL104" s="597" t="s">
        <v>144</v>
      </c>
      <c r="AM104" s="597" t="s">
        <v>144</v>
      </c>
      <c r="AN104" s="598" t="s">
        <v>144</v>
      </c>
      <c r="AO104" s="558"/>
      <c r="AP104" s="597" t="s">
        <v>144</v>
      </c>
      <c r="AQ104" s="597" t="s">
        <v>144</v>
      </c>
      <c r="AR104" s="597" t="s">
        <v>144</v>
      </c>
      <c r="AS104" s="597" t="s">
        <v>144</v>
      </c>
      <c r="AT104" s="597" t="s">
        <v>144</v>
      </c>
      <c r="AU104" s="597" t="s">
        <v>144</v>
      </c>
      <c r="AV104" s="597" t="s">
        <v>144</v>
      </c>
      <c r="AW104" s="597" t="s">
        <v>144</v>
      </c>
      <c r="AX104" s="597" t="s">
        <v>144</v>
      </c>
      <c r="AY104" s="597" t="s">
        <v>144</v>
      </c>
      <c r="AZ104" s="597" t="s">
        <v>144</v>
      </c>
      <c r="BA104" s="597" t="s">
        <v>144</v>
      </c>
      <c r="BC104" s="547" t="s">
        <v>0</v>
      </c>
      <c r="BE104" s="1109">
        <v>80</v>
      </c>
      <c r="BF104" s="591">
        <v>2.8138779615688447E-2</v>
      </c>
      <c r="BG104" s="591">
        <v>2.853500690778743E-2</v>
      </c>
      <c r="BH104" s="591">
        <v>3.3301183067682594E-2</v>
      </c>
      <c r="BI104" s="591">
        <v>2.2981550682663832E-2</v>
      </c>
      <c r="BJ104" s="591">
        <v>2.8984595460904039E-2</v>
      </c>
      <c r="BK104" s="592">
        <v>2.7298789735442641E-2</v>
      </c>
      <c r="BL104" s="591">
        <v>3.5993291277965689E-2</v>
      </c>
      <c r="BM104" s="591">
        <v>3.6746658575615987E-2</v>
      </c>
      <c r="BN104" s="591">
        <v>4.5326886045372383E-2</v>
      </c>
      <c r="BO104" s="591">
        <v>2.6679781022849625E-2</v>
      </c>
      <c r="BP104" s="591">
        <v>3.7700066652553099E-2</v>
      </c>
      <c r="BQ104" s="592">
        <v>3.4300766002617333E-2</v>
      </c>
      <c r="BR104" s="591">
        <v>3.8601891730448701E-2</v>
      </c>
      <c r="BS104" s="591">
        <v>3.8749709609179783E-2</v>
      </c>
      <c r="BT104" s="591">
        <v>4.9197136993379686E-2</v>
      </c>
      <c r="BU104" s="591">
        <v>2.8148340507692771E-2</v>
      </c>
      <c r="BV104" s="591">
        <v>3.9905980038985156E-2</v>
      </c>
      <c r="BW104" s="592">
        <v>3.7384732120483655E-2</v>
      </c>
      <c r="BY104" s="599">
        <f t="shared" si="44"/>
        <v>0.11012518387581623</v>
      </c>
      <c r="BZ104" s="600">
        <f t="shared" si="44"/>
        <v>0.10680296636116686</v>
      </c>
      <c r="CA104" s="600">
        <f t="shared" si="44"/>
        <v>7.3953602201246707E-2</v>
      </c>
      <c r="CB104" s="600">
        <f t="shared" si="44"/>
        <v>0.16425166962188781</v>
      </c>
      <c r="CC104" s="600">
        <f t="shared" si="44"/>
        <v>0.10315602158309478</v>
      </c>
      <c r="CD104" s="601">
        <f t="shared" si="44"/>
        <v>0.1175185084130842</v>
      </c>
      <c r="CE104" s="599">
        <f t="shared" si="44"/>
        <v>6.0134405932581944E-2</v>
      </c>
      <c r="CF104" s="600">
        <f t="shared" si="44"/>
        <v>5.6757698572093916E-2</v>
      </c>
      <c r="CG104" s="600">
        <f t="shared" si="44"/>
        <v>2.9475175861006953E-2</v>
      </c>
      <c r="CH104" s="600">
        <f t="shared" si="44"/>
        <v>0.12328685113147081</v>
      </c>
      <c r="CI104" s="600">
        <f t="shared" si="44"/>
        <v>5.2758003454402617E-2</v>
      </c>
      <c r="CJ104" s="601">
        <f t="shared" si="44"/>
        <v>6.8481886789604041E-2</v>
      </c>
      <c r="CK104" s="599">
        <f t="shared" si="44"/>
        <v>4.923747930135372E-2</v>
      </c>
      <c r="CL104" s="600">
        <f t="shared" si="44"/>
        <v>4.868354862459013E-2</v>
      </c>
      <c r="CM104" s="600">
        <f t="shared" si="44"/>
        <v>2.1971555362456031E-2</v>
      </c>
      <c r="CN104" s="600">
        <f t="shared" si="42"/>
        <v>0.11004380008700966</v>
      </c>
      <c r="CO104" s="600">
        <f t="shared" si="42"/>
        <v>4.4562647626947484E-2</v>
      </c>
      <c r="CP104" s="601">
        <f t="shared" si="42"/>
        <v>5.4048267033330245E-2</v>
      </c>
    </row>
    <row r="105" spans="1:94">
      <c r="A105" s="596">
        <v>81</v>
      </c>
      <c r="B105" s="235">
        <f t="shared" si="45"/>
        <v>81</v>
      </c>
      <c r="C105" s="597" t="s">
        <v>144</v>
      </c>
      <c r="D105" s="597" t="s">
        <v>144</v>
      </c>
      <c r="E105" s="597" t="s">
        <v>144</v>
      </c>
      <c r="F105" s="597" t="s">
        <v>144</v>
      </c>
      <c r="G105" s="597" t="s">
        <v>144</v>
      </c>
      <c r="H105" s="597" t="s">
        <v>144</v>
      </c>
      <c r="I105" s="597" t="s">
        <v>144</v>
      </c>
      <c r="J105" s="597" t="s">
        <v>144</v>
      </c>
      <c r="K105" s="597" t="s">
        <v>144</v>
      </c>
      <c r="L105" s="597" t="s">
        <v>144</v>
      </c>
      <c r="M105" s="597" t="s">
        <v>144</v>
      </c>
      <c r="N105" s="598" t="s">
        <v>144</v>
      </c>
      <c r="O105" s="558"/>
      <c r="P105" s="597" t="s">
        <v>144</v>
      </c>
      <c r="Q105" s="597" t="s">
        <v>144</v>
      </c>
      <c r="R105" s="597" t="s">
        <v>144</v>
      </c>
      <c r="S105" s="597" t="s">
        <v>144</v>
      </c>
      <c r="T105" s="597" t="s">
        <v>144</v>
      </c>
      <c r="U105" s="597" t="s">
        <v>144</v>
      </c>
      <c r="V105" s="597" t="s">
        <v>144</v>
      </c>
      <c r="W105" s="597" t="s">
        <v>144</v>
      </c>
      <c r="X105" s="597" t="s">
        <v>144</v>
      </c>
      <c r="Y105" s="597" t="s">
        <v>144</v>
      </c>
      <c r="Z105" s="597" t="s">
        <v>144</v>
      </c>
      <c r="AA105" s="598" t="s">
        <v>144</v>
      </c>
      <c r="AB105" s="558"/>
      <c r="AC105" s="597" t="s">
        <v>144</v>
      </c>
      <c r="AD105" s="597" t="s">
        <v>144</v>
      </c>
      <c r="AE105" s="597" t="s">
        <v>144</v>
      </c>
      <c r="AF105" s="597" t="s">
        <v>144</v>
      </c>
      <c r="AG105" s="597" t="s">
        <v>144</v>
      </c>
      <c r="AH105" s="597" t="s">
        <v>144</v>
      </c>
      <c r="AI105" s="597" t="s">
        <v>144</v>
      </c>
      <c r="AJ105" s="597" t="s">
        <v>144</v>
      </c>
      <c r="AK105" s="597" t="s">
        <v>144</v>
      </c>
      <c r="AL105" s="597" t="s">
        <v>144</v>
      </c>
      <c r="AM105" s="597" t="s">
        <v>144</v>
      </c>
      <c r="AN105" s="598" t="s">
        <v>144</v>
      </c>
      <c r="AO105" s="558"/>
      <c r="AP105" s="597" t="s">
        <v>144</v>
      </c>
      <c r="AQ105" s="597" t="s">
        <v>144</v>
      </c>
      <c r="AR105" s="597" t="s">
        <v>144</v>
      </c>
      <c r="AS105" s="597" t="s">
        <v>144</v>
      </c>
      <c r="AT105" s="597" t="s">
        <v>144</v>
      </c>
      <c r="AU105" s="597" t="s">
        <v>144</v>
      </c>
      <c r="AV105" s="597" t="s">
        <v>144</v>
      </c>
      <c r="AW105" s="597" t="s">
        <v>144</v>
      </c>
      <c r="AX105" s="597" t="s">
        <v>144</v>
      </c>
      <c r="AY105" s="597" t="s">
        <v>144</v>
      </c>
      <c r="AZ105" s="597" t="s">
        <v>144</v>
      </c>
      <c r="BA105" s="597" t="s">
        <v>144</v>
      </c>
      <c r="BC105" s="547" t="s">
        <v>0</v>
      </c>
      <c r="BE105" s="1109">
        <v>81</v>
      </c>
      <c r="BF105" s="591">
        <v>2.8284385572572734E-2</v>
      </c>
      <c r="BG105" s="591">
        <v>2.8675775627564182E-2</v>
      </c>
      <c r="BH105" s="591">
        <v>3.3430151016603293E-2</v>
      </c>
      <c r="BI105" s="591">
        <v>2.3143708094069515E-2</v>
      </c>
      <c r="BJ105" s="591">
        <v>2.911987318901943E-2</v>
      </c>
      <c r="BK105" s="592">
        <v>2.7454644348941848E-2</v>
      </c>
      <c r="BL105" s="591">
        <v>3.6042661491195505E-2</v>
      </c>
      <c r="BM105" s="591">
        <v>3.6786759981361827E-2</v>
      </c>
      <c r="BN105" s="591">
        <v>4.5308019698386603E-2</v>
      </c>
      <c r="BO105" s="591">
        <v>2.6796778876014171E-2</v>
      </c>
      <c r="BP105" s="591">
        <v>3.7728428389794066E-2</v>
      </c>
      <c r="BQ105" s="592">
        <v>3.4370935251426094E-2</v>
      </c>
      <c r="BR105" s="591">
        <v>3.8619137812901938E-2</v>
      </c>
      <c r="BS105" s="591">
        <v>3.8765132707696992E-2</v>
      </c>
      <c r="BT105" s="591">
        <v>4.9130337096662924E-2</v>
      </c>
      <c r="BU105" s="591">
        <v>2.8247360235713836E-2</v>
      </c>
      <c r="BV105" s="591">
        <v>3.9907146348735933E-2</v>
      </c>
      <c r="BW105" s="592">
        <v>3.7416977494661996E-2</v>
      </c>
      <c r="BY105" s="599">
        <f t="shared" si="44"/>
        <v>0.10589710549297197</v>
      </c>
      <c r="BZ105" s="600">
        <f t="shared" si="44"/>
        <v>0.10270219513720007</v>
      </c>
      <c r="CA105" s="600">
        <f t="shared" si="44"/>
        <v>7.0854783887755263E-2</v>
      </c>
      <c r="CB105" s="600">
        <f t="shared" si="44"/>
        <v>0.15852605488905447</v>
      </c>
      <c r="CC105" s="600">
        <f t="shared" si="44"/>
        <v>9.9195010344606344E-2</v>
      </c>
      <c r="CD105" s="601">
        <f t="shared" si="44"/>
        <v>0.11300714465644782</v>
      </c>
      <c r="CE105" s="599">
        <f t="shared" si="44"/>
        <v>5.7822926840103754E-2</v>
      </c>
      <c r="CF105" s="600">
        <f t="shared" si="44"/>
        <v>5.4575770710776635E-2</v>
      </c>
      <c r="CG105" s="600">
        <f t="shared" si="44"/>
        <v>2.8238086899455995E-2</v>
      </c>
      <c r="CH105" s="600">
        <f t="shared" si="44"/>
        <v>0.11898656954667547</v>
      </c>
      <c r="CI105" s="600">
        <f t="shared" si="44"/>
        <v>5.0729548533225581E-2</v>
      </c>
      <c r="CJ105" s="601">
        <f t="shared" si="44"/>
        <v>6.5850206314711293E-2</v>
      </c>
      <c r="CK105" s="599">
        <f t="shared" si="44"/>
        <v>4.7344134428952057E-2</v>
      </c>
      <c r="CL105" s="600">
        <f t="shared" si="44"/>
        <v>4.6811464440805702E-2</v>
      </c>
      <c r="CM105" s="600">
        <f t="shared" si="44"/>
        <v>2.1048911445083553E-2</v>
      </c>
      <c r="CN105" s="600">
        <f t="shared" si="42"/>
        <v>0.10620450498321339</v>
      </c>
      <c r="CO105" s="600">
        <f t="shared" si="42"/>
        <v>4.2848704908401342E-2</v>
      </c>
      <c r="CP105" s="601">
        <f t="shared" si="42"/>
        <v>5.1970302338116149E-2</v>
      </c>
    </row>
    <row r="106" spans="1:94">
      <c r="A106" s="596">
        <v>82</v>
      </c>
      <c r="B106" s="235">
        <f t="shared" si="45"/>
        <v>82</v>
      </c>
      <c r="C106" s="597" t="s">
        <v>144</v>
      </c>
      <c r="D106" s="597" t="s">
        <v>144</v>
      </c>
      <c r="E106" s="597" t="s">
        <v>144</v>
      </c>
      <c r="F106" s="597" t="s">
        <v>144</v>
      </c>
      <c r="G106" s="597" t="s">
        <v>144</v>
      </c>
      <c r="H106" s="597" t="s">
        <v>144</v>
      </c>
      <c r="I106" s="597" t="s">
        <v>144</v>
      </c>
      <c r="J106" s="597" t="s">
        <v>144</v>
      </c>
      <c r="K106" s="597" t="s">
        <v>144</v>
      </c>
      <c r="L106" s="597" t="s">
        <v>144</v>
      </c>
      <c r="M106" s="597" t="s">
        <v>144</v>
      </c>
      <c r="N106" s="598" t="s">
        <v>144</v>
      </c>
      <c r="O106" s="558"/>
      <c r="P106" s="597" t="s">
        <v>144</v>
      </c>
      <c r="Q106" s="597" t="s">
        <v>144</v>
      </c>
      <c r="R106" s="597" t="s">
        <v>144</v>
      </c>
      <c r="S106" s="597" t="s">
        <v>144</v>
      </c>
      <c r="T106" s="597" t="s">
        <v>144</v>
      </c>
      <c r="U106" s="597" t="s">
        <v>144</v>
      </c>
      <c r="V106" s="597" t="s">
        <v>144</v>
      </c>
      <c r="W106" s="597" t="s">
        <v>144</v>
      </c>
      <c r="X106" s="597" t="s">
        <v>144</v>
      </c>
      <c r="Y106" s="597" t="s">
        <v>144</v>
      </c>
      <c r="Z106" s="597" t="s">
        <v>144</v>
      </c>
      <c r="AA106" s="598" t="s">
        <v>144</v>
      </c>
      <c r="AB106" s="558"/>
      <c r="AC106" s="597" t="s">
        <v>144</v>
      </c>
      <c r="AD106" s="597" t="s">
        <v>144</v>
      </c>
      <c r="AE106" s="597" t="s">
        <v>144</v>
      </c>
      <c r="AF106" s="597" t="s">
        <v>144</v>
      </c>
      <c r="AG106" s="597" t="s">
        <v>144</v>
      </c>
      <c r="AH106" s="597" t="s">
        <v>144</v>
      </c>
      <c r="AI106" s="597" t="s">
        <v>144</v>
      </c>
      <c r="AJ106" s="597" t="s">
        <v>144</v>
      </c>
      <c r="AK106" s="597" t="s">
        <v>144</v>
      </c>
      <c r="AL106" s="597" t="s">
        <v>144</v>
      </c>
      <c r="AM106" s="597" t="s">
        <v>144</v>
      </c>
      <c r="AN106" s="598" t="s">
        <v>144</v>
      </c>
      <c r="AO106" s="558"/>
      <c r="AP106" s="597" t="s">
        <v>144</v>
      </c>
      <c r="AQ106" s="597" t="s">
        <v>144</v>
      </c>
      <c r="AR106" s="597" t="s">
        <v>144</v>
      </c>
      <c r="AS106" s="597" t="s">
        <v>144</v>
      </c>
      <c r="AT106" s="597" t="s">
        <v>144</v>
      </c>
      <c r="AU106" s="597" t="s">
        <v>144</v>
      </c>
      <c r="AV106" s="597" t="s">
        <v>144</v>
      </c>
      <c r="AW106" s="597" t="s">
        <v>144</v>
      </c>
      <c r="AX106" s="597" t="s">
        <v>144</v>
      </c>
      <c r="AY106" s="597" t="s">
        <v>144</v>
      </c>
      <c r="AZ106" s="597" t="s">
        <v>144</v>
      </c>
      <c r="BA106" s="597" t="s">
        <v>144</v>
      </c>
      <c r="BC106" s="547" t="s">
        <v>0</v>
      </c>
      <c r="BE106" s="1109">
        <v>82</v>
      </c>
      <c r="BF106" s="591">
        <v>2.842646023379003E-2</v>
      </c>
      <c r="BG106" s="591">
        <v>2.8813129733116893E-2</v>
      </c>
      <c r="BH106" s="591">
        <v>3.3555989139193665E-2</v>
      </c>
      <c r="BI106" s="591">
        <v>2.3301935397066709E-2</v>
      </c>
      <c r="BJ106" s="591">
        <v>2.9251868817167903E-2</v>
      </c>
      <c r="BK106" s="592">
        <v>2.76067205985282E-2</v>
      </c>
      <c r="BL106" s="591">
        <v>3.609083004445135E-2</v>
      </c>
      <c r="BM106" s="591">
        <v>3.6825885039033501E-2</v>
      </c>
      <c r="BN106" s="591">
        <v>4.528961423856237E-2</v>
      </c>
      <c r="BO106" s="591">
        <v>2.6910936143622832E-2</v>
      </c>
      <c r="BP106" s="591">
        <v>3.7756099408768673E-2</v>
      </c>
      <c r="BQ106" s="592">
        <v>3.4439397834112873E-2</v>
      </c>
      <c r="BR106" s="591">
        <v>3.8635964037551318E-2</v>
      </c>
      <c r="BS106" s="591">
        <v>3.8780180401124076E-2</v>
      </c>
      <c r="BT106" s="591">
        <v>4.9065170311666018E-2</v>
      </c>
      <c r="BU106" s="591">
        <v>2.8343974253477899E-2</v>
      </c>
      <c r="BV106" s="591">
        <v>3.9908283427025237E-2</v>
      </c>
      <c r="BW106" s="592">
        <v>3.7448437689653558E-2</v>
      </c>
      <c r="BY106" s="599">
        <f t="shared" ref="BY106:CM113" si="46">1/(1+BF106)^($BE106-0.5)</f>
        <v>0.101831179898372</v>
      </c>
      <c r="BZ106" s="600">
        <f t="shared" si="46"/>
        <v>9.8758709357262386E-2</v>
      </c>
      <c r="CA106" s="600">
        <f t="shared" si="46"/>
        <v>6.7885708361620098E-2</v>
      </c>
      <c r="CB106" s="600">
        <f t="shared" si="46"/>
        <v>0.15299973024628213</v>
      </c>
      <c r="CC106" s="600">
        <f t="shared" si="46"/>
        <v>9.538594046430629E-2</v>
      </c>
      <c r="CD106" s="601">
        <f t="shared" si="46"/>
        <v>0.10866876296052341</v>
      </c>
      <c r="CE106" s="599">
        <f t="shared" si="46"/>
        <v>5.5600264349284882E-2</v>
      </c>
      <c r="CF106" s="600">
        <f t="shared" si="46"/>
        <v>5.2477696637111416E-2</v>
      </c>
      <c r="CG106" s="600">
        <f t="shared" si="46"/>
        <v>2.705292432787931E-2</v>
      </c>
      <c r="CH106" s="600">
        <f t="shared" si="46"/>
        <v>0.11483612190055996</v>
      </c>
      <c r="CI106" s="600">
        <f t="shared" si="46"/>
        <v>4.8779066883706521E-2</v>
      </c>
      <c r="CJ106" s="601">
        <f t="shared" si="46"/>
        <v>6.3319604966720941E-2</v>
      </c>
      <c r="CK106" s="599">
        <f t="shared" si="46"/>
        <v>4.552358395223266E-2</v>
      </c>
      <c r="CL106" s="600">
        <f t="shared" si="46"/>
        <v>4.5011359568466733E-2</v>
      </c>
      <c r="CM106" s="600">
        <f t="shared" si="46"/>
        <v>2.0165027847511976E-2</v>
      </c>
      <c r="CN106" s="600">
        <f t="shared" si="42"/>
        <v>0.10249903611966758</v>
      </c>
      <c r="CO106" s="600">
        <f t="shared" si="42"/>
        <v>4.1200684835992929E-2</v>
      </c>
      <c r="CP106" s="601">
        <f t="shared" si="42"/>
        <v>4.9972207807704755E-2</v>
      </c>
    </row>
    <row r="107" spans="1:94">
      <c r="A107" s="596">
        <v>83</v>
      </c>
      <c r="B107" s="235">
        <f t="shared" si="45"/>
        <v>83</v>
      </c>
      <c r="C107" s="597" t="s">
        <v>144</v>
      </c>
      <c r="D107" s="597" t="s">
        <v>144</v>
      </c>
      <c r="E107" s="597" t="s">
        <v>144</v>
      </c>
      <c r="F107" s="597" t="s">
        <v>144</v>
      </c>
      <c r="G107" s="597" t="s">
        <v>144</v>
      </c>
      <c r="H107" s="597" t="s">
        <v>144</v>
      </c>
      <c r="I107" s="597" t="s">
        <v>144</v>
      </c>
      <c r="J107" s="597" t="s">
        <v>144</v>
      </c>
      <c r="K107" s="597" t="s">
        <v>144</v>
      </c>
      <c r="L107" s="597" t="s">
        <v>144</v>
      </c>
      <c r="M107" s="597" t="s">
        <v>144</v>
      </c>
      <c r="N107" s="598" t="s">
        <v>144</v>
      </c>
      <c r="O107" s="558"/>
      <c r="P107" s="597" t="s">
        <v>144</v>
      </c>
      <c r="Q107" s="597" t="s">
        <v>144</v>
      </c>
      <c r="R107" s="597" t="s">
        <v>144</v>
      </c>
      <c r="S107" s="597" t="s">
        <v>144</v>
      </c>
      <c r="T107" s="597" t="s">
        <v>144</v>
      </c>
      <c r="U107" s="597" t="s">
        <v>144</v>
      </c>
      <c r="V107" s="597" t="s">
        <v>144</v>
      </c>
      <c r="W107" s="597" t="s">
        <v>144</v>
      </c>
      <c r="X107" s="597" t="s">
        <v>144</v>
      </c>
      <c r="Y107" s="597" t="s">
        <v>144</v>
      </c>
      <c r="Z107" s="597" t="s">
        <v>144</v>
      </c>
      <c r="AA107" s="598" t="s">
        <v>144</v>
      </c>
      <c r="AB107" s="558"/>
      <c r="AC107" s="597" t="s">
        <v>144</v>
      </c>
      <c r="AD107" s="597" t="s">
        <v>144</v>
      </c>
      <c r="AE107" s="597" t="s">
        <v>144</v>
      </c>
      <c r="AF107" s="597" t="s">
        <v>144</v>
      </c>
      <c r="AG107" s="597" t="s">
        <v>144</v>
      </c>
      <c r="AH107" s="597" t="s">
        <v>144</v>
      </c>
      <c r="AI107" s="597" t="s">
        <v>144</v>
      </c>
      <c r="AJ107" s="597" t="s">
        <v>144</v>
      </c>
      <c r="AK107" s="597" t="s">
        <v>144</v>
      </c>
      <c r="AL107" s="597" t="s">
        <v>144</v>
      </c>
      <c r="AM107" s="597" t="s">
        <v>144</v>
      </c>
      <c r="AN107" s="598" t="s">
        <v>144</v>
      </c>
      <c r="AO107" s="558"/>
      <c r="AP107" s="597" t="s">
        <v>144</v>
      </c>
      <c r="AQ107" s="597" t="s">
        <v>144</v>
      </c>
      <c r="AR107" s="597" t="s">
        <v>144</v>
      </c>
      <c r="AS107" s="597" t="s">
        <v>144</v>
      </c>
      <c r="AT107" s="597" t="s">
        <v>144</v>
      </c>
      <c r="AU107" s="597" t="s">
        <v>144</v>
      </c>
      <c r="AV107" s="597" t="s">
        <v>144</v>
      </c>
      <c r="AW107" s="597" t="s">
        <v>144</v>
      </c>
      <c r="AX107" s="597" t="s">
        <v>144</v>
      </c>
      <c r="AY107" s="597" t="s">
        <v>144</v>
      </c>
      <c r="AZ107" s="597" t="s">
        <v>144</v>
      </c>
      <c r="BA107" s="597" t="s">
        <v>144</v>
      </c>
      <c r="BC107" s="547" t="s">
        <v>0</v>
      </c>
      <c r="BE107" s="1109">
        <v>83</v>
      </c>
      <c r="BF107" s="591">
        <v>2.8565130488184876E-2</v>
      </c>
      <c r="BG107" s="591">
        <v>2.8947191941327999E-2</v>
      </c>
      <c r="BH107" s="591">
        <v>3.3678809964273082E-2</v>
      </c>
      <c r="BI107" s="591">
        <v>2.3456373724508817E-2</v>
      </c>
      <c r="BJ107" s="591">
        <v>2.9380700320801756E-2</v>
      </c>
      <c r="BK107" s="592">
        <v>2.7755154202344423E-2</v>
      </c>
      <c r="BL107" s="591">
        <v>3.6137840244465647E-2</v>
      </c>
      <c r="BM107" s="591">
        <v>3.6864068936600214E-2</v>
      </c>
      <c r="BN107" s="591">
        <v>4.5271652924274486E-2</v>
      </c>
      <c r="BO107" s="591">
        <v>2.702235500281791E-2</v>
      </c>
      <c r="BP107" s="591">
        <v>3.7783104593517969E-2</v>
      </c>
      <c r="BQ107" s="592">
        <v>3.4506215233325532E-2</v>
      </c>
      <c r="BR107" s="591">
        <v>3.8652385487379481E-2</v>
      </c>
      <c r="BS107" s="591">
        <v>3.879486616279193E-2</v>
      </c>
      <c r="BT107" s="591">
        <v>4.9001577514174999E-2</v>
      </c>
      <c r="BU107" s="591">
        <v>2.8438269142734063E-2</v>
      </c>
      <c r="BV107" s="591">
        <v>3.9909392440322433E-2</v>
      </c>
      <c r="BW107" s="592">
        <v>3.7479140989882698E-2</v>
      </c>
      <c r="BY107" s="599">
        <f t="shared" si="46"/>
        <v>9.7921201561408405E-2</v>
      </c>
      <c r="BZ107" s="600">
        <f t="shared" si="46"/>
        <v>9.4966488771790147E-2</v>
      </c>
      <c r="CA107" s="600">
        <f t="shared" si="46"/>
        <v>6.5040951686839557E-2</v>
      </c>
      <c r="CB107" s="600">
        <f t="shared" si="46"/>
        <v>0.14766578022746235</v>
      </c>
      <c r="CC107" s="600">
        <f t="shared" si="46"/>
        <v>9.172299517371868E-2</v>
      </c>
      <c r="CD107" s="601">
        <f t="shared" si="46"/>
        <v>0.10449674566565825</v>
      </c>
      <c r="CE107" s="599">
        <f t="shared" si="46"/>
        <v>5.3463008356921443E-2</v>
      </c>
      <c r="CF107" s="600">
        <f t="shared" si="46"/>
        <v>5.0460255806186356E-2</v>
      </c>
      <c r="CG107" s="600">
        <f t="shared" si="46"/>
        <v>2.5917508279050424E-2</v>
      </c>
      <c r="CH107" s="600">
        <f t="shared" si="46"/>
        <v>0.1108302990814424</v>
      </c>
      <c r="CI107" s="600">
        <f t="shared" si="46"/>
        <v>4.6903562671088576E-2</v>
      </c>
      <c r="CJ107" s="601">
        <f t="shared" si="46"/>
        <v>6.0886204507774086E-2</v>
      </c>
      <c r="CK107" s="599">
        <f t="shared" si="46"/>
        <v>4.3773030139306009E-2</v>
      </c>
      <c r="CL107" s="600">
        <f t="shared" si="46"/>
        <v>4.3280467464458232E-2</v>
      </c>
      <c r="CM107" s="600">
        <f t="shared" si="46"/>
        <v>1.9318274954084377E-2</v>
      </c>
      <c r="CN107" s="600">
        <f t="shared" si="42"/>
        <v>9.8922737533223365E-2</v>
      </c>
      <c r="CO107" s="600">
        <f t="shared" si="42"/>
        <v>3.9616051453747116E-2</v>
      </c>
      <c r="CP107" s="601">
        <f t="shared" si="42"/>
        <v>4.8050915163737794E-2</v>
      </c>
    </row>
    <row r="108" spans="1:94">
      <c r="A108" s="596">
        <v>84</v>
      </c>
      <c r="B108" s="235">
        <f t="shared" si="45"/>
        <v>84</v>
      </c>
      <c r="C108" s="597" t="s">
        <v>144</v>
      </c>
      <c r="D108" s="597" t="s">
        <v>144</v>
      </c>
      <c r="E108" s="597" t="s">
        <v>144</v>
      </c>
      <c r="F108" s="597" t="s">
        <v>144</v>
      </c>
      <c r="G108" s="597" t="s">
        <v>144</v>
      </c>
      <c r="H108" s="597" t="s">
        <v>144</v>
      </c>
      <c r="I108" s="597" t="s">
        <v>144</v>
      </c>
      <c r="J108" s="597" t="s">
        <v>144</v>
      </c>
      <c r="K108" s="597" t="s">
        <v>144</v>
      </c>
      <c r="L108" s="597" t="s">
        <v>144</v>
      </c>
      <c r="M108" s="597" t="s">
        <v>144</v>
      </c>
      <c r="N108" s="598" t="s">
        <v>144</v>
      </c>
      <c r="O108" s="558"/>
      <c r="P108" s="597" t="s">
        <v>144</v>
      </c>
      <c r="Q108" s="597" t="s">
        <v>144</v>
      </c>
      <c r="R108" s="597" t="s">
        <v>144</v>
      </c>
      <c r="S108" s="597" t="s">
        <v>144</v>
      </c>
      <c r="T108" s="597" t="s">
        <v>144</v>
      </c>
      <c r="U108" s="597" t="s">
        <v>144</v>
      </c>
      <c r="V108" s="597" t="s">
        <v>144</v>
      </c>
      <c r="W108" s="597" t="s">
        <v>144</v>
      </c>
      <c r="X108" s="597" t="s">
        <v>144</v>
      </c>
      <c r="Y108" s="597" t="s">
        <v>144</v>
      </c>
      <c r="Z108" s="597" t="s">
        <v>144</v>
      </c>
      <c r="AA108" s="598" t="s">
        <v>144</v>
      </c>
      <c r="AB108" s="558"/>
      <c r="AC108" s="597" t="s">
        <v>144</v>
      </c>
      <c r="AD108" s="597" t="s">
        <v>144</v>
      </c>
      <c r="AE108" s="597" t="s">
        <v>144</v>
      </c>
      <c r="AF108" s="597" t="s">
        <v>144</v>
      </c>
      <c r="AG108" s="597" t="s">
        <v>144</v>
      </c>
      <c r="AH108" s="597" t="s">
        <v>144</v>
      </c>
      <c r="AI108" s="597" t="s">
        <v>144</v>
      </c>
      <c r="AJ108" s="597" t="s">
        <v>144</v>
      </c>
      <c r="AK108" s="597" t="s">
        <v>144</v>
      </c>
      <c r="AL108" s="597" t="s">
        <v>144</v>
      </c>
      <c r="AM108" s="597" t="s">
        <v>144</v>
      </c>
      <c r="AN108" s="598" t="s">
        <v>144</v>
      </c>
      <c r="AO108" s="558"/>
      <c r="AP108" s="597" t="s">
        <v>144</v>
      </c>
      <c r="AQ108" s="597" t="s">
        <v>144</v>
      </c>
      <c r="AR108" s="597" t="s">
        <v>144</v>
      </c>
      <c r="AS108" s="597" t="s">
        <v>144</v>
      </c>
      <c r="AT108" s="597" t="s">
        <v>144</v>
      </c>
      <c r="AU108" s="597" t="s">
        <v>144</v>
      </c>
      <c r="AV108" s="597" t="s">
        <v>144</v>
      </c>
      <c r="AW108" s="597" t="s">
        <v>144</v>
      </c>
      <c r="AX108" s="597" t="s">
        <v>144</v>
      </c>
      <c r="AY108" s="597" t="s">
        <v>144</v>
      </c>
      <c r="AZ108" s="597" t="s">
        <v>144</v>
      </c>
      <c r="BA108" s="597" t="s">
        <v>144</v>
      </c>
      <c r="BC108" s="547" t="s">
        <v>0</v>
      </c>
      <c r="BE108" s="1109">
        <v>84</v>
      </c>
      <c r="BF108" s="591">
        <v>2.870051722412148E-2</v>
      </c>
      <c r="BG108" s="591">
        <v>2.9078079165233417E-2</v>
      </c>
      <c r="BH108" s="591">
        <v>3.379872069734069E-2</v>
      </c>
      <c r="BI108" s="591">
        <v>2.3607157538141577E-2</v>
      </c>
      <c r="BJ108" s="591">
        <v>2.9506480095301768E-2</v>
      </c>
      <c r="BK108" s="592">
        <v>2.7900074462047897E-2</v>
      </c>
      <c r="BL108" s="591">
        <v>3.6183733348944092E-2</v>
      </c>
      <c r="BM108" s="591">
        <v>3.6901345198676161E-2</v>
      </c>
      <c r="BN108" s="591">
        <v>4.5254119824257533E-2</v>
      </c>
      <c r="BO108" s="591">
        <v>2.713113279467505E-2</v>
      </c>
      <c r="BP108" s="591">
        <v>3.7809467655030016E-2</v>
      </c>
      <c r="BQ108" s="592">
        <v>3.4571446020247976E-2</v>
      </c>
      <c r="BR108" s="591">
        <v>3.8668416541229211E-2</v>
      </c>
      <c r="BS108" s="591">
        <v>3.8809202838854473E-2</v>
      </c>
      <c r="BT108" s="591">
        <v>4.8939502392226775E-2</v>
      </c>
      <c r="BU108" s="591">
        <v>2.8530327386794063E-2</v>
      </c>
      <c r="BV108" s="591">
        <v>3.9910474484172509E-2</v>
      </c>
      <c r="BW108" s="592">
        <v>3.7509114345914973E-2</v>
      </c>
      <c r="BY108" s="599">
        <f t="shared" si="46"/>
        <v>9.4161201330820773E-2</v>
      </c>
      <c r="BZ108" s="600">
        <f t="shared" si="46"/>
        <v>9.1319742522465233E-2</v>
      </c>
      <c r="CA108" s="600">
        <f t="shared" si="46"/>
        <v>6.2315315962645626E-2</v>
      </c>
      <c r="CB108" s="600">
        <f t="shared" si="46"/>
        <v>0.14251752764986203</v>
      </c>
      <c r="CC108" s="600">
        <f t="shared" si="46"/>
        <v>8.8200579415502994E-2</v>
      </c>
      <c r="CD108" s="601">
        <f t="shared" si="46"/>
        <v>0.1004847270295862</v>
      </c>
      <c r="CE108" s="599">
        <f t="shared" si="46"/>
        <v>5.1407879449335184E-2</v>
      </c>
      <c r="CF108" s="600">
        <f t="shared" si="46"/>
        <v>4.8520351166815183E-2</v>
      </c>
      <c r="CG108" s="600">
        <f t="shared" si="46"/>
        <v>2.4829750395020261E-2</v>
      </c>
      <c r="CH108" s="600">
        <f t="shared" si="46"/>
        <v>0.10696407214224797</v>
      </c>
      <c r="CI108" s="600">
        <f t="shared" si="46"/>
        <v>4.5100155015121275E-2</v>
      </c>
      <c r="CJ108" s="601">
        <f t="shared" si="46"/>
        <v>5.854627514343886E-2</v>
      </c>
      <c r="CK108" s="599">
        <f t="shared" si="46"/>
        <v>4.2089782660690092E-2</v>
      </c>
      <c r="CL108" s="600">
        <f t="shared" si="46"/>
        <v>4.1616127798739688E-2</v>
      </c>
      <c r="CM108" s="600">
        <f t="shared" si="46"/>
        <v>1.8507091783493298E-2</v>
      </c>
      <c r="CN108" s="600">
        <f t="shared" si="42"/>
        <v>9.5471114515857561E-2</v>
      </c>
      <c r="CO108" s="600">
        <f t="shared" si="42"/>
        <v>3.8092366434501965E-2</v>
      </c>
      <c r="CP108" s="601">
        <f t="shared" si="42"/>
        <v>4.6203473827309341E-2</v>
      </c>
    </row>
    <row r="109" spans="1:94">
      <c r="A109" s="596">
        <v>85</v>
      </c>
      <c r="B109" s="235">
        <f t="shared" si="45"/>
        <v>85</v>
      </c>
      <c r="C109" s="597" t="s">
        <v>144</v>
      </c>
      <c r="D109" s="597" t="s">
        <v>144</v>
      </c>
      <c r="E109" s="597" t="s">
        <v>144</v>
      </c>
      <c r="F109" s="597" t="s">
        <v>144</v>
      </c>
      <c r="G109" s="597" t="s">
        <v>144</v>
      </c>
      <c r="H109" s="597" t="s">
        <v>144</v>
      </c>
      <c r="I109" s="597" t="s">
        <v>144</v>
      </c>
      <c r="J109" s="597" t="s">
        <v>144</v>
      </c>
      <c r="K109" s="597" t="s">
        <v>144</v>
      </c>
      <c r="L109" s="597" t="s">
        <v>144</v>
      </c>
      <c r="M109" s="597" t="s">
        <v>144</v>
      </c>
      <c r="N109" s="598" t="s">
        <v>144</v>
      </c>
      <c r="O109" s="558"/>
      <c r="P109" s="597" t="s">
        <v>144</v>
      </c>
      <c r="Q109" s="597" t="s">
        <v>144</v>
      </c>
      <c r="R109" s="597" t="s">
        <v>144</v>
      </c>
      <c r="S109" s="597" t="s">
        <v>144</v>
      </c>
      <c r="T109" s="597" t="s">
        <v>144</v>
      </c>
      <c r="U109" s="597" t="s">
        <v>144</v>
      </c>
      <c r="V109" s="597" t="s">
        <v>144</v>
      </c>
      <c r="W109" s="597" t="s">
        <v>144</v>
      </c>
      <c r="X109" s="597" t="s">
        <v>144</v>
      </c>
      <c r="Y109" s="597" t="s">
        <v>144</v>
      </c>
      <c r="Z109" s="597" t="s">
        <v>144</v>
      </c>
      <c r="AA109" s="598" t="s">
        <v>144</v>
      </c>
      <c r="AB109" s="558"/>
      <c r="AC109" s="597" t="s">
        <v>144</v>
      </c>
      <c r="AD109" s="597" t="s">
        <v>144</v>
      </c>
      <c r="AE109" s="597" t="s">
        <v>144</v>
      </c>
      <c r="AF109" s="597" t="s">
        <v>144</v>
      </c>
      <c r="AG109" s="597" t="s">
        <v>144</v>
      </c>
      <c r="AH109" s="597" t="s">
        <v>144</v>
      </c>
      <c r="AI109" s="597" t="s">
        <v>144</v>
      </c>
      <c r="AJ109" s="597" t="s">
        <v>144</v>
      </c>
      <c r="AK109" s="597" t="s">
        <v>144</v>
      </c>
      <c r="AL109" s="597" t="s">
        <v>144</v>
      </c>
      <c r="AM109" s="597" t="s">
        <v>144</v>
      </c>
      <c r="AN109" s="598" t="s">
        <v>144</v>
      </c>
      <c r="AO109" s="558"/>
      <c r="AP109" s="597" t="s">
        <v>144</v>
      </c>
      <c r="AQ109" s="597" t="s">
        <v>144</v>
      </c>
      <c r="AR109" s="597" t="s">
        <v>144</v>
      </c>
      <c r="AS109" s="597" t="s">
        <v>144</v>
      </c>
      <c r="AT109" s="597" t="s">
        <v>144</v>
      </c>
      <c r="AU109" s="597" t="s">
        <v>144</v>
      </c>
      <c r="AV109" s="597" t="s">
        <v>144</v>
      </c>
      <c r="AW109" s="597" t="s">
        <v>144</v>
      </c>
      <c r="AX109" s="597" t="s">
        <v>144</v>
      </c>
      <c r="AY109" s="597" t="s">
        <v>144</v>
      </c>
      <c r="AZ109" s="597" t="s">
        <v>144</v>
      </c>
      <c r="BA109" s="597" t="s">
        <v>144</v>
      </c>
      <c r="BC109" s="547" t="s">
        <v>0</v>
      </c>
      <c r="BE109" s="1109">
        <v>85</v>
      </c>
      <c r="BF109" s="591">
        <v>2.883273567869904E-2</v>
      </c>
      <c r="BG109" s="591">
        <v>2.9205902851782595E-2</v>
      </c>
      <c r="BH109" s="591">
        <v>3.3915823530300315E-2</v>
      </c>
      <c r="BI109" s="591">
        <v>2.3754415016868702E-2</v>
      </c>
      <c r="BJ109" s="591">
        <v>2.9629315280664148E-2</v>
      </c>
      <c r="BK109" s="592">
        <v>2.804160463627503E-2</v>
      </c>
      <c r="BL109" s="591">
        <v>3.6228548684952733E-2</v>
      </c>
      <c r="BM109" s="591">
        <v>3.6937745782252618E-2</v>
      </c>
      <c r="BN109" s="591">
        <v>4.5236999767684249E-2</v>
      </c>
      <c r="BO109" s="591">
        <v>2.7237362305691404E-2</v>
      </c>
      <c r="BP109" s="591">
        <v>3.7835211198111729E-2</v>
      </c>
      <c r="BQ109" s="592">
        <v>3.4635146023591634E-2</v>
      </c>
      <c r="BR109" s="591">
        <v>3.8684070912949897E-2</v>
      </c>
      <c r="BS109" s="591">
        <v>3.8823202682910063E-2</v>
      </c>
      <c r="BT109" s="591">
        <v>4.8878891282297943E-2</v>
      </c>
      <c r="BU109" s="591">
        <v>2.8620227608840532E-2</v>
      </c>
      <c r="BV109" s="591">
        <v>3.9911530589517241E-2</v>
      </c>
      <c r="BW109" s="592">
        <v>3.7538383450699264E-2</v>
      </c>
      <c r="BY109" s="599">
        <f t="shared" si="46"/>
        <v>9.054543753890798E-2</v>
      </c>
      <c r="BZ109" s="600">
        <f t="shared" si="46"/>
        <v>8.7812900504154079E-2</v>
      </c>
      <c r="CA109" s="600">
        <f t="shared" si="46"/>
        <v>5.9703819976704854E-2</v>
      </c>
      <c r="CB109" s="600">
        <f t="shared" si="46"/>
        <v>0.13754852556297106</v>
      </c>
      <c r="CC109" s="600">
        <f t="shared" si="46"/>
        <v>8.481331148939647E-2</v>
      </c>
      <c r="CD109" s="601">
        <f t="shared" si="46"/>
        <v>9.6626583758740267E-2</v>
      </c>
      <c r="CE109" s="599">
        <f t="shared" si="46"/>
        <v>4.9431723922639205E-2</v>
      </c>
      <c r="CF109" s="600">
        <f t="shared" si="46"/>
        <v>4.6655004450890387E-2</v>
      </c>
      <c r="CG109" s="600">
        <f t="shared" si="46"/>
        <v>2.3787649990605269E-2</v>
      </c>
      <c r="CH109" s="600">
        <f t="shared" si="46"/>
        <v>0.103232586161389</v>
      </c>
      <c r="CI109" s="600">
        <f t="shared" si="46"/>
        <v>4.3366073599661784E-2</v>
      </c>
      <c r="CJ109" s="601">
        <f t="shared" si="46"/>
        <v>5.6296229880322568E-2</v>
      </c>
      <c r="CK109" s="599">
        <f t="shared" si="46"/>
        <v>4.0471254484776266E-2</v>
      </c>
      <c r="CL109" s="600">
        <f t="shared" si="46"/>
        <v>4.0015782394732434E-2</v>
      </c>
      <c r="CM109" s="600">
        <f t="shared" si="46"/>
        <v>1.7729983084422835E-2</v>
      </c>
      <c r="CN109" s="600">
        <f t="shared" si="42"/>
        <v>9.2139828104624039E-2</v>
      </c>
      <c r="CO109" s="600">
        <f t="shared" si="42"/>
        <v>3.662728530822313E-2</v>
      </c>
      <c r="CP109" s="601">
        <f t="shared" si="42"/>
        <v>4.4427046426871203E-2</v>
      </c>
    </row>
    <row r="110" spans="1:94">
      <c r="A110" s="596">
        <v>86</v>
      </c>
      <c r="B110" s="235">
        <f t="shared" si="45"/>
        <v>86</v>
      </c>
      <c r="C110" s="597" t="s">
        <v>144</v>
      </c>
      <c r="D110" s="597" t="s">
        <v>144</v>
      </c>
      <c r="E110" s="597" t="s">
        <v>144</v>
      </c>
      <c r="F110" s="597" t="s">
        <v>144</v>
      </c>
      <c r="G110" s="597" t="s">
        <v>144</v>
      </c>
      <c r="H110" s="597" t="s">
        <v>144</v>
      </c>
      <c r="I110" s="597" t="s">
        <v>144</v>
      </c>
      <c r="J110" s="597" t="s">
        <v>144</v>
      </c>
      <c r="K110" s="597" t="s">
        <v>144</v>
      </c>
      <c r="L110" s="597" t="s">
        <v>144</v>
      </c>
      <c r="M110" s="597" t="s">
        <v>144</v>
      </c>
      <c r="N110" s="598" t="s">
        <v>144</v>
      </c>
      <c r="O110" s="558"/>
      <c r="P110" s="597" t="s">
        <v>144</v>
      </c>
      <c r="Q110" s="597" t="s">
        <v>144</v>
      </c>
      <c r="R110" s="597" t="s">
        <v>144</v>
      </c>
      <c r="S110" s="597" t="s">
        <v>144</v>
      </c>
      <c r="T110" s="597" t="s">
        <v>144</v>
      </c>
      <c r="U110" s="597" t="s">
        <v>144</v>
      </c>
      <c r="V110" s="597" t="s">
        <v>144</v>
      </c>
      <c r="W110" s="597" t="s">
        <v>144</v>
      </c>
      <c r="X110" s="597" t="s">
        <v>144</v>
      </c>
      <c r="Y110" s="597" t="s">
        <v>144</v>
      </c>
      <c r="Z110" s="597" t="s">
        <v>144</v>
      </c>
      <c r="AA110" s="598" t="s">
        <v>144</v>
      </c>
      <c r="AB110" s="558"/>
      <c r="AC110" s="597" t="s">
        <v>144</v>
      </c>
      <c r="AD110" s="597" t="s">
        <v>144</v>
      </c>
      <c r="AE110" s="597" t="s">
        <v>144</v>
      </c>
      <c r="AF110" s="597" t="s">
        <v>144</v>
      </c>
      <c r="AG110" s="597" t="s">
        <v>144</v>
      </c>
      <c r="AH110" s="597" t="s">
        <v>144</v>
      </c>
      <c r="AI110" s="597" t="s">
        <v>144</v>
      </c>
      <c r="AJ110" s="597" t="s">
        <v>144</v>
      </c>
      <c r="AK110" s="597" t="s">
        <v>144</v>
      </c>
      <c r="AL110" s="597" t="s">
        <v>144</v>
      </c>
      <c r="AM110" s="597" t="s">
        <v>144</v>
      </c>
      <c r="AN110" s="598" t="s">
        <v>144</v>
      </c>
      <c r="AO110" s="558"/>
      <c r="AP110" s="597" t="s">
        <v>144</v>
      </c>
      <c r="AQ110" s="597" t="s">
        <v>144</v>
      </c>
      <c r="AR110" s="597" t="s">
        <v>144</v>
      </c>
      <c r="AS110" s="597" t="s">
        <v>144</v>
      </c>
      <c r="AT110" s="597" t="s">
        <v>144</v>
      </c>
      <c r="AU110" s="597" t="s">
        <v>144</v>
      </c>
      <c r="AV110" s="597" t="s">
        <v>144</v>
      </c>
      <c r="AW110" s="597" t="s">
        <v>144</v>
      </c>
      <c r="AX110" s="597" t="s">
        <v>144</v>
      </c>
      <c r="AY110" s="597" t="s">
        <v>144</v>
      </c>
      <c r="AZ110" s="597" t="s">
        <v>144</v>
      </c>
      <c r="BA110" s="597" t="s">
        <v>144</v>
      </c>
      <c r="BC110" s="547" t="s">
        <v>0</v>
      </c>
      <c r="BE110" s="1109">
        <v>86</v>
      </c>
      <c r="BF110" s="591">
        <v>2.8961895763127243E-2</v>
      </c>
      <c r="BG110" s="591">
        <v>2.9330769296542547E-2</v>
      </c>
      <c r="BH110" s="591">
        <v>3.4030215930074936E-2</v>
      </c>
      <c r="BI110" s="591">
        <v>2.3898268418467428E-2</v>
      </c>
      <c r="BJ110" s="591">
        <v>2.9749308064040747E-2</v>
      </c>
      <c r="BK110" s="592">
        <v>2.8179862288578272E-2</v>
      </c>
      <c r="BL110" s="591">
        <v>3.6272323759450886E-2</v>
      </c>
      <c r="BM110" s="591">
        <v>3.6973301166156824E-2</v>
      </c>
      <c r="BN110" s="591">
        <v>4.522027829811992E-2</v>
      </c>
      <c r="BO110" s="591">
        <v>2.7341132030095361E-2</v>
      </c>
      <c r="BP110" s="591">
        <v>3.7860356783993021E-2</v>
      </c>
      <c r="BQ110" s="592">
        <v>3.469736848721694E-2</v>
      </c>
      <c r="BR110" s="591">
        <v>3.8699361688184775E-2</v>
      </c>
      <c r="BS110" s="591">
        <v>3.8836877388570779E-2</v>
      </c>
      <c r="BT110" s="591">
        <v>4.8819693016547205E-2</v>
      </c>
      <c r="BU110" s="591">
        <v>2.8708044794058196E-2</v>
      </c>
      <c r="BV110" s="591">
        <v>3.9912561728279394E-2</v>
      </c>
      <c r="BW110" s="592">
        <v>3.7566972810891608E-2</v>
      </c>
      <c r="BY110" s="599">
        <f t="shared" si="46"/>
        <v>8.7068387427070709E-2</v>
      </c>
      <c r="BZ110" s="600">
        <f t="shared" si="46"/>
        <v>8.4440605039362251E-2</v>
      </c>
      <c r="CA110" s="600">
        <f t="shared" si="46"/>
        <v>5.7201690235515489E-2</v>
      </c>
      <c r="CB110" s="600">
        <f t="shared" si="46"/>
        <v>0.13275254945022116</v>
      </c>
      <c r="CC110" s="600">
        <f t="shared" si="46"/>
        <v>8.1556015000769214E-2</v>
      </c>
      <c r="CD110" s="601">
        <f t="shared" si="46"/>
        <v>9.2916425880723713E-2</v>
      </c>
      <c r="CE110" s="599">
        <f t="shared" si="46"/>
        <v>4.7531508988201299E-2</v>
      </c>
      <c r="CF110" s="600">
        <f t="shared" si="46"/>
        <v>4.4861351638328426E-2</v>
      </c>
      <c r="CG110" s="600">
        <f t="shared" si="46"/>
        <v>2.2789290376274172E-2</v>
      </c>
      <c r="CH110" s="600">
        <f t="shared" si="46"/>
        <v>9.9631154300939301E-2</v>
      </c>
      <c r="CI110" s="600">
        <f t="shared" si="46"/>
        <v>4.1698654446379116E-2</v>
      </c>
      <c r="CJ110" s="601">
        <f t="shared" si="46"/>
        <v>5.4132619092386168E-2</v>
      </c>
      <c r="CK110" s="599">
        <f t="shared" si="46"/>
        <v>3.8914957926948671E-2</v>
      </c>
      <c r="CL110" s="600">
        <f t="shared" si="46"/>
        <v>3.8476971321751902E-2</v>
      </c>
      <c r="CM110" s="600">
        <f t="shared" si="46"/>
        <v>1.6985516556103007E-2</v>
      </c>
      <c r="CN110" s="600">
        <f t="shared" si="42"/>
        <v>8.8924689749803013E-2</v>
      </c>
      <c r="CO110" s="600">
        <f t="shared" si="42"/>
        <v>3.5218553838335928E-2</v>
      </c>
      <c r="CP110" s="601">
        <f t="shared" si="42"/>
        <v>4.2718904473741028E-2</v>
      </c>
    </row>
    <row r="111" spans="1:94">
      <c r="A111" s="596">
        <v>87</v>
      </c>
      <c r="B111" s="235">
        <f t="shared" si="45"/>
        <v>87</v>
      </c>
      <c r="C111" s="597" t="s">
        <v>144</v>
      </c>
      <c r="D111" s="597" t="s">
        <v>144</v>
      </c>
      <c r="E111" s="597" t="s">
        <v>144</v>
      </c>
      <c r="F111" s="597" t="s">
        <v>144</v>
      </c>
      <c r="G111" s="597" t="s">
        <v>144</v>
      </c>
      <c r="H111" s="597" t="s">
        <v>144</v>
      </c>
      <c r="I111" s="597" t="s">
        <v>144</v>
      </c>
      <c r="J111" s="597" t="s">
        <v>144</v>
      </c>
      <c r="K111" s="597" t="s">
        <v>144</v>
      </c>
      <c r="L111" s="597" t="s">
        <v>144</v>
      </c>
      <c r="M111" s="597" t="s">
        <v>144</v>
      </c>
      <c r="N111" s="598" t="s">
        <v>144</v>
      </c>
      <c r="O111" s="558"/>
      <c r="P111" s="597" t="s">
        <v>144</v>
      </c>
      <c r="Q111" s="597" t="s">
        <v>144</v>
      </c>
      <c r="R111" s="597" t="s">
        <v>144</v>
      </c>
      <c r="S111" s="597" t="s">
        <v>144</v>
      </c>
      <c r="T111" s="597" t="s">
        <v>144</v>
      </c>
      <c r="U111" s="597" t="s">
        <v>144</v>
      </c>
      <c r="V111" s="597" t="s">
        <v>144</v>
      </c>
      <c r="W111" s="597" t="s">
        <v>144</v>
      </c>
      <c r="X111" s="597" t="s">
        <v>144</v>
      </c>
      <c r="Y111" s="597" t="s">
        <v>144</v>
      </c>
      <c r="Z111" s="597" t="s">
        <v>144</v>
      </c>
      <c r="AA111" s="598" t="s">
        <v>144</v>
      </c>
      <c r="AB111" s="558"/>
      <c r="AC111" s="597" t="s">
        <v>144</v>
      </c>
      <c r="AD111" s="597" t="s">
        <v>144</v>
      </c>
      <c r="AE111" s="597" t="s">
        <v>144</v>
      </c>
      <c r="AF111" s="597" t="s">
        <v>144</v>
      </c>
      <c r="AG111" s="597" t="s">
        <v>144</v>
      </c>
      <c r="AH111" s="597" t="s">
        <v>144</v>
      </c>
      <c r="AI111" s="597" t="s">
        <v>144</v>
      </c>
      <c r="AJ111" s="597" t="s">
        <v>144</v>
      </c>
      <c r="AK111" s="597" t="s">
        <v>144</v>
      </c>
      <c r="AL111" s="597" t="s">
        <v>144</v>
      </c>
      <c r="AM111" s="597" t="s">
        <v>144</v>
      </c>
      <c r="AN111" s="598" t="s">
        <v>144</v>
      </c>
      <c r="AO111" s="558"/>
      <c r="AP111" s="597" t="s">
        <v>144</v>
      </c>
      <c r="AQ111" s="597" t="s">
        <v>144</v>
      </c>
      <c r="AR111" s="597" t="s">
        <v>144</v>
      </c>
      <c r="AS111" s="597" t="s">
        <v>144</v>
      </c>
      <c r="AT111" s="597" t="s">
        <v>144</v>
      </c>
      <c r="AU111" s="597" t="s">
        <v>144</v>
      </c>
      <c r="AV111" s="597" t="s">
        <v>144</v>
      </c>
      <c r="AW111" s="597" t="s">
        <v>144</v>
      </c>
      <c r="AX111" s="597" t="s">
        <v>144</v>
      </c>
      <c r="AY111" s="597" t="s">
        <v>144</v>
      </c>
      <c r="AZ111" s="597" t="s">
        <v>144</v>
      </c>
      <c r="BA111" s="597" t="s">
        <v>144</v>
      </c>
      <c r="BC111" s="547" t="s">
        <v>0</v>
      </c>
      <c r="BE111" s="1109">
        <v>87</v>
      </c>
      <c r="BF111" s="591">
        <v>2.9088102366075175E-2</v>
      </c>
      <c r="BG111" s="591">
        <v>2.9452779937112705E-2</v>
      </c>
      <c r="BH111" s="591">
        <v>3.4141990907715858E-2</v>
      </c>
      <c r="BI111" s="591">
        <v>2.4038834416803656E-2</v>
      </c>
      <c r="BJ111" s="591">
        <v>2.9866555961821195E-2</v>
      </c>
      <c r="BK111" s="592">
        <v>2.8314959611804191E-2</v>
      </c>
      <c r="BL111" s="591">
        <v>3.6315094362527667E-2</v>
      </c>
      <c r="BM111" s="591">
        <v>3.7008040434663769E-2</v>
      </c>
      <c r="BN111" s="591">
        <v>4.5203941630974409E-2</v>
      </c>
      <c r="BO111" s="591">
        <v>2.744252641443623E-2</v>
      </c>
      <c r="BP111" s="591">
        <v>3.7884924988942137E-2</v>
      </c>
      <c r="BQ111" s="592">
        <v>3.4758164217210785E-2</v>
      </c>
      <c r="BR111" s="591">
        <v>3.8714301358927061E-2</v>
      </c>
      <c r="BS111" s="591">
        <v>3.885023812008348E-2</v>
      </c>
      <c r="BT111" s="591">
        <v>4.8761858780300038E-2</v>
      </c>
      <c r="BU111" s="591">
        <v>2.8793850496805495E-2</v>
      </c>
      <c r="BV111" s="591">
        <v>3.9913568818302769E-2</v>
      </c>
      <c r="BW111" s="592">
        <v>3.7594905813585822E-2</v>
      </c>
      <c r="BY111" s="599">
        <f t="shared" si="46"/>
        <v>8.3724738883332386E-2</v>
      </c>
      <c r="BZ111" s="600">
        <f t="shared" si="46"/>
        <v>8.1197702855941425E-2</v>
      </c>
      <c r="CA111" s="600">
        <f t="shared" si="46"/>
        <v>5.4804352358310895E-2</v>
      </c>
      <c r="CB111" s="600">
        <f t="shared" si="46"/>
        <v>0.12812358967860735</v>
      </c>
      <c r="CC111" s="600">
        <f t="shared" si="46"/>
        <v>7.8423711102828281E-2</v>
      </c>
      <c r="CD111" s="601">
        <f t="shared" si="46"/>
        <v>8.9348587947928063E-2</v>
      </c>
      <c r="CE111" s="599">
        <f t="shared" si="46"/>
        <v>4.5704318157275645E-2</v>
      </c>
      <c r="CF111" s="600">
        <f t="shared" si="46"/>
        <v>4.3136638591869406E-2</v>
      </c>
      <c r="CG111" s="600">
        <f t="shared" si="46"/>
        <v>2.1832835334148499E-2</v>
      </c>
      <c r="CH111" s="600">
        <f t="shared" si="46"/>
        <v>9.6155252057772575E-2</v>
      </c>
      <c r="CI111" s="600">
        <f t="shared" si="46"/>
        <v>4.0095335847106152E-2</v>
      </c>
      <c r="CJ111" s="601">
        <f t="shared" si="46"/>
        <v>5.2052125289338516E-2</v>
      </c>
      <c r="CK111" s="599">
        <f t="shared" si="46"/>
        <v>3.741850084720591E-2</v>
      </c>
      <c r="CL111" s="600">
        <f t="shared" si="46"/>
        <v>3.6997329134374313E-2</v>
      </c>
      <c r="CM111" s="600">
        <f t="shared" si="46"/>
        <v>1.627232018804052E-2</v>
      </c>
      <c r="CN111" s="600">
        <f t="shared" si="42"/>
        <v>8.5821656157238635E-2</v>
      </c>
      <c r="CO111" s="600">
        <f t="shared" si="42"/>
        <v>3.3864004539888123E-2</v>
      </c>
      <c r="CP111" s="601">
        <f t="shared" si="42"/>
        <v>4.1076424199693422E-2</v>
      </c>
    </row>
    <row r="112" spans="1:94" ht="14.25" customHeight="1">
      <c r="A112" s="596">
        <v>88</v>
      </c>
      <c r="B112" s="235">
        <f t="shared" si="45"/>
        <v>88</v>
      </c>
      <c r="C112" s="597" t="s">
        <v>144</v>
      </c>
      <c r="D112" s="597" t="s">
        <v>144</v>
      </c>
      <c r="E112" s="597" t="s">
        <v>144</v>
      </c>
      <c r="F112" s="597" t="s">
        <v>144</v>
      </c>
      <c r="G112" s="597" t="s">
        <v>144</v>
      </c>
      <c r="H112" s="597" t="s">
        <v>144</v>
      </c>
      <c r="I112" s="597" t="s">
        <v>144</v>
      </c>
      <c r="J112" s="597" t="s">
        <v>144</v>
      </c>
      <c r="K112" s="597" t="s">
        <v>144</v>
      </c>
      <c r="L112" s="597" t="s">
        <v>144</v>
      </c>
      <c r="M112" s="597" t="s">
        <v>144</v>
      </c>
      <c r="N112" s="598" t="s">
        <v>144</v>
      </c>
      <c r="O112" s="558"/>
      <c r="P112" s="597" t="s">
        <v>144</v>
      </c>
      <c r="Q112" s="597" t="s">
        <v>144</v>
      </c>
      <c r="R112" s="597" t="s">
        <v>144</v>
      </c>
      <c r="S112" s="597" t="s">
        <v>144</v>
      </c>
      <c r="T112" s="597" t="s">
        <v>144</v>
      </c>
      <c r="U112" s="597" t="s">
        <v>144</v>
      </c>
      <c r="V112" s="597" t="s">
        <v>144</v>
      </c>
      <c r="W112" s="597" t="s">
        <v>144</v>
      </c>
      <c r="X112" s="597" t="s">
        <v>144</v>
      </c>
      <c r="Y112" s="597" t="s">
        <v>144</v>
      </c>
      <c r="Z112" s="597" t="s">
        <v>144</v>
      </c>
      <c r="AA112" s="598" t="s">
        <v>144</v>
      </c>
      <c r="AB112" s="558"/>
      <c r="AC112" s="597" t="s">
        <v>144</v>
      </c>
      <c r="AD112" s="597" t="s">
        <v>144</v>
      </c>
      <c r="AE112" s="597" t="s">
        <v>144</v>
      </c>
      <c r="AF112" s="597" t="s">
        <v>144</v>
      </c>
      <c r="AG112" s="597" t="s">
        <v>144</v>
      </c>
      <c r="AH112" s="597" t="s">
        <v>144</v>
      </c>
      <c r="AI112" s="597" t="s">
        <v>144</v>
      </c>
      <c r="AJ112" s="597" t="s">
        <v>144</v>
      </c>
      <c r="AK112" s="597" t="s">
        <v>144</v>
      </c>
      <c r="AL112" s="597" t="s">
        <v>144</v>
      </c>
      <c r="AM112" s="597" t="s">
        <v>144</v>
      </c>
      <c r="AN112" s="598" t="s">
        <v>144</v>
      </c>
      <c r="AO112" s="558"/>
      <c r="AP112" s="597" t="s">
        <v>144</v>
      </c>
      <c r="AQ112" s="597" t="s">
        <v>144</v>
      </c>
      <c r="AR112" s="597" t="s">
        <v>144</v>
      </c>
      <c r="AS112" s="597" t="s">
        <v>144</v>
      </c>
      <c r="AT112" s="597" t="s">
        <v>144</v>
      </c>
      <c r="AU112" s="597" t="s">
        <v>144</v>
      </c>
      <c r="AV112" s="597" t="s">
        <v>144</v>
      </c>
      <c r="AW112" s="597" t="s">
        <v>144</v>
      </c>
      <c r="AX112" s="597" t="s">
        <v>144</v>
      </c>
      <c r="AY112" s="597" t="s">
        <v>144</v>
      </c>
      <c r="AZ112" s="597" t="s">
        <v>144</v>
      </c>
      <c r="BA112" s="597" t="s">
        <v>144</v>
      </c>
      <c r="BC112" s="547" t="s">
        <v>0</v>
      </c>
      <c r="BE112" s="1109">
        <v>88</v>
      </c>
      <c r="BF112" s="591">
        <v>2.9211455636684702E-2</v>
      </c>
      <c r="BG112" s="591">
        <v>2.9572031626870166E-2</v>
      </c>
      <c r="BH112" s="591">
        <v>3.4251237269489643E-2</v>
      </c>
      <c r="BI112" s="591">
        <v>2.4176224416416092E-2</v>
      </c>
      <c r="BJ112" s="591">
        <v>2.9981152082816376E-2</v>
      </c>
      <c r="BK112" s="592">
        <v>2.8447003730704523E-2</v>
      </c>
      <c r="BL112" s="591">
        <v>3.635689466385239E-2</v>
      </c>
      <c r="BM112" s="591">
        <v>3.7041991355659665E-2</v>
      </c>
      <c r="BN112" s="591">
        <v>4.5187976614114778E-2</v>
      </c>
      <c r="BO112" s="591">
        <v>2.7541626085794135E-2</v>
      </c>
      <c r="BP112" s="591">
        <v>3.7908935459133986E-2</v>
      </c>
      <c r="BQ112" s="592">
        <v>3.4817581719194912E-2</v>
      </c>
      <c r="BR112" s="591">
        <v>3.872890185597444E-2</v>
      </c>
      <c r="BS112" s="591">
        <v>3.8863295541114118E-2</v>
      </c>
      <c r="BT112" s="591">
        <v>4.8705341979023098E-2</v>
      </c>
      <c r="BU112" s="591">
        <v>2.8877713033951258E-2</v>
      </c>
      <c r="BV112" s="591">
        <v>3.9914552727739583E-2</v>
      </c>
      <c r="BW112" s="592">
        <v>3.7622204788755109E-2</v>
      </c>
      <c r="BY112" s="599">
        <f t="shared" si="46"/>
        <v>8.0509382482131631E-2</v>
      </c>
      <c r="BZ112" s="600">
        <f t="shared" si="46"/>
        <v>7.8079237358678666E-2</v>
      </c>
      <c r="CA112" s="600">
        <f t="shared" si="46"/>
        <v>5.2507422820941091E-2</v>
      </c>
      <c r="CB112" s="600">
        <f t="shared" si="46"/>
        <v>0.1236558441908603</v>
      </c>
      <c r="CC112" s="600">
        <f t="shared" si="46"/>
        <v>7.5411611023325845E-2</v>
      </c>
      <c r="CD112" s="601">
        <f t="shared" si="46"/>
        <v>8.591762056224006E-2</v>
      </c>
      <c r="CE112" s="599">
        <f t="shared" si="46"/>
        <v>4.3947346798828349E-2</v>
      </c>
      <c r="CF112" s="600">
        <f t="shared" si="46"/>
        <v>4.1478216856018157E-2</v>
      </c>
      <c r="CG112" s="600">
        <f t="shared" si="46"/>
        <v>2.0916525741012933E-2</v>
      </c>
      <c r="CH112" s="600">
        <f t="shared" si="46"/>
        <v>9.2800511703024474E-2</v>
      </c>
      <c r="CI112" s="600">
        <f t="shared" si="46"/>
        <v>3.8553654449504766E-2</v>
      </c>
      <c r="CJ112" s="601">
        <f t="shared" si="46"/>
        <v>5.0051558080427959E-2</v>
      </c>
      <c r="CK112" s="599">
        <f t="shared" si="46"/>
        <v>3.5979582991179371E-2</v>
      </c>
      <c r="CL112" s="600">
        <f t="shared" si="46"/>
        <v>3.5574581253663189E-2</v>
      </c>
      <c r="CM112" s="600">
        <f t="shared" si="46"/>
        <v>1.5589079713525836E-2</v>
      </c>
      <c r="CN112" s="600">
        <f t="shared" si="42"/>
        <v>8.282682430055989E-2</v>
      </c>
      <c r="CO112" s="600">
        <f t="shared" si="42"/>
        <v>3.256155333364371E-2</v>
      </c>
      <c r="CP112" s="601">
        <f t="shared" si="42"/>
        <v>3.9497082551157844E-2</v>
      </c>
    </row>
    <row r="113" spans="1:94">
      <c r="A113" s="602">
        <v>89</v>
      </c>
      <c r="B113" s="242">
        <f t="shared" si="45"/>
        <v>89</v>
      </c>
      <c r="C113" s="603" t="s">
        <v>1</v>
      </c>
      <c r="D113" s="603" t="s">
        <v>144</v>
      </c>
      <c r="E113" s="603" t="s">
        <v>144</v>
      </c>
      <c r="F113" s="603" t="s">
        <v>144</v>
      </c>
      <c r="G113" s="603" t="s">
        <v>144</v>
      </c>
      <c r="H113" s="603" t="s">
        <v>144</v>
      </c>
      <c r="I113" s="603" t="s">
        <v>144</v>
      </c>
      <c r="J113" s="603" t="s">
        <v>144</v>
      </c>
      <c r="K113" s="603" t="s">
        <v>144</v>
      </c>
      <c r="L113" s="603" t="s">
        <v>144</v>
      </c>
      <c r="M113" s="603" t="s">
        <v>144</v>
      </c>
      <c r="N113" s="603" t="s">
        <v>144</v>
      </c>
      <c r="O113" s="565"/>
      <c r="P113" s="603" t="s">
        <v>1</v>
      </c>
      <c r="Q113" s="603" t="s">
        <v>144</v>
      </c>
      <c r="R113" s="603" t="s">
        <v>144</v>
      </c>
      <c r="S113" s="603" t="s">
        <v>144</v>
      </c>
      <c r="T113" s="603" t="s">
        <v>144</v>
      </c>
      <c r="U113" s="603" t="s">
        <v>144</v>
      </c>
      <c r="V113" s="603" t="s">
        <v>144</v>
      </c>
      <c r="W113" s="603" t="s">
        <v>144</v>
      </c>
      <c r="X113" s="603" t="s">
        <v>144</v>
      </c>
      <c r="Y113" s="603" t="s">
        <v>144</v>
      </c>
      <c r="Z113" s="603" t="s">
        <v>144</v>
      </c>
      <c r="AA113" s="603" t="s">
        <v>144</v>
      </c>
      <c r="AB113" s="565"/>
      <c r="AC113" s="603" t="s">
        <v>1</v>
      </c>
      <c r="AD113" s="603" t="s">
        <v>144</v>
      </c>
      <c r="AE113" s="603" t="s">
        <v>144</v>
      </c>
      <c r="AF113" s="603" t="s">
        <v>144</v>
      </c>
      <c r="AG113" s="603" t="s">
        <v>144</v>
      </c>
      <c r="AH113" s="603" t="s">
        <v>144</v>
      </c>
      <c r="AI113" s="603" t="s">
        <v>144</v>
      </c>
      <c r="AJ113" s="603" t="s">
        <v>144</v>
      </c>
      <c r="AK113" s="603" t="s">
        <v>144</v>
      </c>
      <c r="AL113" s="603" t="s">
        <v>144</v>
      </c>
      <c r="AM113" s="603" t="s">
        <v>144</v>
      </c>
      <c r="AN113" s="603" t="s">
        <v>144</v>
      </c>
      <c r="AO113" s="565"/>
      <c r="AP113" s="603" t="s">
        <v>1</v>
      </c>
      <c r="AQ113" s="603" t="s">
        <v>144</v>
      </c>
      <c r="AR113" s="603" t="s">
        <v>144</v>
      </c>
      <c r="AS113" s="603" t="s">
        <v>144</v>
      </c>
      <c r="AT113" s="603" t="s">
        <v>144</v>
      </c>
      <c r="AU113" s="603" t="s">
        <v>144</v>
      </c>
      <c r="AV113" s="603" t="s">
        <v>144</v>
      </c>
      <c r="AW113" s="603" t="s">
        <v>144</v>
      </c>
      <c r="AX113" s="603" t="s">
        <v>144</v>
      </c>
      <c r="AY113" s="603" t="s">
        <v>144</v>
      </c>
      <c r="AZ113" s="603" t="s">
        <v>144</v>
      </c>
      <c r="BA113" s="603" t="s">
        <v>144</v>
      </c>
      <c r="BC113" s="547" t="s">
        <v>0</v>
      </c>
      <c r="BE113" s="1109">
        <v>89</v>
      </c>
      <c r="BF113" s="604">
        <v>2.9332051248784463E-2</v>
      </c>
      <c r="BG113" s="604">
        <v>2.9688616890538144E-2</v>
      </c>
      <c r="BH113" s="604">
        <v>3.4358039851304145E-2</v>
      </c>
      <c r="BI113" s="604">
        <v>2.4310544846193549E-2</v>
      </c>
      <c r="BJ113" s="604">
        <v>3.0093185373972542E-2</v>
      </c>
      <c r="BK113" s="605">
        <v>2.8576096984439969E-2</v>
      </c>
      <c r="BL113" s="604">
        <v>3.6397757302825351E-2</v>
      </c>
      <c r="BM113" s="604">
        <v>3.7075180453738366E-2</v>
      </c>
      <c r="BN113" s="604">
        <v>4.5172370691345165E-2</v>
      </c>
      <c r="BO113" s="604">
        <v>2.7638508064843137E-2</v>
      </c>
      <c r="BP113" s="604">
        <v>3.7932406962029486E-2</v>
      </c>
      <c r="BQ113" s="605">
        <v>3.4875667326582427E-2</v>
      </c>
      <c r="BR113" s="604">
        <v>3.8743174579403794E-2</v>
      </c>
      <c r="BS113" s="604">
        <v>3.8876059841794763E-2</v>
      </c>
      <c r="BT113" s="604">
        <v>4.8650098114087159E-2</v>
      </c>
      <c r="BU113" s="604">
        <v>2.8959697665409623E-2</v>
      </c>
      <c r="BV113" s="604">
        <v>3.9915514278958453E-2</v>
      </c>
      <c r="BW113" s="605">
        <v>3.7648891067694201E-2</v>
      </c>
      <c r="BY113" s="606">
        <f t="shared" si="46"/>
        <v>7.7417403816776934E-2</v>
      </c>
      <c r="BZ113" s="607">
        <f t="shared" si="46"/>
        <v>7.5080441185327501E-2</v>
      </c>
      <c r="CA113" s="607">
        <f t="shared" si="46"/>
        <v>5.030670103648506E-2</v>
      </c>
      <c r="CB113" s="607">
        <f t="shared" si="46"/>
        <v>0.11934371143434107</v>
      </c>
      <c r="CC113" s="607">
        <f t="shared" si="46"/>
        <v>7.2515108866629277E-2</v>
      </c>
      <c r="CD113" s="608">
        <f t="shared" si="46"/>
        <v>8.261828221059947E-2</v>
      </c>
      <c r="CE113" s="606">
        <f t="shared" si="46"/>
        <v>4.2257897864591464E-2</v>
      </c>
      <c r="CF113" s="607">
        <f t="shared" si="46"/>
        <v>3.9883539614444331E-2</v>
      </c>
      <c r="CG113" s="607">
        <f t="shared" si="46"/>
        <v>2.0038676332407662E-2</v>
      </c>
      <c r="CH113" s="607">
        <f t="shared" si="46"/>
        <v>8.9562716905018283E-2</v>
      </c>
      <c r="CI113" s="607">
        <f t="shared" si="46"/>
        <v>3.7071241490669607E-2</v>
      </c>
      <c r="CJ113" s="608">
        <f t="shared" si="46"/>
        <v>4.8127849326997103E-2</v>
      </c>
      <c r="CK113" s="606">
        <f t="shared" si="46"/>
        <v>3.4595992469537519E-2</v>
      </c>
      <c r="CL113" s="607">
        <f t="shared" si="46"/>
        <v>3.4206540485298115E-2</v>
      </c>
      <c r="CM113" s="607">
        <f t="shared" si="46"/>
        <v>1.4934536171824891E-2</v>
      </c>
      <c r="CN113" s="607">
        <f t="shared" si="42"/>
        <v>7.9936426598828186E-2</v>
      </c>
      <c r="CO113" s="607">
        <f t="shared" si="42"/>
        <v>3.1309196330525771E-2</v>
      </c>
      <c r="CP113" s="608">
        <f t="shared" si="42"/>
        <v>3.7978453334600884E-2</v>
      </c>
    </row>
    <row r="114" spans="1:94">
      <c r="BC114" s="547" t="s">
        <v>0</v>
      </c>
    </row>
    <row r="115" spans="1:94">
      <c r="A115" s="547" t="s">
        <v>0</v>
      </c>
      <c r="B115" s="547" t="s">
        <v>0</v>
      </c>
      <c r="C115" s="547" t="s">
        <v>0</v>
      </c>
      <c r="D115" s="547" t="s">
        <v>0</v>
      </c>
      <c r="E115" s="547" t="s">
        <v>0</v>
      </c>
      <c r="F115" s="547" t="s">
        <v>0</v>
      </c>
      <c r="G115" s="547" t="s">
        <v>0</v>
      </c>
      <c r="H115" s="547" t="s">
        <v>0</v>
      </c>
      <c r="I115" s="547" t="s">
        <v>0</v>
      </c>
      <c r="J115" s="547" t="s">
        <v>0</v>
      </c>
      <c r="K115" s="547" t="s">
        <v>0</v>
      </c>
      <c r="L115" s="547" t="s">
        <v>0</v>
      </c>
      <c r="M115" s="547" t="s">
        <v>0</v>
      </c>
      <c r="N115" s="547" t="s">
        <v>0</v>
      </c>
      <c r="O115" s="547" t="s">
        <v>0</v>
      </c>
      <c r="P115" s="547" t="s">
        <v>0</v>
      </c>
      <c r="Q115" s="547" t="s">
        <v>0</v>
      </c>
      <c r="R115" s="547" t="s">
        <v>0</v>
      </c>
      <c r="S115" s="547" t="s">
        <v>0</v>
      </c>
      <c r="T115" s="547" t="s">
        <v>0</v>
      </c>
      <c r="U115" s="547" t="s">
        <v>0</v>
      </c>
      <c r="V115" s="547" t="s">
        <v>0</v>
      </c>
      <c r="W115" s="547" t="s">
        <v>0</v>
      </c>
      <c r="X115" s="547" t="s">
        <v>0</v>
      </c>
      <c r="Y115" s="547" t="s">
        <v>0</v>
      </c>
      <c r="Z115" s="547" t="s">
        <v>0</v>
      </c>
      <c r="AA115" s="547" t="s">
        <v>0</v>
      </c>
      <c r="AB115" s="547" t="s">
        <v>0</v>
      </c>
      <c r="AC115" s="547" t="s">
        <v>0</v>
      </c>
      <c r="AD115" s="547" t="s">
        <v>0</v>
      </c>
      <c r="AE115" s="547" t="s">
        <v>0</v>
      </c>
      <c r="AF115" s="547" t="s">
        <v>0</v>
      </c>
      <c r="AG115" s="547" t="s">
        <v>0</v>
      </c>
      <c r="AH115" s="547" t="s">
        <v>0</v>
      </c>
      <c r="AI115" s="547" t="s">
        <v>0</v>
      </c>
      <c r="AJ115" s="547" t="s">
        <v>0</v>
      </c>
      <c r="AK115" s="547" t="s">
        <v>0</v>
      </c>
      <c r="AL115" s="547" t="s">
        <v>0</v>
      </c>
      <c r="AM115" s="547" t="s">
        <v>0</v>
      </c>
      <c r="AN115" s="547" t="s">
        <v>0</v>
      </c>
      <c r="AO115" s="547" t="s">
        <v>0</v>
      </c>
      <c r="AP115" s="547" t="s">
        <v>0</v>
      </c>
      <c r="AQ115" s="547" t="s">
        <v>0</v>
      </c>
      <c r="AR115" s="547" t="s">
        <v>0</v>
      </c>
      <c r="AS115" s="547" t="s">
        <v>0</v>
      </c>
      <c r="AT115" s="547" t="s">
        <v>0</v>
      </c>
      <c r="AU115" s="547" t="s">
        <v>0</v>
      </c>
      <c r="AV115" s="547" t="s">
        <v>0</v>
      </c>
      <c r="AW115" s="547" t="s">
        <v>0</v>
      </c>
      <c r="AX115" s="547" t="s">
        <v>0</v>
      </c>
      <c r="AY115" s="547" t="s">
        <v>0</v>
      </c>
      <c r="AZ115" s="547" t="s">
        <v>0</v>
      </c>
      <c r="BA115" s="547" t="s">
        <v>0</v>
      </c>
      <c r="BB115" s="547" t="s">
        <v>0</v>
      </c>
      <c r="BC115" s="547" t="s">
        <v>0</v>
      </c>
    </row>
  </sheetData>
  <phoneticPr fontId="37"/>
  <conditionalFormatting sqref="H18">
    <cfRule type="cellIs" dxfId="16" priority="15" operator="notBetween">
      <formula>-0.1</formula>
      <formula>0.1</formula>
    </cfRule>
  </conditionalFormatting>
  <conditionalFormatting sqref="F18">
    <cfRule type="cellIs" dxfId="15" priority="14" operator="notBetween">
      <formula>-0.1</formula>
      <formula>0.1</formula>
    </cfRule>
  </conditionalFormatting>
  <conditionalFormatting sqref="J18">
    <cfRule type="cellIs" dxfId="14" priority="13" operator="notBetween">
      <formula>-0.1</formula>
      <formula>0.1</formula>
    </cfRule>
  </conditionalFormatting>
  <conditionalFormatting sqref="L18">
    <cfRule type="cellIs" dxfId="13" priority="12" operator="notBetween">
      <formula>-0.1</formula>
      <formula>0.1</formula>
    </cfRule>
  </conditionalFormatting>
  <conditionalFormatting sqref="N18">
    <cfRule type="cellIs" dxfId="12" priority="11" operator="notBetween">
      <formula>-0.1</formula>
      <formula>0.1</formula>
    </cfRule>
  </conditionalFormatting>
  <conditionalFormatting sqref="U18">
    <cfRule type="cellIs" dxfId="11" priority="10" operator="notBetween">
      <formula>-0.1</formula>
      <formula>0.1</formula>
    </cfRule>
  </conditionalFormatting>
  <conditionalFormatting sqref="S18">
    <cfRule type="cellIs" dxfId="10" priority="9" operator="notBetween">
      <formula>-0.1</formula>
      <formula>0.1</formula>
    </cfRule>
  </conditionalFormatting>
  <conditionalFormatting sqref="W18">
    <cfRule type="cellIs" dxfId="9" priority="8" operator="notBetween">
      <formula>-0.1</formula>
      <formula>0.1</formula>
    </cfRule>
  </conditionalFormatting>
  <conditionalFormatting sqref="Y18">
    <cfRule type="cellIs" dxfId="8" priority="7" operator="notBetween">
      <formula>-0.1</formula>
      <formula>0.1</formula>
    </cfRule>
  </conditionalFormatting>
  <conditionalFormatting sqref="AA18">
    <cfRule type="cellIs" dxfId="7" priority="6" operator="notBetween">
      <formula>-0.1</formula>
      <formula>0.1</formula>
    </cfRule>
  </conditionalFormatting>
  <conditionalFormatting sqref="AH18">
    <cfRule type="cellIs" dxfId="6" priority="5" operator="notBetween">
      <formula>-0.1</formula>
      <formula>0.1</formula>
    </cfRule>
  </conditionalFormatting>
  <conditionalFormatting sqref="AF18">
    <cfRule type="cellIs" dxfId="5" priority="4" operator="notBetween">
      <formula>-0.1</formula>
      <formula>0.1</formula>
    </cfRule>
  </conditionalFormatting>
  <conditionalFormatting sqref="AJ18">
    <cfRule type="cellIs" dxfId="4" priority="3" operator="notBetween">
      <formula>-0.1</formula>
      <formula>0.1</formula>
    </cfRule>
  </conditionalFormatting>
  <conditionalFormatting sqref="AL18">
    <cfRule type="cellIs" dxfId="3" priority="2" operator="notBetween">
      <formula>-0.1</formula>
      <formula>0.1</formula>
    </cfRule>
  </conditionalFormatting>
  <conditionalFormatting sqref="AN18">
    <cfRule type="cellIs" dxfId="2" priority="1" operator="notBetween">
      <formula>-0.1</formula>
      <formula>0.1</formula>
    </cfRule>
  </conditionalFormatting>
  <pageMargins left="0.25" right="0.25" top="0.75" bottom="0.75" header="0.3" footer="0.3"/>
  <pageSetup paperSize="9" scale="34" orientation="landscape" r:id="rId1"/>
  <headerFooter>
    <oddHeader>&amp;L
&amp;R&amp;14Restricted</oddHeader>
    <oddFooter>&amp;L&amp;F&amp;C&amp;A&amp;RPage &amp;P of &amp;N</oddFooter>
  </headerFooter>
  <colBreaks count="3" manualBreakCount="3">
    <brk id="14" max="1048575" man="1"/>
    <brk id="27" max="113" man="1"/>
    <brk id="40" max="113"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92D050"/>
  </sheetPr>
  <dimension ref="A1:CA102"/>
  <sheetViews>
    <sheetView showGridLines="0" zoomScaleNormal="100" zoomScaleSheetLayoutView="115" workbookViewId="0"/>
  </sheetViews>
  <sheetFormatPr defaultColWidth="9.140625" defaultRowHeight="12.75"/>
  <cols>
    <col min="1" max="1" width="31.7109375" style="41" customWidth="1"/>
    <col min="2" max="2" width="4.7109375" style="41" customWidth="1"/>
    <col min="3" max="20" width="15.7109375" style="41" customWidth="1"/>
    <col min="21" max="21" width="3.7109375" style="41" customWidth="1"/>
    <col min="22" max="39" width="15.7109375" style="41" customWidth="1"/>
    <col min="40" max="40" width="3.7109375" style="41" customWidth="1"/>
    <col min="41" max="58" width="15.7109375" style="41" customWidth="1"/>
    <col min="59" max="59" width="3.7109375" style="41" customWidth="1"/>
    <col min="60" max="77" width="15.7109375" style="41" customWidth="1"/>
    <col min="78" max="78" width="3.42578125" style="41" customWidth="1"/>
    <col min="79" max="79" width="2.85546875" style="41" bestFit="1" customWidth="1"/>
    <col min="80" max="16384" width="9.140625" style="41"/>
  </cols>
  <sheetData>
    <row r="1" spans="1:79">
      <c r="A1" s="180" t="str">
        <f>会社情報!$A$1</f>
        <v>&lt;会社名&gt;</v>
      </c>
      <c r="B1" s="181"/>
      <c r="C1" s="181"/>
      <c r="D1" s="181"/>
      <c r="E1" s="181"/>
      <c r="F1" s="181"/>
      <c r="G1" s="181"/>
      <c r="H1" s="181"/>
      <c r="I1" s="181"/>
      <c r="J1" s="181"/>
      <c r="K1" s="181"/>
      <c r="L1" s="181"/>
      <c r="M1" s="181"/>
      <c r="N1" s="181"/>
      <c r="O1" s="181"/>
      <c r="P1" s="181"/>
      <c r="Q1" s="181"/>
      <c r="R1" s="181"/>
      <c r="S1" s="181"/>
      <c r="T1" s="678" t="str">
        <f>Version</f>
        <v>経済価値FT2022-(20220826)</v>
      </c>
      <c r="CA1" s="547" t="s">
        <v>0</v>
      </c>
    </row>
    <row r="2" spans="1:79" ht="15">
      <c r="A2" s="2" t="str">
        <f>会社情報!$A$2</f>
        <v>JPY - (1000000)</v>
      </c>
      <c r="B2" s="182"/>
      <c r="C2" s="182"/>
      <c r="D2" s="3" t="s">
        <v>489</v>
      </c>
      <c r="E2" s="182"/>
      <c r="F2" s="182"/>
      <c r="G2" s="182"/>
      <c r="H2" s="182"/>
      <c r="I2" s="182"/>
      <c r="J2" s="182"/>
      <c r="K2" s="182"/>
      <c r="L2" s="182"/>
      <c r="M2" s="182"/>
      <c r="N2" s="182"/>
      <c r="O2" s="182"/>
      <c r="P2" s="182"/>
      <c r="Q2" s="182"/>
      <c r="R2" s="182"/>
      <c r="S2" s="182"/>
      <c r="T2" s="4" t="str">
        <f>会社情報!$F$2</f>
        <v>2022年3月末</v>
      </c>
      <c r="CA2" s="547" t="s">
        <v>0</v>
      </c>
    </row>
    <row r="3" spans="1:79">
      <c r="CA3" s="547" t="s">
        <v>0</v>
      </c>
    </row>
    <row r="4" spans="1:79">
      <c r="M4" s="41" t="s">
        <v>272</v>
      </c>
      <c r="CA4" s="547" t="s">
        <v>0</v>
      </c>
    </row>
    <row r="5" spans="1:79">
      <c r="M5" s="41" t="s">
        <v>273</v>
      </c>
      <c r="CA5" s="547" t="s">
        <v>0</v>
      </c>
    </row>
    <row r="6" spans="1:79">
      <c r="M6" s="41" t="s">
        <v>274</v>
      </c>
      <c r="CA6" s="547" t="s">
        <v>0</v>
      </c>
    </row>
    <row r="7" spans="1:79">
      <c r="CA7" s="547" t="s">
        <v>0</v>
      </c>
    </row>
    <row r="8" spans="1:79">
      <c r="A8" s="765"/>
      <c r="B8" s="766"/>
      <c r="C8" s="556" t="s">
        <v>261</v>
      </c>
      <c r="D8" s="573"/>
      <c r="E8" s="573"/>
      <c r="F8" s="573"/>
      <c r="G8" s="573"/>
      <c r="H8" s="573"/>
      <c r="I8" s="573"/>
      <c r="J8" s="573"/>
      <c r="K8" s="573"/>
      <c r="L8" s="573"/>
      <c r="M8" s="573"/>
      <c r="N8" s="573"/>
      <c r="O8" s="573"/>
      <c r="P8" s="573"/>
      <c r="Q8" s="573"/>
      <c r="R8" s="573"/>
      <c r="S8" s="573"/>
      <c r="T8" s="573"/>
      <c r="U8" s="569"/>
      <c r="V8" s="556" t="s">
        <v>262</v>
      </c>
      <c r="W8" s="573"/>
      <c r="X8" s="573"/>
      <c r="Y8" s="573"/>
      <c r="Z8" s="573"/>
      <c r="AA8" s="573"/>
      <c r="AB8" s="573"/>
      <c r="AC8" s="573"/>
      <c r="AD8" s="573"/>
      <c r="AE8" s="573"/>
      <c r="AF8" s="573"/>
      <c r="AG8" s="573"/>
      <c r="AH8" s="573"/>
      <c r="AI8" s="573"/>
      <c r="AJ8" s="573"/>
      <c r="AK8" s="573"/>
      <c r="AL8" s="573"/>
      <c r="AM8" s="573"/>
      <c r="AN8" s="569"/>
      <c r="AO8" s="556" t="s">
        <v>263</v>
      </c>
      <c r="AP8" s="573"/>
      <c r="AQ8" s="573"/>
      <c r="AR8" s="573"/>
      <c r="AS8" s="573"/>
      <c r="AT8" s="573"/>
      <c r="AU8" s="573"/>
      <c r="AV8" s="573"/>
      <c r="AW8" s="573"/>
      <c r="AX8" s="573"/>
      <c r="AY8" s="573"/>
      <c r="AZ8" s="573"/>
      <c r="BA8" s="573"/>
      <c r="BB8" s="573"/>
      <c r="BC8" s="573"/>
      <c r="BD8" s="573"/>
      <c r="BE8" s="573"/>
      <c r="BF8" s="573"/>
      <c r="BG8" s="569"/>
      <c r="BH8" s="556" t="s">
        <v>490</v>
      </c>
      <c r="BI8" s="573"/>
      <c r="BJ8" s="573"/>
      <c r="BK8" s="573"/>
      <c r="BL8" s="573"/>
      <c r="BM8" s="573"/>
      <c r="BN8" s="573"/>
      <c r="BO8" s="573"/>
      <c r="BP8" s="573"/>
      <c r="BQ8" s="573"/>
      <c r="BR8" s="573"/>
      <c r="BS8" s="573"/>
      <c r="BT8" s="573"/>
      <c r="BU8" s="573"/>
      <c r="BV8" s="573"/>
      <c r="BW8" s="573"/>
      <c r="BX8" s="573"/>
      <c r="BY8" s="573"/>
      <c r="CA8" s="547" t="s">
        <v>0</v>
      </c>
    </row>
    <row r="9" spans="1:79">
      <c r="A9" s="767" t="s">
        <v>491</v>
      </c>
      <c r="B9" s="768"/>
      <c r="C9" s="769" t="s">
        <v>492</v>
      </c>
      <c r="D9" s="770"/>
      <c r="E9" s="770"/>
      <c r="F9" s="770"/>
      <c r="G9" s="770"/>
      <c r="H9" s="770"/>
      <c r="I9" s="770"/>
      <c r="J9" s="770"/>
      <c r="K9" s="770"/>
      <c r="L9" s="770" t="s">
        <v>493</v>
      </c>
      <c r="M9" s="770"/>
      <c r="N9" s="771"/>
      <c r="O9" s="769"/>
      <c r="P9" s="769"/>
      <c r="Q9" s="1906" t="s">
        <v>494</v>
      </c>
      <c r="R9" s="1906" t="s">
        <v>495</v>
      </c>
      <c r="S9" s="1906" t="s">
        <v>305</v>
      </c>
      <c r="T9" s="1906" t="s">
        <v>462</v>
      </c>
      <c r="U9" s="558"/>
      <c r="V9" s="769" t="s">
        <v>492</v>
      </c>
      <c r="W9" s="770"/>
      <c r="X9" s="770"/>
      <c r="Y9" s="770"/>
      <c r="Z9" s="770"/>
      <c r="AA9" s="770"/>
      <c r="AB9" s="770"/>
      <c r="AC9" s="770"/>
      <c r="AD9" s="770"/>
      <c r="AE9" s="770" t="s">
        <v>493</v>
      </c>
      <c r="AF9" s="770"/>
      <c r="AG9" s="771"/>
      <c r="AH9" s="769"/>
      <c r="AI9" s="769"/>
      <c r="AJ9" s="1906" t="s">
        <v>494</v>
      </c>
      <c r="AK9" s="1906" t="s">
        <v>495</v>
      </c>
      <c r="AL9" s="1906" t="s">
        <v>305</v>
      </c>
      <c r="AM9" s="1906" t="s">
        <v>462</v>
      </c>
      <c r="AN9" s="558"/>
      <c r="AO9" s="769" t="s">
        <v>492</v>
      </c>
      <c r="AP9" s="770"/>
      <c r="AQ9" s="770"/>
      <c r="AR9" s="770"/>
      <c r="AS9" s="770"/>
      <c r="AT9" s="770"/>
      <c r="AU9" s="770"/>
      <c r="AV9" s="770"/>
      <c r="AW9" s="770"/>
      <c r="AX9" s="770" t="s">
        <v>493</v>
      </c>
      <c r="AY9" s="770"/>
      <c r="AZ9" s="771"/>
      <c r="BA9" s="769"/>
      <c r="BB9" s="769"/>
      <c r="BC9" s="1906" t="s">
        <v>494</v>
      </c>
      <c r="BD9" s="1906" t="s">
        <v>495</v>
      </c>
      <c r="BE9" s="1906" t="s">
        <v>305</v>
      </c>
      <c r="BF9" s="1906" t="s">
        <v>462</v>
      </c>
      <c r="BG9" s="558"/>
      <c r="BH9" s="769" t="s">
        <v>492</v>
      </c>
      <c r="BI9" s="770"/>
      <c r="BJ9" s="770"/>
      <c r="BK9" s="770"/>
      <c r="BL9" s="770"/>
      <c r="BM9" s="770"/>
      <c r="BN9" s="770"/>
      <c r="BO9" s="770"/>
      <c r="BP9" s="770"/>
      <c r="BQ9" s="770" t="s">
        <v>493</v>
      </c>
      <c r="BR9" s="770"/>
      <c r="BS9" s="771"/>
      <c r="BT9" s="769"/>
      <c r="BU9" s="769"/>
      <c r="BV9" s="1906" t="s">
        <v>494</v>
      </c>
      <c r="BW9" s="1906" t="s">
        <v>495</v>
      </c>
      <c r="BX9" s="1906" t="s">
        <v>305</v>
      </c>
      <c r="BY9" s="1906" t="s">
        <v>462</v>
      </c>
      <c r="CA9" s="547" t="s">
        <v>0</v>
      </c>
    </row>
    <row r="10" spans="1:79" ht="24">
      <c r="A10" s="609" t="s">
        <v>488</v>
      </c>
      <c r="B10" s="768"/>
      <c r="C10" s="772" t="s">
        <v>176</v>
      </c>
      <c r="D10" s="773" t="s">
        <v>496</v>
      </c>
      <c r="E10" s="773" t="s">
        <v>497</v>
      </c>
      <c r="F10" s="773" t="s">
        <v>498</v>
      </c>
      <c r="G10" s="773" t="s">
        <v>499</v>
      </c>
      <c r="H10" s="773" t="s">
        <v>500</v>
      </c>
      <c r="I10" s="773" t="s">
        <v>501</v>
      </c>
      <c r="J10" s="773" t="s">
        <v>502</v>
      </c>
      <c r="K10" s="773" t="s">
        <v>503</v>
      </c>
      <c r="L10" s="773" t="s">
        <v>176</v>
      </c>
      <c r="M10" s="773" t="s">
        <v>504</v>
      </c>
      <c r="N10" s="774" t="s">
        <v>505</v>
      </c>
      <c r="O10" s="775" t="s">
        <v>506</v>
      </c>
      <c r="P10" s="775" t="s">
        <v>507</v>
      </c>
      <c r="Q10" s="1907"/>
      <c r="R10" s="1907"/>
      <c r="S10" s="1907"/>
      <c r="T10" s="1907"/>
      <c r="U10" s="558"/>
      <c r="V10" s="772" t="s">
        <v>176</v>
      </c>
      <c r="W10" s="773" t="s">
        <v>496</v>
      </c>
      <c r="X10" s="773" t="s">
        <v>497</v>
      </c>
      <c r="Y10" s="773" t="s">
        <v>498</v>
      </c>
      <c r="Z10" s="773" t="s">
        <v>499</v>
      </c>
      <c r="AA10" s="773" t="s">
        <v>500</v>
      </c>
      <c r="AB10" s="773" t="s">
        <v>501</v>
      </c>
      <c r="AC10" s="773" t="s">
        <v>502</v>
      </c>
      <c r="AD10" s="773" t="s">
        <v>503</v>
      </c>
      <c r="AE10" s="773" t="s">
        <v>176</v>
      </c>
      <c r="AF10" s="773" t="s">
        <v>504</v>
      </c>
      <c r="AG10" s="774" t="s">
        <v>505</v>
      </c>
      <c r="AH10" s="775" t="s">
        <v>506</v>
      </c>
      <c r="AI10" s="775" t="s">
        <v>507</v>
      </c>
      <c r="AJ10" s="1907"/>
      <c r="AK10" s="1907"/>
      <c r="AL10" s="1907"/>
      <c r="AM10" s="1907"/>
      <c r="AN10" s="558"/>
      <c r="AO10" s="772" t="s">
        <v>176</v>
      </c>
      <c r="AP10" s="773" t="s">
        <v>496</v>
      </c>
      <c r="AQ10" s="773" t="s">
        <v>497</v>
      </c>
      <c r="AR10" s="773" t="s">
        <v>498</v>
      </c>
      <c r="AS10" s="773" t="s">
        <v>499</v>
      </c>
      <c r="AT10" s="773" t="s">
        <v>500</v>
      </c>
      <c r="AU10" s="773" t="s">
        <v>501</v>
      </c>
      <c r="AV10" s="773" t="s">
        <v>502</v>
      </c>
      <c r="AW10" s="773" t="s">
        <v>503</v>
      </c>
      <c r="AX10" s="773" t="s">
        <v>176</v>
      </c>
      <c r="AY10" s="773" t="s">
        <v>504</v>
      </c>
      <c r="AZ10" s="774" t="s">
        <v>505</v>
      </c>
      <c r="BA10" s="775" t="s">
        <v>506</v>
      </c>
      <c r="BB10" s="775" t="s">
        <v>507</v>
      </c>
      <c r="BC10" s="1907"/>
      <c r="BD10" s="1907"/>
      <c r="BE10" s="1907"/>
      <c r="BF10" s="1907"/>
      <c r="BG10" s="558"/>
      <c r="BH10" s="772" t="s">
        <v>176</v>
      </c>
      <c r="BI10" s="773" t="s">
        <v>496</v>
      </c>
      <c r="BJ10" s="773" t="s">
        <v>497</v>
      </c>
      <c r="BK10" s="773" t="s">
        <v>498</v>
      </c>
      <c r="BL10" s="773" t="s">
        <v>499</v>
      </c>
      <c r="BM10" s="773" t="s">
        <v>500</v>
      </c>
      <c r="BN10" s="773" t="s">
        <v>501</v>
      </c>
      <c r="BO10" s="773" t="s">
        <v>502</v>
      </c>
      <c r="BP10" s="773" t="s">
        <v>503</v>
      </c>
      <c r="BQ10" s="773" t="s">
        <v>176</v>
      </c>
      <c r="BR10" s="773" t="s">
        <v>504</v>
      </c>
      <c r="BS10" s="774" t="s">
        <v>505</v>
      </c>
      <c r="BT10" s="775" t="s">
        <v>506</v>
      </c>
      <c r="BU10" s="775" t="s">
        <v>507</v>
      </c>
      <c r="BV10" s="1907"/>
      <c r="BW10" s="1907"/>
      <c r="BX10" s="1907"/>
      <c r="BY10" s="1907"/>
      <c r="CA10" s="547" t="s">
        <v>0</v>
      </c>
    </row>
    <row r="11" spans="1:79">
      <c r="A11" s="585" t="s">
        <v>270</v>
      </c>
      <c r="B11" s="776">
        <f>CF情報!$B$24+1</f>
        <v>89</v>
      </c>
      <c r="C11" s="777">
        <v>1</v>
      </c>
      <c r="D11" s="777">
        <f>C11+1</f>
        <v>2</v>
      </c>
      <c r="E11" s="777">
        <f t="shared" ref="E11:T11" si="0">D11+1</f>
        <v>3</v>
      </c>
      <c r="F11" s="777">
        <f t="shared" si="0"/>
        <v>4</v>
      </c>
      <c r="G11" s="777">
        <f t="shared" si="0"/>
        <v>5</v>
      </c>
      <c r="H11" s="777">
        <f t="shared" si="0"/>
        <v>6</v>
      </c>
      <c r="I11" s="777">
        <f t="shared" si="0"/>
        <v>7</v>
      </c>
      <c r="J11" s="777">
        <f t="shared" si="0"/>
        <v>8</v>
      </c>
      <c r="K11" s="777">
        <f t="shared" si="0"/>
        <v>9</v>
      </c>
      <c r="L11" s="777">
        <f t="shared" si="0"/>
        <v>10</v>
      </c>
      <c r="M11" s="777">
        <f t="shared" si="0"/>
        <v>11</v>
      </c>
      <c r="N11" s="777">
        <f t="shared" si="0"/>
        <v>12</v>
      </c>
      <c r="O11" s="777">
        <f t="shared" si="0"/>
        <v>13</v>
      </c>
      <c r="P11" s="777">
        <f t="shared" si="0"/>
        <v>14</v>
      </c>
      <c r="Q11" s="777">
        <f t="shared" si="0"/>
        <v>15</v>
      </c>
      <c r="R11" s="777">
        <f t="shared" si="0"/>
        <v>16</v>
      </c>
      <c r="S11" s="777">
        <f t="shared" si="0"/>
        <v>17</v>
      </c>
      <c r="T11" s="777">
        <f t="shared" si="0"/>
        <v>18</v>
      </c>
      <c r="U11" s="778"/>
      <c r="V11" s="777">
        <f>T11+1</f>
        <v>19</v>
      </c>
      <c r="W11" s="777">
        <f>V11+1</f>
        <v>20</v>
      </c>
      <c r="X11" s="777">
        <f t="shared" ref="X11:AM11" si="1">W11+1</f>
        <v>21</v>
      </c>
      <c r="Y11" s="777">
        <f t="shared" si="1"/>
        <v>22</v>
      </c>
      <c r="Z11" s="777">
        <f t="shared" si="1"/>
        <v>23</v>
      </c>
      <c r="AA11" s="777">
        <f t="shared" si="1"/>
        <v>24</v>
      </c>
      <c r="AB11" s="777">
        <f t="shared" si="1"/>
        <v>25</v>
      </c>
      <c r="AC11" s="777">
        <f t="shared" si="1"/>
        <v>26</v>
      </c>
      <c r="AD11" s="777">
        <f t="shared" si="1"/>
        <v>27</v>
      </c>
      <c r="AE11" s="777">
        <f t="shared" si="1"/>
        <v>28</v>
      </c>
      <c r="AF11" s="777">
        <f t="shared" si="1"/>
        <v>29</v>
      </c>
      <c r="AG11" s="777">
        <f t="shared" si="1"/>
        <v>30</v>
      </c>
      <c r="AH11" s="777">
        <f t="shared" si="1"/>
        <v>31</v>
      </c>
      <c r="AI11" s="777">
        <f t="shared" si="1"/>
        <v>32</v>
      </c>
      <c r="AJ11" s="777">
        <f t="shared" si="1"/>
        <v>33</v>
      </c>
      <c r="AK11" s="777">
        <f t="shared" si="1"/>
        <v>34</v>
      </c>
      <c r="AL11" s="777">
        <f t="shared" si="1"/>
        <v>35</v>
      </c>
      <c r="AM11" s="777">
        <f t="shared" si="1"/>
        <v>36</v>
      </c>
      <c r="AN11" s="778"/>
      <c r="AO11" s="777">
        <f>AM11+1</f>
        <v>37</v>
      </c>
      <c r="AP11" s="777">
        <f>AO11+1</f>
        <v>38</v>
      </c>
      <c r="AQ11" s="777">
        <f t="shared" ref="AQ11:BF11" si="2">AP11+1</f>
        <v>39</v>
      </c>
      <c r="AR11" s="777">
        <f t="shared" si="2"/>
        <v>40</v>
      </c>
      <c r="AS11" s="777">
        <f t="shared" si="2"/>
        <v>41</v>
      </c>
      <c r="AT11" s="777">
        <f t="shared" si="2"/>
        <v>42</v>
      </c>
      <c r="AU11" s="777">
        <f t="shared" si="2"/>
        <v>43</v>
      </c>
      <c r="AV11" s="777">
        <f t="shared" si="2"/>
        <v>44</v>
      </c>
      <c r="AW11" s="777">
        <f t="shared" si="2"/>
        <v>45</v>
      </c>
      <c r="AX11" s="777">
        <f t="shared" si="2"/>
        <v>46</v>
      </c>
      <c r="AY11" s="777">
        <f t="shared" si="2"/>
        <v>47</v>
      </c>
      <c r="AZ11" s="777">
        <f t="shared" si="2"/>
        <v>48</v>
      </c>
      <c r="BA11" s="777">
        <f t="shared" si="2"/>
        <v>49</v>
      </c>
      <c r="BB11" s="777">
        <f t="shared" si="2"/>
        <v>50</v>
      </c>
      <c r="BC11" s="777">
        <f t="shared" si="2"/>
        <v>51</v>
      </c>
      <c r="BD11" s="777">
        <f t="shared" si="2"/>
        <v>52</v>
      </c>
      <c r="BE11" s="777">
        <f t="shared" si="2"/>
        <v>53</v>
      </c>
      <c r="BF11" s="777">
        <f t="shared" si="2"/>
        <v>54</v>
      </c>
      <c r="BG11" s="778"/>
      <c r="BH11" s="777">
        <f>BF11+1</f>
        <v>55</v>
      </c>
      <c r="BI11" s="777">
        <f>BH11+1</f>
        <v>56</v>
      </c>
      <c r="BJ11" s="777">
        <f t="shared" ref="BJ11:BY11" si="3">BI11+1</f>
        <v>57</v>
      </c>
      <c r="BK11" s="777">
        <f t="shared" si="3"/>
        <v>58</v>
      </c>
      <c r="BL11" s="777">
        <f t="shared" si="3"/>
        <v>59</v>
      </c>
      <c r="BM11" s="777">
        <f t="shared" si="3"/>
        <v>60</v>
      </c>
      <c r="BN11" s="777">
        <f t="shared" si="3"/>
        <v>61</v>
      </c>
      <c r="BO11" s="777">
        <f t="shared" si="3"/>
        <v>62</v>
      </c>
      <c r="BP11" s="777">
        <f t="shared" si="3"/>
        <v>63</v>
      </c>
      <c r="BQ11" s="777">
        <f t="shared" si="3"/>
        <v>64</v>
      </c>
      <c r="BR11" s="777">
        <f t="shared" si="3"/>
        <v>65</v>
      </c>
      <c r="BS11" s="777">
        <f t="shared" si="3"/>
        <v>66</v>
      </c>
      <c r="BT11" s="777">
        <f t="shared" si="3"/>
        <v>67</v>
      </c>
      <c r="BU11" s="777">
        <f t="shared" si="3"/>
        <v>68</v>
      </c>
      <c r="BV11" s="777">
        <f t="shared" si="3"/>
        <v>69</v>
      </c>
      <c r="BW11" s="777">
        <f t="shared" si="3"/>
        <v>70</v>
      </c>
      <c r="BX11" s="777">
        <f t="shared" si="3"/>
        <v>71</v>
      </c>
      <c r="BY11" s="779">
        <f t="shared" si="3"/>
        <v>72</v>
      </c>
      <c r="CA11" s="547" t="s">
        <v>0</v>
      </c>
    </row>
    <row r="12" spans="1:79">
      <c r="A12" s="588">
        <v>1</v>
      </c>
      <c r="B12" s="235">
        <v>1</v>
      </c>
      <c r="C12" s="1858">
        <f>SUM(D12:K12)</f>
        <v>0</v>
      </c>
      <c r="D12" s="299" t="s">
        <v>144</v>
      </c>
      <c r="E12" s="299" t="s">
        <v>144</v>
      </c>
      <c r="F12" s="299" t="s">
        <v>144</v>
      </c>
      <c r="G12" s="299" t="s">
        <v>144</v>
      </c>
      <c r="H12" s="299" t="s">
        <v>144</v>
      </c>
      <c r="I12" s="299" t="s">
        <v>144</v>
      </c>
      <c r="J12" s="299" t="s">
        <v>144</v>
      </c>
      <c r="K12" s="299" t="s">
        <v>144</v>
      </c>
      <c r="L12" s="1858">
        <f>SUM(M12:P12)</f>
        <v>0</v>
      </c>
      <c r="M12" s="299" t="s">
        <v>144</v>
      </c>
      <c r="N12" s="299" t="s">
        <v>144</v>
      </c>
      <c r="O12" s="610" t="s">
        <v>144</v>
      </c>
      <c r="P12" s="610" t="s">
        <v>144</v>
      </c>
      <c r="Q12" s="1858">
        <f>SUM(D12:J12,M12:O12)</f>
        <v>0</v>
      </c>
      <c r="R12" s="1858">
        <f>SUM(C12,L12)</f>
        <v>0</v>
      </c>
      <c r="S12" s="623" t="str">
        <f>CF情報!D25</f>
        <v>-</v>
      </c>
      <c r="T12" s="611">
        <f>SUM(R12)-SUM(S12)</f>
        <v>0</v>
      </c>
      <c r="U12" s="558"/>
      <c r="V12" s="1858">
        <f>SUM(W12:AD12)</f>
        <v>0</v>
      </c>
      <c r="W12" s="299" t="s">
        <v>144</v>
      </c>
      <c r="X12" s="299" t="s">
        <v>144</v>
      </c>
      <c r="Y12" s="299" t="s">
        <v>144</v>
      </c>
      <c r="Z12" s="299" t="s">
        <v>144</v>
      </c>
      <c r="AA12" s="299" t="s">
        <v>144</v>
      </c>
      <c r="AB12" s="299" t="s">
        <v>144</v>
      </c>
      <c r="AC12" s="299" t="s">
        <v>144</v>
      </c>
      <c r="AD12" s="299" t="s">
        <v>144</v>
      </c>
      <c r="AE12" s="1858">
        <f>SUM(AF12:AI12)</f>
        <v>0</v>
      </c>
      <c r="AF12" s="299" t="s">
        <v>144</v>
      </c>
      <c r="AG12" s="299" t="s">
        <v>144</v>
      </c>
      <c r="AH12" s="610" t="s">
        <v>144</v>
      </c>
      <c r="AI12" s="610" t="s">
        <v>144</v>
      </c>
      <c r="AJ12" s="1858">
        <f>SUM(W12:AC12,AF12:AH12)</f>
        <v>0</v>
      </c>
      <c r="AK12" s="1858">
        <f>SUM(V12,AE12)</f>
        <v>0</v>
      </c>
      <c r="AL12" s="625" t="str">
        <f>CF情報!Q25</f>
        <v>-</v>
      </c>
      <c r="AM12" s="611">
        <f>SUM(AK12)-SUM(AL12)</f>
        <v>0</v>
      </c>
      <c r="AN12" s="558"/>
      <c r="AO12" s="1858">
        <f>SUM(AP12:AW12)</f>
        <v>0</v>
      </c>
      <c r="AP12" s="299" t="s">
        <v>144</v>
      </c>
      <c r="AQ12" s="299" t="s">
        <v>144</v>
      </c>
      <c r="AR12" s="299" t="s">
        <v>144</v>
      </c>
      <c r="AS12" s="299" t="s">
        <v>144</v>
      </c>
      <c r="AT12" s="299" t="s">
        <v>144</v>
      </c>
      <c r="AU12" s="299" t="s">
        <v>144</v>
      </c>
      <c r="AV12" s="299" t="s">
        <v>144</v>
      </c>
      <c r="AW12" s="299" t="s">
        <v>144</v>
      </c>
      <c r="AX12" s="1858">
        <f>SUM(AY12:BB12)</f>
        <v>0</v>
      </c>
      <c r="AY12" s="299" t="s">
        <v>144</v>
      </c>
      <c r="AZ12" s="299" t="s">
        <v>144</v>
      </c>
      <c r="BA12" s="610" t="s">
        <v>144</v>
      </c>
      <c r="BB12" s="610" t="s">
        <v>144</v>
      </c>
      <c r="BC12" s="1858">
        <f>SUM(AP12:AV12,AY12:BA12)</f>
        <v>0</v>
      </c>
      <c r="BD12" s="1858">
        <f>SUM(AO12,AX12)</f>
        <v>0</v>
      </c>
      <c r="BE12" s="625" t="str">
        <f>CF情報!AD25</f>
        <v>-</v>
      </c>
      <c r="BF12" s="611">
        <f>SUM(BD12)-SUM(BE12)</f>
        <v>0</v>
      </c>
      <c r="BG12" s="558"/>
      <c r="BH12" s="1858">
        <f>SUM(BI12:BP12)</f>
        <v>0</v>
      </c>
      <c r="BI12" s="299" t="s">
        <v>144</v>
      </c>
      <c r="BJ12" s="299" t="s">
        <v>144</v>
      </c>
      <c r="BK12" s="299" t="s">
        <v>144</v>
      </c>
      <c r="BL12" s="299" t="s">
        <v>144</v>
      </c>
      <c r="BM12" s="299" t="s">
        <v>144</v>
      </c>
      <c r="BN12" s="299" t="s">
        <v>144</v>
      </c>
      <c r="BO12" s="299" t="s">
        <v>144</v>
      </c>
      <c r="BP12" s="299" t="s">
        <v>144</v>
      </c>
      <c r="BQ12" s="1858">
        <f>SUM(BR12:BU12)</f>
        <v>0</v>
      </c>
      <c r="BR12" s="299" t="s">
        <v>144</v>
      </c>
      <c r="BS12" s="299" t="s">
        <v>144</v>
      </c>
      <c r="BT12" s="610" t="s">
        <v>144</v>
      </c>
      <c r="BU12" s="610" t="s">
        <v>144</v>
      </c>
      <c r="BV12" s="1858">
        <f>SUM(BI12:BO12,BR12:BT12)</f>
        <v>0</v>
      </c>
      <c r="BW12" s="1858">
        <f>SUM(BH12,BQ12)</f>
        <v>0</v>
      </c>
      <c r="BX12" s="625" t="str">
        <f>CF情報!AQ25</f>
        <v>-</v>
      </c>
      <c r="BY12" s="611">
        <f>SUM(BW12)-SUM(BX12)</f>
        <v>0</v>
      </c>
      <c r="CA12" s="547" t="s">
        <v>0</v>
      </c>
    </row>
    <row r="13" spans="1:79">
      <c r="A13" s="596">
        <v>2</v>
      </c>
      <c r="B13" s="235">
        <f>B12+1</f>
        <v>2</v>
      </c>
      <c r="C13" s="1859">
        <f t="shared" ref="C13:C76" si="4">SUM(D13:K13)</f>
        <v>0</v>
      </c>
      <c r="D13" s="452" t="s">
        <v>144</v>
      </c>
      <c r="E13" s="452" t="s">
        <v>144</v>
      </c>
      <c r="F13" s="452" t="s">
        <v>144</v>
      </c>
      <c r="G13" s="452" t="s">
        <v>144</v>
      </c>
      <c r="H13" s="452" t="s">
        <v>144</v>
      </c>
      <c r="I13" s="452" t="s">
        <v>144</v>
      </c>
      <c r="J13" s="452" t="s">
        <v>144</v>
      </c>
      <c r="K13" s="452" t="s">
        <v>1</v>
      </c>
      <c r="L13" s="1859">
        <f t="shared" ref="L13:L76" si="5">SUM(M13:P13)</f>
        <v>0</v>
      </c>
      <c r="M13" s="452" t="s">
        <v>144</v>
      </c>
      <c r="N13" s="452" t="s">
        <v>144</v>
      </c>
      <c r="O13" s="452" t="s">
        <v>144</v>
      </c>
      <c r="P13" s="452" t="s">
        <v>144</v>
      </c>
      <c r="Q13" s="1859">
        <f t="shared" ref="Q13:Q76" si="6">SUM(D13:J13,M13:O13)</f>
        <v>0</v>
      </c>
      <c r="R13" s="1859">
        <f t="shared" ref="R13:R76" si="7">SUM(C13,L13)</f>
        <v>0</v>
      </c>
      <c r="S13" s="624" t="str">
        <f>CF情報!D26</f>
        <v>-</v>
      </c>
      <c r="T13" s="612">
        <f t="shared" ref="T13:T76" si="8">SUM(R13)-SUM(S13)</f>
        <v>0</v>
      </c>
      <c r="U13" s="558"/>
      <c r="V13" s="1859">
        <f t="shared" ref="V13:V76" si="9">SUM(W13:AD13)</f>
        <v>0</v>
      </c>
      <c r="W13" s="452" t="s">
        <v>144</v>
      </c>
      <c r="X13" s="452" t="s">
        <v>144</v>
      </c>
      <c r="Y13" s="452" t="s">
        <v>144</v>
      </c>
      <c r="Z13" s="452" t="s">
        <v>144</v>
      </c>
      <c r="AA13" s="452" t="s">
        <v>144</v>
      </c>
      <c r="AB13" s="452" t="s">
        <v>144</v>
      </c>
      <c r="AC13" s="452" t="s">
        <v>144</v>
      </c>
      <c r="AD13" s="452" t="s">
        <v>1</v>
      </c>
      <c r="AE13" s="1859">
        <f t="shared" ref="AE13:AE76" si="10">SUM(AF13:AI13)</f>
        <v>0</v>
      </c>
      <c r="AF13" s="452" t="s">
        <v>144</v>
      </c>
      <c r="AG13" s="452" t="s">
        <v>144</v>
      </c>
      <c r="AH13" s="452" t="s">
        <v>144</v>
      </c>
      <c r="AI13" s="452" t="s">
        <v>144</v>
      </c>
      <c r="AJ13" s="1859">
        <f t="shared" ref="AJ13:AJ76" si="11">SUM(W13:AC13,AF13:AH13)</f>
        <v>0</v>
      </c>
      <c r="AK13" s="1859">
        <f t="shared" ref="AK13:AK76" si="12">SUM(V13,AE13)</f>
        <v>0</v>
      </c>
      <c r="AL13" s="626" t="str">
        <f>CF情報!Q26</f>
        <v>-</v>
      </c>
      <c r="AM13" s="612">
        <f t="shared" ref="AM13:AM76" si="13">SUM(AK13)-SUM(AL13)</f>
        <v>0</v>
      </c>
      <c r="AN13" s="558"/>
      <c r="AO13" s="1859">
        <f t="shared" ref="AO13:AO76" si="14">SUM(AP13:AW13)</f>
        <v>0</v>
      </c>
      <c r="AP13" s="452" t="s">
        <v>144</v>
      </c>
      <c r="AQ13" s="452" t="s">
        <v>144</v>
      </c>
      <c r="AR13" s="452" t="s">
        <v>144</v>
      </c>
      <c r="AS13" s="452" t="s">
        <v>144</v>
      </c>
      <c r="AT13" s="452" t="s">
        <v>144</v>
      </c>
      <c r="AU13" s="452" t="s">
        <v>144</v>
      </c>
      <c r="AV13" s="452" t="s">
        <v>144</v>
      </c>
      <c r="AW13" s="452" t="s">
        <v>1</v>
      </c>
      <c r="AX13" s="1859">
        <f t="shared" ref="AX13:AX76" si="15">SUM(AY13:BB13)</f>
        <v>0</v>
      </c>
      <c r="AY13" s="452" t="s">
        <v>144</v>
      </c>
      <c r="AZ13" s="452" t="s">
        <v>144</v>
      </c>
      <c r="BA13" s="452" t="s">
        <v>144</v>
      </c>
      <c r="BB13" s="452" t="s">
        <v>144</v>
      </c>
      <c r="BC13" s="1859">
        <f t="shared" ref="BC13:BC76" si="16">SUM(AP13:AV13,AY13:BA13)</f>
        <v>0</v>
      </c>
      <c r="BD13" s="1859">
        <f t="shared" ref="BD13:BD76" si="17">SUM(AO13,AX13)</f>
        <v>0</v>
      </c>
      <c r="BE13" s="626" t="str">
        <f>CF情報!AD26</f>
        <v>-</v>
      </c>
      <c r="BF13" s="612">
        <f t="shared" ref="BF13:BF76" si="18">SUM(BD13)-SUM(BE13)</f>
        <v>0</v>
      </c>
      <c r="BG13" s="558"/>
      <c r="BH13" s="1859">
        <f>SUM(BI13:BP13)</f>
        <v>0</v>
      </c>
      <c r="BI13" s="452" t="s">
        <v>144</v>
      </c>
      <c r="BJ13" s="452" t="s">
        <v>144</v>
      </c>
      <c r="BK13" s="452" t="s">
        <v>144</v>
      </c>
      <c r="BL13" s="452" t="s">
        <v>144</v>
      </c>
      <c r="BM13" s="452" t="s">
        <v>144</v>
      </c>
      <c r="BN13" s="452" t="s">
        <v>144</v>
      </c>
      <c r="BO13" s="452" t="s">
        <v>144</v>
      </c>
      <c r="BP13" s="452" t="s">
        <v>1</v>
      </c>
      <c r="BQ13" s="1859">
        <f t="shared" ref="BQ13:BQ76" si="19">SUM(BR13:BU13)</f>
        <v>0</v>
      </c>
      <c r="BR13" s="452" t="s">
        <v>144</v>
      </c>
      <c r="BS13" s="452" t="s">
        <v>144</v>
      </c>
      <c r="BT13" s="452" t="s">
        <v>144</v>
      </c>
      <c r="BU13" s="452" t="s">
        <v>144</v>
      </c>
      <c r="BV13" s="1859">
        <f t="shared" ref="BV13:BV76" si="20">SUM(BI13:BO13,BR13:BT13)</f>
        <v>0</v>
      </c>
      <c r="BW13" s="1859">
        <f t="shared" ref="BW13:BW76" si="21">SUM(BH13,BQ13)</f>
        <v>0</v>
      </c>
      <c r="BX13" s="626" t="str">
        <f>CF情報!AQ26</f>
        <v>-</v>
      </c>
      <c r="BY13" s="612">
        <f t="shared" ref="BY13:BY76" si="22">SUM(BW13)-SUM(BX13)</f>
        <v>0</v>
      </c>
      <c r="CA13" s="547" t="s">
        <v>0</v>
      </c>
    </row>
    <row r="14" spans="1:79">
      <c r="A14" s="596">
        <v>3</v>
      </c>
      <c r="B14" s="235">
        <f t="shared" ref="B14:B77" si="23">B13+1</f>
        <v>3</v>
      </c>
      <c r="C14" s="1859">
        <f t="shared" si="4"/>
        <v>0</v>
      </c>
      <c r="D14" s="452" t="s">
        <v>144</v>
      </c>
      <c r="E14" s="452" t="s">
        <v>144</v>
      </c>
      <c r="F14" s="452" t="s">
        <v>144</v>
      </c>
      <c r="G14" s="452" t="s">
        <v>144</v>
      </c>
      <c r="H14" s="452" t="s">
        <v>144</v>
      </c>
      <c r="I14" s="452" t="s">
        <v>144</v>
      </c>
      <c r="J14" s="452" t="s">
        <v>144</v>
      </c>
      <c r="K14" s="613" t="s">
        <v>1</v>
      </c>
      <c r="L14" s="1859">
        <f t="shared" si="5"/>
        <v>0</v>
      </c>
      <c r="M14" s="452" t="s">
        <v>144</v>
      </c>
      <c r="N14" s="452" t="s">
        <v>144</v>
      </c>
      <c r="O14" s="452" t="s">
        <v>144</v>
      </c>
      <c r="P14" s="452" t="s">
        <v>144</v>
      </c>
      <c r="Q14" s="1859">
        <f t="shared" si="6"/>
        <v>0</v>
      </c>
      <c r="R14" s="1859">
        <f t="shared" si="7"/>
        <v>0</v>
      </c>
      <c r="S14" s="624" t="str">
        <f>CF情報!D27</f>
        <v>-</v>
      </c>
      <c r="T14" s="612">
        <f t="shared" si="8"/>
        <v>0</v>
      </c>
      <c r="U14" s="558"/>
      <c r="V14" s="1859">
        <f t="shared" si="9"/>
        <v>0</v>
      </c>
      <c r="W14" s="452" t="s">
        <v>144</v>
      </c>
      <c r="X14" s="452" t="s">
        <v>144</v>
      </c>
      <c r="Y14" s="452" t="s">
        <v>144</v>
      </c>
      <c r="Z14" s="452" t="s">
        <v>144</v>
      </c>
      <c r="AA14" s="452" t="s">
        <v>144</v>
      </c>
      <c r="AB14" s="452" t="s">
        <v>144</v>
      </c>
      <c r="AC14" s="452" t="s">
        <v>144</v>
      </c>
      <c r="AD14" s="613" t="s">
        <v>1</v>
      </c>
      <c r="AE14" s="1859">
        <f t="shared" si="10"/>
        <v>0</v>
      </c>
      <c r="AF14" s="452" t="s">
        <v>144</v>
      </c>
      <c r="AG14" s="452" t="s">
        <v>144</v>
      </c>
      <c r="AH14" s="452" t="s">
        <v>144</v>
      </c>
      <c r="AI14" s="452" t="s">
        <v>144</v>
      </c>
      <c r="AJ14" s="1859">
        <f t="shared" si="11"/>
        <v>0</v>
      </c>
      <c r="AK14" s="1859">
        <f t="shared" si="12"/>
        <v>0</v>
      </c>
      <c r="AL14" s="626" t="str">
        <f>CF情報!Q27</f>
        <v>-</v>
      </c>
      <c r="AM14" s="612">
        <f t="shared" si="13"/>
        <v>0</v>
      </c>
      <c r="AN14" s="558"/>
      <c r="AO14" s="1859">
        <f t="shared" si="14"/>
        <v>0</v>
      </c>
      <c r="AP14" s="452" t="s">
        <v>144</v>
      </c>
      <c r="AQ14" s="452" t="s">
        <v>144</v>
      </c>
      <c r="AR14" s="452" t="s">
        <v>144</v>
      </c>
      <c r="AS14" s="452" t="s">
        <v>144</v>
      </c>
      <c r="AT14" s="452" t="s">
        <v>144</v>
      </c>
      <c r="AU14" s="452" t="s">
        <v>144</v>
      </c>
      <c r="AV14" s="452" t="s">
        <v>144</v>
      </c>
      <c r="AW14" s="613" t="s">
        <v>1</v>
      </c>
      <c r="AX14" s="1859">
        <f t="shared" si="15"/>
        <v>0</v>
      </c>
      <c r="AY14" s="452" t="s">
        <v>144</v>
      </c>
      <c r="AZ14" s="452" t="s">
        <v>144</v>
      </c>
      <c r="BA14" s="452" t="s">
        <v>144</v>
      </c>
      <c r="BB14" s="452" t="s">
        <v>144</v>
      </c>
      <c r="BC14" s="1859">
        <f t="shared" si="16"/>
        <v>0</v>
      </c>
      <c r="BD14" s="1859">
        <f t="shared" si="17"/>
        <v>0</v>
      </c>
      <c r="BE14" s="626" t="str">
        <f>CF情報!AD27</f>
        <v>-</v>
      </c>
      <c r="BF14" s="612">
        <f t="shared" si="18"/>
        <v>0</v>
      </c>
      <c r="BG14" s="558"/>
      <c r="BH14" s="1859">
        <f t="shared" ref="BH14:BH77" si="24">SUM(BI14:BP14)</f>
        <v>0</v>
      </c>
      <c r="BI14" s="452" t="s">
        <v>144</v>
      </c>
      <c r="BJ14" s="452" t="s">
        <v>144</v>
      </c>
      <c r="BK14" s="452" t="s">
        <v>144</v>
      </c>
      <c r="BL14" s="452" t="s">
        <v>144</v>
      </c>
      <c r="BM14" s="452" t="s">
        <v>144</v>
      </c>
      <c r="BN14" s="452" t="s">
        <v>144</v>
      </c>
      <c r="BO14" s="452" t="s">
        <v>144</v>
      </c>
      <c r="BP14" s="613" t="s">
        <v>1</v>
      </c>
      <c r="BQ14" s="1859">
        <f t="shared" si="19"/>
        <v>0</v>
      </c>
      <c r="BR14" s="452" t="s">
        <v>144</v>
      </c>
      <c r="BS14" s="452" t="s">
        <v>144</v>
      </c>
      <c r="BT14" s="452" t="s">
        <v>144</v>
      </c>
      <c r="BU14" s="452" t="s">
        <v>144</v>
      </c>
      <c r="BV14" s="1859">
        <f t="shared" si="20"/>
        <v>0</v>
      </c>
      <c r="BW14" s="1859">
        <f t="shared" si="21"/>
        <v>0</v>
      </c>
      <c r="BX14" s="626" t="str">
        <f>CF情報!AQ27</f>
        <v>-</v>
      </c>
      <c r="BY14" s="612">
        <f t="shared" si="22"/>
        <v>0</v>
      </c>
      <c r="CA14" s="547" t="s">
        <v>0</v>
      </c>
    </row>
    <row r="15" spans="1:79">
      <c r="A15" s="596">
        <v>4</v>
      </c>
      <c r="B15" s="235">
        <f t="shared" si="23"/>
        <v>4</v>
      </c>
      <c r="C15" s="1859">
        <f t="shared" si="4"/>
        <v>0</v>
      </c>
      <c r="D15" s="452" t="s">
        <v>144</v>
      </c>
      <c r="E15" s="452" t="s">
        <v>144</v>
      </c>
      <c r="F15" s="452" t="s">
        <v>144</v>
      </c>
      <c r="G15" s="452" t="s">
        <v>144</v>
      </c>
      <c r="H15" s="452" t="s">
        <v>144</v>
      </c>
      <c r="I15" s="452" t="s">
        <v>144</v>
      </c>
      <c r="J15" s="452" t="s">
        <v>144</v>
      </c>
      <c r="K15" s="613" t="s">
        <v>1</v>
      </c>
      <c r="L15" s="1859">
        <f t="shared" si="5"/>
        <v>0</v>
      </c>
      <c r="M15" s="452" t="s">
        <v>144</v>
      </c>
      <c r="N15" s="452" t="s">
        <v>144</v>
      </c>
      <c r="O15" s="452" t="s">
        <v>144</v>
      </c>
      <c r="P15" s="452" t="s">
        <v>144</v>
      </c>
      <c r="Q15" s="1859">
        <f t="shared" si="6"/>
        <v>0</v>
      </c>
      <c r="R15" s="1859">
        <f t="shared" si="7"/>
        <v>0</v>
      </c>
      <c r="S15" s="624" t="str">
        <f>CF情報!D28</f>
        <v>-</v>
      </c>
      <c r="T15" s="612">
        <f t="shared" si="8"/>
        <v>0</v>
      </c>
      <c r="U15" s="558"/>
      <c r="V15" s="1859">
        <f t="shared" si="9"/>
        <v>0</v>
      </c>
      <c r="W15" s="452" t="s">
        <v>144</v>
      </c>
      <c r="X15" s="452" t="s">
        <v>144</v>
      </c>
      <c r="Y15" s="452" t="s">
        <v>144</v>
      </c>
      <c r="Z15" s="452" t="s">
        <v>144</v>
      </c>
      <c r="AA15" s="452" t="s">
        <v>144</v>
      </c>
      <c r="AB15" s="452" t="s">
        <v>144</v>
      </c>
      <c r="AC15" s="452" t="s">
        <v>144</v>
      </c>
      <c r="AD15" s="613" t="s">
        <v>1</v>
      </c>
      <c r="AE15" s="1859">
        <f t="shared" si="10"/>
        <v>0</v>
      </c>
      <c r="AF15" s="452" t="s">
        <v>144</v>
      </c>
      <c r="AG15" s="452" t="s">
        <v>144</v>
      </c>
      <c r="AH15" s="452" t="s">
        <v>144</v>
      </c>
      <c r="AI15" s="452" t="s">
        <v>144</v>
      </c>
      <c r="AJ15" s="1859">
        <f t="shared" si="11"/>
        <v>0</v>
      </c>
      <c r="AK15" s="1859">
        <f t="shared" si="12"/>
        <v>0</v>
      </c>
      <c r="AL15" s="626" t="str">
        <f>CF情報!Q28</f>
        <v>-</v>
      </c>
      <c r="AM15" s="612">
        <f t="shared" si="13"/>
        <v>0</v>
      </c>
      <c r="AN15" s="558"/>
      <c r="AO15" s="1859">
        <f t="shared" si="14"/>
        <v>0</v>
      </c>
      <c r="AP15" s="452" t="s">
        <v>144</v>
      </c>
      <c r="AQ15" s="452" t="s">
        <v>144</v>
      </c>
      <c r="AR15" s="452" t="s">
        <v>144</v>
      </c>
      <c r="AS15" s="452" t="s">
        <v>144</v>
      </c>
      <c r="AT15" s="452" t="s">
        <v>144</v>
      </c>
      <c r="AU15" s="452" t="s">
        <v>144</v>
      </c>
      <c r="AV15" s="452" t="s">
        <v>144</v>
      </c>
      <c r="AW15" s="613" t="s">
        <v>1</v>
      </c>
      <c r="AX15" s="1859">
        <f t="shared" si="15"/>
        <v>0</v>
      </c>
      <c r="AY15" s="452" t="s">
        <v>144</v>
      </c>
      <c r="AZ15" s="452" t="s">
        <v>144</v>
      </c>
      <c r="BA15" s="452" t="s">
        <v>144</v>
      </c>
      <c r="BB15" s="452" t="s">
        <v>144</v>
      </c>
      <c r="BC15" s="1859">
        <f t="shared" si="16"/>
        <v>0</v>
      </c>
      <c r="BD15" s="1859">
        <f t="shared" si="17"/>
        <v>0</v>
      </c>
      <c r="BE15" s="626" t="str">
        <f>CF情報!AD28</f>
        <v>-</v>
      </c>
      <c r="BF15" s="612">
        <f t="shared" si="18"/>
        <v>0</v>
      </c>
      <c r="BG15" s="558"/>
      <c r="BH15" s="1859">
        <f t="shared" si="24"/>
        <v>0</v>
      </c>
      <c r="BI15" s="452" t="s">
        <v>144</v>
      </c>
      <c r="BJ15" s="452" t="s">
        <v>144</v>
      </c>
      <c r="BK15" s="452" t="s">
        <v>144</v>
      </c>
      <c r="BL15" s="452" t="s">
        <v>144</v>
      </c>
      <c r="BM15" s="452" t="s">
        <v>144</v>
      </c>
      <c r="BN15" s="452" t="s">
        <v>144</v>
      </c>
      <c r="BO15" s="452" t="s">
        <v>144</v>
      </c>
      <c r="BP15" s="613" t="s">
        <v>1</v>
      </c>
      <c r="BQ15" s="1859">
        <f t="shared" si="19"/>
        <v>0</v>
      </c>
      <c r="BR15" s="452" t="s">
        <v>144</v>
      </c>
      <c r="BS15" s="452" t="s">
        <v>144</v>
      </c>
      <c r="BT15" s="452" t="s">
        <v>144</v>
      </c>
      <c r="BU15" s="452" t="s">
        <v>144</v>
      </c>
      <c r="BV15" s="1859">
        <f t="shared" si="20"/>
        <v>0</v>
      </c>
      <c r="BW15" s="1859">
        <f t="shared" si="21"/>
        <v>0</v>
      </c>
      <c r="BX15" s="626" t="str">
        <f>CF情報!AQ28</f>
        <v>-</v>
      </c>
      <c r="BY15" s="612">
        <f t="shared" si="22"/>
        <v>0</v>
      </c>
      <c r="CA15" s="547" t="s">
        <v>0</v>
      </c>
    </row>
    <row r="16" spans="1:79">
      <c r="A16" s="596">
        <v>5</v>
      </c>
      <c r="B16" s="235">
        <f t="shared" si="23"/>
        <v>5</v>
      </c>
      <c r="C16" s="1859">
        <f t="shared" si="4"/>
        <v>0</v>
      </c>
      <c r="D16" s="452" t="s">
        <v>144</v>
      </c>
      <c r="E16" s="452" t="s">
        <v>144</v>
      </c>
      <c r="F16" s="452" t="s">
        <v>144</v>
      </c>
      <c r="G16" s="452" t="s">
        <v>144</v>
      </c>
      <c r="H16" s="452" t="s">
        <v>144</v>
      </c>
      <c r="I16" s="452" t="s">
        <v>144</v>
      </c>
      <c r="J16" s="452" t="s">
        <v>144</v>
      </c>
      <c r="K16" s="613" t="s">
        <v>1</v>
      </c>
      <c r="L16" s="1859">
        <f t="shared" si="5"/>
        <v>0</v>
      </c>
      <c r="M16" s="452" t="s">
        <v>144</v>
      </c>
      <c r="N16" s="452" t="s">
        <v>144</v>
      </c>
      <c r="O16" s="452" t="s">
        <v>144</v>
      </c>
      <c r="P16" s="452" t="s">
        <v>144</v>
      </c>
      <c r="Q16" s="1859">
        <f t="shared" si="6"/>
        <v>0</v>
      </c>
      <c r="R16" s="1859">
        <f t="shared" si="7"/>
        <v>0</v>
      </c>
      <c r="S16" s="624" t="str">
        <f>CF情報!D29</f>
        <v>-</v>
      </c>
      <c r="T16" s="612">
        <f t="shared" si="8"/>
        <v>0</v>
      </c>
      <c r="U16" s="558"/>
      <c r="V16" s="1859">
        <f t="shared" si="9"/>
        <v>0</v>
      </c>
      <c r="W16" s="452" t="s">
        <v>144</v>
      </c>
      <c r="X16" s="452" t="s">
        <v>144</v>
      </c>
      <c r="Y16" s="452" t="s">
        <v>144</v>
      </c>
      <c r="Z16" s="452" t="s">
        <v>144</v>
      </c>
      <c r="AA16" s="452" t="s">
        <v>144</v>
      </c>
      <c r="AB16" s="452" t="s">
        <v>144</v>
      </c>
      <c r="AC16" s="452" t="s">
        <v>144</v>
      </c>
      <c r="AD16" s="613" t="s">
        <v>1</v>
      </c>
      <c r="AE16" s="1859">
        <f t="shared" si="10"/>
        <v>0</v>
      </c>
      <c r="AF16" s="452" t="s">
        <v>144</v>
      </c>
      <c r="AG16" s="452" t="s">
        <v>144</v>
      </c>
      <c r="AH16" s="452" t="s">
        <v>144</v>
      </c>
      <c r="AI16" s="452" t="s">
        <v>144</v>
      </c>
      <c r="AJ16" s="1859">
        <f t="shared" si="11"/>
        <v>0</v>
      </c>
      <c r="AK16" s="1859">
        <f t="shared" si="12"/>
        <v>0</v>
      </c>
      <c r="AL16" s="626" t="str">
        <f>CF情報!Q29</f>
        <v>-</v>
      </c>
      <c r="AM16" s="612">
        <f t="shared" si="13"/>
        <v>0</v>
      </c>
      <c r="AN16" s="558"/>
      <c r="AO16" s="1859">
        <f t="shared" si="14"/>
        <v>0</v>
      </c>
      <c r="AP16" s="452" t="s">
        <v>144</v>
      </c>
      <c r="AQ16" s="452" t="s">
        <v>144</v>
      </c>
      <c r="AR16" s="452" t="s">
        <v>144</v>
      </c>
      <c r="AS16" s="452" t="s">
        <v>144</v>
      </c>
      <c r="AT16" s="452" t="s">
        <v>144</v>
      </c>
      <c r="AU16" s="452" t="s">
        <v>144</v>
      </c>
      <c r="AV16" s="452" t="s">
        <v>144</v>
      </c>
      <c r="AW16" s="613" t="s">
        <v>1</v>
      </c>
      <c r="AX16" s="1859">
        <f t="shared" si="15"/>
        <v>0</v>
      </c>
      <c r="AY16" s="452" t="s">
        <v>144</v>
      </c>
      <c r="AZ16" s="452" t="s">
        <v>144</v>
      </c>
      <c r="BA16" s="452" t="s">
        <v>144</v>
      </c>
      <c r="BB16" s="452" t="s">
        <v>144</v>
      </c>
      <c r="BC16" s="1859">
        <f t="shared" si="16"/>
        <v>0</v>
      </c>
      <c r="BD16" s="1859">
        <f t="shared" si="17"/>
        <v>0</v>
      </c>
      <c r="BE16" s="626" t="str">
        <f>CF情報!AD29</f>
        <v>-</v>
      </c>
      <c r="BF16" s="612">
        <f t="shared" si="18"/>
        <v>0</v>
      </c>
      <c r="BG16" s="558"/>
      <c r="BH16" s="1859">
        <f t="shared" si="24"/>
        <v>0</v>
      </c>
      <c r="BI16" s="452" t="s">
        <v>144</v>
      </c>
      <c r="BJ16" s="452" t="s">
        <v>144</v>
      </c>
      <c r="BK16" s="452" t="s">
        <v>144</v>
      </c>
      <c r="BL16" s="452" t="s">
        <v>144</v>
      </c>
      <c r="BM16" s="452" t="s">
        <v>144</v>
      </c>
      <c r="BN16" s="452" t="s">
        <v>144</v>
      </c>
      <c r="BO16" s="452" t="s">
        <v>144</v>
      </c>
      <c r="BP16" s="613" t="s">
        <v>1</v>
      </c>
      <c r="BQ16" s="1859">
        <f t="shared" si="19"/>
        <v>0</v>
      </c>
      <c r="BR16" s="452" t="s">
        <v>144</v>
      </c>
      <c r="BS16" s="452" t="s">
        <v>144</v>
      </c>
      <c r="BT16" s="452" t="s">
        <v>144</v>
      </c>
      <c r="BU16" s="452" t="s">
        <v>144</v>
      </c>
      <c r="BV16" s="1859">
        <f t="shared" si="20"/>
        <v>0</v>
      </c>
      <c r="BW16" s="1859">
        <f t="shared" si="21"/>
        <v>0</v>
      </c>
      <c r="BX16" s="626" t="str">
        <f>CF情報!AQ29</f>
        <v>-</v>
      </c>
      <c r="BY16" s="612">
        <f t="shared" si="22"/>
        <v>0</v>
      </c>
      <c r="CA16" s="547" t="s">
        <v>0</v>
      </c>
    </row>
    <row r="17" spans="1:79">
      <c r="A17" s="596">
        <v>6</v>
      </c>
      <c r="B17" s="235">
        <f t="shared" si="23"/>
        <v>6</v>
      </c>
      <c r="C17" s="1859">
        <f t="shared" si="4"/>
        <v>0</v>
      </c>
      <c r="D17" s="452" t="s">
        <v>144</v>
      </c>
      <c r="E17" s="452" t="s">
        <v>144</v>
      </c>
      <c r="F17" s="452" t="s">
        <v>144</v>
      </c>
      <c r="G17" s="452" t="s">
        <v>144</v>
      </c>
      <c r="H17" s="452" t="s">
        <v>144</v>
      </c>
      <c r="I17" s="452" t="s">
        <v>144</v>
      </c>
      <c r="J17" s="452" t="s">
        <v>144</v>
      </c>
      <c r="K17" s="613" t="s">
        <v>1</v>
      </c>
      <c r="L17" s="1859">
        <f t="shared" si="5"/>
        <v>0</v>
      </c>
      <c r="M17" s="452" t="s">
        <v>144</v>
      </c>
      <c r="N17" s="452" t="s">
        <v>144</v>
      </c>
      <c r="O17" s="452" t="s">
        <v>144</v>
      </c>
      <c r="P17" s="452" t="s">
        <v>144</v>
      </c>
      <c r="Q17" s="1859">
        <f t="shared" si="6"/>
        <v>0</v>
      </c>
      <c r="R17" s="1859">
        <f t="shared" si="7"/>
        <v>0</v>
      </c>
      <c r="S17" s="624" t="str">
        <f>CF情報!D30</f>
        <v>-</v>
      </c>
      <c r="T17" s="612">
        <f t="shared" si="8"/>
        <v>0</v>
      </c>
      <c r="U17" s="558"/>
      <c r="V17" s="1859">
        <f t="shared" si="9"/>
        <v>0</v>
      </c>
      <c r="W17" s="452" t="s">
        <v>144</v>
      </c>
      <c r="X17" s="452" t="s">
        <v>144</v>
      </c>
      <c r="Y17" s="452" t="s">
        <v>144</v>
      </c>
      <c r="Z17" s="452" t="s">
        <v>144</v>
      </c>
      <c r="AA17" s="452" t="s">
        <v>144</v>
      </c>
      <c r="AB17" s="452" t="s">
        <v>144</v>
      </c>
      <c r="AC17" s="452" t="s">
        <v>144</v>
      </c>
      <c r="AD17" s="613" t="s">
        <v>1</v>
      </c>
      <c r="AE17" s="1859">
        <f t="shared" si="10"/>
        <v>0</v>
      </c>
      <c r="AF17" s="452" t="s">
        <v>144</v>
      </c>
      <c r="AG17" s="452" t="s">
        <v>144</v>
      </c>
      <c r="AH17" s="452" t="s">
        <v>144</v>
      </c>
      <c r="AI17" s="452" t="s">
        <v>144</v>
      </c>
      <c r="AJ17" s="1859">
        <f t="shared" si="11"/>
        <v>0</v>
      </c>
      <c r="AK17" s="1859">
        <f t="shared" si="12"/>
        <v>0</v>
      </c>
      <c r="AL17" s="626" t="str">
        <f>CF情報!Q30</f>
        <v>-</v>
      </c>
      <c r="AM17" s="612">
        <f t="shared" si="13"/>
        <v>0</v>
      </c>
      <c r="AN17" s="558"/>
      <c r="AO17" s="1859">
        <f t="shared" si="14"/>
        <v>0</v>
      </c>
      <c r="AP17" s="452" t="s">
        <v>144</v>
      </c>
      <c r="AQ17" s="452" t="s">
        <v>144</v>
      </c>
      <c r="AR17" s="452" t="s">
        <v>144</v>
      </c>
      <c r="AS17" s="452" t="s">
        <v>144</v>
      </c>
      <c r="AT17" s="452" t="s">
        <v>144</v>
      </c>
      <c r="AU17" s="452" t="s">
        <v>144</v>
      </c>
      <c r="AV17" s="452" t="s">
        <v>144</v>
      </c>
      <c r="AW17" s="613" t="s">
        <v>1</v>
      </c>
      <c r="AX17" s="1859">
        <f t="shared" si="15"/>
        <v>0</v>
      </c>
      <c r="AY17" s="452" t="s">
        <v>144</v>
      </c>
      <c r="AZ17" s="452" t="s">
        <v>144</v>
      </c>
      <c r="BA17" s="452" t="s">
        <v>144</v>
      </c>
      <c r="BB17" s="452" t="s">
        <v>144</v>
      </c>
      <c r="BC17" s="1859">
        <f t="shared" si="16"/>
        <v>0</v>
      </c>
      <c r="BD17" s="1859">
        <f t="shared" si="17"/>
        <v>0</v>
      </c>
      <c r="BE17" s="626" t="str">
        <f>CF情報!AD30</f>
        <v>-</v>
      </c>
      <c r="BF17" s="612">
        <f t="shared" si="18"/>
        <v>0</v>
      </c>
      <c r="BG17" s="558"/>
      <c r="BH17" s="1859">
        <f t="shared" si="24"/>
        <v>0</v>
      </c>
      <c r="BI17" s="452" t="s">
        <v>144</v>
      </c>
      <c r="BJ17" s="452" t="s">
        <v>144</v>
      </c>
      <c r="BK17" s="452" t="s">
        <v>144</v>
      </c>
      <c r="BL17" s="452" t="s">
        <v>144</v>
      </c>
      <c r="BM17" s="452" t="s">
        <v>144</v>
      </c>
      <c r="BN17" s="452" t="s">
        <v>144</v>
      </c>
      <c r="BO17" s="452" t="s">
        <v>144</v>
      </c>
      <c r="BP17" s="613" t="s">
        <v>1</v>
      </c>
      <c r="BQ17" s="1859">
        <f t="shared" si="19"/>
        <v>0</v>
      </c>
      <c r="BR17" s="452" t="s">
        <v>144</v>
      </c>
      <c r="BS17" s="452" t="s">
        <v>144</v>
      </c>
      <c r="BT17" s="452" t="s">
        <v>144</v>
      </c>
      <c r="BU17" s="452" t="s">
        <v>144</v>
      </c>
      <c r="BV17" s="1859">
        <f t="shared" si="20"/>
        <v>0</v>
      </c>
      <c r="BW17" s="1859">
        <f t="shared" si="21"/>
        <v>0</v>
      </c>
      <c r="BX17" s="626" t="str">
        <f>CF情報!AQ30</f>
        <v>-</v>
      </c>
      <c r="BY17" s="612">
        <f t="shared" si="22"/>
        <v>0</v>
      </c>
      <c r="CA17" s="547" t="s">
        <v>0</v>
      </c>
    </row>
    <row r="18" spans="1:79">
      <c r="A18" s="596">
        <v>7</v>
      </c>
      <c r="B18" s="235">
        <f t="shared" si="23"/>
        <v>7</v>
      </c>
      <c r="C18" s="1859">
        <f t="shared" si="4"/>
        <v>0</v>
      </c>
      <c r="D18" s="452" t="s">
        <v>144</v>
      </c>
      <c r="E18" s="452" t="s">
        <v>144</v>
      </c>
      <c r="F18" s="452" t="s">
        <v>144</v>
      </c>
      <c r="G18" s="452" t="s">
        <v>144</v>
      </c>
      <c r="H18" s="452" t="s">
        <v>144</v>
      </c>
      <c r="I18" s="452" t="s">
        <v>144</v>
      </c>
      <c r="J18" s="452" t="s">
        <v>144</v>
      </c>
      <c r="K18" s="613" t="s">
        <v>1</v>
      </c>
      <c r="L18" s="1859">
        <f t="shared" si="5"/>
        <v>0</v>
      </c>
      <c r="M18" s="452" t="s">
        <v>144</v>
      </c>
      <c r="N18" s="452" t="s">
        <v>144</v>
      </c>
      <c r="O18" s="452" t="s">
        <v>144</v>
      </c>
      <c r="P18" s="452" t="s">
        <v>144</v>
      </c>
      <c r="Q18" s="1859">
        <f t="shared" si="6"/>
        <v>0</v>
      </c>
      <c r="R18" s="1859">
        <f t="shared" si="7"/>
        <v>0</v>
      </c>
      <c r="S18" s="624" t="str">
        <f>CF情報!D31</f>
        <v>-</v>
      </c>
      <c r="T18" s="612">
        <f t="shared" si="8"/>
        <v>0</v>
      </c>
      <c r="U18" s="558"/>
      <c r="V18" s="1859">
        <f t="shared" si="9"/>
        <v>0</v>
      </c>
      <c r="W18" s="452" t="s">
        <v>144</v>
      </c>
      <c r="X18" s="452" t="s">
        <v>144</v>
      </c>
      <c r="Y18" s="452" t="s">
        <v>144</v>
      </c>
      <c r="Z18" s="452" t="s">
        <v>144</v>
      </c>
      <c r="AA18" s="452" t="s">
        <v>144</v>
      </c>
      <c r="AB18" s="452" t="s">
        <v>144</v>
      </c>
      <c r="AC18" s="452" t="s">
        <v>144</v>
      </c>
      <c r="AD18" s="613" t="s">
        <v>1</v>
      </c>
      <c r="AE18" s="1859">
        <f t="shared" si="10"/>
        <v>0</v>
      </c>
      <c r="AF18" s="452" t="s">
        <v>144</v>
      </c>
      <c r="AG18" s="452" t="s">
        <v>144</v>
      </c>
      <c r="AH18" s="452" t="s">
        <v>144</v>
      </c>
      <c r="AI18" s="452" t="s">
        <v>144</v>
      </c>
      <c r="AJ18" s="1859">
        <f t="shared" si="11"/>
        <v>0</v>
      </c>
      <c r="AK18" s="1859">
        <f t="shared" si="12"/>
        <v>0</v>
      </c>
      <c r="AL18" s="626" t="str">
        <f>CF情報!Q31</f>
        <v>-</v>
      </c>
      <c r="AM18" s="612">
        <f t="shared" si="13"/>
        <v>0</v>
      </c>
      <c r="AN18" s="558"/>
      <c r="AO18" s="1859">
        <f t="shared" si="14"/>
        <v>0</v>
      </c>
      <c r="AP18" s="452" t="s">
        <v>144</v>
      </c>
      <c r="AQ18" s="452" t="s">
        <v>144</v>
      </c>
      <c r="AR18" s="452" t="s">
        <v>144</v>
      </c>
      <c r="AS18" s="452" t="s">
        <v>144</v>
      </c>
      <c r="AT18" s="452" t="s">
        <v>144</v>
      </c>
      <c r="AU18" s="452" t="s">
        <v>144</v>
      </c>
      <c r="AV18" s="452" t="s">
        <v>144</v>
      </c>
      <c r="AW18" s="613" t="s">
        <v>1</v>
      </c>
      <c r="AX18" s="1859">
        <f t="shared" si="15"/>
        <v>0</v>
      </c>
      <c r="AY18" s="452" t="s">
        <v>144</v>
      </c>
      <c r="AZ18" s="452" t="s">
        <v>144</v>
      </c>
      <c r="BA18" s="452" t="s">
        <v>144</v>
      </c>
      <c r="BB18" s="452" t="s">
        <v>144</v>
      </c>
      <c r="BC18" s="1859">
        <f t="shared" si="16"/>
        <v>0</v>
      </c>
      <c r="BD18" s="1859">
        <f t="shared" si="17"/>
        <v>0</v>
      </c>
      <c r="BE18" s="626" t="str">
        <f>CF情報!AD31</f>
        <v>-</v>
      </c>
      <c r="BF18" s="612">
        <f t="shared" si="18"/>
        <v>0</v>
      </c>
      <c r="BG18" s="558"/>
      <c r="BH18" s="1859">
        <f t="shared" si="24"/>
        <v>0</v>
      </c>
      <c r="BI18" s="452" t="s">
        <v>144</v>
      </c>
      <c r="BJ18" s="452" t="s">
        <v>144</v>
      </c>
      <c r="BK18" s="452" t="s">
        <v>144</v>
      </c>
      <c r="BL18" s="452" t="s">
        <v>144</v>
      </c>
      <c r="BM18" s="452" t="s">
        <v>144</v>
      </c>
      <c r="BN18" s="452" t="s">
        <v>144</v>
      </c>
      <c r="BO18" s="452" t="s">
        <v>144</v>
      </c>
      <c r="BP18" s="613" t="s">
        <v>1</v>
      </c>
      <c r="BQ18" s="1859">
        <f t="shared" si="19"/>
        <v>0</v>
      </c>
      <c r="BR18" s="452" t="s">
        <v>144</v>
      </c>
      <c r="BS18" s="452" t="s">
        <v>144</v>
      </c>
      <c r="BT18" s="452" t="s">
        <v>144</v>
      </c>
      <c r="BU18" s="452" t="s">
        <v>144</v>
      </c>
      <c r="BV18" s="1859">
        <f t="shared" si="20"/>
        <v>0</v>
      </c>
      <c r="BW18" s="1859">
        <f t="shared" si="21"/>
        <v>0</v>
      </c>
      <c r="BX18" s="626" t="str">
        <f>CF情報!AQ31</f>
        <v>-</v>
      </c>
      <c r="BY18" s="612">
        <f t="shared" si="22"/>
        <v>0</v>
      </c>
      <c r="CA18" s="547" t="s">
        <v>0</v>
      </c>
    </row>
    <row r="19" spans="1:79">
      <c r="A19" s="596">
        <v>8</v>
      </c>
      <c r="B19" s="235">
        <f t="shared" si="23"/>
        <v>8</v>
      </c>
      <c r="C19" s="1859">
        <f t="shared" si="4"/>
        <v>0</v>
      </c>
      <c r="D19" s="452" t="s">
        <v>144</v>
      </c>
      <c r="E19" s="452" t="s">
        <v>144</v>
      </c>
      <c r="F19" s="452" t="s">
        <v>144</v>
      </c>
      <c r="G19" s="452" t="s">
        <v>144</v>
      </c>
      <c r="H19" s="452" t="s">
        <v>144</v>
      </c>
      <c r="I19" s="452" t="s">
        <v>144</v>
      </c>
      <c r="J19" s="452" t="s">
        <v>144</v>
      </c>
      <c r="K19" s="613" t="s">
        <v>1</v>
      </c>
      <c r="L19" s="1859">
        <f t="shared" si="5"/>
        <v>0</v>
      </c>
      <c r="M19" s="452" t="s">
        <v>144</v>
      </c>
      <c r="N19" s="452" t="s">
        <v>144</v>
      </c>
      <c r="O19" s="452" t="s">
        <v>144</v>
      </c>
      <c r="P19" s="452" t="s">
        <v>144</v>
      </c>
      <c r="Q19" s="1859">
        <f t="shared" si="6"/>
        <v>0</v>
      </c>
      <c r="R19" s="1859">
        <f t="shared" si="7"/>
        <v>0</v>
      </c>
      <c r="S19" s="624" t="str">
        <f>CF情報!D32</f>
        <v>-</v>
      </c>
      <c r="T19" s="612">
        <f t="shared" si="8"/>
        <v>0</v>
      </c>
      <c r="U19" s="558"/>
      <c r="V19" s="1859">
        <f t="shared" si="9"/>
        <v>0</v>
      </c>
      <c r="W19" s="452" t="s">
        <v>144</v>
      </c>
      <c r="X19" s="452" t="s">
        <v>144</v>
      </c>
      <c r="Y19" s="452" t="s">
        <v>144</v>
      </c>
      <c r="Z19" s="452" t="s">
        <v>144</v>
      </c>
      <c r="AA19" s="452" t="s">
        <v>144</v>
      </c>
      <c r="AB19" s="452" t="s">
        <v>144</v>
      </c>
      <c r="AC19" s="452" t="s">
        <v>144</v>
      </c>
      <c r="AD19" s="613" t="s">
        <v>1</v>
      </c>
      <c r="AE19" s="1859">
        <f t="shared" si="10"/>
        <v>0</v>
      </c>
      <c r="AF19" s="452" t="s">
        <v>144</v>
      </c>
      <c r="AG19" s="452" t="s">
        <v>144</v>
      </c>
      <c r="AH19" s="452" t="s">
        <v>144</v>
      </c>
      <c r="AI19" s="452" t="s">
        <v>144</v>
      </c>
      <c r="AJ19" s="1859">
        <f t="shared" si="11"/>
        <v>0</v>
      </c>
      <c r="AK19" s="1859">
        <f t="shared" si="12"/>
        <v>0</v>
      </c>
      <c r="AL19" s="626" t="str">
        <f>CF情報!Q32</f>
        <v>-</v>
      </c>
      <c r="AM19" s="612">
        <f t="shared" si="13"/>
        <v>0</v>
      </c>
      <c r="AN19" s="558"/>
      <c r="AO19" s="1859">
        <f t="shared" si="14"/>
        <v>0</v>
      </c>
      <c r="AP19" s="452" t="s">
        <v>144</v>
      </c>
      <c r="AQ19" s="452" t="s">
        <v>144</v>
      </c>
      <c r="AR19" s="452" t="s">
        <v>144</v>
      </c>
      <c r="AS19" s="452" t="s">
        <v>144</v>
      </c>
      <c r="AT19" s="452" t="s">
        <v>144</v>
      </c>
      <c r="AU19" s="452" t="s">
        <v>144</v>
      </c>
      <c r="AV19" s="452" t="s">
        <v>144</v>
      </c>
      <c r="AW19" s="613" t="s">
        <v>1</v>
      </c>
      <c r="AX19" s="1859">
        <f t="shared" si="15"/>
        <v>0</v>
      </c>
      <c r="AY19" s="452" t="s">
        <v>144</v>
      </c>
      <c r="AZ19" s="452" t="s">
        <v>144</v>
      </c>
      <c r="BA19" s="452" t="s">
        <v>144</v>
      </c>
      <c r="BB19" s="452" t="s">
        <v>144</v>
      </c>
      <c r="BC19" s="1859">
        <f t="shared" si="16"/>
        <v>0</v>
      </c>
      <c r="BD19" s="1859">
        <f t="shared" si="17"/>
        <v>0</v>
      </c>
      <c r="BE19" s="626" t="str">
        <f>CF情報!AD32</f>
        <v>-</v>
      </c>
      <c r="BF19" s="612">
        <f t="shared" si="18"/>
        <v>0</v>
      </c>
      <c r="BG19" s="558"/>
      <c r="BH19" s="1859">
        <f t="shared" si="24"/>
        <v>0</v>
      </c>
      <c r="BI19" s="452" t="s">
        <v>144</v>
      </c>
      <c r="BJ19" s="452" t="s">
        <v>144</v>
      </c>
      <c r="BK19" s="452" t="s">
        <v>144</v>
      </c>
      <c r="BL19" s="452" t="s">
        <v>144</v>
      </c>
      <c r="BM19" s="452" t="s">
        <v>144</v>
      </c>
      <c r="BN19" s="452" t="s">
        <v>144</v>
      </c>
      <c r="BO19" s="452" t="s">
        <v>144</v>
      </c>
      <c r="BP19" s="613" t="s">
        <v>1</v>
      </c>
      <c r="BQ19" s="1859">
        <f t="shared" si="19"/>
        <v>0</v>
      </c>
      <c r="BR19" s="452" t="s">
        <v>144</v>
      </c>
      <c r="BS19" s="452" t="s">
        <v>144</v>
      </c>
      <c r="BT19" s="452" t="s">
        <v>144</v>
      </c>
      <c r="BU19" s="452" t="s">
        <v>144</v>
      </c>
      <c r="BV19" s="1859">
        <f t="shared" si="20"/>
        <v>0</v>
      </c>
      <c r="BW19" s="1859">
        <f t="shared" si="21"/>
        <v>0</v>
      </c>
      <c r="BX19" s="626" t="str">
        <f>CF情報!AQ32</f>
        <v>-</v>
      </c>
      <c r="BY19" s="612">
        <f t="shared" si="22"/>
        <v>0</v>
      </c>
      <c r="CA19" s="547" t="s">
        <v>0</v>
      </c>
    </row>
    <row r="20" spans="1:79">
      <c r="A20" s="596">
        <v>9</v>
      </c>
      <c r="B20" s="235">
        <f t="shared" si="23"/>
        <v>9</v>
      </c>
      <c r="C20" s="1859">
        <f t="shared" si="4"/>
        <v>0</v>
      </c>
      <c r="D20" s="452" t="s">
        <v>144</v>
      </c>
      <c r="E20" s="452" t="s">
        <v>144</v>
      </c>
      <c r="F20" s="452" t="s">
        <v>144</v>
      </c>
      <c r="G20" s="452" t="s">
        <v>144</v>
      </c>
      <c r="H20" s="452" t="s">
        <v>144</v>
      </c>
      <c r="I20" s="452" t="s">
        <v>144</v>
      </c>
      <c r="J20" s="452" t="s">
        <v>144</v>
      </c>
      <c r="K20" s="613" t="s">
        <v>1</v>
      </c>
      <c r="L20" s="1859">
        <f t="shared" si="5"/>
        <v>0</v>
      </c>
      <c r="M20" s="452" t="s">
        <v>144</v>
      </c>
      <c r="N20" s="452" t="s">
        <v>144</v>
      </c>
      <c r="O20" s="452" t="s">
        <v>144</v>
      </c>
      <c r="P20" s="452" t="s">
        <v>144</v>
      </c>
      <c r="Q20" s="1859">
        <f t="shared" si="6"/>
        <v>0</v>
      </c>
      <c r="R20" s="1859">
        <f t="shared" si="7"/>
        <v>0</v>
      </c>
      <c r="S20" s="624" t="str">
        <f>CF情報!D33</f>
        <v>-</v>
      </c>
      <c r="T20" s="612">
        <f t="shared" si="8"/>
        <v>0</v>
      </c>
      <c r="U20" s="558"/>
      <c r="V20" s="1859">
        <f t="shared" si="9"/>
        <v>0</v>
      </c>
      <c r="W20" s="452" t="s">
        <v>144</v>
      </c>
      <c r="X20" s="452" t="s">
        <v>144</v>
      </c>
      <c r="Y20" s="452" t="s">
        <v>144</v>
      </c>
      <c r="Z20" s="452" t="s">
        <v>144</v>
      </c>
      <c r="AA20" s="452" t="s">
        <v>144</v>
      </c>
      <c r="AB20" s="452" t="s">
        <v>144</v>
      </c>
      <c r="AC20" s="452" t="s">
        <v>144</v>
      </c>
      <c r="AD20" s="613" t="s">
        <v>1</v>
      </c>
      <c r="AE20" s="1859">
        <f t="shared" si="10"/>
        <v>0</v>
      </c>
      <c r="AF20" s="452" t="s">
        <v>144</v>
      </c>
      <c r="AG20" s="452" t="s">
        <v>144</v>
      </c>
      <c r="AH20" s="452" t="s">
        <v>144</v>
      </c>
      <c r="AI20" s="452" t="s">
        <v>144</v>
      </c>
      <c r="AJ20" s="1859">
        <f t="shared" si="11"/>
        <v>0</v>
      </c>
      <c r="AK20" s="1859">
        <f t="shared" si="12"/>
        <v>0</v>
      </c>
      <c r="AL20" s="626" t="str">
        <f>CF情報!Q33</f>
        <v>-</v>
      </c>
      <c r="AM20" s="612">
        <f t="shared" si="13"/>
        <v>0</v>
      </c>
      <c r="AN20" s="558"/>
      <c r="AO20" s="1859">
        <f t="shared" si="14"/>
        <v>0</v>
      </c>
      <c r="AP20" s="452" t="s">
        <v>144</v>
      </c>
      <c r="AQ20" s="452" t="s">
        <v>144</v>
      </c>
      <c r="AR20" s="452" t="s">
        <v>144</v>
      </c>
      <c r="AS20" s="452" t="s">
        <v>144</v>
      </c>
      <c r="AT20" s="452" t="s">
        <v>144</v>
      </c>
      <c r="AU20" s="452" t="s">
        <v>144</v>
      </c>
      <c r="AV20" s="452" t="s">
        <v>144</v>
      </c>
      <c r="AW20" s="613" t="s">
        <v>1</v>
      </c>
      <c r="AX20" s="1859">
        <f t="shared" si="15"/>
        <v>0</v>
      </c>
      <c r="AY20" s="452" t="s">
        <v>144</v>
      </c>
      <c r="AZ20" s="452" t="s">
        <v>144</v>
      </c>
      <c r="BA20" s="452" t="s">
        <v>144</v>
      </c>
      <c r="BB20" s="452" t="s">
        <v>144</v>
      </c>
      <c r="BC20" s="1859">
        <f t="shared" si="16"/>
        <v>0</v>
      </c>
      <c r="BD20" s="1859">
        <f t="shared" si="17"/>
        <v>0</v>
      </c>
      <c r="BE20" s="626" t="str">
        <f>CF情報!AD33</f>
        <v>-</v>
      </c>
      <c r="BF20" s="612">
        <f t="shared" si="18"/>
        <v>0</v>
      </c>
      <c r="BG20" s="558"/>
      <c r="BH20" s="1859">
        <f t="shared" si="24"/>
        <v>0</v>
      </c>
      <c r="BI20" s="452" t="s">
        <v>144</v>
      </c>
      <c r="BJ20" s="452" t="s">
        <v>144</v>
      </c>
      <c r="BK20" s="452" t="s">
        <v>144</v>
      </c>
      <c r="BL20" s="452" t="s">
        <v>144</v>
      </c>
      <c r="BM20" s="452" t="s">
        <v>144</v>
      </c>
      <c r="BN20" s="452" t="s">
        <v>144</v>
      </c>
      <c r="BO20" s="452" t="s">
        <v>144</v>
      </c>
      <c r="BP20" s="613" t="s">
        <v>1</v>
      </c>
      <c r="BQ20" s="1859">
        <f t="shared" si="19"/>
        <v>0</v>
      </c>
      <c r="BR20" s="452" t="s">
        <v>144</v>
      </c>
      <c r="BS20" s="452" t="s">
        <v>144</v>
      </c>
      <c r="BT20" s="452" t="s">
        <v>144</v>
      </c>
      <c r="BU20" s="452" t="s">
        <v>144</v>
      </c>
      <c r="BV20" s="1859">
        <f t="shared" si="20"/>
        <v>0</v>
      </c>
      <c r="BW20" s="1859">
        <f t="shared" si="21"/>
        <v>0</v>
      </c>
      <c r="BX20" s="626" t="str">
        <f>CF情報!AQ33</f>
        <v>-</v>
      </c>
      <c r="BY20" s="612">
        <f t="shared" si="22"/>
        <v>0</v>
      </c>
      <c r="CA20" s="547" t="s">
        <v>0</v>
      </c>
    </row>
    <row r="21" spans="1:79">
      <c r="A21" s="596">
        <v>10</v>
      </c>
      <c r="B21" s="235">
        <f t="shared" si="23"/>
        <v>10</v>
      </c>
      <c r="C21" s="1859">
        <f t="shared" si="4"/>
        <v>0</v>
      </c>
      <c r="D21" s="452" t="s">
        <v>144</v>
      </c>
      <c r="E21" s="452" t="s">
        <v>144</v>
      </c>
      <c r="F21" s="452" t="s">
        <v>144</v>
      </c>
      <c r="G21" s="452" t="s">
        <v>144</v>
      </c>
      <c r="H21" s="452" t="s">
        <v>144</v>
      </c>
      <c r="I21" s="452" t="s">
        <v>144</v>
      </c>
      <c r="J21" s="452" t="s">
        <v>144</v>
      </c>
      <c r="K21" s="613" t="s">
        <v>1</v>
      </c>
      <c r="L21" s="1859">
        <f t="shared" si="5"/>
        <v>0</v>
      </c>
      <c r="M21" s="452" t="s">
        <v>144</v>
      </c>
      <c r="N21" s="452" t="s">
        <v>144</v>
      </c>
      <c r="O21" s="452" t="s">
        <v>144</v>
      </c>
      <c r="P21" s="452" t="s">
        <v>144</v>
      </c>
      <c r="Q21" s="1859">
        <f t="shared" si="6"/>
        <v>0</v>
      </c>
      <c r="R21" s="1859">
        <f t="shared" si="7"/>
        <v>0</v>
      </c>
      <c r="S21" s="624" t="str">
        <f>CF情報!D34</f>
        <v>-</v>
      </c>
      <c r="T21" s="612">
        <f t="shared" si="8"/>
        <v>0</v>
      </c>
      <c r="U21" s="558"/>
      <c r="V21" s="1859">
        <f t="shared" si="9"/>
        <v>0</v>
      </c>
      <c r="W21" s="452" t="s">
        <v>144</v>
      </c>
      <c r="X21" s="452" t="s">
        <v>144</v>
      </c>
      <c r="Y21" s="452" t="s">
        <v>144</v>
      </c>
      <c r="Z21" s="452" t="s">
        <v>144</v>
      </c>
      <c r="AA21" s="452" t="s">
        <v>144</v>
      </c>
      <c r="AB21" s="452" t="s">
        <v>144</v>
      </c>
      <c r="AC21" s="452" t="s">
        <v>144</v>
      </c>
      <c r="AD21" s="613" t="s">
        <v>1</v>
      </c>
      <c r="AE21" s="1859">
        <f t="shared" si="10"/>
        <v>0</v>
      </c>
      <c r="AF21" s="452" t="s">
        <v>144</v>
      </c>
      <c r="AG21" s="452" t="s">
        <v>144</v>
      </c>
      <c r="AH21" s="452" t="s">
        <v>144</v>
      </c>
      <c r="AI21" s="452" t="s">
        <v>144</v>
      </c>
      <c r="AJ21" s="1859">
        <f t="shared" si="11"/>
        <v>0</v>
      </c>
      <c r="AK21" s="1859">
        <f t="shared" si="12"/>
        <v>0</v>
      </c>
      <c r="AL21" s="626" t="str">
        <f>CF情報!Q34</f>
        <v>-</v>
      </c>
      <c r="AM21" s="612">
        <f t="shared" si="13"/>
        <v>0</v>
      </c>
      <c r="AN21" s="558"/>
      <c r="AO21" s="1859">
        <f t="shared" si="14"/>
        <v>0</v>
      </c>
      <c r="AP21" s="452" t="s">
        <v>144</v>
      </c>
      <c r="AQ21" s="452" t="s">
        <v>144</v>
      </c>
      <c r="AR21" s="452" t="s">
        <v>144</v>
      </c>
      <c r="AS21" s="452" t="s">
        <v>144</v>
      </c>
      <c r="AT21" s="452" t="s">
        <v>144</v>
      </c>
      <c r="AU21" s="452" t="s">
        <v>144</v>
      </c>
      <c r="AV21" s="452" t="s">
        <v>144</v>
      </c>
      <c r="AW21" s="613" t="s">
        <v>1</v>
      </c>
      <c r="AX21" s="1859">
        <f t="shared" si="15"/>
        <v>0</v>
      </c>
      <c r="AY21" s="452" t="s">
        <v>144</v>
      </c>
      <c r="AZ21" s="452" t="s">
        <v>144</v>
      </c>
      <c r="BA21" s="452" t="s">
        <v>144</v>
      </c>
      <c r="BB21" s="452" t="s">
        <v>144</v>
      </c>
      <c r="BC21" s="1859">
        <f t="shared" si="16"/>
        <v>0</v>
      </c>
      <c r="BD21" s="1859">
        <f t="shared" si="17"/>
        <v>0</v>
      </c>
      <c r="BE21" s="626" t="str">
        <f>CF情報!AD34</f>
        <v>-</v>
      </c>
      <c r="BF21" s="612">
        <f t="shared" si="18"/>
        <v>0</v>
      </c>
      <c r="BG21" s="558"/>
      <c r="BH21" s="1859">
        <f t="shared" si="24"/>
        <v>0</v>
      </c>
      <c r="BI21" s="452" t="s">
        <v>144</v>
      </c>
      <c r="BJ21" s="452" t="s">
        <v>144</v>
      </c>
      <c r="BK21" s="452" t="s">
        <v>144</v>
      </c>
      <c r="BL21" s="452" t="s">
        <v>144</v>
      </c>
      <c r="BM21" s="452" t="s">
        <v>144</v>
      </c>
      <c r="BN21" s="452" t="s">
        <v>144</v>
      </c>
      <c r="BO21" s="452" t="s">
        <v>144</v>
      </c>
      <c r="BP21" s="613" t="s">
        <v>1</v>
      </c>
      <c r="BQ21" s="1859">
        <f t="shared" si="19"/>
        <v>0</v>
      </c>
      <c r="BR21" s="452" t="s">
        <v>144</v>
      </c>
      <c r="BS21" s="452" t="s">
        <v>144</v>
      </c>
      <c r="BT21" s="452" t="s">
        <v>144</v>
      </c>
      <c r="BU21" s="452" t="s">
        <v>144</v>
      </c>
      <c r="BV21" s="1859">
        <f t="shared" si="20"/>
        <v>0</v>
      </c>
      <c r="BW21" s="1859">
        <f t="shared" si="21"/>
        <v>0</v>
      </c>
      <c r="BX21" s="626" t="str">
        <f>CF情報!AQ34</f>
        <v>-</v>
      </c>
      <c r="BY21" s="612">
        <f t="shared" si="22"/>
        <v>0</v>
      </c>
      <c r="CA21" s="547" t="s">
        <v>0</v>
      </c>
    </row>
    <row r="22" spans="1:79">
      <c r="A22" s="596">
        <v>11</v>
      </c>
      <c r="B22" s="235">
        <f t="shared" si="23"/>
        <v>11</v>
      </c>
      <c r="C22" s="1859">
        <f t="shared" si="4"/>
        <v>0</v>
      </c>
      <c r="D22" s="452" t="s">
        <v>144</v>
      </c>
      <c r="E22" s="452" t="s">
        <v>144</v>
      </c>
      <c r="F22" s="452" t="s">
        <v>144</v>
      </c>
      <c r="G22" s="452" t="s">
        <v>144</v>
      </c>
      <c r="H22" s="452" t="s">
        <v>144</v>
      </c>
      <c r="I22" s="452" t="s">
        <v>144</v>
      </c>
      <c r="J22" s="452" t="s">
        <v>144</v>
      </c>
      <c r="K22" s="613" t="s">
        <v>1</v>
      </c>
      <c r="L22" s="1859">
        <f t="shared" si="5"/>
        <v>0</v>
      </c>
      <c r="M22" s="452" t="s">
        <v>144</v>
      </c>
      <c r="N22" s="452" t="s">
        <v>144</v>
      </c>
      <c r="O22" s="452" t="s">
        <v>144</v>
      </c>
      <c r="P22" s="452" t="s">
        <v>144</v>
      </c>
      <c r="Q22" s="1859">
        <f t="shared" si="6"/>
        <v>0</v>
      </c>
      <c r="R22" s="1859">
        <f t="shared" si="7"/>
        <v>0</v>
      </c>
      <c r="S22" s="624" t="str">
        <f>CF情報!D35</f>
        <v>-</v>
      </c>
      <c r="T22" s="612">
        <f t="shared" si="8"/>
        <v>0</v>
      </c>
      <c r="U22" s="558"/>
      <c r="V22" s="1859">
        <f t="shared" si="9"/>
        <v>0</v>
      </c>
      <c r="W22" s="452" t="s">
        <v>144</v>
      </c>
      <c r="X22" s="452" t="s">
        <v>144</v>
      </c>
      <c r="Y22" s="452" t="s">
        <v>144</v>
      </c>
      <c r="Z22" s="452" t="s">
        <v>144</v>
      </c>
      <c r="AA22" s="452" t="s">
        <v>144</v>
      </c>
      <c r="AB22" s="452" t="s">
        <v>144</v>
      </c>
      <c r="AC22" s="452" t="s">
        <v>144</v>
      </c>
      <c r="AD22" s="613" t="s">
        <v>1</v>
      </c>
      <c r="AE22" s="1859">
        <f t="shared" si="10"/>
        <v>0</v>
      </c>
      <c r="AF22" s="452" t="s">
        <v>144</v>
      </c>
      <c r="AG22" s="452" t="s">
        <v>144</v>
      </c>
      <c r="AH22" s="452" t="s">
        <v>144</v>
      </c>
      <c r="AI22" s="452" t="s">
        <v>144</v>
      </c>
      <c r="AJ22" s="1859">
        <f t="shared" si="11"/>
        <v>0</v>
      </c>
      <c r="AK22" s="1859">
        <f t="shared" si="12"/>
        <v>0</v>
      </c>
      <c r="AL22" s="626" t="str">
        <f>CF情報!Q35</f>
        <v>-</v>
      </c>
      <c r="AM22" s="612">
        <f t="shared" si="13"/>
        <v>0</v>
      </c>
      <c r="AN22" s="558"/>
      <c r="AO22" s="1859">
        <f t="shared" si="14"/>
        <v>0</v>
      </c>
      <c r="AP22" s="452" t="s">
        <v>144</v>
      </c>
      <c r="AQ22" s="452" t="s">
        <v>144</v>
      </c>
      <c r="AR22" s="452" t="s">
        <v>144</v>
      </c>
      <c r="AS22" s="452" t="s">
        <v>144</v>
      </c>
      <c r="AT22" s="452" t="s">
        <v>144</v>
      </c>
      <c r="AU22" s="452" t="s">
        <v>144</v>
      </c>
      <c r="AV22" s="452" t="s">
        <v>144</v>
      </c>
      <c r="AW22" s="613" t="s">
        <v>1</v>
      </c>
      <c r="AX22" s="1859">
        <f t="shared" si="15"/>
        <v>0</v>
      </c>
      <c r="AY22" s="452" t="s">
        <v>144</v>
      </c>
      <c r="AZ22" s="452" t="s">
        <v>144</v>
      </c>
      <c r="BA22" s="452" t="s">
        <v>144</v>
      </c>
      <c r="BB22" s="452" t="s">
        <v>144</v>
      </c>
      <c r="BC22" s="1859">
        <f t="shared" si="16"/>
        <v>0</v>
      </c>
      <c r="BD22" s="1859">
        <f t="shared" si="17"/>
        <v>0</v>
      </c>
      <c r="BE22" s="626" t="str">
        <f>CF情報!AD35</f>
        <v>-</v>
      </c>
      <c r="BF22" s="612">
        <f t="shared" si="18"/>
        <v>0</v>
      </c>
      <c r="BG22" s="558"/>
      <c r="BH22" s="1859">
        <f t="shared" si="24"/>
        <v>0</v>
      </c>
      <c r="BI22" s="452" t="s">
        <v>144</v>
      </c>
      <c r="BJ22" s="452" t="s">
        <v>144</v>
      </c>
      <c r="BK22" s="452" t="s">
        <v>144</v>
      </c>
      <c r="BL22" s="452" t="s">
        <v>144</v>
      </c>
      <c r="BM22" s="452" t="s">
        <v>144</v>
      </c>
      <c r="BN22" s="452" t="s">
        <v>144</v>
      </c>
      <c r="BO22" s="452" t="s">
        <v>144</v>
      </c>
      <c r="BP22" s="613" t="s">
        <v>1</v>
      </c>
      <c r="BQ22" s="1859">
        <f t="shared" si="19"/>
        <v>0</v>
      </c>
      <c r="BR22" s="452" t="s">
        <v>144</v>
      </c>
      <c r="BS22" s="452" t="s">
        <v>144</v>
      </c>
      <c r="BT22" s="452" t="s">
        <v>144</v>
      </c>
      <c r="BU22" s="452" t="s">
        <v>144</v>
      </c>
      <c r="BV22" s="1859">
        <f t="shared" si="20"/>
        <v>0</v>
      </c>
      <c r="BW22" s="1859">
        <f t="shared" si="21"/>
        <v>0</v>
      </c>
      <c r="BX22" s="626" t="str">
        <f>CF情報!AQ35</f>
        <v>-</v>
      </c>
      <c r="BY22" s="612">
        <f t="shared" si="22"/>
        <v>0</v>
      </c>
      <c r="CA22" s="547" t="s">
        <v>0</v>
      </c>
    </row>
    <row r="23" spans="1:79">
      <c r="A23" s="596">
        <v>12</v>
      </c>
      <c r="B23" s="235">
        <f t="shared" si="23"/>
        <v>12</v>
      </c>
      <c r="C23" s="1859">
        <f t="shared" si="4"/>
        <v>0</v>
      </c>
      <c r="D23" s="452" t="s">
        <v>144</v>
      </c>
      <c r="E23" s="452" t="s">
        <v>144</v>
      </c>
      <c r="F23" s="452" t="s">
        <v>144</v>
      </c>
      <c r="G23" s="452" t="s">
        <v>144</v>
      </c>
      <c r="H23" s="452" t="s">
        <v>144</v>
      </c>
      <c r="I23" s="452" t="s">
        <v>144</v>
      </c>
      <c r="J23" s="452" t="s">
        <v>144</v>
      </c>
      <c r="K23" s="613" t="s">
        <v>1</v>
      </c>
      <c r="L23" s="1859">
        <f t="shared" si="5"/>
        <v>0</v>
      </c>
      <c r="M23" s="452" t="s">
        <v>144</v>
      </c>
      <c r="N23" s="452" t="s">
        <v>144</v>
      </c>
      <c r="O23" s="452" t="s">
        <v>144</v>
      </c>
      <c r="P23" s="452" t="s">
        <v>144</v>
      </c>
      <c r="Q23" s="1859">
        <f t="shared" si="6"/>
        <v>0</v>
      </c>
      <c r="R23" s="1859">
        <f t="shared" si="7"/>
        <v>0</v>
      </c>
      <c r="S23" s="624" t="str">
        <f>CF情報!D36</f>
        <v>-</v>
      </c>
      <c r="T23" s="612">
        <f t="shared" si="8"/>
        <v>0</v>
      </c>
      <c r="U23" s="558"/>
      <c r="V23" s="1859">
        <f t="shared" si="9"/>
        <v>0</v>
      </c>
      <c r="W23" s="452" t="s">
        <v>144</v>
      </c>
      <c r="X23" s="452" t="s">
        <v>144</v>
      </c>
      <c r="Y23" s="452" t="s">
        <v>144</v>
      </c>
      <c r="Z23" s="452" t="s">
        <v>144</v>
      </c>
      <c r="AA23" s="452" t="s">
        <v>144</v>
      </c>
      <c r="AB23" s="452" t="s">
        <v>144</v>
      </c>
      <c r="AC23" s="452" t="s">
        <v>144</v>
      </c>
      <c r="AD23" s="613" t="s">
        <v>1</v>
      </c>
      <c r="AE23" s="1859">
        <f t="shared" si="10"/>
        <v>0</v>
      </c>
      <c r="AF23" s="452" t="s">
        <v>144</v>
      </c>
      <c r="AG23" s="452" t="s">
        <v>144</v>
      </c>
      <c r="AH23" s="452" t="s">
        <v>144</v>
      </c>
      <c r="AI23" s="452" t="s">
        <v>144</v>
      </c>
      <c r="AJ23" s="1859">
        <f t="shared" si="11"/>
        <v>0</v>
      </c>
      <c r="AK23" s="1859">
        <f t="shared" si="12"/>
        <v>0</v>
      </c>
      <c r="AL23" s="626" t="str">
        <f>CF情報!Q36</f>
        <v>-</v>
      </c>
      <c r="AM23" s="612">
        <f t="shared" si="13"/>
        <v>0</v>
      </c>
      <c r="AN23" s="558"/>
      <c r="AO23" s="1859">
        <f t="shared" si="14"/>
        <v>0</v>
      </c>
      <c r="AP23" s="452" t="s">
        <v>144</v>
      </c>
      <c r="AQ23" s="452" t="s">
        <v>144</v>
      </c>
      <c r="AR23" s="452" t="s">
        <v>144</v>
      </c>
      <c r="AS23" s="452" t="s">
        <v>144</v>
      </c>
      <c r="AT23" s="452" t="s">
        <v>144</v>
      </c>
      <c r="AU23" s="452" t="s">
        <v>144</v>
      </c>
      <c r="AV23" s="452" t="s">
        <v>144</v>
      </c>
      <c r="AW23" s="613" t="s">
        <v>1</v>
      </c>
      <c r="AX23" s="1859">
        <f t="shared" si="15"/>
        <v>0</v>
      </c>
      <c r="AY23" s="452" t="s">
        <v>144</v>
      </c>
      <c r="AZ23" s="452" t="s">
        <v>144</v>
      </c>
      <c r="BA23" s="452" t="s">
        <v>144</v>
      </c>
      <c r="BB23" s="452" t="s">
        <v>144</v>
      </c>
      <c r="BC23" s="1859">
        <f t="shared" si="16"/>
        <v>0</v>
      </c>
      <c r="BD23" s="1859">
        <f t="shared" si="17"/>
        <v>0</v>
      </c>
      <c r="BE23" s="626" t="str">
        <f>CF情報!AD36</f>
        <v>-</v>
      </c>
      <c r="BF23" s="612">
        <f t="shared" si="18"/>
        <v>0</v>
      </c>
      <c r="BG23" s="558"/>
      <c r="BH23" s="1859">
        <f t="shared" si="24"/>
        <v>0</v>
      </c>
      <c r="BI23" s="452" t="s">
        <v>144</v>
      </c>
      <c r="BJ23" s="452" t="s">
        <v>144</v>
      </c>
      <c r="BK23" s="452" t="s">
        <v>144</v>
      </c>
      <c r="BL23" s="452" t="s">
        <v>144</v>
      </c>
      <c r="BM23" s="452" t="s">
        <v>144</v>
      </c>
      <c r="BN23" s="452" t="s">
        <v>144</v>
      </c>
      <c r="BO23" s="452" t="s">
        <v>144</v>
      </c>
      <c r="BP23" s="613" t="s">
        <v>1</v>
      </c>
      <c r="BQ23" s="1859">
        <f t="shared" si="19"/>
        <v>0</v>
      </c>
      <c r="BR23" s="452" t="s">
        <v>144</v>
      </c>
      <c r="BS23" s="452" t="s">
        <v>144</v>
      </c>
      <c r="BT23" s="452" t="s">
        <v>144</v>
      </c>
      <c r="BU23" s="452" t="s">
        <v>144</v>
      </c>
      <c r="BV23" s="1859">
        <f t="shared" si="20"/>
        <v>0</v>
      </c>
      <c r="BW23" s="1859">
        <f t="shared" si="21"/>
        <v>0</v>
      </c>
      <c r="BX23" s="626" t="str">
        <f>CF情報!AQ36</f>
        <v>-</v>
      </c>
      <c r="BY23" s="612">
        <f t="shared" si="22"/>
        <v>0</v>
      </c>
      <c r="CA23" s="547" t="s">
        <v>0</v>
      </c>
    </row>
    <row r="24" spans="1:79">
      <c r="A24" s="596">
        <v>13</v>
      </c>
      <c r="B24" s="235">
        <f t="shared" si="23"/>
        <v>13</v>
      </c>
      <c r="C24" s="1859">
        <f t="shared" si="4"/>
        <v>0</v>
      </c>
      <c r="D24" s="452" t="s">
        <v>144</v>
      </c>
      <c r="E24" s="452" t="s">
        <v>144</v>
      </c>
      <c r="F24" s="452" t="s">
        <v>144</v>
      </c>
      <c r="G24" s="452" t="s">
        <v>144</v>
      </c>
      <c r="H24" s="452" t="s">
        <v>144</v>
      </c>
      <c r="I24" s="452" t="s">
        <v>144</v>
      </c>
      <c r="J24" s="452" t="s">
        <v>144</v>
      </c>
      <c r="K24" s="613" t="s">
        <v>1</v>
      </c>
      <c r="L24" s="1859">
        <f t="shared" si="5"/>
        <v>0</v>
      </c>
      <c r="M24" s="452" t="s">
        <v>144</v>
      </c>
      <c r="N24" s="452" t="s">
        <v>144</v>
      </c>
      <c r="O24" s="452" t="s">
        <v>144</v>
      </c>
      <c r="P24" s="452" t="s">
        <v>144</v>
      </c>
      <c r="Q24" s="1859">
        <f t="shared" si="6"/>
        <v>0</v>
      </c>
      <c r="R24" s="1859">
        <f t="shared" si="7"/>
        <v>0</v>
      </c>
      <c r="S24" s="624" t="str">
        <f>CF情報!D37</f>
        <v>-</v>
      </c>
      <c r="T24" s="612">
        <f t="shared" si="8"/>
        <v>0</v>
      </c>
      <c r="U24" s="558"/>
      <c r="V24" s="1859">
        <f t="shared" si="9"/>
        <v>0</v>
      </c>
      <c r="W24" s="452" t="s">
        <v>144</v>
      </c>
      <c r="X24" s="452" t="s">
        <v>144</v>
      </c>
      <c r="Y24" s="452" t="s">
        <v>144</v>
      </c>
      <c r="Z24" s="452" t="s">
        <v>144</v>
      </c>
      <c r="AA24" s="452" t="s">
        <v>144</v>
      </c>
      <c r="AB24" s="452" t="s">
        <v>144</v>
      </c>
      <c r="AC24" s="452" t="s">
        <v>144</v>
      </c>
      <c r="AD24" s="613" t="s">
        <v>1</v>
      </c>
      <c r="AE24" s="1859">
        <f t="shared" si="10"/>
        <v>0</v>
      </c>
      <c r="AF24" s="452" t="s">
        <v>144</v>
      </c>
      <c r="AG24" s="452" t="s">
        <v>144</v>
      </c>
      <c r="AH24" s="452" t="s">
        <v>144</v>
      </c>
      <c r="AI24" s="452" t="s">
        <v>144</v>
      </c>
      <c r="AJ24" s="1859">
        <f t="shared" si="11"/>
        <v>0</v>
      </c>
      <c r="AK24" s="1859">
        <f t="shared" si="12"/>
        <v>0</v>
      </c>
      <c r="AL24" s="626" t="str">
        <f>CF情報!Q37</f>
        <v>-</v>
      </c>
      <c r="AM24" s="612">
        <f t="shared" si="13"/>
        <v>0</v>
      </c>
      <c r="AN24" s="558"/>
      <c r="AO24" s="1859">
        <f t="shared" si="14"/>
        <v>0</v>
      </c>
      <c r="AP24" s="452" t="s">
        <v>144</v>
      </c>
      <c r="AQ24" s="452" t="s">
        <v>144</v>
      </c>
      <c r="AR24" s="452" t="s">
        <v>144</v>
      </c>
      <c r="AS24" s="452" t="s">
        <v>144</v>
      </c>
      <c r="AT24" s="452" t="s">
        <v>144</v>
      </c>
      <c r="AU24" s="452" t="s">
        <v>144</v>
      </c>
      <c r="AV24" s="452" t="s">
        <v>144</v>
      </c>
      <c r="AW24" s="613" t="s">
        <v>1</v>
      </c>
      <c r="AX24" s="1859">
        <f t="shared" si="15"/>
        <v>0</v>
      </c>
      <c r="AY24" s="452" t="s">
        <v>144</v>
      </c>
      <c r="AZ24" s="452" t="s">
        <v>144</v>
      </c>
      <c r="BA24" s="452" t="s">
        <v>144</v>
      </c>
      <c r="BB24" s="452" t="s">
        <v>144</v>
      </c>
      <c r="BC24" s="1859">
        <f t="shared" si="16"/>
        <v>0</v>
      </c>
      <c r="BD24" s="1859">
        <f t="shared" si="17"/>
        <v>0</v>
      </c>
      <c r="BE24" s="626" t="str">
        <f>CF情報!AD37</f>
        <v>-</v>
      </c>
      <c r="BF24" s="612">
        <f t="shared" si="18"/>
        <v>0</v>
      </c>
      <c r="BG24" s="558"/>
      <c r="BH24" s="1859">
        <f t="shared" si="24"/>
        <v>0</v>
      </c>
      <c r="BI24" s="452" t="s">
        <v>144</v>
      </c>
      <c r="BJ24" s="452" t="s">
        <v>144</v>
      </c>
      <c r="BK24" s="452" t="s">
        <v>144</v>
      </c>
      <c r="BL24" s="452" t="s">
        <v>144</v>
      </c>
      <c r="BM24" s="452" t="s">
        <v>144</v>
      </c>
      <c r="BN24" s="452" t="s">
        <v>144</v>
      </c>
      <c r="BO24" s="452" t="s">
        <v>144</v>
      </c>
      <c r="BP24" s="613" t="s">
        <v>1</v>
      </c>
      <c r="BQ24" s="1859">
        <f t="shared" si="19"/>
        <v>0</v>
      </c>
      <c r="BR24" s="452" t="s">
        <v>144</v>
      </c>
      <c r="BS24" s="452" t="s">
        <v>144</v>
      </c>
      <c r="BT24" s="452" t="s">
        <v>144</v>
      </c>
      <c r="BU24" s="452" t="s">
        <v>144</v>
      </c>
      <c r="BV24" s="1859">
        <f t="shared" si="20"/>
        <v>0</v>
      </c>
      <c r="BW24" s="1859">
        <f t="shared" si="21"/>
        <v>0</v>
      </c>
      <c r="BX24" s="626" t="str">
        <f>CF情報!AQ37</f>
        <v>-</v>
      </c>
      <c r="BY24" s="612">
        <f t="shared" si="22"/>
        <v>0</v>
      </c>
      <c r="CA24" s="547" t="s">
        <v>0</v>
      </c>
    </row>
    <row r="25" spans="1:79">
      <c r="A25" s="596">
        <v>14</v>
      </c>
      <c r="B25" s="235">
        <f t="shared" si="23"/>
        <v>14</v>
      </c>
      <c r="C25" s="1859">
        <f t="shared" si="4"/>
        <v>0</v>
      </c>
      <c r="D25" s="452" t="s">
        <v>144</v>
      </c>
      <c r="E25" s="452" t="s">
        <v>144</v>
      </c>
      <c r="F25" s="452" t="s">
        <v>144</v>
      </c>
      <c r="G25" s="452" t="s">
        <v>144</v>
      </c>
      <c r="H25" s="452" t="s">
        <v>144</v>
      </c>
      <c r="I25" s="452" t="s">
        <v>144</v>
      </c>
      <c r="J25" s="452" t="s">
        <v>144</v>
      </c>
      <c r="K25" s="613" t="s">
        <v>1</v>
      </c>
      <c r="L25" s="1859">
        <f t="shared" si="5"/>
        <v>0</v>
      </c>
      <c r="M25" s="452" t="s">
        <v>144</v>
      </c>
      <c r="N25" s="452" t="s">
        <v>144</v>
      </c>
      <c r="O25" s="452" t="s">
        <v>144</v>
      </c>
      <c r="P25" s="452" t="s">
        <v>144</v>
      </c>
      <c r="Q25" s="1859">
        <f t="shared" si="6"/>
        <v>0</v>
      </c>
      <c r="R25" s="1859">
        <f t="shared" si="7"/>
        <v>0</v>
      </c>
      <c r="S25" s="624" t="str">
        <f>CF情報!D38</f>
        <v>-</v>
      </c>
      <c r="T25" s="612">
        <f t="shared" si="8"/>
        <v>0</v>
      </c>
      <c r="U25" s="558"/>
      <c r="V25" s="1859">
        <f t="shared" si="9"/>
        <v>0</v>
      </c>
      <c r="W25" s="452" t="s">
        <v>144</v>
      </c>
      <c r="X25" s="452" t="s">
        <v>144</v>
      </c>
      <c r="Y25" s="452" t="s">
        <v>144</v>
      </c>
      <c r="Z25" s="452" t="s">
        <v>144</v>
      </c>
      <c r="AA25" s="452" t="s">
        <v>144</v>
      </c>
      <c r="AB25" s="452" t="s">
        <v>144</v>
      </c>
      <c r="AC25" s="452" t="s">
        <v>144</v>
      </c>
      <c r="AD25" s="613" t="s">
        <v>1</v>
      </c>
      <c r="AE25" s="1859">
        <f t="shared" si="10"/>
        <v>0</v>
      </c>
      <c r="AF25" s="452" t="s">
        <v>144</v>
      </c>
      <c r="AG25" s="452" t="s">
        <v>144</v>
      </c>
      <c r="AH25" s="452" t="s">
        <v>144</v>
      </c>
      <c r="AI25" s="452" t="s">
        <v>144</v>
      </c>
      <c r="AJ25" s="1859">
        <f t="shared" si="11"/>
        <v>0</v>
      </c>
      <c r="AK25" s="1859">
        <f t="shared" si="12"/>
        <v>0</v>
      </c>
      <c r="AL25" s="626" t="str">
        <f>CF情報!Q38</f>
        <v>-</v>
      </c>
      <c r="AM25" s="612">
        <f t="shared" si="13"/>
        <v>0</v>
      </c>
      <c r="AN25" s="558"/>
      <c r="AO25" s="1859">
        <f t="shared" si="14"/>
        <v>0</v>
      </c>
      <c r="AP25" s="452" t="s">
        <v>144</v>
      </c>
      <c r="AQ25" s="452" t="s">
        <v>144</v>
      </c>
      <c r="AR25" s="452" t="s">
        <v>144</v>
      </c>
      <c r="AS25" s="452" t="s">
        <v>144</v>
      </c>
      <c r="AT25" s="452" t="s">
        <v>144</v>
      </c>
      <c r="AU25" s="452" t="s">
        <v>144</v>
      </c>
      <c r="AV25" s="452" t="s">
        <v>144</v>
      </c>
      <c r="AW25" s="613" t="s">
        <v>1</v>
      </c>
      <c r="AX25" s="1859">
        <f t="shared" si="15"/>
        <v>0</v>
      </c>
      <c r="AY25" s="452" t="s">
        <v>144</v>
      </c>
      <c r="AZ25" s="452" t="s">
        <v>144</v>
      </c>
      <c r="BA25" s="452" t="s">
        <v>144</v>
      </c>
      <c r="BB25" s="452" t="s">
        <v>144</v>
      </c>
      <c r="BC25" s="1859">
        <f t="shared" si="16"/>
        <v>0</v>
      </c>
      <c r="BD25" s="1859">
        <f t="shared" si="17"/>
        <v>0</v>
      </c>
      <c r="BE25" s="626" t="str">
        <f>CF情報!AD38</f>
        <v>-</v>
      </c>
      <c r="BF25" s="612">
        <f t="shared" si="18"/>
        <v>0</v>
      </c>
      <c r="BG25" s="558"/>
      <c r="BH25" s="1859">
        <f t="shared" si="24"/>
        <v>0</v>
      </c>
      <c r="BI25" s="452" t="s">
        <v>144</v>
      </c>
      <c r="BJ25" s="452" t="s">
        <v>144</v>
      </c>
      <c r="BK25" s="452" t="s">
        <v>144</v>
      </c>
      <c r="BL25" s="452" t="s">
        <v>144</v>
      </c>
      <c r="BM25" s="452" t="s">
        <v>144</v>
      </c>
      <c r="BN25" s="452" t="s">
        <v>144</v>
      </c>
      <c r="BO25" s="452" t="s">
        <v>144</v>
      </c>
      <c r="BP25" s="613" t="s">
        <v>1</v>
      </c>
      <c r="BQ25" s="1859">
        <f t="shared" si="19"/>
        <v>0</v>
      </c>
      <c r="BR25" s="452" t="s">
        <v>144</v>
      </c>
      <c r="BS25" s="452" t="s">
        <v>144</v>
      </c>
      <c r="BT25" s="452" t="s">
        <v>144</v>
      </c>
      <c r="BU25" s="452" t="s">
        <v>144</v>
      </c>
      <c r="BV25" s="1859">
        <f t="shared" si="20"/>
        <v>0</v>
      </c>
      <c r="BW25" s="1859">
        <f t="shared" si="21"/>
        <v>0</v>
      </c>
      <c r="BX25" s="626" t="str">
        <f>CF情報!AQ38</f>
        <v>-</v>
      </c>
      <c r="BY25" s="612">
        <f t="shared" si="22"/>
        <v>0</v>
      </c>
      <c r="CA25" s="547" t="s">
        <v>0</v>
      </c>
    </row>
    <row r="26" spans="1:79">
      <c r="A26" s="596">
        <v>15</v>
      </c>
      <c r="B26" s="235">
        <f t="shared" si="23"/>
        <v>15</v>
      </c>
      <c r="C26" s="1859">
        <f t="shared" si="4"/>
        <v>0</v>
      </c>
      <c r="D26" s="452" t="s">
        <v>144</v>
      </c>
      <c r="E26" s="452" t="s">
        <v>144</v>
      </c>
      <c r="F26" s="452" t="s">
        <v>144</v>
      </c>
      <c r="G26" s="452" t="s">
        <v>144</v>
      </c>
      <c r="H26" s="452" t="s">
        <v>144</v>
      </c>
      <c r="I26" s="452" t="s">
        <v>144</v>
      </c>
      <c r="J26" s="452" t="s">
        <v>144</v>
      </c>
      <c r="K26" s="613" t="s">
        <v>1</v>
      </c>
      <c r="L26" s="1859">
        <f t="shared" si="5"/>
        <v>0</v>
      </c>
      <c r="M26" s="452" t="s">
        <v>144</v>
      </c>
      <c r="N26" s="452" t="s">
        <v>144</v>
      </c>
      <c r="O26" s="452" t="s">
        <v>144</v>
      </c>
      <c r="P26" s="452" t="s">
        <v>144</v>
      </c>
      <c r="Q26" s="1859">
        <f t="shared" si="6"/>
        <v>0</v>
      </c>
      <c r="R26" s="1859">
        <f t="shared" si="7"/>
        <v>0</v>
      </c>
      <c r="S26" s="624" t="str">
        <f>CF情報!D39</f>
        <v>-</v>
      </c>
      <c r="T26" s="612">
        <f t="shared" si="8"/>
        <v>0</v>
      </c>
      <c r="U26" s="558"/>
      <c r="V26" s="1859">
        <f t="shared" si="9"/>
        <v>0</v>
      </c>
      <c r="W26" s="452" t="s">
        <v>144</v>
      </c>
      <c r="X26" s="452" t="s">
        <v>144</v>
      </c>
      <c r="Y26" s="452" t="s">
        <v>144</v>
      </c>
      <c r="Z26" s="452" t="s">
        <v>144</v>
      </c>
      <c r="AA26" s="452" t="s">
        <v>144</v>
      </c>
      <c r="AB26" s="452" t="s">
        <v>144</v>
      </c>
      <c r="AC26" s="452" t="s">
        <v>144</v>
      </c>
      <c r="AD26" s="613" t="s">
        <v>1</v>
      </c>
      <c r="AE26" s="1859">
        <f t="shared" si="10"/>
        <v>0</v>
      </c>
      <c r="AF26" s="452" t="s">
        <v>144</v>
      </c>
      <c r="AG26" s="452" t="s">
        <v>144</v>
      </c>
      <c r="AH26" s="452" t="s">
        <v>144</v>
      </c>
      <c r="AI26" s="452" t="s">
        <v>144</v>
      </c>
      <c r="AJ26" s="1859">
        <f t="shared" si="11"/>
        <v>0</v>
      </c>
      <c r="AK26" s="1859">
        <f t="shared" si="12"/>
        <v>0</v>
      </c>
      <c r="AL26" s="626" t="str">
        <f>CF情報!Q39</f>
        <v>-</v>
      </c>
      <c r="AM26" s="612">
        <f t="shared" si="13"/>
        <v>0</v>
      </c>
      <c r="AN26" s="558"/>
      <c r="AO26" s="1859">
        <f t="shared" si="14"/>
        <v>0</v>
      </c>
      <c r="AP26" s="452" t="s">
        <v>144</v>
      </c>
      <c r="AQ26" s="452" t="s">
        <v>144</v>
      </c>
      <c r="AR26" s="452" t="s">
        <v>144</v>
      </c>
      <c r="AS26" s="452" t="s">
        <v>144</v>
      </c>
      <c r="AT26" s="452" t="s">
        <v>144</v>
      </c>
      <c r="AU26" s="452" t="s">
        <v>144</v>
      </c>
      <c r="AV26" s="452" t="s">
        <v>144</v>
      </c>
      <c r="AW26" s="613" t="s">
        <v>1</v>
      </c>
      <c r="AX26" s="1859">
        <f t="shared" si="15"/>
        <v>0</v>
      </c>
      <c r="AY26" s="452" t="s">
        <v>144</v>
      </c>
      <c r="AZ26" s="452" t="s">
        <v>144</v>
      </c>
      <c r="BA26" s="452" t="s">
        <v>144</v>
      </c>
      <c r="BB26" s="452" t="s">
        <v>144</v>
      </c>
      <c r="BC26" s="1859">
        <f t="shared" si="16"/>
        <v>0</v>
      </c>
      <c r="BD26" s="1859">
        <f t="shared" si="17"/>
        <v>0</v>
      </c>
      <c r="BE26" s="626" t="str">
        <f>CF情報!AD39</f>
        <v>-</v>
      </c>
      <c r="BF26" s="612">
        <f t="shared" si="18"/>
        <v>0</v>
      </c>
      <c r="BG26" s="558"/>
      <c r="BH26" s="1859">
        <f t="shared" si="24"/>
        <v>0</v>
      </c>
      <c r="BI26" s="452" t="s">
        <v>144</v>
      </c>
      <c r="BJ26" s="452" t="s">
        <v>144</v>
      </c>
      <c r="BK26" s="452" t="s">
        <v>144</v>
      </c>
      <c r="BL26" s="452" t="s">
        <v>144</v>
      </c>
      <c r="BM26" s="452" t="s">
        <v>144</v>
      </c>
      <c r="BN26" s="452" t="s">
        <v>144</v>
      </c>
      <c r="BO26" s="452" t="s">
        <v>144</v>
      </c>
      <c r="BP26" s="613" t="s">
        <v>1</v>
      </c>
      <c r="BQ26" s="1859">
        <f t="shared" si="19"/>
        <v>0</v>
      </c>
      <c r="BR26" s="452" t="s">
        <v>144</v>
      </c>
      <c r="BS26" s="452" t="s">
        <v>144</v>
      </c>
      <c r="BT26" s="452" t="s">
        <v>144</v>
      </c>
      <c r="BU26" s="452" t="s">
        <v>144</v>
      </c>
      <c r="BV26" s="1859">
        <f t="shared" si="20"/>
        <v>0</v>
      </c>
      <c r="BW26" s="1859">
        <f t="shared" si="21"/>
        <v>0</v>
      </c>
      <c r="BX26" s="626" t="str">
        <f>CF情報!AQ39</f>
        <v>-</v>
      </c>
      <c r="BY26" s="612">
        <f t="shared" si="22"/>
        <v>0</v>
      </c>
      <c r="CA26" s="547" t="s">
        <v>0</v>
      </c>
    </row>
    <row r="27" spans="1:79">
      <c r="A27" s="596">
        <v>16</v>
      </c>
      <c r="B27" s="235">
        <f t="shared" si="23"/>
        <v>16</v>
      </c>
      <c r="C27" s="1859">
        <f t="shared" si="4"/>
        <v>0</v>
      </c>
      <c r="D27" s="452" t="s">
        <v>144</v>
      </c>
      <c r="E27" s="452" t="s">
        <v>144</v>
      </c>
      <c r="F27" s="452" t="s">
        <v>144</v>
      </c>
      <c r="G27" s="452" t="s">
        <v>144</v>
      </c>
      <c r="H27" s="452" t="s">
        <v>144</v>
      </c>
      <c r="I27" s="452" t="s">
        <v>144</v>
      </c>
      <c r="J27" s="452" t="s">
        <v>144</v>
      </c>
      <c r="K27" s="613" t="s">
        <v>1</v>
      </c>
      <c r="L27" s="1859">
        <f t="shared" si="5"/>
        <v>0</v>
      </c>
      <c r="M27" s="452" t="s">
        <v>144</v>
      </c>
      <c r="N27" s="452" t="s">
        <v>144</v>
      </c>
      <c r="O27" s="452" t="s">
        <v>144</v>
      </c>
      <c r="P27" s="452" t="s">
        <v>144</v>
      </c>
      <c r="Q27" s="1859">
        <f t="shared" si="6"/>
        <v>0</v>
      </c>
      <c r="R27" s="1859">
        <f t="shared" si="7"/>
        <v>0</v>
      </c>
      <c r="S27" s="624" t="str">
        <f>CF情報!D40</f>
        <v>-</v>
      </c>
      <c r="T27" s="612">
        <f t="shared" si="8"/>
        <v>0</v>
      </c>
      <c r="U27" s="558"/>
      <c r="V27" s="1859">
        <f t="shared" si="9"/>
        <v>0</v>
      </c>
      <c r="W27" s="452" t="s">
        <v>144</v>
      </c>
      <c r="X27" s="452" t="s">
        <v>144</v>
      </c>
      <c r="Y27" s="452" t="s">
        <v>144</v>
      </c>
      <c r="Z27" s="452" t="s">
        <v>144</v>
      </c>
      <c r="AA27" s="452" t="s">
        <v>144</v>
      </c>
      <c r="AB27" s="452" t="s">
        <v>144</v>
      </c>
      <c r="AC27" s="452" t="s">
        <v>144</v>
      </c>
      <c r="AD27" s="613" t="s">
        <v>1</v>
      </c>
      <c r="AE27" s="1859">
        <f t="shared" si="10"/>
        <v>0</v>
      </c>
      <c r="AF27" s="452" t="s">
        <v>144</v>
      </c>
      <c r="AG27" s="452" t="s">
        <v>144</v>
      </c>
      <c r="AH27" s="452" t="s">
        <v>144</v>
      </c>
      <c r="AI27" s="452" t="s">
        <v>144</v>
      </c>
      <c r="AJ27" s="1859">
        <f t="shared" si="11"/>
        <v>0</v>
      </c>
      <c r="AK27" s="1859">
        <f t="shared" si="12"/>
        <v>0</v>
      </c>
      <c r="AL27" s="626" t="str">
        <f>CF情報!Q40</f>
        <v>-</v>
      </c>
      <c r="AM27" s="612">
        <f t="shared" si="13"/>
        <v>0</v>
      </c>
      <c r="AN27" s="558"/>
      <c r="AO27" s="1859">
        <f t="shared" si="14"/>
        <v>0</v>
      </c>
      <c r="AP27" s="452" t="s">
        <v>144</v>
      </c>
      <c r="AQ27" s="452" t="s">
        <v>144</v>
      </c>
      <c r="AR27" s="452" t="s">
        <v>144</v>
      </c>
      <c r="AS27" s="452" t="s">
        <v>144</v>
      </c>
      <c r="AT27" s="452" t="s">
        <v>144</v>
      </c>
      <c r="AU27" s="452" t="s">
        <v>144</v>
      </c>
      <c r="AV27" s="452" t="s">
        <v>144</v>
      </c>
      <c r="AW27" s="613" t="s">
        <v>1</v>
      </c>
      <c r="AX27" s="1859">
        <f t="shared" si="15"/>
        <v>0</v>
      </c>
      <c r="AY27" s="452" t="s">
        <v>144</v>
      </c>
      <c r="AZ27" s="452" t="s">
        <v>144</v>
      </c>
      <c r="BA27" s="452" t="s">
        <v>144</v>
      </c>
      <c r="BB27" s="452" t="s">
        <v>144</v>
      </c>
      <c r="BC27" s="1859">
        <f t="shared" si="16"/>
        <v>0</v>
      </c>
      <c r="BD27" s="1859">
        <f t="shared" si="17"/>
        <v>0</v>
      </c>
      <c r="BE27" s="626" t="str">
        <f>CF情報!AD40</f>
        <v>-</v>
      </c>
      <c r="BF27" s="612">
        <f t="shared" si="18"/>
        <v>0</v>
      </c>
      <c r="BG27" s="558"/>
      <c r="BH27" s="1859">
        <f t="shared" si="24"/>
        <v>0</v>
      </c>
      <c r="BI27" s="452" t="s">
        <v>144</v>
      </c>
      <c r="BJ27" s="452" t="s">
        <v>144</v>
      </c>
      <c r="BK27" s="452" t="s">
        <v>144</v>
      </c>
      <c r="BL27" s="452" t="s">
        <v>144</v>
      </c>
      <c r="BM27" s="452" t="s">
        <v>144</v>
      </c>
      <c r="BN27" s="452" t="s">
        <v>144</v>
      </c>
      <c r="BO27" s="452" t="s">
        <v>144</v>
      </c>
      <c r="BP27" s="613" t="s">
        <v>1</v>
      </c>
      <c r="BQ27" s="1859">
        <f t="shared" si="19"/>
        <v>0</v>
      </c>
      <c r="BR27" s="452" t="s">
        <v>144</v>
      </c>
      <c r="BS27" s="452" t="s">
        <v>144</v>
      </c>
      <c r="BT27" s="452" t="s">
        <v>144</v>
      </c>
      <c r="BU27" s="452" t="s">
        <v>144</v>
      </c>
      <c r="BV27" s="1859">
        <f t="shared" si="20"/>
        <v>0</v>
      </c>
      <c r="BW27" s="1859">
        <f t="shared" si="21"/>
        <v>0</v>
      </c>
      <c r="BX27" s="626" t="str">
        <f>CF情報!AQ40</f>
        <v>-</v>
      </c>
      <c r="BY27" s="612">
        <f t="shared" si="22"/>
        <v>0</v>
      </c>
      <c r="CA27" s="547" t="s">
        <v>0</v>
      </c>
    </row>
    <row r="28" spans="1:79">
      <c r="A28" s="596">
        <v>17</v>
      </c>
      <c r="B28" s="235">
        <f t="shared" si="23"/>
        <v>17</v>
      </c>
      <c r="C28" s="1859">
        <f t="shared" si="4"/>
        <v>0</v>
      </c>
      <c r="D28" s="452" t="s">
        <v>144</v>
      </c>
      <c r="E28" s="452" t="s">
        <v>144</v>
      </c>
      <c r="F28" s="452" t="s">
        <v>144</v>
      </c>
      <c r="G28" s="452" t="s">
        <v>144</v>
      </c>
      <c r="H28" s="452" t="s">
        <v>144</v>
      </c>
      <c r="I28" s="452" t="s">
        <v>144</v>
      </c>
      <c r="J28" s="452" t="s">
        <v>144</v>
      </c>
      <c r="K28" s="613" t="s">
        <v>1</v>
      </c>
      <c r="L28" s="1859">
        <f t="shared" si="5"/>
        <v>0</v>
      </c>
      <c r="M28" s="452" t="s">
        <v>144</v>
      </c>
      <c r="N28" s="452" t="s">
        <v>144</v>
      </c>
      <c r="O28" s="452" t="s">
        <v>144</v>
      </c>
      <c r="P28" s="452" t="s">
        <v>144</v>
      </c>
      <c r="Q28" s="1859">
        <f t="shared" si="6"/>
        <v>0</v>
      </c>
      <c r="R28" s="1859">
        <f t="shared" si="7"/>
        <v>0</v>
      </c>
      <c r="S28" s="624" t="str">
        <f>CF情報!D41</f>
        <v>-</v>
      </c>
      <c r="T28" s="612">
        <f t="shared" si="8"/>
        <v>0</v>
      </c>
      <c r="U28" s="558"/>
      <c r="V28" s="1859">
        <f t="shared" si="9"/>
        <v>0</v>
      </c>
      <c r="W28" s="452" t="s">
        <v>144</v>
      </c>
      <c r="X28" s="452" t="s">
        <v>144</v>
      </c>
      <c r="Y28" s="452" t="s">
        <v>144</v>
      </c>
      <c r="Z28" s="452" t="s">
        <v>144</v>
      </c>
      <c r="AA28" s="452" t="s">
        <v>144</v>
      </c>
      <c r="AB28" s="452" t="s">
        <v>144</v>
      </c>
      <c r="AC28" s="452" t="s">
        <v>144</v>
      </c>
      <c r="AD28" s="613" t="s">
        <v>1</v>
      </c>
      <c r="AE28" s="1859">
        <f t="shared" si="10"/>
        <v>0</v>
      </c>
      <c r="AF28" s="452" t="s">
        <v>144</v>
      </c>
      <c r="AG28" s="452" t="s">
        <v>144</v>
      </c>
      <c r="AH28" s="452" t="s">
        <v>144</v>
      </c>
      <c r="AI28" s="452" t="s">
        <v>144</v>
      </c>
      <c r="AJ28" s="1859">
        <f t="shared" si="11"/>
        <v>0</v>
      </c>
      <c r="AK28" s="1859">
        <f t="shared" si="12"/>
        <v>0</v>
      </c>
      <c r="AL28" s="626" t="str">
        <f>CF情報!Q41</f>
        <v>-</v>
      </c>
      <c r="AM28" s="612">
        <f t="shared" si="13"/>
        <v>0</v>
      </c>
      <c r="AN28" s="558"/>
      <c r="AO28" s="1859">
        <f t="shared" si="14"/>
        <v>0</v>
      </c>
      <c r="AP28" s="452" t="s">
        <v>144</v>
      </c>
      <c r="AQ28" s="452" t="s">
        <v>144</v>
      </c>
      <c r="AR28" s="452" t="s">
        <v>144</v>
      </c>
      <c r="AS28" s="452" t="s">
        <v>144</v>
      </c>
      <c r="AT28" s="452" t="s">
        <v>144</v>
      </c>
      <c r="AU28" s="452" t="s">
        <v>144</v>
      </c>
      <c r="AV28" s="452" t="s">
        <v>144</v>
      </c>
      <c r="AW28" s="613" t="s">
        <v>1</v>
      </c>
      <c r="AX28" s="1859">
        <f t="shared" si="15"/>
        <v>0</v>
      </c>
      <c r="AY28" s="452" t="s">
        <v>144</v>
      </c>
      <c r="AZ28" s="452" t="s">
        <v>144</v>
      </c>
      <c r="BA28" s="452" t="s">
        <v>144</v>
      </c>
      <c r="BB28" s="452" t="s">
        <v>144</v>
      </c>
      <c r="BC28" s="1859">
        <f t="shared" si="16"/>
        <v>0</v>
      </c>
      <c r="BD28" s="1859">
        <f t="shared" si="17"/>
        <v>0</v>
      </c>
      <c r="BE28" s="626" t="str">
        <f>CF情報!AD41</f>
        <v>-</v>
      </c>
      <c r="BF28" s="612">
        <f t="shared" si="18"/>
        <v>0</v>
      </c>
      <c r="BG28" s="558"/>
      <c r="BH28" s="1859">
        <f t="shared" si="24"/>
        <v>0</v>
      </c>
      <c r="BI28" s="452" t="s">
        <v>144</v>
      </c>
      <c r="BJ28" s="452" t="s">
        <v>144</v>
      </c>
      <c r="BK28" s="452" t="s">
        <v>144</v>
      </c>
      <c r="BL28" s="452" t="s">
        <v>144</v>
      </c>
      <c r="BM28" s="452" t="s">
        <v>144</v>
      </c>
      <c r="BN28" s="452" t="s">
        <v>144</v>
      </c>
      <c r="BO28" s="452" t="s">
        <v>144</v>
      </c>
      <c r="BP28" s="613" t="s">
        <v>1</v>
      </c>
      <c r="BQ28" s="1859">
        <f t="shared" si="19"/>
        <v>0</v>
      </c>
      <c r="BR28" s="452" t="s">
        <v>144</v>
      </c>
      <c r="BS28" s="452" t="s">
        <v>144</v>
      </c>
      <c r="BT28" s="452" t="s">
        <v>144</v>
      </c>
      <c r="BU28" s="452" t="s">
        <v>144</v>
      </c>
      <c r="BV28" s="1859">
        <f t="shared" si="20"/>
        <v>0</v>
      </c>
      <c r="BW28" s="1859">
        <f t="shared" si="21"/>
        <v>0</v>
      </c>
      <c r="BX28" s="626" t="str">
        <f>CF情報!AQ41</f>
        <v>-</v>
      </c>
      <c r="BY28" s="612">
        <f t="shared" si="22"/>
        <v>0</v>
      </c>
      <c r="CA28" s="547" t="s">
        <v>0</v>
      </c>
    </row>
    <row r="29" spans="1:79">
      <c r="A29" s="596">
        <v>18</v>
      </c>
      <c r="B29" s="235">
        <f t="shared" si="23"/>
        <v>18</v>
      </c>
      <c r="C29" s="1859">
        <f t="shared" si="4"/>
        <v>0</v>
      </c>
      <c r="D29" s="452" t="s">
        <v>144</v>
      </c>
      <c r="E29" s="452" t="s">
        <v>144</v>
      </c>
      <c r="F29" s="452" t="s">
        <v>144</v>
      </c>
      <c r="G29" s="452" t="s">
        <v>144</v>
      </c>
      <c r="H29" s="452" t="s">
        <v>144</v>
      </c>
      <c r="I29" s="452" t="s">
        <v>144</v>
      </c>
      <c r="J29" s="452" t="s">
        <v>144</v>
      </c>
      <c r="K29" s="613" t="s">
        <v>1</v>
      </c>
      <c r="L29" s="1859">
        <f t="shared" si="5"/>
        <v>0</v>
      </c>
      <c r="M29" s="452" t="s">
        <v>144</v>
      </c>
      <c r="N29" s="452" t="s">
        <v>144</v>
      </c>
      <c r="O29" s="452" t="s">
        <v>144</v>
      </c>
      <c r="P29" s="452" t="s">
        <v>144</v>
      </c>
      <c r="Q29" s="1859">
        <f t="shared" si="6"/>
        <v>0</v>
      </c>
      <c r="R29" s="1859">
        <f t="shared" si="7"/>
        <v>0</v>
      </c>
      <c r="S29" s="624" t="str">
        <f>CF情報!D42</f>
        <v>-</v>
      </c>
      <c r="T29" s="612">
        <f t="shared" si="8"/>
        <v>0</v>
      </c>
      <c r="U29" s="558"/>
      <c r="V29" s="1859">
        <f t="shared" si="9"/>
        <v>0</v>
      </c>
      <c r="W29" s="452" t="s">
        <v>144</v>
      </c>
      <c r="X29" s="452" t="s">
        <v>144</v>
      </c>
      <c r="Y29" s="452" t="s">
        <v>144</v>
      </c>
      <c r="Z29" s="452" t="s">
        <v>144</v>
      </c>
      <c r="AA29" s="452" t="s">
        <v>144</v>
      </c>
      <c r="AB29" s="452" t="s">
        <v>144</v>
      </c>
      <c r="AC29" s="452" t="s">
        <v>144</v>
      </c>
      <c r="AD29" s="613" t="s">
        <v>1</v>
      </c>
      <c r="AE29" s="1859">
        <f t="shared" si="10"/>
        <v>0</v>
      </c>
      <c r="AF29" s="452" t="s">
        <v>144</v>
      </c>
      <c r="AG29" s="452" t="s">
        <v>144</v>
      </c>
      <c r="AH29" s="452" t="s">
        <v>144</v>
      </c>
      <c r="AI29" s="452" t="s">
        <v>144</v>
      </c>
      <c r="AJ29" s="1859">
        <f t="shared" si="11"/>
        <v>0</v>
      </c>
      <c r="AK29" s="1859">
        <f t="shared" si="12"/>
        <v>0</v>
      </c>
      <c r="AL29" s="626" t="str">
        <f>CF情報!Q42</f>
        <v>-</v>
      </c>
      <c r="AM29" s="612">
        <f t="shared" si="13"/>
        <v>0</v>
      </c>
      <c r="AN29" s="558"/>
      <c r="AO29" s="1859">
        <f t="shared" si="14"/>
        <v>0</v>
      </c>
      <c r="AP29" s="452" t="s">
        <v>144</v>
      </c>
      <c r="AQ29" s="452" t="s">
        <v>144</v>
      </c>
      <c r="AR29" s="452" t="s">
        <v>144</v>
      </c>
      <c r="AS29" s="452" t="s">
        <v>144</v>
      </c>
      <c r="AT29" s="452" t="s">
        <v>144</v>
      </c>
      <c r="AU29" s="452" t="s">
        <v>144</v>
      </c>
      <c r="AV29" s="452" t="s">
        <v>144</v>
      </c>
      <c r="AW29" s="613" t="s">
        <v>1</v>
      </c>
      <c r="AX29" s="1859">
        <f t="shared" si="15"/>
        <v>0</v>
      </c>
      <c r="AY29" s="452" t="s">
        <v>144</v>
      </c>
      <c r="AZ29" s="452" t="s">
        <v>144</v>
      </c>
      <c r="BA29" s="452" t="s">
        <v>144</v>
      </c>
      <c r="BB29" s="452" t="s">
        <v>144</v>
      </c>
      <c r="BC29" s="1859">
        <f t="shared" si="16"/>
        <v>0</v>
      </c>
      <c r="BD29" s="1859">
        <f t="shared" si="17"/>
        <v>0</v>
      </c>
      <c r="BE29" s="626" t="str">
        <f>CF情報!AD42</f>
        <v>-</v>
      </c>
      <c r="BF29" s="612">
        <f t="shared" si="18"/>
        <v>0</v>
      </c>
      <c r="BG29" s="558"/>
      <c r="BH29" s="1859">
        <f t="shared" si="24"/>
        <v>0</v>
      </c>
      <c r="BI29" s="452" t="s">
        <v>144</v>
      </c>
      <c r="BJ29" s="452" t="s">
        <v>144</v>
      </c>
      <c r="BK29" s="452" t="s">
        <v>144</v>
      </c>
      <c r="BL29" s="452" t="s">
        <v>144</v>
      </c>
      <c r="BM29" s="452" t="s">
        <v>144</v>
      </c>
      <c r="BN29" s="452" t="s">
        <v>144</v>
      </c>
      <c r="BO29" s="452" t="s">
        <v>144</v>
      </c>
      <c r="BP29" s="613" t="s">
        <v>1</v>
      </c>
      <c r="BQ29" s="1859">
        <f t="shared" si="19"/>
        <v>0</v>
      </c>
      <c r="BR29" s="452" t="s">
        <v>144</v>
      </c>
      <c r="BS29" s="452" t="s">
        <v>144</v>
      </c>
      <c r="BT29" s="452" t="s">
        <v>144</v>
      </c>
      <c r="BU29" s="452" t="s">
        <v>144</v>
      </c>
      <c r="BV29" s="1859">
        <f t="shared" si="20"/>
        <v>0</v>
      </c>
      <c r="BW29" s="1859">
        <f t="shared" si="21"/>
        <v>0</v>
      </c>
      <c r="BX29" s="626" t="str">
        <f>CF情報!AQ42</f>
        <v>-</v>
      </c>
      <c r="BY29" s="612">
        <f t="shared" si="22"/>
        <v>0</v>
      </c>
      <c r="CA29" s="547" t="s">
        <v>0</v>
      </c>
    </row>
    <row r="30" spans="1:79">
      <c r="A30" s="596">
        <v>19</v>
      </c>
      <c r="B30" s="235">
        <f t="shared" si="23"/>
        <v>19</v>
      </c>
      <c r="C30" s="1859">
        <f t="shared" si="4"/>
        <v>0</v>
      </c>
      <c r="D30" s="452" t="s">
        <v>144</v>
      </c>
      <c r="E30" s="452" t="s">
        <v>144</v>
      </c>
      <c r="F30" s="452" t="s">
        <v>144</v>
      </c>
      <c r="G30" s="452" t="s">
        <v>144</v>
      </c>
      <c r="H30" s="452" t="s">
        <v>144</v>
      </c>
      <c r="I30" s="452" t="s">
        <v>144</v>
      </c>
      <c r="J30" s="452" t="s">
        <v>144</v>
      </c>
      <c r="K30" s="613" t="s">
        <v>1</v>
      </c>
      <c r="L30" s="1859">
        <f t="shared" si="5"/>
        <v>0</v>
      </c>
      <c r="M30" s="452" t="s">
        <v>144</v>
      </c>
      <c r="N30" s="452" t="s">
        <v>144</v>
      </c>
      <c r="O30" s="452" t="s">
        <v>144</v>
      </c>
      <c r="P30" s="452" t="s">
        <v>144</v>
      </c>
      <c r="Q30" s="1859">
        <f t="shared" si="6"/>
        <v>0</v>
      </c>
      <c r="R30" s="1859">
        <f t="shared" si="7"/>
        <v>0</v>
      </c>
      <c r="S30" s="624" t="str">
        <f>CF情報!D43</f>
        <v>-</v>
      </c>
      <c r="T30" s="612">
        <f t="shared" si="8"/>
        <v>0</v>
      </c>
      <c r="U30" s="558"/>
      <c r="V30" s="1859">
        <f t="shared" si="9"/>
        <v>0</v>
      </c>
      <c r="W30" s="452" t="s">
        <v>144</v>
      </c>
      <c r="X30" s="452" t="s">
        <v>144</v>
      </c>
      <c r="Y30" s="452" t="s">
        <v>144</v>
      </c>
      <c r="Z30" s="452" t="s">
        <v>144</v>
      </c>
      <c r="AA30" s="452" t="s">
        <v>144</v>
      </c>
      <c r="AB30" s="452" t="s">
        <v>144</v>
      </c>
      <c r="AC30" s="452" t="s">
        <v>144</v>
      </c>
      <c r="AD30" s="613" t="s">
        <v>1</v>
      </c>
      <c r="AE30" s="1859">
        <f t="shared" si="10"/>
        <v>0</v>
      </c>
      <c r="AF30" s="452" t="s">
        <v>144</v>
      </c>
      <c r="AG30" s="452" t="s">
        <v>144</v>
      </c>
      <c r="AH30" s="452" t="s">
        <v>144</v>
      </c>
      <c r="AI30" s="452" t="s">
        <v>144</v>
      </c>
      <c r="AJ30" s="1859">
        <f t="shared" si="11"/>
        <v>0</v>
      </c>
      <c r="AK30" s="1859">
        <f t="shared" si="12"/>
        <v>0</v>
      </c>
      <c r="AL30" s="626" t="str">
        <f>CF情報!Q43</f>
        <v>-</v>
      </c>
      <c r="AM30" s="612">
        <f t="shared" si="13"/>
        <v>0</v>
      </c>
      <c r="AN30" s="558"/>
      <c r="AO30" s="1859">
        <f t="shared" si="14"/>
        <v>0</v>
      </c>
      <c r="AP30" s="452" t="s">
        <v>144</v>
      </c>
      <c r="AQ30" s="452" t="s">
        <v>144</v>
      </c>
      <c r="AR30" s="452" t="s">
        <v>144</v>
      </c>
      <c r="AS30" s="452" t="s">
        <v>144</v>
      </c>
      <c r="AT30" s="452" t="s">
        <v>144</v>
      </c>
      <c r="AU30" s="452" t="s">
        <v>144</v>
      </c>
      <c r="AV30" s="452" t="s">
        <v>144</v>
      </c>
      <c r="AW30" s="613" t="s">
        <v>1</v>
      </c>
      <c r="AX30" s="1859">
        <f t="shared" si="15"/>
        <v>0</v>
      </c>
      <c r="AY30" s="452" t="s">
        <v>144</v>
      </c>
      <c r="AZ30" s="452" t="s">
        <v>144</v>
      </c>
      <c r="BA30" s="452" t="s">
        <v>144</v>
      </c>
      <c r="BB30" s="452" t="s">
        <v>144</v>
      </c>
      <c r="BC30" s="1859">
        <f t="shared" si="16"/>
        <v>0</v>
      </c>
      <c r="BD30" s="1859">
        <f t="shared" si="17"/>
        <v>0</v>
      </c>
      <c r="BE30" s="626" t="str">
        <f>CF情報!AD43</f>
        <v>-</v>
      </c>
      <c r="BF30" s="612">
        <f t="shared" si="18"/>
        <v>0</v>
      </c>
      <c r="BG30" s="558"/>
      <c r="BH30" s="1859">
        <f t="shared" si="24"/>
        <v>0</v>
      </c>
      <c r="BI30" s="452" t="s">
        <v>144</v>
      </c>
      <c r="BJ30" s="452" t="s">
        <v>144</v>
      </c>
      <c r="BK30" s="452" t="s">
        <v>144</v>
      </c>
      <c r="BL30" s="452" t="s">
        <v>144</v>
      </c>
      <c r="BM30" s="452" t="s">
        <v>144</v>
      </c>
      <c r="BN30" s="452" t="s">
        <v>144</v>
      </c>
      <c r="BO30" s="452" t="s">
        <v>144</v>
      </c>
      <c r="BP30" s="613" t="s">
        <v>1</v>
      </c>
      <c r="BQ30" s="1859">
        <f t="shared" si="19"/>
        <v>0</v>
      </c>
      <c r="BR30" s="452" t="s">
        <v>144</v>
      </c>
      <c r="BS30" s="452" t="s">
        <v>144</v>
      </c>
      <c r="BT30" s="452" t="s">
        <v>144</v>
      </c>
      <c r="BU30" s="452" t="s">
        <v>144</v>
      </c>
      <c r="BV30" s="1859">
        <f t="shared" si="20"/>
        <v>0</v>
      </c>
      <c r="BW30" s="1859">
        <f t="shared" si="21"/>
        <v>0</v>
      </c>
      <c r="BX30" s="626" t="str">
        <f>CF情報!AQ43</f>
        <v>-</v>
      </c>
      <c r="BY30" s="612">
        <f t="shared" si="22"/>
        <v>0</v>
      </c>
      <c r="CA30" s="547" t="s">
        <v>0</v>
      </c>
    </row>
    <row r="31" spans="1:79">
      <c r="A31" s="596">
        <v>20</v>
      </c>
      <c r="B31" s="235">
        <f t="shared" si="23"/>
        <v>20</v>
      </c>
      <c r="C31" s="1859">
        <f t="shared" si="4"/>
        <v>0</v>
      </c>
      <c r="D31" s="452" t="s">
        <v>144</v>
      </c>
      <c r="E31" s="452" t="s">
        <v>144</v>
      </c>
      <c r="F31" s="452" t="s">
        <v>144</v>
      </c>
      <c r="G31" s="452" t="s">
        <v>144</v>
      </c>
      <c r="H31" s="452" t="s">
        <v>144</v>
      </c>
      <c r="I31" s="452" t="s">
        <v>144</v>
      </c>
      <c r="J31" s="452" t="s">
        <v>144</v>
      </c>
      <c r="K31" s="613" t="s">
        <v>1</v>
      </c>
      <c r="L31" s="1859">
        <f t="shared" si="5"/>
        <v>0</v>
      </c>
      <c r="M31" s="452" t="s">
        <v>144</v>
      </c>
      <c r="N31" s="452" t="s">
        <v>144</v>
      </c>
      <c r="O31" s="452" t="s">
        <v>144</v>
      </c>
      <c r="P31" s="452" t="s">
        <v>144</v>
      </c>
      <c r="Q31" s="1859">
        <f t="shared" si="6"/>
        <v>0</v>
      </c>
      <c r="R31" s="1859">
        <f t="shared" si="7"/>
        <v>0</v>
      </c>
      <c r="S31" s="624" t="str">
        <f>CF情報!D44</f>
        <v>-</v>
      </c>
      <c r="T31" s="612">
        <f t="shared" si="8"/>
        <v>0</v>
      </c>
      <c r="U31" s="558"/>
      <c r="V31" s="1859">
        <f t="shared" si="9"/>
        <v>0</v>
      </c>
      <c r="W31" s="452" t="s">
        <v>144</v>
      </c>
      <c r="X31" s="452" t="s">
        <v>144</v>
      </c>
      <c r="Y31" s="452" t="s">
        <v>144</v>
      </c>
      <c r="Z31" s="452" t="s">
        <v>144</v>
      </c>
      <c r="AA31" s="452" t="s">
        <v>144</v>
      </c>
      <c r="AB31" s="452" t="s">
        <v>144</v>
      </c>
      <c r="AC31" s="452" t="s">
        <v>144</v>
      </c>
      <c r="AD31" s="613" t="s">
        <v>1</v>
      </c>
      <c r="AE31" s="1859">
        <f t="shared" si="10"/>
        <v>0</v>
      </c>
      <c r="AF31" s="452" t="s">
        <v>144</v>
      </c>
      <c r="AG31" s="452" t="s">
        <v>144</v>
      </c>
      <c r="AH31" s="452" t="s">
        <v>144</v>
      </c>
      <c r="AI31" s="452" t="s">
        <v>144</v>
      </c>
      <c r="AJ31" s="1859">
        <f t="shared" si="11"/>
        <v>0</v>
      </c>
      <c r="AK31" s="1859">
        <f t="shared" si="12"/>
        <v>0</v>
      </c>
      <c r="AL31" s="626" t="str">
        <f>CF情報!Q44</f>
        <v>-</v>
      </c>
      <c r="AM31" s="612">
        <f t="shared" si="13"/>
        <v>0</v>
      </c>
      <c r="AN31" s="558"/>
      <c r="AO31" s="1859">
        <f t="shared" si="14"/>
        <v>0</v>
      </c>
      <c r="AP31" s="452" t="s">
        <v>144</v>
      </c>
      <c r="AQ31" s="452" t="s">
        <v>144</v>
      </c>
      <c r="AR31" s="452" t="s">
        <v>144</v>
      </c>
      <c r="AS31" s="452" t="s">
        <v>144</v>
      </c>
      <c r="AT31" s="452" t="s">
        <v>144</v>
      </c>
      <c r="AU31" s="452" t="s">
        <v>144</v>
      </c>
      <c r="AV31" s="452" t="s">
        <v>144</v>
      </c>
      <c r="AW31" s="613" t="s">
        <v>1</v>
      </c>
      <c r="AX31" s="1859">
        <f t="shared" si="15"/>
        <v>0</v>
      </c>
      <c r="AY31" s="452" t="s">
        <v>144</v>
      </c>
      <c r="AZ31" s="452" t="s">
        <v>144</v>
      </c>
      <c r="BA31" s="452" t="s">
        <v>144</v>
      </c>
      <c r="BB31" s="452" t="s">
        <v>144</v>
      </c>
      <c r="BC31" s="1859">
        <f t="shared" si="16"/>
        <v>0</v>
      </c>
      <c r="BD31" s="1859">
        <f t="shared" si="17"/>
        <v>0</v>
      </c>
      <c r="BE31" s="626" t="str">
        <f>CF情報!AD44</f>
        <v>-</v>
      </c>
      <c r="BF31" s="612">
        <f t="shared" si="18"/>
        <v>0</v>
      </c>
      <c r="BG31" s="558"/>
      <c r="BH31" s="1859">
        <f t="shared" si="24"/>
        <v>0</v>
      </c>
      <c r="BI31" s="452" t="s">
        <v>144</v>
      </c>
      <c r="BJ31" s="452" t="s">
        <v>144</v>
      </c>
      <c r="BK31" s="452" t="s">
        <v>144</v>
      </c>
      <c r="BL31" s="452" t="s">
        <v>144</v>
      </c>
      <c r="BM31" s="452" t="s">
        <v>144</v>
      </c>
      <c r="BN31" s="452" t="s">
        <v>144</v>
      </c>
      <c r="BO31" s="452" t="s">
        <v>144</v>
      </c>
      <c r="BP31" s="613" t="s">
        <v>1</v>
      </c>
      <c r="BQ31" s="1859">
        <f t="shared" si="19"/>
        <v>0</v>
      </c>
      <c r="BR31" s="452" t="s">
        <v>144</v>
      </c>
      <c r="BS31" s="452" t="s">
        <v>144</v>
      </c>
      <c r="BT31" s="452" t="s">
        <v>144</v>
      </c>
      <c r="BU31" s="452" t="s">
        <v>144</v>
      </c>
      <c r="BV31" s="1859">
        <f t="shared" si="20"/>
        <v>0</v>
      </c>
      <c r="BW31" s="1859">
        <f t="shared" si="21"/>
        <v>0</v>
      </c>
      <c r="BX31" s="626" t="str">
        <f>CF情報!AQ44</f>
        <v>-</v>
      </c>
      <c r="BY31" s="612">
        <f t="shared" si="22"/>
        <v>0</v>
      </c>
      <c r="CA31" s="547" t="s">
        <v>0</v>
      </c>
    </row>
    <row r="32" spans="1:79">
      <c r="A32" s="596">
        <v>21</v>
      </c>
      <c r="B32" s="235">
        <f t="shared" si="23"/>
        <v>21</v>
      </c>
      <c r="C32" s="1859">
        <f t="shared" si="4"/>
        <v>0</v>
      </c>
      <c r="D32" s="452" t="s">
        <v>144</v>
      </c>
      <c r="E32" s="452" t="s">
        <v>144</v>
      </c>
      <c r="F32" s="452" t="s">
        <v>144</v>
      </c>
      <c r="G32" s="452" t="s">
        <v>144</v>
      </c>
      <c r="H32" s="452" t="s">
        <v>144</v>
      </c>
      <c r="I32" s="452" t="s">
        <v>144</v>
      </c>
      <c r="J32" s="452" t="s">
        <v>144</v>
      </c>
      <c r="K32" s="613" t="s">
        <v>1</v>
      </c>
      <c r="L32" s="1859">
        <f t="shared" si="5"/>
        <v>0</v>
      </c>
      <c r="M32" s="452" t="s">
        <v>144</v>
      </c>
      <c r="N32" s="452" t="s">
        <v>144</v>
      </c>
      <c r="O32" s="452" t="s">
        <v>144</v>
      </c>
      <c r="P32" s="452" t="s">
        <v>144</v>
      </c>
      <c r="Q32" s="1859">
        <f t="shared" si="6"/>
        <v>0</v>
      </c>
      <c r="R32" s="1859">
        <f t="shared" si="7"/>
        <v>0</v>
      </c>
      <c r="S32" s="624" t="str">
        <f>CF情報!D45</f>
        <v>-</v>
      </c>
      <c r="T32" s="612">
        <f t="shared" si="8"/>
        <v>0</v>
      </c>
      <c r="U32" s="558"/>
      <c r="V32" s="1859">
        <f t="shared" si="9"/>
        <v>0</v>
      </c>
      <c r="W32" s="452" t="s">
        <v>144</v>
      </c>
      <c r="X32" s="452" t="s">
        <v>144</v>
      </c>
      <c r="Y32" s="452" t="s">
        <v>144</v>
      </c>
      <c r="Z32" s="452" t="s">
        <v>144</v>
      </c>
      <c r="AA32" s="452" t="s">
        <v>144</v>
      </c>
      <c r="AB32" s="452" t="s">
        <v>144</v>
      </c>
      <c r="AC32" s="452" t="s">
        <v>144</v>
      </c>
      <c r="AD32" s="613" t="s">
        <v>1</v>
      </c>
      <c r="AE32" s="1859">
        <f t="shared" si="10"/>
        <v>0</v>
      </c>
      <c r="AF32" s="452" t="s">
        <v>144</v>
      </c>
      <c r="AG32" s="452" t="s">
        <v>144</v>
      </c>
      <c r="AH32" s="452" t="s">
        <v>144</v>
      </c>
      <c r="AI32" s="452" t="s">
        <v>144</v>
      </c>
      <c r="AJ32" s="1859">
        <f t="shared" si="11"/>
        <v>0</v>
      </c>
      <c r="AK32" s="1859">
        <f t="shared" si="12"/>
        <v>0</v>
      </c>
      <c r="AL32" s="626" t="str">
        <f>CF情報!Q45</f>
        <v>-</v>
      </c>
      <c r="AM32" s="612">
        <f t="shared" si="13"/>
        <v>0</v>
      </c>
      <c r="AN32" s="558"/>
      <c r="AO32" s="1859">
        <f t="shared" si="14"/>
        <v>0</v>
      </c>
      <c r="AP32" s="452" t="s">
        <v>144</v>
      </c>
      <c r="AQ32" s="452" t="s">
        <v>144</v>
      </c>
      <c r="AR32" s="452" t="s">
        <v>144</v>
      </c>
      <c r="AS32" s="452" t="s">
        <v>144</v>
      </c>
      <c r="AT32" s="452" t="s">
        <v>144</v>
      </c>
      <c r="AU32" s="452" t="s">
        <v>144</v>
      </c>
      <c r="AV32" s="452" t="s">
        <v>144</v>
      </c>
      <c r="AW32" s="613" t="s">
        <v>1</v>
      </c>
      <c r="AX32" s="1859">
        <f t="shared" si="15"/>
        <v>0</v>
      </c>
      <c r="AY32" s="452" t="s">
        <v>144</v>
      </c>
      <c r="AZ32" s="452" t="s">
        <v>144</v>
      </c>
      <c r="BA32" s="452" t="s">
        <v>144</v>
      </c>
      <c r="BB32" s="452" t="s">
        <v>144</v>
      </c>
      <c r="BC32" s="1859">
        <f t="shared" si="16"/>
        <v>0</v>
      </c>
      <c r="BD32" s="1859">
        <f t="shared" si="17"/>
        <v>0</v>
      </c>
      <c r="BE32" s="626" t="str">
        <f>CF情報!AD45</f>
        <v>-</v>
      </c>
      <c r="BF32" s="612">
        <f t="shared" si="18"/>
        <v>0</v>
      </c>
      <c r="BG32" s="558"/>
      <c r="BH32" s="1859">
        <f t="shared" si="24"/>
        <v>0</v>
      </c>
      <c r="BI32" s="452" t="s">
        <v>144</v>
      </c>
      <c r="BJ32" s="452" t="s">
        <v>144</v>
      </c>
      <c r="BK32" s="452" t="s">
        <v>144</v>
      </c>
      <c r="BL32" s="452" t="s">
        <v>144</v>
      </c>
      <c r="BM32" s="452" t="s">
        <v>144</v>
      </c>
      <c r="BN32" s="452" t="s">
        <v>144</v>
      </c>
      <c r="BO32" s="452" t="s">
        <v>144</v>
      </c>
      <c r="BP32" s="613" t="s">
        <v>1</v>
      </c>
      <c r="BQ32" s="1859">
        <f t="shared" si="19"/>
        <v>0</v>
      </c>
      <c r="BR32" s="452" t="s">
        <v>144</v>
      </c>
      <c r="BS32" s="452" t="s">
        <v>144</v>
      </c>
      <c r="BT32" s="452" t="s">
        <v>144</v>
      </c>
      <c r="BU32" s="452" t="s">
        <v>144</v>
      </c>
      <c r="BV32" s="1859">
        <f t="shared" si="20"/>
        <v>0</v>
      </c>
      <c r="BW32" s="1859">
        <f t="shared" si="21"/>
        <v>0</v>
      </c>
      <c r="BX32" s="626" t="str">
        <f>CF情報!AQ45</f>
        <v>-</v>
      </c>
      <c r="BY32" s="612">
        <f t="shared" si="22"/>
        <v>0</v>
      </c>
      <c r="CA32" s="547" t="s">
        <v>0</v>
      </c>
    </row>
    <row r="33" spans="1:79">
      <c r="A33" s="596">
        <v>22</v>
      </c>
      <c r="B33" s="235">
        <f t="shared" si="23"/>
        <v>22</v>
      </c>
      <c r="C33" s="1859">
        <f t="shared" si="4"/>
        <v>0</v>
      </c>
      <c r="D33" s="452" t="s">
        <v>144</v>
      </c>
      <c r="E33" s="452" t="s">
        <v>144</v>
      </c>
      <c r="F33" s="452" t="s">
        <v>144</v>
      </c>
      <c r="G33" s="452" t="s">
        <v>144</v>
      </c>
      <c r="H33" s="452" t="s">
        <v>144</v>
      </c>
      <c r="I33" s="452" t="s">
        <v>144</v>
      </c>
      <c r="J33" s="452" t="s">
        <v>144</v>
      </c>
      <c r="K33" s="613" t="s">
        <v>1</v>
      </c>
      <c r="L33" s="1859">
        <f t="shared" si="5"/>
        <v>0</v>
      </c>
      <c r="M33" s="452" t="s">
        <v>144</v>
      </c>
      <c r="N33" s="452" t="s">
        <v>144</v>
      </c>
      <c r="O33" s="452" t="s">
        <v>144</v>
      </c>
      <c r="P33" s="452" t="s">
        <v>144</v>
      </c>
      <c r="Q33" s="1859">
        <f t="shared" si="6"/>
        <v>0</v>
      </c>
      <c r="R33" s="1859">
        <f t="shared" si="7"/>
        <v>0</v>
      </c>
      <c r="S33" s="624" t="str">
        <f>CF情報!D46</f>
        <v>-</v>
      </c>
      <c r="T33" s="612">
        <f t="shared" si="8"/>
        <v>0</v>
      </c>
      <c r="U33" s="558"/>
      <c r="V33" s="1859">
        <f t="shared" si="9"/>
        <v>0</v>
      </c>
      <c r="W33" s="452" t="s">
        <v>144</v>
      </c>
      <c r="X33" s="452" t="s">
        <v>144</v>
      </c>
      <c r="Y33" s="452" t="s">
        <v>144</v>
      </c>
      <c r="Z33" s="452" t="s">
        <v>144</v>
      </c>
      <c r="AA33" s="452" t="s">
        <v>144</v>
      </c>
      <c r="AB33" s="452" t="s">
        <v>144</v>
      </c>
      <c r="AC33" s="452" t="s">
        <v>144</v>
      </c>
      <c r="AD33" s="613" t="s">
        <v>1</v>
      </c>
      <c r="AE33" s="1859">
        <f t="shared" si="10"/>
        <v>0</v>
      </c>
      <c r="AF33" s="452" t="s">
        <v>144</v>
      </c>
      <c r="AG33" s="452" t="s">
        <v>144</v>
      </c>
      <c r="AH33" s="452" t="s">
        <v>144</v>
      </c>
      <c r="AI33" s="452" t="s">
        <v>144</v>
      </c>
      <c r="AJ33" s="1859">
        <f t="shared" si="11"/>
        <v>0</v>
      </c>
      <c r="AK33" s="1859">
        <f t="shared" si="12"/>
        <v>0</v>
      </c>
      <c r="AL33" s="626" t="str">
        <f>CF情報!Q46</f>
        <v>-</v>
      </c>
      <c r="AM33" s="612">
        <f t="shared" si="13"/>
        <v>0</v>
      </c>
      <c r="AN33" s="558"/>
      <c r="AO33" s="1859">
        <f t="shared" si="14"/>
        <v>0</v>
      </c>
      <c r="AP33" s="452" t="s">
        <v>144</v>
      </c>
      <c r="AQ33" s="452" t="s">
        <v>144</v>
      </c>
      <c r="AR33" s="452" t="s">
        <v>144</v>
      </c>
      <c r="AS33" s="452" t="s">
        <v>144</v>
      </c>
      <c r="AT33" s="452" t="s">
        <v>144</v>
      </c>
      <c r="AU33" s="452" t="s">
        <v>144</v>
      </c>
      <c r="AV33" s="452" t="s">
        <v>144</v>
      </c>
      <c r="AW33" s="613" t="s">
        <v>1</v>
      </c>
      <c r="AX33" s="1859">
        <f t="shared" si="15"/>
        <v>0</v>
      </c>
      <c r="AY33" s="452" t="s">
        <v>144</v>
      </c>
      <c r="AZ33" s="452" t="s">
        <v>144</v>
      </c>
      <c r="BA33" s="452" t="s">
        <v>144</v>
      </c>
      <c r="BB33" s="452" t="s">
        <v>144</v>
      </c>
      <c r="BC33" s="1859">
        <f t="shared" si="16"/>
        <v>0</v>
      </c>
      <c r="BD33" s="1859">
        <f t="shared" si="17"/>
        <v>0</v>
      </c>
      <c r="BE33" s="626" t="str">
        <f>CF情報!AD46</f>
        <v>-</v>
      </c>
      <c r="BF33" s="612">
        <f t="shared" si="18"/>
        <v>0</v>
      </c>
      <c r="BG33" s="558"/>
      <c r="BH33" s="1859">
        <f t="shared" si="24"/>
        <v>0</v>
      </c>
      <c r="BI33" s="452" t="s">
        <v>144</v>
      </c>
      <c r="BJ33" s="452" t="s">
        <v>144</v>
      </c>
      <c r="BK33" s="452" t="s">
        <v>144</v>
      </c>
      <c r="BL33" s="452" t="s">
        <v>144</v>
      </c>
      <c r="BM33" s="452" t="s">
        <v>144</v>
      </c>
      <c r="BN33" s="452" t="s">
        <v>144</v>
      </c>
      <c r="BO33" s="452" t="s">
        <v>144</v>
      </c>
      <c r="BP33" s="613" t="s">
        <v>1</v>
      </c>
      <c r="BQ33" s="1859">
        <f t="shared" si="19"/>
        <v>0</v>
      </c>
      <c r="BR33" s="452" t="s">
        <v>144</v>
      </c>
      <c r="BS33" s="452" t="s">
        <v>144</v>
      </c>
      <c r="BT33" s="452" t="s">
        <v>144</v>
      </c>
      <c r="BU33" s="452" t="s">
        <v>144</v>
      </c>
      <c r="BV33" s="1859">
        <f t="shared" si="20"/>
        <v>0</v>
      </c>
      <c r="BW33" s="1859">
        <f t="shared" si="21"/>
        <v>0</v>
      </c>
      <c r="BX33" s="626" t="str">
        <f>CF情報!AQ46</f>
        <v>-</v>
      </c>
      <c r="BY33" s="612">
        <f t="shared" si="22"/>
        <v>0</v>
      </c>
      <c r="CA33" s="547" t="s">
        <v>0</v>
      </c>
    </row>
    <row r="34" spans="1:79">
      <c r="A34" s="596">
        <v>23</v>
      </c>
      <c r="B34" s="235">
        <f t="shared" si="23"/>
        <v>23</v>
      </c>
      <c r="C34" s="1859">
        <f t="shared" si="4"/>
        <v>0</v>
      </c>
      <c r="D34" s="452" t="s">
        <v>144</v>
      </c>
      <c r="E34" s="452" t="s">
        <v>144</v>
      </c>
      <c r="F34" s="452" t="s">
        <v>144</v>
      </c>
      <c r="G34" s="452" t="s">
        <v>144</v>
      </c>
      <c r="H34" s="452" t="s">
        <v>144</v>
      </c>
      <c r="I34" s="452" t="s">
        <v>144</v>
      </c>
      <c r="J34" s="452" t="s">
        <v>144</v>
      </c>
      <c r="K34" s="613" t="s">
        <v>1</v>
      </c>
      <c r="L34" s="1859">
        <f t="shared" si="5"/>
        <v>0</v>
      </c>
      <c r="M34" s="452" t="s">
        <v>144</v>
      </c>
      <c r="N34" s="452" t="s">
        <v>144</v>
      </c>
      <c r="O34" s="452" t="s">
        <v>144</v>
      </c>
      <c r="P34" s="452" t="s">
        <v>144</v>
      </c>
      <c r="Q34" s="1859">
        <f t="shared" si="6"/>
        <v>0</v>
      </c>
      <c r="R34" s="1859">
        <f t="shared" si="7"/>
        <v>0</v>
      </c>
      <c r="S34" s="624" t="str">
        <f>CF情報!D47</f>
        <v>-</v>
      </c>
      <c r="T34" s="612">
        <f t="shared" si="8"/>
        <v>0</v>
      </c>
      <c r="U34" s="558"/>
      <c r="V34" s="1859">
        <f t="shared" si="9"/>
        <v>0</v>
      </c>
      <c r="W34" s="452" t="s">
        <v>144</v>
      </c>
      <c r="X34" s="452" t="s">
        <v>144</v>
      </c>
      <c r="Y34" s="452" t="s">
        <v>144</v>
      </c>
      <c r="Z34" s="452" t="s">
        <v>144</v>
      </c>
      <c r="AA34" s="452" t="s">
        <v>144</v>
      </c>
      <c r="AB34" s="452" t="s">
        <v>144</v>
      </c>
      <c r="AC34" s="452" t="s">
        <v>144</v>
      </c>
      <c r="AD34" s="613" t="s">
        <v>1</v>
      </c>
      <c r="AE34" s="1859">
        <f t="shared" si="10"/>
        <v>0</v>
      </c>
      <c r="AF34" s="452" t="s">
        <v>144</v>
      </c>
      <c r="AG34" s="452" t="s">
        <v>144</v>
      </c>
      <c r="AH34" s="452" t="s">
        <v>144</v>
      </c>
      <c r="AI34" s="452" t="s">
        <v>144</v>
      </c>
      <c r="AJ34" s="1859">
        <f t="shared" si="11"/>
        <v>0</v>
      </c>
      <c r="AK34" s="1859">
        <f t="shared" si="12"/>
        <v>0</v>
      </c>
      <c r="AL34" s="626" t="str">
        <f>CF情報!Q47</f>
        <v>-</v>
      </c>
      <c r="AM34" s="612">
        <f t="shared" si="13"/>
        <v>0</v>
      </c>
      <c r="AN34" s="558"/>
      <c r="AO34" s="1859">
        <f t="shared" si="14"/>
        <v>0</v>
      </c>
      <c r="AP34" s="452" t="s">
        <v>144</v>
      </c>
      <c r="AQ34" s="452" t="s">
        <v>144</v>
      </c>
      <c r="AR34" s="452" t="s">
        <v>144</v>
      </c>
      <c r="AS34" s="452" t="s">
        <v>144</v>
      </c>
      <c r="AT34" s="452" t="s">
        <v>144</v>
      </c>
      <c r="AU34" s="452" t="s">
        <v>144</v>
      </c>
      <c r="AV34" s="452" t="s">
        <v>144</v>
      </c>
      <c r="AW34" s="613" t="s">
        <v>1</v>
      </c>
      <c r="AX34" s="1859">
        <f t="shared" si="15"/>
        <v>0</v>
      </c>
      <c r="AY34" s="452" t="s">
        <v>144</v>
      </c>
      <c r="AZ34" s="452" t="s">
        <v>144</v>
      </c>
      <c r="BA34" s="452" t="s">
        <v>144</v>
      </c>
      <c r="BB34" s="452" t="s">
        <v>144</v>
      </c>
      <c r="BC34" s="1859">
        <f t="shared" si="16"/>
        <v>0</v>
      </c>
      <c r="BD34" s="1859">
        <f t="shared" si="17"/>
        <v>0</v>
      </c>
      <c r="BE34" s="626" t="str">
        <f>CF情報!AD47</f>
        <v>-</v>
      </c>
      <c r="BF34" s="612">
        <f t="shared" si="18"/>
        <v>0</v>
      </c>
      <c r="BG34" s="558"/>
      <c r="BH34" s="1859">
        <f t="shared" si="24"/>
        <v>0</v>
      </c>
      <c r="BI34" s="452" t="s">
        <v>144</v>
      </c>
      <c r="BJ34" s="452" t="s">
        <v>144</v>
      </c>
      <c r="BK34" s="452" t="s">
        <v>144</v>
      </c>
      <c r="BL34" s="452" t="s">
        <v>144</v>
      </c>
      <c r="BM34" s="452" t="s">
        <v>144</v>
      </c>
      <c r="BN34" s="452" t="s">
        <v>144</v>
      </c>
      <c r="BO34" s="452" t="s">
        <v>144</v>
      </c>
      <c r="BP34" s="613" t="s">
        <v>1</v>
      </c>
      <c r="BQ34" s="1859">
        <f t="shared" si="19"/>
        <v>0</v>
      </c>
      <c r="BR34" s="452" t="s">
        <v>144</v>
      </c>
      <c r="BS34" s="452" t="s">
        <v>144</v>
      </c>
      <c r="BT34" s="452" t="s">
        <v>144</v>
      </c>
      <c r="BU34" s="452" t="s">
        <v>144</v>
      </c>
      <c r="BV34" s="1859">
        <f t="shared" si="20"/>
        <v>0</v>
      </c>
      <c r="BW34" s="1859">
        <f t="shared" si="21"/>
        <v>0</v>
      </c>
      <c r="BX34" s="626" t="str">
        <f>CF情報!AQ47</f>
        <v>-</v>
      </c>
      <c r="BY34" s="612">
        <f t="shared" si="22"/>
        <v>0</v>
      </c>
      <c r="CA34" s="547" t="s">
        <v>0</v>
      </c>
    </row>
    <row r="35" spans="1:79">
      <c r="A35" s="596">
        <v>24</v>
      </c>
      <c r="B35" s="235">
        <f t="shared" si="23"/>
        <v>24</v>
      </c>
      <c r="C35" s="1859">
        <f t="shared" si="4"/>
        <v>0</v>
      </c>
      <c r="D35" s="452" t="s">
        <v>144</v>
      </c>
      <c r="E35" s="452" t="s">
        <v>144</v>
      </c>
      <c r="F35" s="452" t="s">
        <v>144</v>
      </c>
      <c r="G35" s="452" t="s">
        <v>144</v>
      </c>
      <c r="H35" s="452" t="s">
        <v>144</v>
      </c>
      <c r="I35" s="452" t="s">
        <v>144</v>
      </c>
      <c r="J35" s="452" t="s">
        <v>144</v>
      </c>
      <c r="K35" s="613" t="s">
        <v>1</v>
      </c>
      <c r="L35" s="1859">
        <f t="shared" si="5"/>
        <v>0</v>
      </c>
      <c r="M35" s="452" t="s">
        <v>144</v>
      </c>
      <c r="N35" s="452" t="s">
        <v>144</v>
      </c>
      <c r="O35" s="452" t="s">
        <v>144</v>
      </c>
      <c r="P35" s="452" t="s">
        <v>144</v>
      </c>
      <c r="Q35" s="1859">
        <f t="shared" si="6"/>
        <v>0</v>
      </c>
      <c r="R35" s="1859">
        <f t="shared" si="7"/>
        <v>0</v>
      </c>
      <c r="S35" s="624" t="str">
        <f>CF情報!D48</f>
        <v>-</v>
      </c>
      <c r="T35" s="612">
        <f t="shared" si="8"/>
        <v>0</v>
      </c>
      <c r="U35" s="558"/>
      <c r="V35" s="1859">
        <f t="shared" si="9"/>
        <v>0</v>
      </c>
      <c r="W35" s="452" t="s">
        <v>144</v>
      </c>
      <c r="X35" s="452" t="s">
        <v>144</v>
      </c>
      <c r="Y35" s="452" t="s">
        <v>144</v>
      </c>
      <c r="Z35" s="452" t="s">
        <v>144</v>
      </c>
      <c r="AA35" s="452" t="s">
        <v>144</v>
      </c>
      <c r="AB35" s="452" t="s">
        <v>144</v>
      </c>
      <c r="AC35" s="452" t="s">
        <v>144</v>
      </c>
      <c r="AD35" s="613" t="s">
        <v>1</v>
      </c>
      <c r="AE35" s="1859">
        <f t="shared" si="10"/>
        <v>0</v>
      </c>
      <c r="AF35" s="452" t="s">
        <v>144</v>
      </c>
      <c r="AG35" s="452" t="s">
        <v>144</v>
      </c>
      <c r="AH35" s="452" t="s">
        <v>144</v>
      </c>
      <c r="AI35" s="452" t="s">
        <v>144</v>
      </c>
      <c r="AJ35" s="1859">
        <f t="shared" si="11"/>
        <v>0</v>
      </c>
      <c r="AK35" s="1859">
        <f t="shared" si="12"/>
        <v>0</v>
      </c>
      <c r="AL35" s="626" t="str">
        <f>CF情報!Q48</f>
        <v>-</v>
      </c>
      <c r="AM35" s="612">
        <f t="shared" si="13"/>
        <v>0</v>
      </c>
      <c r="AN35" s="558"/>
      <c r="AO35" s="1859">
        <f t="shared" si="14"/>
        <v>0</v>
      </c>
      <c r="AP35" s="452" t="s">
        <v>144</v>
      </c>
      <c r="AQ35" s="452" t="s">
        <v>144</v>
      </c>
      <c r="AR35" s="452" t="s">
        <v>144</v>
      </c>
      <c r="AS35" s="452" t="s">
        <v>144</v>
      </c>
      <c r="AT35" s="452" t="s">
        <v>144</v>
      </c>
      <c r="AU35" s="452" t="s">
        <v>144</v>
      </c>
      <c r="AV35" s="452" t="s">
        <v>144</v>
      </c>
      <c r="AW35" s="613" t="s">
        <v>1</v>
      </c>
      <c r="AX35" s="1859">
        <f t="shared" si="15"/>
        <v>0</v>
      </c>
      <c r="AY35" s="452" t="s">
        <v>144</v>
      </c>
      <c r="AZ35" s="452" t="s">
        <v>144</v>
      </c>
      <c r="BA35" s="452" t="s">
        <v>144</v>
      </c>
      <c r="BB35" s="452" t="s">
        <v>144</v>
      </c>
      <c r="BC35" s="1859">
        <f t="shared" si="16"/>
        <v>0</v>
      </c>
      <c r="BD35" s="1859">
        <f t="shared" si="17"/>
        <v>0</v>
      </c>
      <c r="BE35" s="626" t="str">
        <f>CF情報!AD48</f>
        <v>-</v>
      </c>
      <c r="BF35" s="612">
        <f t="shared" si="18"/>
        <v>0</v>
      </c>
      <c r="BG35" s="558"/>
      <c r="BH35" s="1859">
        <f t="shared" si="24"/>
        <v>0</v>
      </c>
      <c r="BI35" s="452" t="s">
        <v>144</v>
      </c>
      <c r="BJ35" s="452" t="s">
        <v>144</v>
      </c>
      <c r="BK35" s="452" t="s">
        <v>144</v>
      </c>
      <c r="BL35" s="452" t="s">
        <v>144</v>
      </c>
      <c r="BM35" s="452" t="s">
        <v>144</v>
      </c>
      <c r="BN35" s="452" t="s">
        <v>144</v>
      </c>
      <c r="BO35" s="452" t="s">
        <v>144</v>
      </c>
      <c r="BP35" s="613" t="s">
        <v>1</v>
      </c>
      <c r="BQ35" s="1859">
        <f t="shared" si="19"/>
        <v>0</v>
      </c>
      <c r="BR35" s="452" t="s">
        <v>144</v>
      </c>
      <c r="BS35" s="452" t="s">
        <v>144</v>
      </c>
      <c r="BT35" s="452" t="s">
        <v>144</v>
      </c>
      <c r="BU35" s="452" t="s">
        <v>144</v>
      </c>
      <c r="BV35" s="1859">
        <f t="shared" si="20"/>
        <v>0</v>
      </c>
      <c r="BW35" s="1859">
        <f t="shared" si="21"/>
        <v>0</v>
      </c>
      <c r="BX35" s="626" t="str">
        <f>CF情報!AQ48</f>
        <v>-</v>
      </c>
      <c r="BY35" s="612">
        <f t="shared" si="22"/>
        <v>0</v>
      </c>
      <c r="CA35" s="547" t="s">
        <v>0</v>
      </c>
    </row>
    <row r="36" spans="1:79">
      <c r="A36" s="596">
        <v>25</v>
      </c>
      <c r="B36" s="235">
        <f t="shared" si="23"/>
        <v>25</v>
      </c>
      <c r="C36" s="1859">
        <f t="shared" si="4"/>
        <v>0</v>
      </c>
      <c r="D36" s="452" t="s">
        <v>144</v>
      </c>
      <c r="E36" s="452" t="s">
        <v>144</v>
      </c>
      <c r="F36" s="452" t="s">
        <v>144</v>
      </c>
      <c r="G36" s="452" t="s">
        <v>144</v>
      </c>
      <c r="H36" s="452" t="s">
        <v>144</v>
      </c>
      <c r="I36" s="452" t="s">
        <v>144</v>
      </c>
      <c r="J36" s="452" t="s">
        <v>144</v>
      </c>
      <c r="K36" s="613" t="s">
        <v>1</v>
      </c>
      <c r="L36" s="1859">
        <f t="shared" si="5"/>
        <v>0</v>
      </c>
      <c r="M36" s="452" t="s">
        <v>144</v>
      </c>
      <c r="N36" s="452" t="s">
        <v>144</v>
      </c>
      <c r="O36" s="452" t="s">
        <v>144</v>
      </c>
      <c r="P36" s="452" t="s">
        <v>144</v>
      </c>
      <c r="Q36" s="1859">
        <f t="shared" si="6"/>
        <v>0</v>
      </c>
      <c r="R36" s="1859">
        <f t="shared" si="7"/>
        <v>0</v>
      </c>
      <c r="S36" s="624" t="str">
        <f>CF情報!D49</f>
        <v>-</v>
      </c>
      <c r="T36" s="612">
        <f t="shared" si="8"/>
        <v>0</v>
      </c>
      <c r="U36" s="558"/>
      <c r="V36" s="1859">
        <f t="shared" si="9"/>
        <v>0</v>
      </c>
      <c r="W36" s="452" t="s">
        <v>144</v>
      </c>
      <c r="X36" s="452" t="s">
        <v>144</v>
      </c>
      <c r="Y36" s="452" t="s">
        <v>144</v>
      </c>
      <c r="Z36" s="452" t="s">
        <v>144</v>
      </c>
      <c r="AA36" s="452" t="s">
        <v>144</v>
      </c>
      <c r="AB36" s="452" t="s">
        <v>144</v>
      </c>
      <c r="AC36" s="452" t="s">
        <v>144</v>
      </c>
      <c r="AD36" s="613" t="s">
        <v>1</v>
      </c>
      <c r="AE36" s="1859">
        <f t="shared" si="10"/>
        <v>0</v>
      </c>
      <c r="AF36" s="452" t="s">
        <v>144</v>
      </c>
      <c r="AG36" s="452" t="s">
        <v>144</v>
      </c>
      <c r="AH36" s="452" t="s">
        <v>144</v>
      </c>
      <c r="AI36" s="452" t="s">
        <v>144</v>
      </c>
      <c r="AJ36" s="1859">
        <f t="shared" si="11"/>
        <v>0</v>
      </c>
      <c r="AK36" s="1859">
        <f t="shared" si="12"/>
        <v>0</v>
      </c>
      <c r="AL36" s="626" t="str">
        <f>CF情報!Q49</f>
        <v>-</v>
      </c>
      <c r="AM36" s="612">
        <f t="shared" si="13"/>
        <v>0</v>
      </c>
      <c r="AN36" s="558"/>
      <c r="AO36" s="1859">
        <f t="shared" si="14"/>
        <v>0</v>
      </c>
      <c r="AP36" s="452" t="s">
        <v>144</v>
      </c>
      <c r="AQ36" s="452" t="s">
        <v>144</v>
      </c>
      <c r="AR36" s="452" t="s">
        <v>144</v>
      </c>
      <c r="AS36" s="452" t="s">
        <v>144</v>
      </c>
      <c r="AT36" s="452" t="s">
        <v>144</v>
      </c>
      <c r="AU36" s="452" t="s">
        <v>144</v>
      </c>
      <c r="AV36" s="452" t="s">
        <v>144</v>
      </c>
      <c r="AW36" s="613" t="s">
        <v>1</v>
      </c>
      <c r="AX36" s="1859">
        <f t="shared" si="15"/>
        <v>0</v>
      </c>
      <c r="AY36" s="452" t="s">
        <v>144</v>
      </c>
      <c r="AZ36" s="452" t="s">
        <v>144</v>
      </c>
      <c r="BA36" s="452" t="s">
        <v>144</v>
      </c>
      <c r="BB36" s="452" t="s">
        <v>144</v>
      </c>
      <c r="BC36" s="1859">
        <f t="shared" si="16"/>
        <v>0</v>
      </c>
      <c r="BD36" s="1859">
        <f t="shared" si="17"/>
        <v>0</v>
      </c>
      <c r="BE36" s="626" t="str">
        <f>CF情報!AD49</f>
        <v>-</v>
      </c>
      <c r="BF36" s="612">
        <f t="shared" si="18"/>
        <v>0</v>
      </c>
      <c r="BG36" s="558"/>
      <c r="BH36" s="1859">
        <f t="shared" si="24"/>
        <v>0</v>
      </c>
      <c r="BI36" s="452" t="s">
        <v>144</v>
      </c>
      <c r="BJ36" s="452" t="s">
        <v>144</v>
      </c>
      <c r="BK36" s="452" t="s">
        <v>144</v>
      </c>
      <c r="BL36" s="452" t="s">
        <v>144</v>
      </c>
      <c r="BM36" s="452" t="s">
        <v>144</v>
      </c>
      <c r="BN36" s="452" t="s">
        <v>144</v>
      </c>
      <c r="BO36" s="452" t="s">
        <v>144</v>
      </c>
      <c r="BP36" s="613" t="s">
        <v>1</v>
      </c>
      <c r="BQ36" s="1859">
        <f t="shared" si="19"/>
        <v>0</v>
      </c>
      <c r="BR36" s="452" t="s">
        <v>144</v>
      </c>
      <c r="BS36" s="452" t="s">
        <v>144</v>
      </c>
      <c r="BT36" s="452" t="s">
        <v>144</v>
      </c>
      <c r="BU36" s="452" t="s">
        <v>144</v>
      </c>
      <c r="BV36" s="1859">
        <f t="shared" si="20"/>
        <v>0</v>
      </c>
      <c r="BW36" s="1859">
        <f t="shared" si="21"/>
        <v>0</v>
      </c>
      <c r="BX36" s="626" t="str">
        <f>CF情報!AQ49</f>
        <v>-</v>
      </c>
      <c r="BY36" s="612">
        <f t="shared" si="22"/>
        <v>0</v>
      </c>
      <c r="CA36" s="547" t="s">
        <v>0</v>
      </c>
    </row>
    <row r="37" spans="1:79">
      <c r="A37" s="596">
        <v>26</v>
      </c>
      <c r="B37" s="235">
        <f t="shared" si="23"/>
        <v>26</v>
      </c>
      <c r="C37" s="1859">
        <f t="shared" si="4"/>
        <v>0</v>
      </c>
      <c r="D37" s="452" t="s">
        <v>144</v>
      </c>
      <c r="E37" s="452" t="s">
        <v>144</v>
      </c>
      <c r="F37" s="452" t="s">
        <v>144</v>
      </c>
      <c r="G37" s="452" t="s">
        <v>144</v>
      </c>
      <c r="H37" s="452" t="s">
        <v>144</v>
      </c>
      <c r="I37" s="452" t="s">
        <v>144</v>
      </c>
      <c r="J37" s="452" t="s">
        <v>144</v>
      </c>
      <c r="K37" s="613" t="s">
        <v>1</v>
      </c>
      <c r="L37" s="1859">
        <f t="shared" si="5"/>
        <v>0</v>
      </c>
      <c r="M37" s="452" t="s">
        <v>144</v>
      </c>
      <c r="N37" s="452" t="s">
        <v>144</v>
      </c>
      <c r="O37" s="452" t="s">
        <v>144</v>
      </c>
      <c r="P37" s="452" t="s">
        <v>144</v>
      </c>
      <c r="Q37" s="1859">
        <f t="shared" si="6"/>
        <v>0</v>
      </c>
      <c r="R37" s="1859">
        <f t="shared" si="7"/>
        <v>0</v>
      </c>
      <c r="S37" s="624" t="str">
        <f>CF情報!D50</f>
        <v>-</v>
      </c>
      <c r="T37" s="612">
        <f t="shared" si="8"/>
        <v>0</v>
      </c>
      <c r="U37" s="558"/>
      <c r="V37" s="1859">
        <f t="shared" si="9"/>
        <v>0</v>
      </c>
      <c r="W37" s="452" t="s">
        <v>144</v>
      </c>
      <c r="X37" s="452" t="s">
        <v>144</v>
      </c>
      <c r="Y37" s="452" t="s">
        <v>144</v>
      </c>
      <c r="Z37" s="452" t="s">
        <v>144</v>
      </c>
      <c r="AA37" s="452" t="s">
        <v>144</v>
      </c>
      <c r="AB37" s="452" t="s">
        <v>144</v>
      </c>
      <c r="AC37" s="452" t="s">
        <v>144</v>
      </c>
      <c r="AD37" s="613" t="s">
        <v>1</v>
      </c>
      <c r="AE37" s="1859">
        <f t="shared" si="10"/>
        <v>0</v>
      </c>
      <c r="AF37" s="452" t="s">
        <v>144</v>
      </c>
      <c r="AG37" s="452" t="s">
        <v>144</v>
      </c>
      <c r="AH37" s="452" t="s">
        <v>144</v>
      </c>
      <c r="AI37" s="452" t="s">
        <v>144</v>
      </c>
      <c r="AJ37" s="1859">
        <f t="shared" si="11"/>
        <v>0</v>
      </c>
      <c r="AK37" s="1859">
        <f t="shared" si="12"/>
        <v>0</v>
      </c>
      <c r="AL37" s="626" t="str">
        <f>CF情報!Q50</f>
        <v>-</v>
      </c>
      <c r="AM37" s="612">
        <f t="shared" si="13"/>
        <v>0</v>
      </c>
      <c r="AN37" s="558"/>
      <c r="AO37" s="1859">
        <f t="shared" si="14"/>
        <v>0</v>
      </c>
      <c r="AP37" s="452" t="s">
        <v>144</v>
      </c>
      <c r="AQ37" s="452" t="s">
        <v>144</v>
      </c>
      <c r="AR37" s="452" t="s">
        <v>144</v>
      </c>
      <c r="AS37" s="452" t="s">
        <v>144</v>
      </c>
      <c r="AT37" s="452" t="s">
        <v>144</v>
      </c>
      <c r="AU37" s="452" t="s">
        <v>144</v>
      </c>
      <c r="AV37" s="452" t="s">
        <v>144</v>
      </c>
      <c r="AW37" s="613" t="s">
        <v>1</v>
      </c>
      <c r="AX37" s="1859">
        <f t="shared" si="15"/>
        <v>0</v>
      </c>
      <c r="AY37" s="452" t="s">
        <v>144</v>
      </c>
      <c r="AZ37" s="452" t="s">
        <v>144</v>
      </c>
      <c r="BA37" s="452" t="s">
        <v>144</v>
      </c>
      <c r="BB37" s="452" t="s">
        <v>144</v>
      </c>
      <c r="BC37" s="1859">
        <f t="shared" si="16"/>
        <v>0</v>
      </c>
      <c r="BD37" s="1859">
        <f t="shared" si="17"/>
        <v>0</v>
      </c>
      <c r="BE37" s="626" t="str">
        <f>CF情報!AD50</f>
        <v>-</v>
      </c>
      <c r="BF37" s="612">
        <f t="shared" si="18"/>
        <v>0</v>
      </c>
      <c r="BG37" s="558"/>
      <c r="BH37" s="1859">
        <f t="shared" si="24"/>
        <v>0</v>
      </c>
      <c r="BI37" s="452" t="s">
        <v>144</v>
      </c>
      <c r="BJ37" s="452" t="s">
        <v>144</v>
      </c>
      <c r="BK37" s="452" t="s">
        <v>144</v>
      </c>
      <c r="BL37" s="452" t="s">
        <v>144</v>
      </c>
      <c r="BM37" s="452" t="s">
        <v>144</v>
      </c>
      <c r="BN37" s="452" t="s">
        <v>144</v>
      </c>
      <c r="BO37" s="452" t="s">
        <v>144</v>
      </c>
      <c r="BP37" s="613" t="s">
        <v>1</v>
      </c>
      <c r="BQ37" s="1859">
        <f t="shared" si="19"/>
        <v>0</v>
      </c>
      <c r="BR37" s="452" t="s">
        <v>144</v>
      </c>
      <c r="BS37" s="452" t="s">
        <v>144</v>
      </c>
      <c r="BT37" s="452" t="s">
        <v>144</v>
      </c>
      <c r="BU37" s="452" t="s">
        <v>144</v>
      </c>
      <c r="BV37" s="1859">
        <f t="shared" si="20"/>
        <v>0</v>
      </c>
      <c r="BW37" s="1859">
        <f t="shared" si="21"/>
        <v>0</v>
      </c>
      <c r="BX37" s="626" t="str">
        <f>CF情報!AQ50</f>
        <v>-</v>
      </c>
      <c r="BY37" s="612">
        <f t="shared" si="22"/>
        <v>0</v>
      </c>
      <c r="CA37" s="547" t="s">
        <v>0</v>
      </c>
    </row>
    <row r="38" spans="1:79">
      <c r="A38" s="596">
        <v>27</v>
      </c>
      <c r="B38" s="235">
        <f t="shared" si="23"/>
        <v>27</v>
      </c>
      <c r="C38" s="1859">
        <f t="shared" si="4"/>
        <v>0</v>
      </c>
      <c r="D38" s="452" t="s">
        <v>144</v>
      </c>
      <c r="E38" s="452" t="s">
        <v>144</v>
      </c>
      <c r="F38" s="452" t="s">
        <v>144</v>
      </c>
      <c r="G38" s="452" t="s">
        <v>144</v>
      </c>
      <c r="H38" s="452" t="s">
        <v>144</v>
      </c>
      <c r="I38" s="452" t="s">
        <v>144</v>
      </c>
      <c r="J38" s="452" t="s">
        <v>144</v>
      </c>
      <c r="K38" s="613" t="s">
        <v>1</v>
      </c>
      <c r="L38" s="1859">
        <f t="shared" si="5"/>
        <v>0</v>
      </c>
      <c r="M38" s="452" t="s">
        <v>144</v>
      </c>
      <c r="N38" s="452" t="s">
        <v>144</v>
      </c>
      <c r="O38" s="452" t="s">
        <v>144</v>
      </c>
      <c r="P38" s="452" t="s">
        <v>144</v>
      </c>
      <c r="Q38" s="1859">
        <f t="shared" si="6"/>
        <v>0</v>
      </c>
      <c r="R38" s="1859">
        <f t="shared" si="7"/>
        <v>0</v>
      </c>
      <c r="S38" s="624" t="str">
        <f>CF情報!D51</f>
        <v>-</v>
      </c>
      <c r="T38" s="612">
        <f t="shared" si="8"/>
        <v>0</v>
      </c>
      <c r="U38" s="558"/>
      <c r="V38" s="1859">
        <f t="shared" si="9"/>
        <v>0</v>
      </c>
      <c r="W38" s="452" t="s">
        <v>144</v>
      </c>
      <c r="X38" s="452" t="s">
        <v>144</v>
      </c>
      <c r="Y38" s="452" t="s">
        <v>144</v>
      </c>
      <c r="Z38" s="452" t="s">
        <v>144</v>
      </c>
      <c r="AA38" s="452" t="s">
        <v>144</v>
      </c>
      <c r="AB38" s="452" t="s">
        <v>144</v>
      </c>
      <c r="AC38" s="452" t="s">
        <v>144</v>
      </c>
      <c r="AD38" s="613" t="s">
        <v>1</v>
      </c>
      <c r="AE38" s="1859">
        <f t="shared" si="10"/>
        <v>0</v>
      </c>
      <c r="AF38" s="452" t="s">
        <v>144</v>
      </c>
      <c r="AG38" s="452" t="s">
        <v>144</v>
      </c>
      <c r="AH38" s="452" t="s">
        <v>144</v>
      </c>
      <c r="AI38" s="452" t="s">
        <v>144</v>
      </c>
      <c r="AJ38" s="1859">
        <f t="shared" si="11"/>
        <v>0</v>
      </c>
      <c r="AK38" s="1859">
        <f t="shared" si="12"/>
        <v>0</v>
      </c>
      <c r="AL38" s="626" t="str">
        <f>CF情報!Q51</f>
        <v>-</v>
      </c>
      <c r="AM38" s="612">
        <f t="shared" si="13"/>
        <v>0</v>
      </c>
      <c r="AN38" s="558"/>
      <c r="AO38" s="1859">
        <f t="shared" si="14"/>
        <v>0</v>
      </c>
      <c r="AP38" s="452" t="s">
        <v>144</v>
      </c>
      <c r="AQ38" s="452" t="s">
        <v>144</v>
      </c>
      <c r="AR38" s="452" t="s">
        <v>144</v>
      </c>
      <c r="AS38" s="452" t="s">
        <v>144</v>
      </c>
      <c r="AT38" s="452" t="s">
        <v>144</v>
      </c>
      <c r="AU38" s="452" t="s">
        <v>144</v>
      </c>
      <c r="AV38" s="452" t="s">
        <v>144</v>
      </c>
      <c r="AW38" s="613" t="s">
        <v>1</v>
      </c>
      <c r="AX38" s="1859">
        <f t="shared" si="15"/>
        <v>0</v>
      </c>
      <c r="AY38" s="452" t="s">
        <v>144</v>
      </c>
      <c r="AZ38" s="452" t="s">
        <v>144</v>
      </c>
      <c r="BA38" s="452" t="s">
        <v>144</v>
      </c>
      <c r="BB38" s="452" t="s">
        <v>144</v>
      </c>
      <c r="BC38" s="1859">
        <f t="shared" si="16"/>
        <v>0</v>
      </c>
      <c r="BD38" s="1859">
        <f t="shared" si="17"/>
        <v>0</v>
      </c>
      <c r="BE38" s="626" t="str">
        <f>CF情報!AD51</f>
        <v>-</v>
      </c>
      <c r="BF38" s="612">
        <f t="shared" si="18"/>
        <v>0</v>
      </c>
      <c r="BG38" s="558"/>
      <c r="BH38" s="1859">
        <f t="shared" si="24"/>
        <v>0</v>
      </c>
      <c r="BI38" s="452" t="s">
        <v>144</v>
      </c>
      <c r="BJ38" s="452" t="s">
        <v>144</v>
      </c>
      <c r="BK38" s="452" t="s">
        <v>144</v>
      </c>
      <c r="BL38" s="452" t="s">
        <v>144</v>
      </c>
      <c r="BM38" s="452" t="s">
        <v>144</v>
      </c>
      <c r="BN38" s="452" t="s">
        <v>144</v>
      </c>
      <c r="BO38" s="452" t="s">
        <v>144</v>
      </c>
      <c r="BP38" s="613" t="s">
        <v>1</v>
      </c>
      <c r="BQ38" s="1859">
        <f t="shared" si="19"/>
        <v>0</v>
      </c>
      <c r="BR38" s="452" t="s">
        <v>144</v>
      </c>
      <c r="BS38" s="452" t="s">
        <v>144</v>
      </c>
      <c r="BT38" s="452" t="s">
        <v>144</v>
      </c>
      <c r="BU38" s="452" t="s">
        <v>144</v>
      </c>
      <c r="BV38" s="1859">
        <f t="shared" si="20"/>
        <v>0</v>
      </c>
      <c r="BW38" s="1859">
        <f t="shared" si="21"/>
        <v>0</v>
      </c>
      <c r="BX38" s="626" t="str">
        <f>CF情報!AQ51</f>
        <v>-</v>
      </c>
      <c r="BY38" s="612">
        <f t="shared" si="22"/>
        <v>0</v>
      </c>
      <c r="CA38" s="547" t="s">
        <v>0</v>
      </c>
    </row>
    <row r="39" spans="1:79">
      <c r="A39" s="596">
        <v>28</v>
      </c>
      <c r="B39" s="235">
        <f t="shared" si="23"/>
        <v>28</v>
      </c>
      <c r="C39" s="1859">
        <f t="shared" si="4"/>
        <v>0</v>
      </c>
      <c r="D39" s="452" t="s">
        <v>144</v>
      </c>
      <c r="E39" s="452" t="s">
        <v>144</v>
      </c>
      <c r="F39" s="452" t="s">
        <v>144</v>
      </c>
      <c r="G39" s="452" t="s">
        <v>144</v>
      </c>
      <c r="H39" s="452" t="s">
        <v>144</v>
      </c>
      <c r="I39" s="452" t="s">
        <v>144</v>
      </c>
      <c r="J39" s="452" t="s">
        <v>144</v>
      </c>
      <c r="K39" s="613" t="s">
        <v>1</v>
      </c>
      <c r="L39" s="1859">
        <f t="shared" si="5"/>
        <v>0</v>
      </c>
      <c r="M39" s="452" t="s">
        <v>144</v>
      </c>
      <c r="N39" s="452" t="s">
        <v>144</v>
      </c>
      <c r="O39" s="452" t="s">
        <v>144</v>
      </c>
      <c r="P39" s="452" t="s">
        <v>144</v>
      </c>
      <c r="Q39" s="1859">
        <f t="shared" si="6"/>
        <v>0</v>
      </c>
      <c r="R39" s="1859">
        <f t="shared" si="7"/>
        <v>0</v>
      </c>
      <c r="S39" s="624" t="str">
        <f>CF情報!D52</f>
        <v>-</v>
      </c>
      <c r="T39" s="612">
        <f t="shared" si="8"/>
        <v>0</v>
      </c>
      <c r="U39" s="558"/>
      <c r="V39" s="1859">
        <f t="shared" si="9"/>
        <v>0</v>
      </c>
      <c r="W39" s="452" t="s">
        <v>144</v>
      </c>
      <c r="X39" s="452" t="s">
        <v>144</v>
      </c>
      <c r="Y39" s="452" t="s">
        <v>144</v>
      </c>
      <c r="Z39" s="452" t="s">
        <v>144</v>
      </c>
      <c r="AA39" s="452" t="s">
        <v>144</v>
      </c>
      <c r="AB39" s="452" t="s">
        <v>144</v>
      </c>
      <c r="AC39" s="452" t="s">
        <v>144</v>
      </c>
      <c r="AD39" s="613" t="s">
        <v>1</v>
      </c>
      <c r="AE39" s="1859">
        <f t="shared" si="10"/>
        <v>0</v>
      </c>
      <c r="AF39" s="452" t="s">
        <v>144</v>
      </c>
      <c r="AG39" s="452" t="s">
        <v>144</v>
      </c>
      <c r="AH39" s="452" t="s">
        <v>144</v>
      </c>
      <c r="AI39" s="452" t="s">
        <v>144</v>
      </c>
      <c r="AJ39" s="1859">
        <f t="shared" si="11"/>
        <v>0</v>
      </c>
      <c r="AK39" s="1859">
        <f t="shared" si="12"/>
        <v>0</v>
      </c>
      <c r="AL39" s="626" t="str">
        <f>CF情報!Q52</f>
        <v>-</v>
      </c>
      <c r="AM39" s="612">
        <f t="shared" si="13"/>
        <v>0</v>
      </c>
      <c r="AN39" s="558"/>
      <c r="AO39" s="1859">
        <f t="shared" si="14"/>
        <v>0</v>
      </c>
      <c r="AP39" s="452" t="s">
        <v>144</v>
      </c>
      <c r="AQ39" s="452" t="s">
        <v>144</v>
      </c>
      <c r="AR39" s="452" t="s">
        <v>144</v>
      </c>
      <c r="AS39" s="452" t="s">
        <v>144</v>
      </c>
      <c r="AT39" s="452" t="s">
        <v>144</v>
      </c>
      <c r="AU39" s="452" t="s">
        <v>144</v>
      </c>
      <c r="AV39" s="452" t="s">
        <v>144</v>
      </c>
      <c r="AW39" s="613" t="s">
        <v>1</v>
      </c>
      <c r="AX39" s="1859">
        <f t="shared" si="15"/>
        <v>0</v>
      </c>
      <c r="AY39" s="452" t="s">
        <v>144</v>
      </c>
      <c r="AZ39" s="452" t="s">
        <v>144</v>
      </c>
      <c r="BA39" s="452" t="s">
        <v>144</v>
      </c>
      <c r="BB39" s="452" t="s">
        <v>144</v>
      </c>
      <c r="BC39" s="1859">
        <f t="shared" si="16"/>
        <v>0</v>
      </c>
      <c r="BD39" s="1859">
        <f t="shared" si="17"/>
        <v>0</v>
      </c>
      <c r="BE39" s="626" t="str">
        <f>CF情報!AD52</f>
        <v>-</v>
      </c>
      <c r="BF39" s="612">
        <f t="shared" si="18"/>
        <v>0</v>
      </c>
      <c r="BG39" s="558"/>
      <c r="BH39" s="1859">
        <f t="shared" si="24"/>
        <v>0</v>
      </c>
      <c r="BI39" s="452" t="s">
        <v>144</v>
      </c>
      <c r="BJ39" s="452" t="s">
        <v>144</v>
      </c>
      <c r="BK39" s="452" t="s">
        <v>144</v>
      </c>
      <c r="BL39" s="452" t="s">
        <v>144</v>
      </c>
      <c r="BM39" s="452" t="s">
        <v>144</v>
      </c>
      <c r="BN39" s="452" t="s">
        <v>144</v>
      </c>
      <c r="BO39" s="452" t="s">
        <v>144</v>
      </c>
      <c r="BP39" s="613" t="s">
        <v>1</v>
      </c>
      <c r="BQ39" s="1859">
        <f t="shared" si="19"/>
        <v>0</v>
      </c>
      <c r="BR39" s="452" t="s">
        <v>144</v>
      </c>
      <c r="BS39" s="452" t="s">
        <v>144</v>
      </c>
      <c r="BT39" s="452" t="s">
        <v>144</v>
      </c>
      <c r="BU39" s="452" t="s">
        <v>144</v>
      </c>
      <c r="BV39" s="1859">
        <f t="shared" si="20"/>
        <v>0</v>
      </c>
      <c r="BW39" s="1859">
        <f t="shared" si="21"/>
        <v>0</v>
      </c>
      <c r="BX39" s="626" t="str">
        <f>CF情報!AQ52</f>
        <v>-</v>
      </c>
      <c r="BY39" s="612">
        <f t="shared" si="22"/>
        <v>0</v>
      </c>
      <c r="CA39" s="547" t="s">
        <v>0</v>
      </c>
    </row>
    <row r="40" spans="1:79">
      <c r="A40" s="596">
        <v>29</v>
      </c>
      <c r="B40" s="235">
        <f t="shared" si="23"/>
        <v>29</v>
      </c>
      <c r="C40" s="1859">
        <f t="shared" si="4"/>
        <v>0</v>
      </c>
      <c r="D40" s="452" t="s">
        <v>144</v>
      </c>
      <c r="E40" s="452" t="s">
        <v>144</v>
      </c>
      <c r="F40" s="452" t="s">
        <v>144</v>
      </c>
      <c r="G40" s="452" t="s">
        <v>144</v>
      </c>
      <c r="H40" s="452" t="s">
        <v>144</v>
      </c>
      <c r="I40" s="452" t="s">
        <v>144</v>
      </c>
      <c r="J40" s="452" t="s">
        <v>144</v>
      </c>
      <c r="K40" s="613" t="s">
        <v>1</v>
      </c>
      <c r="L40" s="1859">
        <f t="shared" si="5"/>
        <v>0</v>
      </c>
      <c r="M40" s="452" t="s">
        <v>144</v>
      </c>
      <c r="N40" s="452" t="s">
        <v>144</v>
      </c>
      <c r="O40" s="452" t="s">
        <v>144</v>
      </c>
      <c r="P40" s="452" t="s">
        <v>144</v>
      </c>
      <c r="Q40" s="1859">
        <f t="shared" si="6"/>
        <v>0</v>
      </c>
      <c r="R40" s="1859">
        <f t="shared" si="7"/>
        <v>0</v>
      </c>
      <c r="S40" s="624" t="str">
        <f>CF情報!D53</f>
        <v>-</v>
      </c>
      <c r="T40" s="612">
        <f t="shared" si="8"/>
        <v>0</v>
      </c>
      <c r="U40" s="558"/>
      <c r="V40" s="1859">
        <f t="shared" si="9"/>
        <v>0</v>
      </c>
      <c r="W40" s="452" t="s">
        <v>144</v>
      </c>
      <c r="X40" s="452" t="s">
        <v>144</v>
      </c>
      <c r="Y40" s="452" t="s">
        <v>144</v>
      </c>
      <c r="Z40" s="452" t="s">
        <v>144</v>
      </c>
      <c r="AA40" s="452" t="s">
        <v>144</v>
      </c>
      <c r="AB40" s="452" t="s">
        <v>144</v>
      </c>
      <c r="AC40" s="452" t="s">
        <v>144</v>
      </c>
      <c r="AD40" s="613" t="s">
        <v>1</v>
      </c>
      <c r="AE40" s="1859">
        <f t="shared" si="10"/>
        <v>0</v>
      </c>
      <c r="AF40" s="452" t="s">
        <v>144</v>
      </c>
      <c r="AG40" s="452" t="s">
        <v>144</v>
      </c>
      <c r="AH40" s="452" t="s">
        <v>144</v>
      </c>
      <c r="AI40" s="452" t="s">
        <v>144</v>
      </c>
      <c r="AJ40" s="1859">
        <f t="shared" si="11"/>
        <v>0</v>
      </c>
      <c r="AK40" s="1859">
        <f t="shared" si="12"/>
        <v>0</v>
      </c>
      <c r="AL40" s="626" t="str">
        <f>CF情報!Q53</f>
        <v>-</v>
      </c>
      <c r="AM40" s="612">
        <f t="shared" si="13"/>
        <v>0</v>
      </c>
      <c r="AN40" s="558"/>
      <c r="AO40" s="1859">
        <f t="shared" si="14"/>
        <v>0</v>
      </c>
      <c r="AP40" s="452" t="s">
        <v>144</v>
      </c>
      <c r="AQ40" s="452" t="s">
        <v>144</v>
      </c>
      <c r="AR40" s="452" t="s">
        <v>144</v>
      </c>
      <c r="AS40" s="452" t="s">
        <v>144</v>
      </c>
      <c r="AT40" s="452" t="s">
        <v>144</v>
      </c>
      <c r="AU40" s="452" t="s">
        <v>144</v>
      </c>
      <c r="AV40" s="452" t="s">
        <v>144</v>
      </c>
      <c r="AW40" s="613" t="s">
        <v>1</v>
      </c>
      <c r="AX40" s="1859">
        <f t="shared" si="15"/>
        <v>0</v>
      </c>
      <c r="AY40" s="452" t="s">
        <v>144</v>
      </c>
      <c r="AZ40" s="452" t="s">
        <v>144</v>
      </c>
      <c r="BA40" s="452" t="s">
        <v>144</v>
      </c>
      <c r="BB40" s="452" t="s">
        <v>144</v>
      </c>
      <c r="BC40" s="1859">
        <f t="shared" si="16"/>
        <v>0</v>
      </c>
      <c r="BD40" s="1859">
        <f t="shared" si="17"/>
        <v>0</v>
      </c>
      <c r="BE40" s="626" t="str">
        <f>CF情報!AD53</f>
        <v>-</v>
      </c>
      <c r="BF40" s="612">
        <f t="shared" si="18"/>
        <v>0</v>
      </c>
      <c r="BG40" s="558"/>
      <c r="BH40" s="1859">
        <f t="shared" si="24"/>
        <v>0</v>
      </c>
      <c r="BI40" s="452" t="s">
        <v>144</v>
      </c>
      <c r="BJ40" s="452" t="s">
        <v>144</v>
      </c>
      <c r="BK40" s="452" t="s">
        <v>144</v>
      </c>
      <c r="BL40" s="452" t="s">
        <v>144</v>
      </c>
      <c r="BM40" s="452" t="s">
        <v>144</v>
      </c>
      <c r="BN40" s="452" t="s">
        <v>144</v>
      </c>
      <c r="BO40" s="452" t="s">
        <v>144</v>
      </c>
      <c r="BP40" s="613" t="s">
        <v>1</v>
      </c>
      <c r="BQ40" s="1859">
        <f t="shared" si="19"/>
        <v>0</v>
      </c>
      <c r="BR40" s="452" t="s">
        <v>144</v>
      </c>
      <c r="BS40" s="452" t="s">
        <v>144</v>
      </c>
      <c r="BT40" s="452" t="s">
        <v>144</v>
      </c>
      <c r="BU40" s="452" t="s">
        <v>144</v>
      </c>
      <c r="BV40" s="1859">
        <f t="shared" si="20"/>
        <v>0</v>
      </c>
      <c r="BW40" s="1859">
        <f t="shared" si="21"/>
        <v>0</v>
      </c>
      <c r="BX40" s="626" t="str">
        <f>CF情報!AQ53</f>
        <v>-</v>
      </c>
      <c r="BY40" s="612">
        <f t="shared" si="22"/>
        <v>0</v>
      </c>
      <c r="CA40" s="547" t="s">
        <v>0</v>
      </c>
    </row>
    <row r="41" spans="1:79">
      <c r="A41" s="596">
        <v>30</v>
      </c>
      <c r="B41" s="235">
        <f t="shared" si="23"/>
        <v>30</v>
      </c>
      <c r="C41" s="1859">
        <f t="shared" si="4"/>
        <v>0</v>
      </c>
      <c r="D41" s="452" t="s">
        <v>144</v>
      </c>
      <c r="E41" s="452" t="s">
        <v>144</v>
      </c>
      <c r="F41" s="452" t="s">
        <v>144</v>
      </c>
      <c r="G41" s="452" t="s">
        <v>144</v>
      </c>
      <c r="H41" s="452" t="s">
        <v>144</v>
      </c>
      <c r="I41" s="452" t="s">
        <v>144</v>
      </c>
      <c r="J41" s="452" t="s">
        <v>144</v>
      </c>
      <c r="K41" s="613" t="s">
        <v>1</v>
      </c>
      <c r="L41" s="1859">
        <f t="shared" si="5"/>
        <v>0</v>
      </c>
      <c r="M41" s="452" t="s">
        <v>144</v>
      </c>
      <c r="N41" s="452" t="s">
        <v>144</v>
      </c>
      <c r="O41" s="452" t="s">
        <v>144</v>
      </c>
      <c r="P41" s="452" t="s">
        <v>144</v>
      </c>
      <c r="Q41" s="1859">
        <f t="shared" si="6"/>
        <v>0</v>
      </c>
      <c r="R41" s="1859">
        <f t="shared" si="7"/>
        <v>0</v>
      </c>
      <c r="S41" s="624" t="str">
        <f>CF情報!D54</f>
        <v>-</v>
      </c>
      <c r="T41" s="612">
        <f t="shared" si="8"/>
        <v>0</v>
      </c>
      <c r="U41" s="558"/>
      <c r="V41" s="1859">
        <f t="shared" si="9"/>
        <v>0</v>
      </c>
      <c r="W41" s="452" t="s">
        <v>144</v>
      </c>
      <c r="X41" s="452" t="s">
        <v>144</v>
      </c>
      <c r="Y41" s="452" t="s">
        <v>144</v>
      </c>
      <c r="Z41" s="452" t="s">
        <v>144</v>
      </c>
      <c r="AA41" s="452" t="s">
        <v>144</v>
      </c>
      <c r="AB41" s="452" t="s">
        <v>144</v>
      </c>
      <c r="AC41" s="452" t="s">
        <v>144</v>
      </c>
      <c r="AD41" s="613" t="s">
        <v>1</v>
      </c>
      <c r="AE41" s="1859">
        <f t="shared" si="10"/>
        <v>0</v>
      </c>
      <c r="AF41" s="452" t="s">
        <v>144</v>
      </c>
      <c r="AG41" s="452" t="s">
        <v>144</v>
      </c>
      <c r="AH41" s="452" t="s">
        <v>144</v>
      </c>
      <c r="AI41" s="452" t="s">
        <v>144</v>
      </c>
      <c r="AJ41" s="1859">
        <f t="shared" si="11"/>
        <v>0</v>
      </c>
      <c r="AK41" s="1859">
        <f t="shared" si="12"/>
        <v>0</v>
      </c>
      <c r="AL41" s="626" t="str">
        <f>CF情報!Q54</f>
        <v>-</v>
      </c>
      <c r="AM41" s="612">
        <f t="shared" si="13"/>
        <v>0</v>
      </c>
      <c r="AN41" s="558"/>
      <c r="AO41" s="1859">
        <f t="shared" si="14"/>
        <v>0</v>
      </c>
      <c r="AP41" s="452" t="s">
        <v>144</v>
      </c>
      <c r="AQ41" s="452" t="s">
        <v>144</v>
      </c>
      <c r="AR41" s="452" t="s">
        <v>144</v>
      </c>
      <c r="AS41" s="452" t="s">
        <v>144</v>
      </c>
      <c r="AT41" s="452" t="s">
        <v>144</v>
      </c>
      <c r="AU41" s="452" t="s">
        <v>144</v>
      </c>
      <c r="AV41" s="452" t="s">
        <v>144</v>
      </c>
      <c r="AW41" s="613" t="s">
        <v>1</v>
      </c>
      <c r="AX41" s="1859">
        <f t="shared" si="15"/>
        <v>0</v>
      </c>
      <c r="AY41" s="452" t="s">
        <v>144</v>
      </c>
      <c r="AZ41" s="452" t="s">
        <v>144</v>
      </c>
      <c r="BA41" s="452" t="s">
        <v>144</v>
      </c>
      <c r="BB41" s="452" t="s">
        <v>144</v>
      </c>
      <c r="BC41" s="1859">
        <f t="shared" si="16"/>
        <v>0</v>
      </c>
      <c r="BD41" s="1859">
        <f t="shared" si="17"/>
        <v>0</v>
      </c>
      <c r="BE41" s="626" t="str">
        <f>CF情報!AD54</f>
        <v>-</v>
      </c>
      <c r="BF41" s="612">
        <f t="shared" si="18"/>
        <v>0</v>
      </c>
      <c r="BG41" s="558"/>
      <c r="BH41" s="1859">
        <f t="shared" si="24"/>
        <v>0</v>
      </c>
      <c r="BI41" s="452" t="s">
        <v>144</v>
      </c>
      <c r="BJ41" s="452" t="s">
        <v>144</v>
      </c>
      <c r="BK41" s="452" t="s">
        <v>144</v>
      </c>
      <c r="BL41" s="452" t="s">
        <v>144</v>
      </c>
      <c r="BM41" s="452" t="s">
        <v>144</v>
      </c>
      <c r="BN41" s="452" t="s">
        <v>144</v>
      </c>
      <c r="BO41" s="452" t="s">
        <v>144</v>
      </c>
      <c r="BP41" s="613" t="s">
        <v>1</v>
      </c>
      <c r="BQ41" s="1859">
        <f t="shared" si="19"/>
        <v>0</v>
      </c>
      <c r="BR41" s="452" t="s">
        <v>144</v>
      </c>
      <c r="BS41" s="452" t="s">
        <v>144</v>
      </c>
      <c r="BT41" s="452" t="s">
        <v>144</v>
      </c>
      <c r="BU41" s="452" t="s">
        <v>144</v>
      </c>
      <c r="BV41" s="1859">
        <f t="shared" si="20"/>
        <v>0</v>
      </c>
      <c r="BW41" s="1859">
        <f t="shared" si="21"/>
        <v>0</v>
      </c>
      <c r="BX41" s="626" t="str">
        <f>CF情報!AQ54</f>
        <v>-</v>
      </c>
      <c r="BY41" s="612">
        <f t="shared" si="22"/>
        <v>0</v>
      </c>
      <c r="CA41" s="547" t="s">
        <v>0</v>
      </c>
    </row>
    <row r="42" spans="1:79">
      <c r="A42" s="596">
        <v>31</v>
      </c>
      <c r="B42" s="235">
        <f t="shared" si="23"/>
        <v>31</v>
      </c>
      <c r="C42" s="1859">
        <f t="shared" si="4"/>
        <v>0</v>
      </c>
      <c r="D42" s="452" t="s">
        <v>144</v>
      </c>
      <c r="E42" s="452" t="s">
        <v>144</v>
      </c>
      <c r="F42" s="452" t="s">
        <v>144</v>
      </c>
      <c r="G42" s="452" t="s">
        <v>144</v>
      </c>
      <c r="H42" s="452" t="s">
        <v>144</v>
      </c>
      <c r="I42" s="452" t="s">
        <v>144</v>
      </c>
      <c r="J42" s="452" t="s">
        <v>144</v>
      </c>
      <c r="K42" s="613" t="s">
        <v>1</v>
      </c>
      <c r="L42" s="1859">
        <f t="shared" si="5"/>
        <v>0</v>
      </c>
      <c r="M42" s="452" t="s">
        <v>144</v>
      </c>
      <c r="N42" s="452" t="s">
        <v>144</v>
      </c>
      <c r="O42" s="452" t="s">
        <v>144</v>
      </c>
      <c r="P42" s="452" t="s">
        <v>144</v>
      </c>
      <c r="Q42" s="1859">
        <f t="shared" si="6"/>
        <v>0</v>
      </c>
      <c r="R42" s="1859">
        <f t="shared" si="7"/>
        <v>0</v>
      </c>
      <c r="S42" s="624" t="str">
        <f>CF情報!D55</f>
        <v>-</v>
      </c>
      <c r="T42" s="612">
        <f t="shared" si="8"/>
        <v>0</v>
      </c>
      <c r="U42" s="558"/>
      <c r="V42" s="1859">
        <f t="shared" si="9"/>
        <v>0</v>
      </c>
      <c r="W42" s="452" t="s">
        <v>144</v>
      </c>
      <c r="X42" s="452" t="s">
        <v>144</v>
      </c>
      <c r="Y42" s="452" t="s">
        <v>144</v>
      </c>
      <c r="Z42" s="452" t="s">
        <v>144</v>
      </c>
      <c r="AA42" s="452" t="s">
        <v>144</v>
      </c>
      <c r="AB42" s="452" t="s">
        <v>144</v>
      </c>
      <c r="AC42" s="452" t="s">
        <v>144</v>
      </c>
      <c r="AD42" s="613" t="s">
        <v>1</v>
      </c>
      <c r="AE42" s="1859">
        <f t="shared" si="10"/>
        <v>0</v>
      </c>
      <c r="AF42" s="452" t="s">
        <v>144</v>
      </c>
      <c r="AG42" s="452" t="s">
        <v>144</v>
      </c>
      <c r="AH42" s="452" t="s">
        <v>144</v>
      </c>
      <c r="AI42" s="452" t="s">
        <v>144</v>
      </c>
      <c r="AJ42" s="1859">
        <f t="shared" si="11"/>
        <v>0</v>
      </c>
      <c r="AK42" s="1859">
        <f t="shared" si="12"/>
        <v>0</v>
      </c>
      <c r="AL42" s="626" t="str">
        <f>CF情報!Q55</f>
        <v>-</v>
      </c>
      <c r="AM42" s="612">
        <f t="shared" si="13"/>
        <v>0</v>
      </c>
      <c r="AN42" s="558"/>
      <c r="AO42" s="1859">
        <f t="shared" si="14"/>
        <v>0</v>
      </c>
      <c r="AP42" s="452" t="s">
        <v>144</v>
      </c>
      <c r="AQ42" s="452" t="s">
        <v>144</v>
      </c>
      <c r="AR42" s="452" t="s">
        <v>144</v>
      </c>
      <c r="AS42" s="452" t="s">
        <v>144</v>
      </c>
      <c r="AT42" s="452" t="s">
        <v>144</v>
      </c>
      <c r="AU42" s="452" t="s">
        <v>144</v>
      </c>
      <c r="AV42" s="452" t="s">
        <v>144</v>
      </c>
      <c r="AW42" s="613" t="s">
        <v>1</v>
      </c>
      <c r="AX42" s="1859">
        <f t="shared" si="15"/>
        <v>0</v>
      </c>
      <c r="AY42" s="452" t="s">
        <v>144</v>
      </c>
      <c r="AZ42" s="452" t="s">
        <v>144</v>
      </c>
      <c r="BA42" s="452" t="s">
        <v>144</v>
      </c>
      <c r="BB42" s="452" t="s">
        <v>144</v>
      </c>
      <c r="BC42" s="1859">
        <f t="shared" si="16"/>
        <v>0</v>
      </c>
      <c r="BD42" s="1859">
        <f t="shared" si="17"/>
        <v>0</v>
      </c>
      <c r="BE42" s="626" t="str">
        <f>CF情報!AD55</f>
        <v>-</v>
      </c>
      <c r="BF42" s="612">
        <f t="shared" si="18"/>
        <v>0</v>
      </c>
      <c r="BG42" s="558"/>
      <c r="BH42" s="1859">
        <f t="shared" si="24"/>
        <v>0</v>
      </c>
      <c r="BI42" s="452" t="s">
        <v>144</v>
      </c>
      <c r="BJ42" s="452" t="s">
        <v>144</v>
      </c>
      <c r="BK42" s="452" t="s">
        <v>144</v>
      </c>
      <c r="BL42" s="452" t="s">
        <v>144</v>
      </c>
      <c r="BM42" s="452" t="s">
        <v>144</v>
      </c>
      <c r="BN42" s="452" t="s">
        <v>144</v>
      </c>
      <c r="BO42" s="452" t="s">
        <v>144</v>
      </c>
      <c r="BP42" s="613" t="s">
        <v>1</v>
      </c>
      <c r="BQ42" s="1859">
        <f t="shared" si="19"/>
        <v>0</v>
      </c>
      <c r="BR42" s="452" t="s">
        <v>144</v>
      </c>
      <c r="BS42" s="452" t="s">
        <v>144</v>
      </c>
      <c r="BT42" s="452" t="s">
        <v>144</v>
      </c>
      <c r="BU42" s="452" t="s">
        <v>144</v>
      </c>
      <c r="BV42" s="1859">
        <f t="shared" si="20"/>
        <v>0</v>
      </c>
      <c r="BW42" s="1859">
        <f t="shared" si="21"/>
        <v>0</v>
      </c>
      <c r="BX42" s="626" t="str">
        <f>CF情報!AQ55</f>
        <v>-</v>
      </c>
      <c r="BY42" s="612">
        <f t="shared" si="22"/>
        <v>0</v>
      </c>
      <c r="CA42" s="547" t="s">
        <v>0</v>
      </c>
    </row>
    <row r="43" spans="1:79">
      <c r="A43" s="596">
        <v>32</v>
      </c>
      <c r="B43" s="235">
        <f t="shared" si="23"/>
        <v>32</v>
      </c>
      <c r="C43" s="1859">
        <f t="shared" si="4"/>
        <v>0</v>
      </c>
      <c r="D43" s="452" t="s">
        <v>144</v>
      </c>
      <c r="E43" s="452" t="s">
        <v>144</v>
      </c>
      <c r="F43" s="452" t="s">
        <v>144</v>
      </c>
      <c r="G43" s="452" t="s">
        <v>144</v>
      </c>
      <c r="H43" s="452" t="s">
        <v>144</v>
      </c>
      <c r="I43" s="452" t="s">
        <v>144</v>
      </c>
      <c r="J43" s="452" t="s">
        <v>144</v>
      </c>
      <c r="K43" s="613" t="s">
        <v>1</v>
      </c>
      <c r="L43" s="1859">
        <f t="shared" si="5"/>
        <v>0</v>
      </c>
      <c r="M43" s="452" t="s">
        <v>144</v>
      </c>
      <c r="N43" s="452" t="s">
        <v>144</v>
      </c>
      <c r="O43" s="452" t="s">
        <v>144</v>
      </c>
      <c r="P43" s="452" t="s">
        <v>144</v>
      </c>
      <c r="Q43" s="1859">
        <f t="shared" si="6"/>
        <v>0</v>
      </c>
      <c r="R43" s="1859">
        <f t="shared" si="7"/>
        <v>0</v>
      </c>
      <c r="S43" s="624" t="str">
        <f>CF情報!D56</f>
        <v>-</v>
      </c>
      <c r="T43" s="612">
        <f t="shared" si="8"/>
        <v>0</v>
      </c>
      <c r="U43" s="558"/>
      <c r="V43" s="1859">
        <f t="shared" si="9"/>
        <v>0</v>
      </c>
      <c r="W43" s="452" t="s">
        <v>144</v>
      </c>
      <c r="X43" s="452" t="s">
        <v>144</v>
      </c>
      <c r="Y43" s="452" t="s">
        <v>144</v>
      </c>
      <c r="Z43" s="452" t="s">
        <v>144</v>
      </c>
      <c r="AA43" s="452" t="s">
        <v>144</v>
      </c>
      <c r="AB43" s="452" t="s">
        <v>144</v>
      </c>
      <c r="AC43" s="452" t="s">
        <v>144</v>
      </c>
      <c r="AD43" s="613" t="s">
        <v>1</v>
      </c>
      <c r="AE43" s="1859">
        <f t="shared" si="10"/>
        <v>0</v>
      </c>
      <c r="AF43" s="452" t="s">
        <v>144</v>
      </c>
      <c r="AG43" s="452" t="s">
        <v>144</v>
      </c>
      <c r="AH43" s="452" t="s">
        <v>144</v>
      </c>
      <c r="AI43" s="452" t="s">
        <v>144</v>
      </c>
      <c r="AJ43" s="1859">
        <f t="shared" si="11"/>
        <v>0</v>
      </c>
      <c r="AK43" s="1859">
        <f t="shared" si="12"/>
        <v>0</v>
      </c>
      <c r="AL43" s="626" t="str">
        <f>CF情報!Q56</f>
        <v>-</v>
      </c>
      <c r="AM43" s="612">
        <f t="shared" si="13"/>
        <v>0</v>
      </c>
      <c r="AN43" s="558"/>
      <c r="AO43" s="1859">
        <f t="shared" si="14"/>
        <v>0</v>
      </c>
      <c r="AP43" s="452" t="s">
        <v>144</v>
      </c>
      <c r="AQ43" s="452" t="s">
        <v>144</v>
      </c>
      <c r="AR43" s="452" t="s">
        <v>144</v>
      </c>
      <c r="AS43" s="452" t="s">
        <v>144</v>
      </c>
      <c r="AT43" s="452" t="s">
        <v>144</v>
      </c>
      <c r="AU43" s="452" t="s">
        <v>144</v>
      </c>
      <c r="AV43" s="452" t="s">
        <v>144</v>
      </c>
      <c r="AW43" s="613" t="s">
        <v>1</v>
      </c>
      <c r="AX43" s="1859">
        <f t="shared" si="15"/>
        <v>0</v>
      </c>
      <c r="AY43" s="452" t="s">
        <v>144</v>
      </c>
      <c r="AZ43" s="452" t="s">
        <v>144</v>
      </c>
      <c r="BA43" s="452" t="s">
        <v>144</v>
      </c>
      <c r="BB43" s="452" t="s">
        <v>144</v>
      </c>
      <c r="BC43" s="1859">
        <f t="shared" si="16"/>
        <v>0</v>
      </c>
      <c r="BD43" s="1859">
        <f t="shared" si="17"/>
        <v>0</v>
      </c>
      <c r="BE43" s="626" t="str">
        <f>CF情報!AD56</f>
        <v>-</v>
      </c>
      <c r="BF43" s="612">
        <f t="shared" si="18"/>
        <v>0</v>
      </c>
      <c r="BG43" s="558"/>
      <c r="BH43" s="1859">
        <f t="shared" si="24"/>
        <v>0</v>
      </c>
      <c r="BI43" s="452" t="s">
        <v>144</v>
      </c>
      <c r="BJ43" s="452" t="s">
        <v>144</v>
      </c>
      <c r="BK43" s="452" t="s">
        <v>144</v>
      </c>
      <c r="BL43" s="452" t="s">
        <v>144</v>
      </c>
      <c r="BM43" s="452" t="s">
        <v>144</v>
      </c>
      <c r="BN43" s="452" t="s">
        <v>144</v>
      </c>
      <c r="BO43" s="452" t="s">
        <v>144</v>
      </c>
      <c r="BP43" s="613" t="s">
        <v>1</v>
      </c>
      <c r="BQ43" s="1859">
        <f t="shared" si="19"/>
        <v>0</v>
      </c>
      <c r="BR43" s="452" t="s">
        <v>144</v>
      </c>
      <c r="BS43" s="452" t="s">
        <v>144</v>
      </c>
      <c r="BT43" s="452" t="s">
        <v>144</v>
      </c>
      <c r="BU43" s="452" t="s">
        <v>144</v>
      </c>
      <c r="BV43" s="1859">
        <f t="shared" si="20"/>
        <v>0</v>
      </c>
      <c r="BW43" s="1859">
        <f t="shared" si="21"/>
        <v>0</v>
      </c>
      <c r="BX43" s="626" t="str">
        <f>CF情報!AQ56</f>
        <v>-</v>
      </c>
      <c r="BY43" s="612">
        <f t="shared" si="22"/>
        <v>0</v>
      </c>
      <c r="CA43" s="547" t="s">
        <v>0</v>
      </c>
    </row>
    <row r="44" spans="1:79">
      <c r="A44" s="596">
        <v>33</v>
      </c>
      <c r="B44" s="235">
        <f t="shared" si="23"/>
        <v>33</v>
      </c>
      <c r="C44" s="1859">
        <f t="shared" si="4"/>
        <v>0</v>
      </c>
      <c r="D44" s="452" t="s">
        <v>144</v>
      </c>
      <c r="E44" s="452" t="s">
        <v>144</v>
      </c>
      <c r="F44" s="452" t="s">
        <v>144</v>
      </c>
      <c r="G44" s="452" t="s">
        <v>144</v>
      </c>
      <c r="H44" s="452" t="s">
        <v>144</v>
      </c>
      <c r="I44" s="452" t="s">
        <v>144</v>
      </c>
      <c r="J44" s="452" t="s">
        <v>144</v>
      </c>
      <c r="K44" s="613" t="s">
        <v>1</v>
      </c>
      <c r="L44" s="1859">
        <f t="shared" si="5"/>
        <v>0</v>
      </c>
      <c r="M44" s="452" t="s">
        <v>144</v>
      </c>
      <c r="N44" s="452" t="s">
        <v>144</v>
      </c>
      <c r="O44" s="452" t="s">
        <v>144</v>
      </c>
      <c r="P44" s="452" t="s">
        <v>144</v>
      </c>
      <c r="Q44" s="1859">
        <f t="shared" si="6"/>
        <v>0</v>
      </c>
      <c r="R44" s="1859">
        <f t="shared" si="7"/>
        <v>0</v>
      </c>
      <c r="S44" s="624" t="str">
        <f>CF情報!D57</f>
        <v>-</v>
      </c>
      <c r="T44" s="612">
        <f t="shared" si="8"/>
        <v>0</v>
      </c>
      <c r="U44" s="558"/>
      <c r="V44" s="1859">
        <f t="shared" si="9"/>
        <v>0</v>
      </c>
      <c r="W44" s="452" t="s">
        <v>144</v>
      </c>
      <c r="X44" s="452" t="s">
        <v>144</v>
      </c>
      <c r="Y44" s="452" t="s">
        <v>144</v>
      </c>
      <c r="Z44" s="452" t="s">
        <v>144</v>
      </c>
      <c r="AA44" s="452" t="s">
        <v>144</v>
      </c>
      <c r="AB44" s="452" t="s">
        <v>144</v>
      </c>
      <c r="AC44" s="452" t="s">
        <v>144</v>
      </c>
      <c r="AD44" s="613" t="s">
        <v>1</v>
      </c>
      <c r="AE44" s="1859">
        <f t="shared" si="10"/>
        <v>0</v>
      </c>
      <c r="AF44" s="452" t="s">
        <v>144</v>
      </c>
      <c r="AG44" s="452" t="s">
        <v>144</v>
      </c>
      <c r="AH44" s="452" t="s">
        <v>144</v>
      </c>
      <c r="AI44" s="452" t="s">
        <v>144</v>
      </c>
      <c r="AJ44" s="1859">
        <f t="shared" si="11"/>
        <v>0</v>
      </c>
      <c r="AK44" s="1859">
        <f t="shared" si="12"/>
        <v>0</v>
      </c>
      <c r="AL44" s="626" t="str">
        <f>CF情報!Q57</f>
        <v>-</v>
      </c>
      <c r="AM44" s="612">
        <f t="shared" si="13"/>
        <v>0</v>
      </c>
      <c r="AN44" s="558"/>
      <c r="AO44" s="1859">
        <f t="shared" si="14"/>
        <v>0</v>
      </c>
      <c r="AP44" s="452" t="s">
        <v>144</v>
      </c>
      <c r="AQ44" s="452" t="s">
        <v>144</v>
      </c>
      <c r="AR44" s="452" t="s">
        <v>144</v>
      </c>
      <c r="AS44" s="452" t="s">
        <v>144</v>
      </c>
      <c r="AT44" s="452" t="s">
        <v>144</v>
      </c>
      <c r="AU44" s="452" t="s">
        <v>144</v>
      </c>
      <c r="AV44" s="452" t="s">
        <v>144</v>
      </c>
      <c r="AW44" s="613" t="s">
        <v>1</v>
      </c>
      <c r="AX44" s="1859">
        <f t="shared" si="15"/>
        <v>0</v>
      </c>
      <c r="AY44" s="452" t="s">
        <v>144</v>
      </c>
      <c r="AZ44" s="452" t="s">
        <v>144</v>
      </c>
      <c r="BA44" s="452" t="s">
        <v>144</v>
      </c>
      <c r="BB44" s="452" t="s">
        <v>144</v>
      </c>
      <c r="BC44" s="1859">
        <f t="shared" si="16"/>
        <v>0</v>
      </c>
      <c r="BD44" s="1859">
        <f t="shared" si="17"/>
        <v>0</v>
      </c>
      <c r="BE44" s="626" t="str">
        <f>CF情報!AD57</f>
        <v>-</v>
      </c>
      <c r="BF44" s="612">
        <f t="shared" si="18"/>
        <v>0</v>
      </c>
      <c r="BG44" s="558"/>
      <c r="BH44" s="1859">
        <f t="shared" si="24"/>
        <v>0</v>
      </c>
      <c r="BI44" s="452" t="s">
        <v>144</v>
      </c>
      <c r="BJ44" s="452" t="s">
        <v>144</v>
      </c>
      <c r="BK44" s="452" t="s">
        <v>144</v>
      </c>
      <c r="BL44" s="452" t="s">
        <v>144</v>
      </c>
      <c r="BM44" s="452" t="s">
        <v>144</v>
      </c>
      <c r="BN44" s="452" t="s">
        <v>144</v>
      </c>
      <c r="BO44" s="452" t="s">
        <v>144</v>
      </c>
      <c r="BP44" s="613" t="s">
        <v>1</v>
      </c>
      <c r="BQ44" s="1859">
        <f t="shared" si="19"/>
        <v>0</v>
      </c>
      <c r="BR44" s="452" t="s">
        <v>144</v>
      </c>
      <c r="BS44" s="452" t="s">
        <v>144</v>
      </c>
      <c r="BT44" s="452" t="s">
        <v>144</v>
      </c>
      <c r="BU44" s="452" t="s">
        <v>144</v>
      </c>
      <c r="BV44" s="1859">
        <f t="shared" si="20"/>
        <v>0</v>
      </c>
      <c r="BW44" s="1859">
        <f t="shared" si="21"/>
        <v>0</v>
      </c>
      <c r="BX44" s="626" t="str">
        <f>CF情報!AQ57</f>
        <v>-</v>
      </c>
      <c r="BY44" s="612">
        <f t="shared" si="22"/>
        <v>0</v>
      </c>
      <c r="CA44" s="547" t="s">
        <v>0</v>
      </c>
    </row>
    <row r="45" spans="1:79">
      <c r="A45" s="596">
        <v>34</v>
      </c>
      <c r="B45" s="235">
        <f t="shared" si="23"/>
        <v>34</v>
      </c>
      <c r="C45" s="1859">
        <f t="shared" si="4"/>
        <v>0</v>
      </c>
      <c r="D45" s="452" t="s">
        <v>144</v>
      </c>
      <c r="E45" s="452" t="s">
        <v>144</v>
      </c>
      <c r="F45" s="452" t="s">
        <v>144</v>
      </c>
      <c r="G45" s="452" t="s">
        <v>144</v>
      </c>
      <c r="H45" s="452" t="s">
        <v>144</v>
      </c>
      <c r="I45" s="452" t="s">
        <v>144</v>
      </c>
      <c r="J45" s="452" t="s">
        <v>144</v>
      </c>
      <c r="K45" s="613" t="s">
        <v>1</v>
      </c>
      <c r="L45" s="1859">
        <f t="shared" si="5"/>
        <v>0</v>
      </c>
      <c r="M45" s="452" t="s">
        <v>144</v>
      </c>
      <c r="N45" s="452" t="s">
        <v>144</v>
      </c>
      <c r="O45" s="452" t="s">
        <v>144</v>
      </c>
      <c r="P45" s="452" t="s">
        <v>144</v>
      </c>
      <c r="Q45" s="1859">
        <f t="shared" si="6"/>
        <v>0</v>
      </c>
      <c r="R45" s="1859">
        <f t="shared" si="7"/>
        <v>0</v>
      </c>
      <c r="S45" s="624" t="str">
        <f>CF情報!D58</f>
        <v>-</v>
      </c>
      <c r="T45" s="612">
        <f t="shared" si="8"/>
        <v>0</v>
      </c>
      <c r="U45" s="558"/>
      <c r="V45" s="1859">
        <f t="shared" si="9"/>
        <v>0</v>
      </c>
      <c r="W45" s="452" t="s">
        <v>144</v>
      </c>
      <c r="X45" s="452" t="s">
        <v>144</v>
      </c>
      <c r="Y45" s="452" t="s">
        <v>144</v>
      </c>
      <c r="Z45" s="452" t="s">
        <v>144</v>
      </c>
      <c r="AA45" s="452" t="s">
        <v>144</v>
      </c>
      <c r="AB45" s="452" t="s">
        <v>144</v>
      </c>
      <c r="AC45" s="452" t="s">
        <v>144</v>
      </c>
      <c r="AD45" s="613" t="s">
        <v>1</v>
      </c>
      <c r="AE45" s="1859">
        <f t="shared" si="10"/>
        <v>0</v>
      </c>
      <c r="AF45" s="452" t="s">
        <v>144</v>
      </c>
      <c r="AG45" s="452" t="s">
        <v>144</v>
      </c>
      <c r="AH45" s="452" t="s">
        <v>144</v>
      </c>
      <c r="AI45" s="452" t="s">
        <v>144</v>
      </c>
      <c r="AJ45" s="1859">
        <f t="shared" si="11"/>
        <v>0</v>
      </c>
      <c r="AK45" s="1859">
        <f t="shared" si="12"/>
        <v>0</v>
      </c>
      <c r="AL45" s="626" t="str">
        <f>CF情報!Q58</f>
        <v>-</v>
      </c>
      <c r="AM45" s="612">
        <f t="shared" si="13"/>
        <v>0</v>
      </c>
      <c r="AN45" s="558"/>
      <c r="AO45" s="1859">
        <f t="shared" si="14"/>
        <v>0</v>
      </c>
      <c r="AP45" s="452" t="s">
        <v>144</v>
      </c>
      <c r="AQ45" s="452" t="s">
        <v>144</v>
      </c>
      <c r="AR45" s="452" t="s">
        <v>144</v>
      </c>
      <c r="AS45" s="452" t="s">
        <v>144</v>
      </c>
      <c r="AT45" s="452" t="s">
        <v>144</v>
      </c>
      <c r="AU45" s="452" t="s">
        <v>144</v>
      </c>
      <c r="AV45" s="452" t="s">
        <v>144</v>
      </c>
      <c r="AW45" s="613" t="s">
        <v>1</v>
      </c>
      <c r="AX45" s="1859">
        <f t="shared" si="15"/>
        <v>0</v>
      </c>
      <c r="AY45" s="452" t="s">
        <v>144</v>
      </c>
      <c r="AZ45" s="452" t="s">
        <v>144</v>
      </c>
      <c r="BA45" s="452" t="s">
        <v>144</v>
      </c>
      <c r="BB45" s="452" t="s">
        <v>144</v>
      </c>
      <c r="BC45" s="1859">
        <f t="shared" si="16"/>
        <v>0</v>
      </c>
      <c r="BD45" s="1859">
        <f t="shared" si="17"/>
        <v>0</v>
      </c>
      <c r="BE45" s="626" t="str">
        <f>CF情報!AD58</f>
        <v>-</v>
      </c>
      <c r="BF45" s="612">
        <f t="shared" si="18"/>
        <v>0</v>
      </c>
      <c r="BG45" s="558"/>
      <c r="BH45" s="1859">
        <f t="shared" si="24"/>
        <v>0</v>
      </c>
      <c r="BI45" s="452" t="s">
        <v>144</v>
      </c>
      <c r="BJ45" s="452" t="s">
        <v>144</v>
      </c>
      <c r="BK45" s="452" t="s">
        <v>144</v>
      </c>
      <c r="BL45" s="452" t="s">
        <v>144</v>
      </c>
      <c r="BM45" s="452" t="s">
        <v>144</v>
      </c>
      <c r="BN45" s="452" t="s">
        <v>144</v>
      </c>
      <c r="BO45" s="452" t="s">
        <v>144</v>
      </c>
      <c r="BP45" s="613" t="s">
        <v>1</v>
      </c>
      <c r="BQ45" s="1859">
        <f t="shared" si="19"/>
        <v>0</v>
      </c>
      <c r="BR45" s="452" t="s">
        <v>144</v>
      </c>
      <c r="BS45" s="452" t="s">
        <v>144</v>
      </c>
      <c r="BT45" s="452" t="s">
        <v>144</v>
      </c>
      <c r="BU45" s="452" t="s">
        <v>144</v>
      </c>
      <c r="BV45" s="1859">
        <f t="shared" si="20"/>
        <v>0</v>
      </c>
      <c r="BW45" s="1859">
        <f t="shared" si="21"/>
        <v>0</v>
      </c>
      <c r="BX45" s="626" t="str">
        <f>CF情報!AQ58</f>
        <v>-</v>
      </c>
      <c r="BY45" s="612">
        <f t="shared" si="22"/>
        <v>0</v>
      </c>
      <c r="CA45" s="547" t="s">
        <v>0</v>
      </c>
    </row>
    <row r="46" spans="1:79">
      <c r="A46" s="596">
        <v>35</v>
      </c>
      <c r="B46" s="235">
        <f t="shared" si="23"/>
        <v>35</v>
      </c>
      <c r="C46" s="1859">
        <f t="shared" si="4"/>
        <v>0</v>
      </c>
      <c r="D46" s="452" t="s">
        <v>144</v>
      </c>
      <c r="E46" s="452" t="s">
        <v>144</v>
      </c>
      <c r="F46" s="452" t="s">
        <v>144</v>
      </c>
      <c r="G46" s="452" t="s">
        <v>144</v>
      </c>
      <c r="H46" s="452" t="s">
        <v>144</v>
      </c>
      <c r="I46" s="452" t="s">
        <v>144</v>
      </c>
      <c r="J46" s="452" t="s">
        <v>144</v>
      </c>
      <c r="K46" s="613" t="s">
        <v>1</v>
      </c>
      <c r="L46" s="1859">
        <f t="shared" si="5"/>
        <v>0</v>
      </c>
      <c r="M46" s="452" t="s">
        <v>144</v>
      </c>
      <c r="N46" s="452" t="s">
        <v>144</v>
      </c>
      <c r="O46" s="452" t="s">
        <v>144</v>
      </c>
      <c r="P46" s="452" t="s">
        <v>144</v>
      </c>
      <c r="Q46" s="1859">
        <f t="shared" si="6"/>
        <v>0</v>
      </c>
      <c r="R46" s="1859">
        <f t="shared" si="7"/>
        <v>0</v>
      </c>
      <c r="S46" s="624" t="str">
        <f>CF情報!D59</f>
        <v>-</v>
      </c>
      <c r="T46" s="612">
        <f t="shared" si="8"/>
        <v>0</v>
      </c>
      <c r="U46" s="558"/>
      <c r="V46" s="1859">
        <f t="shared" si="9"/>
        <v>0</v>
      </c>
      <c r="W46" s="452" t="s">
        <v>144</v>
      </c>
      <c r="X46" s="452" t="s">
        <v>144</v>
      </c>
      <c r="Y46" s="452" t="s">
        <v>144</v>
      </c>
      <c r="Z46" s="452" t="s">
        <v>144</v>
      </c>
      <c r="AA46" s="452" t="s">
        <v>144</v>
      </c>
      <c r="AB46" s="452" t="s">
        <v>144</v>
      </c>
      <c r="AC46" s="452" t="s">
        <v>144</v>
      </c>
      <c r="AD46" s="613" t="s">
        <v>1</v>
      </c>
      <c r="AE46" s="1859">
        <f t="shared" si="10"/>
        <v>0</v>
      </c>
      <c r="AF46" s="452" t="s">
        <v>144</v>
      </c>
      <c r="AG46" s="452" t="s">
        <v>144</v>
      </c>
      <c r="AH46" s="452" t="s">
        <v>144</v>
      </c>
      <c r="AI46" s="452" t="s">
        <v>144</v>
      </c>
      <c r="AJ46" s="1859">
        <f t="shared" si="11"/>
        <v>0</v>
      </c>
      <c r="AK46" s="1859">
        <f t="shared" si="12"/>
        <v>0</v>
      </c>
      <c r="AL46" s="626" t="str">
        <f>CF情報!Q59</f>
        <v>-</v>
      </c>
      <c r="AM46" s="612">
        <f t="shared" si="13"/>
        <v>0</v>
      </c>
      <c r="AN46" s="558"/>
      <c r="AO46" s="1859">
        <f t="shared" si="14"/>
        <v>0</v>
      </c>
      <c r="AP46" s="452" t="s">
        <v>144</v>
      </c>
      <c r="AQ46" s="452" t="s">
        <v>144</v>
      </c>
      <c r="AR46" s="452" t="s">
        <v>144</v>
      </c>
      <c r="AS46" s="452" t="s">
        <v>144</v>
      </c>
      <c r="AT46" s="452" t="s">
        <v>144</v>
      </c>
      <c r="AU46" s="452" t="s">
        <v>144</v>
      </c>
      <c r="AV46" s="452" t="s">
        <v>144</v>
      </c>
      <c r="AW46" s="613" t="s">
        <v>1</v>
      </c>
      <c r="AX46" s="1859">
        <f t="shared" si="15"/>
        <v>0</v>
      </c>
      <c r="AY46" s="452" t="s">
        <v>144</v>
      </c>
      <c r="AZ46" s="452" t="s">
        <v>144</v>
      </c>
      <c r="BA46" s="452" t="s">
        <v>144</v>
      </c>
      <c r="BB46" s="452" t="s">
        <v>144</v>
      </c>
      <c r="BC46" s="1859">
        <f t="shared" si="16"/>
        <v>0</v>
      </c>
      <c r="BD46" s="1859">
        <f t="shared" si="17"/>
        <v>0</v>
      </c>
      <c r="BE46" s="626" t="str">
        <f>CF情報!AD59</f>
        <v>-</v>
      </c>
      <c r="BF46" s="612">
        <f t="shared" si="18"/>
        <v>0</v>
      </c>
      <c r="BG46" s="558"/>
      <c r="BH46" s="1859">
        <f t="shared" si="24"/>
        <v>0</v>
      </c>
      <c r="BI46" s="452" t="s">
        <v>144</v>
      </c>
      <c r="BJ46" s="452" t="s">
        <v>144</v>
      </c>
      <c r="BK46" s="452" t="s">
        <v>144</v>
      </c>
      <c r="BL46" s="452" t="s">
        <v>144</v>
      </c>
      <c r="BM46" s="452" t="s">
        <v>144</v>
      </c>
      <c r="BN46" s="452" t="s">
        <v>144</v>
      </c>
      <c r="BO46" s="452" t="s">
        <v>144</v>
      </c>
      <c r="BP46" s="613" t="s">
        <v>1</v>
      </c>
      <c r="BQ46" s="1859">
        <f t="shared" si="19"/>
        <v>0</v>
      </c>
      <c r="BR46" s="452" t="s">
        <v>144</v>
      </c>
      <c r="BS46" s="452" t="s">
        <v>144</v>
      </c>
      <c r="BT46" s="452" t="s">
        <v>144</v>
      </c>
      <c r="BU46" s="452" t="s">
        <v>144</v>
      </c>
      <c r="BV46" s="1859">
        <f t="shared" si="20"/>
        <v>0</v>
      </c>
      <c r="BW46" s="1859">
        <f t="shared" si="21"/>
        <v>0</v>
      </c>
      <c r="BX46" s="626" t="str">
        <f>CF情報!AQ59</f>
        <v>-</v>
      </c>
      <c r="BY46" s="612">
        <f t="shared" si="22"/>
        <v>0</v>
      </c>
      <c r="CA46" s="547" t="s">
        <v>0</v>
      </c>
    </row>
    <row r="47" spans="1:79">
      <c r="A47" s="596">
        <v>36</v>
      </c>
      <c r="B47" s="235">
        <f t="shared" si="23"/>
        <v>36</v>
      </c>
      <c r="C47" s="1859">
        <f t="shared" si="4"/>
        <v>0</v>
      </c>
      <c r="D47" s="452" t="s">
        <v>144</v>
      </c>
      <c r="E47" s="452" t="s">
        <v>144</v>
      </c>
      <c r="F47" s="452" t="s">
        <v>144</v>
      </c>
      <c r="G47" s="452" t="s">
        <v>144</v>
      </c>
      <c r="H47" s="452" t="s">
        <v>144</v>
      </c>
      <c r="I47" s="452" t="s">
        <v>144</v>
      </c>
      <c r="J47" s="452" t="s">
        <v>144</v>
      </c>
      <c r="K47" s="613" t="s">
        <v>1</v>
      </c>
      <c r="L47" s="1859">
        <f t="shared" si="5"/>
        <v>0</v>
      </c>
      <c r="M47" s="452" t="s">
        <v>144</v>
      </c>
      <c r="N47" s="452" t="s">
        <v>144</v>
      </c>
      <c r="O47" s="452" t="s">
        <v>144</v>
      </c>
      <c r="P47" s="452" t="s">
        <v>144</v>
      </c>
      <c r="Q47" s="1859">
        <f t="shared" si="6"/>
        <v>0</v>
      </c>
      <c r="R47" s="1859">
        <f t="shared" si="7"/>
        <v>0</v>
      </c>
      <c r="S47" s="624" t="str">
        <f>CF情報!D60</f>
        <v>-</v>
      </c>
      <c r="T47" s="612">
        <f t="shared" si="8"/>
        <v>0</v>
      </c>
      <c r="U47" s="558"/>
      <c r="V47" s="1859">
        <f t="shared" si="9"/>
        <v>0</v>
      </c>
      <c r="W47" s="452" t="s">
        <v>144</v>
      </c>
      <c r="X47" s="452" t="s">
        <v>144</v>
      </c>
      <c r="Y47" s="452" t="s">
        <v>144</v>
      </c>
      <c r="Z47" s="452" t="s">
        <v>144</v>
      </c>
      <c r="AA47" s="452" t="s">
        <v>144</v>
      </c>
      <c r="AB47" s="452" t="s">
        <v>144</v>
      </c>
      <c r="AC47" s="452" t="s">
        <v>144</v>
      </c>
      <c r="AD47" s="613" t="s">
        <v>1</v>
      </c>
      <c r="AE47" s="1859">
        <f t="shared" si="10"/>
        <v>0</v>
      </c>
      <c r="AF47" s="452" t="s">
        <v>144</v>
      </c>
      <c r="AG47" s="452" t="s">
        <v>144</v>
      </c>
      <c r="AH47" s="452" t="s">
        <v>144</v>
      </c>
      <c r="AI47" s="452" t="s">
        <v>144</v>
      </c>
      <c r="AJ47" s="1859">
        <f t="shared" si="11"/>
        <v>0</v>
      </c>
      <c r="AK47" s="1859">
        <f t="shared" si="12"/>
        <v>0</v>
      </c>
      <c r="AL47" s="626" t="str">
        <f>CF情報!Q60</f>
        <v>-</v>
      </c>
      <c r="AM47" s="612">
        <f t="shared" si="13"/>
        <v>0</v>
      </c>
      <c r="AN47" s="558"/>
      <c r="AO47" s="1859">
        <f t="shared" si="14"/>
        <v>0</v>
      </c>
      <c r="AP47" s="452" t="s">
        <v>144</v>
      </c>
      <c r="AQ47" s="452" t="s">
        <v>144</v>
      </c>
      <c r="AR47" s="452" t="s">
        <v>144</v>
      </c>
      <c r="AS47" s="452" t="s">
        <v>144</v>
      </c>
      <c r="AT47" s="452" t="s">
        <v>144</v>
      </c>
      <c r="AU47" s="452" t="s">
        <v>144</v>
      </c>
      <c r="AV47" s="452" t="s">
        <v>144</v>
      </c>
      <c r="AW47" s="613" t="s">
        <v>1</v>
      </c>
      <c r="AX47" s="1859">
        <f t="shared" si="15"/>
        <v>0</v>
      </c>
      <c r="AY47" s="452" t="s">
        <v>144</v>
      </c>
      <c r="AZ47" s="452" t="s">
        <v>144</v>
      </c>
      <c r="BA47" s="452" t="s">
        <v>144</v>
      </c>
      <c r="BB47" s="452" t="s">
        <v>144</v>
      </c>
      <c r="BC47" s="1859">
        <f t="shared" si="16"/>
        <v>0</v>
      </c>
      <c r="BD47" s="1859">
        <f t="shared" si="17"/>
        <v>0</v>
      </c>
      <c r="BE47" s="626" t="str">
        <f>CF情報!AD60</f>
        <v>-</v>
      </c>
      <c r="BF47" s="612">
        <f t="shared" si="18"/>
        <v>0</v>
      </c>
      <c r="BG47" s="558"/>
      <c r="BH47" s="1859">
        <f t="shared" si="24"/>
        <v>0</v>
      </c>
      <c r="BI47" s="452" t="s">
        <v>144</v>
      </c>
      <c r="BJ47" s="452" t="s">
        <v>144</v>
      </c>
      <c r="BK47" s="452" t="s">
        <v>144</v>
      </c>
      <c r="BL47" s="452" t="s">
        <v>144</v>
      </c>
      <c r="BM47" s="452" t="s">
        <v>144</v>
      </c>
      <c r="BN47" s="452" t="s">
        <v>144</v>
      </c>
      <c r="BO47" s="452" t="s">
        <v>144</v>
      </c>
      <c r="BP47" s="613" t="s">
        <v>1</v>
      </c>
      <c r="BQ47" s="1859">
        <f t="shared" si="19"/>
        <v>0</v>
      </c>
      <c r="BR47" s="452" t="s">
        <v>144</v>
      </c>
      <c r="BS47" s="452" t="s">
        <v>144</v>
      </c>
      <c r="BT47" s="452" t="s">
        <v>144</v>
      </c>
      <c r="BU47" s="452" t="s">
        <v>144</v>
      </c>
      <c r="BV47" s="1859">
        <f t="shared" si="20"/>
        <v>0</v>
      </c>
      <c r="BW47" s="1859">
        <f t="shared" si="21"/>
        <v>0</v>
      </c>
      <c r="BX47" s="626" t="str">
        <f>CF情報!AQ60</f>
        <v>-</v>
      </c>
      <c r="BY47" s="612">
        <f t="shared" si="22"/>
        <v>0</v>
      </c>
      <c r="CA47" s="547" t="s">
        <v>0</v>
      </c>
    </row>
    <row r="48" spans="1:79">
      <c r="A48" s="596">
        <v>37</v>
      </c>
      <c r="B48" s="235">
        <f t="shared" si="23"/>
        <v>37</v>
      </c>
      <c r="C48" s="1859">
        <f t="shared" si="4"/>
        <v>0</v>
      </c>
      <c r="D48" s="452" t="s">
        <v>144</v>
      </c>
      <c r="E48" s="452" t="s">
        <v>144</v>
      </c>
      <c r="F48" s="452" t="s">
        <v>144</v>
      </c>
      <c r="G48" s="452" t="s">
        <v>144</v>
      </c>
      <c r="H48" s="452" t="s">
        <v>144</v>
      </c>
      <c r="I48" s="452" t="s">
        <v>144</v>
      </c>
      <c r="J48" s="452" t="s">
        <v>144</v>
      </c>
      <c r="K48" s="613" t="s">
        <v>1</v>
      </c>
      <c r="L48" s="1859">
        <f t="shared" si="5"/>
        <v>0</v>
      </c>
      <c r="M48" s="452" t="s">
        <v>144</v>
      </c>
      <c r="N48" s="452" t="s">
        <v>144</v>
      </c>
      <c r="O48" s="452" t="s">
        <v>144</v>
      </c>
      <c r="P48" s="452" t="s">
        <v>144</v>
      </c>
      <c r="Q48" s="1859">
        <f t="shared" si="6"/>
        <v>0</v>
      </c>
      <c r="R48" s="1859">
        <f t="shared" si="7"/>
        <v>0</v>
      </c>
      <c r="S48" s="624" t="str">
        <f>CF情報!D61</f>
        <v>-</v>
      </c>
      <c r="T48" s="612">
        <f t="shared" si="8"/>
        <v>0</v>
      </c>
      <c r="U48" s="558"/>
      <c r="V48" s="1859">
        <f t="shared" si="9"/>
        <v>0</v>
      </c>
      <c r="W48" s="452" t="s">
        <v>144</v>
      </c>
      <c r="X48" s="452" t="s">
        <v>144</v>
      </c>
      <c r="Y48" s="452" t="s">
        <v>144</v>
      </c>
      <c r="Z48" s="452" t="s">
        <v>144</v>
      </c>
      <c r="AA48" s="452" t="s">
        <v>144</v>
      </c>
      <c r="AB48" s="452" t="s">
        <v>144</v>
      </c>
      <c r="AC48" s="452" t="s">
        <v>144</v>
      </c>
      <c r="AD48" s="613" t="s">
        <v>1</v>
      </c>
      <c r="AE48" s="1859">
        <f t="shared" si="10"/>
        <v>0</v>
      </c>
      <c r="AF48" s="452" t="s">
        <v>144</v>
      </c>
      <c r="AG48" s="452" t="s">
        <v>144</v>
      </c>
      <c r="AH48" s="452" t="s">
        <v>144</v>
      </c>
      <c r="AI48" s="452" t="s">
        <v>144</v>
      </c>
      <c r="AJ48" s="1859">
        <f t="shared" si="11"/>
        <v>0</v>
      </c>
      <c r="AK48" s="1859">
        <f t="shared" si="12"/>
        <v>0</v>
      </c>
      <c r="AL48" s="626" t="str">
        <f>CF情報!Q61</f>
        <v>-</v>
      </c>
      <c r="AM48" s="612">
        <f t="shared" si="13"/>
        <v>0</v>
      </c>
      <c r="AN48" s="558"/>
      <c r="AO48" s="1859">
        <f t="shared" si="14"/>
        <v>0</v>
      </c>
      <c r="AP48" s="452" t="s">
        <v>144</v>
      </c>
      <c r="AQ48" s="452" t="s">
        <v>144</v>
      </c>
      <c r="AR48" s="452" t="s">
        <v>144</v>
      </c>
      <c r="AS48" s="452" t="s">
        <v>144</v>
      </c>
      <c r="AT48" s="452" t="s">
        <v>144</v>
      </c>
      <c r="AU48" s="452" t="s">
        <v>144</v>
      </c>
      <c r="AV48" s="452" t="s">
        <v>144</v>
      </c>
      <c r="AW48" s="613" t="s">
        <v>1</v>
      </c>
      <c r="AX48" s="1859">
        <f t="shared" si="15"/>
        <v>0</v>
      </c>
      <c r="AY48" s="452" t="s">
        <v>144</v>
      </c>
      <c r="AZ48" s="452" t="s">
        <v>144</v>
      </c>
      <c r="BA48" s="452" t="s">
        <v>144</v>
      </c>
      <c r="BB48" s="452" t="s">
        <v>144</v>
      </c>
      <c r="BC48" s="1859">
        <f t="shared" si="16"/>
        <v>0</v>
      </c>
      <c r="BD48" s="1859">
        <f t="shared" si="17"/>
        <v>0</v>
      </c>
      <c r="BE48" s="626" t="str">
        <f>CF情報!AD61</f>
        <v>-</v>
      </c>
      <c r="BF48" s="612">
        <f t="shared" si="18"/>
        <v>0</v>
      </c>
      <c r="BG48" s="558"/>
      <c r="BH48" s="1859">
        <f t="shared" si="24"/>
        <v>0</v>
      </c>
      <c r="BI48" s="452" t="s">
        <v>144</v>
      </c>
      <c r="BJ48" s="452" t="s">
        <v>144</v>
      </c>
      <c r="BK48" s="452" t="s">
        <v>144</v>
      </c>
      <c r="BL48" s="452" t="s">
        <v>144</v>
      </c>
      <c r="BM48" s="452" t="s">
        <v>144</v>
      </c>
      <c r="BN48" s="452" t="s">
        <v>144</v>
      </c>
      <c r="BO48" s="452" t="s">
        <v>144</v>
      </c>
      <c r="BP48" s="613" t="s">
        <v>1</v>
      </c>
      <c r="BQ48" s="1859">
        <f t="shared" si="19"/>
        <v>0</v>
      </c>
      <c r="BR48" s="452" t="s">
        <v>144</v>
      </c>
      <c r="BS48" s="452" t="s">
        <v>144</v>
      </c>
      <c r="BT48" s="452" t="s">
        <v>144</v>
      </c>
      <c r="BU48" s="452" t="s">
        <v>144</v>
      </c>
      <c r="BV48" s="1859">
        <f t="shared" si="20"/>
        <v>0</v>
      </c>
      <c r="BW48" s="1859">
        <f t="shared" si="21"/>
        <v>0</v>
      </c>
      <c r="BX48" s="626" t="str">
        <f>CF情報!AQ61</f>
        <v>-</v>
      </c>
      <c r="BY48" s="612">
        <f t="shared" si="22"/>
        <v>0</v>
      </c>
      <c r="CA48" s="547" t="s">
        <v>0</v>
      </c>
    </row>
    <row r="49" spans="1:79">
      <c r="A49" s="596">
        <v>38</v>
      </c>
      <c r="B49" s="235">
        <f t="shared" si="23"/>
        <v>38</v>
      </c>
      <c r="C49" s="1859">
        <f t="shared" si="4"/>
        <v>0</v>
      </c>
      <c r="D49" s="452" t="s">
        <v>144</v>
      </c>
      <c r="E49" s="452" t="s">
        <v>144</v>
      </c>
      <c r="F49" s="452" t="s">
        <v>144</v>
      </c>
      <c r="G49" s="452" t="s">
        <v>144</v>
      </c>
      <c r="H49" s="452" t="s">
        <v>144</v>
      </c>
      <c r="I49" s="452" t="s">
        <v>144</v>
      </c>
      <c r="J49" s="452" t="s">
        <v>144</v>
      </c>
      <c r="K49" s="613" t="s">
        <v>1</v>
      </c>
      <c r="L49" s="1859">
        <f t="shared" si="5"/>
        <v>0</v>
      </c>
      <c r="M49" s="452" t="s">
        <v>144</v>
      </c>
      <c r="N49" s="452" t="s">
        <v>144</v>
      </c>
      <c r="O49" s="452" t="s">
        <v>144</v>
      </c>
      <c r="P49" s="452" t="s">
        <v>144</v>
      </c>
      <c r="Q49" s="1859">
        <f t="shared" si="6"/>
        <v>0</v>
      </c>
      <c r="R49" s="1859">
        <f t="shared" si="7"/>
        <v>0</v>
      </c>
      <c r="S49" s="624" t="str">
        <f>CF情報!D62</f>
        <v>-</v>
      </c>
      <c r="T49" s="612">
        <f t="shared" si="8"/>
        <v>0</v>
      </c>
      <c r="U49" s="558"/>
      <c r="V49" s="1859">
        <f t="shared" si="9"/>
        <v>0</v>
      </c>
      <c r="W49" s="452" t="s">
        <v>144</v>
      </c>
      <c r="X49" s="452" t="s">
        <v>144</v>
      </c>
      <c r="Y49" s="452" t="s">
        <v>144</v>
      </c>
      <c r="Z49" s="452" t="s">
        <v>144</v>
      </c>
      <c r="AA49" s="452" t="s">
        <v>144</v>
      </c>
      <c r="AB49" s="452" t="s">
        <v>144</v>
      </c>
      <c r="AC49" s="452" t="s">
        <v>144</v>
      </c>
      <c r="AD49" s="613" t="s">
        <v>1</v>
      </c>
      <c r="AE49" s="1859">
        <f t="shared" si="10"/>
        <v>0</v>
      </c>
      <c r="AF49" s="452" t="s">
        <v>144</v>
      </c>
      <c r="AG49" s="452" t="s">
        <v>144</v>
      </c>
      <c r="AH49" s="452" t="s">
        <v>144</v>
      </c>
      <c r="AI49" s="452" t="s">
        <v>144</v>
      </c>
      <c r="AJ49" s="1859">
        <f t="shared" si="11"/>
        <v>0</v>
      </c>
      <c r="AK49" s="1859">
        <f t="shared" si="12"/>
        <v>0</v>
      </c>
      <c r="AL49" s="626" t="str">
        <f>CF情報!Q62</f>
        <v>-</v>
      </c>
      <c r="AM49" s="612">
        <f t="shared" si="13"/>
        <v>0</v>
      </c>
      <c r="AN49" s="558"/>
      <c r="AO49" s="1859">
        <f t="shared" si="14"/>
        <v>0</v>
      </c>
      <c r="AP49" s="452" t="s">
        <v>144</v>
      </c>
      <c r="AQ49" s="452" t="s">
        <v>144</v>
      </c>
      <c r="AR49" s="452" t="s">
        <v>144</v>
      </c>
      <c r="AS49" s="452" t="s">
        <v>144</v>
      </c>
      <c r="AT49" s="452" t="s">
        <v>144</v>
      </c>
      <c r="AU49" s="452" t="s">
        <v>144</v>
      </c>
      <c r="AV49" s="452" t="s">
        <v>144</v>
      </c>
      <c r="AW49" s="613" t="s">
        <v>1</v>
      </c>
      <c r="AX49" s="1859">
        <f t="shared" si="15"/>
        <v>0</v>
      </c>
      <c r="AY49" s="452" t="s">
        <v>144</v>
      </c>
      <c r="AZ49" s="452" t="s">
        <v>144</v>
      </c>
      <c r="BA49" s="452" t="s">
        <v>144</v>
      </c>
      <c r="BB49" s="452" t="s">
        <v>144</v>
      </c>
      <c r="BC49" s="1859">
        <f t="shared" si="16"/>
        <v>0</v>
      </c>
      <c r="BD49" s="1859">
        <f t="shared" si="17"/>
        <v>0</v>
      </c>
      <c r="BE49" s="626" t="str">
        <f>CF情報!AD62</f>
        <v>-</v>
      </c>
      <c r="BF49" s="612">
        <f t="shared" si="18"/>
        <v>0</v>
      </c>
      <c r="BG49" s="558"/>
      <c r="BH49" s="1859">
        <f t="shared" si="24"/>
        <v>0</v>
      </c>
      <c r="BI49" s="452" t="s">
        <v>144</v>
      </c>
      <c r="BJ49" s="452" t="s">
        <v>144</v>
      </c>
      <c r="BK49" s="452" t="s">
        <v>144</v>
      </c>
      <c r="BL49" s="452" t="s">
        <v>144</v>
      </c>
      <c r="BM49" s="452" t="s">
        <v>144</v>
      </c>
      <c r="BN49" s="452" t="s">
        <v>144</v>
      </c>
      <c r="BO49" s="452" t="s">
        <v>144</v>
      </c>
      <c r="BP49" s="613" t="s">
        <v>1</v>
      </c>
      <c r="BQ49" s="1859">
        <f t="shared" si="19"/>
        <v>0</v>
      </c>
      <c r="BR49" s="452" t="s">
        <v>144</v>
      </c>
      <c r="BS49" s="452" t="s">
        <v>144</v>
      </c>
      <c r="BT49" s="452" t="s">
        <v>144</v>
      </c>
      <c r="BU49" s="452" t="s">
        <v>144</v>
      </c>
      <c r="BV49" s="1859">
        <f t="shared" si="20"/>
        <v>0</v>
      </c>
      <c r="BW49" s="1859">
        <f t="shared" si="21"/>
        <v>0</v>
      </c>
      <c r="BX49" s="626" t="str">
        <f>CF情報!AQ62</f>
        <v>-</v>
      </c>
      <c r="BY49" s="612">
        <f t="shared" si="22"/>
        <v>0</v>
      </c>
      <c r="CA49" s="547" t="s">
        <v>0</v>
      </c>
    </row>
    <row r="50" spans="1:79">
      <c r="A50" s="596">
        <v>39</v>
      </c>
      <c r="B50" s="235">
        <f t="shared" si="23"/>
        <v>39</v>
      </c>
      <c r="C50" s="1859">
        <f t="shared" si="4"/>
        <v>0</v>
      </c>
      <c r="D50" s="452" t="s">
        <v>144</v>
      </c>
      <c r="E50" s="452" t="s">
        <v>144</v>
      </c>
      <c r="F50" s="452" t="s">
        <v>144</v>
      </c>
      <c r="G50" s="452" t="s">
        <v>144</v>
      </c>
      <c r="H50" s="452" t="s">
        <v>144</v>
      </c>
      <c r="I50" s="452" t="s">
        <v>144</v>
      </c>
      <c r="J50" s="452" t="s">
        <v>144</v>
      </c>
      <c r="K50" s="613" t="s">
        <v>1</v>
      </c>
      <c r="L50" s="1859">
        <f t="shared" si="5"/>
        <v>0</v>
      </c>
      <c r="M50" s="452" t="s">
        <v>144</v>
      </c>
      <c r="N50" s="452" t="s">
        <v>144</v>
      </c>
      <c r="O50" s="452" t="s">
        <v>144</v>
      </c>
      <c r="P50" s="452" t="s">
        <v>144</v>
      </c>
      <c r="Q50" s="1859">
        <f t="shared" si="6"/>
        <v>0</v>
      </c>
      <c r="R50" s="1859">
        <f t="shared" si="7"/>
        <v>0</v>
      </c>
      <c r="S50" s="624" t="str">
        <f>CF情報!D63</f>
        <v>-</v>
      </c>
      <c r="T50" s="612">
        <f t="shared" si="8"/>
        <v>0</v>
      </c>
      <c r="U50" s="558"/>
      <c r="V50" s="1859">
        <f t="shared" si="9"/>
        <v>0</v>
      </c>
      <c r="W50" s="452" t="s">
        <v>144</v>
      </c>
      <c r="X50" s="452" t="s">
        <v>144</v>
      </c>
      <c r="Y50" s="452" t="s">
        <v>144</v>
      </c>
      <c r="Z50" s="452" t="s">
        <v>144</v>
      </c>
      <c r="AA50" s="452" t="s">
        <v>144</v>
      </c>
      <c r="AB50" s="452" t="s">
        <v>144</v>
      </c>
      <c r="AC50" s="452" t="s">
        <v>144</v>
      </c>
      <c r="AD50" s="613" t="s">
        <v>1</v>
      </c>
      <c r="AE50" s="1859">
        <f t="shared" si="10"/>
        <v>0</v>
      </c>
      <c r="AF50" s="452" t="s">
        <v>144</v>
      </c>
      <c r="AG50" s="452" t="s">
        <v>144</v>
      </c>
      <c r="AH50" s="452" t="s">
        <v>144</v>
      </c>
      <c r="AI50" s="452" t="s">
        <v>144</v>
      </c>
      <c r="AJ50" s="1859">
        <f t="shared" si="11"/>
        <v>0</v>
      </c>
      <c r="AK50" s="1859">
        <f t="shared" si="12"/>
        <v>0</v>
      </c>
      <c r="AL50" s="626" t="str">
        <f>CF情報!Q63</f>
        <v>-</v>
      </c>
      <c r="AM50" s="612">
        <f t="shared" si="13"/>
        <v>0</v>
      </c>
      <c r="AN50" s="558"/>
      <c r="AO50" s="1859">
        <f t="shared" si="14"/>
        <v>0</v>
      </c>
      <c r="AP50" s="452" t="s">
        <v>144</v>
      </c>
      <c r="AQ50" s="452" t="s">
        <v>144</v>
      </c>
      <c r="AR50" s="452" t="s">
        <v>144</v>
      </c>
      <c r="AS50" s="452" t="s">
        <v>144</v>
      </c>
      <c r="AT50" s="452" t="s">
        <v>144</v>
      </c>
      <c r="AU50" s="452" t="s">
        <v>144</v>
      </c>
      <c r="AV50" s="452" t="s">
        <v>144</v>
      </c>
      <c r="AW50" s="613" t="s">
        <v>1</v>
      </c>
      <c r="AX50" s="1859">
        <f t="shared" si="15"/>
        <v>0</v>
      </c>
      <c r="AY50" s="452" t="s">
        <v>144</v>
      </c>
      <c r="AZ50" s="452" t="s">
        <v>144</v>
      </c>
      <c r="BA50" s="452" t="s">
        <v>144</v>
      </c>
      <c r="BB50" s="452" t="s">
        <v>144</v>
      </c>
      <c r="BC50" s="1859">
        <f t="shared" si="16"/>
        <v>0</v>
      </c>
      <c r="BD50" s="1859">
        <f t="shared" si="17"/>
        <v>0</v>
      </c>
      <c r="BE50" s="626" t="str">
        <f>CF情報!AD63</f>
        <v>-</v>
      </c>
      <c r="BF50" s="612">
        <f t="shared" si="18"/>
        <v>0</v>
      </c>
      <c r="BG50" s="558"/>
      <c r="BH50" s="1859">
        <f t="shared" si="24"/>
        <v>0</v>
      </c>
      <c r="BI50" s="452" t="s">
        <v>144</v>
      </c>
      <c r="BJ50" s="452" t="s">
        <v>144</v>
      </c>
      <c r="BK50" s="452" t="s">
        <v>144</v>
      </c>
      <c r="BL50" s="452" t="s">
        <v>144</v>
      </c>
      <c r="BM50" s="452" t="s">
        <v>144</v>
      </c>
      <c r="BN50" s="452" t="s">
        <v>144</v>
      </c>
      <c r="BO50" s="452" t="s">
        <v>144</v>
      </c>
      <c r="BP50" s="613" t="s">
        <v>1</v>
      </c>
      <c r="BQ50" s="1859">
        <f t="shared" si="19"/>
        <v>0</v>
      </c>
      <c r="BR50" s="452" t="s">
        <v>144</v>
      </c>
      <c r="BS50" s="452" t="s">
        <v>144</v>
      </c>
      <c r="BT50" s="452" t="s">
        <v>144</v>
      </c>
      <c r="BU50" s="452" t="s">
        <v>144</v>
      </c>
      <c r="BV50" s="1859">
        <f t="shared" si="20"/>
        <v>0</v>
      </c>
      <c r="BW50" s="1859">
        <f t="shared" si="21"/>
        <v>0</v>
      </c>
      <c r="BX50" s="626" t="str">
        <f>CF情報!AQ63</f>
        <v>-</v>
      </c>
      <c r="BY50" s="612">
        <f t="shared" si="22"/>
        <v>0</v>
      </c>
      <c r="CA50" s="547" t="s">
        <v>0</v>
      </c>
    </row>
    <row r="51" spans="1:79">
      <c r="A51" s="596">
        <v>40</v>
      </c>
      <c r="B51" s="235">
        <f t="shared" si="23"/>
        <v>40</v>
      </c>
      <c r="C51" s="1859">
        <f t="shared" si="4"/>
        <v>0</v>
      </c>
      <c r="D51" s="452" t="s">
        <v>144</v>
      </c>
      <c r="E51" s="452" t="s">
        <v>144</v>
      </c>
      <c r="F51" s="452" t="s">
        <v>144</v>
      </c>
      <c r="G51" s="452" t="s">
        <v>144</v>
      </c>
      <c r="H51" s="452" t="s">
        <v>144</v>
      </c>
      <c r="I51" s="452" t="s">
        <v>144</v>
      </c>
      <c r="J51" s="452" t="s">
        <v>144</v>
      </c>
      <c r="K51" s="613" t="s">
        <v>1</v>
      </c>
      <c r="L51" s="1859">
        <f t="shared" si="5"/>
        <v>0</v>
      </c>
      <c r="M51" s="452" t="s">
        <v>144</v>
      </c>
      <c r="N51" s="452" t="s">
        <v>144</v>
      </c>
      <c r="O51" s="452" t="s">
        <v>144</v>
      </c>
      <c r="P51" s="452" t="s">
        <v>144</v>
      </c>
      <c r="Q51" s="1859">
        <f t="shared" si="6"/>
        <v>0</v>
      </c>
      <c r="R51" s="1859">
        <f t="shared" si="7"/>
        <v>0</v>
      </c>
      <c r="S51" s="624" t="str">
        <f>CF情報!D64</f>
        <v>-</v>
      </c>
      <c r="T51" s="612">
        <f t="shared" si="8"/>
        <v>0</v>
      </c>
      <c r="U51" s="558"/>
      <c r="V51" s="1859">
        <f t="shared" si="9"/>
        <v>0</v>
      </c>
      <c r="W51" s="452" t="s">
        <v>144</v>
      </c>
      <c r="X51" s="452" t="s">
        <v>144</v>
      </c>
      <c r="Y51" s="452" t="s">
        <v>144</v>
      </c>
      <c r="Z51" s="452" t="s">
        <v>144</v>
      </c>
      <c r="AA51" s="452" t="s">
        <v>144</v>
      </c>
      <c r="AB51" s="452" t="s">
        <v>144</v>
      </c>
      <c r="AC51" s="452" t="s">
        <v>144</v>
      </c>
      <c r="AD51" s="613" t="s">
        <v>1</v>
      </c>
      <c r="AE51" s="1859">
        <f t="shared" si="10"/>
        <v>0</v>
      </c>
      <c r="AF51" s="452" t="s">
        <v>144</v>
      </c>
      <c r="AG51" s="452" t="s">
        <v>144</v>
      </c>
      <c r="AH51" s="452" t="s">
        <v>144</v>
      </c>
      <c r="AI51" s="452" t="s">
        <v>144</v>
      </c>
      <c r="AJ51" s="1859">
        <f t="shared" si="11"/>
        <v>0</v>
      </c>
      <c r="AK51" s="1859">
        <f t="shared" si="12"/>
        <v>0</v>
      </c>
      <c r="AL51" s="626" t="str">
        <f>CF情報!Q64</f>
        <v>-</v>
      </c>
      <c r="AM51" s="612">
        <f t="shared" si="13"/>
        <v>0</v>
      </c>
      <c r="AN51" s="558"/>
      <c r="AO51" s="1859">
        <f t="shared" si="14"/>
        <v>0</v>
      </c>
      <c r="AP51" s="452" t="s">
        <v>144</v>
      </c>
      <c r="AQ51" s="452" t="s">
        <v>144</v>
      </c>
      <c r="AR51" s="452" t="s">
        <v>144</v>
      </c>
      <c r="AS51" s="452" t="s">
        <v>144</v>
      </c>
      <c r="AT51" s="452" t="s">
        <v>144</v>
      </c>
      <c r="AU51" s="452" t="s">
        <v>144</v>
      </c>
      <c r="AV51" s="452" t="s">
        <v>144</v>
      </c>
      <c r="AW51" s="613" t="s">
        <v>1</v>
      </c>
      <c r="AX51" s="1859">
        <f t="shared" si="15"/>
        <v>0</v>
      </c>
      <c r="AY51" s="452" t="s">
        <v>144</v>
      </c>
      <c r="AZ51" s="452" t="s">
        <v>144</v>
      </c>
      <c r="BA51" s="452" t="s">
        <v>144</v>
      </c>
      <c r="BB51" s="452" t="s">
        <v>144</v>
      </c>
      <c r="BC51" s="1859">
        <f t="shared" si="16"/>
        <v>0</v>
      </c>
      <c r="BD51" s="1859">
        <f t="shared" si="17"/>
        <v>0</v>
      </c>
      <c r="BE51" s="626" t="str">
        <f>CF情報!AD64</f>
        <v>-</v>
      </c>
      <c r="BF51" s="612">
        <f t="shared" si="18"/>
        <v>0</v>
      </c>
      <c r="BG51" s="558"/>
      <c r="BH51" s="1859">
        <f t="shared" si="24"/>
        <v>0</v>
      </c>
      <c r="BI51" s="452" t="s">
        <v>144</v>
      </c>
      <c r="BJ51" s="452" t="s">
        <v>144</v>
      </c>
      <c r="BK51" s="452" t="s">
        <v>144</v>
      </c>
      <c r="BL51" s="452" t="s">
        <v>144</v>
      </c>
      <c r="BM51" s="452" t="s">
        <v>144</v>
      </c>
      <c r="BN51" s="452" t="s">
        <v>144</v>
      </c>
      <c r="BO51" s="452" t="s">
        <v>144</v>
      </c>
      <c r="BP51" s="613" t="s">
        <v>1</v>
      </c>
      <c r="BQ51" s="1859">
        <f t="shared" si="19"/>
        <v>0</v>
      </c>
      <c r="BR51" s="452" t="s">
        <v>144</v>
      </c>
      <c r="BS51" s="452" t="s">
        <v>144</v>
      </c>
      <c r="BT51" s="452" t="s">
        <v>144</v>
      </c>
      <c r="BU51" s="452" t="s">
        <v>144</v>
      </c>
      <c r="BV51" s="1859">
        <f t="shared" si="20"/>
        <v>0</v>
      </c>
      <c r="BW51" s="1859">
        <f t="shared" si="21"/>
        <v>0</v>
      </c>
      <c r="BX51" s="626" t="str">
        <f>CF情報!AQ64</f>
        <v>-</v>
      </c>
      <c r="BY51" s="612">
        <f t="shared" si="22"/>
        <v>0</v>
      </c>
      <c r="CA51" s="547" t="s">
        <v>0</v>
      </c>
    </row>
    <row r="52" spans="1:79">
      <c r="A52" s="596">
        <v>41</v>
      </c>
      <c r="B52" s="235">
        <f t="shared" si="23"/>
        <v>41</v>
      </c>
      <c r="C52" s="1859">
        <f t="shared" si="4"/>
        <v>0</v>
      </c>
      <c r="D52" s="452" t="s">
        <v>144</v>
      </c>
      <c r="E52" s="452" t="s">
        <v>144</v>
      </c>
      <c r="F52" s="452" t="s">
        <v>144</v>
      </c>
      <c r="G52" s="452" t="s">
        <v>144</v>
      </c>
      <c r="H52" s="452" t="s">
        <v>144</v>
      </c>
      <c r="I52" s="452" t="s">
        <v>144</v>
      </c>
      <c r="J52" s="452" t="s">
        <v>144</v>
      </c>
      <c r="K52" s="613" t="s">
        <v>1</v>
      </c>
      <c r="L52" s="1859">
        <f t="shared" si="5"/>
        <v>0</v>
      </c>
      <c r="M52" s="452" t="s">
        <v>144</v>
      </c>
      <c r="N52" s="452" t="s">
        <v>144</v>
      </c>
      <c r="O52" s="452" t="s">
        <v>144</v>
      </c>
      <c r="P52" s="452" t="s">
        <v>144</v>
      </c>
      <c r="Q52" s="1859">
        <f t="shared" si="6"/>
        <v>0</v>
      </c>
      <c r="R52" s="1859">
        <f t="shared" si="7"/>
        <v>0</v>
      </c>
      <c r="S52" s="624" t="str">
        <f>CF情報!D65</f>
        <v>-</v>
      </c>
      <c r="T52" s="612">
        <f t="shared" si="8"/>
        <v>0</v>
      </c>
      <c r="U52" s="558"/>
      <c r="V52" s="1859">
        <f t="shared" si="9"/>
        <v>0</v>
      </c>
      <c r="W52" s="452" t="s">
        <v>144</v>
      </c>
      <c r="X52" s="452" t="s">
        <v>144</v>
      </c>
      <c r="Y52" s="452" t="s">
        <v>144</v>
      </c>
      <c r="Z52" s="452" t="s">
        <v>144</v>
      </c>
      <c r="AA52" s="452" t="s">
        <v>144</v>
      </c>
      <c r="AB52" s="452" t="s">
        <v>144</v>
      </c>
      <c r="AC52" s="452" t="s">
        <v>144</v>
      </c>
      <c r="AD52" s="613" t="s">
        <v>1</v>
      </c>
      <c r="AE52" s="1859">
        <f t="shared" si="10"/>
        <v>0</v>
      </c>
      <c r="AF52" s="452" t="s">
        <v>144</v>
      </c>
      <c r="AG52" s="452" t="s">
        <v>144</v>
      </c>
      <c r="AH52" s="452" t="s">
        <v>144</v>
      </c>
      <c r="AI52" s="452" t="s">
        <v>144</v>
      </c>
      <c r="AJ52" s="1859">
        <f t="shared" si="11"/>
        <v>0</v>
      </c>
      <c r="AK52" s="1859">
        <f t="shared" si="12"/>
        <v>0</v>
      </c>
      <c r="AL52" s="626" t="str">
        <f>CF情報!Q65</f>
        <v>-</v>
      </c>
      <c r="AM52" s="612">
        <f t="shared" si="13"/>
        <v>0</v>
      </c>
      <c r="AN52" s="558"/>
      <c r="AO52" s="1859">
        <f t="shared" si="14"/>
        <v>0</v>
      </c>
      <c r="AP52" s="452" t="s">
        <v>144</v>
      </c>
      <c r="AQ52" s="452" t="s">
        <v>144</v>
      </c>
      <c r="AR52" s="452" t="s">
        <v>144</v>
      </c>
      <c r="AS52" s="452" t="s">
        <v>144</v>
      </c>
      <c r="AT52" s="452" t="s">
        <v>144</v>
      </c>
      <c r="AU52" s="452" t="s">
        <v>144</v>
      </c>
      <c r="AV52" s="452" t="s">
        <v>144</v>
      </c>
      <c r="AW52" s="613" t="s">
        <v>1</v>
      </c>
      <c r="AX52" s="1859">
        <f t="shared" si="15"/>
        <v>0</v>
      </c>
      <c r="AY52" s="452" t="s">
        <v>144</v>
      </c>
      <c r="AZ52" s="452" t="s">
        <v>144</v>
      </c>
      <c r="BA52" s="452" t="s">
        <v>144</v>
      </c>
      <c r="BB52" s="452" t="s">
        <v>144</v>
      </c>
      <c r="BC52" s="1859">
        <f t="shared" si="16"/>
        <v>0</v>
      </c>
      <c r="BD52" s="1859">
        <f t="shared" si="17"/>
        <v>0</v>
      </c>
      <c r="BE52" s="626" t="str">
        <f>CF情報!AD65</f>
        <v>-</v>
      </c>
      <c r="BF52" s="612">
        <f t="shared" si="18"/>
        <v>0</v>
      </c>
      <c r="BG52" s="558"/>
      <c r="BH52" s="1859">
        <f t="shared" si="24"/>
        <v>0</v>
      </c>
      <c r="BI52" s="452" t="s">
        <v>144</v>
      </c>
      <c r="BJ52" s="452" t="s">
        <v>144</v>
      </c>
      <c r="BK52" s="452" t="s">
        <v>144</v>
      </c>
      <c r="BL52" s="452" t="s">
        <v>144</v>
      </c>
      <c r="BM52" s="452" t="s">
        <v>144</v>
      </c>
      <c r="BN52" s="452" t="s">
        <v>144</v>
      </c>
      <c r="BO52" s="452" t="s">
        <v>144</v>
      </c>
      <c r="BP52" s="613" t="s">
        <v>1</v>
      </c>
      <c r="BQ52" s="1859">
        <f t="shared" si="19"/>
        <v>0</v>
      </c>
      <c r="BR52" s="452" t="s">
        <v>144</v>
      </c>
      <c r="BS52" s="452" t="s">
        <v>144</v>
      </c>
      <c r="BT52" s="452" t="s">
        <v>144</v>
      </c>
      <c r="BU52" s="452" t="s">
        <v>144</v>
      </c>
      <c r="BV52" s="1859">
        <f t="shared" si="20"/>
        <v>0</v>
      </c>
      <c r="BW52" s="1859">
        <f t="shared" si="21"/>
        <v>0</v>
      </c>
      <c r="BX52" s="626" t="str">
        <f>CF情報!AQ65</f>
        <v>-</v>
      </c>
      <c r="BY52" s="612">
        <f t="shared" si="22"/>
        <v>0</v>
      </c>
      <c r="CA52" s="547" t="s">
        <v>0</v>
      </c>
    </row>
    <row r="53" spans="1:79">
      <c r="A53" s="596">
        <v>42</v>
      </c>
      <c r="B53" s="235">
        <f t="shared" si="23"/>
        <v>42</v>
      </c>
      <c r="C53" s="1859">
        <f t="shared" si="4"/>
        <v>0</v>
      </c>
      <c r="D53" s="452" t="s">
        <v>144</v>
      </c>
      <c r="E53" s="452" t="s">
        <v>144</v>
      </c>
      <c r="F53" s="452" t="s">
        <v>144</v>
      </c>
      <c r="G53" s="452" t="s">
        <v>144</v>
      </c>
      <c r="H53" s="452" t="s">
        <v>144</v>
      </c>
      <c r="I53" s="452" t="s">
        <v>144</v>
      </c>
      <c r="J53" s="452" t="s">
        <v>144</v>
      </c>
      <c r="K53" s="613" t="s">
        <v>1</v>
      </c>
      <c r="L53" s="1859">
        <f t="shared" si="5"/>
        <v>0</v>
      </c>
      <c r="M53" s="452" t="s">
        <v>144</v>
      </c>
      <c r="N53" s="452" t="s">
        <v>144</v>
      </c>
      <c r="O53" s="452" t="s">
        <v>144</v>
      </c>
      <c r="P53" s="452" t="s">
        <v>144</v>
      </c>
      <c r="Q53" s="1859">
        <f t="shared" si="6"/>
        <v>0</v>
      </c>
      <c r="R53" s="1859">
        <f t="shared" si="7"/>
        <v>0</v>
      </c>
      <c r="S53" s="624" t="str">
        <f>CF情報!D66</f>
        <v>-</v>
      </c>
      <c r="T53" s="612">
        <f t="shared" si="8"/>
        <v>0</v>
      </c>
      <c r="U53" s="558"/>
      <c r="V53" s="1859">
        <f t="shared" si="9"/>
        <v>0</v>
      </c>
      <c r="W53" s="452" t="s">
        <v>144</v>
      </c>
      <c r="X53" s="452" t="s">
        <v>144</v>
      </c>
      <c r="Y53" s="452" t="s">
        <v>144</v>
      </c>
      <c r="Z53" s="452" t="s">
        <v>144</v>
      </c>
      <c r="AA53" s="452" t="s">
        <v>144</v>
      </c>
      <c r="AB53" s="452" t="s">
        <v>144</v>
      </c>
      <c r="AC53" s="452" t="s">
        <v>144</v>
      </c>
      <c r="AD53" s="613" t="s">
        <v>1</v>
      </c>
      <c r="AE53" s="1859">
        <f t="shared" si="10"/>
        <v>0</v>
      </c>
      <c r="AF53" s="452" t="s">
        <v>144</v>
      </c>
      <c r="AG53" s="452" t="s">
        <v>144</v>
      </c>
      <c r="AH53" s="452" t="s">
        <v>144</v>
      </c>
      <c r="AI53" s="452" t="s">
        <v>144</v>
      </c>
      <c r="AJ53" s="1859">
        <f t="shared" si="11"/>
        <v>0</v>
      </c>
      <c r="AK53" s="1859">
        <f t="shared" si="12"/>
        <v>0</v>
      </c>
      <c r="AL53" s="626" t="str">
        <f>CF情報!Q66</f>
        <v>-</v>
      </c>
      <c r="AM53" s="612">
        <f t="shared" si="13"/>
        <v>0</v>
      </c>
      <c r="AN53" s="558"/>
      <c r="AO53" s="1859">
        <f t="shared" si="14"/>
        <v>0</v>
      </c>
      <c r="AP53" s="452" t="s">
        <v>144</v>
      </c>
      <c r="AQ53" s="452" t="s">
        <v>144</v>
      </c>
      <c r="AR53" s="452" t="s">
        <v>144</v>
      </c>
      <c r="AS53" s="452" t="s">
        <v>144</v>
      </c>
      <c r="AT53" s="452" t="s">
        <v>144</v>
      </c>
      <c r="AU53" s="452" t="s">
        <v>144</v>
      </c>
      <c r="AV53" s="452" t="s">
        <v>144</v>
      </c>
      <c r="AW53" s="613" t="s">
        <v>1</v>
      </c>
      <c r="AX53" s="1859">
        <f t="shared" si="15"/>
        <v>0</v>
      </c>
      <c r="AY53" s="452" t="s">
        <v>144</v>
      </c>
      <c r="AZ53" s="452" t="s">
        <v>144</v>
      </c>
      <c r="BA53" s="452" t="s">
        <v>144</v>
      </c>
      <c r="BB53" s="452" t="s">
        <v>144</v>
      </c>
      <c r="BC53" s="1859">
        <f t="shared" si="16"/>
        <v>0</v>
      </c>
      <c r="BD53" s="1859">
        <f t="shared" si="17"/>
        <v>0</v>
      </c>
      <c r="BE53" s="626" t="str">
        <f>CF情報!AD66</f>
        <v>-</v>
      </c>
      <c r="BF53" s="612">
        <f t="shared" si="18"/>
        <v>0</v>
      </c>
      <c r="BG53" s="558"/>
      <c r="BH53" s="1859">
        <f t="shared" si="24"/>
        <v>0</v>
      </c>
      <c r="BI53" s="452" t="s">
        <v>144</v>
      </c>
      <c r="BJ53" s="452" t="s">
        <v>144</v>
      </c>
      <c r="BK53" s="452" t="s">
        <v>144</v>
      </c>
      <c r="BL53" s="452" t="s">
        <v>144</v>
      </c>
      <c r="BM53" s="452" t="s">
        <v>144</v>
      </c>
      <c r="BN53" s="452" t="s">
        <v>144</v>
      </c>
      <c r="BO53" s="452" t="s">
        <v>144</v>
      </c>
      <c r="BP53" s="613" t="s">
        <v>1</v>
      </c>
      <c r="BQ53" s="1859">
        <f t="shared" si="19"/>
        <v>0</v>
      </c>
      <c r="BR53" s="452" t="s">
        <v>144</v>
      </c>
      <c r="BS53" s="452" t="s">
        <v>144</v>
      </c>
      <c r="BT53" s="452" t="s">
        <v>144</v>
      </c>
      <c r="BU53" s="452" t="s">
        <v>144</v>
      </c>
      <c r="BV53" s="1859">
        <f t="shared" si="20"/>
        <v>0</v>
      </c>
      <c r="BW53" s="1859">
        <f t="shared" si="21"/>
        <v>0</v>
      </c>
      <c r="BX53" s="626" t="str">
        <f>CF情報!AQ66</f>
        <v>-</v>
      </c>
      <c r="BY53" s="612">
        <f t="shared" si="22"/>
        <v>0</v>
      </c>
      <c r="CA53" s="547" t="s">
        <v>0</v>
      </c>
    </row>
    <row r="54" spans="1:79">
      <c r="A54" s="596">
        <v>43</v>
      </c>
      <c r="B54" s="235">
        <f t="shared" si="23"/>
        <v>43</v>
      </c>
      <c r="C54" s="1859">
        <f t="shared" si="4"/>
        <v>0</v>
      </c>
      <c r="D54" s="452" t="s">
        <v>144</v>
      </c>
      <c r="E54" s="452" t="s">
        <v>144</v>
      </c>
      <c r="F54" s="452" t="s">
        <v>144</v>
      </c>
      <c r="G54" s="452" t="s">
        <v>144</v>
      </c>
      <c r="H54" s="452" t="s">
        <v>144</v>
      </c>
      <c r="I54" s="452" t="s">
        <v>144</v>
      </c>
      <c r="J54" s="452" t="s">
        <v>144</v>
      </c>
      <c r="K54" s="613" t="s">
        <v>1</v>
      </c>
      <c r="L54" s="1859">
        <f t="shared" si="5"/>
        <v>0</v>
      </c>
      <c r="M54" s="452" t="s">
        <v>144</v>
      </c>
      <c r="N54" s="452" t="s">
        <v>144</v>
      </c>
      <c r="O54" s="452" t="s">
        <v>144</v>
      </c>
      <c r="P54" s="452" t="s">
        <v>144</v>
      </c>
      <c r="Q54" s="1859">
        <f t="shared" si="6"/>
        <v>0</v>
      </c>
      <c r="R54" s="1859">
        <f t="shared" si="7"/>
        <v>0</v>
      </c>
      <c r="S54" s="624" t="str">
        <f>CF情報!D67</f>
        <v>-</v>
      </c>
      <c r="T54" s="612">
        <f t="shared" si="8"/>
        <v>0</v>
      </c>
      <c r="U54" s="558"/>
      <c r="V54" s="1859">
        <f t="shared" si="9"/>
        <v>0</v>
      </c>
      <c r="W54" s="452" t="s">
        <v>144</v>
      </c>
      <c r="X54" s="452" t="s">
        <v>144</v>
      </c>
      <c r="Y54" s="452" t="s">
        <v>144</v>
      </c>
      <c r="Z54" s="452" t="s">
        <v>144</v>
      </c>
      <c r="AA54" s="452" t="s">
        <v>144</v>
      </c>
      <c r="AB54" s="452" t="s">
        <v>144</v>
      </c>
      <c r="AC54" s="452" t="s">
        <v>144</v>
      </c>
      <c r="AD54" s="613" t="s">
        <v>1</v>
      </c>
      <c r="AE54" s="1859">
        <f t="shared" si="10"/>
        <v>0</v>
      </c>
      <c r="AF54" s="452" t="s">
        <v>144</v>
      </c>
      <c r="AG54" s="452" t="s">
        <v>144</v>
      </c>
      <c r="AH54" s="452" t="s">
        <v>144</v>
      </c>
      <c r="AI54" s="452" t="s">
        <v>144</v>
      </c>
      <c r="AJ54" s="1859">
        <f t="shared" si="11"/>
        <v>0</v>
      </c>
      <c r="AK54" s="1859">
        <f t="shared" si="12"/>
        <v>0</v>
      </c>
      <c r="AL54" s="626" t="str">
        <f>CF情報!Q67</f>
        <v>-</v>
      </c>
      <c r="AM54" s="612">
        <f t="shared" si="13"/>
        <v>0</v>
      </c>
      <c r="AN54" s="558"/>
      <c r="AO54" s="1859">
        <f t="shared" si="14"/>
        <v>0</v>
      </c>
      <c r="AP54" s="452" t="s">
        <v>144</v>
      </c>
      <c r="AQ54" s="452" t="s">
        <v>144</v>
      </c>
      <c r="AR54" s="452" t="s">
        <v>144</v>
      </c>
      <c r="AS54" s="452" t="s">
        <v>144</v>
      </c>
      <c r="AT54" s="452" t="s">
        <v>144</v>
      </c>
      <c r="AU54" s="452" t="s">
        <v>144</v>
      </c>
      <c r="AV54" s="452" t="s">
        <v>144</v>
      </c>
      <c r="AW54" s="613" t="s">
        <v>1</v>
      </c>
      <c r="AX54" s="1859">
        <f t="shared" si="15"/>
        <v>0</v>
      </c>
      <c r="AY54" s="452" t="s">
        <v>144</v>
      </c>
      <c r="AZ54" s="452" t="s">
        <v>144</v>
      </c>
      <c r="BA54" s="452" t="s">
        <v>144</v>
      </c>
      <c r="BB54" s="452" t="s">
        <v>144</v>
      </c>
      <c r="BC54" s="1859">
        <f t="shared" si="16"/>
        <v>0</v>
      </c>
      <c r="BD54" s="1859">
        <f t="shared" si="17"/>
        <v>0</v>
      </c>
      <c r="BE54" s="626" t="str">
        <f>CF情報!AD67</f>
        <v>-</v>
      </c>
      <c r="BF54" s="612">
        <f t="shared" si="18"/>
        <v>0</v>
      </c>
      <c r="BG54" s="558"/>
      <c r="BH54" s="1859">
        <f t="shared" si="24"/>
        <v>0</v>
      </c>
      <c r="BI54" s="452" t="s">
        <v>144</v>
      </c>
      <c r="BJ54" s="452" t="s">
        <v>144</v>
      </c>
      <c r="BK54" s="452" t="s">
        <v>144</v>
      </c>
      <c r="BL54" s="452" t="s">
        <v>144</v>
      </c>
      <c r="BM54" s="452" t="s">
        <v>144</v>
      </c>
      <c r="BN54" s="452" t="s">
        <v>144</v>
      </c>
      <c r="BO54" s="452" t="s">
        <v>144</v>
      </c>
      <c r="BP54" s="613" t="s">
        <v>1</v>
      </c>
      <c r="BQ54" s="1859">
        <f t="shared" si="19"/>
        <v>0</v>
      </c>
      <c r="BR54" s="452" t="s">
        <v>144</v>
      </c>
      <c r="BS54" s="452" t="s">
        <v>144</v>
      </c>
      <c r="BT54" s="452" t="s">
        <v>144</v>
      </c>
      <c r="BU54" s="452" t="s">
        <v>144</v>
      </c>
      <c r="BV54" s="1859">
        <f t="shared" si="20"/>
        <v>0</v>
      </c>
      <c r="BW54" s="1859">
        <f t="shared" si="21"/>
        <v>0</v>
      </c>
      <c r="BX54" s="626" t="str">
        <f>CF情報!AQ67</f>
        <v>-</v>
      </c>
      <c r="BY54" s="612">
        <f t="shared" si="22"/>
        <v>0</v>
      </c>
      <c r="CA54" s="547" t="s">
        <v>0</v>
      </c>
    </row>
    <row r="55" spans="1:79">
      <c r="A55" s="596">
        <v>44</v>
      </c>
      <c r="B55" s="235">
        <f t="shared" si="23"/>
        <v>44</v>
      </c>
      <c r="C55" s="1859">
        <f t="shared" si="4"/>
        <v>0</v>
      </c>
      <c r="D55" s="452" t="s">
        <v>144</v>
      </c>
      <c r="E55" s="452" t="s">
        <v>144</v>
      </c>
      <c r="F55" s="452" t="s">
        <v>144</v>
      </c>
      <c r="G55" s="452" t="s">
        <v>144</v>
      </c>
      <c r="H55" s="452" t="s">
        <v>144</v>
      </c>
      <c r="I55" s="452" t="s">
        <v>144</v>
      </c>
      <c r="J55" s="452" t="s">
        <v>144</v>
      </c>
      <c r="K55" s="613" t="s">
        <v>1</v>
      </c>
      <c r="L55" s="1859">
        <f t="shared" si="5"/>
        <v>0</v>
      </c>
      <c r="M55" s="452" t="s">
        <v>144</v>
      </c>
      <c r="N55" s="452" t="s">
        <v>144</v>
      </c>
      <c r="O55" s="452" t="s">
        <v>144</v>
      </c>
      <c r="P55" s="452" t="s">
        <v>144</v>
      </c>
      <c r="Q55" s="1859">
        <f t="shared" si="6"/>
        <v>0</v>
      </c>
      <c r="R55" s="1859">
        <f t="shared" si="7"/>
        <v>0</v>
      </c>
      <c r="S55" s="624" t="str">
        <f>CF情報!D68</f>
        <v>-</v>
      </c>
      <c r="T55" s="612">
        <f t="shared" si="8"/>
        <v>0</v>
      </c>
      <c r="U55" s="558"/>
      <c r="V55" s="1859">
        <f t="shared" si="9"/>
        <v>0</v>
      </c>
      <c r="W55" s="452" t="s">
        <v>144</v>
      </c>
      <c r="X55" s="452" t="s">
        <v>144</v>
      </c>
      <c r="Y55" s="452" t="s">
        <v>144</v>
      </c>
      <c r="Z55" s="452" t="s">
        <v>144</v>
      </c>
      <c r="AA55" s="452" t="s">
        <v>144</v>
      </c>
      <c r="AB55" s="452" t="s">
        <v>144</v>
      </c>
      <c r="AC55" s="452" t="s">
        <v>144</v>
      </c>
      <c r="AD55" s="613" t="s">
        <v>1</v>
      </c>
      <c r="AE55" s="1859">
        <f t="shared" si="10"/>
        <v>0</v>
      </c>
      <c r="AF55" s="452" t="s">
        <v>144</v>
      </c>
      <c r="AG55" s="452" t="s">
        <v>144</v>
      </c>
      <c r="AH55" s="452" t="s">
        <v>144</v>
      </c>
      <c r="AI55" s="452" t="s">
        <v>144</v>
      </c>
      <c r="AJ55" s="1859">
        <f t="shared" si="11"/>
        <v>0</v>
      </c>
      <c r="AK55" s="1859">
        <f t="shared" si="12"/>
        <v>0</v>
      </c>
      <c r="AL55" s="626" t="str">
        <f>CF情報!Q68</f>
        <v>-</v>
      </c>
      <c r="AM55" s="612">
        <f t="shared" si="13"/>
        <v>0</v>
      </c>
      <c r="AN55" s="558"/>
      <c r="AO55" s="1859">
        <f t="shared" si="14"/>
        <v>0</v>
      </c>
      <c r="AP55" s="452" t="s">
        <v>144</v>
      </c>
      <c r="AQ55" s="452" t="s">
        <v>144</v>
      </c>
      <c r="AR55" s="452" t="s">
        <v>144</v>
      </c>
      <c r="AS55" s="452" t="s">
        <v>144</v>
      </c>
      <c r="AT55" s="452" t="s">
        <v>144</v>
      </c>
      <c r="AU55" s="452" t="s">
        <v>144</v>
      </c>
      <c r="AV55" s="452" t="s">
        <v>144</v>
      </c>
      <c r="AW55" s="613" t="s">
        <v>1</v>
      </c>
      <c r="AX55" s="1859">
        <f t="shared" si="15"/>
        <v>0</v>
      </c>
      <c r="AY55" s="452" t="s">
        <v>144</v>
      </c>
      <c r="AZ55" s="452" t="s">
        <v>144</v>
      </c>
      <c r="BA55" s="452" t="s">
        <v>144</v>
      </c>
      <c r="BB55" s="452" t="s">
        <v>144</v>
      </c>
      <c r="BC55" s="1859">
        <f t="shared" si="16"/>
        <v>0</v>
      </c>
      <c r="BD55" s="1859">
        <f t="shared" si="17"/>
        <v>0</v>
      </c>
      <c r="BE55" s="626" t="str">
        <f>CF情報!AD68</f>
        <v>-</v>
      </c>
      <c r="BF55" s="612">
        <f t="shared" si="18"/>
        <v>0</v>
      </c>
      <c r="BG55" s="558"/>
      <c r="BH55" s="1859">
        <f t="shared" si="24"/>
        <v>0</v>
      </c>
      <c r="BI55" s="452" t="s">
        <v>144</v>
      </c>
      <c r="BJ55" s="452" t="s">
        <v>144</v>
      </c>
      <c r="BK55" s="452" t="s">
        <v>144</v>
      </c>
      <c r="BL55" s="452" t="s">
        <v>144</v>
      </c>
      <c r="BM55" s="452" t="s">
        <v>144</v>
      </c>
      <c r="BN55" s="452" t="s">
        <v>144</v>
      </c>
      <c r="BO55" s="452" t="s">
        <v>144</v>
      </c>
      <c r="BP55" s="613" t="s">
        <v>1</v>
      </c>
      <c r="BQ55" s="1859">
        <f t="shared" si="19"/>
        <v>0</v>
      </c>
      <c r="BR55" s="452" t="s">
        <v>144</v>
      </c>
      <c r="BS55" s="452" t="s">
        <v>144</v>
      </c>
      <c r="BT55" s="452" t="s">
        <v>144</v>
      </c>
      <c r="BU55" s="452" t="s">
        <v>144</v>
      </c>
      <c r="BV55" s="1859">
        <f t="shared" si="20"/>
        <v>0</v>
      </c>
      <c r="BW55" s="1859">
        <f t="shared" si="21"/>
        <v>0</v>
      </c>
      <c r="BX55" s="626" t="str">
        <f>CF情報!AQ68</f>
        <v>-</v>
      </c>
      <c r="BY55" s="612">
        <f t="shared" si="22"/>
        <v>0</v>
      </c>
      <c r="CA55" s="547" t="s">
        <v>0</v>
      </c>
    </row>
    <row r="56" spans="1:79">
      <c r="A56" s="596">
        <v>45</v>
      </c>
      <c r="B56" s="235">
        <f t="shared" si="23"/>
        <v>45</v>
      </c>
      <c r="C56" s="1859">
        <f t="shared" si="4"/>
        <v>0</v>
      </c>
      <c r="D56" s="452" t="s">
        <v>144</v>
      </c>
      <c r="E56" s="452" t="s">
        <v>144</v>
      </c>
      <c r="F56" s="452" t="s">
        <v>144</v>
      </c>
      <c r="G56" s="452" t="s">
        <v>144</v>
      </c>
      <c r="H56" s="452" t="s">
        <v>144</v>
      </c>
      <c r="I56" s="452" t="s">
        <v>144</v>
      </c>
      <c r="J56" s="452" t="s">
        <v>144</v>
      </c>
      <c r="K56" s="613" t="s">
        <v>1</v>
      </c>
      <c r="L56" s="1859">
        <f t="shared" si="5"/>
        <v>0</v>
      </c>
      <c r="M56" s="452" t="s">
        <v>144</v>
      </c>
      <c r="N56" s="452" t="s">
        <v>144</v>
      </c>
      <c r="O56" s="452" t="s">
        <v>144</v>
      </c>
      <c r="P56" s="452" t="s">
        <v>144</v>
      </c>
      <c r="Q56" s="1859">
        <f t="shared" si="6"/>
        <v>0</v>
      </c>
      <c r="R56" s="1859">
        <f t="shared" si="7"/>
        <v>0</v>
      </c>
      <c r="S56" s="624" t="str">
        <f>CF情報!D69</f>
        <v>-</v>
      </c>
      <c r="T56" s="612">
        <f t="shared" si="8"/>
        <v>0</v>
      </c>
      <c r="U56" s="558"/>
      <c r="V56" s="1859">
        <f t="shared" si="9"/>
        <v>0</v>
      </c>
      <c r="W56" s="452" t="s">
        <v>144</v>
      </c>
      <c r="X56" s="452" t="s">
        <v>144</v>
      </c>
      <c r="Y56" s="452" t="s">
        <v>144</v>
      </c>
      <c r="Z56" s="452" t="s">
        <v>144</v>
      </c>
      <c r="AA56" s="452" t="s">
        <v>144</v>
      </c>
      <c r="AB56" s="452" t="s">
        <v>144</v>
      </c>
      <c r="AC56" s="452" t="s">
        <v>144</v>
      </c>
      <c r="AD56" s="613" t="s">
        <v>1</v>
      </c>
      <c r="AE56" s="1859">
        <f t="shared" si="10"/>
        <v>0</v>
      </c>
      <c r="AF56" s="452" t="s">
        <v>144</v>
      </c>
      <c r="AG56" s="452" t="s">
        <v>144</v>
      </c>
      <c r="AH56" s="452" t="s">
        <v>144</v>
      </c>
      <c r="AI56" s="452" t="s">
        <v>144</v>
      </c>
      <c r="AJ56" s="1859">
        <f t="shared" si="11"/>
        <v>0</v>
      </c>
      <c r="AK56" s="1859">
        <f t="shared" si="12"/>
        <v>0</v>
      </c>
      <c r="AL56" s="626" t="str">
        <f>CF情報!Q69</f>
        <v>-</v>
      </c>
      <c r="AM56" s="612">
        <f t="shared" si="13"/>
        <v>0</v>
      </c>
      <c r="AN56" s="558"/>
      <c r="AO56" s="1859">
        <f t="shared" si="14"/>
        <v>0</v>
      </c>
      <c r="AP56" s="452" t="s">
        <v>144</v>
      </c>
      <c r="AQ56" s="452" t="s">
        <v>144</v>
      </c>
      <c r="AR56" s="452" t="s">
        <v>144</v>
      </c>
      <c r="AS56" s="452" t="s">
        <v>144</v>
      </c>
      <c r="AT56" s="452" t="s">
        <v>144</v>
      </c>
      <c r="AU56" s="452" t="s">
        <v>144</v>
      </c>
      <c r="AV56" s="452" t="s">
        <v>144</v>
      </c>
      <c r="AW56" s="613" t="s">
        <v>1</v>
      </c>
      <c r="AX56" s="1859">
        <f t="shared" si="15"/>
        <v>0</v>
      </c>
      <c r="AY56" s="452" t="s">
        <v>144</v>
      </c>
      <c r="AZ56" s="452" t="s">
        <v>144</v>
      </c>
      <c r="BA56" s="452" t="s">
        <v>144</v>
      </c>
      <c r="BB56" s="452" t="s">
        <v>144</v>
      </c>
      <c r="BC56" s="1859">
        <f t="shared" si="16"/>
        <v>0</v>
      </c>
      <c r="BD56" s="1859">
        <f t="shared" si="17"/>
        <v>0</v>
      </c>
      <c r="BE56" s="626" t="str">
        <f>CF情報!AD69</f>
        <v>-</v>
      </c>
      <c r="BF56" s="612">
        <f t="shared" si="18"/>
        <v>0</v>
      </c>
      <c r="BG56" s="558"/>
      <c r="BH56" s="1859">
        <f t="shared" si="24"/>
        <v>0</v>
      </c>
      <c r="BI56" s="452" t="s">
        <v>144</v>
      </c>
      <c r="BJ56" s="452" t="s">
        <v>144</v>
      </c>
      <c r="BK56" s="452" t="s">
        <v>144</v>
      </c>
      <c r="BL56" s="452" t="s">
        <v>144</v>
      </c>
      <c r="BM56" s="452" t="s">
        <v>144</v>
      </c>
      <c r="BN56" s="452" t="s">
        <v>144</v>
      </c>
      <c r="BO56" s="452" t="s">
        <v>144</v>
      </c>
      <c r="BP56" s="613" t="s">
        <v>1</v>
      </c>
      <c r="BQ56" s="1859">
        <f t="shared" si="19"/>
        <v>0</v>
      </c>
      <c r="BR56" s="452" t="s">
        <v>144</v>
      </c>
      <c r="BS56" s="452" t="s">
        <v>144</v>
      </c>
      <c r="BT56" s="452" t="s">
        <v>144</v>
      </c>
      <c r="BU56" s="452" t="s">
        <v>144</v>
      </c>
      <c r="BV56" s="1859">
        <f t="shared" si="20"/>
        <v>0</v>
      </c>
      <c r="BW56" s="1859">
        <f t="shared" si="21"/>
        <v>0</v>
      </c>
      <c r="BX56" s="626" t="str">
        <f>CF情報!AQ69</f>
        <v>-</v>
      </c>
      <c r="BY56" s="612">
        <f t="shared" si="22"/>
        <v>0</v>
      </c>
      <c r="CA56" s="547" t="s">
        <v>0</v>
      </c>
    </row>
    <row r="57" spans="1:79">
      <c r="A57" s="596">
        <v>46</v>
      </c>
      <c r="B57" s="235">
        <f t="shared" si="23"/>
        <v>46</v>
      </c>
      <c r="C57" s="1859">
        <f t="shared" si="4"/>
        <v>0</v>
      </c>
      <c r="D57" s="452" t="s">
        <v>144</v>
      </c>
      <c r="E57" s="452" t="s">
        <v>144</v>
      </c>
      <c r="F57" s="452" t="s">
        <v>144</v>
      </c>
      <c r="G57" s="452" t="s">
        <v>144</v>
      </c>
      <c r="H57" s="452" t="s">
        <v>144</v>
      </c>
      <c r="I57" s="452" t="s">
        <v>144</v>
      </c>
      <c r="J57" s="452" t="s">
        <v>144</v>
      </c>
      <c r="K57" s="613" t="s">
        <v>1</v>
      </c>
      <c r="L57" s="1859">
        <f t="shared" si="5"/>
        <v>0</v>
      </c>
      <c r="M57" s="452" t="s">
        <v>144</v>
      </c>
      <c r="N57" s="452" t="s">
        <v>144</v>
      </c>
      <c r="O57" s="452" t="s">
        <v>144</v>
      </c>
      <c r="P57" s="452" t="s">
        <v>144</v>
      </c>
      <c r="Q57" s="1859">
        <f t="shared" si="6"/>
        <v>0</v>
      </c>
      <c r="R57" s="1859">
        <f t="shared" si="7"/>
        <v>0</v>
      </c>
      <c r="S57" s="624" t="str">
        <f>CF情報!D70</f>
        <v>-</v>
      </c>
      <c r="T57" s="612">
        <f t="shared" si="8"/>
        <v>0</v>
      </c>
      <c r="U57" s="558"/>
      <c r="V57" s="1859">
        <f t="shared" si="9"/>
        <v>0</v>
      </c>
      <c r="W57" s="452" t="s">
        <v>144</v>
      </c>
      <c r="X57" s="452" t="s">
        <v>144</v>
      </c>
      <c r="Y57" s="452" t="s">
        <v>144</v>
      </c>
      <c r="Z57" s="452" t="s">
        <v>144</v>
      </c>
      <c r="AA57" s="452" t="s">
        <v>144</v>
      </c>
      <c r="AB57" s="452" t="s">
        <v>144</v>
      </c>
      <c r="AC57" s="452" t="s">
        <v>144</v>
      </c>
      <c r="AD57" s="613" t="s">
        <v>1</v>
      </c>
      <c r="AE57" s="1859">
        <f t="shared" si="10"/>
        <v>0</v>
      </c>
      <c r="AF57" s="452" t="s">
        <v>144</v>
      </c>
      <c r="AG57" s="452" t="s">
        <v>144</v>
      </c>
      <c r="AH57" s="452" t="s">
        <v>144</v>
      </c>
      <c r="AI57" s="452" t="s">
        <v>144</v>
      </c>
      <c r="AJ57" s="1859">
        <f t="shared" si="11"/>
        <v>0</v>
      </c>
      <c r="AK57" s="1859">
        <f t="shared" si="12"/>
        <v>0</v>
      </c>
      <c r="AL57" s="626" t="str">
        <f>CF情報!Q70</f>
        <v>-</v>
      </c>
      <c r="AM57" s="612">
        <f t="shared" si="13"/>
        <v>0</v>
      </c>
      <c r="AN57" s="558"/>
      <c r="AO57" s="1859">
        <f t="shared" si="14"/>
        <v>0</v>
      </c>
      <c r="AP57" s="452" t="s">
        <v>144</v>
      </c>
      <c r="AQ57" s="452" t="s">
        <v>144</v>
      </c>
      <c r="AR57" s="452" t="s">
        <v>144</v>
      </c>
      <c r="AS57" s="452" t="s">
        <v>144</v>
      </c>
      <c r="AT57" s="452" t="s">
        <v>144</v>
      </c>
      <c r="AU57" s="452" t="s">
        <v>144</v>
      </c>
      <c r="AV57" s="452" t="s">
        <v>144</v>
      </c>
      <c r="AW57" s="613" t="s">
        <v>1</v>
      </c>
      <c r="AX57" s="1859">
        <f t="shared" si="15"/>
        <v>0</v>
      </c>
      <c r="AY57" s="452" t="s">
        <v>144</v>
      </c>
      <c r="AZ57" s="452" t="s">
        <v>144</v>
      </c>
      <c r="BA57" s="452" t="s">
        <v>144</v>
      </c>
      <c r="BB57" s="452" t="s">
        <v>144</v>
      </c>
      <c r="BC57" s="1859">
        <f t="shared" si="16"/>
        <v>0</v>
      </c>
      <c r="BD57" s="1859">
        <f t="shared" si="17"/>
        <v>0</v>
      </c>
      <c r="BE57" s="626" t="str">
        <f>CF情報!AD70</f>
        <v>-</v>
      </c>
      <c r="BF57" s="612">
        <f t="shared" si="18"/>
        <v>0</v>
      </c>
      <c r="BG57" s="558"/>
      <c r="BH57" s="1859">
        <f t="shared" si="24"/>
        <v>0</v>
      </c>
      <c r="BI57" s="452" t="s">
        <v>144</v>
      </c>
      <c r="BJ57" s="452" t="s">
        <v>144</v>
      </c>
      <c r="BK57" s="452" t="s">
        <v>144</v>
      </c>
      <c r="BL57" s="452" t="s">
        <v>144</v>
      </c>
      <c r="BM57" s="452" t="s">
        <v>144</v>
      </c>
      <c r="BN57" s="452" t="s">
        <v>144</v>
      </c>
      <c r="BO57" s="452" t="s">
        <v>144</v>
      </c>
      <c r="BP57" s="613" t="s">
        <v>1</v>
      </c>
      <c r="BQ57" s="1859">
        <f t="shared" si="19"/>
        <v>0</v>
      </c>
      <c r="BR57" s="452" t="s">
        <v>144</v>
      </c>
      <c r="BS57" s="452" t="s">
        <v>144</v>
      </c>
      <c r="BT57" s="452" t="s">
        <v>144</v>
      </c>
      <c r="BU57" s="452" t="s">
        <v>144</v>
      </c>
      <c r="BV57" s="1859">
        <f t="shared" si="20"/>
        <v>0</v>
      </c>
      <c r="BW57" s="1859">
        <f t="shared" si="21"/>
        <v>0</v>
      </c>
      <c r="BX57" s="626" t="str">
        <f>CF情報!AQ70</f>
        <v>-</v>
      </c>
      <c r="BY57" s="612">
        <f t="shared" si="22"/>
        <v>0</v>
      </c>
      <c r="CA57" s="547" t="s">
        <v>0</v>
      </c>
    </row>
    <row r="58" spans="1:79">
      <c r="A58" s="596">
        <v>47</v>
      </c>
      <c r="B58" s="235">
        <f t="shared" si="23"/>
        <v>47</v>
      </c>
      <c r="C58" s="1859">
        <f t="shared" si="4"/>
        <v>0</v>
      </c>
      <c r="D58" s="452" t="s">
        <v>144</v>
      </c>
      <c r="E58" s="452" t="s">
        <v>144</v>
      </c>
      <c r="F58" s="452" t="s">
        <v>144</v>
      </c>
      <c r="G58" s="452" t="s">
        <v>144</v>
      </c>
      <c r="H58" s="452" t="s">
        <v>144</v>
      </c>
      <c r="I58" s="452" t="s">
        <v>144</v>
      </c>
      <c r="J58" s="452" t="s">
        <v>144</v>
      </c>
      <c r="K58" s="613" t="s">
        <v>1</v>
      </c>
      <c r="L58" s="1859">
        <f t="shared" si="5"/>
        <v>0</v>
      </c>
      <c r="M58" s="452" t="s">
        <v>144</v>
      </c>
      <c r="N58" s="452" t="s">
        <v>144</v>
      </c>
      <c r="O58" s="452" t="s">
        <v>144</v>
      </c>
      <c r="P58" s="452" t="s">
        <v>144</v>
      </c>
      <c r="Q58" s="1859">
        <f t="shared" si="6"/>
        <v>0</v>
      </c>
      <c r="R58" s="1859">
        <f t="shared" si="7"/>
        <v>0</v>
      </c>
      <c r="S58" s="624" t="str">
        <f>CF情報!D71</f>
        <v>-</v>
      </c>
      <c r="T58" s="612">
        <f t="shared" si="8"/>
        <v>0</v>
      </c>
      <c r="U58" s="558"/>
      <c r="V58" s="1859">
        <f t="shared" si="9"/>
        <v>0</v>
      </c>
      <c r="W58" s="452" t="s">
        <v>144</v>
      </c>
      <c r="X58" s="452" t="s">
        <v>144</v>
      </c>
      <c r="Y58" s="452" t="s">
        <v>144</v>
      </c>
      <c r="Z58" s="452" t="s">
        <v>144</v>
      </c>
      <c r="AA58" s="452" t="s">
        <v>144</v>
      </c>
      <c r="AB58" s="452" t="s">
        <v>144</v>
      </c>
      <c r="AC58" s="452" t="s">
        <v>144</v>
      </c>
      <c r="AD58" s="613" t="s">
        <v>1</v>
      </c>
      <c r="AE58" s="1859">
        <f t="shared" si="10"/>
        <v>0</v>
      </c>
      <c r="AF58" s="452" t="s">
        <v>144</v>
      </c>
      <c r="AG58" s="452" t="s">
        <v>144</v>
      </c>
      <c r="AH58" s="452" t="s">
        <v>144</v>
      </c>
      <c r="AI58" s="452" t="s">
        <v>144</v>
      </c>
      <c r="AJ58" s="1859">
        <f t="shared" si="11"/>
        <v>0</v>
      </c>
      <c r="AK58" s="1859">
        <f t="shared" si="12"/>
        <v>0</v>
      </c>
      <c r="AL58" s="626" t="str">
        <f>CF情報!Q71</f>
        <v>-</v>
      </c>
      <c r="AM58" s="612">
        <f t="shared" si="13"/>
        <v>0</v>
      </c>
      <c r="AN58" s="558"/>
      <c r="AO58" s="1859">
        <f t="shared" si="14"/>
        <v>0</v>
      </c>
      <c r="AP58" s="452" t="s">
        <v>144</v>
      </c>
      <c r="AQ58" s="452" t="s">
        <v>144</v>
      </c>
      <c r="AR58" s="452" t="s">
        <v>144</v>
      </c>
      <c r="AS58" s="452" t="s">
        <v>144</v>
      </c>
      <c r="AT58" s="452" t="s">
        <v>144</v>
      </c>
      <c r="AU58" s="452" t="s">
        <v>144</v>
      </c>
      <c r="AV58" s="452" t="s">
        <v>144</v>
      </c>
      <c r="AW58" s="613" t="s">
        <v>1</v>
      </c>
      <c r="AX58" s="1859">
        <f t="shared" si="15"/>
        <v>0</v>
      </c>
      <c r="AY58" s="452" t="s">
        <v>144</v>
      </c>
      <c r="AZ58" s="452" t="s">
        <v>144</v>
      </c>
      <c r="BA58" s="452" t="s">
        <v>144</v>
      </c>
      <c r="BB58" s="452" t="s">
        <v>144</v>
      </c>
      <c r="BC58" s="1859">
        <f t="shared" si="16"/>
        <v>0</v>
      </c>
      <c r="BD58" s="1859">
        <f t="shared" si="17"/>
        <v>0</v>
      </c>
      <c r="BE58" s="626" t="str">
        <f>CF情報!AD71</f>
        <v>-</v>
      </c>
      <c r="BF58" s="612">
        <f t="shared" si="18"/>
        <v>0</v>
      </c>
      <c r="BG58" s="558"/>
      <c r="BH58" s="1859">
        <f t="shared" si="24"/>
        <v>0</v>
      </c>
      <c r="BI58" s="452" t="s">
        <v>144</v>
      </c>
      <c r="BJ58" s="452" t="s">
        <v>144</v>
      </c>
      <c r="BK58" s="452" t="s">
        <v>144</v>
      </c>
      <c r="BL58" s="452" t="s">
        <v>144</v>
      </c>
      <c r="BM58" s="452" t="s">
        <v>144</v>
      </c>
      <c r="BN58" s="452" t="s">
        <v>144</v>
      </c>
      <c r="BO58" s="452" t="s">
        <v>144</v>
      </c>
      <c r="BP58" s="613" t="s">
        <v>1</v>
      </c>
      <c r="BQ58" s="1859">
        <f t="shared" si="19"/>
        <v>0</v>
      </c>
      <c r="BR58" s="452" t="s">
        <v>144</v>
      </c>
      <c r="BS58" s="452" t="s">
        <v>144</v>
      </c>
      <c r="BT58" s="452" t="s">
        <v>144</v>
      </c>
      <c r="BU58" s="452" t="s">
        <v>144</v>
      </c>
      <c r="BV58" s="1859">
        <f t="shared" si="20"/>
        <v>0</v>
      </c>
      <c r="BW58" s="1859">
        <f t="shared" si="21"/>
        <v>0</v>
      </c>
      <c r="BX58" s="626" t="str">
        <f>CF情報!AQ71</f>
        <v>-</v>
      </c>
      <c r="BY58" s="612">
        <f t="shared" si="22"/>
        <v>0</v>
      </c>
      <c r="CA58" s="547" t="s">
        <v>0</v>
      </c>
    </row>
    <row r="59" spans="1:79">
      <c r="A59" s="596">
        <v>48</v>
      </c>
      <c r="B59" s="235">
        <f t="shared" si="23"/>
        <v>48</v>
      </c>
      <c r="C59" s="1859">
        <f t="shared" si="4"/>
        <v>0</v>
      </c>
      <c r="D59" s="452" t="s">
        <v>144</v>
      </c>
      <c r="E59" s="452" t="s">
        <v>144</v>
      </c>
      <c r="F59" s="452" t="s">
        <v>144</v>
      </c>
      <c r="G59" s="452" t="s">
        <v>144</v>
      </c>
      <c r="H59" s="452" t="s">
        <v>144</v>
      </c>
      <c r="I59" s="452" t="s">
        <v>144</v>
      </c>
      <c r="J59" s="452" t="s">
        <v>144</v>
      </c>
      <c r="K59" s="613" t="s">
        <v>1</v>
      </c>
      <c r="L59" s="1859">
        <f t="shared" si="5"/>
        <v>0</v>
      </c>
      <c r="M59" s="452" t="s">
        <v>144</v>
      </c>
      <c r="N59" s="452" t="s">
        <v>144</v>
      </c>
      <c r="O59" s="452" t="s">
        <v>144</v>
      </c>
      <c r="P59" s="452" t="s">
        <v>144</v>
      </c>
      <c r="Q59" s="1859">
        <f t="shared" si="6"/>
        <v>0</v>
      </c>
      <c r="R59" s="1859">
        <f t="shared" si="7"/>
        <v>0</v>
      </c>
      <c r="S59" s="624" t="str">
        <f>CF情報!D72</f>
        <v>-</v>
      </c>
      <c r="T59" s="612">
        <f t="shared" si="8"/>
        <v>0</v>
      </c>
      <c r="U59" s="558"/>
      <c r="V59" s="1859">
        <f t="shared" si="9"/>
        <v>0</v>
      </c>
      <c r="W59" s="452" t="s">
        <v>144</v>
      </c>
      <c r="X59" s="452" t="s">
        <v>144</v>
      </c>
      <c r="Y59" s="452" t="s">
        <v>144</v>
      </c>
      <c r="Z59" s="452" t="s">
        <v>144</v>
      </c>
      <c r="AA59" s="452" t="s">
        <v>144</v>
      </c>
      <c r="AB59" s="452" t="s">
        <v>144</v>
      </c>
      <c r="AC59" s="452" t="s">
        <v>144</v>
      </c>
      <c r="AD59" s="613" t="s">
        <v>1</v>
      </c>
      <c r="AE59" s="1859">
        <f t="shared" si="10"/>
        <v>0</v>
      </c>
      <c r="AF59" s="452" t="s">
        <v>144</v>
      </c>
      <c r="AG59" s="452" t="s">
        <v>144</v>
      </c>
      <c r="AH59" s="452" t="s">
        <v>144</v>
      </c>
      <c r="AI59" s="452" t="s">
        <v>144</v>
      </c>
      <c r="AJ59" s="1859">
        <f t="shared" si="11"/>
        <v>0</v>
      </c>
      <c r="AK59" s="1859">
        <f t="shared" si="12"/>
        <v>0</v>
      </c>
      <c r="AL59" s="626" t="str">
        <f>CF情報!Q72</f>
        <v>-</v>
      </c>
      <c r="AM59" s="612">
        <f t="shared" si="13"/>
        <v>0</v>
      </c>
      <c r="AN59" s="558"/>
      <c r="AO59" s="1859">
        <f t="shared" si="14"/>
        <v>0</v>
      </c>
      <c r="AP59" s="452" t="s">
        <v>144</v>
      </c>
      <c r="AQ59" s="452" t="s">
        <v>144</v>
      </c>
      <c r="AR59" s="452" t="s">
        <v>144</v>
      </c>
      <c r="AS59" s="452" t="s">
        <v>144</v>
      </c>
      <c r="AT59" s="452" t="s">
        <v>144</v>
      </c>
      <c r="AU59" s="452" t="s">
        <v>144</v>
      </c>
      <c r="AV59" s="452" t="s">
        <v>144</v>
      </c>
      <c r="AW59" s="613" t="s">
        <v>1</v>
      </c>
      <c r="AX59" s="1859">
        <f t="shared" si="15"/>
        <v>0</v>
      </c>
      <c r="AY59" s="452" t="s">
        <v>144</v>
      </c>
      <c r="AZ59" s="452" t="s">
        <v>144</v>
      </c>
      <c r="BA59" s="452" t="s">
        <v>144</v>
      </c>
      <c r="BB59" s="452" t="s">
        <v>144</v>
      </c>
      <c r="BC59" s="1859">
        <f t="shared" si="16"/>
        <v>0</v>
      </c>
      <c r="BD59" s="1859">
        <f t="shared" si="17"/>
        <v>0</v>
      </c>
      <c r="BE59" s="626" t="str">
        <f>CF情報!AD72</f>
        <v>-</v>
      </c>
      <c r="BF59" s="612">
        <f t="shared" si="18"/>
        <v>0</v>
      </c>
      <c r="BG59" s="558"/>
      <c r="BH59" s="1859">
        <f t="shared" si="24"/>
        <v>0</v>
      </c>
      <c r="BI59" s="452" t="s">
        <v>144</v>
      </c>
      <c r="BJ59" s="452" t="s">
        <v>144</v>
      </c>
      <c r="BK59" s="452" t="s">
        <v>144</v>
      </c>
      <c r="BL59" s="452" t="s">
        <v>144</v>
      </c>
      <c r="BM59" s="452" t="s">
        <v>144</v>
      </c>
      <c r="BN59" s="452" t="s">
        <v>144</v>
      </c>
      <c r="BO59" s="452" t="s">
        <v>144</v>
      </c>
      <c r="BP59" s="613" t="s">
        <v>1</v>
      </c>
      <c r="BQ59" s="1859">
        <f t="shared" si="19"/>
        <v>0</v>
      </c>
      <c r="BR59" s="452" t="s">
        <v>144</v>
      </c>
      <c r="BS59" s="452" t="s">
        <v>144</v>
      </c>
      <c r="BT59" s="452" t="s">
        <v>144</v>
      </c>
      <c r="BU59" s="452" t="s">
        <v>144</v>
      </c>
      <c r="BV59" s="1859">
        <f t="shared" si="20"/>
        <v>0</v>
      </c>
      <c r="BW59" s="1859">
        <f t="shared" si="21"/>
        <v>0</v>
      </c>
      <c r="BX59" s="626" t="str">
        <f>CF情報!AQ72</f>
        <v>-</v>
      </c>
      <c r="BY59" s="612">
        <f t="shared" si="22"/>
        <v>0</v>
      </c>
      <c r="CA59" s="547" t="s">
        <v>0</v>
      </c>
    </row>
    <row r="60" spans="1:79">
      <c r="A60" s="596">
        <v>49</v>
      </c>
      <c r="B60" s="235">
        <f t="shared" si="23"/>
        <v>49</v>
      </c>
      <c r="C60" s="1859">
        <f t="shared" si="4"/>
        <v>0</v>
      </c>
      <c r="D60" s="452" t="s">
        <v>144</v>
      </c>
      <c r="E60" s="452" t="s">
        <v>144</v>
      </c>
      <c r="F60" s="452" t="s">
        <v>144</v>
      </c>
      <c r="G60" s="452" t="s">
        <v>144</v>
      </c>
      <c r="H60" s="452" t="s">
        <v>144</v>
      </c>
      <c r="I60" s="452" t="s">
        <v>144</v>
      </c>
      <c r="J60" s="452" t="s">
        <v>144</v>
      </c>
      <c r="K60" s="613" t="s">
        <v>1</v>
      </c>
      <c r="L60" s="1859">
        <f t="shared" si="5"/>
        <v>0</v>
      </c>
      <c r="M60" s="452" t="s">
        <v>144</v>
      </c>
      <c r="N60" s="452" t="s">
        <v>144</v>
      </c>
      <c r="O60" s="452" t="s">
        <v>144</v>
      </c>
      <c r="P60" s="452" t="s">
        <v>144</v>
      </c>
      <c r="Q60" s="1859">
        <f t="shared" si="6"/>
        <v>0</v>
      </c>
      <c r="R60" s="1859">
        <f t="shared" si="7"/>
        <v>0</v>
      </c>
      <c r="S60" s="624" t="str">
        <f>CF情報!D73</f>
        <v>-</v>
      </c>
      <c r="T60" s="612">
        <f t="shared" si="8"/>
        <v>0</v>
      </c>
      <c r="U60" s="558"/>
      <c r="V60" s="1859">
        <f t="shared" si="9"/>
        <v>0</v>
      </c>
      <c r="W60" s="452" t="s">
        <v>144</v>
      </c>
      <c r="X60" s="452" t="s">
        <v>144</v>
      </c>
      <c r="Y60" s="452" t="s">
        <v>144</v>
      </c>
      <c r="Z60" s="452" t="s">
        <v>144</v>
      </c>
      <c r="AA60" s="452" t="s">
        <v>144</v>
      </c>
      <c r="AB60" s="452" t="s">
        <v>144</v>
      </c>
      <c r="AC60" s="452" t="s">
        <v>144</v>
      </c>
      <c r="AD60" s="613" t="s">
        <v>1</v>
      </c>
      <c r="AE60" s="1859">
        <f t="shared" si="10"/>
        <v>0</v>
      </c>
      <c r="AF60" s="452" t="s">
        <v>144</v>
      </c>
      <c r="AG60" s="452" t="s">
        <v>144</v>
      </c>
      <c r="AH60" s="452" t="s">
        <v>144</v>
      </c>
      <c r="AI60" s="452" t="s">
        <v>144</v>
      </c>
      <c r="AJ60" s="1859">
        <f t="shared" si="11"/>
        <v>0</v>
      </c>
      <c r="AK60" s="1859">
        <f t="shared" si="12"/>
        <v>0</v>
      </c>
      <c r="AL60" s="626" t="str">
        <f>CF情報!Q73</f>
        <v>-</v>
      </c>
      <c r="AM60" s="612">
        <f t="shared" si="13"/>
        <v>0</v>
      </c>
      <c r="AN60" s="558"/>
      <c r="AO60" s="1859">
        <f t="shared" si="14"/>
        <v>0</v>
      </c>
      <c r="AP60" s="452" t="s">
        <v>144</v>
      </c>
      <c r="AQ60" s="452" t="s">
        <v>144</v>
      </c>
      <c r="AR60" s="452" t="s">
        <v>144</v>
      </c>
      <c r="AS60" s="452" t="s">
        <v>144</v>
      </c>
      <c r="AT60" s="452" t="s">
        <v>144</v>
      </c>
      <c r="AU60" s="452" t="s">
        <v>144</v>
      </c>
      <c r="AV60" s="452" t="s">
        <v>144</v>
      </c>
      <c r="AW60" s="613" t="s">
        <v>1</v>
      </c>
      <c r="AX60" s="1859">
        <f t="shared" si="15"/>
        <v>0</v>
      </c>
      <c r="AY60" s="452" t="s">
        <v>144</v>
      </c>
      <c r="AZ60" s="452" t="s">
        <v>144</v>
      </c>
      <c r="BA60" s="452" t="s">
        <v>144</v>
      </c>
      <c r="BB60" s="452" t="s">
        <v>144</v>
      </c>
      <c r="BC60" s="1859">
        <f t="shared" si="16"/>
        <v>0</v>
      </c>
      <c r="BD60" s="1859">
        <f t="shared" si="17"/>
        <v>0</v>
      </c>
      <c r="BE60" s="626" t="str">
        <f>CF情報!AD73</f>
        <v>-</v>
      </c>
      <c r="BF60" s="612">
        <f t="shared" si="18"/>
        <v>0</v>
      </c>
      <c r="BG60" s="558"/>
      <c r="BH60" s="1859">
        <f t="shared" si="24"/>
        <v>0</v>
      </c>
      <c r="BI60" s="452" t="s">
        <v>144</v>
      </c>
      <c r="BJ60" s="452" t="s">
        <v>144</v>
      </c>
      <c r="BK60" s="452" t="s">
        <v>144</v>
      </c>
      <c r="BL60" s="452" t="s">
        <v>144</v>
      </c>
      <c r="BM60" s="452" t="s">
        <v>144</v>
      </c>
      <c r="BN60" s="452" t="s">
        <v>144</v>
      </c>
      <c r="BO60" s="452" t="s">
        <v>144</v>
      </c>
      <c r="BP60" s="613" t="s">
        <v>1</v>
      </c>
      <c r="BQ60" s="1859">
        <f t="shared" si="19"/>
        <v>0</v>
      </c>
      <c r="BR60" s="452" t="s">
        <v>144</v>
      </c>
      <c r="BS60" s="452" t="s">
        <v>144</v>
      </c>
      <c r="BT60" s="452" t="s">
        <v>144</v>
      </c>
      <c r="BU60" s="452" t="s">
        <v>144</v>
      </c>
      <c r="BV60" s="1859">
        <f t="shared" si="20"/>
        <v>0</v>
      </c>
      <c r="BW60" s="1859">
        <f t="shared" si="21"/>
        <v>0</v>
      </c>
      <c r="BX60" s="626" t="str">
        <f>CF情報!AQ73</f>
        <v>-</v>
      </c>
      <c r="BY60" s="612">
        <f t="shared" si="22"/>
        <v>0</v>
      </c>
      <c r="CA60" s="547" t="s">
        <v>0</v>
      </c>
    </row>
    <row r="61" spans="1:79">
      <c r="A61" s="596">
        <v>50</v>
      </c>
      <c r="B61" s="235">
        <f t="shared" si="23"/>
        <v>50</v>
      </c>
      <c r="C61" s="1859">
        <f t="shared" si="4"/>
        <v>0</v>
      </c>
      <c r="D61" s="452" t="s">
        <v>144</v>
      </c>
      <c r="E61" s="452" t="s">
        <v>144</v>
      </c>
      <c r="F61" s="452" t="s">
        <v>144</v>
      </c>
      <c r="G61" s="452" t="s">
        <v>144</v>
      </c>
      <c r="H61" s="452" t="s">
        <v>144</v>
      </c>
      <c r="I61" s="452" t="s">
        <v>144</v>
      </c>
      <c r="J61" s="452" t="s">
        <v>144</v>
      </c>
      <c r="K61" s="613" t="s">
        <v>1</v>
      </c>
      <c r="L61" s="1859">
        <f t="shared" si="5"/>
        <v>0</v>
      </c>
      <c r="M61" s="452" t="s">
        <v>144</v>
      </c>
      <c r="N61" s="452" t="s">
        <v>144</v>
      </c>
      <c r="O61" s="452" t="s">
        <v>144</v>
      </c>
      <c r="P61" s="452" t="s">
        <v>144</v>
      </c>
      <c r="Q61" s="1859">
        <f t="shared" si="6"/>
        <v>0</v>
      </c>
      <c r="R61" s="1859">
        <f t="shared" si="7"/>
        <v>0</v>
      </c>
      <c r="S61" s="624" t="str">
        <f>CF情報!D74</f>
        <v>-</v>
      </c>
      <c r="T61" s="612">
        <f t="shared" si="8"/>
        <v>0</v>
      </c>
      <c r="U61" s="558"/>
      <c r="V61" s="1859">
        <f t="shared" si="9"/>
        <v>0</v>
      </c>
      <c r="W61" s="452" t="s">
        <v>144</v>
      </c>
      <c r="X61" s="452" t="s">
        <v>144</v>
      </c>
      <c r="Y61" s="452" t="s">
        <v>144</v>
      </c>
      <c r="Z61" s="452" t="s">
        <v>144</v>
      </c>
      <c r="AA61" s="452" t="s">
        <v>144</v>
      </c>
      <c r="AB61" s="452" t="s">
        <v>144</v>
      </c>
      <c r="AC61" s="452" t="s">
        <v>144</v>
      </c>
      <c r="AD61" s="613" t="s">
        <v>1</v>
      </c>
      <c r="AE61" s="1859">
        <f t="shared" si="10"/>
        <v>0</v>
      </c>
      <c r="AF61" s="452" t="s">
        <v>144</v>
      </c>
      <c r="AG61" s="452" t="s">
        <v>144</v>
      </c>
      <c r="AH61" s="452" t="s">
        <v>144</v>
      </c>
      <c r="AI61" s="452" t="s">
        <v>144</v>
      </c>
      <c r="AJ61" s="1859">
        <f t="shared" si="11"/>
        <v>0</v>
      </c>
      <c r="AK61" s="1859">
        <f t="shared" si="12"/>
        <v>0</v>
      </c>
      <c r="AL61" s="626" t="str">
        <f>CF情報!Q74</f>
        <v>-</v>
      </c>
      <c r="AM61" s="612">
        <f t="shared" si="13"/>
        <v>0</v>
      </c>
      <c r="AN61" s="558"/>
      <c r="AO61" s="1859">
        <f t="shared" si="14"/>
        <v>0</v>
      </c>
      <c r="AP61" s="452" t="s">
        <v>144</v>
      </c>
      <c r="AQ61" s="452" t="s">
        <v>144</v>
      </c>
      <c r="AR61" s="452" t="s">
        <v>144</v>
      </c>
      <c r="AS61" s="452" t="s">
        <v>144</v>
      </c>
      <c r="AT61" s="452" t="s">
        <v>144</v>
      </c>
      <c r="AU61" s="452" t="s">
        <v>144</v>
      </c>
      <c r="AV61" s="452" t="s">
        <v>144</v>
      </c>
      <c r="AW61" s="613" t="s">
        <v>1</v>
      </c>
      <c r="AX61" s="1859">
        <f t="shared" si="15"/>
        <v>0</v>
      </c>
      <c r="AY61" s="452" t="s">
        <v>144</v>
      </c>
      <c r="AZ61" s="452" t="s">
        <v>144</v>
      </c>
      <c r="BA61" s="452" t="s">
        <v>144</v>
      </c>
      <c r="BB61" s="452" t="s">
        <v>144</v>
      </c>
      <c r="BC61" s="1859">
        <f t="shared" si="16"/>
        <v>0</v>
      </c>
      <c r="BD61" s="1859">
        <f t="shared" si="17"/>
        <v>0</v>
      </c>
      <c r="BE61" s="626" t="str">
        <f>CF情報!AD74</f>
        <v>-</v>
      </c>
      <c r="BF61" s="612">
        <f t="shared" si="18"/>
        <v>0</v>
      </c>
      <c r="BG61" s="558"/>
      <c r="BH61" s="1859">
        <f t="shared" si="24"/>
        <v>0</v>
      </c>
      <c r="BI61" s="452" t="s">
        <v>144</v>
      </c>
      <c r="BJ61" s="452" t="s">
        <v>144</v>
      </c>
      <c r="BK61" s="452" t="s">
        <v>144</v>
      </c>
      <c r="BL61" s="452" t="s">
        <v>144</v>
      </c>
      <c r="BM61" s="452" t="s">
        <v>144</v>
      </c>
      <c r="BN61" s="452" t="s">
        <v>144</v>
      </c>
      <c r="BO61" s="452" t="s">
        <v>144</v>
      </c>
      <c r="BP61" s="613" t="s">
        <v>1</v>
      </c>
      <c r="BQ61" s="1859">
        <f t="shared" si="19"/>
        <v>0</v>
      </c>
      <c r="BR61" s="452" t="s">
        <v>144</v>
      </c>
      <c r="BS61" s="452" t="s">
        <v>144</v>
      </c>
      <c r="BT61" s="452" t="s">
        <v>144</v>
      </c>
      <c r="BU61" s="452" t="s">
        <v>144</v>
      </c>
      <c r="BV61" s="1859">
        <f t="shared" si="20"/>
        <v>0</v>
      </c>
      <c r="BW61" s="1859">
        <f t="shared" si="21"/>
        <v>0</v>
      </c>
      <c r="BX61" s="626" t="str">
        <f>CF情報!AQ74</f>
        <v>-</v>
      </c>
      <c r="BY61" s="612">
        <f t="shared" si="22"/>
        <v>0</v>
      </c>
      <c r="CA61" s="547" t="s">
        <v>0</v>
      </c>
    </row>
    <row r="62" spans="1:79">
      <c r="A62" s="596">
        <v>51</v>
      </c>
      <c r="B62" s="235">
        <f t="shared" si="23"/>
        <v>51</v>
      </c>
      <c r="C62" s="1859">
        <f t="shared" si="4"/>
        <v>0</v>
      </c>
      <c r="D62" s="452" t="s">
        <v>144</v>
      </c>
      <c r="E62" s="452" t="s">
        <v>144</v>
      </c>
      <c r="F62" s="452" t="s">
        <v>144</v>
      </c>
      <c r="G62" s="452" t="s">
        <v>144</v>
      </c>
      <c r="H62" s="452" t="s">
        <v>144</v>
      </c>
      <c r="I62" s="452" t="s">
        <v>144</v>
      </c>
      <c r="J62" s="452" t="s">
        <v>144</v>
      </c>
      <c r="K62" s="613" t="s">
        <v>1</v>
      </c>
      <c r="L62" s="1859">
        <f t="shared" si="5"/>
        <v>0</v>
      </c>
      <c r="M62" s="452" t="s">
        <v>144</v>
      </c>
      <c r="N62" s="452" t="s">
        <v>144</v>
      </c>
      <c r="O62" s="452" t="s">
        <v>144</v>
      </c>
      <c r="P62" s="452" t="s">
        <v>144</v>
      </c>
      <c r="Q62" s="1859">
        <f t="shared" si="6"/>
        <v>0</v>
      </c>
      <c r="R62" s="1859">
        <f t="shared" si="7"/>
        <v>0</v>
      </c>
      <c r="S62" s="624" t="str">
        <f>CF情報!D75</f>
        <v>-</v>
      </c>
      <c r="T62" s="612">
        <f t="shared" si="8"/>
        <v>0</v>
      </c>
      <c r="U62" s="558"/>
      <c r="V62" s="1859">
        <f t="shared" si="9"/>
        <v>0</v>
      </c>
      <c r="W62" s="452" t="s">
        <v>144</v>
      </c>
      <c r="X62" s="452" t="s">
        <v>144</v>
      </c>
      <c r="Y62" s="452" t="s">
        <v>144</v>
      </c>
      <c r="Z62" s="452" t="s">
        <v>144</v>
      </c>
      <c r="AA62" s="452" t="s">
        <v>144</v>
      </c>
      <c r="AB62" s="452" t="s">
        <v>144</v>
      </c>
      <c r="AC62" s="452" t="s">
        <v>144</v>
      </c>
      <c r="AD62" s="613" t="s">
        <v>1</v>
      </c>
      <c r="AE62" s="1859">
        <f t="shared" si="10"/>
        <v>0</v>
      </c>
      <c r="AF62" s="452" t="s">
        <v>144</v>
      </c>
      <c r="AG62" s="452" t="s">
        <v>144</v>
      </c>
      <c r="AH62" s="452" t="s">
        <v>144</v>
      </c>
      <c r="AI62" s="452" t="s">
        <v>144</v>
      </c>
      <c r="AJ62" s="1859">
        <f t="shared" si="11"/>
        <v>0</v>
      </c>
      <c r="AK62" s="1859">
        <f t="shared" si="12"/>
        <v>0</v>
      </c>
      <c r="AL62" s="626" t="str">
        <f>CF情報!Q75</f>
        <v>-</v>
      </c>
      <c r="AM62" s="612">
        <f t="shared" si="13"/>
        <v>0</v>
      </c>
      <c r="AN62" s="558"/>
      <c r="AO62" s="1859">
        <f t="shared" si="14"/>
        <v>0</v>
      </c>
      <c r="AP62" s="452" t="s">
        <v>144</v>
      </c>
      <c r="AQ62" s="452" t="s">
        <v>144</v>
      </c>
      <c r="AR62" s="452" t="s">
        <v>144</v>
      </c>
      <c r="AS62" s="452" t="s">
        <v>144</v>
      </c>
      <c r="AT62" s="452" t="s">
        <v>144</v>
      </c>
      <c r="AU62" s="452" t="s">
        <v>144</v>
      </c>
      <c r="AV62" s="452" t="s">
        <v>144</v>
      </c>
      <c r="AW62" s="613" t="s">
        <v>1</v>
      </c>
      <c r="AX62" s="1859">
        <f t="shared" si="15"/>
        <v>0</v>
      </c>
      <c r="AY62" s="452" t="s">
        <v>144</v>
      </c>
      <c r="AZ62" s="452" t="s">
        <v>144</v>
      </c>
      <c r="BA62" s="452" t="s">
        <v>144</v>
      </c>
      <c r="BB62" s="452" t="s">
        <v>144</v>
      </c>
      <c r="BC62" s="1859">
        <f t="shared" si="16"/>
        <v>0</v>
      </c>
      <c r="BD62" s="1859">
        <f t="shared" si="17"/>
        <v>0</v>
      </c>
      <c r="BE62" s="626" t="str">
        <f>CF情報!AD75</f>
        <v>-</v>
      </c>
      <c r="BF62" s="612">
        <f t="shared" si="18"/>
        <v>0</v>
      </c>
      <c r="BG62" s="558"/>
      <c r="BH62" s="1859">
        <f t="shared" si="24"/>
        <v>0</v>
      </c>
      <c r="BI62" s="452" t="s">
        <v>144</v>
      </c>
      <c r="BJ62" s="452" t="s">
        <v>144</v>
      </c>
      <c r="BK62" s="452" t="s">
        <v>144</v>
      </c>
      <c r="BL62" s="452" t="s">
        <v>144</v>
      </c>
      <c r="BM62" s="452" t="s">
        <v>144</v>
      </c>
      <c r="BN62" s="452" t="s">
        <v>144</v>
      </c>
      <c r="BO62" s="452" t="s">
        <v>144</v>
      </c>
      <c r="BP62" s="613" t="s">
        <v>1</v>
      </c>
      <c r="BQ62" s="1859">
        <f t="shared" si="19"/>
        <v>0</v>
      </c>
      <c r="BR62" s="452" t="s">
        <v>144</v>
      </c>
      <c r="BS62" s="452" t="s">
        <v>144</v>
      </c>
      <c r="BT62" s="452" t="s">
        <v>144</v>
      </c>
      <c r="BU62" s="452" t="s">
        <v>144</v>
      </c>
      <c r="BV62" s="1859">
        <f t="shared" si="20"/>
        <v>0</v>
      </c>
      <c r="BW62" s="1859">
        <f t="shared" si="21"/>
        <v>0</v>
      </c>
      <c r="BX62" s="626" t="str">
        <f>CF情報!AQ75</f>
        <v>-</v>
      </c>
      <c r="BY62" s="612">
        <f t="shared" si="22"/>
        <v>0</v>
      </c>
      <c r="CA62" s="547" t="s">
        <v>0</v>
      </c>
    </row>
    <row r="63" spans="1:79">
      <c r="A63" s="596">
        <v>52</v>
      </c>
      <c r="B63" s="235">
        <f t="shared" si="23"/>
        <v>52</v>
      </c>
      <c r="C63" s="1859">
        <f t="shared" si="4"/>
        <v>0</v>
      </c>
      <c r="D63" s="452" t="s">
        <v>144</v>
      </c>
      <c r="E63" s="452" t="s">
        <v>144</v>
      </c>
      <c r="F63" s="452" t="s">
        <v>144</v>
      </c>
      <c r="G63" s="452" t="s">
        <v>144</v>
      </c>
      <c r="H63" s="452" t="s">
        <v>144</v>
      </c>
      <c r="I63" s="452" t="s">
        <v>144</v>
      </c>
      <c r="J63" s="452" t="s">
        <v>144</v>
      </c>
      <c r="K63" s="613" t="s">
        <v>1</v>
      </c>
      <c r="L63" s="1859">
        <f t="shared" si="5"/>
        <v>0</v>
      </c>
      <c r="M63" s="452" t="s">
        <v>144</v>
      </c>
      <c r="N63" s="452" t="s">
        <v>144</v>
      </c>
      <c r="O63" s="452" t="s">
        <v>144</v>
      </c>
      <c r="P63" s="452" t="s">
        <v>144</v>
      </c>
      <c r="Q63" s="1859">
        <f t="shared" si="6"/>
        <v>0</v>
      </c>
      <c r="R63" s="1859">
        <f t="shared" si="7"/>
        <v>0</v>
      </c>
      <c r="S63" s="624" t="str">
        <f>CF情報!D76</f>
        <v>-</v>
      </c>
      <c r="T63" s="612">
        <f t="shared" si="8"/>
        <v>0</v>
      </c>
      <c r="U63" s="558"/>
      <c r="V63" s="1859">
        <f t="shared" si="9"/>
        <v>0</v>
      </c>
      <c r="W63" s="452" t="s">
        <v>144</v>
      </c>
      <c r="X63" s="452" t="s">
        <v>144</v>
      </c>
      <c r="Y63" s="452" t="s">
        <v>144</v>
      </c>
      <c r="Z63" s="452" t="s">
        <v>144</v>
      </c>
      <c r="AA63" s="452" t="s">
        <v>144</v>
      </c>
      <c r="AB63" s="452" t="s">
        <v>144</v>
      </c>
      <c r="AC63" s="452" t="s">
        <v>144</v>
      </c>
      <c r="AD63" s="613" t="s">
        <v>1</v>
      </c>
      <c r="AE63" s="1859">
        <f t="shared" si="10"/>
        <v>0</v>
      </c>
      <c r="AF63" s="452" t="s">
        <v>144</v>
      </c>
      <c r="AG63" s="452" t="s">
        <v>144</v>
      </c>
      <c r="AH63" s="452" t="s">
        <v>144</v>
      </c>
      <c r="AI63" s="452" t="s">
        <v>144</v>
      </c>
      <c r="AJ63" s="1859">
        <f t="shared" si="11"/>
        <v>0</v>
      </c>
      <c r="AK63" s="1859">
        <f t="shared" si="12"/>
        <v>0</v>
      </c>
      <c r="AL63" s="626" t="str">
        <f>CF情報!Q76</f>
        <v>-</v>
      </c>
      <c r="AM63" s="612">
        <f t="shared" si="13"/>
        <v>0</v>
      </c>
      <c r="AN63" s="558"/>
      <c r="AO63" s="1859">
        <f t="shared" si="14"/>
        <v>0</v>
      </c>
      <c r="AP63" s="452" t="s">
        <v>144</v>
      </c>
      <c r="AQ63" s="452" t="s">
        <v>144</v>
      </c>
      <c r="AR63" s="452" t="s">
        <v>144</v>
      </c>
      <c r="AS63" s="452" t="s">
        <v>144</v>
      </c>
      <c r="AT63" s="452" t="s">
        <v>144</v>
      </c>
      <c r="AU63" s="452" t="s">
        <v>144</v>
      </c>
      <c r="AV63" s="452" t="s">
        <v>144</v>
      </c>
      <c r="AW63" s="613" t="s">
        <v>1</v>
      </c>
      <c r="AX63" s="1859">
        <f t="shared" si="15"/>
        <v>0</v>
      </c>
      <c r="AY63" s="452" t="s">
        <v>144</v>
      </c>
      <c r="AZ63" s="452" t="s">
        <v>144</v>
      </c>
      <c r="BA63" s="452" t="s">
        <v>144</v>
      </c>
      <c r="BB63" s="452" t="s">
        <v>144</v>
      </c>
      <c r="BC63" s="1859">
        <f t="shared" si="16"/>
        <v>0</v>
      </c>
      <c r="BD63" s="1859">
        <f t="shared" si="17"/>
        <v>0</v>
      </c>
      <c r="BE63" s="626" t="str">
        <f>CF情報!AD76</f>
        <v>-</v>
      </c>
      <c r="BF63" s="612">
        <f t="shared" si="18"/>
        <v>0</v>
      </c>
      <c r="BG63" s="558"/>
      <c r="BH63" s="1859">
        <f t="shared" si="24"/>
        <v>0</v>
      </c>
      <c r="BI63" s="452" t="s">
        <v>144</v>
      </c>
      <c r="BJ63" s="452" t="s">
        <v>144</v>
      </c>
      <c r="BK63" s="452" t="s">
        <v>144</v>
      </c>
      <c r="BL63" s="452" t="s">
        <v>144</v>
      </c>
      <c r="BM63" s="452" t="s">
        <v>144</v>
      </c>
      <c r="BN63" s="452" t="s">
        <v>144</v>
      </c>
      <c r="BO63" s="452" t="s">
        <v>144</v>
      </c>
      <c r="BP63" s="613" t="s">
        <v>1</v>
      </c>
      <c r="BQ63" s="1859">
        <f t="shared" si="19"/>
        <v>0</v>
      </c>
      <c r="BR63" s="452" t="s">
        <v>144</v>
      </c>
      <c r="BS63" s="452" t="s">
        <v>144</v>
      </c>
      <c r="BT63" s="452" t="s">
        <v>144</v>
      </c>
      <c r="BU63" s="452" t="s">
        <v>144</v>
      </c>
      <c r="BV63" s="1859">
        <f t="shared" si="20"/>
        <v>0</v>
      </c>
      <c r="BW63" s="1859">
        <f t="shared" si="21"/>
        <v>0</v>
      </c>
      <c r="BX63" s="626" t="str">
        <f>CF情報!AQ76</f>
        <v>-</v>
      </c>
      <c r="BY63" s="612">
        <f t="shared" si="22"/>
        <v>0</v>
      </c>
      <c r="CA63" s="547" t="s">
        <v>0</v>
      </c>
    </row>
    <row r="64" spans="1:79">
      <c r="A64" s="596">
        <v>53</v>
      </c>
      <c r="B64" s="235">
        <f t="shared" si="23"/>
        <v>53</v>
      </c>
      <c r="C64" s="1859">
        <f t="shared" si="4"/>
        <v>0</v>
      </c>
      <c r="D64" s="452" t="s">
        <v>144</v>
      </c>
      <c r="E64" s="452" t="s">
        <v>144</v>
      </c>
      <c r="F64" s="452" t="s">
        <v>144</v>
      </c>
      <c r="G64" s="452" t="s">
        <v>144</v>
      </c>
      <c r="H64" s="452" t="s">
        <v>144</v>
      </c>
      <c r="I64" s="452" t="s">
        <v>144</v>
      </c>
      <c r="J64" s="452" t="s">
        <v>144</v>
      </c>
      <c r="K64" s="613" t="s">
        <v>1</v>
      </c>
      <c r="L64" s="1859">
        <f t="shared" si="5"/>
        <v>0</v>
      </c>
      <c r="M64" s="452" t="s">
        <v>144</v>
      </c>
      <c r="N64" s="452" t="s">
        <v>144</v>
      </c>
      <c r="O64" s="452" t="s">
        <v>144</v>
      </c>
      <c r="P64" s="452" t="s">
        <v>144</v>
      </c>
      <c r="Q64" s="1859">
        <f t="shared" si="6"/>
        <v>0</v>
      </c>
      <c r="R64" s="1859">
        <f t="shared" si="7"/>
        <v>0</v>
      </c>
      <c r="S64" s="624" t="str">
        <f>CF情報!D77</f>
        <v>-</v>
      </c>
      <c r="T64" s="612">
        <f t="shared" si="8"/>
        <v>0</v>
      </c>
      <c r="U64" s="558"/>
      <c r="V64" s="1859">
        <f t="shared" si="9"/>
        <v>0</v>
      </c>
      <c r="W64" s="452" t="s">
        <v>144</v>
      </c>
      <c r="X64" s="452" t="s">
        <v>144</v>
      </c>
      <c r="Y64" s="452" t="s">
        <v>144</v>
      </c>
      <c r="Z64" s="452" t="s">
        <v>144</v>
      </c>
      <c r="AA64" s="452" t="s">
        <v>144</v>
      </c>
      <c r="AB64" s="452" t="s">
        <v>144</v>
      </c>
      <c r="AC64" s="452" t="s">
        <v>144</v>
      </c>
      <c r="AD64" s="613" t="s">
        <v>1</v>
      </c>
      <c r="AE64" s="1859">
        <f t="shared" si="10"/>
        <v>0</v>
      </c>
      <c r="AF64" s="452" t="s">
        <v>144</v>
      </c>
      <c r="AG64" s="452" t="s">
        <v>144</v>
      </c>
      <c r="AH64" s="452" t="s">
        <v>144</v>
      </c>
      <c r="AI64" s="452" t="s">
        <v>144</v>
      </c>
      <c r="AJ64" s="1859">
        <f t="shared" si="11"/>
        <v>0</v>
      </c>
      <c r="AK64" s="1859">
        <f t="shared" si="12"/>
        <v>0</v>
      </c>
      <c r="AL64" s="626" t="str">
        <f>CF情報!Q77</f>
        <v>-</v>
      </c>
      <c r="AM64" s="612">
        <f t="shared" si="13"/>
        <v>0</v>
      </c>
      <c r="AN64" s="558"/>
      <c r="AO64" s="1859">
        <f t="shared" si="14"/>
        <v>0</v>
      </c>
      <c r="AP64" s="452" t="s">
        <v>144</v>
      </c>
      <c r="AQ64" s="452" t="s">
        <v>144</v>
      </c>
      <c r="AR64" s="452" t="s">
        <v>144</v>
      </c>
      <c r="AS64" s="452" t="s">
        <v>144</v>
      </c>
      <c r="AT64" s="452" t="s">
        <v>144</v>
      </c>
      <c r="AU64" s="452" t="s">
        <v>144</v>
      </c>
      <c r="AV64" s="452" t="s">
        <v>144</v>
      </c>
      <c r="AW64" s="613" t="s">
        <v>1</v>
      </c>
      <c r="AX64" s="1859">
        <f t="shared" si="15"/>
        <v>0</v>
      </c>
      <c r="AY64" s="452" t="s">
        <v>144</v>
      </c>
      <c r="AZ64" s="452" t="s">
        <v>144</v>
      </c>
      <c r="BA64" s="452" t="s">
        <v>144</v>
      </c>
      <c r="BB64" s="452" t="s">
        <v>144</v>
      </c>
      <c r="BC64" s="1859">
        <f t="shared" si="16"/>
        <v>0</v>
      </c>
      <c r="BD64" s="1859">
        <f t="shared" si="17"/>
        <v>0</v>
      </c>
      <c r="BE64" s="626" t="str">
        <f>CF情報!AD77</f>
        <v>-</v>
      </c>
      <c r="BF64" s="612">
        <f t="shared" si="18"/>
        <v>0</v>
      </c>
      <c r="BG64" s="558"/>
      <c r="BH64" s="1859">
        <f t="shared" si="24"/>
        <v>0</v>
      </c>
      <c r="BI64" s="452" t="s">
        <v>144</v>
      </c>
      <c r="BJ64" s="452" t="s">
        <v>144</v>
      </c>
      <c r="BK64" s="452" t="s">
        <v>144</v>
      </c>
      <c r="BL64" s="452" t="s">
        <v>144</v>
      </c>
      <c r="BM64" s="452" t="s">
        <v>144</v>
      </c>
      <c r="BN64" s="452" t="s">
        <v>144</v>
      </c>
      <c r="BO64" s="452" t="s">
        <v>144</v>
      </c>
      <c r="BP64" s="613" t="s">
        <v>1</v>
      </c>
      <c r="BQ64" s="1859">
        <f t="shared" si="19"/>
        <v>0</v>
      </c>
      <c r="BR64" s="452" t="s">
        <v>144</v>
      </c>
      <c r="BS64" s="452" t="s">
        <v>144</v>
      </c>
      <c r="BT64" s="452" t="s">
        <v>144</v>
      </c>
      <c r="BU64" s="452" t="s">
        <v>144</v>
      </c>
      <c r="BV64" s="1859">
        <f t="shared" si="20"/>
        <v>0</v>
      </c>
      <c r="BW64" s="1859">
        <f t="shared" si="21"/>
        <v>0</v>
      </c>
      <c r="BX64" s="626" t="str">
        <f>CF情報!AQ77</f>
        <v>-</v>
      </c>
      <c r="BY64" s="612">
        <f t="shared" si="22"/>
        <v>0</v>
      </c>
      <c r="CA64" s="547" t="s">
        <v>0</v>
      </c>
    </row>
    <row r="65" spans="1:79">
      <c r="A65" s="596">
        <v>54</v>
      </c>
      <c r="B65" s="235">
        <f t="shared" si="23"/>
        <v>54</v>
      </c>
      <c r="C65" s="1859">
        <f t="shared" si="4"/>
        <v>0</v>
      </c>
      <c r="D65" s="452" t="s">
        <v>144</v>
      </c>
      <c r="E65" s="452" t="s">
        <v>144</v>
      </c>
      <c r="F65" s="452" t="s">
        <v>144</v>
      </c>
      <c r="G65" s="452" t="s">
        <v>144</v>
      </c>
      <c r="H65" s="452" t="s">
        <v>144</v>
      </c>
      <c r="I65" s="452" t="s">
        <v>144</v>
      </c>
      <c r="J65" s="452" t="s">
        <v>144</v>
      </c>
      <c r="K65" s="613" t="s">
        <v>1</v>
      </c>
      <c r="L65" s="1859">
        <f t="shared" si="5"/>
        <v>0</v>
      </c>
      <c r="M65" s="452" t="s">
        <v>144</v>
      </c>
      <c r="N65" s="452" t="s">
        <v>144</v>
      </c>
      <c r="O65" s="452" t="s">
        <v>144</v>
      </c>
      <c r="P65" s="452" t="s">
        <v>144</v>
      </c>
      <c r="Q65" s="1859">
        <f t="shared" si="6"/>
        <v>0</v>
      </c>
      <c r="R65" s="1859">
        <f t="shared" si="7"/>
        <v>0</v>
      </c>
      <c r="S65" s="624" t="str">
        <f>CF情報!D78</f>
        <v>-</v>
      </c>
      <c r="T65" s="612">
        <f t="shared" si="8"/>
        <v>0</v>
      </c>
      <c r="U65" s="558"/>
      <c r="V65" s="1859">
        <f t="shared" si="9"/>
        <v>0</v>
      </c>
      <c r="W65" s="452" t="s">
        <v>144</v>
      </c>
      <c r="X65" s="452" t="s">
        <v>144</v>
      </c>
      <c r="Y65" s="452" t="s">
        <v>144</v>
      </c>
      <c r="Z65" s="452" t="s">
        <v>144</v>
      </c>
      <c r="AA65" s="452" t="s">
        <v>144</v>
      </c>
      <c r="AB65" s="452" t="s">
        <v>144</v>
      </c>
      <c r="AC65" s="452" t="s">
        <v>144</v>
      </c>
      <c r="AD65" s="613" t="s">
        <v>1</v>
      </c>
      <c r="AE65" s="1859">
        <f t="shared" si="10"/>
        <v>0</v>
      </c>
      <c r="AF65" s="452" t="s">
        <v>144</v>
      </c>
      <c r="AG65" s="452" t="s">
        <v>144</v>
      </c>
      <c r="AH65" s="452" t="s">
        <v>144</v>
      </c>
      <c r="AI65" s="452" t="s">
        <v>144</v>
      </c>
      <c r="AJ65" s="1859">
        <f t="shared" si="11"/>
        <v>0</v>
      </c>
      <c r="AK65" s="1859">
        <f t="shared" si="12"/>
        <v>0</v>
      </c>
      <c r="AL65" s="626" t="str">
        <f>CF情報!Q78</f>
        <v>-</v>
      </c>
      <c r="AM65" s="612">
        <f t="shared" si="13"/>
        <v>0</v>
      </c>
      <c r="AN65" s="558"/>
      <c r="AO65" s="1859">
        <f t="shared" si="14"/>
        <v>0</v>
      </c>
      <c r="AP65" s="452" t="s">
        <v>144</v>
      </c>
      <c r="AQ65" s="452" t="s">
        <v>144</v>
      </c>
      <c r="AR65" s="452" t="s">
        <v>144</v>
      </c>
      <c r="AS65" s="452" t="s">
        <v>144</v>
      </c>
      <c r="AT65" s="452" t="s">
        <v>144</v>
      </c>
      <c r="AU65" s="452" t="s">
        <v>144</v>
      </c>
      <c r="AV65" s="452" t="s">
        <v>144</v>
      </c>
      <c r="AW65" s="613" t="s">
        <v>1</v>
      </c>
      <c r="AX65" s="1859">
        <f t="shared" si="15"/>
        <v>0</v>
      </c>
      <c r="AY65" s="452" t="s">
        <v>144</v>
      </c>
      <c r="AZ65" s="452" t="s">
        <v>144</v>
      </c>
      <c r="BA65" s="452" t="s">
        <v>144</v>
      </c>
      <c r="BB65" s="452" t="s">
        <v>144</v>
      </c>
      <c r="BC65" s="1859">
        <f t="shared" si="16"/>
        <v>0</v>
      </c>
      <c r="BD65" s="1859">
        <f t="shared" si="17"/>
        <v>0</v>
      </c>
      <c r="BE65" s="626" t="str">
        <f>CF情報!AD78</f>
        <v>-</v>
      </c>
      <c r="BF65" s="612">
        <f t="shared" si="18"/>
        <v>0</v>
      </c>
      <c r="BG65" s="558"/>
      <c r="BH65" s="1859">
        <f t="shared" si="24"/>
        <v>0</v>
      </c>
      <c r="BI65" s="452" t="s">
        <v>144</v>
      </c>
      <c r="BJ65" s="452" t="s">
        <v>144</v>
      </c>
      <c r="BK65" s="452" t="s">
        <v>144</v>
      </c>
      <c r="BL65" s="452" t="s">
        <v>144</v>
      </c>
      <c r="BM65" s="452" t="s">
        <v>144</v>
      </c>
      <c r="BN65" s="452" t="s">
        <v>144</v>
      </c>
      <c r="BO65" s="452" t="s">
        <v>144</v>
      </c>
      <c r="BP65" s="613" t="s">
        <v>1</v>
      </c>
      <c r="BQ65" s="1859">
        <f t="shared" si="19"/>
        <v>0</v>
      </c>
      <c r="BR65" s="452" t="s">
        <v>144</v>
      </c>
      <c r="BS65" s="452" t="s">
        <v>144</v>
      </c>
      <c r="BT65" s="452" t="s">
        <v>144</v>
      </c>
      <c r="BU65" s="452" t="s">
        <v>144</v>
      </c>
      <c r="BV65" s="1859">
        <f t="shared" si="20"/>
        <v>0</v>
      </c>
      <c r="BW65" s="1859">
        <f t="shared" si="21"/>
        <v>0</v>
      </c>
      <c r="BX65" s="626" t="str">
        <f>CF情報!AQ78</f>
        <v>-</v>
      </c>
      <c r="BY65" s="612">
        <f t="shared" si="22"/>
        <v>0</v>
      </c>
      <c r="CA65" s="547" t="s">
        <v>0</v>
      </c>
    </row>
    <row r="66" spans="1:79">
      <c r="A66" s="596">
        <v>55</v>
      </c>
      <c r="B66" s="235">
        <f t="shared" si="23"/>
        <v>55</v>
      </c>
      <c r="C66" s="1859">
        <f t="shared" si="4"/>
        <v>0</v>
      </c>
      <c r="D66" s="452" t="s">
        <v>144</v>
      </c>
      <c r="E66" s="452" t="s">
        <v>144</v>
      </c>
      <c r="F66" s="452" t="s">
        <v>144</v>
      </c>
      <c r="G66" s="452" t="s">
        <v>144</v>
      </c>
      <c r="H66" s="452" t="s">
        <v>144</v>
      </c>
      <c r="I66" s="452" t="s">
        <v>144</v>
      </c>
      <c r="J66" s="452" t="s">
        <v>144</v>
      </c>
      <c r="K66" s="613" t="s">
        <v>1</v>
      </c>
      <c r="L66" s="1859">
        <f t="shared" si="5"/>
        <v>0</v>
      </c>
      <c r="M66" s="452" t="s">
        <v>144</v>
      </c>
      <c r="N66" s="452" t="s">
        <v>144</v>
      </c>
      <c r="O66" s="452" t="s">
        <v>144</v>
      </c>
      <c r="P66" s="452" t="s">
        <v>144</v>
      </c>
      <c r="Q66" s="1859">
        <f t="shared" si="6"/>
        <v>0</v>
      </c>
      <c r="R66" s="1859">
        <f t="shared" si="7"/>
        <v>0</v>
      </c>
      <c r="S66" s="624" t="str">
        <f>CF情報!D79</f>
        <v>-</v>
      </c>
      <c r="T66" s="612">
        <f t="shared" si="8"/>
        <v>0</v>
      </c>
      <c r="U66" s="558"/>
      <c r="V66" s="1859">
        <f t="shared" si="9"/>
        <v>0</v>
      </c>
      <c r="W66" s="452" t="s">
        <v>144</v>
      </c>
      <c r="X66" s="452" t="s">
        <v>144</v>
      </c>
      <c r="Y66" s="452" t="s">
        <v>144</v>
      </c>
      <c r="Z66" s="452" t="s">
        <v>144</v>
      </c>
      <c r="AA66" s="452" t="s">
        <v>144</v>
      </c>
      <c r="AB66" s="452" t="s">
        <v>144</v>
      </c>
      <c r="AC66" s="452" t="s">
        <v>144</v>
      </c>
      <c r="AD66" s="613" t="s">
        <v>1</v>
      </c>
      <c r="AE66" s="1859">
        <f t="shared" si="10"/>
        <v>0</v>
      </c>
      <c r="AF66" s="452" t="s">
        <v>144</v>
      </c>
      <c r="AG66" s="452" t="s">
        <v>144</v>
      </c>
      <c r="AH66" s="452" t="s">
        <v>144</v>
      </c>
      <c r="AI66" s="452" t="s">
        <v>144</v>
      </c>
      <c r="AJ66" s="1859">
        <f t="shared" si="11"/>
        <v>0</v>
      </c>
      <c r="AK66" s="1859">
        <f t="shared" si="12"/>
        <v>0</v>
      </c>
      <c r="AL66" s="626" t="str">
        <f>CF情報!Q79</f>
        <v>-</v>
      </c>
      <c r="AM66" s="612">
        <f t="shared" si="13"/>
        <v>0</v>
      </c>
      <c r="AN66" s="558"/>
      <c r="AO66" s="1859">
        <f t="shared" si="14"/>
        <v>0</v>
      </c>
      <c r="AP66" s="452" t="s">
        <v>144</v>
      </c>
      <c r="AQ66" s="452" t="s">
        <v>144</v>
      </c>
      <c r="AR66" s="452" t="s">
        <v>144</v>
      </c>
      <c r="AS66" s="452" t="s">
        <v>144</v>
      </c>
      <c r="AT66" s="452" t="s">
        <v>144</v>
      </c>
      <c r="AU66" s="452" t="s">
        <v>144</v>
      </c>
      <c r="AV66" s="452" t="s">
        <v>144</v>
      </c>
      <c r="AW66" s="613" t="s">
        <v>1</v>
      </c>
      <c r="AX66" s="1859">
        <f t="shared" si="15"/>
        <v>0</v>
      </c>
      <c r="AY66" s="452" t="s">
        <v>144</v>
      </c>
      <c r="AZ66" s="452" t="s">
        <v>144</v>
      </c>
      <c r="BA66" s="452" t="s">
        <v>144</v>
      </c>
      <c r="BB66" s="452" t="s">
        <v>144</v>
      </c>
      <c r="BC66" s="1859">
        <f t="shared" si="16"/>
        <v>0</v>
      </c>
      <c r="BD66" s="1859">
        <f t="shared" si="17"/>
        <v>0</v>
      </c>
      <c r="BE66" s="626" t="str">
        <f>CF情報!AD79</f>
        <v>-</v>
      </c>
      <c r="BF66" s="612">
        <f t="shared" si="18"/>
        <v>0</v>
      </c>
      <c r="BG66" s="558"/>
      <c r="BH66" s="1859">
        <f t="shared" si="24"/>
        <v>0</v>
      </c>
      <c r="BI66" s="452" t="s">
        <v>144</v>
      </c>
      <c r="BJ66" s="452" t="s">
        <v>144</v>
      </c>
      <c r="BK66" s="452" t="s">
        <v>144</v>
      </c>
      <c r="BL66" s="452" t="s">
        <v>144</v>
      </c>
      <c r="BM66" s="452" t="s">
        <v>144</v>
      </c>
      <c r="BN66" s="452" t="s">
        <v>144</v>
      </c>
      <c r="BO66" s="452" t="s">
        <v>144</v>
      </c>
      <c r="BP66" s="613" t="s">
        <v>1</v>
      </c>
      <c r="BQ66" s="1859">
        <f t="shared" si="19"/>
        <v>0</v>
      </c>
      <c r="BR66" s="452" t="s">
        <v>144</v>
      </c>
      <c r="BS66" s="452" t="s">
        <v>144</v>
      </c>
      <c r="BT66" s="452" t="s">
        <v>144</v>
      </c>
      <c r="BU66" s="452" t="s">
        <v>144</v>
      </c>
      <c r="BV66" s="1859">
        <f t="shared" si="20"/>
        <v>0</v>
      </c>
      <c r="BW66" s="1859">
        <f t="shared" si="21"/>
        <v>0</v>
      </c>
      <c r="BX66" s="626" t="str">
        <f>CF情報!AQ79</f>
        <v>-</v>
      </c>
      <c r="BY66" s="612">
        <f t="shared" si="22"/>
        <v>0</v>
      </c>
      <c r="CA66" s="547" t="s">
        <v>0</v>
      </c>
    </row>
    <row r="67" spans="1:79">
      <c r="A67" s="596">
        <v>56</v>
      </c>
      <c r="B67" s="235">
        <f t="shared" si="23"/>
        <v>56</v>
      </c>
      <c r="C67" s="1859">
        <f t="shared" si="4"/>
        <v>0</v>
      </c>
      <c r="D67" s="452" t="s">
        <v>144</v>
      </c>
      <c r="E67" s="452" t="s">
        <v>144</v>
      </c>
      <c r="F67" s="452" t="s">
        <v>144</v>
      </c>
      <c r="G67" s="452" t="s">
        <v>144</v>
      </c>
      <c r="H67" s="452" t="s">
        <v>144</v>
      </c>
      <c r="I67" s="452" t="s">
        <v>144</v>
      </c>
      <c r="J67" s="452" t="s">
        <v>144</v>
      </c>
      <c r="K67" s="613" t="s">
        <v>1</v>
      </c>
      <c r="L67" s="1859">
        <f t="shared" si="5"/>
        <v>0</v>
      </c>
      <c r="M67" s="452" t="s">
        <v>144</v>
      </c>
      <c r="N67" s="452" t="s">
        <v>144</v>
      </c>
      <c r="O67" s="452" t="s">
        <v>144</v>
      </c>
      <c r="P67" s="452" t="s">
        <v>144</v>
      </c>
      <c r="Q67" s="1859">
        <f t="shared" si="6"/>
        <v>0</v>
      </c>
      <c r="R67" s="1859">
        <f t="shared" si="7"/>
        <v>0</v>
      </c>
      <c r="S67" s="624" t="str">
        <f>CF情報!D80</f>
        <v>-</v>
      </c>
      <c r="T67" s="612">
        <f t="shared" si="8"/>
        <v>0</v>
      </c>
      <c r="U67" s="558"/>
      <c r="V67" s="1859">
        <f t="shared" si="9"/>
        <v>0</v>
      </c>
      <c r="W67" s="452" t="s">
        <v>144</v>
      </c>
      <c r="X67" s="452" t="s">
        <v>144</v>
      </c>
      <c r="Y67" s="452" t="s">
        <v>144</v>
      </c>
      <c r="Z67" s="452" t="s">
        <v>144</v>
      </c>
      <c r="AA67" s="452" t="s">
        <v>144</v>
      </c>
      <c r="AB67" s="452" t="s">
        <v>144</v>
      </c>
      <c r="AC67" s="452" t="s">
        <v>144</v>
      </c>
      <c r="AD67" s="613" t="s">
        <v>1</v>
      </c>
      <c r="AE67" s="1859">
        <f t="shared" si="10"/>
        <v>0</v>
      </c>
      <c r="AF67" s="452" t="s">
        <v>144</v>
      </c>
      <c r="AG67" s="452" t="s">
        <v>144</v>
      </c>
      <c r="AH67" s="452" t="s">
        <v>144</v>
      </c>
      <c r="AI67" s="452" t="s">
        <v>144</v>
      </c>
      <c r="AJ67" s="1859">
        <f t="shared" si="11"/>
        <v>0</v>
      </c>
      <c r="AK67" s="1859">
        <f t="shared" si="12"/>
        <v>0</v>
      </c>
      <c r="AL67" s="626" t="str">
        <f>CF情報!Q80</f>
        <v>-</v>
      </c>
      <c r="AM67" s="612">
        <f t="shared" si="13"/>
        <v>0</v>
      </c>
      <c r="AN67" s="558"/>
      <c r="AO67" s="1859">
        <f t="shared" si="14"/>
        <v>0</v>
      </c>
      <c r="AP67" s="452" t="s">
        <v>144</v>
      </c>
      <c r="AQ67" s="452" t="s">
        <v>144</v>
      </c>
      <c r="AR67" s="452" t="s">
        <v>144</v>
      </c>
      <c r="AS67" s="452" t="s">
        <v>144</v>
      </c>
      <c r="AT67" s="452" t="s">
        <v>144</v>
      </c>
      <c r="AU67" s="452" t="s">
        <v>144</v>
      </c>
      <c r="AV67" s="452" t="s">
        <v>144</v>
      </c>
      <c r="AW67" s="613" t="s">
        <v>1</v>
      </c>
      <c r="AX67" s="1859">
        <f t="shared" si="15"/>
        <v>0</v>
      </c>
      <c r="AY67" s="452" t="s">
        <v>144</v>
      </c>
      <c r="AZ67" s="452" t="s">
        <v>144</v>
      </c>
      <c r="BA67" s="452" t="s">
        <v>144</v>
      </c>
      <c r="BB67" s="452" t="s">
        <v>144</v>
      </c>
      <c r="BC67" s="1859">
        <f t="shared" si="16"/>
        <v>0</v>
      </c>
      <c r="BD67" s="1859">
        <f t="shared" si="17"/>
        <v>0</v>
      </c>
      <c r="BE67" s="626" t="str">
        <f>CF情報!AD80</f>
        <v>-</v>
      </c>
      <c r="BF67" s="612">
        <f t="shared" si="18"/>
        <v>0</v>
      </c>
      <c r="BG67" s="558"/>
      <c r="BH67" s="1859">
        <f t="shared" si="24"/>
        <v>0</v>
      </c>
      <c r="BI67" s="452" t="s">
        <v>144</v>
      </c>
      <c r="BJ67" s="452" t="s">
        <v>144</v>
      </c>
      <c r="BK67" s="452" t="s">
        <v>144</v>
      </c>
      <c r="BL67" s="452" t="s">
        <v>144</v>
      </c>
      <c r="BM67" s="452" t="s">
        <v>144</v>
      </c>
      <c r="BN67" s="452" t="s">
        <v>144</v>
      </c>
      <c r="BO67" s="452" t="s">
        <v>144</v>
      </c>
      <c r="BP67" s="613" t="s">
        <v>1</v>
      </c>
      <c r="BQ67" s="1859">
        <f t="shared" si="19"/>
        <v>0</v>
      </c>
      <c r="BR67" s="452" t="s">
        <v>144</v>
      </c>
      <c r="BS67" s="452" t="s">
        <v>144</v>
      </c>
      <c r="BT67" s="452" t="s">
        <v>144</v>
      </c>
      <c r="BU67" s="452" t="s">
        <v>144</v>
      </c>
      <c r="BV67" s="1859">
        <f t="shared" si="20"/>
        <v>0</v>
      </c>
      <c r="BW67" s="1859">
        <f t="shared" si="21"/>
        <v>0</v>
      </c>
      <c r="BX67" s="626" t="str">
        <f>CF情報!AQ80</f>
        <v>-</v>
      </c>
      <c r="BY67" s="612">
        <f t="shared" si="22"/>
        <v>0</v>
      </c>
      <c r="CA67" s="547" t="s">
        <v>0</v>
      </c>
    </row>
    <row r="68" spans="1:79">
      <c r="A68" s="596">
        <v>57</v>
      </c>
      <c r="B68" s="235">
        <f t="shared" si="23"/>
        <v>57</v>
      </c>
      <c r="C68" s="1859">
        <f t="shared" si="4"/>
        <v>0</v>
      </c>
      <c r="D68" s="452" t="s">
        <v>144</v>
      </c>
      <c r="E68" s="452" t="s">
        <v>144</v>
      </c>
      <c r="F68" s="452" t="s">
        <v>144</v>
      </c>
      <c r="G68" s="452" t="s">
        <v>144</v>
      </c>
      <c r="H68" s="452" t="s">
        <v>144</v>
      </c>
      <c r="I68" s="452" t="s">
        <v>144</v>
      </c>
      <c r="J68" s="452" t="s">
        <v>144</v>
      </c>
      <c r="K68" s="613" t="s">
        <v>1</v>
      </c>
      <c r="L68" s="1859">
        <f t="shared" si="5"/>
        <v>0</v>
      </c>
      <c r="M68" s="452" t="s">
        <v>144</v>
      </c>
      <c r="N68" s="452" t="s">
        <v>144</v>
      </c>
      <c r="O68" s="452" t="s">
        <v>144</v>
      </c>
      <c r="P68" s="452" t="s">
        <v>144</v>
      </c>
      <c r="Q68" s="1859">
        <f t="shared" si="6"/>
        <v>0</v>
      </c>
      <c r="R68" s="1859">
        <f t="shared" si="7"/>
        <v>0</v>
      </c>
      <c r="S68" s="624" t="str">
        <f>CF情報!D81</f>
        <v>-</v>
      </c>
      <c r="T68" s="612">
        <f t="shared" si="8"/>
        <v>0</v>
      </c>
      <c r="U68" s="558"/>
      <c r="V68" s="1859">
        <f t="shared" si="9"/>
        <v>0</v>
      </c>
      <c r="W68" s="452" t="s">
        <v>144</v>
      </c>
      <c r="X68" s="452" t="s">
        <v>144</v>
      </c>
      <c r="Y68" s="452" t="s">
        <v>144</v>
      </c>
      <c r="Z68" s="452" t="s">
        <v>144</v>
      </c>
      <c r="AA68" s="452" t="s">
        <v>144</v>
      </c>
      <c r="AB68" s="452" t="s">
        <v>144</v>
      </c>
      <c r="AC68" s="452" t="s">
        <v>144</v>
      </c>
      <c r="AD68" s="613" t="s">
        <v>1</v>
      </c>
      <c r="AE68" s="1859">
        <f t="shared" si="10"/>
        <v>0</v>
      </c>
      <c r="AF68" s="452" t="s">
        <v>144</v>
      </c>
      <c r="AG68" s="452" t="s">
        <v>144</v>
      </c>
      <c r="AH68" s="452" t="s">
        <v>144</v>
      </c>
      <c r="AI68" s="452" t="s">
        <v>144</v>
      </c>
      <c r="AJ68" s="1859">
        <f t="shared" si="11"/>
        <v>0</v>
      </c>
      <c r="AK68" s="1859">
        <f t="shared" si="12"/>
        <v>0</v>
      </c>
      <c r="AL68" s="626" t="str">
        <f>CF情報!Q81</f>
        <v>-</v>
      </c>
      <c r="AM68" s="612">
        <f t="shared" si="13"/>
        <v>0</v>
      </c>
      <c r="AN68" s="558"/>
      <c r="AO68" s="1859">
        <f t="shared" si="14"/>
        <v>0</v>
      </c>
      <c r="AP68" s="452" t="s">
        <v>144</v>
      </c>
      <c r="AQ68" s="452" t="s">
        <v>144</v>
      </c>
      <c r="AR68" s="452" t="s">
        <v>144</v>
      </c>
      <c r="AS68" s="452" t="s">
        <v>144</v>
      </c>
      <c r="AT68" s="452" t="s">
        <v>144</v>
      </c>
      <c r="AU68" s="452" t="s">
        <v>144</v>
      </c>
      <c r="AV68" s="452" t="s">
        <v>144</v>
      </c>
      <c r="AW68" s="613" t="s">
        <v>1</v>
      </c>
      <c r="AX68" s="1859">
        <f t="shared" si="15"/>
        <v>0</v>
      </c>
      <c r="AY68" s="452" t="s">
        <v>144</v>
      </c>
      <c r="AZ68" s="452" t="s">
        <v>144</v>
      </c>
      <c r="BA68" s="452" t="s">
        <v>144</v>
      </c>
      <c r="BB68" s="452" t="s">
        <v>144</v>
      </c>
      <c r="BC68" s="1859">
        <f t="shared" si="16"/>
        <v>0</v>
      </c>
      <c r="BD68" s="1859">
        <f t="shared" si="17"/>
        <v>0</v>
      </c>
      <c r="BE68" s="626" t="str">
        <f>CF情報!AD81</f>
        <v>-</v>
      </c>
      <c r="BF68" s="612">
        <f t="shared" si="18"/>
        <v>0</v>
      </c>
      <c r="BG68" s="558"/>
      <c r="BH68" s="1859">
        <f t="shared" si="24"/>
        <v>0</v>
      </c>
      <c r="BI68" s="452" t="s">
        <v>144</v>
      </c>
      <c r="BJ68" s="452" t="s">
        <v>144</v>
      </c>
      <c r="BK68" s="452" t="s">
        <v>144</v>
      </c>
      <c r="BL68" s="452" t="s">
        <v>144</v>
      </c>
      <c r="BM68" s="452" t="s">
        <v>144</v>
      </c>
      <c r="BN68" s="452" t="s">
        <v>144</v>
      </c>
      <c r="BO68" s="452" t="s">
        <v>144</v>
      </c>
      <c r="BP68" s="613" t="s">
        <v>1</v>
      </c>
      <c r="BQ68" s="1859">
        <f t="shared" si="19"/>
        <v>0</v>
      </c>
      <c r="BR68" s="452" t="s">
        <v>144</v>
      </c>
      <c r="BS68" s="452" t="s">
        <v>144</v>
      </c>
      <c r="BT68" s="452" t="s">
        <v>144</v>
      </c>
      <c r="BU68" s="452" t="s">
        <v>144</v>
      </c>
      <c r="BV68" s="1859">
        <f t="shared" si="20"/>
        <v>0</v>
      </c>
      <c r="BW68" s="1859">
        <f t="shared" si="21"/>
        <v>0</v>
      </c>
      <c r="BX68" s="626" t="str">
        <f>CF情報!AQ81</f>
        <v>-</v>
      </c>
      <c r="BY68" s="612">
        <f t="shared" si="22"/>
        <v>0</v>
      </c>
      <c r="CA68" s="547" t="s">
        <v>0</v>
      </c>
    </row>
    <row r="69" spans="1:79">
      <c r="A69" s="596">
        <v>58</v>
      </c>
      <c r="B69" s="235">
        <f t="shared" si="23"/>
        <v>58</v>
      </c>
      <c r="C69" s="1859">
        <f t="shared" si="4"/>
        <v>0</v>
      </c>
      <c r="D69" s="452" t="s">
        <v>144</v>
      </c>
      <c r="E69" s="452" t="s">
        <v>144</v>
      </c>
      <c r="F69" s="452" t="s">
        <v>144</v>
      </c>
      <c r="G69" s="452" t="s">
        <v>144</v>
      </c>
      <c r="H69" s="452" t="s">
        <v>144</v>
      </c>
      <c r="I69" s="452" t="s">
        <v>144</v>
      </c>
      <c r="J69" s="452" t="s">
        <v>144</v>
      </c>
      <c r="K69" s="613" t="s">
        <v>1</v>
      </c>
      <c r="L69" s="1859">
        <f t="shared" si="5"/>
        <v>0</v>
      </c>
      <c r="M69" s="452" t="s">
        <v>144</v>
      </c>
      <c r="N69" s="452" t="s">
        <v>144</v>
      </c>
      <c r="O69" s="452" t="s">
        <v>144</v>
      </c>
      <c r="P69" s="452" t="s">
        <v>144</v>
      </c>
      <c r="Q69" s="1859">
        <f t="shared" si="6"/>
        <v>0</v>
      </c>
      <c r="R69" s="1859">
        <f t="shared" si="7"/>
        <v>0</v>
      </c>
      <c r="S69" s="624" t="str">
        <f>CF情報!D82</f>
        <v>-</v>
      </c>
      <c r="T69" s="612">
        <f t="shared" si="8"/>
        <v>0</v>
      </c>
      <c r="U69" s="558"/>
      <c r="V69" s="1859">
        <f t="shared" si="9"/>
        <v>0</v>
      </c>
      <c r="W69" s="452" t="s">
        <v>144</v>
      </c>
      <c r="X69" s="452" t="s">
        <v>144</v>
      </c>
      <c r="Y69" s="452" t="s">
        <v>144</v>
      </c>
      <c r="Z69" s="452" t="s">
        <v>144</v>
      </c>
      <c r="AA69" s="452" t="s">
        <v>144</v>
      </c>
      <c r="AB69" s="452" t="s">
        <v>144</v>
      </c>
      <c r="AC69" s="452" t="s">
        <v>144</v>
      </c>
      <c r="AD69" s="613" t="s">
        <v>1</v>
      </c>
      <c r="AE69" s="1859">
        <f t="shared" si="10"/>
        <v>0</v>
      </c>
      <c r="AF69" s="452" t="s">
        <v>144</v>
      </c>
      <c r="AG69" s="452" t="s">
        <v>144</v>
      </c>
      <c r="AH69" s="452" t="s">
        <v>144</v>
      </c>
      <c r="AI69" s="452" t="s">
        <v>144</v>
      </c>
      <c r="AJ69" s="1859">
        <f t="shared" si="11"/>
        <v>0</v>
      </c>
      <c r="AK69" s="1859">
        <f t="shared" si="12"/>
        <v>0</v>
      </c>
      <c r="AL69" s="626" t="str">
        <f>CF情報!Q82</f>
        <v>-</v>
      </c>
      <c r="AM69" s="612">
        <f t="shared" si="13"/>
        <v>0</v>
      </c>
      <c r="AN69" s="558"/>
      <c r="AO69" s="1859">
        <f t="shared" si="14"/>
        <v>0</v>
      </c>
      <c r="AP69" s="452" t="s">
        <v>144</v>
      </c>
      <c r="AQ69" s="452" t="s">
        <v>144</v>
      </c>
      <c r="AR69" s="452" t="s">
        <v>144</v>
      </c>
      <c r="AS69" s="452" t="s">
        <v>144</v>
      </c>
      <c r="AT69" s="452" t="s">
        <v>144</v>
      </c>
      <c r="AU69" s="452" t="s">
        <v>144</v>
      </c>
      <c r="AV69" s="452" t="s">
        <v>144</v>
      </c>
      <c r="AW69" s="613" t="s">
        <v>1</v>
      </c>
      <c r="AX69" s="1859">
        <f t="shared" si="15"/>
        <v>0</v>
      </c>
      <c r="AY69" s="452" t="s">
        <v>144</v>
      </c>
      <c r="AZ69" s="452" t="s">
        <v>144</v>
      </c>
      <c r="BA69" s="452" t="s">
        <v>144</v>
      </c>
      <c r="BB69" s="452" t="s">
        <v>144</v>
      </c>
      <c r="BC69" s="1859">
        <f t="shared" si="16"/>
        <v>0</v>
      </c>
      <c r="BD69" s="1859">
        <f t="shared" si="17"/>
        <v>0</v>
      </c>
      <c r="BE69" s="626" t="str">
        <f>CF情報!AD82</f>
        <v>-</v>
      </c>
      <c r="BF69" s="612">
        <f t="shared" si="18"/>
        <v>0</v>
      </c>
      <c r="BG69" s="558"/>
      <c r="BH69" s="1859">
        <f t="shared" si="24"/>
        <v>0</v>
      </c>
      <c r="BI69" s="452" t="s">
        <v>144</v>
      </c>
      <c r="BJ69" s="452" t="s">
        <v>144</v>
      </c>
      <c r="BK69" s="452" t="s">
        <v>144</v>
      </c>
      <c r="BL69" s="452" t="s">
        <v>144</v>
      </c>
      <c r="BM69" s="452" t="s">
        <v>144</v>
      </c>
      <c r="BN69" s="452" t="s">
        <v>144</v>
      </c>
      <c r="BO69" s="452" t="s">
        <v>144</v>
      </c>
      <c r="BP69" s="613" t="s">
        <v>1</v>
      </c>
      <c r="BQ69" s="1859">
        <f t="shared" si="19"/>
        <v>0</v>
      </c>
      <c r="BR69" s="452" t="s">
        <v>144</v>
      </c>
      <c r="BS69" s="452" t="s">
        <v>144</v>
      </c>
      <c r="BT69" s="452" t="s">
        <v>144</v>
      </c>
      <c r="BU69" s="452" t="s">
        <v>144</v>
      </c>
      <c r="BV69" s="1859">
        <f t="shared" si="20"/>
        <v>0</v>
      </c>
      <c r="BW69" s="1859">
        <f t="shared" si="21"/>
        <v>0</v>
      </c>
      <c r="BX69" s="626" t="str">
        <f>CF情報!AQ82</f>
        <v>-</v>
      </c>
      <c r="BY69" s="612">
        <f t="shared" si="22"/>
        <v>0</v>
      </c>
      <c r="CA69" s="547" t="s">
        <v>0</v>
      </c>
    </row>
    <row r="70" spans="1:79">
      <c r="A70" s="596">
        <v>59</v>
      </c>
      <c r="B70" s="235">
        <f t="shared" si="23"/>
        <v>59</v>
      </c>
      <c r="C70" s="1859">
        <f t="shared" si="4"/>
        <v>0</v>
      </c>
      <c r="D70" s="452" t="s">
        <v>144</v>
      </c>
      <c r="E70" s="452" t="s">
        <v>144</v>
      </c>
      <c r="F70" s="452" t="s">
        <v>144</v>
      </c>
      <c r="G70" s="452" t="s">
        <v>144</v>
      </c>
      <c r="H70" s="452" t="s">
        <v>144</v>
      </c>
      <c r="I70" s="452" t="s">
        <v>144</v>
      </c>
      <c r="J70" s="452" t="s">
        <v>144</v>
      </c>
      <c r="K70" s="613" t="s">
        <v>1</v>
      </c>
      <c r="L70" s="1859">
        <f t="shared" si="5"/>
        <v>0</v>
      </c>
      <c r="M70" s="452" t="s">
        <v>144</v>
      </c>
      <c r="N70" s="452" t="s">
        <v>144</v>
      </c>
      <c r="O70" s="452" t="s">
        <v>144</v>
      </c>
      <c r="P70" s="452" t="s">
        <v>144</v>
      </c>
      <c r="Q70" s="1859">
        <f t="shared" si="6"/>
        <v>0</v>
      </c>
      <c r="R70" s="1859">
        <f t="shared" si="7"/>
        <v>0</v>
      </c>
      <c r="S70" s="624" t="str">
        <f>CF情報!D83</f>
        <v>-</v>
      </c>
      <c r="T70" s="612">
        <f t="shared" si="8"/>
        <v>0</v>
      </c>
      <c r="U70" s="558"/>
      <c r="V70" s="1859">
        <f t="shared" si="9"/>
        <v>0</v>
      </c>
      <c r="W70" s="452" t="s">
        <v>144</v>
      </c>
      <c r="X70" s="452" t="s">
        <v>144</v>
      </c>
      <c r="Y70" s="452" t="s">
        <v>144</v>
      </c>
      <c r="Z70" s="452" t="s">
        <v>144</v>
      </c>
      <c r="AA70" s="452" t="s">
        <v>144</v>
      </c>
      <c r="AB70" s="452" t="s">
        <v>144</v>
      </c>
      <c r="AC70" s="452" t="s">
        <v>144</v>
      </c>
      <c r="AD70" s="613" t="s">
        <v>1</v>
      </c>
      <c r="AE70" s="1859">
        <f t="shared" si="10"/>
        <v>0</v>
      </c>
      <c r="AF70" s="452" t="s">
        <v>144</v>
      </c>
      <c r="AG70" s="452" t="s">
        <v>144</v>
      </c>
      <c r="AH70" s="452" t="s">
        <v>144</v>
      </c>
      <c r="AI70" s="452" t="s">
        <v>144</v>
      </c>
      <c r="AJ70" s="1859">
        <f t="shared" si="11"/>
        <v>0</v>
      </c>
      <c r="AK70" s="1859">
        <f t="shared" si="12"/>
        <v>0</v>
      </c>
      <c r="AL70" s="626" t="str">
        <f>CF情報!Q83</f>
        <v>-</v>
      </c>
      <c r="AM70" s="612">
        <f t="shared" si="13"/>
        <v>0</v>
      </c>
      <c r="AN70" s="558"/>
      <c r="AO70" s="1859">
        <f t="shared" si="14"/>
        <v>0</v>
      </c>
      <c r="AP70" s="452" t="s">
        <v>144</v>
      </c>
      <c r="AQ70" s="452" t="s">
        <v>144</v>
      </c>
      <c r="AR70" s="452" t="s">
        <v>144</v>
      </c>
      <c r="AS70" s="452" t="s">
        <v>144</v>
      </c>
      <c r="AT70" s="452" t="s">
        <v>144</v>
      </c>
      <c r="AU70" s="452" t="s">
        <v>144</v>
      </c>
      <c r="AV70" s="452" t="s">
        <v>144</v>
      </c>
      <c r="AW70" s="613" t="s">
        <v>1</v>
      </c>
      <c r="AX70" s="1859">
        <f t="shared" si="15"/>
        <v>0</v>
      </c>
      <c r="AY70" s="452" t="s">
        <v>144</v>
      </c>
      <c r="AZ70" s="452" t="s">
        <v>144</v>
      </c>
      <c r="BA70" s="452" t="s">
        <v>144</v>
      </c>
      <c r="BB70" s="452" t="s">
        <v>144</v>
      </c>
      <c r="BC70" s="1859">
        <f t="shared" si="16"/>
        <v>0</v>
      </c>
      <c r="BD70" s="1859">
        <f t="shared" si="17"/>
        <v>0</v>
      </c>
      <c r="BE70" s="626" t="str">
        <f>CF情報!AD83</f>
        <v>-</v>
      </c>
      <c r="BF70" s="612">
        <f t="shared" si="18"/>
        <v>0</v>
      </c>
      <c r="BG70" s="558"/>
      <c r="BH70" s="1859">
        <f t="shared" si="24"/>
        <v>0</v>
      </c>
      <c r="BI70" s="452" t="s">
        <v>144</v>
      </c>
      <c r="BJ70" s="452" t="s">
        <v>144</v>
      </c>
      <c r="BK70" s="452" t="s">
        <v>144</v>
      </c>
      <c r="BL70" s="452" t="s">
        <v>144</v>
      </c>
      <c r="BM70" s="452" t="s">
        <v>144</v>
      </c>
      <c r="BN70" s="452" t="s">
        <v>144</v>
      </c>
      <c r="BO70" s="452" t="s">
        <v>144</v>
      </c>
      <c r="BP70" s="613" t="s">
        <v>1</v>
      </c>
      <c r="BQ70" s="1859">
        <f t="shared" si="19"/>
        <v>0</v>
      </c>
      <c r="BR70" s="452" t="s">
        <v>144</v>
      </c>
      <c r="BS70" s="452" t="s">
        <v>144</v>
      </c>
      <c r="BT70" s="452" t="s">
        <v>144</v>
      </c>
      <c r="BU70" s="452" t="s">
        <v>144</v>
      </c>
      <c r="BV70" s="1859">
        <f t="shared" si="20"/>
        <v>0</v>
      </c>
      <c r="BW70" s="1859">
        <f t="shared" si="21"/>
        <v>0</v>
      </c>
      <c r="BX70" s="626" t="str">
        <f>CF情報!AQ83</f>
        <v>-</v>
      </c>
      <c r="BY70" s="612">
        <f t="shared" si="22"/>
        <v>0</v>
      </c>
      <c r="CA70" s="547" t="s">
        <v>0</v>
      </c>
    </row>
    <row r="71" spans="1:79">
      <c r="A71" s="596">
        <v>60</v>
      </c>
      <c r="B71" s="235">
        <f t="shared" si="23"/>
        <v>60</v>
      </c>
      <c r="C71" s="1859">
        <f t="shared" si="4"/>
        <v>0</v>
      </c>
      <c r="D71" s="452" t="s">
        <v>144</v>
      </c>
      <c r="E71" s="452" t="s">
        <v>144</v>
      </c>
      <c r="F71" s="452" t="s">
        <v>144</v>
      </c>
      <c r="G71" s="452" t="s">
        <v>144</v>
      </c>
      <c r="H71" s="452" t="s">
        <v>144</v>
      </c>
      <c r="I71" s="452" t="s">
        <v>144</v>
      </c>
      <c r="J71" s="452" t="s">
        <v>144</v>
      </c>
      <c r="K71" s="613" t="s">
        <v>1</v>
      </c>
      <c r="L71" s="1859">
        <f t="shared" si="5"/>
        <v>0</v>
      </c>
      <c r="M71" s="452" t="s">
        <v>144</v>
      </c>
      <c r="N71" s="452" t="s">
        <v>144</v>
      </c>
      <c r="O71" s="452" t="s">
        <v>144</v>
      </c>
      <c r="P71" s="452" t="s">
        <v>144</v>
      </c>
      <c r="Q71" s="1859">
        <f t="shared" si="6"/>
        <v>0</v>
      </c>
      <c r="R71" s="1859">
        <f t="shared" si="7"/>
        <v>0</v>
      </c>
      <c r="S71" s="624" t="str">
        <f>CF情報!D84</f>
        <v>-</v>
      </c>
      <c r="T71" s="612">
        <f t="shared" si="8"/>
        <v>0</v>
      </c>
      <c r="U71" s="558"/>
      <c r="V71" s="1859">
        <f t="shared" si="9"/>
        <v>0</v>
      </c>
      <c r="W71" s="452" t="s">
        <v>144</v>
      </c>
      <c r="X71" s="452" t="s">
        <v>144</v>
      </c>
      <c r="Y71" s="452" t="s">
        <v>144</v>
      </c>
      <c r="Z71" s="452" t="s">
        <v>144</v>
      </c>
      <c r="AA71" s="452" t="s">
        <v>144</v>
      </c>
      <c r="AB71" s="452" t="s">
        <v>144</v>
      </c>
      <c r="AC71" s="452" t="s">
        <v>144</v>
      </c>
      <c r="AD71" s="613" t="s">
        <v>1</v>
      </c>
      <c r="AE71" s="1859">
        <f t="shared" si="10"/>
        <v>0</v>
      </c>
      <c r="AF71" s="452" t="s">
        <v>144</v>
      </c>
      <c r="AG71" s="452" t="s">
        <v>144</v>
      </c>
      <c r="AH71" s="452" t="s">
        <v>144</v>
      </c>
      <c r="AI71" s="452" t="s">
        <v>144</v>
      </c>
      <c r="AJ71" s="1859">
        <f t="shared" si="11"/>
        <v>0</v>
      </c>
      <c r="AK71" s="1859">
        <f t="shared" si="12"/>
        <v>0</v>
      </c>
      <c r="AL71" s="626" t="str">
        <f>CF情報!Q84</f>
        <v>-</v>
      </c>
      <c r="AM71" s="612">
        <f t="shared" si="13"/>
        <v>0</v>
      </c>
      <c r="AN71" s="558"/>
      <c r="AO71" s="1859">
        <f t="shared" si="14"/>
        <v>0</v>
      </c>
      <c r="AP71" s="452" t="s">
        <v>144</v>
      </c>
      <c r="AQ71" s="452" t="s">
        <v>144</v>
      </c>
      <c r="AR71" s="452" t="s">
        <v>144</v>
      </c>
      <c r="AS71" s="452" t="s">
        <v>144</v>
      </c>
      <c r="AT71" s="452" t="s">
        <v>144</v>
      </c>
      <c r="AU71" s="452" t="s">
        <v>144</v>
      </c>
      <c r="AV71" s="452" t="s">
        <v>144</v>
      </c>
      <c r="AW71" s="613" t="s">
        <v>1</v>
      </c>
      <c r="AX71" s="1859">
        <f t="shared" si="15"/>
        <v>0</v>
      </c>
      <c r="AY71" s="452" t="s">
        <v>144</v>
      </c>
      <c r="AZ71" s="452" t="s">
        <v>144</v>
      </c>
      <c r="BA71" s="452" t="s">
        <v>144</v>
      </c>
      <c r="BB71" s="452" t="s">
        <v>144</v>
      </c>
      <c r="BC71" s="1859">
        <f t="shared" si="16"/>
        <v>0</v>
      </c>
      <c r="BD71" s="1859">
        <f t="shared" si="17"/>
        <v>0</v>
      </c>
      <c r="BE71" s="626" t="str">
        <f>CF情報!AD84</f>
        <v>-</v>
      </c>
      <c r="BF71" s="612">
        <f t="shared" si="18"/>
        <v>0</v>
      </c>
      <c r="BG71" s="558"/>
      <c r="BH71" s="1859">
        <f t="shared" si="24"/>
        <v>0</v>
      </c>
      <c r="BI71" s="452" t="s">
        <v>144</v>
      </c>
      <c r="BJ71" s="452" t="s">
        <v>144</v>
      </c>
      <c r="BK71" s="452" t="s">
        <v>144</v>
      </c>
      <c r="BL71" s="452" t="s">
        <v>144</v>
      </c>
      <c r="BM71" s="452" t="s">
        <v>144</v>
      </c>
      <c r="BN71" s="452" t="s">
        <v>144</v>
      </c>
      <c r="BO71" s="452" t="s">
        <v>144</v>
      </c>
      <c r="BP71" s="613" t="s">
        <v>1</v>
      </c>
      <c r="BQ71" s="1859">
        <f t="shared" si="19"/>
        <v>0</v>
      </c>
      <c r="BR71" s="452" t="s">
        <v>144</v>
      </c>
      <c r="BS71" s="452" t="s">
        <v>144</v>
      </c>
      <c r="BT71" s="452" t="s">
        <v>144</v>
      </c>
      <c r="BU71" s="452" t="s">
        <v>144</v>
      </c>
      <c r="BV71" s="1859">
        <f t="shared" si="20"/>
        <v>0</v>
      </c>
      <c r="BW71" s="1859">
        <f t="shared" si="21"/>
        <v>0</v>
      </c>
      <c r="BX71" s="626" t="str">
        <f>CF情報!AQ84</f>
        <v>-</v>
      </c>
      <c r="BY71" s="612">
        <f t="shared" si="22"/>
        <v>0</v>
      </c>
      <c r="CA71" s="547" t="s">
        <v>0</v>
      </c>
    </row>
    <row r="72" spans="1:79">
      <c r="A72" s="596">
        <v>61</v>
      </c>
      <c r="B72" s="235">
        <f t="shared" si="23"/>
        <v>61</v>
      </c>
      <c r="C72" s="1859">
        <f t="shared" si="4"/>
        <v>0</v>
      </c>
      <c r="D72" s="452" t="s">
        <v>144</v>
      </c>
      <c r="E72" s="452" t="s">
        <v>144</v>
      </c>
      <c r="F72" s="452" t="s">
        <v>144</v>
      </c>
      <c r="G72" s="452" t="s">
        <v>144</v>
      </c>
      <c r="H72" s="452" t="s">
        <v>144</v>
      </c>
      <c r="I72" s="452" t="s">
        <v>144</v>
      </c>
      <c r="J72" s="452" t="s">
        <v>144</v>
      </c>
      <c r="K72" s="613" t="s">
        <v>1</v>
      </c>
      <c r="L72" s="1859">
        <f t="shared" si="5"/>
        <v>0</v>
      </c>
      <c r="M72" s="452" t="s">
        <v>144</v>
      </c>
      <c r="N72" s="452" t="s">
        <v>144</v>
      </c>
      <c r="O72" s="452" t="s">
        <v>144</v>
      </c>
      <c r="P72" s="452" t="s">
        <v>144</v>
      </c>
      <c r="Q72" s="1859">
        <f t="shared" si="6"/>
        <v>0</v>
      </c>
      <c r="R72" s="1859">
        <f t="shared" si="7"/>
        <v>0</v>
      </c>
      <c r="S72" s="624" t="str">
        <f>CF情報!D85</f>
        <v>-</v>
      </c>
      <c r="T72" s="612">
        <f t="shared" si="8"/>
        <v>0</v>
      </c>
      <c r="U72" s="558"/>
      <c r="V72" s="1859">
        <f t="shared" si="9"/>
        <v>0</v>
      </c>
      <c r="W72" s="452" t="s">
        <v>144</v>
      </c>
      <c r="X72" s="452" t="s">
        <v>144</v>
      </c>
      <c r="Y72" s="452" t="s">
        <v>144</v>
      </c>
      <c r="Z72" s="452" t="s">
        <v>144</v>
      </c>
      <c r="AA72" s="452" t="s">
        <v>144</v>
      </c>
      <c r="AB72" s="452" t="s">
        <v>144</v>
      </c>
      <c r="AC72" s="452" t="s">
        <v>144</v>
      </c>
      <c r="AD72" s="613" t="s">
        <v>1</v>
      </c>
      <c r="AE72" s="1859">
        <f t="shared" si="10"/>
        <v>0</v>
      </c>
      <c r="AF72" s="452" t="s">
        <v>144</v>
      </c>
      <c r="AG72" s="452" t="s">
        <v>144</v>
      </c>
      <c r="AH72" s="452" t="s">
        <v>144</v>
      </c>
      <c r="AI72" s="452" t="s">
        <v>144</v>
      </c>
      <c r="AJ72" s="1859">
        <f t="shared" si="11"/>
        <v>0</v>
      </c>
      <c r="AK72" s="1859">
        <f t="shared" si="12"/>
        <v>0</v>
      </c>
      <c r="AL72" s="626" t="str">
        <f>CF情報!Q85</f>
        <v>-</v>
      </c>
      <c r="AM72" s="612">
        <f t="shared" si="13"/>
        <v>0</v>
      </c>
      <c r="AN72" s="558"/>
      <c r="AO72" s="1859">
        <f t="shared" si="14"/>
        <v>0</v>
      </c>
      <c r="AP72" s="452" t="s">
        <v>144</v>
      </c>
      <c r="AQ72" s="452" t="s">
        <v>144</v>
      </c>
      <c r="AR72" s="452" t="s">
        <v>144</v>
      </c>
      <c r="AS72" s="452" t="s">
        <v>144</v>
      </c>
      <c r="AT72" s="452" t="s">
        <v>144</v>
      </c>
      <c r="AU72" s="452" t="s">
        <v>144</v>
      </c>
      <c r="AV72" s="452" t="s">
        <v>144</v>
      </c>
      <c r="AW72" s="613" t="s">
        <v>1</v>
      </c>
      <c r="AX72" s="1859">
        <f t="shared" si="15"/>
        <v>0</v>
      </c>
      <c r="AY72" s="452" t="s">
        <v>144</v>
      </c>
      <c r="AZ72" s="452" t="s">
        <v>144</v>
      </c>
      <c r="BA72" s="452" t="s">
        <v>144</v>
      </c>
      <c r="BB72" s="452" t="s">
        <v>144</v>
      </c>
      <c r="BC72" s="1859">
        <f t="shared" si="16"/>
        <v>0</v>
      </c>
      <c r="BD72" s="1859">
        <f t="shared" si="17"/>
        <v>0</v>
      </c>
      <c r="BE72" s="626" t="str">
        <f>CF情報!AD85</f>
        <v>-</v>
      </c>
      <c r="BF72" s="612">
        <f t="shared" si="18"/>
        <v>0</v>
      </c>
      <c r="BG72" s="558"/>
      <c r="BH72" s="1859">
        <f t="shared" si="24"/>
        <v>0</v>
      </c>
      <c r="BI72" s="452" t="s">
        <v>144</v>
      </c>
      <c r="BJ72" s="452" t="s">
        <v>144</v>
      </c>
      <c r="BK72" s="452" t="s">
        <v>144</v>
      </c>
      <c r="BL72" s="452" t="s">
        <v>144</v>
      </c>
      <c r="BM72" s="452" t="s">
        <v>144</v>
      </c>
      <c r="BN72" s="452" t="s">
        <v>144</v>
      </c>
      <c r="BO72" s="452" t="s">
        <v>144</v>
      </c>
      <c r="BP72" s="613" t="s">
        <v>1</v>
      </c>
      <c r="BQ72" s="1859">
        <f t="shared" si="19"/>
        <v>0</v>
      </c>
      <c r="BR72" s="452" t="s">
        <v>144</v>
      </c>
      <c r="BS72" s="452" t="s">
        <v>144</v>
      </c>
      <c r="BT72" s="452" t="s">
        <v>144</v>
      </c>
      <c r="BU72" s="452" t="s">
        <v>144</v>
      </c>
      <c r="BV72" s="1859">
        <f t="shared" si="20"/>
        <v>0</v>
      </c>
      <c r="BW72" s="1859">
        <f t="shared" si="21"/>
        <v>0</v>
      </c>
      <c r="BX72" s="626" t="str">
        <f>CF情報!AQ85</f>
        <v>-</v>
      </c>
      <c r="BY72" s="612">
        <f t="shared" si="22"/>
        <v>0</v>
      </c>
      <c r="CA72" s="547" t="s">
        <v>0</v>
      </c>
    </row>
    <row r="73" spans="1:79">
      <c r="A73" s="596">
        <v>62</v>
      </c>
      <c r="B73" s="235">
        <f t="shared" si="23"/>
        <v>62</v>
      </c>
      <c r="C73" s="1859">
        <f t="shared" si="4"/>
        <v>0</v>
      </c>
      <c r="D73" s="452" t="s">
        <v>144</v>
      </c>
      <c r="E73" s="452" t="s">
        <v>144</v>
      </c>
      <c r="F73" s="452" t="s">
        <v>144</v>
      </c>
      <c r="G73" s="452" t="s">
        <v>144</v>
      </c>
      <c r="H73" s="452" t="s">
        <v>144</v>
      </c>
      <c r="I73" s="452" t="s">
        <v>144</v>
      </c>
      <c r="J73" s="452" t="s">
        <v>144</v>
      </c>
      <c r="K73" s="613" t="s">
        <v>1</v>
      </c>
      <c r="L73" s="1859">
        <f t="shared" si="5"/>
        <v>0</v>
      </c>
      <c r="M73" s="452" t="s">
        <v>144</v>
      </c>
      <c r="N73" s="452" t="s">
        <v>144</v>
      </c>
      <c r="O73" s="452" t="s">
        <v>144</v>
      </c>
      <c r="P73" s="452" t="s">
        <v>144</v>
      </c>
      <c r="Q73" s="1859">
        <f t="shared" si="6"/>
        <v>0</v>
      </c>
      <c r="R73" s="1859">
        <f t="shared" si="7"/>
        <v>0</v>
      </c>
      <c r="S73" s="624" t="str">
        <f>CF情報!D86</f>
        <v>-</v>
      </c>
      <c r="T73" s="612">
        <f t="shared" si="8"/>
        <v>0</v>
      </c>
      <c r="U73" s="558"/>
      <c r="V73" s="1859">
        <f t="shared" si="9"/>
        <v>0</v>
      </c>
      <c r="W73" s="452" t="s">
        <v>144</v>
      </c>
      <c r="X73" s="452" t="s">
        <v>144</v>
      </c>
      <c r="Y73" s="452" t="s">
        <v>144</v>
      </c>
      <c r="Z73" s="452" t="s">
        <v>144</v>
      </c>
      <c r="AA73" s="452" t="s">
        <v>144</v>
      </c>
      <c r="AB73" s="452" t="s">
        <v>144</v>
      </c>
      <c r="AC73" s="452" t="s">
        <v>144</v>
      </c>
      <c r="AD73" s="613" t="s">
        <v>1</v>
      </c>
      <c r="AE73" s="1859">
        <f t="shared" si="10"/>
        <v>0</v>
      </c>
      <c r="AF73" s="452" t="s">
        <v>144</v>
      </c>
      <c r="AG73" s="452" t="s">
        <v>144</v>
      </c>
      <c r="AH73" s="452" t="s">
        <v>144</v>
      </c>
      <c r="AI73" s="452" t="s">
        <v>144</v>
      </c>
      <c r="AJ73" s="1859">
        <f t="shared" si="11"/>
        <v>0</v>
      </c>
      <c r="AK73" s="1859">
        <f t="shared" si="12"/>
        <v>0</v>
      </c>
      <c r="AL73" s="626" t="str">
        <f>CF情報!Q86</f>
        <v>-</v>
      </c>
      <c r="AM73" s="612">
        <f t="shared" si="13"/>
        <v>0</v>
      </c>
      <c r="AN73" s="558"/>
      <c r="AO73" s="1859">
        <f t="shared" si="14"/>
        <v>0</v>
      </c>
      <c r="AP73" s="452" t="s">
        <v>144</v>
      </c>
      <c r="AQ73" s="452" t="s">
        <v>144</v>
      </c>
      <c r="AR73" s="452" t="s">
        <v>144</v>
      </c>
      <c r="AS73" s="452" t="s">
        <v>144</v>
      </c>
      <c r="AT73" s="452" t="s">
        <v>144</v>
      </c>
      <c r="AU73" s="452" t="s">
        <v>144</v>
      </c>
      <c r="AV73" s="452" t="s">
        <v>144</v>
      </c>
      <c r="AW73" s="613" t="s">
        <v>1</v>
      </c>
      <c r="AX73" s="1859">
        <f t="shared" si="15"/>
        <v>0</v>
      </c>
      <c r="AY73" s="452" t="s">
        <v>144</v>
      </c>
      <c r="AZ73" s="452" t="s">
        <v>144</v>
      </c>
      <c r="BA73" s="452" t="s">
        <v>144</v>
      </c>
      <c r="BB73" s="452" t="s">
        <v>144</v>
      </c>
      <c r="BC73" s="1859">
        <f t="shared" si="16"/>
        <v>0</v>
      </c>
      <c r="BD73" s="1859">
        <f t="shared" si="17"/>
        <v>0</v>
      </c>
      <c r="BE73" s="626" t="str">
        <f>CF情報!AD86</f>
        <v>-</v>
      </c>
      <c r="BF73" s="612">
        <f t="shared" si="18"/>
        <v>0</v>
      </c>
      <c r="BG73" s="558"/>
      <c r="BH73" s="1859">
        <f t="shared" si="24"/>
        <v>0</v>
      </c>
      <c r="BI73" s="452" t="s">
        <v>144</v>
      </c>
      <c r="BJ73" s="452" t="s">
        <v>144</v>
      </c>
      <c r="BK73" s="452" t="s">
        <v>144</v>
      </c>
      <c r="BL73" s="452" t="s">
        <v>144</v>
      </c>
      <c r="BM73" s="452" t="s">
        <v>144</v>
      </c>
      <c r="BN73" s="452" t="s">
        <v>144</v>
      </c>
      <c r="BO73" s="452" t="s">
        <v>144</v>
      </c>
      <c r="BP73" s="613" t="s">
        <v>1</v>
      </c>
      <c r="BQ73" s="1859">
        <f t="shared" si="19"/>
        <v>0</v>
      </c>
      <c r="BR73" s="452" t="s">
        <v>144</v>
      </c>
      <c r="BS73" s="452" t="s">
        <v>144</v>
      </c>
      <c r="BT73" s="452" t="s">
        <v>144</v>
      </c>
      <c r="BU73" s="452" t="s">
        <v>144</v>
      </c>
      <c r="BV73" s="1859">
        <f t="shared" si="20"/>
        <v>0</v>
      </c>
      <c r="BW73" s="1859">
        <f t="shared" si="21"/>
        <v>0</v>
      </c>
      <c r="BX73" s="626" t="str">
        <f>CF情報!AQ86</f>
        <v>-</v>
      </c>
      <c r="BY73" s="612">
        <f t="shared" si="22"/>
        <v>0</v>
      </c>
      <c r="CA73" s="547" t="s">
        <v>0</v>
      </c>
    </row>
    <row r="74" spans="1:79">
      <c r="A74" s="596">
        <v>63</v>
      </c>
      <c r="B74" s="235">
        <f t="shared" si="23"/>
        <v>63</v>
      </c>
      <c r="C74" s="1859">
        <f t="shared" si="4"/>
        <v>0</v>
      </c>
      <c r="D74" s="452" t="s">
        <v>144</v>
      </c>
      <c r="E74" s="452" t="s">
        <v>144</v>
      </c>
      <c r="F74" s="452" t="s">
        <v>144</v>
      </c>
      <c r="G74" s="452" t="s">
        <v>144</v>
      </c>
      <c r="H74" s="452" t="s">
        <v>144</v>
      </c>
      <c r="I74" s="452" t="s">
        <v>144</v>
      </c>
      <c r="J74" s="452" t="s">
        <v>144</v>
      </c>
      <c r="K74" s="613" t="s">
        <v>1</v>
      </c>
      <c r="L74" s="1859">
        <f t="shared" si="5"/>
        <v>0</v>
      </c>
      <c r="M74" s="452" t="s">
        <v>144</v>
      </c>
      <c r="N74" s="452" t="s">
        <v>144</v>
      </c>
      <c r="O74" s="452" t="s">
        <v>144</v>
      </c>
      <c r="P74" s="452" t="s">
        <v>144</v>
      </c>
      <c r="Q74" s="1859">
        <f t="shared" si="6"/>
        <v>0</v>
      </c>
      <c r="R74" s="1859">
        <f t="shared" si="7"/>
        <v>0</v>
      </c>
      <c r="S74" s="624" t="str">
        <f>CF情報!D87</f>
        <v>-</v>
      </c>
      <c r="T74" s="612">
        <f t="shared" si="8"/>
        <v>0</v>
      </c>
      <c r="U74" s="558"/>
      <c r="V74" s="1859">
        <f t="shared" si="9"/>
        <v>0</v>
      </c>
      <c r="W74" s="452" t="s">
        <v>144</v>
      </c>
      <c r="X74" s="452" t="s">
        <v>144</v>
      </c>
      <c r="Y74" s="452" t="s">
        <v>144</v>
      </c>
      <c r="Z74" s="452" t="s">
        <v>144</v>
      </c>
      <c r="AA74" s="452" t="s">
        <v>144</v>
      </c>
      <c r="AB74" s="452" t="s">
        <v>144</v>
      </c>
      <c r="AC74" s="452" t="s">
        <v>144</v>
      </c>
      <c r="AD74" s="613" t="s">
        <v>1</v>
      </c>
      <c r="AE74" s="1859">
        <f t="shared" si="10"/>
        <v>0</v>
      </c>
      <c r="AF74" s="452" t="s">
        <v>144</v>
      </c>
      <c r="AG74" s="452" t="s">
        <v>144</v>
      </c>
      <c r="AH74" s="452" t="s">
        <v>144</v>
      </c>
      <c r="AI74" s="452" t="s">
        <v>144</v>
      </c>
      <c r="AJ74" s="1859">
        <f t="shared" si="11"/>
        <v>0</v>
      </c>
      <c r="AK74" s="1859">
        <f t="shared" si="12"/>
        <v>0</v>
      </c>
      <c r="AL74" s="626" t="str">
        <f>CF情報!Q87</f>
        <v>-</v>
      </c>
      <c r="AM74" s="612">
        <f t="shared" si="13"/>
        <v>0</v>
      </c>
      <c r="AN74" s="558"/>
      <c r="AO74" s="1859">
        <f t="shared" si="14"/>
        <v>0</v>
      </c>
      <c r="AP74" s="452" t="s">
        <v>144</v>
      </c>
      <c r="AQ74" s="452" t="s">
        <v>144</v>
      </c>
      <c r="AR74" s="452" t="s">
        <v>144</v>
      </c>
      <c r="AS74" s="452" t="s">
        <v>144</v>
      </c>
      <c r="AT74" s="452" t="s">
        <v>144</v>
      </c>
      <c r="AU74" s="452" t="s">
        <v>144</v>
      </c>
      <c r="AV74" s="452" t="s">
        <v>144</v>
      </c>
      <c r="AW74" s="613" t="s">
        <v>1</v>
      </c>
      <c r="AX74" s="1859">
        <f t="shared" si="15"/>
        <v>0</v>
      </c>
      <c r="AY74" s="452" t="s">
        <v>144</v>
      </c>
      <c r="AZ74" s="452" t="s">
        <v>144</v>
      </c>
      <c r="BA74" s="452" t="s">
        <v>144</v>
      </c>
      <c r="BB74" s="452" t="s">
        <v>144</v>
      </c>
      <c r="BC74" s="1859">
        <f t="shared" si="16"/>
        <v>0</v>
      </c>
      <c r="BD74" s="1859">
        <f t="shared" si="17"/>
        <v>0</v>
      </c>
      <c r="BE74" s="626" t="str">
        <f>CF情報!AD87</f>
        <v>-</v>
      </c>
      <c r="BF74" s="612">
        <f t="shared" si="18"/>
        <v>0</v>
      </c>
      <c r="BG74" s="558"/>
      <c r="BH74" s="1859">
        <f t="shared" si="24"/>
        <v>0</v>
      </c>
      <c r="BI74" s="452" t="s">
        <v>144</v>
      </c>
      <c r="BJ74" s="452" t="s">
        <v>144</v>
      </c>
      <c r="BK74" s="452" t="s">
        <v>144</v>
      </c>
      <c r="BL74" s="452" t="s">
        <v>144</v>
      </c>
      <c r="BM74" s="452" t="s">
        <v>144</v>
      </c>
      <c r="BN74" s="452" t="s">
        <v>144</v>
      </c>
      <c r="BO74" s="452" t="s">
        <v>144</v>
      </c>
      <c r="BP74" s="613" t="s">
        <v>1</v>
      </c>
      <c r="BQ74" s="1859">
        <f t="shared" si="19"/>
        <v>0</v>
      </c>
      <c r="BR74" s="452" t="s">
        <v>144</v>
      </c>
      <c r="BS74" s="452" t="s">
        <v>144</v>
      </c>
      <c r="BT74" s="452" t="s">
        <v>144</v>
      </c>
      <c r="BU74" s="452" t="s">
        <v>144</v>
      </c>
      <c r="BV74" s="1859">
        <f t="shared" si="20"/>
        <v>0</v>
      </c>
      <c r="BW74" s="1859">
        <f t="shared" si="21"/>
        <v>0</v>
      </c>
      <c r="BX74" s="626" t="str">
        <f>CF情報!AQ87</f>
        <v>-</v>
      </c>
      <c r="BY74" s="612">
        <f t="shared" si="22"/>
        <v>0</v>
      </c>
      <c r="CA74" s="547" t="s">
        <v>0</v>
      </c>
    </row>
    <row r="75" spans="1:79">
      <c r="A75" s="596">
        <v>64</v>
      </c>
      <c r="B75" s="235">
        <f t="shared" si="23"/>
        <v>64</v>
      </c>
      <c r="C75" s="1859">
        <f t="shared" si="4"/>
        <v>0</v>
      </c>
      <c r="D75" s="452" t="s">
        <v>144</v>
      </c>
      <c r="E75" s="452" t="s">
        <v>144</v>
      </c>
      <c r="F75" s="452" t="s">
        <v>144</v>
      </c>
      <c r="G75" s="452" t="s">
        <v>144</v>
      </c>
      <c r="H75" s="452" t="s">
        <v>144</v>
      </c>
      <c r="I75" s="452" t="s">
        <v>144</v>
      </c>
      <c r="J75" s="452" t="s">
        <v>144</v>
      </c>
      <c r="K75" s="613" t="s">
        <v>1</v>
      </c>
      <c r="L75" s="1859">
        <f t="shared" si="5"/>
        <v>0</v>
      </c>
      <c r="M75" s="452" t="s">
        <v>144</v>
      </c>
      <c r="N75" s="452" t="s">
        <v>144</v>
      </c>
      <c r="O75" s="452" t="s">
        <v>144</v>
      </c>
      <c r="P75" s="452" t="s">
        <v>144</v>
      </c>
      <c r="Q75" s="1859">
        <f t="shared" si="6"/>
        <v>0</v>
      </c>
      <c r="R75" s="1859">
        <f t="shared" si="7"/>
        <v>0</v>
      </c>
      <c r="S75" s="624" t="str">
        <f>CF情報!D88</f>
        <v>-</v>
      </c>
      <c r="T75" s="612">
        <f t="shared" si="8"/>
        <v>0</v>
      </c>
      <c r="U75" s="558"/>
      <c r="V75" s="1859">
        <f t="shared" si="9"/>
        <v>0</v>
      </c>
      <c r="W75" s="452" t="s">
        <v>144</v>
      </c>
      <c r="X75" s="452" t="s">
        <v>144</v>
      </c>
      <c r="Y75" s="452" t="s">
        <v>144</v>
      </c>
      <c r="Z75" s="452" t="s">
        <v>144</v>
      </c>
      <c r="AA75" s="452" t="s">
        <v>144</v>
      </c>
      <c r="AB75" s="452" t="s">
        <v>144</v>
      </c>
      <c r="AC75" s="452" t="s">
        <v>144</v>
      </c>
      <c r="AD75" s="613" t="s">
        <v>1</v>
      </c>
      <c r="AE75" s="1859">
        <f t="shared" si="10"/>
        <v>0</v>
      </c>
      <c r="AF75" s="452" t="s">
        <v>144</v>
      </c>
      <c r="AG75" s="452" t="s">
        <v>144</v>
      </c>
      <c r="AH75" s="452" t="s">
        <v>144</v>
      </c>
      <c r="AI75" s="452" t="s">
        <v>144</v>
      </c>
      <c r="AJ75" s="1859">
        <f t="shared" si="11"/>
        <v>0</v>
      </c>
      <c r="AK75" s="1859">
        <f t="shared" si="12"/>
        <v>0</v>
      </c>
      <c r="AL75" s="626" t="str">
        <f>CF情報!Q88</f>
        <v>-</v>
      </c>
      <c r="AM75" s="612">
        <f t="shared" si="13"/>
        <v>0</v>
      </c>
      <c r="AN75" s="558"/>
      <c r="AO75" s="1859">
        <f t="shared" si="14"/>
        <v>0</v>
      </c>
      <c r="AP75" s="452" t="s">
        <v>144</v>
      </c>
      <c r="AQ75" s="452" t="s">
        <v>144</v>
      </c>
      <c r="AR75" s="452" t="s">
        <v>144</v>
      </c>
      <c r="AS75" s="452" t="s">
        <v>144</v>
      </c>
      <c r="AT75" s="452" t="s">
        <v>144</v>
      </c>
      <c r="AU75" s="452" t="s">
        <v>144</v>
      </c>
      <c r="AV75" s="452" t="s">
        <v>144</v>
      </c>
      <c r="AW75" s="613" t="s">
        <v>1</v>
      </c>
      <c r="AX75" s="1859">
        <f t="shared" si="15"/>
        <v>0</v>
      </c>
      <c r="AY75" s="452" t="s">
        <v>144</v>
      </c>
      <c r="AZ75" s="452" t="s">
        <v>144</v>
      </c>
      <c r="BA75" s="452" t="s">
        <v>144</v>
      </c>
      <c r="BB75" s="452" t="s">
        <v>144</v>
      </c>
      <c r="BC75" s="1859">
        <f t="shared" si="16"/>
        <v>0</v>
      </c>
      <c r="BD75" s="1859">
        <f t="shared" si="17"/>
        <v>0</v>
      </c>
      <c r="BE75" s="626" t="str">
        <f>CF情報!AD88</f>
        <v>-</v>
      </c>
      <c r="BF75" s="612">
        <f t="shared" si="18"/>
        <v>0</v>
      </c>
      <c r="BG75" s="558"/>
      <c r="BH75" s="1859">
        <f t="shared" si="24"/>
        <v>0</v>
      </c>
      <c r="BI75" s="452" t="s">
        <v>144</v>
      </c>
      <c r="BJ75" s="452" t="s">
        <v>144</v>
      </c>
      <c r="BK75" s="452" t="s">
        <v>144</v>
      </c>
      <c r="BL75" s="452" t="s">
        <v>144</v>
      </c>
      <c r="BM75" s="452" t="s">
        <v>144</v>
      </c>
      <c r="BN75" s="452" t="s">
        <v>144</v>
      </c>
      <c r="BO75" s="452" t="s">
        <v>144</v>
      </c>
      <c r="BP75" s="613" t="s">
        <v>1</v>
      </c>
      <c r="BQ75" s="1859">
        <f t="shared" si="19"/>
        <v>0</v>
      </c>
      <c r="BR75" s="452" t="s">
        <v>144</v>
      </c>
      <c r="BS75" s="452" t="s">
        <v>144</v>
      </c>
      <c r="BT75" s="452" t="s">
        <v>144</v>
      </c>
      <c r="BU75" s="452" t="s">
        <v>144</v>
      </c>
      <c r="BV75" s="1859">
        <f t="shared" si="20"/>
        <v>0</v>
      </c>
      <c r="BW75" s="1859">
        <f t="shared" si="21"/>
        <v>0</v>
      </c>
      <c r="BX75" s="626" t="str">
        <f>CF情報!AQ88</f>
        <v>-</v>
      </c>
      <c r="BY75" s="612">
        <f t="shared" si="22"/>
        <v>0</v>
      </c>
      <c r="CA75" s="547" t="s">
        <v>0</v>
      </c>
    </row>
    <row r="76" spans="1:79">
      <c r="A76" s="596">
        <v>65</v>
      </c>
      <c r="B76" s="235">
        <f t="shared" si="23"/>
        <v>65</v>
      </c>
      <c r="C76" s="1859">
        <f t="shared" si="4"/>
        <v>0</v>
      </c>
      <c r="D76" s="452" t="s">
        <v>144</v>
      </c>
      <c r="E76" s="452" t="s">
        <v>144</v>
      </c>
      <c r="F76" s="452" t="s">
        <v>144</v>
      </c>
      <c r="G76" s="452" t="s">
        <v>144</v>
      </c>
      <c r="H76" s="452" t="s">
        <v>144</v>
      </c>
      <c r="I76" s="452" t="s">
        <v>144</v>
      </c>
      <c r="J76" s="452" t="s">
        <v>144</v>
      </c>
      <c r="K76" s="613" t="s">
        <v>1</v>
      </c>
      <c r="L76" s="1859">
        <f t="shared" si="5"/>
        <v>0</v>
      </c>
      <c r="M76" s="452" t="s">
        <v>144</v>
      </c>
      <c r="N76" s="452" t="s">
        <v>144</v>
      </c>
      <c r="O76" s="452" t="s">
        <v>144</v>
      </c>
      <c r="P76" s="452" t="s">
        <v>144</v>
      </c>
      <c r="Q76" s="1859">
        <f t="shared" si="6"/>
        <v>0</v>
      </c>
      <c r="R76" s="1859">
        <f t="shared" si="7"/>
        <v>0</v>
      </c>
      <c r="S76" s="624" t="str">
        <f>CF情報!D89</f>
        <v>-</v>
      </c>
      <c r="T76" s="612">
        <f t="shared" si="8"/>
        <v>0</v>
      </c>
      <c r="U76" s="558"/>
      <c r="V76" s="1859">
        <f t="shared" si="9"/>
        <v>0</v>
      </c>
      <c r="W76" s="452" t="s">
        <v>144</v>
      </c>
      <c r="X76" s="452" t="s">
        <v>144</v>
      </c>
      <c r="Y76" s="452" t="s">
        <v>144</v>
      </c>
      <c r="Z76" s="452" t="s">
        <v>144</v>
      </c>
      <c r="AA76" s="452" t="s">
        <v>144</v>
      </c>
      <c r="AB76" s="452" t="s">
        <v>144</v>
      </c>
      <c r="AC76" s="452" t="s">
        <v>144</v>
      </c>
      <c r="AD76" s="613" t="s">
        <v>1</v>
      </c>
      <c r="AE76" s="1859">
        <f t="shared" si="10"/>
        <v>0</v>
      </c>
      <c r="AF76" s="452" t="s">
        <v>144</v>
      </c>
      <c r="AG76" s="452" t="s">
        <v>144</v>
      </c>
      <c r="AH76" s="452" t="s">
        <v>144</v>
      </c>
      <c r="AI76" s="452" t="s">
        <v>144</v>
      </c>
      <c r="AJ76" s="1859">
        <f t="shared" si="11"/>
        <v>0</v>
      </c>
      <c r="AK76" s="1859">
        <f t="shared" si="12"/>
        <v>0</v>
      </c>
      <c r="AL76" s="626" t="str">
        <f>CF情報!Q89</f>
        <v>-</v>
      </c>
      <c r="AM76" s="612">
        <f t="shared" si="13"/>
        <v>0</v>
      </c>
      <c r="AN76" s="558"/>
      <c r="AO76" s="1859">
        <f t="shared" si="14"/>
        <v>0</v>
      </c>
      <c r="AP76" s="452" t="s">
        <v>144</v>
      </c>
      <c r="AQ76" s="452" t="s">
        <v>144</v>
      </c>
      <c r="AR76" s="452" t="s">
        <v>144</v>
      </c>
      <c r="AS76" s="452" t="s">
        <v>144</v>
      </c>
      <c r="AT76" s="452" t="s">
        <v>144</v>
      </c>
      <c r="AU76" s="452" t="s">
        <v>144</v>
      </c>
      <c r="AV76" s="452" t="s">
        <v>144</v>
      </c>
      <c r="AW76" s="613" t="s">
        <v>1</v>
      </c>
      <c r="AX76" s="1859">
        <f t="shared" si="15"/>
        <v>0</v>
      </c>
      <c r="AY76" s="452" t="s">
        <v>144</v>
      </c>
      <c r="AZ76" s="452" t="s">
        <v>144</v>
      </c>
      <c r="BA76" s="452" t="s">
        <v>144</v>
      </c>
      <c r="BB76" s="452" t="s">
        <v>144</v>
      </c>
      <c r="BC76" s="1859">
        <f t="shared" si="16"/>
        <v>0</v>
      </c>
      <c r="BD76" s="1859">
        <f t="shared" si="17"/>
        <v>0</v>
      </c>
      <c r="BE76" s="626" t="str">
        <f>CF情報!AD89</f>
        <v>-</v>
      </c>
      <c r="BF76" s="612">
        <f t="shared" si="18"/>
        <v>0</v>
      </c>
      <c r="BG76" s="558"/>
      <c r="BH76" s="1859">
        <f t="shared" si="24"/>
        <v>0</v>
      </c>
      <c r="BI76" s="452" t="s">
        <v>144</v>
      </c>
      <c r="BJ76" s="452" t="s">
        <v>144</v>
      </c>
      <c r="BK76" s="452" t="s">
        <v>144</v>
      </c>
      <c r="BL76" s="452" t="s">
        <v>144</v>
      </c>
      <c r="BM76" s="452" t="s">
        <v>144</v>
      </c>
      <c r="BN76" s="452" t="s">
        <v>144</v>
      </c>
      <c r="BO76" s="452" t="s">
        <v>144</v>
      </c>
      <c r="BP76" s="613" t="s">
        <v>1</v>
      </c>
      <c r="BQ76" s="1859">
        <f t="shared" si="19"/>
        <v>0</v>
      </c>
      <c r="BR76" s="452" t="s">
        <v>144</v>
      </c>
      <c r="BS76" s="452" t="s">
        <v>144</v>
      </c>
      <c r="BT76" s="452" t="s">
        <v>144</v>
      </c>
      <c r="BU76" s="452" t="s">
        <v>144</v>
      </c>
      <c r="BV76" s="1859">
        <f t="shared" si="20"/>
        <v>0</v>
      </c>
      <c r="BW76" s="1859">
        <f t="shared" si="21"/>
        <v>0</v>
      </c>
      <c r="BX76" s="626" t="str">
        <f>CF情報!AQ89</f>
        <v>-</v>
      </c>
      <c r="BY76" s="612">
        <f t="shared" si="22"/>
        <v>0</v>
      </c>
      <c r="CA76" s="547" t="s">
        <v>0</v>
      </c>
    </row>
    <row r="77" spans="1:79">
      <c r="A77" s="596">
        <v>66</v>
      </c>
      <c r="B77" s="235">
        <f t="shared" si="23"/>
        <v>66</v>
      </c>
      <c r="C77" s="1859">
        <f t="shared" ref="C77:C100" si="25">SUM(D77:K77)</f>
        <v>0</v>
      </c>
      <c r="D77" s="452" t="s">
        <v>144</v>
      </c>
      <c r="E77" s="452" t="s">
        <v>144</v>
      </c>
      <c r="F77" s="452" t="s">
        <v>144</v>
      </c>
      <c r="G77" s="452" t="s">
        <v>144</v>
      </c>
      <c r="H77" s="452" t="s">
        <v>144</v>
      </c>
      <c r="I77" s="452" t="s">
        <v>144</v>
      </c>
      <c r="J77" s="452" t="s">
        <v>144</v>
      </c>
      <c r="K77" s="613" t="s">
        <v>1</v>
      </c>
      <c r="L77" s="1859">
        <f t="shared" ref="L77:L100" si="26">SUM(M77:P77)</f>
        <v>0</v>
      </c>
      <c r="M77" s="452" t="s">
        <v>144</v>
      </c>
      <c r="N77" s="452" t="s">
        <v>144</v>
      </c>
      <c r="O77" s="452" t="s">
        <v>144</v>
      </c>
      <c r="P77" s="452" t="s">
        <v>144</v>
      </c>
      <c r="Q77" s="1859">
        <f t="shared" ref="Q77:Q100" si="27">SUM(D77:J77,M77:O77)</f>
        <v>0</v>
      </c>
      <c r="R77" s="1859">
        <f t="shared" ref="R77:R100" si="28">SUM(C77,L77)</f>
        <v>0</v>
      </c>
      <c r="S77" s="624" t="str">
        <f>CF情報!D90</f>
        <v>-</v>
      </c>
      <c r="T77" s="612">
        <f t="shared" ref="T77:T100" si="29">SUM(R77)-SUM(S77)</f>
        <v>0</v>
      </c>
      <c r="U77" s="558"/>
      <c r="V77" s="1859">
        <f t="shared" ref="V77:V100" si="30">SUM(W77:AD77)</f>
        <v>0</v>
      </c>
      <c r="W77" s="452" t="s">
        <v>144</v>
      </c>
      <c r="X77" s="452" t="s">
        <v>144</v>
      </c>
      <c r="Y77" s="452" t="s">
        <v>144</v>
      </c>
      <c r="Z77" s="452" t="s">
        <v>144</v>
      </c>
      <c r="AA77" s="452" t="s">
        <v>144</v>
      </c>
      <c r="AB77" s="452" t="s">
        <v>144</v>
      </c>
      <c r="AC77" s="452" t="s">
        <v>144</v>
      </c>
      <c r="AD77" s="613" t="s">
        <v>1</v>
      </c>
      <c r="AE77" s="1859">
        <f t="shared" ref="AE77:AE100" si="31">SUM(AF77:AI77)</f>
        <v>0</v>
      </c>
      <c r="AF77" s="452" t="s">
        <v>144</v>
      </c>
      <c r="AG77" s="452" t="s">
        <v>144</v>
      </c>
      <c r="AH77" s="452" t="s">
        <v>144</v>
      </c>
      <c r="AI77" s="452" t="s">
        <v>144</v>
      </c>
      <c r="AJ77" s="1859">
        <f t="shared" ref="AJ77:AJ100" si="32">SUM(W77:AC77,AF77:AH77)</f>
        <v>0</v>
      </c>
      <c r="AK77" s="1859">
        <f t="shared" ref="AK77:AK100" si="33">SUM(V77,AE77)</f>
        <v>0</v>
      </c>
      <c r="AL77" s="626" t="str">
        <f>CF情報!Q90</f>
        <v>-</v>
      </c>
      <c r="AM77" s="612">
        <f t="shared" ref="AM77:AM100" si="34">SUM(AK77)-SUM(AL77)</f>
        <v>0</v>
      </c>
      <c r="AN77" s="558"/>
      <c r="AO77" s="1859">
        <f t="shared" ref="AO77:AO100" si="35">SUM(AP77:AW77)</f>
        <v>0</v>
      </c>
      <c r="AP77" s="452" t="s">
        <v>144</v>
      </c>
      <c r="AQ77" s="452" t="s">
        <v>144</v>
      </c>
      <c r="AR77" s="452" t="s">
        <v>144</v>
      </c>
      <c r="AS77" s="452" t="s">
        <v>144</v>
      </c>
      <c r="AT77" s="452" t="s">
        <v>144</v>
      </c>
      <c r="AU77" s="452" t="s">
        <v>144</v>
      </c>
      <c r="AV77" s="452" t="s">
        <v>144</v>
      </c>
      <c r="AW77" s="613" t="s">
        <v>1</v>
      </c>
      <c r="AX77" s="1859">
        <f t="shared" ref="AX77:AX100" si="36">SUM(AY77:BB77)</f>
        <v>0</v>
      </c>
      <c r="AY77" s="452" t="s">
        <v>144</v>
      </c>
      <c r="AZ77" s="452" t="s">
        <v>144</v>
      </c>
      <c r="BA77" s="452" t="s">
        <v>144</v>
      </c>
      <c r="BB77" s="452" t="s">
        <v>144</v>
      </c>
      <c r="BC77" s="1859">
        <f t="shared" ref="BC77:BC100" si="37">SUM(AP77:AV77,AY77:BA77)</f>
        <v>0</v>
      </c>
      <c r="BD77" s="1859">
        <f t="shared" ref="BD77:BD100" si="38">SUM(AO77,AX77)</f>
        <v>0</v>
      </c>
      <c r="BE77" s="626" t="str">
        <f>CF情報!AD90</f>
        <v>-</v>
      </c>
      <c r="BF77" s="612">
        <f t="shared" ref="BF77:BF100" si="39">SUM(BD77)-SUM(BE77)</f>
        <v>0</v>
      </c>
      <c r="BG77" s="558"/>
      <c r="BH77" s="1859">
        <f t="shared" si="24"/>
        <v>0</v>
      </c>
      <c r="BI77" s="452" t="s">
        <v>144</v>
      </c>
      <c r="BJ77" s="452" t="s">
        <v>144</v>
      </c>
      <c r="BK77" s="452" t="s">
        <v>144</v>
      </c>
      <c r="BL77" s="452" t="s">
        <v>144</v>
      </c>
      <c r="BM77" s="452" t="s">
        <v>144</v>
      </c>
      <c r="BN77" s="452" t="s">
        <v>144</v>
      </c>
      <c r="BO77" s="452" t="s">
        <v>144</v>
      </c>
      <c r="BP77" s="613" t="s">
        <v>1</v>
      </c>
      <c r="BQ77" s="1859">
        <f t="shared" ref="BQ77:BQ100" si="40">SUM(BR77:BU77)</f>
        <v>0</v>
      </c>
      <c r="BR77" s="452" t="s">
        <v>144</v>
      </c>
      <c r="BS77" s="452" t="s">
        <v>144</v>
      </c>
      <c r="BT77" s="452" t="s">
        <v>144</v>
      </c>
      <c r="BU77" s="452" t="s">
        <v>144</v>
      </c>
      <c r="BV77" s="1859">
        <f t="shared" ref="BV77:BV100" si="41">SUM(BI77:BO77,BR77:BT77)</f>
        <v>0</v>
      </c>
      <c r="BW77" s="1859">
        <f t="shared" ref="BW77:BW100" si="42">SUM(BH77,BQ77)</f>
        <v>0</v>
      </c>
      <c r="BX77" s="626" t="str">
        <f>CF情報!AQ90</f>
        <v>-</v>
      </c>
      <c r="BY77" s="612">
        <f t="shared" ref="BY77:BY100" si="43">SUM(BW77)-SUM(BX77)</f>
        <v>0</v>
      </c>
      <c r="CA77" s="547" t="s">
        <v>0</v>
      </c>
    </row>
    <row r="78" spans="1:79">
      <c r="A78" s="596">
        <v>67</v>
      </c>
      <c r="B78" s="235">
        <f t="shared" ref="B78:B100" si="44">B77+1</f>
        <v>67</v>
      </c>
      <c r="C78" s="1859">
        <f t="shared" si="25"/>
        <v>0</v>
      </c>
      <c r="D78" s="452" t="s">
        <v>144</v>
      </c>
      <c r="E78" s="452" t="s">
        <v>144</v>
      </c>
      <c r="F78" s="452" t="s">
        <v>144</v>
      </c>
      <c r="G78" s="452" t="s">
        <v>144</v>
      </c>
      <c r="H78" s="452" t="s">
        <v>144</v>
      </c>
      <c r="I78" s="452" t="s">
        <v>144</v>
      </c>
      <c r="J78" s="452" t="s">
        <v>144</v>
      </c>
      <c r="K78" s="613" t="s">
        <v>1</v>
      </c>
      <c r="L78" s="1859">
        <f t="shared" si="26"/>
        <v>0</v>
      </c>
      <c r="M78" s="452" t="s">
        <v>144</v>
      </c>
      <c r="N78" s="452" t="s">
        <v>144</v>
      </c>
      <c r="O78" s="452" t="s">
        <v>144</v>
      </c>
      <c r="P78" s="452" t="s">
        <v>144</v>
      </c>
      <c r="Q78" s="1859">
        <f t="shared" si="27"/>
        <v>0</v>
      </c>
      <c r="R78" s="1859">
        <f t="shared" si="28"/>
        <v>0</v>
      </c>
      <c r="S78" s="624" t="str">
        <f>CF情報!D91</f>
        <v>-</v>
      </c>
      <c r="T78" s="612">
        <f t="shared" si="29"/>
        <v>0</v>
      </c>
      <c r="U78" s="558"/>
      <c r="V78" s="1859">
        <f t="shared" si="30"/>
        <v>0</v>
      </c>
      <c r="W78" s="452" t="s">
        <v>144</v>
      </c>
      <c r="X78" s="452" t="s">
        <v>144</v>
      </c>
      <c r="Y78" s="452" t="s">
        <v>144</v>
      </c>
      <c r="Z78" s="452" t="s">
        <v>144</v>
      </c>
      <c r="AA78" s="452" t="s">
        <v>144</v>
      </c>
      <c r="AB78" s="452" t="s">
        <v>144</v>
      </c>
      <c r="AC78" s="452" t="s">
        <v>144</v>
      </c>
      <c r="AD78" s="613" t="s">
        <v>1</v>
      </c>
      <c r="AE78" s="1859">
        <f t="shared" si="31"/>
        <v>0</v>
      </c>
      <c r="AF78" s="452" t="s">
        <v>144</v>
      </c>
      <c r="AG78" s="452" t="s">
        <v>144</v>
      </c>
      <c r="AH78" s="452" t="s">
        <v>144</v>
      </c>
      <c r="AI78" s="452" t="s">
        <v>144</v>
      </c>
      <c r="AJ78" s="1859">
        <f t="shared" si="32"/>
        <v>0</v>
      </c>
      <c r="AK78" s="1859">
        <f t="shared" si="33"/>
        <v>0</v>
      </c>
      <c r="AL78" s="626" t="str">
        <f>CF情報!Q91</f>
        <v>-</v>
      </c>
      <c r="AM78" s="612">
        <f t="shared" si="34"/>
        <v>0</v>
      </c>
      <c r="AN78" s="558"/>
      <c r="AO78" s="1859">
        <f t="shared" si="35"/>
        <v>0</v>
      </c>
      <c r="AP78" s="452" t="s">
        <v>144</v>
      </c>
      <c r="AQ78" s="452" t="s">
        <v>144</v>
      </c>
      <c r="AR78" s="452" t="s">
        <v>144</v>
      </c>
      <c r="AS78" s="452" t="s">
        <v>144</v>
      </c>
      <c r="AT78" s="452" t="s">
        <v>144</v>
      </c>
      <c r="AU78" s="452" t="s">
        <v>144</v>
      </c>
      <c r="AV78" s="452" t="s">
        <v>144</v>
      </c>
      <c r="AW78" s="613" t="s">
        <v>1</v>
      </c>
      <c r="AX78" s="1859">
        <f t="shared" si="36"/>
        <v>0</v>
      </c>
      <c r="AY78" s="452" t="s">
        <v>144</v>
      </c>
      <c r="AZ78" s="452" t="s">
        <v>144</v>
      </c>
      <c r="BA78" s="452" t="s">
        <v>144</v>
      </c>
      <c r="BB78" s="452" t="s">
        <v>144</v>
      </c>
      <c r="BC78" s="1859">
        <f t="shared" si="37"/>
        <v>0</v>
      </c>
      <c r="BD78" s="1859">
        <f t="shared" si="38"/>
        <v>0</v>
      </c>
      <c r="BE78" s="626" t="str">
        <f>CF情報!AD91</f>
        <v>-</v>
      </c>
      <c r="BF78" s="612">
        <f t="shared" si="39"/>
        <v>0</v>
      </c>
      <c r="BG78" s="558"/>
      <c r="BH78" s="1859">
        <f t="shared" ref="BH78:BH100" si="45">SUM(BI78:BP78)</f>
        <v>0</v>
      </c>
      <c r="BI78" s="452" t="s">
        <v>144</v>
      </c>
      <c r="BJ78" s="452" t="s">
        <v>144</v>
      </c>
      <c r="BK78" s="452" t="s">
        <v>144</v>
      </c>
      <c r="BL78" s="452" t="s">
        <v>144</v>
      </c>
      <c r="BM78" s="452" t="s">
        <v>144</v>
      </c>
      <c r="BN78" s="452" t="s">
        <v>144</v>
      </c>
      <c r="BO78" s="452" t="s">
        <v>144</v>
      </c>
      <c r="BP78" s="613" t="s">
        <v>1</v>
      </c>
      <c r="BQ78" s="1859">
        <f t="shared" si="40"/>
        <v>0</v>
      </c>
      <c r="BR78" s="452" t="s">
        <v>144</v>
      </c>
      <c r="BS78" s="452" t="s">
        <v>144</v>
      </c>
      <c r="BT78" s="452" t="s">
        <v>144</v>
      </c>
      <c r="BU78" s="452" t="s">
        <v>144</v>
      </c>
      <c r="BV78" s="1859">
        <f t="shared" si="41"/>
        <v>0</v>
      </c>
      <c r="BW78" s="1859">
        <f t="shared" si="42"/>
        <v>0</v>
      </c>
      <c r="BX78" s="626" t="str">
        <f>CF情報!AQ91</f>
        <v>-</v>
      </c>
      <c r="BY78" s="612">
        <f t="shared" si="43"/>
        <v>0</v>
      </c>
      <c r="CA78" s="547" t="s">
        <v>0</v>
      </c>
    </row>
    <row r="79" spans="1:79">
      <c r="A79" s="596">
        <v>68</v>
      </c>
      <c r="B79" s="235">
        <f t="shared" si="44"/>
        <v>68</v>
      </c>
      <c r="C79" s="1859">
        <f t="shared" si="25"/>
        <v>0</v>
      </c>
      <c r="D79" s="452" t="s">
        <v>144</v>
      </c>
      <c r="E79" s="452" t="s">
        <v>144</v>
      </c>
      <c r="F79" s="452" t="s">
        <v>144</v>
      </c>
      <c r="G79" s="452" t="s">
        <v>144</v>
      </c>
      <c r="H79" s="452" t="s">
        <v>144</v>
      </c>
      <c r="I79" s="452" t="s">
        <v>144</v>
      </c>
      <c r="J79" s="452" t="s">
        <v>144</v>
      </c>
      <c r="K79" s="613" t="s">
        <v>1</v>
      </c>
      <c r="L79" s="1859">
        <f t="shared" si="26"/>
        <v>0</v>
      </c>
      <c r="M79" s="452" t="s">
        <v>144</v>
      </c>
      <c r="N79" s="452" t="s">
        <v>144</v>
      </c>
      <c r="O79" s="452" t="s">
        <v>144</v>
      </c>
      <c r="P79" s="452" t="s">
        <v>144</v>
      </c>
      <c r="Q79" s="1859">
        <f t="shared" si="27"/>
        <v>0</v>
      </c>
      <c r="R79" s="1859">
        <f t="shared" si="28"/>
        <v>0</v>
      </c>
      <c r="S79" s="624" t="str">
        <f>CF情報!D92</f>
        <v>-</v>
      </c>
      <c r="T79" s="612">
        <f t="shared" si="29"/>
        <v>0</v>
      </c>
      <c r="U79" s="558"/>
      <c r="V79" s="1859">
        <f t="shared" si="30"/>
        <v>0</v>
      </c>
      <c r="W79" s="452" t="s">
        <v>144</v>
      </c>
      <c r="X79" s="452" t="s">
        <v>144</v>
      </c>
      <c r="Y79" s="452" t="s">
        <v>144</v>
      </c>
      <c r="Z79" s="452" t="s">
        <v>144</v>
      </c>
      <c r="AA79" s="452" t="s">
        <v>144</v>
      </c>
      <c r="AB79" s="452" t="s">
        <v>144</v>
      </c>
      <c r="AC79" s="452" t="s">
        <v>144</v>
      </c>
      <c r="AD79" s="613" t="s">
        <v>1</v>
      </c>
      <c r="AE79" s="1859">
        <f t="shared" si="31"/>
        <v>0</v>
      </c>
      <c r="AF79" s="452" t="s">
        <v>144</v>
      </c>
      <c r="AG79" s="452" t="s">
        <v>144</v>
      </c>
      <c r="AH79" s="452" t="s">
        <v>144</v>
      </c>
      <c r="AI79" s="452" t="s">
        <v>144</v>
      </c>
      <c r="AJ79" s="1859">
        <f t="shared" si="32"/>
        <v>0</v>
      </c>
      <c r="AK79" s="1859">
        <f t="shared" si="33"/>
        <v>0</v>
      </c>
      <c r="AL79" s="626" t="str">
        <f>CF情報!Q92</f>
        <v>-</v>
      </c>
      <c r="AM79" s="612">
        <f t="shared" si="34"/>
        <v>0</v>
      </c>
      <c r="AN79" s="558"/>
      <c r="AO79" s="1859">
        <f t="shared" si="35"/>
        <v>0</v>
      </c>
      <c r="AP79" s="452" t="s">
        <v>144</v>
      </c>
      <c r="AQ79" s="452" t="s">
        <v>144</v>
      </c>
      <c r="AR79" s="452" t="s">
        <v>144</v>
      </c>
      <c r="AS79" s="452" t="s">
        <v>144</v>
      </c>
      <c r="AT79" s="452" t="s">
        <v>144</v>
      </c>
      <c r="AU79" s="452" t="s">
        <v>144</v>
      </c>
      <c r="AV79" s="452" t="s">
        <v>144</v>
      </c>
      <c r="AW79" s="613" t="s">
        <v>1</v>
      </c>
      <c r="AX79" s="1859">
        <f t="shared" si="36"/>
        <v>0</v>
      </c>
      <c r="AY79" s="452" t="s">
        <v>144</v>
      </c>
      <c r="AZ79" s="452" t="s">
        <v>144</v>
      </c>
      <c r="BA79" s="452" t="s">
        <v>144</v>
      </c>
      <c r="BB79" s="452" t="s">
        <v>144</v>
      </c>
      <c r="BC79" s="1859">
        <f t="shared" si="37"/>
        <v>0</v>
      </c>
      <c r="BD79" s="1859">
        <f t="shared" si="38"/>
        <v>0</v>
      </c>
      <c r="BE79" s="626" t="str">
        <f>CF情報!AD92</f>
        <v>-</v>
      </c>
      <c r="BF79" s="612">
        <f t="shared" si="39"/>
        <v>0</v>
      </c>
      <c r="BG79" s="558"/>
      <c r="BH79" s="1859">
        <f t="shared" si="45"/>
        <v>0</v>
      </c>
      <c r="BI79" s="452" t="s">
        <v>144</v>
      </c>
      <c r="BJ79" s="452" t="s">
        <v>144</v>
      </c>
      <c r="BK79" s="452" t="s">
        <v>144</v>
      </c>
      <c r="BL79" s="452" t="s">
        <v>144</v>
      </c>
      <c r="BM79" s="452" t="s">
        <v>144</v>
      </c>
      <c r="BN79" s="452" t="s">
        <v>144</v>
      </c>
      <c r="BO79" s="452" t="s">
        <v>144</v>
      </c>
      <c r="BP79" s="613" t="s">
        <v>1</v>
      </c>
      <c r="BQ79" s="1859">
        <f t="shared" si="40"/>
        <v>0</v>
      </c>
      <c r="BR79" s="452" t="s">
        <v>144</v>
      </c>
      <c r="BS79" s="452" t="s">
        <v>144</v>
      </c>
      <c r="BT79" s="452" t="s">
        <v>144</v>
      </c>
      <c r="BU79" s="452" t="s">
        <v>144</v>
      </c>
      <c r="BV79" s="1859">
        <f t="shared" si="41"/>
        <v>0</v>
      </c>
      <c r="BW79" s="1859">
        <f t="shared" si="42"/>
        <v>0</v>
      </c>
      <c r="BX79" s="626" t="str">
        <f>CF情報!AQ92</f>
        <v>-</v>
      </c>
      <c r="BY79" s="612">
        <f t="shared" si="43"/>
        <v>0</v>
      </c>
      <c r="CA79" s="547" t="s">
        <v>0</v>
      </c>
    </row>
    <row r="80" spans="1:79">
      <c r="A80" s="596">
        <v>69</v>
      </c>
      <c r="B80" s="235">
        <f t="shared" si="44"/>
        <v>69</v>
      </c>
      <c r="C80" s="1859">
        <f t="shared" si="25"/>
        <v>0</v>
      </c>
      <c r="D80" s="452" t="s">
        <v>144</v>
      </c>
      <c r="E80" s="452" t="s">
        <v>144</v>
      </c>
      <c r="F80" s="452" t="s">
        <v>144</v>
      </c>
      <c r="G80" s="452" t="s">
        <v>144</v>
      </c>
      <c r="H80" s="452" t="s">
        <v>144</v>
      </c>
      <c r="I80" s="452" t="s">
        <v>144</v>
      </c>
      <c r="J80" s="452" t="s">
        <v>144</v>
      </c>
      <c r="K80" s="613" t="s">
        <v>1</v>
      </c>
      <c r="L80" s="1859">
        <f t="shared" si="26"/>
        <v>0</v>
      </c>
      <c r="M80" s="452" t="s">
        <v>144</v>
      </c>
      <c r="N80" s="452" t="s">
        <v>144</v>
      </c>
      <c r="O80" s="452" t="s">
        <v>144</v>
      </c>
      <c r="P80" s="452" t="s">
        <v>144</v>
      </c>
      <c r="Q80" s="1859">
        <f t="shared" si="27"/>
        <v>0</v>
      </c>
      <c r="R80" s="1859">
        <f t="shared" si="28"/>
        <v>0</v>
      </c>
      <c r="S80" s="624" t="str">
        <f>CF情報!D93</f>
        <v>-</v>
      </c>
      <c r="T80" s="612">
        <f t="shared" si="29"/>
        <v>0</v>
      </c>
      <c r="U80" s="558"/>
      <c r="V80" s="1859">
        <f t="shared" si="30"/>
        <v>0</v>
      </c>
      <c r="W80" s="452" t="s">
        <v>144</v>
      </c>
      <c r="X80" s="452" t="s">
        <v>144</v>
      </c>
      <c r="Y80" s="452" t="s">
        <v>144</v>
      </c>
      <c r="Z80" s="452" t="s">
        <v>144</v>
      </c>
      <c r="AA80" s="452" t="s">
        <v>144</v>
      </c>
      <c r="AB80" s="452" t="s">
        <v>144</v>
      </c>
      <c r="AC80" s="452" t="s">
        <v>144</v>
      </c>
      <c r="AD80" s="613" t="s">
        <v>1</v>
      </c>
      <c r="AE80" s="1859">
        <f t="shared" si="31"/>
        <v>0</v>
      </c>
      <c r="AF80" s="452" t="s">
        <v>144</v>
      </c>
      <c r="AG80" s="452" t="s">
        <v>144</v>
      </c>
      <c r="AH80" s="452" t="s">
        <v>144</v>
      </c>
      <c r="AI80" s="452" t="s">
        <v>144</v>
      </c>
      <c r="AJ80" s="1859">
        <f t="shared" si="32"/>
        <v>0</v>
      </c>
      <c r="AK80" s="1859">
        <f t="shared" si="33"/>
        <v>0</v>
      </c>
      <c r="AL80" s="626" t="str">
        <f>CF情報!Q93</f>
        <v>-</v>
      </c>
      <c r="AM80" s="612">
        <f t="shared" si="34"/>
        <v>0</v>
      </c>
      <c r="AN80" s="558"/>
      <c r="AO80" s="1859">
        <f t="shared" si="35"/>
        <v>0</v>
      </c>
      <c r="AP80" s="452" t="s">
        <v>144</v>
      </c>
      <c r="AQ80" s="452" t="s">
        <v>144</v>
      </c>
      <c r="AR80" s="452" t="s">
        <v>144</v>
      </c>
      <c r="AS80" s="452" t="s">
        <v>144</v>
      </c>
      <c r="AT80" s="452" t="s">
        <v>144</v>
      </c>
      <c r="AU80" s="452" t="s">
        <v>144</v>
      </c>
      <c r="AV80" s="452" t="s">
        <v>144</v>
      </c>
      <c r="AW80" s="613" t="s">
        <v>1</v>
      </c>
      <c r="AX80" s="1859">
        <f t="shared" si="36"/>
        <v>0</v>
      </c>
      <c r="AY80" s="452" t="s">
        <v>144</v>
      </c>
      <c r="AZ80" s="452" t="s">
        <v>144</v>
      </c>
      <c r="BA80" s="452" t="s">
        <v>144</v>
      </c>
      <c r="BB80" s="452" t="s">
        <v>144</v>
      </c>
      <c r="BC80" s="1859">
        <f t="shared" si="37"/>
        <v>0</v>
      </c>
      <c r="BD80" s="1859">
        <f t="shared" si="38"/>
        <v>0</v>
      </c>
      <c r="BE80" s="626" t="str">
        <f>CF情報!AD93</f>
        <v>-</v>
      </c>
      <c r="BF80" s="612">
        <f t="shared" si="39"/>
        <v>0</v>
      </c>
      <c r="BG80" s="558"/>
      <c r="BH80" s="1859">
        <f t="shared" si="45"/>
        <v>0</v>
      </c>
      <c r="BI80" s="452" t="s">
        <v>144</v>
      </c>
      <c r="BJ80" s="452" t="s">
        <v>144</v>
      </c>
      <c r="BK80" s="452" t="s">
        <v>144</v>
      </c>
      <c r="BL80" s="452" t="s">
        <v>144</v>
      </c>
      <c r="BM80" s="452" t="s">
        <v>144</v>
      </c>
      <c r="BN80" s="452" t="s">
        <v>144</v>
      </c>
      <c r="BO80" s="452" t="s">
        <v>144</v>
      </c>
      <c r="BP80" s="613" t="s">
        <v>1</v>
      </c>
      <c r="BQ80" s="1859">
        <f t="shared" si="40"/>
        <v>0</v>
      </c>
      <c r="BR80" s="452" t="s">
        <v>144</v>
      </c>
      <c r="BS80" s="452" t="s">
        <v>144</v>
      </c>
      <c r="BT80" s="452" t="s">
        <v>144</v>
      </c>
      <c r="BU80" s="452" t="s">
        <v>144</v>
      </c>
      <c r="BV80" s="1859">
        <f t="shared" si="41"/>
        <v>0</v>
      </c>
      <c r="BW80" s="1859">
        <f t="shared" si="42"/>
        <v>0</v>
      </c>
      <c r="BX80" s="626" t="str">
        <f>CF情報!AQ93</f>
        <v>-</v>
      </c>
      <c r="BY80" s="612">
        <f t="shared" si="43"/>
        <v>0</v>
      </c>
      <c r="CA80" s="547" t="s">
        <v>0</v>
      </c>
    </row>
    <row r="81" spans="1:79">
      <c r="A81" s="596">
        <v>70</v>
      </c>
      <c r="B81" s="235">
        <f t="shared" si="44"/>
        <v>70</v>
      </c>
      <c r="C81" s="1859">
        <f t="shared" si="25"/>
        <v>0</v>
      </c>
      <c r="D81" s="452" t="s">
        <v>144</v>
      </c>
      <c r="E81" s="452" t="s">
        <v>144</v>
      </c>
      <c r="F81" s="452" t="s">
        <v>144</v>
      </c>
      <c r="G81" s="452" t="s">
        <v>144</v>
      </c>
      <c r="H81" s="452" t="s">
        <v>144</v>
      </c>
      <c r="I81" s="452" t="s">
        <v>144</v>
      </c>
      <c r="J81" s="452" t="s">
        <v>144</v>
      </c>
      <c r="K81" s="613" t="s">
        <v>1</v>
      </c>
      <c r="L81" s="1859">
        <f t="shared" si="26"/>
        <v>0</v>
      </c>
      <c r="M81" s="452" t="s">
        <v>144</v>
      </c>
      <c r="N81" s="452" t="s">
        <v>144</v>
      </c>
      <c r="O81" s="452" t="s">
        <v>144</v>
      </c>
      <c r="P81" s="452" t="s">
        <v>144</v>
      </c>
      <c r="Q81" s="1859">
        <f t="shared" si="27"/>
        <v>0</v>
      </c>
      <c r="R81" s="1859">
        <f t="shared" si="28"/>
        <v>0</v>
      </c>
      <c r="S81" s="624" t="str">
        <f>CF情報!D94</f>
        <v>-</v>
      </c>
      <c r="T81" s="612">
        <f t="shared" si="29"/>
        <v>0</v>
      </c>
      <c r="U81" s="558"/>
      <c r="V81" s="1859">
        <f t="shared" si="30"/>
        <v>0</v>
      </c>
      <c r="W81" s="452" t="s">
        <v>144</v>
      </c>
      <c r="X81" s="452" t="s">
        <v>144</v>
      </c>
      <c r="Y81" s="452" t="s">
        <v>144</v>
      </c>
      <c r="Z81" s="452" t="s">
        <v>144</v>
      </c>
      <c r="AA81" s="452" t="s">
        <v>144</v>
      </c>
      <c r="AB81" s="452" t="s">
        <v>144</v>
      </c>
      <c r="AC81" s="452" t="s">
        <v>144</v>
      </c>
      <c r="AD81" s="613" t="s">
        <v>1</v>
      </c>
      <c r="AE81" s="1859">
        <f t="shared" si="31"/>
        <v>0</v>
      </c>
      <c r="AF81" s="452" t="s">
        <v>144</v>
      </c>
      <c r="AG81" s="452" t="s">
        <v>144</v>
      </c>
      <c r="AH81" s="452" t="s">
        <v>144</v>
      </c>
      <c r="AI81" s="452" t="s">
        <v>144</v>
      </c>
      <c r="AJ81" s="1859">
        <f t="shared" si="32"/>
        <v>0</v>
      </c>
      <c r="AK81" s="1859">
        <f t="shared" si="33"/>
        <v>0</v>
      </c>
      <c r="AL81" s="626" t="str">
        <f>CF情報!Q94</f>
        <v>-</v>
      </c>
      <c r="AM81" s="612">
        <f t="shared" si="34"/>
        <v>0</v>
      </c>
      <c r="AN81" s="558"/>
      <c r="AO81" s="1859">
        <f t="shared" si="35"/>
        <v>0</v>
      </c>
      <c r="AP81" s="452" t="s">
        <v>144</v>
      </c>
      <c r="AQ81" s="452" t="s">
        <v>144</v>
      </c>
      <c r="AR81" s="452" t="s">
        <v>144</v>
      </c>
      <c r="AS81" s="452" t="s">
        <v>144</v>
      </c>
      <c r="AT81" s="452" t="s">
        <v>144</v>
      </c>
      <c r="AU81" s="452" t="s">
        <v>144</v>
      </c>
      <c r="AV81" s="452" t="s">
        <v>144</v>
      </c>
      <c r="AW81" s="613" t="s">
        <v>1</v>
      </c>
      <c r="AX81" s="1859">
        <f t="shared" si="36"/>
        <v>0</v>
      </c>
      <c r="AY81" s="452" t="s">
        <v>144</v>
      </c>
      <c r="AZ81" s="452" t="s">
        <v>144</v>
      </c>
      <c r="BA81" s="452" t="s">
        <v>144</v>
      </c>
      <c r="BB81" s="452" t="s">
        <v>144</v>
      </c>
      <c r="BC81" s="1859">
        <f t="shared" si="37"/>
        <v>0</v>
      </c>
      <c r="BD81" s="1859">
        <f t="shared" si="38"/>
        <v>0</v>
      </c>
      <c r="BE81" s="626" t="str">
        <f>CF情報!AD94</f>
        <v>-</v>
      </c>
      <c r="BF81" s="612">
        <f t="shared" si="39"/>
        <v>0</v>
      </c>
      <c r="BG81" s="558"/>
      <c r="BH81" s="1859">
        <f t="shared" si="45"/>
        <v>0</v>
      </c>
      <c r="BI81" s="452" t="s">
        <v>144</v>
      </c>
      <c r="BJ81" s="452" t="s">
        <v>144</v>
      </c>
      <c r="BK81" s="452" t="s">
        <v>144</v>
      </c>
      <c r="BL81" s="452" t="s">
        <v>144</v>
      </c>
      <c r="BM81" s="452" t="s">
        <v>144</v>
      </c>
      <c r="BN81" s="452" t="s">
        <v>144</v>
      </c>
      <c r="BO81" s="452" t="s">
        <v>144</v>
      </c>
      <c r="BP81" s="613" t="s">
        <v>1</v>
      </c>
      <c r="BQ81" s="1859">
        <f t="shared" si="40"/>
        <v>0</v>
      </c>
      <c r="BR81" s="452" t="s">
        <v>144</v>
      </c>
      <c r="BS81" s="452" t="s">
        <v>144</v>
      </c>
      <c r="BT81" s="452" t="s">
        <v>144</v>
      </c>
      <c r="BU81" s="452" t="s">
        <v>144</v>
      </c>
      <c r="BV81" s="1859">
        <f t="shared" si="41"/>
        <v>0</v>
      </c>
      <c r="BW81" s="1859">
        <f t="shared" si="42"/>
        <v>0</v>
      </c>
      <c r="BX81" s="626" t="str">
        <f>CF情報!AQ94</f>
        <v>-</v>
      </c>
      <c r="BY81" s="612">
        <f t="shared" si="43"/>
        <v>0</v>
      </c>
      <c r="CA81" s="547" t="s">
        <v>0</v>
      </c>
    </row>
    <row r="82" spans="1:79">
      <c r="A82" s="596">
        <v>71</v>
      </c>
      <c r="B82" s="235">
        <f t="shared" si="44"/>
        <v>71</v>
      </c>
      <c r="C82" s="1859">
        <f t="shared" si="25"/>
        <v>0</v>
      </c>
      <c r="D82" s="452" t="s">
        <v>144</v>
      </c>
      <c r="E82" s="452" t="s">
        <v>144</v>
      </c>
      <c r="F82" s="452" t="s">
        <v>144</v>
      </c>
      <c r="G82" s="452" t="s">
        <v>144</v>
      </c>
      <c r="H82" s="452" t="s">
        <v>144</v>
      </c>
      <c r="I82" s="452" t="s">
        <v>144</v>
      </c>
      <c r="J82" s="452" t="s">
        <v>144</v>
      </c>
      <c r="K82" s="613" t="s">
        <v>1</v>
      </c>
      <c r="L82" s="1859">
        <f t="shared" si="26"/>
        <v>0</v>
      </c>
      <c r="M82" s="452" t="s">
        <v>144</v>
      </c>
      <c r="N82" s="452" t="s">
        <v>144</v>
      </c>
      <c r="O82" s="452" t="s">
        <v>144</v>
      </c>
      <c r="P82" s="452" t="s">
        <v>144</v>
      </c>
      <c r="Q82" s="1859">
        <f t="shared" si="27"/>
        <v>0</v>
      </c>
      <c r="R82" s="1859">
        <f t="shared" si="28"/>
        <v>0</v>
      </c>
      <c r="S82" s="624" t="str">
        <f>CF情報!D95</f>
        <v>-</v>
      </c>
      <c r="T82" s="612">
        <f t="shared" si="29"/>
        <v>0</v>
      </c>
      <c r="U82" s="558"/>
      <c r="V82" s="1859">
        <f t="shared" si="30"/>
        <v>0</v>
      </c>
      <c r="W82" s="452" t="s">
        <v>144</v>
      </c>
      <c r="X82" s="452" t="s">
        <v>144</v>
      </c>
      <c r="Y82" s="452" t="s">
        <v>144</v>
      </c>
      <c r="Z82" s="452" t="s">
        <v>144</v>
      </c>
      <c r="AA82" s="452" t="s">
        <v>144</v>
      </c>
      <c r="AB82" s="452" t="s">
        <v>144</v>
      </c>
      <c r="AC82" s="452" t="s">
        <v>144</v>
      </c>
      <c r="AD82" s="613" t="s">
        <v>1</v>
      </c>
      <c r="AE82" s="1859">
        <f t="shared" si="31"/>
        <v>0</v>
      </c>
      <c r="AF82" s="452" t="s">
        <v>144</v>
      </c>
      <c r="AG82" s="452" t="s">
        <v>144</v>
      </c>
      <c r="AH82" s="452" t="s">
        <v>144</v>
      </c>
      <c r="AI82" s="452" t="s">
        <v>144</v>
      </c>
      <c r="AJ82" s="1859">
        <f t="shared" si="32"/>
        <v>0</v>
      </c>
      <c r="AK82" s="1859">
        <f t="shared" si="33"/>
        <v>0</v>
      </c>
      <c r="AL82" s="626" t="str">
        <f>CF情報!Q95</f>
        <v>-</v>
      </c>
      <c r="AM82" s="612">
        <f t="shared" si="34"/>
        <v>0</v>
      </c>
      <c r="AN82" s="558"/>
      <c r="AO82" s="1859">
        <f t="shared" si="35"/>
        <v>0</v>
      </c>
      <c r="AP82" s="452" t="s">
        <v>144</v>
      </c>
      <c r="AQ82" s="452" t="s">
        <v>144</v>
      </c>
      <c r="AR82" s="452" t="s">
        <v>144</v>
      </c>
      <c r="AS82" s="452" t="s">
        <v>144</v>
      </c>
      <c r="AT82" s="452" t="s">
        <v>144</v>
      </c>
      <c r="AU82" s="452" t="s">
        <v>144</v>
      </c>
      <c r="AV82" s="452" t="s">
        <v>144</v>
      </c>
      <c r="AW82" s="613" t="s">
        <v>1</v>
      </c>
      <c r="AX82" s="1859">
        <f t="shared" si="36"/>
        <v>0</v>
      </c>
      <c r="AY82" s="452" t="s">
        <v>144</v>
      </c>
      <c r="AZ82" s="452" t="s">
        <v>144</v>
      </c>
      <c r="BA82" s="452" t="s">
        <v>144</v>
      </c>
      <c r="BB82" s="452" t="s">
        <v>144</v>
      </c>
      <c r="BC82" s="1859">
        <f t="shared" si="37"/>
        <v>0</v>
      </c>
      <c r="BD82" s="1859">
        <f t="shared" si="38"/>
        <v>0</v>
      </c>
      <c r="BE82" s="626" t="str">
        <f>CF情報!AD95</f>
        <v>-</v>
      </c>
      <c r="BF82" s="612">
        <f t="shared" si="39"/>
        <v>0</v>
      </c>
      <c r="BG82" s="558"/>
      <c r="BH82" s="1859">
        <f t="shared" si="45"/>
        <v>0</v>
      </c>
      <c r="BI82" s="452" t="s">
        <v>144</v>
      </c>
      <c r="BJ82" s="452" t="s">
        <v>144</v>
      </c>
      <c r="BK82" s="452" t="s">
        <v>144</v>
      </c>
      <c r="BL82" s="452" t="s">
        <v>144</v>
      </c>
      <c r="BM82" s="452" t="s">
        <v>144</v>
      </c>
      <c r="BN82" s="452" t="s">
        <v>144</v>
      </c>
      <c r="BO82" s="452" t="s">
        <v>144</v>
      </c>
      <c r="BP82" s="613" t="s">
        <v>1</v>
      </c>
      <c r="BQ82" s="1859">
        <f t="shared" si="40"/>
        <v>0</v>
      </c>
      <c r="BR82" s="452" t="s">
        <v>144</v>
      </c>
      <c r="BS82" s="452" t="s">
        <v>144</v>
      </c>
      <c r="BT82" s="452" t="s">
        <v>144</v>
      </c>
      <c r="BU82" s="452" t="s">
        <v>144</v>
      </c>
      <c r="BV82" s="1859">
        <f t="shared" si="41"/>
        <v>0</v>
      </c>
      <c r="BW82" s="1859">
        <f t="shared" si="42"/>
        <v>0</v>
      </c>
      <c r="BX82" s="626" t="str">
        <f>CF情報!AQ95</f>
        <v>-</v>
      </c>
      <c r="BY82" s="612">
        <f t="shared" si="43"/>
        <v>0</v>
      </c>
      <c r="CA82" s="547" t="s">
        <v>0</v>
      </c>
    </row>
    <row r="83" spans="1:79">
      <c r="A83" s="596">
        <v>72</v>
      </c>
      <c r="B83" s="235">
        <f t="shared" si="44"/>
        <v>72</v>
      </c>
      <c r="C83" s="1859">
        <f t="shared" si="25"/>
        <v>0</v>
      </c>
      <c r="D83" s="452" t="s">
        <v>144</v>
      </c>
      <c r="E83" s="452" t="s">
        <v>144</v>
      </c>
      <c r="F83" s="452" t="s">
        <v>144</v>
      </c>
      <c r="G83" s="452" t="s">
        <v>144</v>
      </c>
      <c r="H83" s="452" t="s">
        <v>144</v>
      </c>
      <c r="I83" s="452" t="s">
        <v>144</v>
      </c>
      <c r="J83" s="452" t="s">
        <v>144</v>
      </c>
      <c r="K83" s="613" t="s">
        <v>1</v>
      </c>
      <c r="L83" s="1859">
        <f t="shared" si="26"/>
        <v>0</v>
      </c>
      <c r="M83" s="452" t="s">
        <v>144</v>
      </c>
      <c r="N83" s="452" t="s">
        <v>144</v>
      </c>
      <c r="O83" s="452" t="s">
        <v>144</v>
      </c>
      <c r="P83" s="452" t="s">
        <v>144</v>
      </c>
      <c r="Q83" s="1859">
        <f t="shared" si="27"/>
        <v>0</v>
      </c>
      <c r="R83" s="1859">
        <f t="shared" si="28"/>
        <v>0</v>
      </c>
      <c r="S83" s="624" t="str">
        <f>CF情報!D96</f>
        <v>-</v>
      </c>
      <c r="T83" s="612">
        <f t="shared" si="29"/>
        <v>0</v>
      </c>
      <c r="U83" s="558"/>
      <c r="V83" s="1859">
        <f t="shared" si="30"/>
        <v>0</v>
      </c>
      <c r="W83" s="452" t="s">
        <v>144</v>
      </c>
      <c r="X83" s="452" t="s">
        <v>144</v>
      </c>
      <c r="Y83" s="452" t="s">
        <v>144</v>
      </c>
      <c r="Z83" s="452" t="s">
        <v>144</v>
      </c>
      <c r="AA83" s="452" t="s">
        <v>144</v>
      </c>
      <c r="AB83" s="452" t="s">
        <v>144</v>
      </c>
      <c r="AC83" s="452" t="s">
        <v>144</v>
      </c>
      <c r="AD83" s="613" t="s">
        <v>1</v>
      </c>
      <c r="AE83" s="1859">
        <f t="shared" si="31"/>
        <v>0</v>
      </c>
      <c r="AF83" s="452" t="s">
        <v>144</v>
      </c>
      <c r="AG83" s="452" t="s">
        <v>144</v>
      </c>
      <c r="AH83" s="452" t="s">
        <v>144</v>
      </c>
      <c r="AI83" s="452" t="s">
        <v>144</v>
      </c>
      <c r="AJ83" s="1859">
        <f t="shared" si="32"/>
        <v>0</v>
      </c>
      <c r="AK83" s="1859">
        <f t="shared" si="33"/>
        <v>0</v>
      </c>
      <c r="AL83" s="626" t="str">
        <f>CF情報!Q96</f>
        <v>-</v>
      </c>
      <c r="AM83" s="612">
        <f t="shared" si="34"/>
        <v>0</v>
      </c>
      <c r="AN83" s="558"/>
      <c r="AO83" s="1859">
        <f t="shared" si="35"/>
        <v>0</v>
      </c>
      <c r="AP83" s="452" t="s">
        <v>144</v>
      </c>
      <c r="AQ83" s="452" t="s">
        <v>144</v>
      </c>
      <c r="AR83" s="452" t="s">
        <v>144</v>
      </c>
      <c r="AS83" s="452" t="s">
        <v>144</v>
      </c>
      <c r="AT83" s="452" t="s">
        <v>144</v>
      </c>
      <c r="AU83" s="452" t="s">
        <v>144</v>
      </c>
      <c r="AV83" s="452" t="s">
        <v>144</v>
      </c>
      <c r="AW83" s="613" t="s">
        <v>1</v>
      </c>
      <c r="AX83" s="1859">
        <f t="shared" si="36"/>
        <v>0</v>
      </c>
      <c r="AY83" s="452" t="s">
        <v>144</v>
      </c>
      <c r="AZ83" s="452" t="s">
        <v>144</v>
      </c>
      <c r="BA83" s="452" t="s">
        <v>144</v>
      </c>
      <c r="BB83" s="452" t="s">
        <v>144</v>
      </c>
      <c r="BC83" s="1859">
        <f t="shared" si="37"/>
        <v>0</v>
      </c>
      <c r="BD83" s="1859">
        <f t="shared" si="38"/>
        <v>0</v>
      </c>
      <c r="BE83" s="626" t="str">
        <f>CF情報!AD96</f>
        <v>-</v>
      </c>
      <c r="BF83" s="612">
        <f t="shared" si="39"/>
        <v>0</v>
      </c>
      <c r="BG83" s="558"/>
      <c r="BH83" s="1859">
        <f t="shared" si="45"/>
        <v>0</v>
      </c>
      <c r="BI83" s="452" t="s">
        <v>144</v>
      </c>
      <c r="BJ83" s="452" t="s">
        <v>144</v>
      </c>
      <c r="BK83" s="452" t="s">
        <v>144</v>
      </c>
      <c r="BL83" s="452" t="s">
        <v>144</v>
      </c>
      <c r="BM83" s="452" t="s">
        <v>144</v>
      </c>
      <c r="BN83" s="452" t="s">
        <v>144</v>
      </c>
      <c r="BO83" s="452" t="s">
        <v>144</v>
      </c>
      <c r="BP83" s="613" t="s">
        <v>1</v>
      </c>
      <c r="BQ83" s="1859">
        <f t="shared" si="40"/>
        <v>0</v>
      </c>
      <c r="BR83" s="452" t="s">
        <v>144</v>
      </c>
      <c r="BS83" s="452" t="s">
        <v>144</v>
      </c>
      <c r="BT83" s="452" t="s">
        <v>144</v>
      </c>
      <c r="BU83" s="452" t="s">
        <v>144</v>
      </c>
      <c r="BV83" s="1859">
        <f t="shared" si="41"/>
        <v>0</v>
      </c>
      <c r="BW83" s="1859">
        <f t="shared" si="42"/>
        <v>0</v>
      </c>
      <c r="BX83" s="626" t="str">
        <f>CF情報!AQ96</f>
        <v>-</v>
      </c>
      <c r="BY83" s="612">
        <f t="shared" si="43"/>
        <v>0</v>
      </c>
      <c r="CA83" s="547" t="s">
        <v>0</v>
      </c>
    </row>
    <row r="84" spans="1:79">
      <c r="A84" s="596">
        <v>73</v>
      </c>
      <c r="B84" s="235">
        <f t="shared" si="44"/>
        <v>73</v>
      </c>
      <c r="C84" s="1859">
        <f t="shared" si="25"/>
        <v>0</v>
      </c>
      <c r="D84" s="452" t="s">
        <v>144</v>
      </c>
      <c r="E84" s="452" t="s">
        <v>144</v>
      </c>
      <c r="F84" s="452" t="s">
        <v>144</v>
      </c>
      <c r="G84" s="452" t="s">
        <v>144</v>
      </c>
      <c r="H84" s="452" t="s">
        <v>144</v>
      </c>
      <c r="I84" s="452" t="s">
        <v>144</v>
      </c>
      <c r="J84" s="452" t="s">
        <v>144</v>
      </c>
      <c r="K84" s="613" t="s">
        <v>1</v>
      </c>
      <c r="L84" s="1859">
        <f t="shared" si="26"/>
        <v>0</v>
      </c>
      <c r="M84" s="452" t="s">
        <v>144</v>
      </c>
      <c r="N84" s="452" t="s">
        <v>144</v>
      </c>
      <c r="O84" s="452" t="s">
        <v>144</v>
      </c>
      <c r="P84" s="452" t="s">
        <v>144</v>
      </c>
      <c r="Q84" s="1859">
        <f t="shared" si="27"/>
        <v>0</v>
      </c>
      <c r="R84" s="1859">
        <f t="shared" si="28"/>
        <v>0</v>
      </c>
      <c r="S84" s="624" t="str">
        <f>CF情報!D97</f>
        <v>-</v>
      </c>
      <c r="T84" s="612">
        <f t="shared" si="29"/>
        <v>0</v>
      </c>
      <c r="U84" s="558"/>
      <c r="V84" s="1859">
        <f t="shared" si="30"/>
        <v>0</v>
      </c>
      <c r="W84" s="452" t="s">
        <v>144</v>
      </c>
      <c r="X84" s="452" t="s">
        <v>144</v>
      </c>
      <c r="Y84" s="452" t="s">
        <v>144</v>
      </c>
      <c r="Z84" s="452" t="s">
        <v>144</v>
      </c>
      <c r="AA84" s="452" t="s">
        <v>144</v>
      </c>
      <c r="AB84" s="452" t="s">
        <v>144</v>
      </c>
      <c r="AC84" s="452" t="s">
        <v>144</v>
      </c>
      <c r="AD84" s="613" t="s">
        <v>1</v>
      </c>
      <c r="AE84" s="1859">
        <f t="shared" si="31"/>
        <v>0</v>
      </c>
      <c r="AF84" s="452" t="s">
        <v>144</v>
      </c>
      <c r="AG84" s="452" t="s">
        <v>144</v>
      </c>
      <c r="AH84" s="452" t="s">
        <v>144</v>
      </c>
      <c r="AI84" s="452" t="s">
        <v>144</v>
      </c>
      <c r="AJ84" s="1859">
        <f t="shared" si="32"/>
        <v>0</v>
      </c>
      <c r="AK84" s="1859">
        <f t="shared" si="33"/>
        <v>0</v>
      </c>
      <c r="AL84" s="626" t="str">
        <f>CF情報!Q97</f>
        <v>-</v>
      </c>
      <c r="AM84" s="612">
        <f t="shared" si="34"/>
        <v>0</v>
      </c>
      <c r="AN84" s="558"/>
      <c r="AO84" s="1859">
        <f t="shared" si="35"/>
        <v>0</v>
      </c>
      <c r="AP84" s="452" t="s">
        <v>144</v>
      </c>
      <c r="AQ84" s="452" t="s">
        <v>144</v>
      </c>
      <c r="AR84" s="452" t="s">
        <v>144</v>
      </c>
      <c r="AS84" s="452" t="s">
        <v>144</v>
      </c>
      <c r="AT84" s="452" t="s">
        <v>144</v>
      </c>
      <c r="AU84" s="452" t="s">
        <v>144</v>
      </c>
      <c r="AV84" s="452" t="s">
        <v>144</v>
      </c>
      <c r="AW84" s="613" t="s">
        <v>1</v>
      </c>
      <c r="AX84" s="1859">
        <f t="shared" si="36"/>
        <v>0</v>
      </c>
      <c r="AY84" s="452" t="s">
        <v>144</v>
      </c>
      <c r="AZ84" s="452" t="s">
        <v>144</v>
      </c>
      <c r="BA84" s="452" t="s">
        <v>144</v>
      </c>
      <c r="BB84" s="452" t="s">
        <v>144</v>
      </c>
      <c r="BC84" s="1859">
        <f t="shared" si="37"/>
        <v>0</v>
      </c>
      <c r="BD84" s="1859">
        <f t="shared" si="38"/>
        <v>0</v>
      </c>
      <c r="BE84" s="626" t="str">
        <f>CF情報!AD97</f>
        <v>-</v>
      </c>
      <c r="BF84" s="612">
        <f t="shared" si="39"/>
        <v>0</v>
      </c>
      <c r="BG84" s="558"/>
      <c r="BH84" s="1859">
        <f t="shared" si="45"/>
        <v>0</v>
      </c>
      <c r="BI84" s="452" t="s">
        <v>144</v>
      </c>
      <c r="BJ84" s="452" t="s">
        <v>144</v>
      </c>
      <c r="BK84" s="452" t="s">
        <v>144</v>
      </c>
      <c r="BL84" s="452" t="s">
        <v>144</v>
      </c>
      <c r="BM84" s="452" t="s">
        <v>144</v>
      </c>
      <c r="BN84" s="452" t="s">
        <v>144</v>
      </c>
      <c r="BO84" s="452" t="s">
        <v>144</v>
      </c>
      <c r="BP84" s="613" t="s">
        <v>1</v>
      </c>
      <c r="BQ84" s="1859">
        <f t="shared" si="40"/>
        <v>0</v>
      </c>
      <c r="BR84" s="452" t="s">
        <v>144</v>
      </c>
      <c r="BS84" s="452" t="s">
        <v>144</v>
      </c>
      <c r="BT84" s="452" t="s">
        <v>144</v>
      </c>
      <c r="BU84" s="452" t="s">
        <v>144</v>
      </c>
      <c r="BV84" s="1859">
        <f t="shared" si="41"/>
        <v>0</v>
      </c>
      <c r="BW84" s="1859">
        <f t="shared" si="42"/>
        <v>0</v>
      </c>
      <c r="BX84" s="626" t="str">
        <f>CF情報!AQ97</f>
        <v>-</v>
      </c>
      <c r="BY84" s="612">
        <f t="shared" si="43"/>
        <v>0</v>
      </c>
      <c r="CA84" s="547" t="s">
        <v>0</v>
      </c>
    </row>
    <row r="85" spans="1:79">
      <c r="A85" s="596">
        <v>74</v>
      </c>
      <c r="B85" s="235">
        <f t="shared" si="44"/>
        <v>74</v>
      </c>
      <c r="C85" s="1859">
        <f t="shared" si="25"/>
        <v>0</v>
      </c>
      <c r="D85" s="452" t="s">
        <v>144</v>
      </c>
      <c r="E85" s="452" t="s">
        <v>144</v>
      </c>
      <c r="F85" s="452" t="s">
        <v>144</v>
      </c>
      <c r="G85" s="452" t="s">
        <v>144</v>
      </c>
      <c r="H85" s="452" t="s">
        <v>144</v>
      </c>
      <c r="I85" s="452" t="s">
        <v>144</v>
      </c>
      <c r="J85" s="452" t="s">
        <v>144</v>
      </c>
      <c r="K85" s="613" t="s">
        <v>1</v>
      </c>
      <c r="L85" s="1859">
        <f t="shared" si="26"/>
        <v>0</v>
      </c>
      <c r="M85" s="452" t="s">
        <v>144</v>
      </c>
      <c r="N85" s="452" t="s">
        <v>144</v>
      </c>
      <c r="O85" s="452" t="s">
        <v>144</v>
      </c>
      <c r="P85" s="452" t="s">
        <v>144</v>
      </c>
      <c r="Q85" s="1859">
        <f t="shared" si="27"/>
        <v>0</v>
      </c>
      <c r="R85" s="1859">
        <f t="shared" si="28"/>
        <v>0</v>
      </c>
      <c r="S85" s="624" t="str">
        <f>CF情報!D98</f>
        <v>-</v>
      </c>
      <c r="T85" s="612">
        <f t="shared" si="29"/>
        <v>0</v>
      </c>
      <c r="U85" s="558"/>
      <c r="V85" s="1859">
        <f t="shared" si="30"/>
        <v>0</v>
      </c>
      <c r="W85" s="452" t="s">
        <v>144</v>
      </c>
      <c r="X85" s="452" t="s">
        <v>144</v>
      </c>
      <c r="Y85" s="452" t="s">
        <v>144</v>
      </c>
      <c r="Z85" s="452" t="s">
        <v>144</v>
      </c>
      <c r="AA85" s="452" t="s">
        <v>144</v>
      </c>
      <c r="AB85" s="452" t="s">
        <v>144</v>
      </c>
      <c r="AC85" s="452" t="s">
        <v>144</v>
      </c>
      <c r="AD85" s="613" t="s">
        <v>1</v>
      </c>
      <c r="AE85" s="1859">
        <f t="shared" si="31"/>
        <v>0</v>
      </c>
      <c r="AF85" s="452" t="s">
        <v>144</v>
      </c>
      <c r="AG85" s="452" t="s">
        <v>144</v>
      </c>
      <c r="AH85" s="452" t="s">
        <v>144</v>
      </c>
      <c r="AI85" s="452" t="s">
        <v>144</v>
      </c>
      <c r="AJ85" s="1859">
        <f t="shared" si="32"/>
        <v>0</v>
      </c>
      <c r="AK85" s="1859">
        <f t="shared" si="33"/>
        <v>0</v>
      </c>
      <c r="AL85" s="626" t="str">
        <f>CF情報!Q98</f>
        <v>-</v>
      </c>
      <c r="AM85" s="612">
        <f t="shared" si="34"/>
        <v>0</v>
      </c>
      <c r="AN85" s="558"/>
      <c r="AO85" s="1859">
        <f t="shared" si="35"/>
        <v>0</v>
      </c>
      <c r="AP85" s="452" t="s">
        <v>144</v>
      </c>
      <c r="AQ85" s="452" t="s">
        <v>144</v>
      </c>
      <c r="AR85" s="452" t="s">
        <v>144</v>
      </c>
      <c r="AS85" s="452" t="s">
        <v>144</v>
      </c>
      <c r="AT85" s="452" t="s">
        <v>144</v>
      </c>
      <c r="AU85" s="452" t="s">
        <v>144</v>
      </c>
      <c r="AV85" s="452" t="s">
        <v>144</v>
      </c>
      <c r="AW85" s="613" t="s">
        <v>1</v>
      </c>
      <c r="AX85" s="1859">
        <f t="shared" si="36"/>
        <v>0</v>
      </c>
      <c r="AY85" s="452" t="s">
        <v>144</v>
      </c>
      <c r="AZ85" s="452" t="s">
        <v>144</v>
      </c>
      <c r="BA85" s="452" t="s">
        <v>144</v>
      </c>
      <c r="BB85" s="452" t="s">
        <v>144</v>
      </c>
      <c r="BC85" s="1859">
        <f t="shared" si="37"/>
        <v>0</v>
      </c>
      <c r="BD85" s="1859">
        <f t="shared" si="38"/>
        <v>0</v>
      </c>
      <c r="BE85" s="626" t="str">
        <f>CF情報!AD98</f>
        <v>-</v>
      </c>
      <c r="BF85" s="612">
        <f t="shared" si="39"/>
        <v>0</v>
      </c>
      <c r="BG85" s="558"/>
      <c r="BH85" s="1859">
        <f t="shared" si="45"/>
        <v>0</v>
      </c>
      <c r="BI85" s="452" t="s">
        <v>144</v>
      </c>
      <c r="BJ85" s="452" t="s">
        <v>144</v>
      </c>
      <c r="BK85" s="452" t="s">
        <v>144</v>
      </c>
      <c r="BL85" s="452" t="s">
        <v>144</v>
      </c>
      <c r="BM85" s="452" t="s">
        <v>144</v>
      </c>
      <c r="BN85" s="452" t="s">
        <v>144</v>
      </c>
      <c r="BO85" s="452" t="s">
        <v>144</v>
      </c>
      <c r="BP85" s="613" t="s">
        <v>1</v>
      </c>
      <c r="BQ85" s="1859">
        <f t="shared" si="40"/>
        <v>0</v>
      </c>
      <c r="BR85" s="452" t="s">
        <v>144</v>
      </c>
      <c r="BS85" s="452" t="s">
        <v>144</v>
      </c>
      <c r="BT85" s="452" t="s">
        <v>144</v>
      </c>
      <c r="BU85" s="452" t="s">
        <v>144</v>
      </c>
      <c r="BV85" s="1859">
        <f t="shared" si="41"/>
        <v>0</v>
      </c>
      <c r="BW85" s="1859">
        <f t="shared" si="42"/>
        <v>0</v>
      </c>
      <c r="BX85" s="626" t="str">
        <f>CF情報!AQ98</f>
        <v>-</v>
      </c>
      <c r="BY85" s="612">
        <f t="shared" si="43"/>
        <v>0</v>
      </c>
      <c r="CA85" s="547" t="s">
        <v>0</v>
      </c>
    </row>
    <row r="86" spans="1:79">
      <c r="A86" s="596">
        <v>75</v>
      </c>
      <c r="B86" s="235">
        <f t="shared" si="44"/>
        <v>75</v>
      </c>
      <c r="C86" s="1859">
        <f t="shared" si="25"/>
        <v>0</v>
      </c>
      <c r="D86" s="452" t="s">
        <v>144</v>
      </c>
      <c r="E86" s="452" t="s">
        <v>144</v>
      </c>
      <c r="F86" s="452" t="s">
        <v>144</v>
      </c>
      <c r="G86" s="452" t="s">
        <v>144</v>
      </c>
      <c r="H86" s="452" t="s">
        <v>144</v>
      </c>
      <c r="I86" s="452" t="s">
        <v>144</v>
      </c>
      <c r="J86" s="452" t="s">
        <v>144</v>
      </c>
      <c r="K86" s="613" t="s">
        <v>1</v>
      </c>
      <c r="L86" s="1859">
        <f t="shared" si="26"/>
        <v>0</v>
      </c>
      <c r="M86" s="452" t="s">
        <v>144</v>
      </c>
      <c r="N86" s="452" t="s">
        <v>144</v>
      </c>
      <c r="O86" s="452" t="s">
        <v>144</v>
      </c>
      <c r="P86" s="452" t="s">
        <v>144</v>
      </c>
      <c r="Q86" s="1859">
        <f t="shared" si="27"/>
        <v>0</v>
      </c>
      <c r="R86" s="1859">
        <f t="shared" si="28"/>
        <v>0</v>
      </c>
      <c r="S86" s="624" t="str">
        <f>CF情報!D99</f>
        <v>-</v>
      </c>
      <c r="T86" s="612">
        <f t="shared" si="29"/>
        <v>0</v>
      </c>
      <c r="U86" s="558"/>
      <c r="V86" s="1859">
        <f t="shared" si="30"/>
        <v>0</v>
      </c>
      <c r="W86" s="452" t="s">
        <v>144</v>
      </c>
      <c r="X86" s="452" t="s">
        <v>144</v>
      </c>
      <c r="Y86" s="452" t="s">
        <v>144</v>
      </c>
      <c r="Z86" s="452" t="s">
        <v>144</v>
      </c>
      <c r="AA86" s="452" t="s">
        <v>144</v>
      </c>
      <c r="AB86" s="452" t="s">
        <v>144</v>
      </c>
      <c r="AC86" s="452" t="s">
        <v>144</v>
      </c>
      <c r="AD86" s="613" t="s">
        <v>1</v>
      </c>
      <c r="AE86" s="1859">
        <f t="shared" si="31"/>
        <v>0</v>
      </c>
      <c r="AF86" s="452" t="s">
        <v>144</v>
      </c>
      <c r="AG86" s="452" t="s">
        <v>144</v>
      </c>
      <c r="AH86" s="452" t="s">
        <v>144</v>
      </c>
      <c r="AI86" s="452" t="s">
        <v>144</v>
      </c>
      <c r="AJ86" s="1859">
        <f t="shared" si="32"/>
        <v>0</v>
      </c>
      <c r="AK86" s="1859">
        <f t="shared" si="33"/>
        <v>0</v>
      </c>
      <c r="AL86" s="626" t="str">
        <f>CF情報!Q99</f>
        <v>-</v>
      </c>
      <c r="AM86" s="612">
        <f t="shared" si="34"/>
        <v>0</v>
      </c>
      <c r="AN86" s="558"/>
      <c r="AO86" s="1859">
        <f t="shared" si="35"/>
        <v>0</v>
      </c>
      <c r="AP86" s="452" t="s">
        <v>144</v>
      </c>
      <c r="AQ86" s="452" t="s">
        <v>144</v>
      </c>
      <c r="AR86" s="452" t="s">
        <v>144</v>
      </c>
      <c r="AS86" s="452" t="s">
        <v>144</v>
      </c>
      <c r="AT86" s="452" t="s">
        <v>144</v>
      </c>
      <c r="AU86" s="452" t="s">
        <v>144</v>
      </c>
      <c r="AV86" s="452" t="s">
        <v>144</v>
      </c>
      <c r="AW86" s="613" t="s">
        <v>1</v>
      </c>
      <c r="AX86" s="1859">
        <f t="shared" si="36"/>
        <v>0</v>
      </c>
      <c r="AY86" s="452" t="s">
        <v>144</v>
      </c>
      <c r="AZ86" s="452" t="s">
        <v>144</v>
      </c>
      <c r="BA86" s="452" t="s">
        <v>144</v>
      </c>
      <c r="BB86" s="452" t="s">
        <v>144</v>
      </c>
      <c r="BC86" s="1859">
        <f t="shared" si="37"/>
        <v>0</v>
      </c>
      <c r="BD86" s="1859">
        <f t="shared" si="38"/>
        <v>0</v>
      </c>
      <c r="BE86" s="626" t="str">
        <f>CF情報!AD99</f>
        <v>-</v>
      </c>
      <c r="BF86" s="612">
        <f t="shared" si="39"/>
        <v>0</v>
      </c>
      <c r="BG86" s="558"/>
      <c r="BH86" s="1859">
        <f t="shared" si="45"/>
        <v>0</v>
      </c>
      <c r="BI86" s="452" t="s">
        <v>144</v>
      </c>
      <c r="BJ86" s="452" t="s">
        <v>144</v>
      </c>
      <c r="BK86" s="452" t="s">
        <v>144</v>
      </c>
      <c r="BL86" s="452" t="s">
        <v>144</v>
      </c>
      <c r="BM86" s="452" t="s">
        <v>144</v>
      </c>
      <c r="BN86" s="452" t="s">
        <v>144</v>
      </c>
      <c r="BO86" s="452" t="s">
        <v>144</v>
      </c>
      <c r="BP86" s="613" t="s">
        <v>1</v>
      </c>
      <c r="BQ86" s="1859">
        <f t="shared" si="40"/>
        <v>0</v>
      </c>
      <c r="BR86" s="452" t="s">
        <v>144</v>
      </c>
      <c r="BS86" s="452" t="s">
        <v>144</v>
      </c>
      <c r="BT86" s="452" t="s">
        <v>144</v>
      </c>
      <c r="BU86" s="452" t="s">
        <v>144</v>
      </c>
      <c r="BV86" s="1859">
        <f t="shared" si="41"/>
        <v>0</v>
      </c>
      <c r="BW86" s="1859">
        <f t="shared" si="42"/>
        <v>0</v>
      </c>
      <c r="BX86" s="626" t="str">
        <f>CF情報!AQ99</f>
        <v>-</v>
      </c>
      <c r="BY86" s="612">
        <f t="shared" si="43"/>
        <v>0</v>
      </c>
      <c r="CA86" s="547" t="s">
        <v>0</v>
      </c>
    </row>
    <row r="87" spans="1:79">
      <c r="A87" s="596">
        <v>76</v>
      </c>
      <c r="B87" s="235">
        <f t="shared" si="44"/>
        <v>76</v>
      </c>
      <c r="C87" s="1859">
        <f t="shared" si="25"/>
        <v>0</v>
      </c>
      <c r="D87" s="452" t="s">
        <v>144</v>
      </c>
      <c r="E87" s="452" t="s">
        <v>144</v>
      </c>
      <c r="F87" s="452" t="s">
        <v>144</v>
      </c>
      <c r="G87" s="452" t="s">
        <v>144</v>
      </c>
      <c r="H87" s="452" t="s">
        <v>144</v>
      </c>
      <c r="I87" s="452" t="s">
        <v>144</v>
      </c>
      <c r="J87" s="452" t="s">
        <v>144</v>
      </c>
      <c r="K87" s="613" t="s">
        <v>1</v>
      </c>
      <c r="L87" s="1859">
        <f t="shared" si="26"/>
        <v>0</v>
      </c>
      <c r="M87" s="452" t="s">
        <v>144</v>
      </c>
      <c r="N87" s="452" t="s">
        <v>144</v>
      </c>
      <c r="O87" s="452" t="s">
        <v>144</v>
      </c>
      <c r="P87" s="452" t="s">
        <v>144</v>
      </c>
      <c r="Q87" s="1859">
        <f t="shared" si="27"/>
        <v>0</v>
      </c>
      <c r="R87" s="1859">
        <f t="shared" si="28"/>
        <v>0</v>
      </c>
      <c r="S87" s="624" t="str">
        <f>CF情報!D100</f>
        <v>-</v>
      </c>
      <c r="T87" s="612">
        <f t="shared" si="29"/>
        <v>0</v>
      </c>
      <c r="U87" s="558"/>
      <c r="V87" s="1859">
        <f t="shared" si="30"/>
        <v>0</v>
      </c>
      <c r="W87" s="452" t="s">
        <v>144</v>
      </c>
      <c r="X87" s="452" t="s">
        <v>144</v>
      </c>
      <c r="Y87" s="452" t="s">
        <v>144</v>
      </c>
      <c r="Z87" s="452" t="s">
        <v>144</v>
      </c>
      <c r="AA87" s="452" t="s">
        <v>144</v>
      </c>
      <c r="AB87" s="452" t="s">
        <v>144</v>
      </c>
      <c r="AC87" s="452" t="s">
        <v>144</v>
      </c>
      <c r="AD87" s="613" t="s">
        <v>1</v>
      </c>
      <c r="AE87" s="1859">
        <f t="shared" si="31"/>
        <v>0</v>
      </c>
      <c r="AF87" s="452" t="s">
        <v>144</v>
      </c>
      <c r="AG87" s="452" t="s">
        <v>144</v>
      </c>
      <c r="AH87" s="452" t="s">
        <v>144</v>
      </c>
      <c r="AI87" s="452" t="s">
        <v>144</v>
      </c>
      <c r="AJ87" s="1859">
        <f t="shared" si="32"/>
        <v>0</v>
      </c>
      <c r="AK87" s="1859">
        <f t="shared" si="33"/>
        <v>0</v>
      </c>
      <c r="AL87" s="626" t="str">
        <f>CF情報!Q100</f>
        <v>-</v>
      </c>
      <c r="AM87" s="612">
        <f t="shared" si="34"/>
        <v>0</v>
      </c>
      <c r="AN87" s="558"/>
      <c r="AO87" s="1859">
        <f t="shared" si="35"/>
        <v>0</v>
      </c>
      <c r="AP87" s="452" t="s">
        <v>144</v>
      </c>
      <c r="AQ87" s="452" t="s">
        <v>144</v>
      </c>
      <c r="AR87" s="452" t="s">
        <v>144</v>
      </c>
      <c r="AS87" s="452" t="s">
        <v>144</v>
      </c>
      <c r="AT87" s="452" t="s">
        <v>144</v>
      </c>
      <c r="AU87" s="452" t="s">
        <v>144</v>
      </c>
      <c r="AV87" s="452" t="s">
        <v>144</v>
      </c>
      <c r="AW87" s="613" t="s">
        <v>1</v>
      </c>
      <c r="AX87" s="1859">
        <f t="shared" si="36"/>
        <v>0</v>
      </c>
      <c r="AY87" s="452" t="s">
        <v>144</v>
      </c>
      <c r="AZ87" s="452" t="s">
        <v>144</v>
      </c>
      <c r="BA87" s="452" t="s">
        <v>144</v>
      </c>
      <c r="BB87" s="452" t="s">
        <v>144</v>
      </c>
      <c r="BC87" s="1859">
        <f t="shared" si="37"/>
        <v>0</v>
      </c>
      <c r="BD87" s="1859">
        <f t="shared" si="38"/>
        <v>0</v>
      </c>
      <c r="BE87" s="626" t="str">
        <f>CF情報!AD100</f>
        <v>-</v>
      </c>
      <c r="BF87" s="612">
        <f t="shared" si="39"/>
        <v>0</v>
      </c>
      <c r="BG87" s="558"/>
      <c r="BH87" s="1859">
        <f t="shared" si="45"/>
        <v>0</v>
      </c>
      <c r="BI87" s="452" t="s">
        <v>144</v>
      </c>
      <c r="BJ87" s="452" t="s">
        <v>144</v>
      </c>
      <c r="BK87" s="452" t="s">
        <v>144</v>
      </c>
      <c r="BL87" s="452" t="s">
        <v>144</v>
      </c>
      <c r="BM87" s="452" t="s">
        <v>144</v>
      </c>
      <c r="BN87" s="452" t="s">
        <v>144</v>
      </c>
      <c r="BO87" s="452" t="s">
        <v>144</v>
      </c>
      <c r="BP87" s="613" t="s">
        <v>1</v>
      </c>
      <c r="BQ87" s="1859">
        <f t="shared" si="40"/>
        <v>0</v>
      </c>
      <c r="BR87" s="452" t="s">
        <v>144</v>
      </c>
      <c r="BS87" s="452" t="s">
        <v>144</v>
      </c>
      <c r="BT87" s="452" t="s">
        <v>144</v>
      </c>
      <c r="BU87" s="452" t="s">
        <v>144</v>
      </c>
      <c r="BV87" s="1859">
        <f t="shared" si="41"/>
        <v>0</v>
      </c>
      <c r="BW87" s="1859">
        <f t="shared" si="42"/>
        <v>0</v>
      </c>
      <c r="BX87" s="626" t="str">
        <f>CF情報!AQ100</f>
        <v>-</v>
      </c>
      <c r="BY87" s="612">
        <f t="shared" si="43"/>
        <v>0</v>
      </c>
      <c r="CA87" s="547" t="s">
        <v>0</v>
      </c>
    </row>
    <row r="88" spans="1:79">
      <c r="A88" s="596">
        <v>77</v>
      </c>
      <c r="B88" s="235">
        <f t="shared" si="44"/>
        <v>77</v>
      </c>
      <c r="C88" s="1859">
        <f t="shared" si="25"/>
        <v>0</v>
      </c>
      <c r="D88" s="452" t="s">
        <v>144</v>
      </c>
      <c r="E88" s="452" t="s">
        <v>144</v>
      </c>
      <c r="F88" s="452" t="s">
        <v>144</v>
      </c>
      <c r="G88" s="452" t="s">
        <v>144</v>
      </c>
      <c r="H88" s="452" t="s">
        <v>144</v>
      </c>
      <c r="I88" s="452" t="s">
        <v>144</v>
      </c>
      <c r="J88" s="452" t="s">
        <v>144</v>
      </c>
      <c r="K88" s="613" t="s">
        <v>1</v>
      </c>
      <c r="L88" s="1859">
        <f t="shared" si="26"/>
        <v>0</v>
      </c>
      <c r="M88" s="452" t="s">
        <v>144</v>
      </c>
      <c r="N88" s="452" t="s">
        <v>144</v>
      </c>
      <c r="O88" s="452" t="s">
        <v>144</v>
      </c>
      <c r="P88" s="452" t="s">
        <v>144</v>
      </c>
      <c r="Q88" s="1859">
        <f t="shared" si="27"/>
        <v>0</v>
      </c>
      <c r="R88" s="1859">
        <f t="shared" si="28"/>
        <v>0</v>
      </c>
      <c r="S88" s="624" t="str">
        <f>CF情報!D101</f>
        <v>-</v>
      </c>
      <c r="T88" s="612">
        <f t="shared" si="29"/>
        <v>0</v>
      </c>
      <c r="U88" s="558"/>
      <c r="V88" s="1859">
        <f t="shared" si="30"/>
        <v>0</v>
      </c>
      <c r="W88" s="452" t="s">
        <v>144</v>
      </c>
      <c r="X88" s="452" t="s">
        <v>144</v>
      </c>
      <c r="Y88" s="452" t="s">
        <v>144</v>
      </c>
      <c r="Z88" s="452" t="s">
        <v>144</v>
      </c>
      <c r="AA88" s="452" t="s">
        <v>144</v>
      </c>
      <c r="AB88" s="452" t="s">
        <v>144</v>
      </c>
      <c r="AC88" s="452" t="s">
        <v>144</v>
      </c>
      <c r="AD88" s="613" t="s">
        <v>1</v>
      </c>
      <c r="AE88" s="1859">
        <f t="shared" si="31"/>
        <v>0</v>
      </c>
      <c r="AF88" s="452" t="s">
        <v>144</v>
      </c>
      <c r="AG88" s="452" t="s">
        <v>144</v>
      </c>
      <c r="AH88" s="452" t="s">
        <v>144</v>
      </c>
      <c r="AI88" s="452" t="s">
        <v>144</v>
      </c>
      <c r="AJ88" s="1859">
        <f t="shared" si="32"/>
        <v>0</v>
      </c>
      <c r="AK88" s="1859">
        <f t="shared" si="33"/>
        <v>0</v>
      </c>
      <c r="AL88" s="626" t="str">
        <f>CF情報!Q101</f>
        <v>-</v>
      </c>
      <c r="AM88" s="612">
        <f t="shared" si="34"/>
        <v>0</v>
      </c>
      <c r="AN88" s="558"/>
      <c r="AO88" s="1859">
        <f t="shared" si="35"/>
        <v>0</v>
      </c>
      <c r="AP88" s="452" t="s">
        <v>144</v>
      </c>
      <c r="AQ88" s="452" t="s">
        <v>144</v>
      </c>
      <c r="AR88" s="452" t="s">
        <v>144</v>
      </c>
      <c r="AS88" s="452" t="s">
        <v>144</v>
      </c>
      <c r="AT88" s="452" t="s">
        <v>144</v>
      </c>
      <c r="AU88" s="452" t="s">
        <v>144</v>
      </c>
      <c r="AV88" s="452" t="s">
        <v>144</v>
      </c>
      <c r="AW88" s="613" t="s">
        <v>1</v>
      </c>
      <c r="AX88" s="1859">
        <f t="shared" si="36"/>
        <v>0</v>
      </c>
      <c r="AY88" s="452" t="s">
        <v>144</v>
      </c>
      <c r="AZ88" s="452" t="s">
        <v>144</v>
      </c>
      <c r="BA88" s="452" t="s">
        <v>144</v>
      </c>
      <c r="BB88" s="452" t="s">
        <v>144</v>
      </c>
      <c r="BC88" s="1859">
        <f t="shared" si="37"/>
        <v>0</v>
      </c>
      <c r="BD88" s="1859">
        <f t="shared" si="38"/>
        <v>0</v>
      </c>
      <c r="BE88" s="626" t="str">
        <f>CF情報!AD101</f>
        <v>-</v>
      </c>
      <c r="BF88" s="612">
        <f t="shared" si="39"/>
        <v>0</v>
      </c>
      <c r="BG88" s="558"/>
      <c r="BH88" s="1859">
        <f t="shared" si="45"/>
        <v>0</v>
      </c>
      <c r="BI88" s="452" t="s">
        <v>144</v>
      </c>
      <c r="BJ88" s="452" t="s">
        <v>144</v>
      </c>
      <c r="BK88" s="452" t="s">
        <v>144</v>
      </c>
      <c r="BL88" s="452" t="s">
        <v>144</v>
      </c>
      <c r="BM88" s="452" t="s">
        <v>144</v>
      </c>
      <c r="BN88" s="452" t="s">
        <v>144</v>
      </c>
      <c r="BO88" s="452" t="s">
        <v>144</v>
      </c>
      <c r="BP88" s="613" t="s">
        <v>1</v>
      </c>
      <c r="BQ88" s="1859">
        <f t="shared" si="40"/>
        <v>0</v>
      </c>
      <c r="BR88" s="452" t="s">
        <v>144</v>
      </c>
      <c r="BS88" s="452" t="s">
        <v>144</v>
      </c>
      <c r="BT88" s="452" t="s">
        <v>144</v>
      </c>
      <c r="BU88" s="452" t="s">
        <v>144</v>
      </c>
      <c r="BV88" s="1859">
        <f t="shared" si="41"/>
        <v>0</v>
      </c>
      <c r="BW88" s="1859">
        <f t="shared" si="42"/>
        <v>0</v>
      </c>
      <c r="BX88" s="626" t="str">
        <f>CF情報!AQ101</f>
        <v>-</v>
      </c>
      <c r="BY88" s="612">
        <f t="shared" si="43"/>
        <v>0</v>
      </c>
      <c r="CA88" s="547" t="s">
        <v>0</v>
      </c>
    </row>
    <row r="89" spans="1:79">
      <c r="A89" s="596">
        <v>78</v>
      </c>
      <c r="B89" s="235">
        <f t="shared" si="44"/>
        <v>78</v>
      </c>
      <c r="C89" s="1859">
        <f t="shared" si="25"/>
        <v>0</v>
      </c>
      <c r="D89" s="452" t="s">
        <v>144</v>
      </c>
      <c r="E89" s="452" t="s">
        <v>144</v>
      </c>
      <c r="F89" s="452" t="s">
        <v>144</v>
      </c>
      <c r="G89" s="452" t="s">
        <v>144</v>
      </c>
      <c r="H89" s="452" t="s">
        <v>144</v>
      </c>
      <c r="I89" s="452" t="s">
        <v>144</v>
      </c>
      <c r="J89" s="452" t="s">
        <v>144</v>
      </c>
      <c r="K89" s="613" t="s">
        <v>1</v>
      </c>
      <c r="L89" s="1859">
        <f t="shared" si="26"/>
        <v>0</v>
      </c>
      <c r="M89" s="452" t="s">
        <v>144</v>
      </c>
      <c r="N89" s="452" t="s">
        <v>144</v>
      </c>
      <c r="O89" s="452" t="s">
        <v>144</v>
      </c>
      <c r="P89" s="452" t="s">
        <v>144</v>
      </c>
      <c r="Q89" s="1859">
        <f t="shared" si="27"/>
        <v>0</v>
      </c>
      <c r="R89" s="1859">
        <f t="shared" si="28"/>
        <v>0</v>
      </c>
      <c r="S89" s="624" t="str">
        <f>CF情報!D102</f>
        <v>-</v>
      </c>
      <c r="T89" s="612">
        <f t="shared" si="29"/>
        <v>0</v>
      </c>
      <c r="U89" s="558"/>
      <c r="V89" s="1859">
        <f t="shared" si="30"/>
        <v>0</v>
      </c>
      <c r="W89" s="452" t="s">
        <v>144</v>
      </c>
      <c r="X89" s="452" t="s">
        <v>144</v>
      </c>
      <c r="Y89" s="452" t="s">
        <v>144</v>
      </c>
      <c r="Z89" s="452" t="s">
        <v>144</v>
      </c>
      <c r="AA89" s="452" t="s">
        <v>144</v>
      </c>
      <c r="AB89" s="452" t="s">
        <v>144</v>
      </c>
      <c r="AC89" s="452" t="s">
        <v>144</v>
      </c>
      <c r="AD89" s="613" t="s">
        <v>1</v>
      </c>
      <c r="AE89" s="1859">
        <f t="shared" si="31"/>
        <v>0</v>
      </c>
      <c r="AF89" s="452" t="s">
        <v>144</v>
      </c>
      <c r="AG89" s="452" t="s">
        <v>144</v>
      </c>
      <c r="AH89" s="452" t="s">
        <v>144</v>
      </c>
      <c r="AI89" s="452" t="s">
        <v>144</v>
      </c>
      <c r="AJ89" s="1859">
        <f t="shared" si="32"/>
        <v>0</v>
      </c>
      <c r="AK89" s="1859">
        <f t="shared" si="33"/>
        <v>0</v>
      </c>
      <c r="AL89" s="626" t="str">
        <f>CF情報!Q102</f>
        <v>-</v>
      </c>
      <c r="AM89" s="612">
        <f t="shared" si="34"/>
        <v>0</v>
      </c>
      <c r="AN89" s="558"/>
      <c r="AO89" s="1859">
        <f t="shared" si="35"/>
        <v>0</v>
      </c>
      <c r="AP89" s="452" t="s">
        <v>144</v>
      </c>
      <c r="AQ89" s="452" t="s">
        <v>144</v>
      </c>
      <c r="AR89" s="452" t="s">
        <v>144</v>
      </c>
      <c r="AS89" s="452" t="s">
        <v>144</v>
      </c>
      <c r="AT89" s="452" t="s">
        <v>144</v>
      </c>
      <c r="AU89" s="452" t="s">
        <v>144</v>
      </c>
      <c r="AV89" s="452" t="s">
        <v>144</v>
      </c>
      <c r="AW89" s="613" t="s">
        <v>1</v>
      </c>
      <c r="AX89" s="1859">
        <f t="shared" si="36"/>
        <v>0</v>
      </c>
      <c r="AY89" s="452" t="s">
        <v>144</v>
      </c>
      <c r="AZ89" s="452" t="s">
        <v>144</v>
      </c>
      <c r="BA89" s="452" t="s">
        <v>144</v>
      </c>
      <c r="BB89" s="452" t="s">
        <v>144</v>
      </c>
      <c r="BC89" s="1859">
        <f t="shared" si="37"/>
        <v>0</v>
      </c>
      <c r="BD89" s="1859">
        <f t="shared" si="38"/>
        <v>0</v>
      </c>
      <c r="BE89" s="626" t="str">
        <f>CF情報!AD102</f>
        <v>-</v>
      </c>
      <c r="BF89" s="612">
        <f t="shared" si="39"/>
        <v>0</v>
      </c>
      <c r="BG89" s="558"/>
      <c r="BH89" s="1859">
        <f t="shared" si="45"/>
        <v>0</v>
      </c>
      <c r="BI89" s="452" t="s">
        <v>144</v>
      </c>
      <c r="BJ89" s="452" t="s">
        <v>144</v>
      </c>
      <c r="BK89" s="452" t="s">
        <v>144</v>
      </c>
      <c r="BL89" s="452" t="s">
        <v>144</v>
      </c>
      <c r="BM89" s="452" t="s">
        <v>144</v>
      </c>
      <c r="BN89" s="452" t="s">
        <v>144</v>
      </c>
      <c r="BO89" s="452" t="s">
        <v>144</v>
      </c>
      <c r="BP89" s="613" t="s">
        <v>1</v>
      </c>
      <c r="BQ89" s="1859">
        <f t="shared" si="40"/>
        <v>0</v>
      </c>
      <c r="BR89" s="452" t="s">
        <v>144</v>
      </c>
      <c r="BS89" s="452" t="s">
        <v>144</v>
      </c>
      <c r="BT89" s="452" t="s">
        <v>144</v>
      </c>
      <c r="BU89" s="452" t="s">
        <v>144</v>
      </c>
      <c r="BV89" s="1859">
        <f t="shared" si="41"/>
        <v>0</v>
      </c>
      <c r="BW89" s="1859">
        <f t="shared" si="42"/>
        <v>0</v>
      </c>
      <c r="BX89" s="626" t="str">
        <f>CF情報!AQ102</f>
        <v>-</v>
      </c>
      <c r="BY89" s="612">
        <f t="shared" si="43"/>
        <v>0</v>
      </c>
      <c r="CA89" s="547" t="s">
        <v>0</v>
      </c>
    </row>
    <row r="90" spans="1:79">
      <c r="A90" s="596">
        <v>79</v>
      </c>
      <c r="B90" s="235">
        <f t="shared" si="44"/>
        <v>79</v>
      </c>
      <c r="C90" s="1859">
        <f t="shared" si="25"/>
        <v>0</v>
      </c>
      <c r="D90" s="452" t="s">
        <v>144</v>
      </c>
      <c r="E90" s="452" t="s">
        <v>144</v>
      </c>
      <c r="F90" s="452" t="s">
        <v>144</v>
      </c>
      <c r="G90" s="452" t="s">
        <v>144</v>
      </c>
      <c r="H90" s="452" t="s">
        <v>144</v>
      </c>
      <c r="I90" s="452" t="s">
        <v>144</v>
      </c>
      <c r="J90" s="452" t="s">
        <v>144</v>
      </c>
      <c r="K90" s="613" t="s">
        <v>1</v>
      </c>
      <c r="L90" s="1859">
        <f t="shared" si="26"/>
        <v>0</v>
      </c>
      <c r="M90" s="452" t="s">
        <v>144</v>
      </c>
      <c r="N90" s="452" t="s">
        <v>144</v>
      </c>
      <c r="O90" s="452" t="s">
        <v>144</v>
      </c>
      <c r="P90" s="452" t="s">
        <v>144</v>
      </c>
      <c r="Q90" s="1859">
        <f t="shared" si="27"/>
        <v>0</v>
      </c>
      <c r="R90" s="1859">
        <f t="shared" si="28"/>
        <v>0</v>
      </c>
      <c r="S90" s="624" t="str">
        <f>CF情報!D103</f>
        <v>-</v>
      </c>
      <c r="T90" s="612">
        <f t="shared" si="29"/>
        <v>0</v>
      </c>
      <c r="U90" s="558"/>
      <c r="V90" s="1859">
        <f t="shared" si="30"/>
        <v>0</v>
      </c>
      <c r="W90" s="452" t="s">
        <v>144</v>
      </c>
      <c r="X90" s="452" t="s">
        <v>144</v>
      </c>
      <c r="Y90" s="452" t="s">
        <v>144</v>
      </c>
      <c r="Z90" s="452" t="s">
        <v>144</v>
      </c>
      <c r="AA90" s="452" t="s">
        <v>144</v>
      </c>
      <c r="AB90" s="452" t="s">
        <v>144</v>
      </c>
      <c r="AC90" s="452" t="s">
        <v>144</v>
      </c>
      <c r="AD90" s="613" t="s">
        <v>1</v>
      </c>
      <c r="AE90" s="1859">
        <f t="shared" si="31"/>
        <v>0</v>
      </c>
      <c r="AF90" s="452" t="s">
        <v>144</v>
      </c>
      <c r="AG90" s="452" t="s">
        <v>144</v>
      </c>
      <c r="AH90" s="452" t="s">
        <v>144</v>
      </c>
      <c r="AI90" s="452" t="s">
        <v>144</v>
      </c>
      <c r="AJ90" s="1859">
        <f t="shared" si="32"/>
        <v>0</v>
      </c>
      <c r="AK90" s="1859">
        <f t="shared" si="33"/>
        <v>0</v>
      </c>
      <c r="AL90" s="626" t="str">
        <f>CF情報!Q103</f>
        <v>-</v>
      </c>
      <c r="AM90" s="612">
        <f t="shared" si="34"/>
        <v>0</v>
      </c>
      <c r="AN90" s="558"/>
      <c r="AO90" s="1859">
        <f t="shared" si="35"/>
        <v>0</v>
      </c>
      <c r="AP90" s="452" t="s">
        <v>144</v>
      </c>
      <c r="AQ90" s="452" t="s">
        <v>144</v>
      </c>
      <c r="AR90" s="452" t="s">
        <v>144</v>
      </c>
      <c r="AS90" s="452" t="s">
        <v>144</v>
      </c>
      <c r="AT90" s="452" t="s">
        <v>144</v>
      </c>
      <c r="AU90" s="452" t="s">
        <v>144</v>
      </c>
      <c r="AV90" s="452" t="s">
        <v>144</v>
      </c>
      <c r="AW90" s="613" t="s">
        <v>1</v>
      </c>
      <c r="AX90" s="1859">
        <f t="shared" si="36"/>
        <v>0</v>
      </c>
      <c r="AY90" s="452" t="s">
        <v>144</v>
      </c>
      <c r="AZ90" s="452" t="s">
        <v>144</v>
      </c>
      <c r="BA90" s="452" t="s">
        <v>144</v>
      </c>
      <c r="BB90" s="452" t="s">
        <v>144</v>
      </c>
      <c r="BC90" s="1859">
        <f t="shared" si="37"/>
        <v>0</v>
      </c>
      <c r="BD90" s="1859">
        <f t="shared" si="38"/>
        <v>0</v>
      </c>
      <c r="BE90" s="626" t="str">
        <f>CF情報!AD103</f>
        <v>-</v>
      </c>
      <c r="BF90" s="612">
        <f t="shared" si="39"/>
        <v>0</v>
      </c>
      <c r="BG90" s="558"/>
      <c r="BH90" s="1859">
        <f t="shared" si="45"/>
        <v>0</v>
      </c>
      <c r="BI90" s="452" t="s">
        <v>144</v>
      </c>
      <c r="BJ90" s="452" t="s">
        <v>144</v>
      </c>
      <c r="BK90" s="452" t="s">
        <v>144</v>
      </c>
      <c r="BL90" s="452" t="s">
        <v>144</v>
      </c>
      <c r="BM90" s="452" t="s">
        <v>144</v>
      </c>
      <c r="BN90" s="452" t="s">
        <v>144</v>
      </c>
      <c r="BO90" s="452" t="s">
        <v>144</v>
      </c>
      <c r="BP90" s="613" t="s">
        <v>1</v>
      </c>
      <c r="BQ90" s="1859">
        <f t="shared" si="40"/>
        <v>0</v>
      </c>
      <c r="BR90" s="452" t="s">
        <v>144</v>
      </c>
      <c r="BS90" s="452" t="s">
        <v>144</v>
      </c>
      <c r="BT90" s="452" t="s">
        <v>144</v>
      </c>
      <c r="BU90" s="452" t="s">
        <v>144</v>
      </c>
      <c r="BV90" s="1859">
        <f t="shared" si="41"/>
        <v>0</v>
      </c>
      <c r="BW90" s="1859">
        <f t="shared" si="42"/>
        <v>0</v>
      </c>
      <c r="BX90" s="626" t="str">
        <f>CF情報!AQ103</f>
        <v>-</v>
      </c>
      <c r="BY90" s="612">
        <f t="shared" si="43"/>
        <v>0</v>
      </c>
      <c r="CA90" s="547" t="s">
        <v>0</v>
      </c>
    </row>
    <row r="91" spans="1:79">
      <c r="A91" s="596">
        <v>80</v>
      </c>
      <c r="B91" s="235">
        <f t="shared" si="44"/>
        <v>80</v>
      </c>
      <c r="C91" s="1859">
        <f t="shared" si="25"/>
        <v>0</v>
      </c>
      <c r="D91" s="452" t="s">
        <v>144</v>
      </c>
      <c r="E91" s="452" t="s">
        <v>144</v>
      </c>
      <c r="F91" s="452" t="s">
        <v>144</v>
      </c>
      <c r="G91" s="452" t="s">
        <v>144</v>
      </c>
      <c r="H91" s="452" t="s">
        <v>144</v>
      </c>
      <c r="I91" s="452" t="s">
        <v>144</v>
      </c>
      <c r="J91" s="452" t="s">
        <v>144</v>
      </c>
      <c r="K91" s="613" t="s">
        <v>1</v>
      </c>
      <c r="L91" s="1859">
        <f t="shared" si="26"/>
        <v>0</v>
      </c>
      <c r="M91" s="452" t="s">
        <v>144</v>
      </c>
      <c r="N91" s="452" t="s">
        <v>144</v>
      </c>
      <c r="O91" s="452" t="s">
        <v>144</v>
      </c>
      <c r="P91" s="452" t="s">
        <v>144</v>
      </c>
      <c r="Q91" s="1859">
        <f t="shared" si="27"/>
        <v>0</v>
      </c>
      <c r="R91" s="1859">
        <f t="shared" si="28"/>
        <v>0</v>
      </c>
      <c r="S91" s="624" t="str">
        <f>CF情報!D104</f>
        <v>-</v>
      </c>
      <c r="T91" s="612">
        <f t="shared" si="29"/>
        <v>0</v>
      </c>
      <c r="U91" s="558"/>
      <c r="V91" s="1859">
        <f t="shared" si="30"/>
        <v>0</v>
      </c>
      <c r="W91" s="452" t="s">
        <v>144</v>
      </c>
      <c r="X91" s="452" t="s">
        <v>144</v>
      </c>
      <c r="Y91" s="452" t="s">
        <v>144</v>
      </c>
      <c r="Z91" s="452" t="s">
        <v>144</v>
      </c>
      <c r="AA91" s="452" t="s">
        <v>144</v>
      </c>
      <c r="AB91" s="452" t="s">
        <v>144</v>
      </c>
      <c r="AC91" s="452" t="s">
        <v>144</v>
      </c>
      <c r="AD91" s="613" t="s">
        <v>1</v>
      </c>
      <c r="AE91" s="1859">
        <f t="shared" si="31"/>
        <v>0</v>
      </c>
      <c r="AF91" s="452" t="s">
        <v>144</v>
      </c>
      <c r="AG91" s="452" t="s">
        <v>144</v>
      </c>
      <c r="AH91" s="452" t="s">
        <v>144</v>
      </c>
      <c r="AI91" s="452" t="s">
        <v>144</v>
      </c>
      <c r="AJ91" s="1859">
        <f t="shared" si="32"/>
        <v>0</v>
      </c>
      <c r="AK91" s="1859">
        <f t="shared" si="33"/>
        <v>0</v>
      </c>
      <c r="AL91" s="626" t="str">
        <f>CF情報!Q104</f>
        <v>-</v>
      </c>
      <c r="AM91" s="612">
        <f t="shared" si="34"/>
        <v>0</v>
      </c>
      <c r="AN91" s="558"/>
      <c r="AO91" s="1859">
        <f t="shared" si="35"/>
        <v>0</v>
      </c>
      <c r="AP91" s="452" t="s">
        <v>144</v>
      </c>
      <c r="AQ91" s="452" t="s">
        <v>144</v>
      </c>
      <c r="AR91" s="452" t="s">
        <v>144</v>
      </c>
      <c r="AS91" s="452" t="s">
        <v>144</v>
      </c>
      <c r="AT91" s="452" t="s">
        <v>144</v>
      </c>
      <c r="AU91" s="452" t="s">
        <v>144</v>
      </c>
      <c r="AV91" s="452" t="s">
        <v>144</v>
      </c>
      <c r="AW91" s="613" t="s">
        <v>1</v>
      </c>
      <c r="AX91" s="1859">
        <f t="shared" si="36"/>
        <v>0</v>
      </c>
      <c r="AY91" s="452" t="s">
        <v>144</v>
      </c>
      <c r="AZ91" s="452" t="s">
        <v>144</v>
      </c>
      <c r="BA91" s="452" t="s">
        <v>144</v>
      </c>
      <c r="BB91" s="452" t="s">
        <v>144</v>
      </c>
      <c r="BC91" s="1859">
        <f t="shared" si="37"/>
        <v>0</v>
      </c>
      <c r="BD91" s="1859">
        <f t="shared" si="38"/>
        <v>0</v>
      </c>
      <c r="BE91" s="626" t="str">
        <f>CF情報!AD104</f>
        <v>-</v>
      </c>
      <c r="BF91" s="612">
        <f t="shared" si="39"/>
        <v>0</v>
      </c>
      <c r="BG91" s="558"/>
      <c r="BH91" s="1859">
        <f t="shared" si="45"/>
        <v>0</v>
      </c>
      <c r="BI91" s="452" t="s">
        <v>144</v>
      </c>
      <c r="BJ91" s="452" t="s">
        <v>144</v>
      </c>
      <c r="BK91" s="452" t="s">
        <v>144</v>
      </c>
      <c r="BL91" s="452" t="s">
        <v>144</v>
      </c>
      <c r="BM91" s="452" t="s">
        <v>144</v>
      </c>
      <c r="BN91" s="452" t="s">
        <v>144</v>
      </c>
      <c r="BO91" s="452" t="s">
        <v>144</v>
      </c>
      <c r="BP91" s="613" t="s">
        <v>1</v>
      </c>
      <c r="BQ91" s="1859">
        <f t="shared" si="40"/>
        <v>0</v>
      </c>
      <c r="BR91" s="452" t="s">
        <v>144</v>
      </c>
      <c r="BS91" s="452" t="s">
        <v>144</v>
      </c>
      <c r="BT91" s="452" t="s">
        <v>144</v>
      </c>
      <c r="BU91" s="452" t="s">
        <v>144</v>
      </c>
      <c r="BV91" s="1859">
        <f t="shared" si="41"/>
        <v>0</v>
      </c>
      <c r="BW91" s="1859">
        <f t="shared" si="42"/>
        <v>0</v>
      </c>
      <c r="BX91" s="626" t="str">
        <f>CF情報!AQ104</f>
        <v>-</v>
      </c>
      <c r="BY91" s="612">
        <f t="shared" si="43"/>
        <v>0</v>
      </c>
      <c r="CA91" s="547" t="s">
        <v>0</v>
      </c>
    </row>
    <row r="92" spans="1:79">
      <c r="A92" s="596">
        <v>81</v>
      </c>
      <c r="B92" s="235">
        <f t="shared" si="44"/>
        <v>81</v>
      </c>
      <c r="C92" s="1859">
        <f t="shared" si="25"/>
        <v>0</v>
      </c>
      <c r="D92" s="452" t="s">
        <v>144</v>
      </c>
      <c r="E92" s="452" t="s">
        <v>144</v>
      </c>
      <c r="F92" s="452" t="s">
        <v>144</v>
      </c>
      <c r="G92" s="452" t="s">
        <v>144</v>
      </c>
      <c r="H92" s="452" t="s">
        <v>144</v>
      </c>
      <c r="I92" s="452" t="s">
        <v>144</v>
      </c>
      <c r="J92" s="452" t="s">
        <v>144</v>
      </c>
      <c r="K92" s="613" t="s">
        <v>1</v>
      </c>
      <c r="L92" s="1859">
        <f t="shared" si="26"/>
        <v>0</v>
      </c>
      <c r="M92" s="452" t="s">
        <v>144</v>
      </c>
      <c r="N92" s="452" t="s">
        <v>144</v>
      </c>
      <c r="O92" s="452" t="s">
        <v>144</v>
      </c>
      <c r="P92" s="452" t="s">
        <v>144</v>
      </c>
      <c r="Q92" s="1859">
        <f t="shared" si="27"/>
        <v>0</v>
      </c>
      <c r="R92" s="1859">
        <f t="shared" si="28"/>
        <v>0</v>
      </c>
      <c r="S92" s="624" t="str">
        <f>CF情報!D105</f>
        <v>-</v>
      </c>
      <c r="T92" s="612">
        <f t="shared" si="29"/>
        <v>0</v>
      </c>
      <c r="U92" s="558"/>
      <c r="V92" s="1859">
        <f t="shared" si="30"/>
        <v>0</v>
      </c>
      <c r="W92" s="452" t="s">
        <v>144</v>
      </c>
      <c r="X92" s="452" t="s">
        <v>144</v>
      </c>
      <c r="Y92" s="452" t="s">
        <v>144</v>
      </c>
      <c r="Z92" s="452" t="s">
        <v>144</v>
      </c>
      <c r="AA92" s="452" t="s">
        <v>144</v>
      </c>
      <c r="AB92" s="452" t="s">
        <v>144</v>
      </c>
      <c r="AC92" s="452" t="s">
        <v>144</v>
      </c>
      <c r="AD92" s="613" t="s">
        <v>1</v>
      </c>
      <c r="AE92" s="1859">
        <f t="shared" si="31"/>
        <v>0</v>
      </c>
      <c r="AF92" s="452" t="s">
        <v>144</v>
      </c>
      <c r="AG92" s="452" t="s">
        <v>144</v>
      </c>
      <c r="AH92" s="452" t="s">
        <v>144</v>
      </c>
      <c r="AI92" s="452" t="s">
        <v>144</v>
      </c>
      <c r="AJ92" s="1859">
        <f t="shared" si="32"/>
        <v>0</v>
      </c>
      <c r="AK92" s="1859">
        <f t="shared" si="33"/>
        <v>0</v>
      </c>
      <c r="AL92" s="626" t="str">
        <f>CF情報!Q105</f>
        <v>-</v>
      </c>
      <c r="AM92" s="612">
        <f t="shared" si="34"/>
        <v>0</v>
      </c>
      <c r="AN92" s="558"/>
      <c r="AO92" s="1859">
        <f t="shared" si="35"/>
        <v>0</v>
      </c>
      <c r="AP92" s="452" t="s">
        <v>144</v>
      </c>
      <c r="AQ92" s="452" t="s">
        <v>144</v>
      </c>
      <c r="AR92" s="452" t="s">
        <v>144</v>
      </c>
      <c r="AS92" s="452" t="s">
        <v>144</v>
      </c>
      <c r="AT92" s="452" t="s">
        <v>144</v>
      </c>
      <c r="AU92" s="452" t="s">
        <v>144</v>
      </c>
      <c r="AV92" s="452" t="s">
        <v>144</v>
      </c>
      <c r="AW92" s="613" t="s">
        <v>1</v>
      </c>
      <c r="AX92" s="1859">
        <f t="shared" si="36"/>
        <v>0</v>
      </c>
      <c r="AY92" s="452" t="s">
        <v>144</v>
      </c>
      <c r="AZ92" s="452" t="s">
        <v>144</v>
      </c>
      <c r="BA92" s="452" t="s">
        <v>144</v>
      </c>
      <c r="BB92" s="452" t="s">
        <v>144</v>
      </c>
      <c r="BC92" s="1859">
        <f t="shared" si="37"/>
        <v>0</v>
      </c>
      <c r="BD92" s="1859">
        <f t="shared" si="38"/>
        <v>0</v>
      </c>
      <c r="BE92" s="626" t="str">
        <f>CF情報!AD105</f>
        <v>-</v>
      </c>
      <c r="BF92" s="612">
        <f t="shared" si="39"/>
        <v>0</v>
      </c>
      <c r="BG92" s="558"/>
      <c r="BH92" s="1859">
        <f t="shared" si="45"/>
        <v>0</v>
      </c>
      <c r="BI92" s="452" t="s">
        <v>144</v>
      </c>
      <c r="BJ92" s="452" t="s">
        <v>144</v>
      </c>
      <c r="BK92" s="452" t="s">
        <v>144</v>
      </c>
      <c r="BL92" s="452" t="s">
        <v>144</v>
      </c>
      <c r="BM92" s="452" t="s">
        <v>144</v>
      </c>
      <c r="BN92" s="452" t="s">
        <v>144</v>
      </c>
      <c r="BO92" s="452" t="s">
        <v>144</v>
      </c>
      <c r="BP92" s="613" t="s">
        <v>1</v>
      </c>
      <c r="BQ92" s="1859">
        <f t="shared" si="40"/>
        <v>0</v>
      </c>
      <c r="BR92" s="452" t="s">
        <v>144</v>
      </c>
      <c r="BS92" s="452" t="s">
        <v>144</v>
      </c>
      <c r="BT92" s="452" t="s">
        <v>144</v>
      </c>
      <c r="BU92" s="452" t="s">
        <v>144</v>
      </c>
      <c r="BV92" s="1859">
        <f t="shared" si="41"/>
        <v>0</v>
      </c>
      <c r="BW92" s="1859">
        <f t="shared" si="42"/>
        <v>0</v>
      </c>
      <c r="BX92" s="626" t="str">
        <f>CF情報!AQ105</f>
        <v>-</v>
      </c>
      <c r="BY92" s="612">
        <f t="shared" si="43"/>
        <v>0</v>
      </c>
      <c r="CA92" s="547" t="s">
        <v>0</v>
      </c>
    </row>
    <row r="93" spans="1:79">
      <c r="A93" s="596">
        <v>82</v>
      </c>
      <c r="B93" s="235">
        <f t="shared" si="44"/>
        <v>82</v>
      </c>
      <c r="C93" s="1859">
        <f t="shared" si="25"/>
        <v>0</v>
      </c>
      <c r="D93" s="452" t="s">
        <v>144</v>
      </c>
      <c r="E93" s="452" t="s">
        <v>144</v>
      </c>
      <c r="F93" s="452" t="s">
        <v>144</v>
      </c>
      <c r="G93" s="452" t="s">
        <v>144</v>
      </c>
      <c r="H93" s="452" t="s">
        <v>144</v>
      </c>
      <c r="I93" s="452" t="s">
        <v>144</v>
      </c>
      <c r="J93" s="452" t="s">
        <v>144</v>
      </c>
      <c r="K93" s="613" t="s">
        <v>1</v>
      </c>
      <c r="L93" s="1859">
        <f t="shared" si="26"/>
        <v>0</v>
      </c>
      <c r="M93" s="452" t="s">
        <v>144</v>
      </c>
      <c r="N93" s="452" t="s">
        <v>144</v>
      </c>
      <c r="O93" s="452" t="s">
        <v>144</v>
      </c>
      <c r="P93" s="452" t="s">
        <v>144</v>
      </c>
      <c r="Q93" s="1859">
        <f t="shared" si="27"/>
        <v>0</v>
      </c>
      <c r="R93" s="1859">
        <f t="shared" si="28"/>
        <v>0</v>
      </c>
      <c r="S93" s="624" t="str">
        <f>CF情報!D106</f>
        <v>-</v>
      </c>
      <c r="T93" s="612">
        <f t="shared" si="29"/>
        <v>0</v>
      </c>
      <c r="U93" s="558"/>
      <c r="V93" s="1859">
        <f t="shared" si="30"/>
        <v>0</v>
      </c>
      <c r="W93" s="452" t="s">
        <v>144</v>
      </c>
      <c r="X93" s="452" t="s">
        <v>144</v>
      </c>
      <c r="Y93" s="452" t="s">
        <v>144</v>
      </c>
      <c r="Z93" s="452" t="s">
        <v>144</v>
      </c>
      <c r="AA93" s="452" t="s">
        <v>144</v>
      </c>
      <c r="AB93" s="452" t="s">
        <v>144</v>
      </c>
      <c r="AC93" s="452" t="s">
        <v>144</v>
      </c>
      <c r="AD93" s="613" t="s">
        <v>1</v>
      </c>
      <c r="AE93" s="1859">
        <f t="shared" si="31"/>
        <v>0</v>
      </c>
      <c r="AF93" s="452" t="s">
        <v>144</v>
      </c>
      <c r="AG93" s="452" t="s">
        <v>144</v>
      </c>
      <c r="AH93" s="452" t="s">
        <v>144</v>
      </c>
      <c r="AI93" s="452" t="s">
        <v>144</v>
      </c>
      <c r="AJ93" s="1859">
        <f t="shared" si="32"/>
        <v>0</v>
      </c>
      <c r="AK93" s="1859">
        <f t="shared" si="33"/>
        <v>0</v>
      </c>
      <c r="AL93" s="626" t="str">
        <f>CF情報!Q106</f>
        <v>-</v>
      </c>
      <c r="AM93" s="612">
        <f t="shared" si="34"/>
        <v>0</v>
      </c>
      <c r="AN93" s="558"/>
      <c r="AO93" s="1859">
        <f t="shared" si="35"/>
        <v>0</v>
      </c>
      <c r="AP93" s="452" t="s">
        <v>144</v>
      </c>
      <c r="AQ93" s="452" t="s">
        <v>144</v>
      </c>
      <c r="AR93" s="452" t="s">
        <v>144</v>
      </c>
      <c r="AS93" s="452" t="s">
        <v>144</v>
      </c>
      <c r="AT93" s="452" t="s">
        <v>144</v>
      </c>
      <c r="AU93" s="452" t="s">
        <v>144</v>
      </c>
      <c r="AV93" s="452" t="s">
        <v>144</v>
      </c>
      <c r="AW93" s="613" t="s">
        <v>1</v>
      </c>
      <c r="AX93" s="1859">
        <f t="shared" si="36"/>
        <v>0</v>
      </c>
      <c r="AY93" s="452" t="s">
        <v>144</v>
      </c>
      <c r="AZ93" s="452" t="s">
        <v>144</v>
      </c>
      <c r="BA93" s="452" t="s">
        <v>144</v>
      </c>
      <c r="BB93" s="452" t="s">
        <v>144</v>
      </c>
      <c r="BC93" s="1859">
        <f t="shared" si="37"/>
        <v>0</v>
      </c>
      <c r="BD93" s="1859">
        <f t="shared" si="38"/>
        <v>0</v>
      </c>
      <c r="BE93" s="626" t="str">
        <f>CF情報!AD106</f>
        <v>-</v>
      </c>
      <c r="BF93" s="612">
        <f t="shared" si="39"/>
        <v>0</v>
      </c>
      <c r="BG93" s="558"/>
      <c r="BH93" s="1859">
        <f t="shared" si="45"/>
        <v>0</v>
      </c>
      <c r="BI93" s="452" t="s">
        <v>144</v>
      </c>
      <c r="BJ93" s="452" t="s">
        <v>144</v>
      </c>
      <c r="BK93" s="452" t="s">
        <v>144</v>
      </c>
      <c r="BL93" s="452" t="s">
        <v>144</v>
      </c>
      <c r="BM93" s="452" t="s">
        <v>144</v>
      </c>
      <c r="BN93" s="452" t="s">
        <v>144</v>
      </c>
      <c r="BO93" s="452" t="s">
        <v>144</v>
      </c>
      <c r="BP93" s="613" t="s">
        <v>1</v>
      </c>
      <c r="BQ93" s="1859">
        <f t="shared" si="40"/>
        <v>0</v>
      </c>
      <c r="BR93" s="452" t="s">
        <v>144</v>
      </c>
      <c r="BS93" s="452" t="s">
        <v>144</v>
      </c>
      <c r="BT93" s="452" t="s">
        <v>144</v>
      </c>
      <c r="BU93" s="452" t="s">
        <v>144</v>
      </c>
      <c r="BV93" s="1859">
        <f t="shared" si="41"/>
        <v>0</v>
      </c>
      <c r="BW93" s="1859">
        <f t="shared" si="42"/>
        <v>0</v>
      </c>
      <c r="BX93" s="626" t="str">
        <f>CF情報!AQ106</f>
        <v>-</v>
      </c>
      <c r="BY93" s="612">
        <f t="shared" si="43"/>
        <v>0</v>
      </c>
      <c r="CA93" s="547" t="s">
        <v>0</v>
      </c>
    </row>
    <row r="94" spans="1:79">
      <c r="A94" s="596">
        <v>83</v>
      </c>
      <c r="B94" s="235">
        <f t="shared" si="44"/>
        <v>83</v>
      </c>
      <c r="C94" s="1859">
        <f t="shared" si="25"/>
        <v>0</v>
      </c>
      <c r="D94" s="452" t="s">
        <v>144</v>
      </c>
      <c r="E94" s="452" t="s">
        <v>144</v>
      </c>
      <c r="F94" s="452" t="s">
        <v>144</v>
      </c>
      <c r="G94" s="452" t="s">
        <v>144</v>
      </c>
      <c r="H94" s="452" t="s">
        <v>144</v>
      </c>
      <c r="I94" s="452" t="s">
        <v>144</v>
      </c>
      <c r="J94" s="452" t="s">
        <v>144</v>
      </c>
      <c r="K94" s="613" t="s">
        <v>1</v>
      </c>
      <c r="L94" s="1859">
        <f t="shared" si="26"/>
        <v>0</v>
      </c>
      <c r="M94" s="452" t="s">
        <v>144</v>
      </c>
      <c r="N94" s="452" t="s">
        <v>144</v>
      </c>
      <c r="O94" s="452" t="s">
        <v>144</v>
      </c>
      <c r="P94" s="452" t="s">
        <v>144</v>
      </c>
      <c r="Q94" s="1859">
        <f t="shared" si="27"/>
        <v>0</v>
      </c>
      <c r="R94" s="1859">
        <f t="shared" si="28"/>
        <v>0</v>
      </c>
      <c r="S94" s="624" t="str">
        <f>CF情報!D107</f>
        <v>-</v>
      </c>
      <c r="T94" s="612">
        <f t="shared" si="29"/>
        <v>0</v>
      </c>
      <c r="U94" s="558"/>
      <c r="V94" s="1859">
        <f t="shared" si="30"/>
        <v>0</v>
      </c>
      <c r="W94" s="452" t="s">
        <v>144</v>
      </c>
      <c r="X94" s="452" t="s">
        <v>144</v>
      </c>
      <c r="Y94" s="452" t="s">
        <v>144</v>
      </c>
      <c r="Z94" s="452" t="s">
        <v>144</v>
      </c>
      <c r="AA94" s="452" t="s">
        <v>144</v>
      </c>
      <c r="AB94" s="452" t="s">
        <v>144</v>
      </c>
      <c r="AC94" s="452" t="s">
        <v>144</v>
      </c>
      <c r="AD94" s="613" t="s">
        <v>1</v>
      </c>
      <c r="AE94" s="1859">
        <f t="shared" si="31"/>
        <v>0</v>
      </c>
      <c r="AF94" s="452" t="s">
        <v>144</v>
      </c>
      <c r="AG94" s="452" t="s">
        <v>144</v>
      </c>
      <c r="AH94" s="452" t="s">
        <v>144</v>
      </c>
      <c r="AI94" s="452" t="s">
        <v>144</v>
      </c>
      <c r="AJ94" s="1859">
        <f t="shared" si="32"/>
        <v>0</v>
      </c>
      <c r="AK94" s="1859">
        <f t="shared" si="33"/>
        <v>0</v>
      </c>
      <c r="AL94" s="626" t="str">
        <f>CF情報!Q107</f>
        <v>-</v>
      </c>
      <c r="AM94" s="612">
        <f t="shared" si="34"/>
        <v>0</v>
      </c>
      <c r="AN94" s="558"/>
      <c r="AO94" s="1859">
        <f t="shared" si="35"/>
        <v>0</v>
      </c>
      <c r="AP94" s="452" t="s">
        <v>144</v>
      </c>
      <c r="AQ94" s="452" t="s">
        <v>144</v>
      </c>
      <c r="AR94" s="452" t="s">
        <v>144</v>
      </c>
      <c r="AS94" s="452" t="s">
        <v>144</v>
      </c>
      <c r="AT94" s="452" t="s">
        <v>144</v>
      </c>
      <c r="AU94" s="452" t="s">
        <v>144</v>
      </c>
      <c r="AV94" s="452" t="s">
        <v>144</v>
      </c>
      <c r="AW94" s="613" t="s">
        <v>1</v>
      </c>
      <c r="AX94" s="1859">
        <f t="shared" si="36"/>
        <v>0</v>
      </c>
      <c r="AY94" s="452" t="s">
        <v>144</v>
      </c>
      <c r="AZ94" s="452" t="s">
        <v>144</v>
      </c>
      <c r="BA94" s="452" t="s">
        <v>144</v>
      </c>
      <c r="BB94" s="452" t="s">
        <v>144</v>
      </c>
      <c r="BC94" s="1859">
        <f t="shared" si="37"/>
        <v>0</v>
      </c>
      <c r="BD94" s="1859">
        <f t="shared" si="38"/>
        <v>0</v>
      </c>
      <c r="BE94" s="626" t="str">
        <f>CF情報!AD107</f>
        <v>-</v>
      </c>
      <c r="BF94" s="612">
        <f t="shared" si="39"/>
        <v>0</v>
      </c>
      <c r="BG94" s="558"/>
      <c r="BH94" s="1859">
        <f t="shared" si="45"/>
        <v>0</v>
      </c>
      <c r="BI94" s="452" t="s">
        <v>144</v>
      </c>
      <c r="BJ94" s="452" t="s">
        <v>144</v>
      </c>
      <c r="BK94" s="452" t="s">
        <v>144</v>
      </c>
      <c r="BL94" s="452" t="s">
        <v>144</v>
      </c>
      <c r="BM94" s="452" t="s">
        <v>144</v>
      </c>
      <c r="BN94" s="452" t="s">
        <v>144</v>
      </c>
      <c r="BO94" s="452" t="s">
        <v>144</v>
      </c>
      <c r="BP94" s="613" t="s">
        <v>1</v>
      </c>
      <c r="BQ94" s="1859">
        <f t="shared" si="40"/>
        <v>0</v>
      </c>
      <c r="BR94" s="452" t="s">
        <v>144</v>
      </c>
      <c r="BS94" s="452" t="s">
        <v>144</v>
      </c>
      <c r="BT94" s="452" t="s">
        <v>144</v>
      </c>
      <c r="BU94" s="452" t="s">
        <v>144</v>
      </c>
      <c r="BV94" s="1859">
        <f t="shared" si="41"/>
        <v>0</v>
      </c>
      <c r="BW94" s="1859">
        <f t="shared" si="42"/>
        <v>0</v>
      </c>
      <c r="BX94" s="626" t="str">
        <f>CF情報!AQ107</f>
        <v>-</v>
      </c>
      <c r="BY94" s="612">
        <f t="shared" si="43"/>
        <v>0</v>
      </c>
      <c r="CA94" s="547" t="s">
        <v>0</v>
      </c>
    </row>
    <row r="95" spans="1:79">
      <c r="A95" s="596">
        <v>84</v>
      </c>
      <c r="B95" s="235">
        <f t="shared" si="44"/>
        <v>84</v>
      </c>
      <c r="C95" s="1859">
        <f t="shared" si="25"/>
        <v>0</v>
      </c>
      <c r="D95" s="452" t="s">
        <v>144</v>
      </c>
      <c r="E95" s="452" t="s">
        <v>144</v>
      </c>
      <c r="F95" s="452" t="s">
        <v>144</v>
      </c>
      <c r="G95" s="452" t="s">
        <v>144</v>
      </c>
      <c r="H95" s="452" t="s">
        <v>144</v>
      </c>
      <c r="I95" s="452" t="s">
        <v>144</v>
      </c>
      <c r="J95" s="452" t="s">
        <v>144</v>
      </c>
      <c r="K95" s="613" t="s">
        <v>1</v>
      </c>
      <c r="L95" s="1859">
        <f t="shared" si="26"/>
        <v>0</v>
      </c>
      <c r="M95" s="452" t="s">
        <v>144</v>
      </c>
      <c r="N95" s="452" t="s">
        <v>144</v>
      </c>
      <c r="O95" s="452" t="s">
        <v>144</v>
      </c>
      <c r="P95" s="452" t="s">
        <v>144</v>
      </c>
      <c r="Q95" s="1859">
        <f t="shared" si="27"/>
        <v>0</v>
      </c>
      <c r="R95" s="1859">
        <f t="shared" si="28"/>
        <v>0</v>
      </c>
      <c r="S95" s="624" t="str">
        <f>CF情報!D108</f>
        <v>-</v>
      </c>
      <c r="T95" s="612">
        <f t="shared" si="29"/>
        <v>0</v>
      </c>
      <c r="U95" s="558"/>
      <c r="V95" s="1859">
        <f t="shared" si="30"/>
        <v>0</v>
      </c>
      <c r="W95" s="452" t="s">
        <v>144</v>
      </c>
      <c r="X95" s="452" t="s">
        <v>144</v>
      </c>
      <c r="Y95" s="452" t="s">
        <v>144</v>
      </c>
      <c r="Z95" s="452" t="s">
        <v>144</v>
      </c>
      <c r="AA95" s="452" t="s">
        <v>144</v>
      </c>
      <c r="AB95" s="452" t="s">
        <v>144</v>
      </c>
      <c r="AC95" s="452" t="s">
        <v>144</v>
      </c>
      <c r="AD95" s="613" t="s">
        <v>1</v>
      </c>
      <c r="AE95" s="1859">
        <f t="shared" si="31"/>
        <v>0</v>
      </c>
      <c r="AF95" s="452" t="s">
        <v>144</v>
      </c>
      <c r="AG95" s="452" t="s">
        <v>144</v>
      </c>
      <c r="AH95" s="452" t="s">
        <v>144</v>
      </c>
      <c r="AI95" s="452" t="s">
        <v>144</v>
      </c>
      <c r="AJ95" s="1859">
        <f t="shared" si="32"/>
        <v>0</v>
      </c>
      <c r="AK95" s="1859">
        <f t="shared" si="33"/>
        <v>0</v>
      </c>
      <c r="AL95" s="626" t="str">
        <f>CF情報!Q108</f>
        <v>-</v>
      </c>
      <c r="AM95" s="612">
        <f t="shared" si="34"/>
        <v>0</v>
      </c>
      <c r="AN95" s="558"/>
      <c r="AO95" s="1859">
        <f t="shared" si="35"/>
        <v>0</v>
      </c>
      <c r="AP95" s="452" t="s">
        <v>144</v>
      </c>
      <c r="AQ95" s="452" t="s">
        <v>144</v>
      </c>
      <c r="AR95" s="452" t="s">
        <v>144</v>
      </c>
      <c r="AS95" s="452" t="s">
        <v>144</v>
      </c>
      <c r="AT95" s="452" t="s">
        <v>144</v>
      </c>
      <c r="AU95" s="452" t="s">
        <v>144</v>
      </c>
      <c r="AV95" s="452" t="s">
        <v>144</v>
      </c>
      <c r="AW95" s="613" t="s">
        <v>1</v>
      </c>
      <c r="AX95" s="1859">
        <f t="shared" si="36"/>
        <v>0</v>
      </c>
      <c r="AY95" s="452" t="s">
        <v>144</v>
      </c>
      <c r="AZ95" s="452" t="s">
        <v>144</v>
      </c>
      <c r="BA95" s="452" t="s">
        <v>144</v>
      </c>
      <c r="BB95" s="452" t="s">
        <v>144</v>
      </c>
      <c r="BC95" s="1859">
        <f t="shared" si="37"/>
        <v>0</v>
      </c>
      <c r="BD95" s="1859">
        <f t="shared" si="38"/>
        <v>0</v>
      </c>
      <c r="BE95" s="626" t="str">
        <f>CF情報!AD108</f>
        <v>-</v>
      </c>
      <c r="BF95" s="612">
        <f t="shared" si="39"/>
        <v>0</v>
      </c>
      <c r="BG95" s="558"/>
      <c r="BH95" s="1859">
        <f t="shared" si="45"/>
        <v>0</v>
      </c>
      <c r="BI95" s="452" t="s">
        <v>144</v>
      </c>
      <c r="BJ95" s="452" t="s">
        <v>144</v>
      </c>
      <c r="BK95" s="452" t="s">
        <v>144</v>
      </c>
      <c r="BL95" s="452" t="s">
        <v>144</v>
      </c>
      <c r="BM95" s="452" t="s">
        <v>144</v>
      </c>
      <c r="BN95" s="452" t="s">
        <v>144</v>
      </c>
      <c r="BO95" s="452" t="s">
        <v>144</v>
      </c>
      <c r="BP95" s="613" t="s">
        <v>1</v>
      </c>
      <c r="BQ95" s="1859">
        <f t="shared" si="40"/>
        <v>0</v>
      </c>
      <c r="BR95" s="452" t="s">
        <v>144</v>
      </c>
      <c r="BS95" s="452" t="s">
        <v>144</v>
      </c>
      <c r="BT95" s="452" t="s">
        <v>144</v>
      </c>
      <c r="BU95" s="452" t="s">
        <v>144</v>
      </c>
      <c r="BV95" s="1859">
        <f t="shared" si="41"/>
        <v>0</v>
      </c>
      <c r="BW95" s="1859">
        <f t="shared" si="42"/>
        <v>0</v>
      </c>
      <c r="BX95" s="626" t="str">
        <f>CF情報!AQ108</f>
        <v>-</v>
      </c>
      <c r="BY95" s="612">
        <f t="shared" si="43"/>
        <v>0</v>
      </c>
      <c r="CA95" s="547" t="s">
        <v>0</v>
      </c>
    </row>
    <row r="96" spans="1:79">
      <c r="A96" s="596">
        <v>85</v>
      </c>
      <c r="B96" s="235">
        <f t="shared" si="44"/>
        <v>85</v>
      </c>
      <c r="C96" s="1859">
        <f t="shared" si="25"/>
        <v>0</v>
      </c>
      <c r="D96" s="452" t="s">
        <v>144</v>
      </c>
      <c r="E96" s="452" t="s">
        <v>144</v>
      </c>
      <c r="F96" s="452" t="s">
        <v>144</v>
      </c>
      <c r="G96" s="452" t="s">
        <v>144</v>
      </c>
      <c r="H96" s="452" t="s">
        <v>144</v>
      </c>
      <c r="I96" s="452" t="s">
        <v>144</v>
      </c>
      <c r="J96" s="452" t="s">
        <v>144</v>
      </c>
      <c r="K96" s="613" t="s">
        <v>1</v>
      </c>
      <c r="L96" s="1859">
        <f t="shared" si="26"/>
        <v>0</v>
      </c>
      <c r="M96" s="452" t="s">
        <v>144</v>
      </c>
      <c r="N96" s="452" t="s">
        <v>144</v>
      </c>
      <c r="O96" s="452" t="s">
        <v>144</v>
      </c>
      <c r="P96" s="452" t="s">
        <v>144</v>
      </c>
      <c r="Q96" s="1859">
        <f t="shared" si="27"/>
        <v>0</v>
      </c>
      <c r="R96" s="1859">
        <f t="shared" si="28"/>
        <v>0</v>
      </c>
      <c r="S96" s="624" t="str">
        <f>CF情報!D109</f>
        <v>-</v>
      </c>
      <c r="T96" s="612">
        <f t="shared" si="29"/>
        <v>0</v>
      </c>
      <c r="U96" s="558"/>
      <c r="V96" s="1859">
        <f t="shared" si="30"/>
        <v>0</v>
      </c>
      <c r="W96" s="452" t="s">
        <v>144</v>
      </c>
      <c r="X96" s="452" t="s">
        <v>144</v>
      </c>
      <c r="Y96" s="452" t="s">
        <v>144</v>
      </c>
      <c r="Z96" s="452" t="s">
        <v>144</v>
      </c>
      <c r="AA96" s="452" t="s">
        <v>144</v>
      </c>
      <c r="AB96" s="452" t="s">
        <v>144</v>
      </c>
      <c r="AC96" s="452" t="s">
        <v>144</v>
      </c>
      <c r="AD96" s="613" t="s">
        <v>1</v>
      </c>
      <c r="AE96" s="1859">
        <f t="shared" si="31"/>
        <v>0</v>
      </c>
      <c r="AF96" s="452" t="s">
        <v>144</v>
      </c>
      <c r="AG96" s="452" t="s">
        <v>144</v>
      </c>
      <c r="AH96" s="452" t="s">
        <v>144</v>
      </c>
      <c r="AI96" s="452" t="s">
        <v>144</v>
      </c>
      <c r="AJ96" s="1859">
        <f t="shared" si="32"/>
        <v>0</v>
      </c>
      <c r="AK96" s="1859">
        <f t="shared" si="33"/>
        <v>0</v>
      </c>
      <c r="AL96" s="626" t="str">
        <f>CF情報!Q109</f>
        <v>-</v>
      </c>
      <c r="AM96" s="612">
        <f t="shared" si="34"/>
        <v>0</v>
      </c>
      <c r="AN96" s="558"/>
      <c r="AO96" s="1859">
        <f t="shared" si="35"/>
        <v>0</v>
      </c>
      <c r="AP96" s="452" t="s">
        <v>144</v>
      </c>
      <c r="AQ96" s="452" t="s">
        <v>144</v>
      </c>
      <c r="AR96" s="452" t="s">
        <v>144</v>
      </c>
      <c r="AS96" s="452" t="s">
        <v>144</v>
      </c>
      <c r="AT96" s="452" t="s">
        <v>144</v>
      </c>
      <c r="AU96" s="452" t="s">
        <v>144</v>
      </c>
      <c r="AV96" s="452" t="s">
        <v>144</v>
      </c>
      <c r="AW96" s="613" t="s">
        <v>1</v>
      </c>
      <c r="AX96" s="1859">
        <f t="shared" si="36"/>
        <v>0</v>
      </c>
      <c r="AY96" s="452" t="s">
        <v>144</v>
      </c>
      <c r="AZ96" s="452" t="s">
        <v>144</v>
      </c>
      <c r="BA96" s="452" t="s">
        <v>144</v>
      </c>
      <c r="BB96" s="452" t="s">
        <v>144</v>
      </c>
      <c r="BC96" s="1859">
        <f t="shared" si="37"/>
        <v>0</v>
      </c>
      <c r="BD96" s="1859">
        <f t="shared" si="38"/>
        <v>0</v>
      </c>
      <c r="BE96" s="626" t="str">
        <f>CF情報!AD109</f>
        <v>-</v>
      </c>
      <c r="BF96" s="612">
        <f t="shared" si="39"/>
        <v>0</v>
      </c>
      <c r="BG96" s="558"/>
      <c r="BH96" s="1859">
        <f t="shared" si="45"/>
        <v>0</v>
      </c>
      <c r="BI96" s="452" t="s">
        <v>144</v>
      </c>
      <c r="BJ96" s="452" t="s">
        <v>144</v>
      </c>
      <c r="BK96" s="452" t="s">
        <v>144</v>
      </c>
      <c r="BL96" s="452" t="s">
        <v>144</v>
      </c>
      <c r="BM96" s="452" t="s">
        <v>144</v>
      </c>
      <c r="BN96" s="452" t="s">
        <v>144</v>
      </c>
      <c r="BO96" s="452" t="s">
        <v>144</v>
      </c>
      <c r="BP96" s="613" t="s">
        <v>1</v>
      </c>
      <c r="BQ96" s="1859">
        <f t="shared" si="40"/>
        <v>0</v>
      </c>
      <c r="BR96" s="452" t="s">
        <v>144</v>
      </c>
      <c r="BS96" s="452" t="s">
        <v>144</v>
      </c>
      <c r="BT96" s="452" t="s">
        <v>144</v>
      </c>
      <c r="BU96" s="452" t="s">
        <v>144</v>
      </c>
      <c r="BV96" s="1859">
        <f t="shared" si="41"/>
        <v>0</v>
      </c>
      <c r="BW96" s="1859">
        <f t="shared" si="42"/>
        <v>0</v>
      </c>
      <c r="BX96" s="626" t="str">
        <f>CF情報!AQ109</f>
        <v>-</v>
      </c>
      <c r="BY96" s="612">
        <f t="shared" si="43"/>
        <v>0</v>
      </c>
      <c r="CA96" s="547" t="s">
        <v>0</v>
      </c>
    </row>
    <row r="97" spans="1:79">
      <c r="A97" s="596">
        <v>86</v>
      </c>
      <c r="B97" s="235">
        <f t="shared" si="44"/>
        <v>86</v>
      </c>
      <c r="C97" s="1859">
        <f t="shared" si="25"/>
        <v>0</v>
      </c>
      <c r="D97" s="452" t="s">
        <v>144</v>
      </c>
      <c r="E97" s="452" t="s">
        <v>144</v>
      </c>
      <c r="F97" s="452" t="s">
        <v>144</v>
      </c>
      <c r="G97" s="452" t="s">
        <v>144</v>
      </c>
      <c r="H97" s="452" t="s">
        <v>144</v>
      </c>
      <c r="I97" s="452" t="s">
        <v>144</v>
      </c>
      <c r="J97" s="452" t="s">
        <v>144</v>
      </c>
      <c r="K97" s="613" t="s">
        <v>1</v>
      </c>
      <c r="L97" s="1859">
        <f t="shared" si="26"/>
        <v>0</v>
      </c>
      <c r="M97" s="452" t="s">
        <v>144</v>
      </c>
      <c r="N97" s="452" t="s">
        <v>144</v>
      </c>
      <c r="O97" s="452" t="s">
        <v>144</v>
      </c>
      <c r="P97" s="452" t="s">
        <v>144</v>
      </c>
      <c r="Q97" s="1859">
        <f t="shared" si="27"/>
        <v>0</v>
      </c>
      <c r="R97" s="1859">
        <f t="shared" si="28"/>
        <v>0</v>
      </c>
      <c r="S97" s="624" t="str">
        <f>CF情報!D110</f>
        <v>-</v>
      </c>
      <c r="T97" s="612">
        <f t="shared" si="29"/>
        <v>0</v>
      </c>
      <c r="U97" s="558"/>
      <c r="V97" s="1859">
        <f t="shared" si="30"/>
        <v>0</v>
      </c>
      <c r="W97" s="452" t="s">
        <v>144</v>
      </c>
      <c r="X97" s="452" t="s">
        <v>144</v>
      </c>
      <c r="Y97" s="452" t="s">
        <v>144</v>
      </c>
      <c r="Z97" s="452" t="s">
        <v>144</v>
      </c>
      <c r="AA97" s="452" t="s">
        <v>144</v>
      </c>
      <c r="AB97" s="452" t="s">
        <v>144</v>
      </c>
      <c r="AC97" s="452" t="s">
        <v>144</v>
      </c>
      <c r="AD97" s="613" t="s">
        <v>1</v>
      </c>
      <c r="AE97" s="1859">
        <f t="shared" si="31"/>
        <v>0</v>
      </c>
      <c r="AF97" s="452" t="s">
        <v>144</v>
      </c>
      <c r="AG97" s="452" t="s">
        <v>144</v>
      </c>
      <c r="AH97" s="452" t="s">
        <v>144</v>
      </c>
      <c r="AI97" s="452" t="s">
        <v>144</v>
      </c>
      <c r="AJ97" s="1859">
        <f t="shared" si="32"/>
        <v>0</v>
      </c>
      <c r="AK97" s="1859">
        <f t="shared" si="33"/>
        <v>0</v>
      </c>
      <c r="AL97" s="626" t="str">
        <f>CF情報!Q110</f>
        <v>-</v>
      </c>
      <c r="AM97" s="612">
        <f t="shared" si="34"/>
        <v>0</v>
      </c>
      <c r="AN97" s="558"/>
      <c r="AO97" s="1859">
        <f t="shared" si="35"/>
        <v>0</v>
      </c>
      <c r="AP97" s="452" t="s">
        <v>144</v>
      </c>
      <c r="AQ97" s="452" t="s">
        <v>144</v>
      </c>
      <c r="AR97" s="452" t="s">
        <v>144</v>
      </c>
      <c r="AS97" s="452" t="s">
        <v>144</v>
      </c>
      <c r="AT97" s="452" t="s">
        <v>144</v>
      </c>
      <c r="AU97" s="452" t="s">
        <v>144</v>
      </c>
      <c r="AV97" s="452" t="s">
        <v>144</v>
      </c>
      <c r="AW97" s="613" t="s">
        <v>1</v>
      </c>
      <c r="AX97" s="1859">
        <f t="shared" si="36"/>
        <v>0</v>
      </c>
      <c r="AY97" s="452" t="s">
        <v>144</v>
      </c>
      <c r="AZ97" s="452" t="s">
        <v>144</v>
      </c>
      <c r="BA97" s="452" t="s">
        <v>144</v>
      </c>
      <c r="BB97" s="452" t="s">
        <v>144</v>
      </c>
      <c r="BC97" s="1859">
        <f t="shared" si="37"/>
        <v>0</v>
      </c>
      <c r="BD97" s="1859">
        <f t="shared" si="38"/>
        <v>0</v>
      </c>
      <c r="BE97" s="626" t="str">
        <f>CF情報!AD110</f>
        <v>-</v>
      </c>
      <c r="BF97" s="612">
        <f t="shared" si="39"/>
        <v>0</v>
      </c>
      <c r="BG97" s="558"/>
      <c r="BH97" s="1859">
        <f t="shared" si="45"/>
        <v>0</v>
      </c>
      <c r="BI97" s="452" t="s">
        <v>144</v>
      </c>
      <c r="BJ97" s="452" t="s">
        <v>144</v>
      </c>
      <c r="BK97" s="452" t="s">
        <v>144</v>
      </c>
      <c r="BL97" s="452" t="s">
        <v>144</v>
      </c>
      <c r="BM97" s="452" t="s">
        <v>144</v>
      </c>
      <c r="BN97" s="452" t="s">
        <v>144</v>
      </c>
      <c r="BO97" s="452" t="s">
        <v>144</v>
      </c>
      <c r="BP97" s="613" t="s">
        <v>1</v>
      </c>
      <c r="BQ97" s="1859">
        <f t="shared" si="40"/>
        <v>0</v>
      </c>
      <c r="BR97" s="452" t="s">
        <v>144</v>
      </c>
      <c r="BS97" s="452" t="s">
        <v>144</v>
      </c>
      <c r="BT97" s="452" t="s">
        <v>144</v>
      </c>
      <c r="BU97" s="452" t="s">
        <v>144</v>
      </c>
      <c r="BV97" s="1859">
        <f t="shared" si="41"/>
        <v>0</v>
      </c>
      <c r="BW97" s="1859">
        <f t="shared" si="42"/>
        <v>0</v>
      </c>
      <c r="BX97" s="626" t="str">
        <f>CF情報!AQ110</f>
        <v>-</v>
      </c>
      <c r="BY97" s="612">
        <f t="shared" si="43"/>
        <v>0</v>
      </c>
      <c r="CA97" s="547" t="s">
        <v>0</v>
      </c>
    </row>
    <row r="98" spans="1:79">
      <c r="A98" s="596">
        <v>87</v>
      </c>
      <c r="B98" s="235">
        <f t="shared" si="44"/>
        <v>87</v>
      </c>
      <c r="C98" s="1859">
        <f t="shared" si="25"/>
        <v>0</v>
      </c>
      <c r="D98" s="452" t="s">
        <v>144</v>
      </c>
      <c r="E98" s="452" t="s">
        <v>144</v>
      </c>
      <c r="F98" s="452" t="s">
        <v>144</v>
      </c>
      <c r="G98" s="452" t="s">
        <v>144</v>
      </c>
      <c r="H98" s="452" t="s">
        <v>144</v>
      </c>
      <c r="I98" s="452" t="s">
        <v>144</v>
      </c>
      <c r="J98" s="452" t="s">
        <v>144</v>
      </c>
      <c r="K98" s="613" t="s">
        <v>1</v>
      </c>
      <c r="L98" s="1859">
        <f t="shared" si="26"/>
        <v>0</v>
      </c>
      <c r="M98" s="452" t="s">
        <v>144</v>
      </c>
      <c r="N98" s="452" t="s">
        <v>144</v>
      </c>
      <c r="O98" s="452" t="s">
        <v>144</v>
      </c>
      <c r="P98" s="452" t="s">
        <v>144</v>
      </c>
      <c r="Q98" s="1859">
        <f t="shared" si="27"/>
        <v>0</v>
      </c>
      <c r="R98" s="1859">
        <f t="shared" si="28"/>
        <v>0</v>
      </c>
      <c r="S98" s="624" t="str">
        <f>CF情報!D111</f>
        <v>-</v>
      </c>
      <c r="T98" s="612">
        <f t="shared" si="29"/>
        <v>0</v>
      </c>
      <c r="U98" s="558"/>
      <c r="V98" s="1859">
        <f t="shared" si="30"/>
        <v>0</v>
      </c>
      <c r="W98" s="452" t="s">
        <v>144</v>
      </c>
      <c r="X98" s="452" t="s">
        <v>144</v>
      </c>
      <c r="Y98" s="452" t="s">
        <v>144</v>
      </c>
      <c r="Z98" s="452" t="s">
        <v>144</v>
      </c>
      <c r="AA98" s="452" t="s">
        <v>144</v>
      </c>
      <c r="AB98" s="452" t="s">
        <v>144</v>
      </c>
      <c r="AC98" s="452" t="s">
        <v>144</v>
      </c>
      <c r="AD98" s="613" t="s">
        <v>1</v>
      </c>
      <c r="AE98" s="1859">
        <f t="shared" si="31"/>
        <v>0</v>
      </c>
      <c r="AF98" s="452" t="s">
        <v>144</v>
      </c>
      <c r="AG98" s="452" t="s">
        <v>144</v>
      </c>
      <c r="AH98" s="452" t="s">
        <v>144</v>
      </c>
      <c r="AI98" s="452" t="s">
        <v>144</v>
      </c>
      <c r="AJ98" s="1859">
        <f t="shared" si="32"/>
        <v>0</v>
      </c>
      <c r="AK98" s="1859">
        <f t="shared" si="33"/>
        <v>0</v>
      </c>
      <c r="AL98" s="626" t="str">
        <f>CF情報!Q111</f>
        <v>-</v>
      </c>
      <c r="AM98" s="612">
        <f t="shared" si="34"/>
        <v>0</v>
      </c>
      <c r="AN98" s="558"/>
      <c r="AO98" s="1859">
        <f t="shared" si="35"/>
        <v>0</v>
      </c>
      <c r="AP98" s="452" t="s">
        <v>144</v>
      </c>
      <c r="AQ98" s="452" t="s">
        <v>144</v>
      </c>
      <c r="AR98" s="452" t="s">
        <v>144</v>
      </c>
      <c r="AS98" s="452" t="s">
        <v>144</v>
      </c>
      <c r="AT98" s="452" t="s">
        <v>144</v>
      </c>
      <c r="AU98" s="452" t="s">
        <v>144</v>
      </c>
      <c r="AV98" s="452" t="s">
        <v>144</v>
      </c>
      <c r="AW98" s="613" t="s">
        <v>1</v>
      </c>
      <c r="AX98" s="1859">
        <f t="shared" si="36"/>
        <v>0</v>
      </c>
      <c r="AY98" s="452" t="s">
        <v>144</v>
      </c>
      <c r="AZ98" s="452" t="s">
        <v>144</v>
      </c>
      <c r="BA98" s="452" t="s">
        <v>144</v>
      </c>
      <c r="BB98" s="452" t="s">
        <v>144</v>
      </c>
      <c r="BC98" s="1859">
        <f t="shared" si="37"/>
        <v>0</v>
      </c>
      <c r="BD98" s="1859">
        <f t="shared" si="38"/>
        <v>0</v>
      </c>
      <c r="BE98" s="626" t="str">
        <f>CF情報!AD111</f>
        <v>-</v>
      </c>
      <c r="BF98" s="612">
        <f t="shared" si="39"/>
        <v>0</v>
      </c>
      <c r="BG98" s="558"/>
      <c r="BH98" s="1859">
        <f t="shared" si="45"/>
        <v>0</v>
      </c>
      <c r="BI98" s="452" t="s">
        <v>144</v>
      </c>
      <c r="BJ98" s="452" t="s">
        <v>144</v>
      </c>
      <c r="BK98" s="452" t="s">
        <v>144</v>
      </c>
      <c r="BL98" s="452" t="s">
        <v>144</v>
      </c>
      <c r="BM98" s="452" t="s">
        <v>144</v>
      </c>
      <c r="BN98" s="452" t="s">
        <v>144</v>
      </c>
      <c r="BO98" s="452" t="s">
        <v>144</v>
      </c>
      <c r="BP98" s="613" t="s">
        <v>1</v>
      </c>
      <c r="BQ98" s="1859">
        <f t="shared" si="40"/>
        <v>0</v>
      </c>
      <c r="BR98" s="452" t="s">
        <v>144</v>
      </c>
      <c r="BS98" s="452" t="s">
        <v>144</v>
      </c>
      <c r="BT98" s="452" t="s">
        <v>144</v>
      </c>
      <c r="BU98" s="452" t="s">
        <v>144</v>
      </c>
      <c r="BV98" s="1859">
        <f t="shared" si="41"/>
        <v>0</v>
      </c>
      <c r="BW98" s="1859">
        <f t="shared" si="42"/>
        <v>0</v>
      </c>
      <c r="BX98" s="626" t="str">
        <f>CF情報!AQ111</f>
        <v>-</v>
      </c>
      <c r="BY98" s="612">
        <f t="shared" si="43"/>
        <v>0</v>
      </c>
      <c r="CA98" s="547" t="s">
        <v>0</v>
      </c>
    </row>
    <row r="99" spans="1:79">
      <c r="A99" s="596">
        <v>88</v>
      </c>
      <c r="B99" s="235">
        <f t="shared" si="44"/>
        <v>88</v>
      </c>
      <c r="C99" s="1859">
        <f t="shared" si="25"/>
        <v>0</v>
      </c>
      <c r="D99" s="452" t="s">
        <v>144</v>
      </c>
      <c r="E99" s="452" t="s">
        <v>144</v>
      </c>
      <c r="F99" s="452" t="s">
        <v>144</v>
      </c>
      <c r="G99" s="452" t="s">
        <v>144</v>
      </c>
      <c r="H99" s="452" t="s">
        <v>144</v>
      </c>
      <c r="I99" s="452" t="s">
        <v>144</v>
      </c>
      <c r="J99" s="452" t="s">
        <v>144</v>
      </c>
      <c r="K99" s="613" t="s">
        <v>1</v>
      </c>
      <c r="L99" s="1859">
        <f t="shared" si="26"/>
        <v>0</v>
      </c>
      <c r="M99" s="452" t="s">
        <v>144</v>
      </c>
      <c r="N99" s="452" t="s">
        <v>144</v>
      </c>
      <c r="O99" s="452" t="s">
        <v>144</v>
      </c>
      <c r="P99" s="452" t="s">
        <v>144</v>
      </c>
      <c r="Q99" s="1859">
        <f t="shared" si="27"/>
        <v>0</v>
      </c>
      <c r="R99" s="1859">
        <f t="shared" si="28"/>
        <v>0</v>
      </c>
      <c r="S99" s="624" t="str">
        <f>CF情報!D112</f>
        <v>-</v>
      </c>
      <c r="T99" s="612">
        <f t="shared" si="29"/>
        <v>0</v>
      </c>
      <c r="U99" s="558"/>
      <c r="V99" s="1859">
        <f t="shared" si="30"/>
        <v>0</v>
      </c>
      <c r="W99" s="452" t="s">
        <v>144</v>
      </c>
      <c r="X99" s="452" t="s">
        <v>144</v>
      </c>
      <c r="Y99" s="452" t="s">
        <v>144</v>
      </c>
      <c r="Z99" s="452" t="s">
        <v>144</v>
      </c>
      <c r="AA99" s="452" t="s">
        <v>144</v>
      </c>
      <c r="AB99" s="452" t="s">
        <v>144</v>
      </c>
      <c r="AC99" s="452" t="s">
        <v>144</v>
      </c>
      <c r="AD99" s="613" t="s">
        <v>1</v>
      </c>
      <c r="AE99" s="1859">
        <f t="shared" si="31"/>
        <v>0</v>
      </c>
      <c r="AF99" s="452" t="s">
        <v>144</v>
      </c>
      <c r="AG99" s="452" t="s">
        <v>144</v>
      </c>
      <c r="AH99" s="452" t="s">
        <v>144</v>
      </c>
      <c r="AI99" s="452" t="s">
        <v>144</v>
      </c>
      <c r="AJ99" s="1859">
        <f t="shared" si="32"/>
        <v>0</v>
      </c>
      <c r="AK99" s="1859">
        <f t="shared" si="33"/>
        <v>0</v>
      </c>
      <c r="AL99" s="626" t="str">
        <f>CF情報!Q112</f>
        <v>-</v>
      </c>
      <c r="AM99" s="612">
        <f t="shared" si="34"/>
        <v>0</v>
      </c>
      <c r="AN99" s="558"/>
      <c r="AO99" s="1859">
        <f t="shared" si="35"/>
        <v>0</v>
      </c>
      <c r="AP99" s="452" t="s">
        <v>144</v>
      </c>
      <c r="AQ99" s="452" t="s">
        <v>144</v>
      </c>
      <c r="AR99" s="452" t="s">
        <v>144</v>
      </c>
      <c r="AS99" s="452" t="s">
        <v>144</v>
      </c>
      <c r="AT99" s="452" t="s">
        <v>144</v>
      </c>
      <c r="AU99" s="452" t="s">
        <v>144</v>
      </c>
      <c r="AV99" s="452" t="s">
        <v>144</v>
      </c>
      <c r="AW99" s="613" t="s">
        <v>1</v>
      </c>
      <c r="AX99" s="1859">
        <f t="shared" si="36"/>
        <v>0</v>
      </c>
      <c r="AY99" s="452" t="s">
        <v>144</v>
      </c>
      <c r="AZ99" s="452" t="s">
        <v>144</v>
      </c>
      <c r="BA99" s="452" t="s">
        <v>144</v>
      </c>
      <c r="BB99" s="452" t="s">
        <v>144</v>
      </c>
      <c r="BC99" s="1859">
        <f t="shared" si="37"/>
        <v>0</v>
      </c>
      <c r="BD99" s="1859">
        <f t="shared" si="38"/>
        <v>0</v>
      </c>
      <c r="BE99" s="626" t="str">
        <f>CF情報!AD112</f>
        <v>-</v>
      </c>
      <c r="BF99" s="612">
        <f t="shared" si="39"/>
        <v>0</v>
      </c>
      <c r="BG99" s="558"/>
      <c r="BH99" s="1859">
        <f t="shared" si="45"/>
        <v>0</v>
      </c>
      <c r="BI99" s="452" t="s">
        <v>144</v>
      </c>
      <c r="BJ99" s="452" t="s">
        <v>144</v>
      </c>
      <c r="BK99" s="452" t="s">
        <v>144</v>
      </c>
      <c r="BL99" s="452" t="s">
        <v>144</v>
      </c>
      <c r="BM99" s="452" t="s">
        <v>144</v>
      </c>
      <c r="BN99" s="452" t="s">
        <v>144</v>
      </c>
      <c r="BO99" s="452" t="s">
        <v>144</v>
      </c>
      <c r="BP99" s="613" t="s">
        <v>1</v>
      </c>
      <c r="BQ99" s="1859">
        <f t="shared" si="40"/>
        <v>0</v>
      </c>
      <c r="BR99" s="452" t="s">
        <v>144</v>
      </c>
      <c r="BS99" s="452" t="s">
        <v>144</v>
      </c>
      <c r="BT99" s="452" t="s">
        <v>144</v>
      </c>
      <c r="BU99" s="452" t="s">
        <v>144</v>
      </c>
      <c r="BV99" s="1859">
        <f t="shared" si="41"/>
        <v>0</v>
      </c>
      <c r="BW99" s="1859">
        <f t="shared" si="42"/>
        <v>0</v>
      </c>
      <c r="BX99" s="626" t="str">
        <f>CF情報!AQ112</f>
        <v>-</v>
      </c>
      <c r="BY99" s="612">
        <f t="shared" si="43"/>
        <v>0</v>
      </c>
      <c r="CA99" s="547" t="s">
        <v>0</v>
      </c>
    </row>
    <row r="100" spans="1:79">
      <c r="A100" s="602">
        <v>89</v>
      </c>
      <c r="B100" s="242">
        <f t="shared" si="44"/>
        <v>89</v>
      </c>
      <c r="C100" s="1744">
        <f t="shared" si="25"/>
        <v>0</v>
      </c>
      <c r="D100" s="453" t="s">
        <v>144</v>
      </c>
      <c r="E100" s="453" t="s">
        <v>144</v>
      </c>
      <c r="F100" s="453" t="s">
        <v>144</v>
      </c>
      <c r="G100" s="453" t="s">
        <v>144</v>
      </c>
      <c r="H100" s="453" t="s">
        <v>144</v>
      </c>
      <c r="I100" s="453" t="s">
        <v>144</v>
      </c>
      <c r="J100" s="453" t="s">
        <v>144</v>
      </c>
      <c r="K100" s="453" t="s">
        <v>1</v>
      </c>
      <c r="L100" s="1860">
        <f t="shared" si="26"/>
        <v>0</v>
      </c>
      <c r="M100" s="453" t="s">
        <v>144</v>
      </c>
      <c r="N100" s="453" t="s">
        <v>144</v>
      </c>
      <c r="O100" s="453" t="s">
        <v>144</v>
      </c>
      <c r="P100" s="453" t="s">
        <v>144</v>
      </c>
      <c r="Q100" s="1860">
        <f t="shared" si="27"/>
        <v>0</v>
      </c>
      <c r="R100" s="1860">
        <f t="shared" si="28"/>
        <v>0</v>
      </c>
      <c r="S100" s="782" t="str">
        <f>CF情報!D113</f>
        <v>-</v>
      </c>
      <c r="T100" s="614">
        <f t="shared" si="29"/>
        <v>0</v>
      </c>
      <c r="U100" s="565"/>
      <c r="V100" s="1744">
        <f t="shared" si="30"/>
        <v>0</v>
      </c>
      <c r="W100" s="453" t="s">
        <v>144</v>
      </c>
      <c r="X100" s="453" t="s">
        <v>144</v>
      </c>
      <c r="Y100" s="453" t="s">
        <v>144</v>
      </c>
      <c r="Z100" s="453" t="s">
        <v>144</v>
      </c>
      <c r="AA100" s="453" t="s">
        <v>144</v>
      </c>
      <c r="AB100" s="453" t="s">
        <v>144</v>
      </c>
      <c r="AC100" s="453" t="s">
        <v>144</v>
      </c>
      <c r="AD100" s="453" t="s">
        <v>1</v>
      </c>
      <c r="AE100" s="1860">
        <f t="shared" si="31"/>
        <v>0</v>
      </c>
      <c r="AF100" s="453" t="s">
        <v>144</v>
      </c>
      <c r="AG100" s="453" t="s">
        <v>144</v>
      </c>
      <c r="AH100" s="453" t="s">
        <v>144</v>
      </c>
      <c r="AI100" s="453" t="s">
        <v>144</v>
      </c>
      <c r="AJ100" s="1860">
        <f t="shared" si="32"/>
        <v>0</v>
      </c>
      <c r="AK100" s="1860">
        <f t="shared" si="33"/>
        <v>0</v>
      </c>
      <c r="AL100" s="780" t="str">
        <f>CF情報!Q113</f>
        <v>-</v>
      </c>
      <c r="AM100" s="614">
        <f t="shared" si="34"/>
        <v>0</v>
      </c>
      <c r="AN100" s="565"/>
      <c r="AO100" s="1744">
        <f t="shared" si="35"/>
        <v>0</v>
      </c>
      <c r="AP100" s="453" t="s">
        <v>144</v>
      </c>
      <c r="AQ100" s="453" t="s">
        <v>144</v>
      </c>
      <c r="AR100" s="453" t="s">
        <v>144</v>
      </c>
      <c r="AS100" s="453" t="s">
        <v>144</v>
      </c>
      <c r="AT100" s="453" t="s">
        <v>144</v>
      </c>
      <c r="AU100" s="453" t="s">
        <v>144</v>
      </c>
      <c r="AV100" s="453" t="s">
        <v>144</v>
      </c>
      <c r="AW100" s="453" t="s">
        <v>1</v>
      </c>
      <c r="AX100" s="1860">
        <f t="shared" si="36"/>
        <v>0</v>
      </c>
      <c r="AY100" s="453" t="s">
        <v>144</v>
      </c>
      <c r="AZ100" s="453" t="s">
        <v>144</v>
      </c>
      <c r="BA100" s="453" t="s">
        <v>144</v>
      </c>
      <c r="BB100" s="453" t="s">
        <v>144</v>
      </c>
      <c r="BC100" s="1860">
        <f t="shared" si="37"/>
        <v>0</v>
      </c>
      <c r="BD100" s="1860">
        <f t="shared" si="38"/>
        <v>0</v>
      </c>
      <c r="BE100" s="780" t="str">
        <f>CF情報!AD113</f>
        <v>-</v>
      </c>
      <c r="BF100" s="614">
        <f t="shared" si="39"/>
        <v>0</v>
      </c>
      <c r="BG100" s="565"/>
      <c r="BH100" s="1744">
        <f t="shared" si="45"/>
        <v>0</v>
      </c>
      <c r="BI100" s="453" t="s">
        <v>144</v>
      </c>
      <c r="BJ100" s="453" t="s">
        <v>144</v>
      </c>
      <c r="BK100" s="453" t="s">
        <v>144</v>
      </c>
      <c r="BL100" s="453" t="s">
        <v>144</v>
      </c>
      <c r="BM100" s="453" t="s">
        <v>144</v>
      </c>
      <c r="BN100" s="453" t="s">
        <v>144</v>
      </c>
      <c r="BO100" s="453" t="s">
        <v>144</v>
      </c>
      <c r="BP100" s="453" t="s">
        <v>1</v>
      </c>
      <c r="BQ100" s="1860">
        <f t="shared" si="40"/>
        <v>0</v>
      </c>
      <c r="BR100" s="453" t="s">
        <v>144</v>
      </c>
      <c r="BS100" s="453" t="s">
        <v>144</v>
      </c>
      <c r="BT100" s="453" t="s">
        <v>144</v>
      </c>
      <c r="BU100" s="453" t="s">
        <v>144</v>
      </c>
      <c r="BV100" s="1860">
        <f t="shared" si="41"/>
        <v>0</v>
      </c>
      <c r="BW100" s="1860">
        <f t="shared" si="42"/>
        <v>0</v>
      </c>
      <c r="BX100" s="780" t="str">
        <f>CF情報!AQ113</f>
        <v>-</v>
      </c>
      <c r="BY100" s="614">
        <f t="shared" si="43"/>
        <v>0</v>
      </c>
      <c r="CA100" s="547" t="s">
        <v>0</v>
      </c>
    </row>
    <row r="101" spans="1:79">
      <c r="C101" s="67"/>
      <c r="AL101" s="781"/>
      <c r="BE101" s="781"/>
      <c r="BX101" s="781"/>
      <c r="CA101" s="547" t="s">
        <v>0</v>
      </c>
    </row>
    <row r="102" spans="1:79">
      <c r="A102" s="547" t="s">
        <v>0</v>
      </c>
      <c r="B102" s="547" t="s">
        <v>0</v>
      </c>
      <c r="C102" s="547" t="s">
        <v>0</v>
      </c>
      <c r="D102" s="547" t="s">
        <v>0</v>
      </c>
      <c r="E102" s="547" t="s">
        <v>0</v>
      </c>
      <c r="F102" s="547" t="s">
        <v>0</v>
      </c>
      <c r="G102" s="547" t="s">
        <v>0</v>
      </c>
      <c r="H102" s="547" t="s">
        <v>0</v>
      </c>
      <c r="I102" s="547" t="s">
        <v>0</v>
      </c>
      <c r="J102" s="547" t="s">
        <v>0</v>
      </c>
      <c r="K102" s="547" t="s">
        <v>0</v>
      </c>
      <c r="L102" s="547" t="s">
        <v>0</v>
      </c>
      <c r="M102" s="547" t="s">
        <v>0</v>
      </c>
      <c r="N102" s="547" t="s">
        <v>0</v>
      </c>
      <c r="O102" s="547" t="s">
        <v>0</v>
      </c>
      <c r="P102" s="547" t="s">
        <v>0</v>
      </c>
      <c r="Q102" s="547" t="s">
        <v>0</v>
      </c>
      <c r="R102" s="547" t="s">
        <v>0</v>
      </c>
      <c r="S102" s="547" t="s">
        <v>0</v>
      </c>
      <c r="T102" s="547" t="s">
        <v>0</v>
      </c>
      <c r="U102" s="547" t="s">
        <v>0</v>
      </c>
      <c r="V102" s="547" t="s">
        <v>0</v>
      </c>
      <c r="W102" s="547" t="s">
        <v>0</v>
      </c>
      <c r="X102" s="547" t="s">
        <v>0</v>
      </c>
      <c r="Y102" s="547" t="s">
        <v>0</v>
      </c>
      <c r="Z102" s="547" t="s">
        <v>0</v>
      </c>
      <c r="AA102" s="547" t="s">
        <v>0</v>
      </c>
      <c r="AB102" s="547" t="s">
        <v>0</v>
      </c>
      <c r="AC102" s="547" t="s">
        <v>0</v>
      </c>
      <c r="AD102" s="547" t="s">
        <v>0</v>
      </c>
      <c r="AE102" s="547" t="s">
        <v>0</v>
      </c>
      <c r="AF102" s="547" t="s">
        <v>0</v>
      </c>
      <c r="AG102" s="547" t="s">
        <v>0</v>
      </c>
      <c r="AH102" s="547" t="s">
        <v>0</v>
      </c>
      <c r="AI102" s="547" t="s">
        <v>0</v>
      </c>
      <c r="AJ102" s="547" t="s">
        <v>0</v>
      </c>
      <c r="AK102" s="547" t="s">
        <v>0</v>
      </c>
      <c r="AL102" s="547" t="s">
        <v>0</v>
      </c>
      <c r="AM102" s="547" t="s">
        <v>0</v>
      </c>
      <c r="AN102" s="547" t="s">
        <v>0</v>
      </c>
      <c r="AO102" s="547" t="s">
        <v>0</v>
      </c>
      <c r="AP102" s="547" t="s">
        <v>0</v>
      </c>
      <c r="AQ102" s="547" t="s">
        <v>0</v>
      </c>
      <c r="AR102" s="547" t="s">
        <v>0</v>
      </c>
      <c r="AS102" s="547" t="s">
        <v>0</v>
      </c>
      <c r="AT102" s="547" t="s">
        <v>0</v>
      </c>
      <c r="AU102" s="547" t="s">
        <v>0</v>
      </c>
      <c r="AV102" s="547" t="s">
        <v>0</v>
      </c>
      <c r="AW102" s="547" t="s">
        <v>0</v>
      </c>
      <c r="AX102" s="547" t="s">
        <v>0</v>
      </c>
      <c r="AY102" s="547" t="s">
        <v>0</v>
      </c>
      <c r="AZ102" s="547" t="s">
        <v>0</v>
      </c>
      <c r="BA102" s="547" t="s">
        <v>0</v>
      </c>
      <c r="BB102" s="547" t="s">
        <v>0</v>
      </c>
      <c r="BC102" s="547" t="s">
        <v>0</v>
      </c>
      <c r="BD102" s="547" t="s">
        <v>0</v>
      </c>
      <c r="BE102" s="547" t="s">
        <v>0</v>
      </c>
      <c r="BF102" s="547" t="s">
        <v>0</v>
      </c>
      <c r="BG102" s="547" t="s">
        <v>0</v>
      </c>
      <c r="BH102" s="547" t="s">
        <v>0</v>
      </c>
      <c r="BI102" s="547" t="s">
        <v>0</v>
      </c>
      <c r="BJ102" s="547" t="s">
        <v>0</v>
      </c>
      <c r="BK102" s="547" t="s">
        <v>0</v>
      </c>
      <c r="BL102" s="547" t="s">
        <v>0</v>
      </c>
      <c r="BM102" s="547" t="s">
        <v>0</v>
      </c>
      <c r="BN102" s="547" t="s">
        <v>0</v>
      </c>
      <c r="BO102" s="547" t="s">
        <v>0</v>
      </c>
      <c r="BP102" s="547" t="s">
        <v>0</v>
      </c>
      <c r="BQ102" s="547" t="s">
        <v>0</v>
      </c>
      <c r="BR102" s="547" t="s">
        <v>0</v>
      </c>
      <c r="BS102" s="547" t="s">
        <v>0</v>
      </c>
      <c r="BT102" s="547" t="s">
        <v>0</v>
      </c>
      <c r="BU102" s="547" t="s">
        <v>0</v>
      </c>
      <c r="BV102" s="547" t="s">
        <v>0</v>
      </c>
      <c r="BW102" s="547" t="s">
        <v>0</v>
      </c>
      <c r="BX102" s="547" t="s">
        <v>0</v>
      </c>
      <c r="BY102" s="547" t="s">
        <v>0</v>
      </c>
      <c r="BZ102" s="547" t="s">
        <v>0</v>
      </c>
      <c r="CA102" s="547" t="s">
        <v>0</v>
      </c>
    </row>
  </sheetData>
  <mergeCells count="16">
    <mergeCell ref="BV9:BV10"/>
    <mergeCell ref="BW9:BW10"/>
    <mergeCell ref="BX9:BX10"/>
    <mergeCell ref="BY9:BY10"/>
    <mergeCell ref="AL9:AL10"/>
    <mergeCell ref="AM9:AM10"/>
    <mergeCell ref="BC9:BC10"/>
    <mergeCell ref="BD9:BD10"/>
    <mergeCell ref="BE9:BE10"/>
    <mergeCell ref="BF9:BF10"/>
    <mergeCell ref="AK9:AK10"/>
    <mergeCell ref="Q9:Q10"/>
    <mergeCell ref="R9:R10"/>
    <mergeCell ref="S9:S10"/>
    <mergeCell ref="T9:T10"/>
    <mergeCell ref="AJ9:AJ10"/>
  </mergeCells>
  <phoneticPr fontId="37"/>
  <pageMargins left="0.7" right="0.7" top="0.75" bottom="0.75" header="0.3" footer="0.3"/>
  <pageSetup paperSize="9" scale="28" orientation="portrait" r:id="rId1"/>
  <colBreaks count="3" manualBreakCount="3">
    <brk id="20" max="1048575" man="1"/>
    <brk id="39" max="99" man="1"/>
    <brk id="58" max="99"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2" tint="-0.749992370372631"/>
  </sheetPr>
  <dimension ref="A1:Q356"/>
  <sheetViews>
    <sheetView showGridLines="0" zoomScaleNormal="100" workbookViewId="0"/>
  </sheetViews>
  <sheetFormatPr defaultRowHeight="12.75"/>
  <cols>
    <col min="1" max="1" width="2.42578125" bestFit="1" customWidth="1"/>
    <col min="2" max="2" width="3.5703125" customWidth="1"/>
    <col min="3" max="3" width="48.28515625" bestFit="1" customWidth="1"/>
    <col min="4" max="4" width="4.42578125" bestFit="1" customWidth="1"/>
    <col min="5" max="9" width="10.5703125" customWidth="1"/>
    <col min="10" max="11" width="10.5703125" style="174" customWidth="1"/>
    <col min="12" max="15" width="8.7109375" style="174"/>
    <col min="16" max="17" width="2.42578125" bestFit="1" customWidth="1"/>
  </cols>
  <sheetData>
    <row r="1" spans="2:17" ht="14.25">
      <c r="Q1" s="201" t="s">
        <v>0</v>
      </c>
    </row>
    <row r="2" spans="2:17" s="174" customFormat="1" ht="14.25">
      <c r="B2" s="1611" t="s">
        <v>1633</v>
      </c>
      <c r="Q2" s="201" t="s">
        <v>0</v>
      </c>
    </row>
    <row r="3" spans="2:17" ht="14.25">
      <c r="B3" s="1572"/>
      <c r="G3" s="1620"/>
      <c r="H3" s="1621"/>
      <c r="I3" s="1621"/>
      <c r="Q3" s="201" t="s">
        <v>0</v>
      </c>
    </row>
    <row r="4" spans="2:17" ht="14.25">
      <c r="B4" s="1573" t="s">
        <v>1627</v>
      </c>
      <c r="C4" s="1572"/>
      <c r="Q4" s="201" t="s">
        <v>0</v>
      </c>
    </row>
    <row r="5" spans="2:17" s="174" customFormat="1" ht="14.25">
      <c r="B5" s="1573"/>
      <c r="C5" s="1572"/>
      <c r="Q5" s="201" t="s">
        <v>0</v>
      </c>
    </row>
    <row r="6" spans="2:17" s="174" customFormat="1" ht="14.25">
      <c r="B6" s="1573"/>
      <c r="C6" s="1395" t="s">
        <v>1253</v>
      </c>
      <c r="D6" s="190">
        <f>結果の要約!$B$86+1</f>
        <v>9</v>
      </c>
      <c r="E6" s="689">
        <v>1</v>
      </c>
      <c r="F6" s="689" t="s">
        <v>2</v>
      </c>
      <c r="G6" s="689">
        <v>3</v>
      </c>
      <c r="H6" s="689">
        <v>4</v>
      </c>
      <c r="I6" s="689">
        <v>5</v>
      </c>
      <c r="J6" s="689" t="s">
        <v>486</v>
      </c>
      <c r="K6" s="257" t="s">
        <v>487</v>
      </c>
      <c r="Q6" s="201" t="s">
        <v>0</v>
      </c>
    </row>
    <row r="7" spans="2:17" s="174" customFormat="1" ht="14.25">
      <c r="B7" s="1573"/>
      <c r="C7" s="711" t="s">
        <v>412</v>
      </c>
      <c r="D7" s="343">
        <f>バランスシート!$C$107</f>
        <v>97</v>
      </c>
      <c r="E7" s="1871">
        <f>バランスシート!D107</f>
        <v>0</v>
      </c>
      <c r="F7" s="1871">
        <f>バランスシート!E107</f>
        <v>0</v>
      </c>
      <c r="G7" s="1871">
        <f>バランスシート!F107</f>
        <v>0</v>
      </c>
      <c r="H7" s="1871">
        <f>バランスシート!G107</f>
        <v>0</v>
      </c>
      <c r="I7" s="1264"/>
      <c r="J7" s="1871">
        <f ca="1">バランスシート!I107</f>
        <v>0</v>
      </c>
      <c r="K7" s="1872">
        <f ca="1">バランスシート!J107</f>
        <v>0</v>
      </c>
      <c r="Q7" s="201" t="s">
        <v>0</v>
      </c>
    </row>
    <row r="8" spans="2:17" s="174" customFormat="1" ht="14.25">
      <c r="B8" s="1573"/>
      <c r="C8" s="1572"/>
      <c r="Q8" s="201" t="s">
        <v>0</v>
      </c>
    </row>
    <row r="9" spans="2:17" s="174" customFormat="1" ht="14.25">
      <c r="B9" s="1573"/>
      <c r="C9" s="1873" t="s">
        <v>453</v>
      </c>
      <c r="D9" s="190">
        <f>バランスシート!$C$167</f>
        <v>13</v>
      </c>
      <c r="E9" s="233">
        <v>1</v>
      </c>
      <c r="F9" s="233">
        <f>E9+1</f>
        <v>2</v>
      </c>
      <c r="G9" s="233">
        <f t="shared" ref="G9:I9" si="0">F9+1</f>
        <v>3</v>
      </c>
      <c r="H9" s="233">
        <f t="shared" si="0"/>
        <v>4</v>
      </c>
      <c r="I9" s="234">
        <f t="shared" si="0"/>
        <v>5</v>
      </c>
      <c r="Q9" s="201" t="s">
        <v>0</v>
      </c>
    </row>
    <row r="10" spans="2:17" s="174" customFormat="1" ht="14.25">
      <c r="B10" s="1573"/>
      <c r="C10" s="749" t="s">
        <v>412</v>
      </c>
      <c r="D10" s="242">
        <f>バランスシート!$C$183</f>
        <v>16</v>
      </c>
      <c r="E10" s="1261">
        <f>バランスシート!D183</f>
        <v>0</v>
      </c>
      <c r="F10" s="1261">
        <f>バランスシート!E183</f>
        <v>0</v>
      </c>
      <c r="G10" s="1261">
        <f>バランスシート!F183</f>
        <v>0</v>
      </c>
      <c r="H10" s="1261">
        <f>バランスシート!G183</f>
        <v>0</v>
      </c>
      <c r="I10" s="1261">
        <f>バランスシート!H183</f>
        <v>0</v>
      </c>
      <c r="Q10" s="201" t="s">
        <v>0</v>
      </c>
    </row>
    <row r="11" spans="2:17" s="174" customFormat="1" ht="15" thickBot="1">
      <c r="B11" s="1573"/>
      <c r="C11" s="1572"/>
      <c r="Q11" s="201" t="s">
        <v>0</v>
      </c>
    </row>
    <row r="12" spans="2:17" ht="14.25">
      <c r="C12" s="1847" t="s">
        <v>459</v>
      </c>
      <c r="D12" s="1566"/>
      <c r="E12" s="1568" t="s">
        <v>1626</v>
      </c>
      <c r="G12" s="1874" t="s">
        <v>1639</v>
      </c>
      <c r="H12" s="1875"/>
      <c r="I12" s="1875"/>
      <c r="J12" s="1875"/>
      <c r="K12" s="1875"/>
      <c r="L12" s="1875"/>
      <c r="M12" s="1875"/>
      <c r="N12" s="1875"/>
      <c r="O12" s="1876"/>
      <c r="Q12" s="201" t="s">
        <v>0</v>
      </c>
    </row>
    <row r="13" spans="2:17" ht="14.25">
      <c r="C13" s="1848"/>
      <c r="D13" s="190">
        <f>バランスシート!$C$186</f>
        <v>14</v>
      </c>
      <c r="E13" s="1569">
        <v>10</v>
      </c>
      <c r="G13" s="1928"/>
      <c r="H13" s="1929"/>
      <c r="I13" s="1929"/>
      <c r="J13" s="1929"/>
      <c r="K13" s="1929"/>
      <c r="L13" s="1929"/>
      <c r="M13" s="1929"/>
      <c r="N13" s="1929"/>
      <c r="O13" s="1930"/>
      <c r="Q13" s="201" t="s">
        <v>0</v>
      </c>
    </row>
    <row r="14" spans="2:17" ht="12.6" customHeight="1">
      <c r="C14" s="751" t="s">
        <v>463</v>
      </c>
      <c r="D14" s="752">
        <v>1</v>
      </c>
      <c r="E14" s="1583">
        <f>バランスシート!M187</f>
        <v>0</v>
      </c>
      <c r="G14" s="1928"/>
      <c r="H14" s="1929"/>
      <c r="I14" s="1929"/>
      <c r="J14" s="1929"/>
      <c r="K14" s="1929"/>
      <c r="L14" s="1929"/>
      <c r="M14" s="1929"/>
      <c r="N14" s="1929"/>
      <c r="O14" s="1930"/>
      <c r="Q14" s="201" t="s">
        <v>0</v>
      </c>
    </row>
    <row r="15" spans="2:17" ht="14.25">
      <c r="C15" s="753" t="s">
        <v>440</v>
      </c>
      <c r="D15" s="754">
        <f>D14+1</f>
        <v>2</v>
      </c>
      <c r="E15" s="1583">
        <f>バランスシート!M188</f>
        <v>0</v>
      </c>
      <c r="G15" s="1928"/>
      <c r="H15" s="1929"/>
      <c r="I15" s="1929"/>
      <c r="J15" s="1929"/>
      <c r="K15" s="1929"/>
      <c r="L15" s="1929"/>
      <c r="M15" s="1929"/>
      <c r="N15" s="1929"/>
      <c r="O15" s="1930"/>
      <c r="Q15" s="201" t="s">
        <v>0</v>
      </c>
    </row>
    <row r="16" spans="2:17" ht="14.25">
      <c r="C16" s="734" t="s">
        <v>441</v>
      </c>
      <c r="D16" s="754">
        <f t="shared" ref="D16:D39" si="1">D15+1</f>
        <v>3</v>
      </c>
      <c r="E16" s="1583">
        <f>バランスシート!M189</f>
        <v>0</v>
      </c>
      <c r="G16" s="1928"/>
      <c r="H16" s="1929"/>
      <c r="I16" s="1929"/>
      <c r="J16" s="1929"/>
      <c r="K16" s="1929"/>
      <c r="L16" s="1929"/>
      <c r="M16" s="1929"/>
      <c r="N16" s="1929"/>
      <c r="O16" s="1930"/>
      <c r="Q16" s="201" t="s">
        <v>0</v>
      </c>
    </row>
    <row r="17" spans="3:17" ht="14.25">
      <c r="C17" s="734" t="s">
        <v>442</v>
      </c>
      <c r="D17" s="754">
        <f t="shared" si="1"/>
        <v>4</v>
      </c>
      <c r="E17" s="1583">
        <f>バランスシート!M190</f>
        <v>0</v>
      </c>
      <c r="G17" s="1928"/>
      <c r="H17" s="1929"/>
      <c r="I17" s="1929"/>
      <c r="J17" s="1929"/>
      <c r="K17" s="1929"/>
      <c r="L17" s="1929"/>
      <c r="M17" s="1929"/>
      <c r="N17" s="1929"/>
      <c r="O17" s="1930"/>
      <c r="Q17" s="201" t="s">
        <v>0</v>
      </c>
    </row>
    <row r="18" spans="3:17" ht="14.25">
      <c r="C18" s="734" t="s">
        <v>443</v>
      </c>
      <c r="D18" s="754">
        <f t="shared" si="1"/>
        <v>5</v>
      </c>
      <c r="E18" s="1583">
        <f>バランスシート!M191</f>
        <v>0</v>
      </c>
      <c r="G18" s="1928"/>
      <c r="H18" s="1929"/>
      <c r="I18" s="1929"/>
      <c r="J18" s="1929"/>
      <c r="K18" s="1929"/>
      <c r="L18" s="1929"/>
      <c r="M18" s="1929"/>
      <c r="N18" s="1929"/>
      <c r="O18" s="1930"/>
      <c r="Q18" s="201" t="s">
        <v>0</v>
      </c>
    </row>
    <row r="19" spans="3:17" ht="14.25">
      <c r="C19" s="734" t="s">
        <v>444</v>
      </c>
      <c r="D19" s="754">
        <f t="shared" si="1"/>
        <v>6</v>
      </c>
      <c r="E19" s="1583">
        <f>バランスシート!M192</f>
        <v>0</v>
      </c>
      <c r="G19" s="1928"/>
      <c r="H19" s="1929"/>
      <c r="I19" s="1929"/>
      <c r="J19" s="1929"/>
      <c r="K19" s="1929"/>
      <c r="L19" s="1929"/>
      <c r="M19" s="1929"/>
      <c r="N19" s="1929"/>
      <c r="O19" s="1930"/>
      <c r="Q19" s="201" t="s">
        <v>0</v>
      </c>
    </row>
    <row r="20" spans="3:17" ht="14.25">
      <c r="C20" s="734" t="s">
        <v>445</v>
      </c>
      <c r="D20" s="754">
        <f t="shared" si="1"/>
        <v>7</v>
      </c>
      <c r="E20" s="1583">
        <f>バランスシート!M193</f>
        <v>0</v>
      </c>
      <c r="G20" s="1928"/>
      <c r="H20" s="1929"/>
      <c r="I20" s="1929"/>
      <c r="J20" s="1929"/>
      <c r="K20" s="1929"/>
      <c r="L20" s="1929"/>
      <c r="M20" s="1929"/>
      <c r="N20" s="1929"/>
      <c r="O20" s="1930"/>
      <c r="Q20" s="201" t="s">
        <v>0</v>
      </c>
    </row>
    <row r="21" spans="3:17" ht="14.25">
      <c r="C21" s="734" t="s">
        <v>446</v>
      </c>
      <c r="D21" s="754">
        <f t="shared" si="1"/>
        <v>8</v>
      </c>
      <c r="E21" s="1583">
        <f>バランスシート!M194</f>
        <v>0</v>
      </c>
      <c r="G21" s="1928"/>
      <c r="H21" s="1929"/>
      <c r="I21" s="1929"/>
      <c r="J21" s="1929"/>
      <c r="K21" s="1929"/>
      <c r="L21" s="1929"/>
      <c r="M21" s="1929"/>
      <c r="N21" s="1929"/>
      <c r="O21" s="1930"/>
      <c r="Q21" s="201" t="s">
        <v>0</v>
      </c>
    </row>
    <row r="22" spans="3:17" ht="14.25">
      <c r="C22" s="734" t="s">
        <v>447</v>
      </c>
      <c r="D22" s="754">
        <f t="shared" si="1"/>
        <v>9</v>
      </c>
      <c r="E22" s="1583">
        <f>バランスシート!M195</f>
        <v>0</v>
      </c>
      <c r="G22" s="1928"/>
      <c r="H22" s="1929"/>
      <c r="I22" s="1929"/>
      <c r="J22" s="1929"/>
      <c r="K22" s="1929"/>
      <c r="L22" s="1929"/>
      <c r="M22" s="1929"/>
      <c r="N22" s="1929"/>
      <c r="O22" s="1930"/>
      <c r="Q22" s="201" t="s">
        <v>0</v>
      </c>
    </row>
    <row r="23" spans="3:17" ht="14.25">
      <c r="C23" s="734" t="s">
        <v>448</v>
      </c>
      <c r="D23" s="754">
        <f t="shared" si="1"/>
        <v>10</v>
      </c>
      <c r="E23" s="1583">
        <f>バランスシート!M196</f>
        <v>0</v>
      </c>
      <c r="G23" s="1928"/>
      <c r="H23" s="1929"/>
      <c r="I23" s="1929"/>
      <c r="J23" s="1929"/>
      <c r="K23" s="1929"/>
      <c r="L23" s="1929"/>
      <c r="M23" s="1929"/>
      <c r="N23" s="1929"/>
      <c r="O23" s="1930"/>
      <c r="Q23" s="201" t="s">
        <v>0</v>
      </c>
    </row>
    <row r="24" spans="3:17" ht="14.25">
      <c r="C24" s="733" t="s">
        <v>464</v>
      </c>
      <c r="D24" s="754">
        <f t="shared" si="1"/>
        <v>11</v>
      </c>
      <c r="E24" s="1583">
        <f>バランスシート!M197</f>
        <v>0</v>
      </c>
      <c r="G24" s="1928"/>
      <c r="H24" s="1929"/>
      <c r="I24" s="1929"/>
      <c r="J24" s="1929"/>
      <c r="K24" s="1929"/>
      <c r="L24" s="1929"/>
      <c r="M24" s="1929"/>
      <c r="N24" s="1929"/>
      <c r="O24" s="1930"/>
      <c r="Q24" s="201" t="s">
        <v>0</v>
      </c>
    </row>
    <row r="25" spans="3:17" ht="14.25">
      <c r="C25" s="734" t="s">
        <v>465</v>
      </c>
      <c r="D25" s="754">
        <f t="shared" si="1"/>
        <v>12</v>
      </c>
      <c r="E25" s="1583">
        <f>バランスシート!M198</f>
        <v>0</v>
      </c>
      <c r="G25" s="1928"/>
      <c r="H25" s="1929"/>
      <c r="I25" s="1929"/>
      <c r="J25" s="1929"/>
      <c r="K25" s="1929"/>
      <c r="L25" s="1929"/>
      <c r="M25" s="1929"/>
      <c r="N25" s="1929"/>
      <c r="O25" s="1930"/>
      <c r="Q25" s="201" t="s">
        <v>0</v>
      </c>
    </row>
    <row r="26" spans="3:17" ht="15" thickBot="1">
      <c r="C26" s="734" t="s">
        <v>466</v>
      </c>
      <c r="D26" s="754">
        <f t="shared" si="1"/>
        <v>13</v>
      </c>
      <c r="E26" s="1584">
        <f>バランスシート!M199</f>
        <v>0</v>
      </c>
      <c r="G26" s="1931"/>
      <c r="H26" s="1932"/>
      <c r="I26" s="1932"/>
      <c r="J26" s="1932"/>
      <c r="K26" s="1932"/>
      <c r="L26" s="1932"/>
      <c r="M26" s="1932"/>
      <c r="N26" s="1932"/>
      <c r="O26" s="1933"/>
      <c r="Q26" s="201" t="s">
        <v>0</v>
      </c>
    </row>
    <row r="27" spans="3:17" ht="14.25">
      <c r="C27" s="755" t="s">
        <v>467</v>
      </c>
      <c r="D27" s="756">
        <f t="shared" si="1"/>
        <v>14</v>
      </c>
      <c r="E27" s="1583">
        <f>バランスシート!M200</f>
        <v>0</v>
      </c>
      <c r="F27" s="1877"/>
      <c r="G27" s="1550"/>
      <c r="H27" s="1550"/>
      <c r="I27" s="1550"/>
      <c r="J27" s="1550"/>
      <c r="K27" s="1550"/>
      <c r="L27" s="1550"/>
      <c r="M27" s="1550"/>
      <c r="N27" s="1550"/>
      <c r="O27" s="1604"/>
      <c r="Q27" s="201" t="s">
        <v>0</v>
      </c>
    </row>
    <row r="28" spans="3:17" ht="14.25">
      <c r="C28" s="733" t="str">
        <f>C15</f>
        <v>生命保険契約</v>
      </c>
      <c r="D28" s="754">
        <f t="shared" si="1"/>
        <v>15</v>
      </c>
      <c r="E28" s="1583">
        <f>バランスシート!M201</f>
        <v>0</v>
      </c>
      <c r="F28" s="1877"/>
      <c r="G28" s="1550"/>
      <c r="H28" s="1550"/>
      <c r="I28" s="1550"/>
      <c r="J28" s="1550"/>
      <c r="K28" s="1550"/>
      <c r="L28" s="1550"/>
      <c r="M28" s="1550"/>
      <c r="N28" s="1550"/>
      <c r="O28" s="1550"/>
      <c r="Q28" s="201" t="s">
        <v>0</v>
      </c>
    </row>
    <row r="29" spans="3:17" ht="14.25">
      <c r="C29" s="734" t="s">
        <v>441</v>
      </c>
      <c r="D29" s="754">
        <f t="shared" si="1"/>
        <v>16</v>
      </c>
      <c r="E29" s="1583">
        <f>バランスシート!M202</f>
        <v>0</v>
      </c>
      <c r="F29" s="1877"/>
      <c r="G29" s="1550"/>
      <c r="H29" s="1550"/>
      <c r="I29" s="1550"/>
      <c r="J29" s="1550"/>
      <c r="K29" s="1550"/>
      <c r="L29" s="1550"/>
      <c r="M29" s="1550"/>
      <c r="N29" s="1550"/>
      <c r="O29" s="1550"/>
      <c r="Q29" s="201" t="s">
        <v>0</v>
      </c>
    </row>
    <row r="30" spans="3:17" ht="14.25">
      <c r="C30" s="734" t="s">
        <v>442</v>
      </c>
      <c r="D30" s="754">
        <f t="shared" si="1"/>
        <v>17</v>
      </c>
      <c r="E30" s="1583">
        <f>バランスシート!M203</f>
        <v>0</v>
      </c>
      <c r="F30" s="1877"/>
      <c r="G30" s="1550"/>
      <c r="H30" s="1550"/>
      <c r="I30" s="1550"/>
      <c r="J30" s="1550"/>
      <c r="K30" s="1550"/>
      <c r="L30" s="1550"/>
      <c r="M30" s="1550"/>
      <c r="N30" s="1550"/>
      <c r="O30" s="1550"/>
      <c r="Q30" s="201" t="s">
        <v>0</v>
      </c>
    </row>
    <row r="31" spans="3:17" ht="14.25">
      <c r="C31" s="734" t="s">
        <v>443</v>
      </c>
      <c r="D31" s="754">
        <f t="shared" si="1"/>
        <v>18</v>
      </c>
      <c r="E31" s="1583">
        <f>バランスシート!M204</f>
        <v>0</v>
      </c>
      <c r="F31" s="1877"/>
      <c r="G31" s="1550"/>
      <c r="H31" s="1550"/>
      <c r="I31" s="1550"/>
      <c r="J31" s="1550"/>
      <c r="K31" s="1550"/>
      <c r="L31" s="1550"/>
      <c r="M31" s="1550"/>
      <c r="N31" s="1550"/>
      <c r="O31" s="1550"/>
      <c r="Q31" s="201" t="s">
        <v>0</v>
      </c>
    </row>
    <row r="32" spans="3:17" ht="14.25">
      <c r="C32" s="734" t="s">
        <v>444</v>
      </c>
      <c r="D32" s="754">
        <f t="shared" si="1"/>
        <v>19</v>
      </c>
      <c r="E32" s="1583">
        <f>バランスシート!M205</f>
        <v>0</v>
      </c>
      <c r="F32" s="1877"/>
      <c r="G32" s="1550"/>
      <c r="H32" s="1550"/>
      <c r="I32" s="1550"/>
      <c r="J32" s="1550"/>
      <c r="K32" s="1550"/>
      <c r="L32" s="1550"/>
      <c r="M32" s="1550"/>
      <c r="N32" s="1550"/>
      <c r="O32" s="1550"/>
      <c r="Q32" s="201" t="s">
        <v>0</v>
      </c>
    </row>
    <row r="33" spans="2:17" ht="14.25">
      <c r="C33" s="734" t="s">
        <v>445</v>
      </c>
      <c r="D33" s="754">
        <f t="shared" si="1"/>
        <v>20</v>
      </c>
      <c r="E33" s="1583">
        <f>バランスシート!M206</f>
        <v>0</v>
      </c>
      <c r="F33" s="1877"/>
      <c r="G33" s="1550"/>
      <c r="H33" s="1550"/>
      <c r="I33" s="1550"/>
      <c r="J33" s="1550"/>
      <c r="K33" s="1550"/>
      <c r="L33" s="1550"/>
      <c r="M33" s="1550"/>
      <c r="N33" s="1550"/>
      <c r="O33" s="1550"/>
      <c r="Q33" s="201" t="s">
        <v>0</v>
      </c>
    </row>
    <row r="34" spans="2:17" ht="14.25">
      <c r="C34" s="734" t="s">
        <v>446</v>
      </c>
      <c r="D34" s="754">
        <f t="shared" si="1"/>
        <v>21</v>
      </c>
      <c r="E34" s="1583">
        <f>バランスシート!M207</f>
        <v>0</v>
      </c>
      <c r="F34" s="1877"/>
      <c r="G34" s="1550"/>
      <c r="H34" s="1550"/>
      <c r="I34" s="1550"/>
      <c r="J34" s="1550"/>
      <c r="K34" s="1550"/>
      <c r="L34" s="1550"/>
      <c r="M34" s="1550"/>
      <c r="N34" s="1550"/>
      <c r="O34" s="1550"/>
      <c r="Q34" s="201" t="s">
        <v>0</v>
      </c>
    </row>
    <row r="35" spans="2:17" ht="14.25">
      <c r="C35" s="734" t="s">
        <v>447</v>
      </c>
      <c r="D35" s="754">
        <f t="shared" si="1"/>
        <v>22</v>
      </c>
      <c r="E35" s="1583">
        <f>バランスシート!M208</f>
        <v>0</v>
      </c>
      <c r="F35" s="1877"/>
      <c r="G35" s="1550"/>
      <c r="H35" s="1550"/>
      <c r="I35" s="1550"/>
      <c r="J35" s="1550"/>
      <c r="K35" s="1550"/>
      <c r="L35" s="1550"/>
      <c r="M35" s="1550"/>
      <c r="N35" s="1550"/>
      <c r="O35" s="1550"/>
      <c r="Q35" s="201" t="s">
        <v>0</v>
      </c>
    </row>
    <row r="36" spans="2:17" ht="14.25">
      <c r="C36" s="734" t="s">
        <v>448</v>
      </c>
      <c r="D36" s="754">
        <f t="shared" si="1"/>
        <v>23</v>
      </c>
      <c r="E36" s="1583">
        <f>バランスシート!M209</f>
        <v>0</v>
      </c>
      <c r="F36" s="1877"/>
      <c r="G36" s="1550"/>
      <c r="H36" s="1550"/>
      <c r="I36" s="1550"/>
      <c r="J36" s="1550"/>
      <c r="K36" s="1550"/>
      <c r="L36" s="1550"/>
      <c r="M36" s="1550"/>
      <c r="N36" s="1550"/>
      <c r="O36" s="1550"/>
      <c r="Q36" s="201" t="s">
        <v>0</v>
      </c>
    </row>
    <row r="37" spans="2:17" ht="14.25">
      <c r="C37" s="733" t="s">
        <v>464</v>
      </c>
      <c r="D37" s="754">
        <f t="shared" si="1"/>
        <v>24</v>
      </c>
      <c r="E37" s="1583">
        <f>バランスシート!M210</f>
        <v>0</v>
      </c>
      <c r="G37" s="1550"/>
      <c r="H37" s="1550"/>
      <c r="I37" s="1550"/>
      <c r="J37" s="1550"/>
      <c r="K37" s="1550"/>
      <c r="L37" s="1550"/>
      <c r="M37" s="1550"/>
      <c r="N37" s="1550"/>
      <c r="O37" s="1550"/>
      <c r="Q37" s="201" t="s">
        <v>0</v>
      </c>
    </row>
    <row r="38" spans="2:17" ht="14.25">
      <c r="C38" s="734" t="s">
        <v>465</v>
      </c>
      <c r="D38" s="754">
        <f t="shared" si="1"/>
        <v>25</v>
      </c>
      <c r="E38" s="1583">
        <f>バランスシート!M211</f>
        <v>0</v>
      </c>
      <c r="G38" s="1550"/>
      <c r="H38" s="1550"/>
      <c r="I38" s="1550"/>
      <c r="J38" s="1550"/>
      <c r="K38" s="1550"/>
      <c r="L38" s="1550"/>
      <c r="M38" s="1550"/>
      <c r="N38" s="1550"/>
      <c r="O38" s="1550"/>
      <c r="Q38" s="201" t="s">
        <v>0</v>
      </c>
    </row>
    <row r="39" spans="2:17" ht="14.25">
      <c r="C39" s="757" t="s">
        <v>466</v>
      </c>
      <c r="D39" s="758">
        <f t="shared" si="1"/>
        <v>26</v>
      </c>
      <c r="E39" s="1584">
        <f>バランスシート!M212</f>
        <v>0</v>
      </c>
      <c r="G39" s="1550"/>
      <c r="H39" s="1550"/>
      <c r="I39" s="1550"/>
      <c r="J39" s="1550"/>
      <c r="K39" s="1550"/>
      <c r="L39" s="1550"/>
      <c r="M39" s="1550"/>
      <c r="N39" s="1550"/>
      <c r="O39" s="1550"/>
      <c r="Q39" s="201" t="s">
        <v>0</v>
      </c>
    </row>
    <row r="40" spans="2:17" ht="14.25">
      <c r="Q40" s="201" t="s">
        <v>0</v>
      </c>
    </row>
    <row r="41" spans="2:17" ht="14.25">
      <c r="B41" s="1573" t="s">
        <v>1628</v>
      </c>
      <c r="Q41" s="201" t="s">
        <v>0</v>
      </c>
    </row>
    <row r="42" spans="2:17" s="174" customFormat="1" ht="15" thickBot="1">
      <c r="B42" s="1573"/>
      <c r="Q42" s="201" t="s">
        <v>0</v>
      </c>
    </row>
    <row r="43" spans="2:17" ht="14.25">
      <c r="C43" s="1849" t="s">
        <v>1617</v>
      </c>
      <c r="D43" s="1566"/>
      <c r="E43" s="1568" t="s">
        <v>1626</v>
      </c>
      <c r="G43" s="1608" t="s">
        <v>1639</v>
      </c>
      <c r="H43" s="1609"/>
      <c r="I43" s="1609"/>
      <c r="J43" s="1609"/>
      <c r="K43" s="1609"/>
      <c r="L43" s="1609"/>
      <c r="M43" s="1609"/>
      <c r="N43" s="1609"/>
      <c r="O43" s="1610"/>
      <c r="Q43" s="201" t="s">
        <v>0</v>
      </c>
    </row>
    <row r="44" spans="2:17" ht="14.25">
      <c r="C44" s="1878"/>
      <c r="D44" s="1570">
        <f>保険負債ポートフォリオ!$B$5</f>
        <v>20</v>
      </c>
      <c r="E44" s="1569">
        <v>3</v>
      </c>
      <c r="G44" s="1934"/>
      <c r="H44" s="1912"/>
      <c r="I44" s="1912"/>
      <c r="J44" s="1912"/>
      <c r="K44" s="1912"/>
      <c r="L44" s="1912"/>
      <c r="M44" s="1912"/>
      <c r="N44" s="1912"/>
      <c r="O44" s="1935"/>
      <c r="Q44" s="201" t="s">
        <v>0</v>
      </c>
    </row>
    <row r="45" spans="2:17" ht="14.25">
      <c r="C45" s="727" t="s">
        <v>176</v>
      </c>
      <c r="D45" s="752">
        <v>1</v>
      </c>
      <c r="E45" s="1582">
        <f>保険負債ポートフォリオ!E6</f>
        <v>0</v>
      </c>
      <c r="G45" s="1934"/>
      <c r="H45" s="1912"/>
      <c r="I45" s="1912"/>
      <c r="J45" s="1912"/>
      <c r="K45" s="1912"/>
      <c r="L45" s="1912"/>
      <c r="M45" s="1912"/>
      <c r="N45" s="1912"/>
      <c r="O45" s="1935"/>
      <c r="Q45" s="201" t="s">
        <v>0</v>
      </c>
    </row>
    <row r="46" spans="2:17" ht="14.25">
      <c r="C46" s="1503" t="s">
        <v>1594</v>
      </c>
      <c r="D46" s="752">
        <f>D45+1</f>
        <v>2</v>
      </c>
      <c r="E46" s="1583">
        <f>保険負債ポートフォリオ!E7</f>
        <v>0</v>
      </c>
      <c r="G46" s="1934"/>
      <c r="H46" s="1912"/>
      <c r="I46" s="1912"/>
      <c r="J46" s="1912"/>
      <c r="K46" s="1912"/>
      <c r="L46" s="1912"/>
      <c r="M46" s="1912"/>
      <c r="N46" s="1912"/>
      <c r="O46" s="1935"/>
      <c r="Q46" s="201" t="s">
        <v>0</v>
      </c>
    </row>
    <row r="47" spans="2:17" ht="14.25">
      <c r="C47" s="26" t="s">
        <v>455</v>
      </c>
      <c r="D47" s="752">
        <f>D46+1</f>
        <v>3</v>
      </c>
      <c r="E47" s="1583">
        <f>保険負債ポートフォリオ!E8</f>
        <v>0</v>
      </c>
      <c r="G47" s="1934"/>
      <c r="H47" s="1912"/>
      <c r="I47" s="1912"/>
      <c r="J47" s="1912"/>
      <c r="K47" s="1912"/>
      <c r="L47" s="1912"/>
      <c r="M47" s="1912"/>
      <c r="N47" s="1912"/>
      <c r="O47" s="1935"/>
      <c r="Q47" s="201" t="s">
        <v>0</v>
      </c>
    </row>
    <row r="48" spans="2:17" ht="14.25">
      <c r="C48" s="26" t="s">
        <v>302</v>
      </c>
      <c r="D48" s="752">
        <f t="shared" ref="D48" si="2">D47+1</f>
        <v>4</v>
      </c>
      <c r="E48" s="1583">
        <f>保険負債ポートフォリオ!E9</f>
        <v>0</v>
      </c>
      <c r="G48" s="1934"/>
      <c r="H48" s="1912"/>
      <c r="I48" s="1912"/>
      <c r="J48" s="1912"/>
      <c r="K48" s="1912"/>
      <c r="L48" s="1912"/>
      <c r="M48" s="1912"/>
      <c r="N48" s="1912"/>
      <c r="O48" s="1935"/>
      <c r="Q48" s="201" t="s">
        <v>0</v>
      </c>
    </row>
    <row r="49" spans="2:17" ht="15" thickBot="1">
      <c r="C49" s="27" t="s">
        <v>456</v>
      </c>
      <c r="D49" s="1571">
        <f>D48+1</f>
        <v>5</v>
      </c>
      <c r="E49" s="1584">
        <f>保険負債ポートフォリオ!E10</f>
        <v>0</v>
      </c>
      <c r="G49" s="1936"/>
      <c r="H49" s="1937"/>
      <c r="I49" s="1937"/>
      <c r="J49" s="1937"/>
      <c r="K49" s="1937"/>
      <c r="L49" s="1937"/>
      <c r="M49" s="1937"/>
      <c r="N49" s="1937"/>
      <c r="O49" s="1938"/>
      <c r="Q49" s="201" t="s">
        <v>0</v>
      </c>
    </row>
    <row r="50" spans="2:17" ht="14.25">
      <c r="Q50" s="201" t="s">
        <v>0</v>
      </c>
    </row>
    <row r="51" spans="2:17" ht="14.25">
      <c r="B51" s="1574" t="s">
        <v>1863</v>
      </c>
      <c r="Q51" s="201" t="s">
        <v>0</v>
      </c>
    </row>
    <row r="52" spans="2:17" s="174" customFormat="1" ht="15" thickBot="1">
      <c r="B52" s="1574"/>
      <c r="Q52" s="201" t="s">
        <v>0</v>
      </c>
    </row>
    <row r="53" spans="2:17" ht="14.25">
      <c r="C53" s="1850" t="s">
        <v>804</v>
      </c>
      <c r="D53" s="1567"/>
      <c r="E53" s="1568" t="s">
        <v>1626</v>
      </c>
      <c r="G53" s="1605" t="s">
        <v>1639</v>
      </c>
      <c r="H53" s="1606"/>
      <c r="I53" s="1606"/>
      <c r="J53" s="1606"/>
      <c r="K53" s="1606"/>
      <c r="L53" s="1606"/>
      <c r="M53" s="1606"/>
      <c r="N53" s="1606"/>
      <c r="O53" s="1607"/>
      <c r="Q53" s="201" t="s">
        <v>0</v>
      </c>
    </row>
    <row r="54" spans="2:17" ht="12.95" customHeight="1">
      <c r="C54" s="1851"/>
      <c r="D54" s="190">
        <f>所要資本!$B$618</f>
        <v>51</v>
      </c>
      <c r="E54" s="1569">
        <v>10</v>
      </c>
      <c r="G54" s="1911"/>
      <c r="H54" s="1912"/>
      <c r="I54" s="1912"/>
      <c r="J54" s="1912"/>
      <c r="K54" s="1912"/>
      <c r="L54" s="1912"/>
      <c r="M54" s="1912"/>
      <c r="N54" s="1912"/>
      <c r="O54" s="1913"/>
      <c r="Q54" s="201" t="s">
        <v>0</v>
      </c>
    </row>
    <row r="55" spans="2:17" ht="14.25">
      <c r="C55" s="947" t="s">
        <v>805</v>
      </c>
      <c r="D55" s="870">
        <v>1</v>
      </c>
      <c r="E55" s="1408"/>
      <c r="G55" s="1911"/>
      <c r="H55" s="1912"/>
      <c r="I55" s="1912"/>
      <c r="J55" s="1912"/>
      <c r="K55" s="1912"/>
      <c r="L55" s="1912"/>
      <c r="M55" s="1912"/>
      <c r="N55" s="1912"/>
      <c r="O55" s="1913"/>
      <c r="Q55" s="201" t="s">
        <v>0</v>
      </c>
    </row>
    <row r="56" spans="2:17" ht="14.25">
      <c r="C56" s="784" t="s">
        <v>806</v>
      </c>
      <c r="D56" s="870">
        <f>D55+1</f>
        <v>2</v>
      </c>
      <c r="E56" s="173"/>
      <c r="G56" s="1911"/>
      <c r="H56" s="1912"/>
      <c r="I56" s="1912"/>
      <c r="J56" s="1912"/>
      <c r="K56" s="1912"/>
      <c r="L56" s="1912"/>
      <c r="M56" s="1912"/>
      <c r="N56" s="1912"/>
      <c r="O56" s="1913"/>
      <c r="Q56" s="201" t="s">
        <v>0</v>
      </c>
    </row>
    <row r="57" spans="2:17" ht="14.25">
      <c r="C57" s="736" t="s">
        <v>807</v>
      </c>
      <c r="D57" s="870">
        <f t="shared" ref="D57:D68" si="3">D56+1</f>
        <v>3</v>
      </c>
      <c r="E57" s="1578">
        <f>所要資本!L621</f>
        <v>0</v>
      </c>
      <c r="G57" s="1911"/>
      <c r="H57" s="1912"/>
      <c r="I57" s="1912"/>
      <c r="J57" s="1912"/>
      <c r="K57" s="1912"/>
      <c r="L57" s="1912"/>
      <c r="M57" s="1912"/>
      <c r="N57" s="1912"/>
      <c r="O57" s="1913"/>
      <c r="Q57" s="201" t="s">
        <v>0</v>
      </c>
    </row>
    <row r="58" spans="2:17" ht="14.25">
      <c r="C58" s="736" t="s">
        <v>808</v>
      </c>
      <c r="D58" s="870">
        <f t="shared" si="3"/>
        <v>4</v>
      </c>
      <c r="E58" s="1579">
        <f>所要資本!L622</f>
        <v>0</v>
      </c>
      <c r="G58" s="1911"/>
      <c r="H58" s="1912"/>
      <c r="I58" s="1912"/>
      <c r="J58" s="1912"/>
      <c r="K58" s="1912"/>
      <c r="L58" s="1912"/>
      <c r="M58" s="1912"/>
      <c r="N58" s="1912"/>
      <c r="O58" s="1913"/>
      <c r="Q58" s="201" t="s">
        <v>0</v>
      </c>
    </row>
    <row r="59" spans="2:17" ht="14.25">
      <c r="C59" s="736" t="s">
        <v>809</v>
      </c>
      <c r="D59" s="870">
        <f t="shared" si="3"/>
        <v>5</v>
      </c>
      <c r="E59" s="1579">
        <f>所要資本!L623</f>
        <v>0</v>
      </c>
      <c r="G59" s="1911"/>
      <c r="H59" s="1912"/>
      <c r="I59" s="1912"/>
      <c r="J59" s="1912"/>
      <c r="K59" s="1912"/>
      <c r="L59" s="1912"/>
      <c r="M59" s="1912"/>
      <c r="N59" s="1912"/>
      <c r="O59" s="1913"/>
      <c r="Q59" s="201" t="s">
        <v>0</v>
      </c>
    </row>
    <row r="60" spans="2:17" ht="14.25">
      <c r="C60" s="736" t="s">
        <v>810</v>
      </c>
      <c r="D60" s="870">
        <f t="shared" si="3"/>
        <v>6</v>
      </c>
      <c r="E60" s="1579">
        <f>所要資本!L624</f>
        <v>0</v>
      </c>
      <c r="G60" s="1911"/>
      <c r="H60" s="1912"/>
      <c r="I60" s="1912"/>
      <c r="J60" s="1912"/>
      <c r="K60" s="1912"/>
      <c r="L60" s="1912"/>
      <c r="M60" s="1912"/>
      <c r="N60" s="1912"/>
      <c r="O60" s="1913"/>
      <c r="Q60" s="201" t="s">
        <v>0</v>
      </c>
    </row>
    <row r="61" spans="2:17" ht="14.25">
      <c r="C61" s="736" t="s">
        <v>811</v>
      </c>
      <c r="D61" s="870">
        <f t="shared" si="3"/>
        <v>7</v>
      </c>
      <c r="E61" s="1579">
        <f>所要資本!L625</f>
        <v>0</v>
      </c>
      <c r="G61" s="1911"/>
      <c r="H61" s="1912"/>
      <c r="I61" s="1912"/>
      <c r="J61" s="1912"/>
      <c r="K61" s="1912"/>
      <c r="L61" s="1912"/>
      <c r="M61" s="1912"/>
      <c r="N61" s="1912"/>
      <c r="O61" s="1913"/>
      <c r="Q61" s="201" t="s">
        <v>0</v>
      </c>
    </row>
    <row r="62" spans="2:17" ht="14.25">
      <c r="C62" s="736" t="s">
        <v>812</v>
      </c>
      <c r="D62" s="870">
        <f t="shared" si="3"/>
        <v>8</v>
      </c>
      <c r="E62" s="1579">
        <f>所要資本!L626</f>
        <v>0</v>
      </c>
      <c r="G62" s="1911"/>
      <c r="H62" s="1912"/>
      <c r="I62" s="1912"/>
      <c r="J62" s="1912"/>
      <c r="K62" s="1912"/>
      <c r="L62" s="1912"/>
      <c r="M62" s="1912"/>
      <c r="N62" s="1912"/>
      <c r="O62" s="1913"/>
      <c r="Q62" s="201" t="s">
        <v>0</v>
      </c>
    </row>
    <row r="63" spans="2:17" ht="14.25">
      <c r="C63" s="736" t="s">
        <v>813</v>
      </c>
      <c r="D63" s="870">
        <f t="shared" si="3"/>
        <v>9</v>
      </c>
      <c r="E63" s="1579">
        <f>所要資本!L627</f>
        <v>0</v>
      </c>
      <c r="G63" s="1911"/>
      <c r="H63" s="1912"/>
      <c r="I63" s="1912"/>
      <c r="J63" s="1912"/>
      <c r="K63" s="1912"/>
      <c r="L63" s="1912"/>
      <c r="M63" s="1912"/>
      <c r="N63" s="1912"/>
      <c r="O63" s="1913"/>
      <c r="Q63" s="201" t="s">
        <v>0</v>
      </c>
    </row>
    <row r="64" spans="2:17" ht="14.25">
      <c r="C64" s="738" t="s">
        <v>814</v>
      </c>
      <c r="D64" s="870">
        <f t="shared" si="3"/>
        <v>10</v>
      </c>
      <c r="E64" s="1580"/>
      <c r="G64" s="1911"/>
      <c r="H64" s="1912"/>
      <c r="I64" s="1912"/>
      <c r="J64" s="1912"/>
      <c r="K64" s="1912"/>
      <c r="L64" s="1912"/>
      <c r="M64" s="1912"/>
      <c r="N64" s="1912"/>
      <c r="O64" s="1913"/>
      <c r="Q64" s="201" t="s">
        <v>0</v>
      </c>
    </row>
    <row r="65" spans="2:17" ht="14.25">
      <c r="C65" s="948" t="s">
        <v>815</v>
      </c>
      <c r="D65" s="870">
        <f t="shared" si="3"/>
        <v>11</v>
      </c>
      <c r="E65" s="1579">
        <f>所要資本!L629</f>
        <v>0</v>
      </c>
      <c r="G65" s="1911"/>
      <c r="H65" s="1912"/>
      <c r="I65" s="1912"/>
      <c r="J65" s="1912"/>
      <c r="K65" s="1912"/>
      <c r="L65" s="1912"/>
      <c r="M65" s="1912"/>
      <c r="N65" s="1912"/>
      <c r="O65" s="1913"/>
      <c r="Q65" s="201" t="s">
        <v>0</v>
      </c>
    </row>
    <row r="66" spans="2:17" ht="14.25">
      <c r="C66" s="948" t="s">
        <v>816</v>
      </c>
      <c r="D66" s="870">
        <f t="shared" si="3"/>
        <v>12</v>
      </c>
      <c r="E66" s="1612">
        <f>所要資本!L630</f>
        <v>0</v>
      </c>
      <c r="G66" s="1911"/>
      <c r="H66" s="1912"/>
      <c r="I66" s="1912"/>
      <c r="J66" s="1912"/>
      <c r="K66" s="1912"/>
      <c r="L66" s="1912"/>
      <c r="M66" s="1912"/>
      <c r="N66" s="1912"/>
      <c r="O66" s="1913"/>
      <c r="Q66" s="201" t="s">
        <v>0</v>
      </c>
    </row>
    <row r="67" spans="2:17" ht="14.25">
      <c r="C67" s="949" t="s">
        <v>817</v>
      </c>
      <c r="D67" s="870">
        <f>D66+1</f>
        <v>13</v>
      </c>
      <c r="E67" s="1581">
        <f>所要資本!L631</f>
        <v>0</v>
      </c>
      <c r="G67" s="1911"/>
      <c r="H67" s="1912"/>
      <c r="I67" s="1912"/>
      <c r="J67" s="1912"/>
      <c r="K67" s="1912"/>
      <c r="L67" s="1912"/>
      <c r="M67" s="1912"/>
      <c r="N67" s="1912"/>
      <c r="O67" s="1913"/>
      <c r="Q67" s="201" t="s">
        <v>0</v>
      </c>
    </row>
    <row r="68" spans="2:17" ht="15" thickBot="1">
      <c r="C68" s="913" t="s">
        <v>818</v>
      </c>
      <c r="D68" s="881">
        <f t="shared" si="3"/>
        <v>14</v>
      </c>
      <c r="E68" s="1262"/>
      <c r="G68" s="1939"/>
      <c r="H68" s="1940"/>
      <c r="I68" s="1940"/>
      <c r="J68" s="1940"/>
      <c r="K68" s="1940"/>
      <c r="L68" s="1940"/>
      <c r="M68" s="1940"/>
      <c r="N68" s="1940"/>
      <c r="O68" s="1941"/>
      <c r="Q68" s="201" t="s">
        <v>0</v>
      </c>
    </row>
    <row r="69" spans="2:17" ht="14.25">
      <c r="Q69" s="201" t="s">
        <v>0</v>
      </c>
    </row>
    <row r="70" spans="2:17" ht="14.25">
      <c r="B70" s="1574" t="s">
        <v>1864</v>
      </c>
      <c r="Q70" s="201" t="s">
        <v>0</v>
      </c>
    </row>
    <row r="71" spans="2:17" s="174" customFormat="1" ht="15" thickBot="1">
      <c r="B71" s="1573"/>
      <c r="Q71" s="201" t="s">
        <v>0</v>
      </c>
    </row>
    <row r="72" spans="2:17" ht="14.25">
      <c r="C72" s="1926" t="s">
        <v>847</v>
      </c>
      <c r="D72" s="1575"/>
      <c r="E72" s="1568" t="s">
        <v>1626</v>
      </c>
      <c r="G72" s="1605" t="s">
        <v>1639</v>
      </c>
      <c r="H72" s="1606"/>
      <c r="I72" s="1606"/>
      <c r="J72" s="1606"/>
      <c r="K72" s="1606"/>
      <c r="L72" s="1606"/>
      <c r="M72" s="1606"/>
      <c r="N72" s="1606"/>
      <c r="O72" s="1607"/>
      <c r="Q72" s="201" t="s">
        <v>0</v>
      </c>
    </row>
    <row r="73" spans="2:17" ht="12.95" customHeight="1">
      <c r="C73" s="1927"/>
      <c r="D73" s="190">
        <f>所要資本!$B$750</f>
        <v>58</v>
      </c>
      <c r="E73" s="1569">
        <v>5</v>
      </c>
      <c r="G73" s="1879"/>
      <c r="H73" s="1880"/>
      <c r="I73" s="1880"/>
      <c r="J73" s="1880"/>
      <c r="K73" s="1880"/>
      <c r="L73" s="1880"/>
      <c r="M73" s="1880"/>
      <c r="N73" s="1880"/>
      <c r="O73" s="1881"/>
      <c r="Q73" s="201" t="s">
        <v>0</v>
      </c>
    </row>
    <row r="74" spans="2:17" ht="14.25">
      <c r="C74" s="960" t="s">
        <v>215</v>
      </c>
      <c r="D74" s="870">
        <v>4</v>
      </c>
      <c r="E74" s="1577"/>
      <c r="G74" s="1879"/>
      <c r="H74" s="1880"/>
      <c r="I74" s="1880"/>
      <c r="J74" s="1880"/>
      <c r="K74" s="1880"/>
      <c r="L74" s="1880"/>
      <c r="M74" s="1880"/>
      <c r="N74" s="1880"/>
      <c r="O74" s="1881"/>
      <c r="Q74" s="201" t="s">
        <v>0</v>
      </c>
    </row>
    <row r="75" spans="2:17" ht="14.25">
      <c r="C75" s="801" t="s">
        <v>854</v>
      </c>
      <c r="D75" s="870">
        <f t="shared" ref="D75:D91" si="4">D74+1</f>
        <v>5</v>
      </c>
      <c r="E75" s="1585">
        <f>所要資本!G755</f>
        <v>0</v>
      </c>
      <c r="G75" s="1879"/>
      <c r="H75" s="1880"/>
      <c r="I75" s="1880"/>
      <c r="J75" s="1880"/>
      <c r="K75" s="1880"/>
      <c r="L75" s="1880"/>
      <c r="M75" s="1880"/>
      <c r="N75" s="1880"/>
      <c r="O75" s="1881"/>
      <c r="Q75" s="201" t="s">
        <v>0</v>
      </c>
    </row>
    <row r="76" spans="2:17" ht="14.25">
      <c r="C76" s="801" t="s">
        <v>855</v>
      </c>
      <c r="D76" s="870">
        <f t="shared" si="4"/>
        <v>6</v>
      </c>
      <c r="E76" s="1585">
        <f>所要資本!G756</f>
        <v>0</v>
      </c>
      <c r="G76" s="1879"/>
      <c r="H76" s="1880"/>
      <c r="I76" s="1880"/>
      <c r="J76" s="1880"/>
      <c r="K76" s="1880"/>
      <c r="L76" s="1880"/>
      <c r="M76" s="1880"/>
      <c r="N76" s="1880"/>
      <c r="O76" s="1881"/>
      <c r="Q76" s="201" t="s">
        <v>0</v>
      </c>
    </row>
    <row r="77" spans="2:17" ht="14.25">
      <c r="C77" s="801" t="s">
        <v>856</v>
      </c>
      <c r="D77" s="870">
        <f t="shared" si="4"/>
        <v>7</v>
      </c>
      <c r="E77" s="1585">
        <f>所要資本!G757</f>
        <v>0</v>
      </c>
      <c r="G77" s="1879"/>
      <c r="H77" s="1880"/>
      <c r="I77" s="1880"/>
      <c r="J77" s="1880"/>
      <c r="K77" s="1880"/>
      <c r="L77" s="1880"/>
      <c r="M77" s="1880"/>
      <c r="N77" s="1880"/>
      <c r="O77" s="1881"/>
      <c r="Q77" s="201" t="s">
        <v>0</v>
      </c>
    </row>
    <row r="78" spans="2:17" ht="14.25">
      <c r="C78" s="801" t="s">
        <v>857</v>
      </c>
      <c r="D78" s="870">
        <f t="shared" si="4"/>
        <v>8</v>
      </c>
      <c r="E78" s="1585">
        <f>所要資本!G758</f>
        <v>0</v>
      </c>
      <c r="G78" s="1879"/>
      <c r="H78" s="1880"/>
      <c r="I78" s="1880"/>
      <c r="J78" s="1880"/>
      <c r="K78" s="1880"/>
      <c r="L78" s="1880"/>
      <c r="M78" s="1880"/>
      <c r="N78" s="1880"/>
      <c r="O78" s="1881"/>
      <c r="Q78" s="201" t="s">
        <v>0</v>
      </c>
    </row>
    <row r="79" spans="2:17" ht="14.25">
      <c r="C79" s="801" t="s">
        <v>858</v>
      </c>
      <c r="D79" s="870">
        <f t="shared" si="4"/>
        <v>9</v>
      </c>
      <c r="E79" s="1585">
        <f>所要資本!G759</f>
        <v>0</v>
      </c>
      <c r="G79" s="1879"/>
      <c r="H79" s="1880"/>
      <c r="I79" s="1880"/>
      <c r="J79" s="1880"/>
      <c r="K79" s="1880"/>
      <c r="L79" s="1880"/>
      <c r="M79" s="1880"/>
      <c r="N79" s="1880"/>
      <c r="O79" s="1881"/>
      <c r="Q79" s="201" t="s">
        <v>0</v>
      </c>
    </row>
    <row r="80" spans="2:17" ht="14.25">
      <c r="C80" s="801" t="s">
        <v>859</v>
      </c>
      <c r="D80" s="870">
        <f t="shared" si="4"/>
        <v>10</v>
      </c>
      <c r="E80" s="1585">
        <f>所要資本!G760</f>
        <v>0</v>
      </c>
      <c r="G80" s="1879"/>
      <c r="H80" s="1880"/>
      <c r="I80" s="1880"/>
      <c r="J80" s="1880"/>
      <c r="K80" s="1880"/>
      <c r="L80" s="1880"/>
      <c r="M80" s="1880"/>
      <c r="N80" s="1880"/>
      <c r="O80" s="1881"/>
      <c r="Q80" s="201" t="s">
        <v>0</v>
      </c>
    </row>
    <row r="81" spans="2:17" ht="14.25">
      <c r="C81" s="801" t="s">
        <v>860</v>
      </c>
      <c r="D81" s="870">
        <f t="shared" si="4"/>
        <v>11</v>
      </c>
      <c r="E81" s="1585">
        <f>所要資本!G761</f>
        <v>0</v>
      </c>
      <c r="G81" s="1879"/>
      <c r="H81" s="1880"/>
      <c r="I81" s="1880"/>
      <c r="J81" s="1880"/>
      <c r="K81" s="1880"/>
      <c r="L81" s="1880"/>
      <c r="M81" s="1880"/>
      <c r="N81" s="1880"/>
      <c r="O81" s="1881"/>
      <c r="Q81" s="201" t="s">
        <v>0</v>
      </c>
    </row>
    <row r="82" spans="2:17" ht="14.25">
      <c r="C82" s="952" t="s">
        <v>861</v>
      </c>
      <c r="D82" s="870">
        <f t="shared" si="4"/>
        <v>12</v>
      </c>
      <c r="E82" s="1586"/>
      <c r="G82" s="1879"/>
      <c r="H82" s="1880"/>
      <c r="I82" s="1880"/>
      <c r="J82" s="1880"/>
      <c r="K82" s="1880"/>
      <c r="L82" s="1880"/>
      <c r="M82" s="1880"/>
      <c r="N82" s="1880"/>
      <c r="O82" s="1881"/>
      <c r="Q82" s="201" t="s">
        <v>0</v>
      </c>
    </row>
    <row r="83" spans="2:17" ht="14.25">
      <c r="C83" s="951" t="s">
        <v>862</v>
      </c>
      <c r="D83" s="870">
        <f t="shared" si="4"/>
        <v>13</v>
      </c>
      <c r="E83" s="1613">
        <f>所要資本!G763</f>
        <v>0</v>
      </c>
      <c r="G83" s="1879"/>
      <c r="H83" s="1880"/>
      <c r="I83" s="1880"/>
      <c r="J83" s="1880"/>
      <c r="K83" s="1880"/>
      <c r="L83" s="1880"/>
      <c r="M83" s="1880"/>
      <c r="N83" s="1880"/>
      <c r="O83" s="1881"/>
      <c r="Q83" s="201" t="s">
        <v>0</v>
      </c>
    </row>
    <row r="84" spans="2:17" ht="14.25">
      <c r="C84" s="801" t="s">
        <v>863</v>
      </c>
      <c r="D84" s="870">
        <f t="shared" si="4"/>
        <v>14</v>
      </c>
      <c r="E84" s="1586"/>
      <c r="G84" s="1879"/>
      <c r="H84" s="1880"/>
      <c r="I84" s="1880"/>
      <c r="J84" s="1880"/>
      <c r="K84" s="1880"/>
      <c r="L84" s="1880"/>
      <c r="M84" s="1880"/>
      <c r="N84" s="1880"/>
      <c r="O84" s="1881"/>
      <c r="Q84" s="201" t="s">
        <v>0</v>
      </c>
    </row>
    <row r="85" spans="2:17" ht="14.25">
      <c r="C85" s="801" t="s">
        <v>864</v>
      </c>
      <c r="D85" s="870">
        <f t="shared" si="4"/>
        <v>15</v>
      </c>
      <c r="E85" s="1586"/>
      <c r="G85" s="1879"/>
      <c r="H85" s="1880"/>
      <c r="I85" s="1880"/>
      <c r="J85" s="1880"/>
      <c r="K85" s="1880"/>
      <c r="L85" s="1880"/>
      <c r="M85" s="1880"/>
      <c r="N85" s="1880"/>
      <c r="O85" s="1881"/>
      <c r="Q85" s="201" t="s">
        <v>0</v>
      </c>
    </row>
    <row r="86" spans="2:17" ht="14.25">
      <c r="C86" s="951" t="s">
        <v>834</v>
      </c>
      <c r="D86" s="870">
        <f t="shared" si="4"/>
        <v>16</v>
      </c>
      <c r="E86" s="1613">
        <f>所要資本!G766</f>
        <v>0</v>
      </c>
      <c r="G86" s="1879"/>
      <c r="H86" s="1880"/>
      <c r="I86" s="1880"/>
      <c r="J86" s="1880"/>
      <c r="K86" s="1880"/>
      <c r="L86" s="1880"/>
      <c r="M86" s="1880"/>
      <c r="N86" s="1880"/>
      <c r="O86" s="1881"/>
      <c r="Q86" s="201" t="s">
        <v>0</v>
      </c>
    </row>
    <row r="87" spans="2:17" ht="14.25">
      <c r="C87" s="737" t="s">
        <v>865</v>
      </c>
      <c r="D87" s="870">
        <f t="shared" si="4"/>
        <v>17</v>
      </c>
      <c r="E87" s="1587"/>
      <c r="G87" s="1879"/>
      <c r="H87" s="1880"/>
      <c r="I87" s="1880"/>
      <c r="J87" s="1880"/>
      <c r="K87" s="1880"/>
      <c r="L87" s="1880"/>
      <c r="M87" s="1880"/>
      <c r="N87" s="1880"/>
      <c r="O87" s="1881"/>
      <c r="Q87" s="201" t="s">
        <v>0</v>
      </c>
    </row>
    <row r="88" spans="2:17" ht="14.25">
      <c r="C88" s="736" t="s">
        <v>866</v>
      </c>
      <c r="D88" s="870">
        <f t="shared" si="4"/>
        <v>18</v>
      </c>
      <c r="E88" s="1587"/>
      <c r="G88" s="1879"/>
      <c r="H88" s="1880"/>
      <c r="I88" s="1880"/>
      <c r="J88" s="1880"/>
      <c r="K88" s="1880"/>
      <c r="L88" s="1880"/>
      <c r="M88" s="1880"/>
      <c r="N88" s="1880"/>
      <c r="O88" s="1881"/>
      <c r="Q88" s="201" t="s">
        <v>0</v>
      </c>
    </row>
    <row r="89" spans="2:17" ht="14.25">
      <c r="C89" s="736" t="s">
        <v>867</v>
      </c>
      <c r="D89" s="870">
        <f t="shared" si="4"/>
        <v>19</v>
      </c>
      <c r="E89" s="1587"/>
      <c r="G89" s="1879"/>
      <c r="H89" s="1880"/>
      <c r="I89" s="1880"/>
      <c r="J89" s="1880"/>
      <c r="K89" s="1880"/>
      <c r="L89" s="1880"/>
      <c r="M89" s="1880"/>
      <c r="N89" s="1880"/>
      <c r="O89" s="1881"/>
      <c r="Q89" s="201" t="s">
        <v>0</v>
      </c>
    </row>
    <row r="90" spans="2:17" ht="14.25">
      <c r="C90" s="736" t="s">
        <v>868</v>
      </c>
      <c r="D90" s="870">
        <f t="shared" si="4"/>
        <v>20</v>
      </c>
      <c r="E90" s="1587"/>
      <c r="G90" s="1879"/>
      <c r="H90" s="1880"/>
      <c r="I90" s="1880"/>
      <c r="J90" s="1880"/>
      <c r="K90" s="1880"/>
      <c r="L90" s="1880"/>
      <c r="M90" s="1880"/>
      <c r="N90" s="1880"/>
      <c r="O90" s="1881"/>
      <c r="Q90" s="201" t="s">
        <v>0</v>
      </c>
    </row>
    <row r="91" spans="2:17" ht="14.25">
      <c r="C91" s="954" t="s">
        <v>869</v>
      </c>
      <c r="D91" s="870">
        <f t="shared" si="4"/>
        <v>21</v>
      </c>
      <c r="E91" s="1614">
        <f>所要資本!G771</f>
        <v>0</v>
      </c>
      <c r="G91" s="1879"/>
      <c r="H91" s="1880"/>
      <c r="I91" s="1880"/>
      <c r="J91" s="1880"/>
      <c r="K91" s="1880"/>
      <c r="L91" s="1880"/>
      <c r="M91" s="1880"/>
      <c r="N91" s="1880"/>
      <c r="O91" s="1881"/>
      <c r="Q91" s="201" t="s">
        <v>0</v>
      </c>
    </row>
    <row r="92" spans="2:17" ht="15" thickBot="1">
      <c r="C92" s="955" t="s">
        <v>870</v>
      </c>
      <c r="D92" s="881">
        <f>D91+1</f>
        <v>22</v>
      </c>
      <c r="E92" s="1588"/>
      <c r="G92" s="1882"/>
      <c r="H92" s="1883"/>
      <c r="I92" s="1883"/>
      <c r="J92" s="1883"/>
      <c r="K92" s="1883"/>
      <c r="L92" s="1883"/>
      <c r="M92" s="1883"/>
      <c r="N92" s="1883"/>
      <c r="O92" s="1884"/>
      <c r="Q92" s="201" t="s">
        <v>0</v>
      </c>
    </row>
    <row r="93" spans="2:17" s="174" customFormat="1" ht="14.25">
      <c r="Q93" s="201" t="s">
        <v>0</v>
      </c>
    </row>
    <row r="94" spans="2:17" ht="14.25">
      <c r="B94" s="1574" t="s">
        <v>1865</v>
      </c>
      <c r="Q94" s="201" t="s">
        <v>0</v>
      </c>
    </row>
    <row r="95" spans="2:17" s="174" customFormat="1" ht="15" thickBot="1">
      <c r="B95" s="1574"/>
      <c r="Q95" s="201" t="s">
        <v>0</v>
      </c>
    </row>
    <row r="96" spans="2:17" s="174" customFormat="1" ht="14.25">
      <c r="C96" s="82"/>
      <c r="D96" s="82"/>
      <c r="E96" s="1623" t="str">
        <f>所要資本!C892</f>
        <v>TRUE</v>
      </c>
      <c r="G96" s="1605" t="s">
        <v>1639</v>
      </c>
      <c r="H96" s="1606"/>
      <c r="I96" s="1606"/>
      <c r="J96" s="1606"/>
      <c r="K96" s="1606"/>
      <c r="L96" s="1606"/>
      <c r="M96" s="1606"/>
      <c r="N96" s="1606"/>
      <c r="O96" s="1607"/>
      <c r="Q96" s="201" t="s">
        <v>0</v>
      </c>
    </row>
    <row r="97" spans="2:17" s="174" customFormat="1" ht="24.75">
      <c r="C97" s="1889" t="s">
        <v>1646</v>
      </c>
      <c r="D97" s="975"/>
      <c r="E97" s="863" t="s">
        <v>934</v>
      </c>
      <c r="G97" s="1911"/>
      <c r="H97" s="1912"/>
      <c r="I97" s="1912"/>
      <c r="J97" s="1912"/>
      <c r="K97" s="1912"/>
      <c r="L97" s="1912"/>
      <c r="M97" s="1912"/>
      <c r="N97" s="1912"/>
      <c r="O97" s="1913"/>
      <c r="Q97" s="201" t="s">
        <v>0</v>
      </c>
    </row>
    <row r="98" spans="2:17" s="174" customFormat="1" ht="14.25">
      <c r="C98" s="1448"/>
      <c r="D98" s="1890">
        <f>所要資本!$B$894</f>
        <v>65</v>
      </c>
      <c r="E98" s="234">
        <v>1</v>
      </c>
      <c r="G98" s="1911"/>
      <c r="H98" s="1912"/>
      <c r="I98" s="1912"/>
      <c r="J98" s="1912"/>
      <c r="K98" s="1912"/>
      <c r="L98" s="1912"/>
      <c r="M98" s="1912"/>
      <c r="N98" s="1912"/>
      <c r="O98" s="1913"/>
      <c r="Q98" s="201" t="s">
        <v>0</v>
      </c>
    </row>
    <row r="99" spans="2:17" s="174" customFormat="1" ht="14.25">
      <c r="G99" s="1911"/>
      <c r="H99" s="1912"/>
      <c r="I99" s="1912"/>
      <c r="J99" s="1912"/>
      <c r="K99" s="1912"/>
      <c r="L99" s="1912"/>
      <c r="M99" s="1912"/>
      <c r="N99" s="1912"/>
      <c r="O99" s="1913"/>
      <c r="Q99" s="201" t="s">
        <v>0</v>
      </c>
    </row>
    <row r="100" spans="2:17" s="174" customFormat="1" ht="14.25">
      <c r="G100" s="1911"/>
      <c r="H100" s="1912"/>
      <c r="I100" s="1912"/>
      <c r="J100" s="1912"/>
      <c r="K100" s="1912"/>
      <c r="L100" s="1912"/>
      <c r="M100" s="1912"/>
      <c r="N100" s="1912"/>
      <c r="O100" s="1913"/>
      <c r="Q100" s="201" t="s">
        <v>0</v>
      </c>
    </row>
    <row r="101" spans="2:17" s="174" customFormat="1" ht="14.25">
      <c r="G101" s="1914"/>
      <c r="H101" s="1915"/>
      <c r="I101" s="1915"/>
      <c r="J101" s="1915"/>
      <c r="K101" s="1915"/>
      <c r="L101" s="1915"/>
      <c r="M101" s="1915"/>
      <c r="N101" s="1915"/>
      <c r="O101" s="1916"/>
      <c r="Q101" s="201" t="s">
        <v>0</v>
      </c>
    </row>
    <row r="102" spans="2:17" s="174" customFormat="1" ht="14.25">
      <c r="Q102" s="201" t="s">
        <v>0</v>
      </c>
    </row>
    <row r="103" spans="2:17" ht="14.25">
      <c r="B103" s="1574" t="s">
        <v>1866</v>
      </c>
      <c r="C103" s="174"/>
      <c r="D103" s="174"/>
      <c r="Q103" s="201" t="s">
        <v>0</v>
      </c>
    </row>
    <row r="104" spans="2:17" s="174" customFormat="1" ht="15" thickBot="1">
      <c r="B104" s="1574"/>
      <c r="Q104" s="201" t="s">
        <v>0</v>
      </c>
    </row>
    <row r="105" spans="2:17" ht="14.25">
      <c r="C105" s="1852" t="s">
        <v>1022</v>
      </c>
      <c r="D105" s="1566"/>
      <c r="E105" s="1846" t="s">
        <v>1626</v>
      </c>
      <c r="G105" s="1605" t="s">
        <v>1639</v>
      </c>
      <c r="H105" s="1606"/>
      <c r="I105" s="1606"/>
      <c r="J105" s="1606"/>
      <c r="K105" s="1606"/>
      <c r="L105" s="1606"/>
      <c r="M105" s="1606"/>
      <c r="N105" s="1606"/>
      <c r="O105" s="1607"/>
      <c r="Q105" s="201" t="s">
        <v>0</v>
      </c>
    </row>
    <row r="106" spans="2:17" ht="14.25">
      <c r="C106" s="976" t="s">
        <v>1559</v>
      </c>
      <c r="D106" s="190">
        <f>所要資本!$B$1028</f>
        <v>68</v>
      </c>
      <c r="E106" s="1569">
        <v>21</v>
      </c>
      <c r="G106" s="1911"/>
      <c r="H106" s="1912"/>
      <c r="I106" s="1912"/>
      <c r="J106" s="1912"/>
      <c r="K106" s="1912"/>
      <c r="L106" s="1912"/>
      <c r="M106" s="1912"/>
      <c r="N106" s="1912"/>
      <c r="O106" s="1913"/>
      <c r="Q106" s="201" t="s">
        <v>0</v>
      </c>
    </row>
    <row r="107" spans="2:17" ht="14.25">
      <c r="C107" s="127">
        <v>1</v>
      </c>
      <c r="D107" s="870">
        <v>1</v>
      </c>
      <c r="E107" s="1578">
        <f>所要資本!W1029</f>
        <v>0</v>
      </c>
      <c r="G107" s="1911"/>
      <c r="H107" s="1912"/>
      <c r="I107" s="1912"/>
      <c r="J107" s="1912"/>
      <c r="K107" s="1912"/>
      <c r="L107" s="1912"/>
      <c r="M107" s="1912"/>
      <c r="N107" s="1912"/>
      <c r="O107" s="1913"/>
      <c r="Q107" s="201" t="s">
        <v>0</v>
      </c>
    </row>
    <row r="108" spans="2:17" ht="14.25">
      <c r="C108" s="128">
        <f>C107+1</f>
        <v>2</v>
      </c>
      <c r="D108" s="870">
        <f>D107+1</f>
        <v>2</v>
      </c>
      <c r="E108" s="1579">
        <f>所要資本!W1030</f>
        <v>0</v>
      </c>
      <c r="G108" s="1911"/>
      <c r="H108" s="1912"/>
      <c r="I108" s="1912"/>
      <c r="J108" s="1912"/>
      <c r="K108" s="1912"/>
      <c r="L108" s="1912"/>
      <c r="M108" s="1912"/>
      <c r="N108" s="1912"/>
      <c r="O108" s="1913"/>
      <c r="Q108" s="201" t="s">
        <v>0</v>
      </c>
    </row>
    <row r="109" spans="2:17" ht="14.25">
      <c r="C109" s="128">
        <f t="shared" ref="C109:D115" si="5">C108+1</f>
        <v>3</v>
      </c>
      <c r="D109" s="870">
        <f t="shared" si="5"/>
        <v>3</v>
      </c>
      <c r="E109" s="1579">
        <f>所要資本!W1031</f>
        <v>0</v>
      </c>
      <c r="G109" s="1911"/>
      <c r="H109" s="1912"/>
      <c r="I109" s="1912"/>
      <c r="J109" s="1912"/>
      <c r="K109" s="1912"/>
      <c r="L109" s="1912"/>
      <c r="M109" s="1912"/>
      <c r="N109" s="1912"/>
      <c r="O109" s="1913"/>
      <c r="Q109" s="201" t="s">
        <v>0</v>
      </c>
    </row>
    <row r="110" spans="2:17" ht="14.25">
      <c r="C110" s="128">
        <f t="shared" si="5"/>
        <v>4</v>
      </c>
      <c r="D110" s="870">
        <f t="shared" si="5"/>
        <v>4</v>
      </c>
      <c r="E110" s="1579">
        <f>所要資本!W1032</f>
        <v>0</v>
      </c>
      <c r="G110" s="1911"/>
      <c r="H110" s="1912"/>
      <c r="I110" s="1912"/>
      <c r="J110" s="1912"/>
      <c r="K110" s="1912"/>
      <c r="L110" s="1912"/>
      <c r="M110" s="1912"/>
      <c r="N110" s="1912"/>
      <c r="O110" s="1913"/>
      <c r="Q110" s="201" t="s">
        <v>0</v>
      </c>
    </row>
    <row r="111" spans="2:17" ht="14.25">
      <c r="C111" s="128">
        <f t="shared" si="5"/>
        <v>5</v>
      </c>
      <c r="D111" s="870">
        <f t="shared" si="5"/>
        <v>5</v>
      </c>
      <c r="E111" s="1579">
        <f>所要資本!W1033</f>
        <v>0</v>
      </c>
      <c r="G111" s="1911"/>
      <c r="H111" s="1912"/>
      <c r="I111" s="1912"/>
      <c r="J111" s="1912"/>
      <c r="K111" s="1912"/>
      <c r="L111" s="1912"/>
      <c r="M111" s="1912"/>
      <c r="N111" s="1912"/>
      <c r="O111" s="1913"/>
      <c r="Q111" s="201" t="s">
        <v>0</v>
      </c>
    </row>
    <row r="112" spans="2:17" ht="14.25">
      <c r="C112" s="128">
        <f t="shared" si="5"/>
        <v>6</v>
      </c>
      <c r="D112" s="870">
        <f t="shared" si="5"/>
        <v>6</v>
      </c>
      <c r="E112" s="1579">
        <f>所要資本!W1034</f>
        <v>0</v>
      </c>
      <c r="G112" s="1911"/>
      <c r="H112" s="1912"/>
      <c r="I112" s="1912"/>
      <c r="J112" s="1912"/>
      <c r="K112" s="1912"/>
      <c r="L112" s="1912"/>
      <c r="M112" s="1912"/>
      <c r="N112" s="1912"/>
      <c r="O112" s="1913"/>
      <c r="Q112" s="201" t="s">
        <v>0</v>
      </c>
    </row>
    <row r="113" spans="3:17" ht="14.25">
      <c r="C113" s="128">
        <f t="shared" si="5"/>
        <v>7</v>
      </c>
      <c r="D113" s="870">
        <f t="shared" si="5"/>
        <v>7</v>
      </c>
      <c r="E113" s="1579">
        <f>所要資本!W1035</f>
        <v>0</v>
      </c>
      <c r="G113" s="1911"/>
      <c r="H113" s="1912"/>
      <c r="I113" s="1912"/>
      <c r="J113" s="1912"/>
      <c r="K113" s="1912"/>
      <c r="L113" s="1912"/>
      <c r="M113" s="1912"/>
      <c r="N113" s="1912"/>
      <c r="O113" s="1913"/>
      <c r="Q113" s="201" t="s">
        <v>0</v>
      </c>
    </row>
    <row r="114" spans="3:17" ht="14.25">
      <c r="C114" s="128" t="s">
        <v>976</v>
      </c>
      <c r="D114" s="870">
        <f t="shared" si="5"/>
        <v>8</v>
      </c>
      <c r="E114" s="1579">
        <f>所要資本!W1036</f>
        <v>0</v>
      </c>
      <c r="G114" s="1911"/>
      <c r="H114" s="1912"/>
      <c r="I114" s="1912"/>
      <c r="J114" s="1912"/>
      <c r="K114" s="1912"/>
      <c r="L114" s="1912"/>
      <c r="M114" s="1912"/>
      <c r="N114" s="1912"/>
      <c r="O114" s="1913"/>
      <c r="Q114" s="201" t="s">
        <v>0</v>
      </c>
    </row>
    <row r="115" spans="3:17" ht="14.25">
      <c r="C115" s="992" t="s">
        <v>977</v>
      </c>
      <c r="D115" s="870">
        <f t="shared" si="5"/>
        <v>9</v>
      </c>
      <c r="E115" s="1581">
        <f>所要資本!W1037</f>
        <v>0</v>
      </c>
      <c r="G115" s="1911"/>
      <c r="H115" s="1912"/>
      <c r="I115" s="1912"/>
      <c r="J115" s="1912"/>
      <c r="K115" s="1912"/>
      <c r="L115" s="1912"/>
      <c r="M115" s="1912"/>
      <c r="N115" s="1912"/>
      <c r="O115" s="1913"/>
      <c r="Q115" s="201" t="s">
        <v>0</v>
      </c>
    </row>
    <row r="116" spans="3:17" ht="14.25">
      <c r="C116" s="130" t="s">
        <v>233</v>
      </c>
      <c r="D116" s="870"/>
      <c r="E116" s="1589"/>
      <c r="F116" s="1877"/>
      <c r="G116" s="1911"/>
      <c r="H116" s="1912"/>
      <c r="I116" s="1912"/>
      <c r="J116" s="1912"/>
      <c r="K116" s="1912"/>
      <c r="L116" s="1912"/>
      <c r="M116" s="1912"/>
      <c r="N116" s="1912"/>
      <c r="O116" s="1913"/>
      <c r="Q116" s="201" t="s">
        <v>0</v>
      </c>
    </row>
    <row r="117" spans="3:17" ht="14.25">
      <c r="C117" s="127">
        <v>1</v>
      </c>
      <c r="D117" s="870">
        <f>D115+1</f>
        <v>10</v>
      </c>
      <c r="E117" s="1578">
        <f>所要資本!W1039</f>
        <v>0</v>
      </c>
      <c r="F117" s="1877"/>
      <c r="G117" s="1911"/>
      <c r="H117" s="1912"/>
      <c r="I117" s="1912"/>
      <c r="J117" s="1912"/>
      <c r="K117" s="1912"/>
      <c r="L117" s="1912"/>
      <c r="M117" s="1912"/>
      <c r="N117" s="1912"/>
      <c r="O117" s="1913"/>
      <c r="Q117" s="201" t="s">
        <v>0</v>
      </c>
    </row>
    <row r="118" spans="3:17" ht="14.25">
      <c r="C118" s="128">
        <f>C117+1</f>
        <v>2</v>
      </c>
      <c r="D118" s="870">
        <f>D117+1</f>
        <v>11</v>
      </c>
      <c r="E118" s="1579">
        <f>所要資本!W1040</f>
        <v>0</v>
      </c>
      <c r="F118" s="1877"/>
      <c r="G118" s="1911"/>
      <c r="H118" s="1912"/>
      <c r="I118" s="1912"/>
      <c r="J118" s="1912"/>
      <c r="K118" s="1912"/>
      <c r="L118" s="1912"/>
      <c r="M118" s="1912"/>
      <c r="N118" s="1912"/>
      <c r="O118" s="1913"/>
      <c r="Q118" s="201" t="s">
        <v>0</v>
      </c>
    </row>
    <row r="119" spans="3:17" ht="14.25">
      <c r="C119" s="128">
        <f t="shared" ref="C119:D124" si="6">C118+1</f>
        <v>3</v>
      </c>
      <c r="D119" s="870">
        <f t="shared" si="6"/>
        <v>12</v>
      </c>
      <c r="E119" s="1579">
        <f>所要資本!W1041</f>
        <v>0</v>
      </c>
      <c r="F119" s="1877"/>
      <c r="G119" s="1911"/>
      <c r="H119" s="1912"/>
      <c r="I119" s="1912"/>
      <c r="J119" s="1912"/>
      <c r="K119" s="1912"/>
      <c r="L119" s="1912"/>
      <c r="M119" s="1912"/>
      <c r="N119" s="1912"/>
      <c r="O119" s="1913"/>
      <c r="Q119" s="201" t="s">
        <v>0</v>
      </c>
    </row>
    <row r="120" spans="3:17" ht="14.25">
      <c r="C120" s="128">
        <f t="shared" si="6"/>
        <v>4</v>
      </c>
      <c r="D120" s="870">
        <f t="shared" si="6"/>
        <v>13</v>
      </c>
      <c r="E120" s="1579">
        <f>所要資本!W1042</f>
        <v>0</v>
      </c>
      <c r="F120" s="1877"/>
      <c r="G120" s="1911"/>
      <c r="H120" s="1912"/>
      <c r="I120" s="1912"/>
      <c r="J120" s="1912"/>
      <c r="K120" s="1912"/>
      <c r="L120" s="1912"/>
      <c r="M120" s="1912"/>
      <c r="N120" s="1912"/>
      <c r="O120" s="1913"/>
      <c r="Q120" s="201" t="s">
        <v>0</v>
      </c>
    </row>
    <row r="121" spans="3:17" ht="14.25">
      <c r="C121" s="128">
        <f t="shared" si="6"/>
        <v>5</v>
      </c>
      <c r="D121" s="870">
        <f t="shared" si="6"/>
        <v>14</v>
      </c>
      <c r="E121" s="1579">
        <f>所要資本!W1043</f>
        <v>0</v>
      </c>
      <c r="F121" s="1877"/>
      <c r="G121" s="1911"/>
      <c r="H121" s="1912"/>
      <c r="I121" s="1912"/>
      <c r="J121" s="1912"/>
      <c r="K121" s="1912"/>
      <c r="L121" s="1912"/>
      <c r="M121" s="1912"/>
      <c r="N121" s="1912"/>
      <c r="O121" s="1913"/>
      <c r="Q121" s="201" t="s">
        <v>0</v>
      </c>
    </row>
    <row r="122" spans="3:17" ht="14.25">
      <c r="C122" s="128">
        <f t="shared" si="6"/>
        <v>6</v>
      </c>
      <c r="D122" s="870">
        <f t="shared" si="6"/>
        <v>15</v>
      </c>
      <c r="E122" s="1579">
        <f>所要資本!W1044</f>
        <v>0</v>
      </c>
      <c r="F122" s="1877"/>
      <c r="G122" s="1911"/>
      <c r="H122" s="1912"/>
      <c r="I122" s="1912"/>
      <c r="J122" s="1912"/>
      <c r="K122" s="1912"/>
      <c r="L122" s="1912"/>
      <c r="M122" s="1912"/>
      <c r="N122" s="1912"/>
      <c r="O122" s="1913"/>
      <c r="Q122" s="201" t="s">
        <v>0</v>
      </c>
    </row>
    <row r="123" spans="3:17" ht="14.25">
      <c r="C123" s="128">
        <f t="shared" si="6"/>
        <v>7</v>
      </c>
      <c r="D123" s="870">
        <f t="shared" si="6"/>
        <v>16</v>
      </c>
      <c r="E123" s="1579">
        <f>所要資本!W1045</f>
        <v>0</v>
      </c>
      <c r="F123" s="1877"/>
      <c r="G123" s="1911"/>
      <c r="H123" s="1912"/>
      <c r="I123" s="1912"/>
      <c r="J123" s="1912"/>
      <c r="K123" s="1912"/>
      <c r="L123" s="1912"/>
      <c r="M123" s="1912"/>
      <c r="N123" s="1912"/>
      <c r="O123" s="1913"/>
      <c r="Q123" s="201" t="s">
        <v>0</v>
      </c>
    </row>
    <row r="124" spans="3:17" ht="14.25">
      <c r="C124" s="128" t="s">
        <v>976</v>
      </c>
      <c r="D124" s="870">
        <f t="shared" si="6"/>
        <v>17</v>
      </c>
      <c r="E124" s="1579">
        <f>所要資本!W1046</f>
        <v>0</v>
      </c>
      <c r="F124" s="1877"/>
      <c r="G124" s="1911"/>
      <c r="H124" s="1912"/>
      <c r="I124" s="1912"/>
      <c r="J124" s="1912"/>
      <c r="K124" s="1912"/>
      <c r="L124" s="1912"/>
      <c r="M124" s="1912"/>
      <c r="N124" s="1912"/>
      <c r="O124" s="1913"/>
      <c r="Q124" s="201" t="s">
        <v>0</v>
      </c>
    </row>
    <row r="125" spans="3:17" ht="14.25">
      <c r="C125" s="992" t="s">
        <v>977</v>
      </c>
      <c r="D125" s="881">
        <f>D124+1</f>
        <v>18</v>
      </c>
      <c r="E125" s="1581">
        <f>所要資本!W1047</f>
        <v>0</v>
      </c>
      <c r="F125" s="1877"/>
      <c r="G125" s="1914"/>
      <c r="H125" s="1915"/>
      <c r="I125" s="1915"/>
      <c r="J125" s="1915"/>
      <c r="K125" s="1915"/>
      <c r="L125" s="1915"/>
      <c r="M125" s="1915"/>
      <c r="N125" s="1915"/>
      <c r="O125" s="1916"/>
      <c r="Q125" s="201" t="s">
        <v>0</v>
      </c>
    </row>
    <row r="126" spans="3:17" ht="14.25">
      <c r="C126" s="82"/>
      <c r="D126" s="82"/>
      <c r="F126" s="174"/>
      <c r="G126" s="174"/>
      <c r="H126" s="174"/>
      <c r="I126" s="174"/>
      <c r="P126" s="174"/>
      <c r="Q126" s="201" t="s">
        <v>0</v>
      </c>
    </row>
    <row r="127" spans="3:17" ht="14.25">
      <c r="C127" s="1564" t="s">
        <v>1551</v>
      </c>
      <c r="D127" s="131"/>
      <c r="E127" s="1590" t="s">
        <v>1626</v>
      </c>
      <c r="F127" s="174"/>
      <c r="G127" s="174"/>
      <c r="H127" s="174"/>
      <c r="I127" s="174"/>
      <c r="P127" s="174"/>
      <c r="Q127" s="201" t="s">
        <v>0</v>
      </c>
    </row>
    <row r="128" spans="3:17" ht="14.25">
      <c r="C128" s="976" t="s">
        <v>1559</v>
      </c>
      <c r="D128" s="190">
        <f>所要資本!$B$1050</f>
        <v>69</v>
      </c>
      <c r="E128" s="1569">
        <v>21</v>
      </c>
      <c r="F128" s="174"/>
      <c r="G128" s="174"/>
      <c r="H128" s="174"/>
      <c r="I128" s="174"/>
      <c r="P128" s="174"/>
      <c r="Q128" s="201" t="s">
        <v>0</v>
      </c>
    </row>
    <row r="129" spans="3:17" ht="14.25">
      <c r="C129" s="127">
        <v>1</v>
      </c>
      <c r="D129" s="870">
        <v>1</v>
      </c>
      <c r="E129" s="1578">
        <f>所要資本!W1051</f>
        <v>0</v>
      </c>
      <c r="F129" s="174"/>
      <c r="G129" s="174"/>
      <c r="H129" s="174"/>
      <c r="I129" s="174"/>
      <c r="P129" s="174"/>
      <c r="Q129" s="201" t="s">
        <v>0</v>
      </c>
    </row>
    <row r="130" spans="3:17" ht="14.25">
      <c r="C130" s="128">
        <f>C129+1</f>
        <v>2</v>
      </c>
      <c r="D130" s="870">
        <f>D129+1</f>
        <v>2</v>
      </c>
      <c r="E130" s="1579">
        <f>所要資本!W1052</f>
        <v>0</v>
      </c>
      <c r="F130" s="174"/>
      <c r="G130" s="174"/>
      <c r="H130" s="174"/>
      <c r="I130" s="174"/>
      <c r="P130" s="174"/>
      <c r="Q130" s="201" t="s">
        <v>0</v>
      </c>
    </row>
    <row r="131" spans="3:17" ht="14.25">
      <c r="C131" s="128">
        <f t="shared" ref="C131:D137" si="7">C130+1</f>
        <v>3</v>
      </c>
      <c r="D131" s="870">
        <f t="shared" si="7"/>
        <v>3</v>
      </c>
      <c r="E131" s="1579">
        <f>所要資本!W1053</f>
        <v>0</v>
      </c>
      <c r="F131" s="174"/>
      <c r="G131" s="174"/>
      <c r="H131" s="174"/>
      <c r="I131" s="174"/>
      <c r="P131" s="174"/>
      <c r="Q131" s="201" t="s">
        <v>0</v>
      </c>
    </row>
    <row r="132" spans="3:17" ht="14.25">
      <c r="C132" s="128">
        <f t="shared" si="7"/>
        <v>4</v>
      </c>
      <c r="D132" s="870">
        <f t="shared" si="7"/>
        <v>4</v>
      </c>
      <c r="E132" s="1579">
        <f>所要資本!W1054</f>
        <v>0</v>
      </c>
      <c r="F132" s="174"/>
      <c r="G132" s="174"/>
      <c r="H132" s="174"/>
      <c r="I132" s="174"/>
      <c r="P132" s="174"/>
      <c r="Q132" s="201" t="s">
        <v>0</v>
      </c>
    </row>
    <row r="133" spans="3:17" ht="14.25">
      <c r="C133" s="128">
        <f t="shared" si="7"/>
        <v>5</v>
      </c>
      <c r="D133" s="870">
        <f t="shared" si="7"/>
        <v>5</v>
      </c>
      <c r="E133" s="1579">
        <f>所要資本!W1055</f>
        <v>0</v>
      </c>
      <c r="F133" s="174"/>
      <c r="G133" s="174"/>
      <c r="H133" s="174"/>
      <c r="I133" s="174"/>
      <c r="P133" s="174"/>
      <c r="Q133" s="201" t="s">
        <v>0</v>
      </c>
    </row>
    <row r="134" spans="3:17" ht="14.25">
      <c r="C134" s="128">
        <f t="shared" si="7"/>
        <v>6</v>
      </c>
      <c r="D134" s="870">
        <f t="shared" si="7"/>
        <v>6</v>
      </c>
      <c r="E134" s="1579">
        <f>所要資本!W1056</f>
        <v>0</v>
      </c>
      <c r="F134" s="174"/>
      <c r="G134" s="174"/>
      <c r="H134" s="174"/>
      <c r="I134" s="174"/>
      <c r="P134" s="174"/>
      <c r="Q134" s="201" t="s">
        <v>0</v>
      </c>
    </row>
    <row r="135" spans="3:17" ht="14.25">
      <c r="C135" s="128">
        <f t="shared" si="7"/>
        <v>7</v>
      </c>
      <c r="D135" s="870">
        <f t="shared" si="7"/>
        <v>7</v>
      </c>
      <c r="E135" s="1579">
        <f>所要資本!W1057</f>
        <v>0</v>
      </c>
      <c r="F135" s="174"/>
      <c r="G135" s="174"/>
      <c r="H135" s="174"/>
      <c r="I135" s="174"/>
      <c r="P135" s="174"/>
      <c r="Q135" s="201" t="s">
        <v>0</v>
      </c>
    </row>
    <row r="136" spans="3:17" ht="14.25">
      <c r="C136" s="128" t="s">
        <v>976</v>
      </c>
      <c r="D136" s="870">
        <f t="shared" si="7"/>
        <v>8</v>
      </c>
      <c r="E136" s="1579">
        <f>所要資本!W1058</f>
        <v>0</v>
      </c>
      <c r="F136" s="174"/>
      <c r="G136" s="174"/>
      <c r="H136" s="174"/>
      <c r="I136" s="174"/>
      <c r="P136" s="174"/>
      <c r="Q136" s="201" t="s">
        <v>0</v>
      </c>
    </row>
    <row r="137" spans="3:17" ht="14.25">
      <c r="C137" s="992" t="s">
        <v>977</v>
      </c>
      <c r="D137" s="870">
        <f t="shared" si="7"/>
        <v>9</v>
      </c>
      <c r="E137" s="1581">
        <f>所要資本!W1059</f>
        <v>0</v>
      </c>
      <c r="F137" s="174"/>
      <c r="G137" s="174"/>
      <c r="H137" s="174"/>
      <c r="I137" s="174"/>
      <c r="P137" s="174"/>
      <c r="Q137" s="201" t="s">
        <v>0</v>
      </c>
    </row>
    <row r="138" spans="3:17" ht="14.25">
      <c r="C138" s="130" t="s">
        <v>233</v>
      </c>
      <c r="D138" s="870"/>
      <c r="E138" s="1591"/>
      <c r="F138" s="174"/>
      <c r="G138" s="174"/>
      <c r="H138" s="174"/>
      <c r="I138" s="174"/>
      <c r="P138" s="174"/>
      <c r="Q138" s="201" t="s">
        <v>0</v>
      </c>
    </row>
    <row r="139" spans="3:17" ht="14.25">
      <c r="C139" s="127">
        <v>1</v>
      </c>
      <c r="D139" s="870">
        <f>D137+1</f>
        <v>10</v>
      </c>
      <c r="E139" s="1578">
        <f>所要資本!W1061</f>
        <v>0</v>
      </c>
      <c r="F139" s="174"/>
      <c r="G139" s="174"/>
      <c r="H139" s="174"/>
      <c r="I139" s="174"/>
      <c r="P139" s="174"/>
      <c r="Q139" s="201" t="s">
        <v>0</v>
      </c>
    </row>
    <row r="140" spans="3:17" ht="14.25">
      <c r="C140" s="128">
        <f>C139+1</f>
        <v>2</v>
      </c>
      <c r="D140" s="870">
        <f>D139+1</f>
        <v>11</v>
      </c>
      <c r="E140" s="1579">
        <f>所要資本!W1062</f>
        <v>0</v>
      </c>
      <c r="F140" s="174"/>
      <c r="G140" s="174"/>
      <c r="H140" s="174"/>
      <c r="I140" s="174"/>
      <c r="P140" s="174"/>
      <c r="Q140" s="201" t="s">
        <v>0</v>
      </c>
    </row>
    <row r="141" spans="3:17" ht="14.25">
      <c r="C141" s="128">
        <f t="shared" ref="C141:D146" si="8">C140+1</f>
        <v>3</v>
      </c>
      <c r="D141" s="870">
        <f t="shared" si="8"/>
        <v>12</v>
      </c>
      <c r="E141" s="1579">
        <f>所要資本!W1063</f>
        <v>0</v>
      </c>
      <c r="F141" s="174"/>
      <c r="G141" s="174"/>
      <c r="H141" s="174"/>
      <c r="I141" s="174"/>
      <c r="P141" s="174"/>
      <c r="Q141" s="201" t="s">
        <v>0</v>
      </c>
    </row>
    <row r="142" spans="3:17" ht="14.25">
      <c r="C142" s="128">
        <f t="shared" si="8"/>
        <v>4</v>
      </c>
      <c r="D142" s="870">
        <f t="shared" si="8"/>
        <v>13</v>
      </c>
      <c r="E142" s="1579">
        <f>所要資本!W1064</f>
        <v>0</v>
      </c>
      <c r="F142" s="174"/>
      <c r="G142" s="174"/>
      <c r="H142" s="174"/>
      <c r="I142" s="174"/>
      <c r="P142" s="174"/>
      <c r="Q142" s="201" t="s">
        <v>0</v>
      </c>
    </row>
    <row r="143" spans="3:17" ht="14.25">
      <c r="C143" s="128">
        <f t="shared" si="8"/>
        <v>5</v>
      </c>
      <c r="D143" s="870">
        <f t="shared" si="8"/>
        <v>14</v>
      </c>
      <c r="E143" s="1579">
        <f>所要資本!W1065</f>
        <v>0</v>
      </c>
      <c r="F143" s="174"/>
      <c r="G143" s="174"/>
      <c r="H143" s="174"/>
      <c r="I143" s="174"/>
      <c r="P143" s="174"/>
      <c r="Q143" s="201" t="s">
        <v>0</v>
      </c>
    </row>
    <row r="144" spans="3:17" ht="14.25">
      <c r="C144" s="128">
        <f t="shared" si="8"/>
        <v>6</v>
      </c>
      <c r="D144" s="870">
        <f t="shared" si="8"/>
        <v>15</v>
      </c>
      <c r="E144" s="1579">
        <f>所要資本!W1066</f>
        <v>0</v>
      </c>
      <c r="F144" s="174"/>
      <c r="G144" s="174"/>
      <c r="H144" s="174"/>
      <c r="I144" s="174"/>
      <c r="P144" s="174"/>
      <c r="Q144" s="201" t="s">
        <v>0</v>
      </c>
    </row>
    <row r="145" spans="3:17" ht="14.25">
      <c r="C145" s="128">
        <f t="shared" si="8"/>
        <v>7</v>
      </c>
      <c r="D145" s="870">
        <f t="shared" si="8"/>
        <v>16</v>
      </c>
      <c r="E145" s="1579">
        <f>所要資本!W1067</f>
        <v>0</v>
      </c>
      <c r="F145" s="174"/>
      <c r="G145" s="174"/>
      <c r="H145" s="174"/>
      <c r="I145" s="174"/>
      <c r="P145" s="174"/>
      <c r="Q145" s="201" t="s">
        <v>0</v>
      </c>
    </row>
    <row r="146" spans="3:17" ht="14.25">
      <c r="C146" s="128" t="s">
        <v>976</v>
      </c>
      <c r="D146" s="870">
        <f t="shared" si="8"/>
        <v>17</v>
      </c>
      <c r="E146" s="1579">
        <f>所要資本!W1068</f>
        <v>0</v>
      </c>
      <c r="F146" s="174"/>
      <c r="G146" s="174"/>
      <c r="H146" s="174"/>
      <c r="I146" s="174"/>
      <c r="P146" s="174"/>
      <c r="Q146" s="201" t="s">
        <v>0</v>
      </c>
    </row>
    <row r="147" spans="3:17" ht="14.25">
      <c r="C147" s="992" t="s">
        <v>977</v>
      </c>
      <c r="D147" s="897">
        <f>D146+1</f>
        <v>18</v>
      </c>
      <c r="E147" s="1581">
        <f>所要資本!W1069</f>
        <v>0</v>
      </c>
      <c r="F147" s="174"/>
      <c r="G147" s="174"/>
      <c r="H147" s="174"/>
      <c r="I147" s="174"/>
      <c r="P147" s="174"/>
      <c r="Q147" s="201" t="s">
        <v>0</v>
      </c>
    </row>
    <row r="148" spans="3:17" ht="14.25">
      <c r="C148" s="997"/>
      <c r="D148" s="998"/>
      <c r="F148" s="174"/>
      <c r="G148" s="174"/>
      <c r="H148" s="174"/>
      <c r="I148" s="174"/>
      <c r="P148" s="174"/>
      <c r="Q148" s="201" t="s">
        <v>0</v>
      </c>
    </row>
    <row r="149" spans="3:17" ht="24">
      <c r="C149" s="1564" t="s">
        <v>1552</v>
      </c>
      <c r="D149" s="131"/>
      <c r="E149" s="1590" t="s">
        <v>1626</v>
      </c>
      <c r="F149" s="174"/>
      <c r="G149" s="174"/>
      <c r="H149" s="174"/>
      <c r="I149" s="174"/>
      <c r="P149" s="174"/>
      <c r="Q149" s="201" t="s">
        <v>0</v>
      </c>
    </row>
    <row r="150" spans="3:17" ht="14.25">
      <c r="C150" s="976" t="s">
        <v>1559</v>
      </c>
      <c r="D150" s="190">
        <f>所要資本!$B$1072</f>
        <v>70</v>
      </c>
      <c r="E150" s="1569">
        <v>21</v>
      </c>
      <c r="F150" s="174"/>
      <c r="G150" s="174"/>
      <c r="H150" s="174"/>
      <c r="I150" s="174"/>
      <c r="P150" s="174"/>
      <c r="Q150" s="201" t="s">
        <v>0</v>
      </c>
    </row>
    <row r="151" spans="3:17" ht="14.25">
      <c r="C151" s="127">
        <v>1</v>
      </c>
      <c r="D151" s="870">
        <v>1</v>
      </c>
      <c r="E151" s="1578">
        <f>所要資本!W1073</f>
        <v>0</v>
      </c>
      <c r="F151" s="174"/>
      <c r="G151" s="174"/>
      <c r="H151" s="174"/>
      <c r="I151" s="174"/>
      <c r="P151" s="174"/>
      <c r="Q151" s="201" t="s">
        <v>0</v>
      </c>
    </row>
    <row r="152" spans="3:17" ht="14.25">
      <c r="C152" s="128">
        <f>C151+1</f>
        <v>2</v>
      </c>
      <c r="D152" s="870">
        <f>D151+1</f>
        <v>2</v>
      </c>
      <c r="E152" s="1579">
        <f>所要資本!W1074</f>
        <v>0</v>
      </c>
      <c r="F152" s="174"/>
      <c r="G152" s="174"/>
      <c r="H152" s="174"/>
      <c r="I152" s="174"/>
      <c r="P152" s="174"/>
      <c r="Q152" s="201" t="s">
        <v>0</v>
      </c>
    </row>
    <row r="153" spans="3:17" ht="14.25">
      <c r="C153" s="128">
        <f t="shared" ref="C153:D159" si="9">C152+1</f>
        <v>3</v>
      </c>
      <c r="D153" s="870">
        <f t="shared" si="9"/>
        <v>3</v>
      </c>
      <c r="E153" s="1579">
        <f>所要資本!W1075</f>
        <v>0</v>
      </c>
      <c r="F153" s="174"/>
      <c r="G153" s="174"/>
      <c r="H153" s="174"/>
      <c r="I153" s="174"/>
      <c r="P153" s="174"/>
      <c r="Q153" s="201" t="s">
        <v>0</v>
      </c>
    </row>
    <row r="154" spans="3:17" ht="14.25">
      <c r="C154" s="128">
        <f t="shared" si="9"/>
        <v>4</v>
      </c>
      <c r="D154" s="870">
        <f t="shared" si="9"/>
        <v>4</v>
      </c>
      <c r="E154" s="1579">
        <f>所要資本!W1076</f>
        <v>0</v>
      </c>
      <c r="F154" s="174"/>
      <c r="G154" s="174"/>
      <c r="H154" s="174"/>
      <c r="I154" s="174"/>
      <c r="P154" s="174"/>
      <c r="Q154" s="201" t="s">
        <v>0</v>
      </c>
    </row>
    <row r="155" spans="3:17" ht="14.25">
      <c r="C155" s="128">
        <f t="shared" si="9"/>
        <v>5</v>
      </c>
      <c r="D155" s="870">
        <f t="shared" si="9"/>
        <v>5</v>
      </c>
      <c r="E155" s="1579">
        <f>所要資本!W1077</f>
        <v>0</v>
      </c>
      <c r="F155" s="174"/>
      <c r="G155" s="174"/>
      <c r="H155" s="174"/>
      <c r="I155" s="174"/>
      <c r="P155" s="174"/>
      <c r="Q155" s="201" t="s">
        <v>0</v>
      </c>
    </row>
    <row r="156" spans="3:17" ht="14.25">
      <c r="C156" s="128">
        <f t="shared" si="9"/>
        <v>6</v>
      </c>
      <c r="D156" s="870">
        <f t="shared" si="9"/>
        <v>6</v>
      </c>
      <c r="E156" s="1579">
        <f>所要資本!W1078</f>
        <v>0</v>
      </c>
      <c r="F156" s="174"/>
      <c r="G156" s="174"/>
      <c r="H156" s="174"/>
      <c r="I156" s="174"/>
      <c r="P156" s="174"/>
      <c r="Q156" s="201" t="s">
        <v>0</v>
      </c>
    </row>
    <row r="157" spans="3:17" ht="14.25">
      <c r="C157" s="128">
        <f t="shared" si="9"/>
        <v>7</v>
      </c>
      <c r="D157" s="870">
        <f t="shared" si="9"/>
        <v>7</v>
      </c>
      <c r="E157" s="1579">
        <f>所要資本!W1079</f>
        <v>0</v>
      </c>
      <c r="F157" s="174"/>
      <c r="G157" s="174"/>
      <c r="H157" s="174"/>
      <c r="I157" s="174"/>
      <c r="P157" s="174"/>
      <c r="Q157" s="201" t="s">
        <v>0</v>
      </c>
    </row>
    <row r="158" spans="3:17" ht="14.25">
      <c r="C158" s="128" t="s">
        <v>976</v>
      </c>
      <c r="D158" s="870">
        <f t="shared" si="9"/>
        <v>8</v>
      </c>
      <c r="E158" s="1579">
        <f>所要資本!W1080</f>
        <v>0</v>
      </c>
      <c r="F158" s="174"/>
      <c r="G158" s="174"/>
      <c r="H158" s="174"/>
      <c r="I158" s="174"/>
      <c r="P158" s="174"/>
      <c r="Q158" s="201" t="s">
        <v>0</v>
      </c>
    </row>
    <row r="159" spans="3:17" ht="14.25">
      <c r="C159" s="992" t="s">
        <v>977</v>
      </c>
      <c r="D159" s="897">
        <f t="shared" si="9"/>
        <v>9</v>
      </c>
      <c r="E159" s="1581">
        <f>所要資本!W1081</f>
        <v>0</v>
      </c>
      <c r="F159" s="174"/>
      <c r="G159" s="174"/>
      <c r="H159" s="174"/>
      <c r="I159" s="174"/>
      <c r="P159" s="174"/>
      <c r="Q159" s="201" t="s">
        <v>0</v>
      </c>
    </row>
    <row r="160" spans="3:17" ht="14.25">
      <c r="C160" s="82"/>
      <c r="D160" s="82"/>
      <c r="F160" s="174"/>
      <c r="G160" s="174"/>
      <c r="H160" s="174"/>
      <c r="I160" s="174"/>
      <c r="P160" s="174"/>
      <c r="Q160" s="201" t="s">
        <v>0</v>
      </c>
    </row>
    <row r="161" spans="3:17" ht="14.25">
      <c r="C161" s="1564" t="s">
        <v>1553</v>
      </c>
      <c r="D161" s="131"/>
      <c r="E161" s="1590" t="s">
        <v>1626</v>
      </c>
      <c r="F161" s="174"/>
      <c r="G161" s="174"/>
      <c r="H161" s="174"/>
      <c r="I161" s="174"/>
      <c r="P161" s="174"/>
      <c r="Q161" s="201" t="s">
        <v>0</v>
      </c>
    </row>
    <row r="162" spans="3:17" ht="14.25">
      <c r="C162" s="976" t="s">
        <v>1559</v>
      </c>
      <c r="D162" s="760">
        <f>所要資本!$B$1084</f>
        <v>71</v>
      </c>
      <c r="E162" s="1569">
        <v>21</v>
      </c>
      <c r="F162" s="174"/>
      <c r="G162" s="174"/>
      <c r="H162" s="174"/>
      <c r="I162" s="174"/>
      <c r="P162" s="174"/>
      <c r="Q162" s="201" t="s">
        <v>0</v>
      </c>
    </row>
    <row r="163" spans="3:17" ht="14.25">
      <c r="C163" s="127">
        <v>1</v>
      </c>
      <c r="D163" s="870">
        <v>1</v>
      </c>
      <c r="E163" s="1578">
        <f>所要資本!W1085</f>
        <v>0</v>
      </c>
      <c r="F163" s="174"/>
      <c r="G163" s="174"/>
      <c r="H163" s="174"/>
      <c r="I163" s="174"/>
      <c r="P163" s="174"/>
      <c r="Q163" s="201" t="s">
        <v>0</v>
      </c>
    </row>
    <row r="164" spans="3:17" ht="14.25">
      <c r="C164" s="128">
        <f>C163+1</f>
        <v>2</v>
      </c>
      <c r="D164" s="870">
        <f>D163+1</f>
        <v>2</v>
      </c>
      <c r="E164" s="1579">
        <f>所要資本!W1086</f>
        <v>0</v>
      </c>
      <c r="F164" s="174"/>
      <c r="G164" s="174"/>
      <c r="H164" s="174"/>
      <c r="I164" s="174"/>
      <c r="P164" s="174"/>
      <c r="Q164" s="201" t="s">
        <v>0</v>
      </c>
    </row>
    <row r="165" spans="3:17" ht="14.25">
      <c r="C165" s="128">
        <f t="shared" ref="C165:D171" si="10">C164+1</f>
        <v>3</v>
      </c>
      <c r="D165" s="870">
        <f t="shared" si="10"/>
        <v>3</v>
      </c>
      <c r="E165" s="1579">
        <f>所要資本!W1087</f>
        <v>0</v>
      </c>
      <c r="F165" s="174"/>
      <c r="G165" s="174"/>
      <c r="H165" s="174"/>
      <c r="I165" s="174"/>
      <c r="P165" s="174"/>
      <c r="Q165" s="201" t="s">
        <v>0</v>
      </c>
    </row>
    <row r="166" spans="3:17" ht="14.25">
      <c r="C166" s="128">
        <f t="shared" si="10"/>
        <v>4</v>
      </c>
      <c r="D166" s="870">
        <f t="shared" si="10"/>
        <v>4</v>
      </c>
      <c r="E166" s="1579">
        <f>所要資本!W1088</f>
        <v>0</v>
      </c>
      <c r="F166" s="174"/>
      <c r="G166" s="174"/>
      <c r="H166" s="174"/>
      <c r="I166" s="174"/>
      <c r="P166" s="174"/>
      <c r="Q166" s="201" t="s">
        <v>0</v>
      </c>
    </row>
    <row r="167" spans="3:17" ht="14.25">
      <c r="C167" s="128">
        <f t="shared" si="10"/>
        <v>5</v>
      </c>
      <c r="D167" s="870">
        <f t="shared" si="10"/>
        <v>5</v>
      </c>
      <c r="E167" s="1579">
        <f>所要資本!W1089</f>
        <v>0</v>
      </c>
      <c r="F167" s="174"/>
      <c r="G167" s="174"/>
      <c r="H167" s="174"/>
      <c r="I167" s="174"/>
      <c r="P167" s="174"/>
      <c r="Q167" s="201" t="s">
        <v>0</v>
      </c>
    </row>
    <row r="168" spans="3:17" ht="14.25">
      <c r="C168" s="128">
        <f t="shared" si="10"/>
        <v>6</v>
      </c>
      <c r="D168" s="870">
        <f t="shared" si="10"/>
        <v>6</v>
      </c>
      <c r="E168" s="1579">
        <f>所要資本!W1090</f>
        <v>0</v>
      </c>
      <c r="F168" s="174"/>
      <c r="G168" s="174"/>
      <c r="H168" s="174"/>
      <c r="I168" s="174"/>
      <c r="P168" s="174"/>
      <c r="Q168" s="201" t="s">
        <v>0</v>
      </c>
    </row>
    <row r="169" spans="3:17" ht="14.25">
      <c r="C169" s="128">
        <f t="shared" si="10"/>
        <v>7</v>
      </c>
      <c r="D169" s="870">
        <f t="shared" si="10"/>
        <v>7</v>
      </c>
      <c r="E169" s="1579">
        <f>所要資本!W1091</f>
        <v>0</v>
      </c>
      <c r="F169" s="174"/>
      <c r="G169" s="174"/>
      <c r="H169" s="174"/>
      <c r="I169" s="174"/>
      <c r="P169" s="174"/>
      <c r="Q169" s="201" t="s">
        <v>0</v>
      </c>
    </row>
    <row r="170" spans="3:17" ht="14.25">
      <c r="C170" s="128" t="s">
        <v>976</v>
      </c>
      <c r="D170" s="870">
        <f t="shared" si="10"/>
        <v>8</v>
      </c>
      <c r="E170" s="1579">
        <f>所要資本!W1092</f>
        <v>0</v>
      </c>
      <c r="F170" s="174"/>
      <c r="G170" s="174"/>
      <c r="H170" s="174"/>
      <c r="I170" s="174"/>
      <c r="P170" s="174"/>
      <c r="Q170" s="201" t="s">
        <v>0</v>
      </c>
    </row>
    <row r="171" spans="3:17" ht="14.25">
      <c r="C171" s="992" t="s">
        <v>977</v>
      </c>
      <c r="D171" s="870">
        <f t="shared" si="10"/>
        <v>9</v>
      </c>
      <c r="E171" s="1581">
        <f>所要資本!W1093</f>
        <v>0</v>
      </c>
      <c r="F171" s="174"/>
      <c r="G171" s="174"/>
      <c r="H171" s="174"/>
      <c r="I171" s="174"/>
      <c r="P171" s="174"/>
      <c r="Q171" s="201" t="s">
        <v>0</v>
      </c>
    </row>
    <row r="172" spans="3:17" ht="14.25">
      <c r="C172" s="130" t="s">
        <v>233</v>
      </c>
      <c r="D172" s="870"/>
      <c r="E172" s="1591"/>
      <c r="F172" s="174"/>
      <c r="G172" s="174"/>
      <c r="H172" s="174"/>
      <c r="I172" s="174"/>
      <c r="P172" s="174"/>
      <c r="Q172" s="201" t="s">
        <v>0</v>
      </c>
    </row>
    <row r="173" spans="3:17" ht="14.25">
      <c r="C173" s="127">
        <v>1</v>
      </c>
      <c r="D173" s="870">
        <f>D171+1</f>
        <v>10</v>
      </c>
      <c r="E173" s="1578">
        <f>所要資本!W1095</f>
        <v>0</v>
      </c>
      <c r="F173" s="174"/>
      <c r="G173" s="174"/>
      <c r="H173" s="174"/>
      <c r="I173" s="174"/>
      <c r="P173" s="174"/>
      <c r="Q173" s="201" t="s">
        <v>0</v>
      </c>
    </row>
    <row r="174" spans="3:17" ht="14.25">
      <c r="C174" s="128">
        <f>C173+1</f>
        <v>2</v>
      </c>
      <c r="D174" s="870">
        <f>D173+1</f>
        <v>11</v>
      </c>
      <c r="E174" s="1579">
        <f>所要資本!W1096</f>
        <v>0</v>
      </c>
      <c r="F174" s="174"/>
      <c r="G174" s="174"/>
      <c r="H174" s="174"/>
      <c r="I174" s="174"/>
      <c r="P174" s="174"/>
      <c r="Q174" s="201" t="s">
        <v>0</v>
      </c>
    </row>
    <row r="175" spans="3:17" ht="14.25">
      <c r="C175" s="128">
        <f t="shared" ref="C175:D180" si="11">C174+1</f>
        <v>3</v>
      </c>
      <c r="D175" s="870">
        <f t="shared" si="11"/>
        <v>12</v>
      </c>
      <c r="E175" s="1579">
        <f>所要資本!W1097</f>
        <v>0</v>
      </c>
      <c r="F175" s="174"/>
      <c r="G175" s="174"/>
      <c r="H175" s="174"/>
      <c r="I175" s="174"/>
      <c r="P175" s="174"/>
      <c r="Q175" s="201" t="s">
        <v>0</v>
      </c>
    </row>
    <row r="176" spans="3:17" ht="14.25">
      <c r="C176" s="128">
        <f t="shared" si="11"/>
        <v>4</v>
      </c>
      <c r="D176" s="870">
        <f t="shared" si="11"/>
        <v>13</v>
      </c>
      <c r="E176" s="1579">
        <f>所要資本!W1098</f>
        <v>0</v>
      </c>
      <c r="F176" s="174"/>
      <c r="G176" s="174"/>
      <c r="H176" s="174"/>
      <c r="I176" s="174"/>
      <c r="P176" s="174"/>
      <c r="Q176" s="201" t="s">
        <v>0</v>
      </c>
    </row>
    <row r="177" spans="3:17" ht="14.25">
      <c r="C177" s="128">
        <f t="shared" si="11"/>
        <v>5</v>
      </c>
      <c r="D177" s="870">
        <f t="shared" si="11"/>
        <v>14</v>
      </c>
      <c r="E177" s="1579">
        <f>所要資本!W1099</f>
        <v>0</v>
      </c>
      <c r="F177" s="174"/>
      <c r="G177" s="174"/>
      <c r="H177" s="174"/>
      <c r="I177" s="174"/>
      <c r="P177" s="174"/>
      <c r="Q177" s="201" t="s">
        <v>0</v>
      </c>
    </row>
    <row r="178" spans="3:17" ht="14.25">
      <c r="C178" s="128">
        <f t="shared" si="11"/>
        <v>6</v>
      </c>
      <c r="D178" s="870">
        <f t="shared" si="11"/>
        <v>15</v>
      </c>
      <c r="E178" s="1579">
        <f>所要資本!W1100</f>
        <v>0</v>
      </c>
      <c r="F178" s="174"/>
      <c r="G178" s="174"/>
      <c r="H178" s="174"/>
      <c r="I178" s="174"/>
      <c r="P178" s="174"/>
      <c r="Q178" s="201" t="s">
        <v>0</v>
      </c>
    </row>
    <row r="179" spans="3:17" ht="14.25">
      <c r="C179" s="128">
        <f t="shared" si="11"/>
        <v>7</v>
      </c>
      <c r="D179" s="870">
        <f t="shared" si="11"/>
        <v>16</v>
      </c>
      <c r="E179" s="1579">
        <f>所要資本!W1101</f>
        <v>0</v>
      </c>
      <c r="F179" s="174"/>
      <c r="G179" s="174"/>
      <c r="H179" s="174"/>
      <c r="I179" s="174"/>
      <c r="P179" s="174"/>
      <c r="Q179" s="201" t="s">
        <v>0</v>
      </c>
    </row>
    <row r="180" spans="3:17" ht="14.25">
      <c r="C180" s="128" t="s">
        <v>976</v>
      </c>
      <c r="D180" s="870">
        <f t="shared" si="11"/>
        <v>17</v>
      </c>
      <c r="E180" s="1579">
        <f>所要資本!W1102</f>
        <v>0</v>
      </c>
      <c r="F180" s="174"/>
      <c r="G180" s="174"/>
      <c r="H180" s="174"/>
      <c r="I180" s="174"/>
      <c r="P180" s="174"/>
      <c r="Q180" s="201" t="s">
        <v>0</v>
      </c>
    </row>
    <row r="181" spans="3:17" ht="14.25">
      <c r="C181" s="992" t="s">
        <v>977</v>
      </c>
      <c r="D181" s="897">
        <f>D180+1</f>
        <v>18</v>
      </c>
      <c r="E181" s="1581">
        <f>所要資本!W1103</f>
        <v>0</v>
      </c>
      <c r="F181" s="174"/>
      <c r="G181" s="174"/>
      <c r="H181" s="174"/>
      <c r="I181" s="174"/>
      <c r="P181" s="174"/>
      <c r="Q181" s="201" t="s">
        <v>0</v>
      </c>
    </row>
    <row r="182" spans="3:17" ht="14.25">
      <c r="C182" s="82"/>
      <c r="D182" s="82"/>
      <c r="F182" s="174"/>
      <c r="G182" s="174"/>
      <c r="H182" s="174"/>
      <c r="I182" s="174"/>
      <c r="P182" s="174"/>
      <c r="Q182" s="201" t="s">
        <v>0</v>
      </c>
    </row>
    <row r="183" spans="3:17" ht="14.25">
      <c r="C183" s="1564" t="s">
        <v>1556</v>
      </c>
      <c r="D183" s="131"/>
      <c r="E183" s="1590" t="s">
        <v>1626</v>
      </c>
      <c r="F183" s="174"/>
      <c r="G183" s="174"/>
      <c r="H183" s="174"/>
      <c r="I183" s="174"/>
      <c r="P183" s="174"/>
      <c r="Q183" s="201" t="s">
        <v>0</v>
      </c>
    </row>
    <row r="184" spans="3:17" ht="14.25">
      <c r="C184" s="976" t="s">
        <v>1559</v>
      </c>
      <c r="D184" s="760">
        <f>所要資本!$B$1106</f>
        <v>72</v>
      </c>
      <c r="E184" s="1569">
        <v>21</v>
      </c>
      <c r="F184" s="174"/>
      <c r="G184" s="174"/>
      <c r="H184" s="174"/>
      <c r="I184" s="174"/>
      <c r="P184" s="174"/>
      <c r="Q184" s="201" t="s">
        <v>0</v>
      </c>
    </row>
    <row r="185" spans="3:17" ht="14.25">
      <c r="C185" s="127">
        <v>1</v>
      </c>
      <c r="D185" s="870">
        <v>1</v>
      </c>
      <c r="E185" s="1578">
        <f>所要資本!W1107</f>
        <v>0</v>
      </c>
      <c r="F185" s="174"/>
      <c r="G185" s="174"/>
      <c r="H185" s="174"/>
      <c r="I185" s="174"/>
      <c r="P185" s="174"/>
      <c r="Q185" s="201" t="s">
        <v>0</v>
      </c>
    </row>
    <row r="186" spans="3:17" ht="14.25">
      <c r="C186" s="128">
        <f>C185+1</f>
        <v>2</v>
      </c>
      <c r="D186" s="870">
        <f>D185+1</f>
        <v>2</v>
      </c>
      <c r="E186" s="1579">
        <f>所要資本!W1108</f>
        <v>0</v>
      </c>
      <c r="F186" s="174"/>
      <c r="G186" s="174"/>
      <c r="H186" s="174"/>
      <c r="I186" s="174"/>
      <c r="P186" s="174"/>
      <c r="Q186" s="201" t="s">
        <v>0</v>
      </c>
    </row>
    <row r="187" spans="3:17" ht="14.25">
      <c r="C187" s="128">
        <f t="shared" ref="C187:D193" si="12">C186+1</f>
        <v>3</v>
      </c>
      <c r="D187" s="870">
        <f t="shared" si="12"/>
        <v>3</v>
      </c>
      <c r="E187" s="1579">
        <f>所要資本!W1109</f>
        <v>0</v>
      </c>
      <c r="F187" s="174"/>
      <c r="G187" s="174"/>
      <c r="H187" s="174"/>
      <c r="I187" s="174"/>
      <c r="P187" s="174"/>
      <c r="Q187" s="201" t="s">
        <v>0</v>
      </c>
    </row>
    <row r="188" spans="3:17" ht="14.25">
      <c r="C188" s="128">
        <f t="shared" si="12"/>
        <v>4</v>
      </c>
      <c r="D188" s="870">
        <f t="shared" si="12"/>
        <v>4</v>
      </c>
      <c r="E188" s="1579">
        <f>所要資本!W1110</f>
        <v>0</v>
      </c>
      <c r="F188" s="174"/>
      <c r="G188" s="174"/>
      <c r="H188" s="174"/>
      <c r="I188" s="174"/>
      <c r="P188" s="174"/>
      <c r="Q188" s="201" t="s">
        <v>0</v>
      </c>
    </row>
    <row r="189" spans="3:17" ht="14.25">
      <c r="C189" s="128">
        <f t="shared" si="12"/>
        <v>5</v>
      </c>
      <c r="D189" s="870">
        <f t="shared" si="12"/>
        <v>5</v>
      </c>
      <c r="E189" s="1579">
        <f>所要資本!W1111</f>
        <v>0</v>
      </c>
      <c r="F189" s="174"/>
      <c r="G189" s="174"/>
      <c r="H189" s="174"/>
      <c r="I189" s="174"/>
      <c r="P189" s="174"/>
      <c r="Q189" s="201" t="s">
        <v>0</v>
      </c>
    </row>
    <row r="190" spans="3:17" ht="14.25">
      <c r="C190" s="128">
        <f t="shared" si="12"/>
        <v>6</v>
      </c>
      <c r="D190" s="870">
        <f t="shared" si="12"/>
        <v>6</v>
      </c>
      <c r="E190" s="1579">
        <f>所要資本!W1112</f>
        <v>0</v>
      </c>
      <c r="F190" s="174"/>
      <c r="G190" s="174"/>
      <c r="H190" s="174"/>
      <c r="I190" s="174"/>
      <c r="P190" s="174"/>
      <c r="Q190" s="201" t="s">
        <v>0</v>
      </c>
    </row>
    <row r="191" spans="3:17" ht="14.25">
      <c r="C191" s="128">
        <f t="shared" si="12"/>
        <v>7</v>
      </c>
      <c r="D191" s="870">
        <f t="shared" si="12"/>
        <v>7</v>
      </c>
      <c r="E191" s="1579">
        <f>所要資本!W1113</f>
        <v>0</v>
      </c>
      <c r="F191" s="174"/>
      <c r="G191" s="174"/>
      <c r="H191" s="174"/>
      <c r="I191" s="174"/>
      <c r="P191" s="174"/>
      <c r="Q191" s="201" t="s">
        <v>0</v>
      </c>
    </row>
    <row r="192" spans="3:17" ht="14.25">
      <c r="C192" s="128" t="s">
        <v>976</v>
      </c>
      <c r="D192" s="870">
        <f t="shared" si="12"/>
        <v>8</v>
      </c>
      <c r="E192" s="1579">
        <f>所要資本!W1114</f>
        <v>0</v>
      </c>
      <c r="F192" s="174"/>
      <c r="G192" s="174"/>
      <c r="H192" s="174"/>
      <c r="I192" s="174"/>
      <c r="P192" s="174"/>
      <c r="Q192" s="201" t="s">
        <v>0</v>
      </c>
    </row>
    <row r="193" spans="3:17" ht="14.25">
      <c r="C193" s="992" t="s">
        <v>977</v>
      </c>
      <c r="D193" s="870">
        <f t="shared" si="12"/>
        <v>9</v>
      </c>
      <c r="E193" s="1581">
        <f>所要資本!W1115</f>
        <v>0</v>
      </c>
      <c r="F193" s="174"/>
      <c r="G193" s="174"/>
      <c r="H193" s="174"/>
      <c r="I193" s="174"/>
      <c r="P193" s="174"/>
      <c r="Q193" s="201" t="s">
        <v>0</v>
      </c>
    </row>
    <row r="194" spans="3:17" ht="14.25">
      <c r="C194" s="130" t="s">
        <v>233</v>
      </c>
      <c r="D194" s="870"/>
      <c r="E194" s="1591"/>
      <c r="F194" s="174"/>
      <c r="G194" s="174"/>
      <c r="H194" s="174"/>
      <c r="I194" s="174"/>
      <c r="P194" s="174"/>
      <c r="Q194" s="201" t="s">
        <v>0</v>
      </c>
    </row>
    <row r="195" spans="3:17" ht="14.25">
      <c r="C195" s="127">
        <v>1</v>
      </c>
      <c r="D195" s="870">
        <f>D193+1</f>
        <v>10</v>
      </c>
      <c r="E195" s="1578">
        <f>所要資本!W1117</f>
        <v>0</v>
      </c>
      <c r="F195" s="174"/>
      <c r="G195" s="174"/>
      <c r="H195" s="174"/>
      <c r="I195" s="174"/>
      <c r="P195" s="174"/>
      <c r="Q195" s="201" t="s">
        <v>0</v>
      </c>
    </row>
    <row r="196" spans="3:17" ht="14.25">
      <c r="C196" s="128">
        <f>C195+1</f>
        <v>2</v>
      </c>
      <c r="D196" s="870">
        <f>D195+1</f>
        <v>11</v>
      </c>
      <c r="E196" s="1579">
        <f>所要資本!W1118</f>
        <v>0</v>
      </c>
      <c r="F196" s="174"/>
      <c r="G196" s="174"/>
      <c r="H196" s="174"/>
      <c r="I196" s="174"/>
      <c r="P196" s="174"/>
      <c r="Q196" s="201" t="s">
        <v>0</v>
      </c>
    </row>
    <row r="197" spans="3:17" ht="14.25">
      <c r="C197" s="128">
        <f t="shared" ref="C197:D202" si="13">C196+1</f>
        <v>3</v>
      </c>
      <c r="D197" s="870">
        <f t="shared" si="13"/>
        <v>12</v>
      </c>
      <c r="E197" s="1579">
        <f>所要資本!W1119</f>
        <v>0</v>
      </c>
      <c r="F197" s="174"/>
      <c r="G197" s="174"/>
      <c r="H197" s="174"/>
      <c r="I197" s="174"/>
      <c r="P197" s="174"/>
      <c r="Q197" s="201" t="s">
        <v>0</v>
      </c>
    </row>
    <row r="198" spans="3:17" ht="14.25">
      <c r="C198" s="128">
        <f t="shared" si="13"/>
        <v>4</v>
      </c>
      <c r="D198" s="870">
        <f t="shared" si="13"/>
        <v>13</v>
      </c>
      <c r="E198" s="1579">
        <f>所要資本!W1120</f>
        <v>0</v>
      </c>
      <c r="F198" s="174"/>
      <c r="G198" s="174"/>
      <c r="H198" s="174"/>
      <c r="I198" s="174"/>
      <c r="P198" s="174"/>
      <c r="Q198" s="201" t="s">
        <v>0</v>
      </c>
    </row>
    <row r="199" spans="3:17" ht="14.25">
      <c r="C199" s="128">
        <f t="shared" si="13"/>
        <v>5</v>
      </c>
      <c r="D199" s="870">
        <f t="shared" si="13"/>
        <v>14</v>
      </c>
      <c r="E199" s="1579">
        <f>所要資本!W1121</f>
        <v>0</v>
      </c>
      <c r="F199" s="174"/>
      <c r="G199" s="174"/>
      <c r="H199" s="174"/>
      <c r="I199" s="174"/>
      <c r="P199" s="174"/>
      <c r="Q199" s="201" t="s">
        <v>0</v>
      </c>
    </row>
    <row r="200" spans="3:17" ht="14.25">
      <c r="C200" s="128">
        <f t="shared" si="13"/>
        <v>6</v>
      </c>
      <c r="D200" s="870">
        <f t="shared" si="13"/>
        <v>15</v>
      </c>
      <c r="E200" s="1579">
        <f>所要資本!W1122</f>
        <v>0</v>
      </c>
      <c r="F200" s="174"/>
      <c r="G200" s="174"/>
      <c r="H200" s="174"/>
      <c r="I200" s="174"/>
      <c r="P200" s="174"/>
      <c r="Q200" s="201" t="s">
        <v>0</v>
      </c>
    </row>
    <row r="201" spans="3:17" ht="14.25">
      <c r="C201" s="128">
        <f t="shared" si="13"/>
        <v>7</v>
      </c>
      <c r="D201" s="870">
        <f t="shared" si="13"/>
        <v>16</v>
      </c>
      <c r="E201" s="1579">
        <f>所要資本!W1123</f>
        <v>0</v>
      </c>
      <c r="F201" s="174"/>
      <c r="G201" s="174"/>
      <c r="H201" s="174"/>
      <c r="I201" s="174"/>
      <c r="P201" s="174"/>
      <c r="Q201" s="201" t="s">
        <v>0</v>
      </c>
    </row>
    <row r="202" spans="3:17" ht="14.25">
      <c r="C202" s="128" t="s">
        <v>976</v>
      </c>
      <c r="D202" s="870">
        <f t="shared" si="13"/>
        <v>17</v>
      </c>
      <c r="E202" s="1579">
        <f>所要資本!W1124</f>
        <v>0</v>
      </c>
      <c r="F202" s="174"/>
      <c r="G202" s="174"/>
      <c r="H202" s="174"/>
      <c r="I202" s="174"/>
      <c r="P202" s="174"/>
      <c r="Q202" s="201" t="s">
        <v>0</v>
      </c>
    </row>
    <row r="203" spans="3:17" ht="14.25">
      <c r="C203" s="992" t="s">
        <v>977</v>
      </c>
      <c r="D203" s="897">
        <f>D202+1</f>
        <v>18</v>
      </c>
      <c r="E203" s="1581">
        <f>所要資本!W1125</f>
        <v>0</v>
      </c>
      <c r="F203" s="174"/>
      <c r="G203" s="174"/>
      <c r="H203" s="174"/>
      <c r="I203" s="174"/>
      <c r="P203" s="174"/>
      <c r="Q203" s="201" t="s">
        <v>0</v>
      </c>
    </row>
    <row r="204" spans="3:17" ht="14.25">
      <c r="C204" s="82"/>
      <c r="D204" s="82"/>
      <c r="F204" s="174"/>
      <c r="G204" s="174"/>
      <c r="H204" s="174"/>
      <c r="I204" s="174"/>
      <c r="P204" s="174"/>
      <c r="Q204" s="201" t="s">
        <v>0</v>
      </c>
    </row>
    <row r="205" spans="3:17" ht="24">
      <c r="C205" s="1564" t="s">
        <v>1557</v>
      </c>
      <c r="D205" s="131"/>
      <c r="E205" s="1590" t="s">
        <v>1626</v>
      </c>
      <c r="F205" s="174"/>
      <c r="G205" s="174"/>
      <c r="H205" s="174"/>
      <c r="I205" s="174"/>
      <c r="P205" s="174"/>
      <c r="Q205" s="201" t="s">
        <v>0</v>
      </c>
    </row>
    <row r="206" spans="3:17" ht="14.25">
      <c r="C206" s="976" t="s">
        <v>1559</v>
      </c>
      <c r="D206" s="760">
        <f>所要資本!B1128</f>
        <v>73</v>
      </c>
      <c r="E206" s="1569">
        <v>21</v>
      </c>
      <c r="F206" s="174"/>
      <c r="G206" s="174"/>
      <c r="H206" s="174"/>
      <c r="I206" s="174"/>
      <c r="P206" s="174"/>
      <c r="Q206" s="201" t="s">
        <v>0</v>
      </c>
    </row>
    <row r="207" spans="3:17" ht="14.25">
      <c r="C207" s="127">
        <v>1</v>
      </c>
      <c r="D207" s="870">
        <v>1</v>
      </c>
      <c r="E207" s="1578">
        <f>所要資本!W1129</f>
        <v>0</v>
      </c>
      <c r="F207" s="174"/>
      <c r="G207" s="174"/>
      <c r="H207" s="174"/>
      <c r="I207" s="174"/>
      <c r="P207" s="174"/>
      <c r="Q207" s="201" t="s">
        <v>0</v>
      </c>
    </row>
    <row r="208" spans="3:17" ht="14.25">
      <c r="C208" s="128">
        <f>C207+1</f>
        <v>2</v>
      </c>
      <c r="D208" s="870">
        <f>D207+1</f>
        <v>2</v>
      </c>
      <c r="E208" s="1579">
        <f>所要資本!W1130</f>
        <v>0</v>
      </c>
      <c r="F208" s="174"/>
      <c r="G208" s="174"/>
      <c r="H208" s="174"/>
      <c r="I208" s="174"/>
      <c r="P208" s="174"/>
      <c r="Q208" s="201" t="s">
        <v>0</v>
      </c>
    </row>
    <row r="209" spans="3:17" ht="14.25">
      <c r="C209" s="128">
        <f t="shared" ref="C209:D215" si="14">C208+1</f>
        <v>3</v>
      </c>
      <c r="D209" s="870">
        <f t="shared" si="14"/>
        <v>3</v>
      </c>
      <c r="E209" s="1579">
        <f>所要資本!W1131</f>
        <v>0</v>
      </c>
      <c r="F209" s="174"/>
      <c r="G209" s="174"/>
      <c r="H209" s="174"/>
      <c r="I209" s="174"/>
      <c r="P209" s="174"/>
      <c r="Q209" s="201" t="s">
        <v>0</v>
      </c>
    </row>
    <row r="210" spans="3:17" ht="14.25">
      <c r="C210" s="128">
        <f t="shared" si="14"/>
        <v>4</v>
      </c>
      <c r="D210" s="870">
        <f t="shared" si="14"/>
        <v>4</v>
      </c>
      <c r="E210" s="1579">
        <f>所要資本!W1132</f>
        <v>0</v>
      </c>
      <c r="F210" s="174"/>
      <c r="G210" s="174"/>
      <c r="H210" s="174"/>
      <c r="I210" s="174"/>
      <c r="P210" s="174"/>
      <c r="Q210" s="201" t="s">
        <v>0</v>
      </c>
    </row>
    <row r="211" spans="3:17" ht="14.25">
      <c r="C211" s="128">
        <f t="shared" si="14"/>
        <v>5</v>
      </c>
      <c r="D211" s="870">
        <f t="shared" si="14"/>
        <v>5</v>
      </c>
      <c r="E211" s="1579">
        <f>所要資本!W1133</f>
        <v>0</v>
      </c>
      <c r="F211" s="174"/>
      <c r="G211" s="174"/>
      <c r="H211" s="174"/>
      <c r="I211" s="174"/>
      <c r="P211" s="174"/>
      <c r="Q211" s="201" t="s">
        <v>0</v>
      </c>
    </row>
    <row r="212" spans="3:17" ht="14.25">
      <c r="C212" s="128">
        <f t="shared" si="14"/>
        <v>6</v>
      </c>
      <c r="D212" s="870">
        <f t="shared" si="14"/>
        <v>6</v>
      </c>
      <c r="E212" s="1579">
        <f>所要資本!W1134</f>
        <v>0</v>
      </c>
      <c r="F212" s="174"/>
      <c r="G212" s="174"/>
      <c r="H212" s="174"/>
      <c r="I212" s="174"/>
      <c r="P212" s="174"/>
      <c r="Q212" s="201" t="s">
        <v>0</v>
      </c>
    </row>
    <row r="213" spans="3:17" ht="14.25">
      <c r="C213" s="128">
        <f t="shared" si="14"/>
        <v>7</v>
      </c>
      <c r="D213" s="870">
        <f t="shared" si="14"/>
        <v>7</v>
      </c>
      <c r="E213" s="1579">
        <f>所要資本!W1135</f>
        <v>0</v>
      </c>
      <c r="F213" s="174"/>
      <c r="G213" s="174"/>
      <c r="H213" s="174"/>
      <c r="I213" s="174"/>
      <c r="P213" s="174"/>
      <c r="Q213" s="201" t="s">
        <v>0</v>
      </c>
    </row>
    <row r="214" spans="3:17" ht="14.25">
      <c r="C214" s="128" t="s">
        <v>976</v>
      </c>
      <c r="D214" s="870">
        <f t="shared" si="14"/>
        <v>8</v>
      </c>
      <c r="E214" s="1579">
        <f>所要資本!W1136</f>
        <v>0</v>
      </c>
      <c r="F214" s="174"/>
      <c r="G214" s="174"/>
      <c r="H214" s="174"/>
      <c r="I214" s="174"/>
      <c r="P214" s="174"/>
      <c r="Q214" s="201" t="s">
        <v>0</v>
      </c>
    </row>
    <row r="215" spans="3:17" ht="14.25">
      <c r="C215" s="992" t="s">
        <v>977</v>
      </c>
      <c r="D215" s="870">
        <f t="shared" si="14"/>
        <v>9</v>
      </c>
      <c r="E215" s="1581">
        <f>所要資本!W1137</f>
        <v>0</v>
      </c>
      <c r="F215" s="174"/>
      <c r="G215" s="174"/>
      <c r="H215" s="174"/>
      <c r="I215" s="174"/>
      <c r="P215" s="174"/>
      <c r="Q215" s="201" t="s">
        <v>0</v>
      </c>
    </row>
    <row r="216" spans="3:17" ht="14.25">
      <c r="C216" s="130" t="s">
        <v>233</v>
      </c>
      <c r="D216" s="870"/>
      <c r="E216" s="1591"/>
      <c r="F216" s="174"/>
      <c r="G216" s="174"/>
      <c r="H216" s="174"/>
      <c r="I216" s="174"/>
      <c r="P216" s="174"/>
      <c r="Q216" s="201" t="s">
        <v>0</v>
      </c>
    </row>
    <row r="217" spans="3:17" ht="14.25">
      <c r="C217" s="127">
        <v>1</v>
      </c>
      <c r="D217" s="870">
        <f>D215+1</f>
        <v>10</v>
      </c>
      <c r="E217" s="1578">
        <f>所要資本!W1139</f>
        <v>0</v>
      </c>
      <c r="F217" s="174"/>
      <c r="G217" s="174"/>
      <c r="H217" s="174"/>
      <c r="I217" s="174"/>
      <c r="P217" s="174"/>
      <c r="Q217" s="201" t="s">
        <v>0</v>
      </c>
    </row>
    <row r="218" spans="3:17" ht="14.25">
      <c r="C218" s="128">
        <f>C217+1</f>
        <v>2</v>
      </c>
      <c r="D218" s="870">
        <f>D217+1</f>
        <v>11</v>
      </c>
      <c r="E218" s="1579">
        <f>所要資本!W1140</f>
        <v>0</v>
      </c>
      <c r="F218" s="174"/>
      <c r="G218" s="174"/>
      <c r="H218" s="174"/>
      <c r="I218" s="174"/>
      <c r="P218" s="174"/>
      <c r="Q218" s="201" t="s">
        <v>0</v>
      </c>
    </row>
    <row r="219" spans="3:17" ht="14.25">
      <c r="C219" s="128">
        <f t="shared" ref="C219:D226" si="15">C218+1</f>
        <v>3</v>
      </c>
      <c r="D219" s="870">
        <f t="shared" si="15"/>
        <v>12</v>
      </c>
      <c r="E219" s="1579">
        <f>所要資本!W1141</f>
        <v>0</v>
      </c>
      <c r="F219" s="174"/>
      <c r="G219" s="174"/>
      <c r="H219" s="174"/>
      <c r="I219" s="174"/>
      <c r="P219" s="174"/>
      <c r="Q219" s="201" t="s">
        <v>0</v>
      </c>
    </row>
    <row r="220" spans="3:17" ht="14.25">
      <c r="C220" s="128">
        <f t="shared" si="15"/>
        <v>4</v>
      </c>
      <c r="D220" s="870">
        <f t="shared" si="15"/>
        <v>13</v>
      </c>
      <c r="E220" s="1579">
        <f>所要資本!W1142</f>
        <v>0</v>
      </c>
      <c r="F220" s="174"/>
      <c r="G220" s="174"/>
      <c r="H220" s="174"/>
      <c r="I220" s="174"/>
      <c r="P220" s="174"/>
      <c r="Q220" s="201" t="s">
        <v>0</v>
      </c>
    </row>
    <row r="221" spans="3:17" ht="14.25">
      <c r="C221" s="128">
        <f t="shared" si="15"/>
        <v>5</v>
      </c>
      <c r="D221" s="870">
        <f t="shared" si="15"/>
        <v>14</v>
      </c>
      <c r="E221" s="1579">
        <f>所要資本!W1143</f>
        <v>0</v>
      </c>
      <c r="F221" s="174"/>
      <c r="G221" s="174"/>
      <c r="H221" s="174"/>
      <c r="I221" s="174"/>
      <c r="P221" s="174"/>
      <c r="Q221" s="201" t="s">
        <v>0</v>
      </c>
    </row>
    <row r="222" spans="3:17" ht="14.25">
      <c r="C222" s="128">
        <f t="shared" si="15"/>
        <v>6</v>
      </c>
      <c r="D222" s="870">
        <f t="shared" si="15"/>
        <v>15</v>
      </c>
      <c r="E222" s="1579">
        <f>所要資本!W1144</f>
        <v>0</v>
      </c>
      <c r="F222" s="174"/>
      <c r="G222" s="174"/>
      <c r="H222" s="174"/>
      <c r="I222" s="174"/>
      <c r="P222" s="174"/>
      <c r="Q222" s="201" t="s">
        <v>0</v>
      </c>
    </row>
    <row r="223" spans="3:17" ht="14.25">
      <c r="C223" s="128">
        <f t="shared" si="15"/>
        <v>7</v>
      </c>
      <c r="D223" s="870">
        <f t="shared" si="15"/>
        <v>16</v>
      </c>
      <c r="E223" s="1579">
        <f>所要資本!W1145</f>
        <v>0</v>
      </c>
      <c r="F223" s="174"/>
      <c r="G223" s="174"/>
      <c r="H223" s="174"/>
      <c r="I223" s="174"/>
      <c r="P223" s="174"/>
      <c r="Q223" s="201" t="s">
        <v>0</v>
      </c>
    </row>
    <row r="224" spans="3:17" ht="14.25">
      <c r="C224" s="128" t="s">
        <v>976</v>
      </c>
      <c r="D224" s="870">
        <f t="shared" si="15"/>
        <v>17</v>
      </c>
      <c r="E224" s="1579">
        <f>所要資本!W1146</f>
        <v>0</v>
      </c>
      <c r="F224" s="174"/>
      <c r="G224" s="174"/>
      <c r="H224" s="174"/>
      <c r="I224" s="174"/>
      <c r="P224" s="174"/>
      <c r="Q224" s="201" t="s">
        <v>0</v>
      </c>
    </row>
    <row r="225" spans="3:17" ht="14.25">
      <c r="C225" s="992" t="s">
        <v>977</v>
      </c>
      <c r="D225" s="897">
        <f>D224+1</f>
        <v>18</v>
      </c>
      <c r="E225" s="1581">
        <f>所要資本!W1147</f>
        <v>0</v>
      </c>
      <c r="F225" s="174"/>
      <c r="G225" s="174"/>
      <c r="H225" s="174"/>
      <c r="I225" s="174"/>
      <c r="P225" s="174"/>
      <c r="Q225" s="201" t="s">
        <v>0</v>
      </c>
    </row>
    <row r="226" spans="3:17" ht="24.75">
      <c r="C226" s="1001" t="s">
        <v>979</v>
      </c>
      <c r="D226" s="1466">
        <f t="shared" si="15"/>
        <v>19</v>
      </c>
      <c r="F226" s="174"/>
      <c r="G226" s="174"/>
      <c r="H226" s="174"/>
      <c r="I226" s="174"/>
      <c r="P226" s="174"/>
      <c r="Q226" s="201" t="s">
        <v>0</v>
      </c>
    </row>
    <row r="227" spans="3:17" ht="14.25">
      <c r="C227" s="82"/>
      <c r="D227" s="82"/>
      <c r="F227" s="174"/>
      <c r="G227" s="174"/>
      <c r="H227" s="174"/>
      <c r="I227" s="174"/>
      <c r="P227" s="174"/>
      <c r="Q227" s="201" t="s">
        <v>0</v>
      </c>
    </row>
    <row r="228" spans="3:17" ht="14.25">
      <c r="C228" s="1564" t="s">
        <v>1558</v>
      </c>
      <c r="D228" s="131"/>
      <c r="E228" s="1590" t="s">
        <v>1626</v>
      </c>
      <c r="F228" s="174"/>
      <c r="G228" s="174"/>
      <c r="H228" s="174"/>
      <c r="I228" s="174"/>
      <c r="P228" s="174"/>
      <c r="Q228" s="201" t="s">
        <v>0</v>
      </c>
    </row>
    <row r="229" spans="3:17" ht="14.25">
      <c r="C229" s="976" t="s">
        <v>1559</v>
      </c>
      <c r="D229" s="760">
        <f>所要資本!B1151</f>
        <v>74</v>
      </c>
      <c r="E229" s="1569">
        <v>21</v>
      </c>
      <c r="F229" s="174"/>
      <c r="G229" s="174"/>
      <c r="H229" s="174"/>
      <c r="I229" s="174"/>
      <c r="P229" s="174"/>
      <c r="Q229" s="201" t="s">
        <v>0</v>
      </c>
    </row>
    <row r="230" spans="3:17" ht="14.25">
      <c r="C230" s="127">
        <v>1</v>
      </c>
      <c r="D230" s="870">
        <v>1</v>
      </c>
      <c r="E230" s="1578">
        <f>所要資本!W1152</f>
        <v>0</v>
      </c>
      <c r="F230" s="174"/>
      <c r="G230" s="174"/>
      <c r="H230" s="174"/>
      <c r="I230" s="174"/>
      <c r="P230" s="174"/>
      <c r="Q230" s="201" t="s">
        <v>0</v>
      </c>
    </row>
    <row r="231" spans="3:17" ht="14.25">
      <c r="C231" s="128">
        <f>C230+1</f>
        <v>2</v>
      </c>
      <c r="D231" s="870">
        <f>D230+1</f>
        <v>2</v>
      </c>
      <c r="E231" s="1579">
        <f>所要資本!W1153</f>
        <v>0</v>
      </c>
      <c r="F231" s="174"/>
      <c r="G231" s="174"/>
      <c r="H231" s="174"/>
      <c r="I231" s="174"/>
      <c r="P231" s="174"/>
      <c r="Q231" s="201" t="s">
        <v>0</v>
      </c>
    </row>
    <row r="232" spans="3:17" ht="14.25">
      <c r="C232" s="128">
        <f t="shared" ref="C232:D238" si="16">C231+1</f>
        <v>3</v>
      </c>
      <c r="D232" s="870">
        <f t="shared" si="16"/>
        <v>3</v>
      </c>
      <c r="E232" s="1579">
        <f>所要資本!W1154</f>
        <v>0</v>
      </c>
      <c r="F232" s="174"/>
      <c r="G232" s="174"/>
      <c r="H232" s="174"/>
      <c r="I232" s="174"/>
      <c r="P232" s="174"/>
      <c r="Q232" s="201" t="s">
        <v>0</v>
      </c>
    </row>
    <row r="233" spans="3:17" ht="14.25">
      <c r="C233" s="128">
        <f t="shared" si="16"/>
        <v>4</v>
      </c>
      <c r="D233" s="870">
        <f t="shared" si="16"/>
        <v>4</v>
      </c>
      <c r="E233" s="1579">
        <f>所要資本!W1155</f>
        <v>0</v>
      </c>
      <c r="F233" s="174"/>
      <c r="G233" s="174"/>
      <c r="H233" s="174"/>
      <c r="I233" s="174"/>
      <c r="P233" s="174"/>
      <c r="Q233" s="201" t="s">
        <v>0</v>
      </c>
    </row>
    <row r="234" spans="3:17" ht="14.25">
      <c r="C234" s="128">
        <f t="shared" si="16"/>
        <v>5</v>
      </c>
      <c r="D234" s="870">
        <f t="shared" si="16"/>
        <v>5</v>
      </c>
      <c r="E234" s="1579">
        <f>所要資本!W1156</f>
        <v>0</v>
      </c>
      <c r="F234" s="174"/>
      <c r="G234" s="174"/>
      <c r="H234" s="174"/>
      <c r="I234" s="174"/>
      <c r="P234" s="174"/>
      <c r="Q234" s="201" t="s">
        <v>0</v>
      </c>
    </row>
    <row r="235" spans="3:17" ht="14.25">
      <c r="C235" s="128">
        <f t="shared" si="16"/>
        <v>6</v>
      </c>
      <c r="D235" s="870">
        <f t="shared" si="16"/>
        <v>6</v>
      </c>
      <c r="E235" s="1579">
        <f>所要資本!W1157</f>
        <v>0</v>
      </c>
      <c r="F235" s="174"/>
      <c r="G235" s="174"/>
      <c r="H235" s="174"/>
      <c r="I235" s="174"/>
      <c r="P235" s="174"/>
      <c r="Q235" s="201" t="s">
        <v>0</v>
      </c>
    </row>
    <row r="236" spans="3:17" ht="14.25">
      <c r="C236" s="128">
        <f t="shared" si="16"/>
        <v>7</v>
      </c>
      <c r="D236" s="870">
        <f t="shared" si="16"/>
        <v>7</v>
      </c>
      <c r="E236" s="1579">
        <f>所要資本!W1158</f>
        <v>0</v>
      </c>
      <c r="F236" s="174"/>
      <c r="G236" s="174"/>
      <c r="H236" s="174"/>
      <c r="I236" s="174"/>
      <c r="P236" s="174"/>
      <c r="Q236" s="201" t="s">
        <v>0</v>
      </c>
    </row>
    <row r="237" spans="3:17" ht="14.25">
      <c r="C237" s="128" t="s">
        <v>976</v>
      </c>
      <c r="D237" s="870">
        <f t="shared" si="16"/>
        <v>8</v>
      </c>
      <c r="E237" s="1579">
        <f>所要資本!W1159</f>
        <v>0</v>
      </c>
      <c r="F237" s="174"/>
      <c r="G237" s="174"/>
      <c r="H237" s="174"/>
      <c r="I237" s="174"/>
      <c r="P237" s="174"/>
      <c r="Q237" s="201" t="s">
        <v>0</v>
      </c>
    </row>
    <row r="238" spans="3:17" ht="14.25">
      <c r="C238" s="992" t="s">
        <v>977</v>
      </c>
      <c r="D238" s="870">
        <f t="shared" si="16"/>
        <v>9</v>
      </c>
      <c r="E238" s="1581">
        <f>所要資本!W1160</f>
        <v>0</v>
      </c>
      <c r="F238" s="174"/>
      <c r="G238" s="174"/>
      <c r="H238" s="174"/>
      <c r="I238" s="174"/>
      <c r="P238" s="174"/>
      <c r="Q238" s="201" t="s">
        <v>0</v>
      </c>
    </row>
    <row r="239" spans="3:17" ht="14.25">
      <c r="C239" s="130" t="s">
        <v>233</v>
      </c>
      <c r="D239" s="870"/>
      <c r="E239" s="1591"/>
      <c r="F239" s="174"/>
      <c r="G239" s="174"/>
      <c r="H239" s="174"/>
      <c r="I239" s="174"/>
      <c r="P239" s="174"/>
      <c r="Q239" s="201" t="s">
        <v>0</v>
      </c>
    </row>
    <row r="240" spans="3:17" ht="14.25">
      <c r="C240" s="127">
        <v>1</v>
      </c>
      <c r="D240" s="870">
        <f>D238+1</f>
        <v>10</v>
      </c>
      <c r="E240" s="1578">
        <f>所要資本!W1162</f>
        <v>0</v>
      </c>
      <c r="F240" s="174"/>
      <c r="G240" s="174"/>
      <c r="H240" s="174"/>
      <c r="I240" s="174"/>
      <c r="P240" s="174"/>
      <c r="Q240" s="201" t="s">
        <v>0</v>
      </c>
    </row>
    <row r="241" spans="2:17" ht="14.25">
      <c r="C241" s="128">
        <f>C240+1</f>
        <v>2</v>
      </c>
      <c r="D241" s="870">
        <f>D240+1</f>
        <v>11</v>
      </c>
      <c r="E241" s="1579">
        <f>所要資本!W1163</f>
        <v>0</v>
      </c>
      <c r="F241" s="174"/>
      <c r="G241" s="174"/>
      <c r="H241" s="174"/>
      <c r="I241" s="174"/>
      <c r="P241" s="174"/>
      <c r="Q241" s="201" t="s">
        <v>0</v>
      </c>
    </row>
    <row r="242" spans="2:17" ht="14.25">
      <c r="C242" s="128">
        <f t="shared" ref="C242:D247" si="17">C241+1</f>
        <v>3</v>
      </c>
      <c r="D242" s="870">
        <f t="shared" si="17"/>
        <v>12</v>
      </c>
      <c r="E242" s="1579">
        <f>所要資本!W1164</f>
        <v>0</v>
      </c>
      <c r="F242" s="174"/>
      <c r="G242" s="174"/>
      <c r="H242" s="174"/>
      <c r="I242" s="174"/>
      <c r="P242" s="174"/>
      <c r="Q242" s="201" t="s">
        <v>0</v>
      </c>
    </row>
    <row r="243" spans="2:17" ht="14.25">
      <c r="C243" s="128">
        <f t="shared" si="17"/>
        <v>4</v>
      </c>
      <c r="D243" s="870">
        <f t="shared" si="17"/>
        <v>13</v>
      </c>
      <c r="E243" s="1579">
        <f>所要資本!W1165</f>
        <v>0</v>
      </c>
      <c r="F243" s="174"/>
      <c r="G243" s="174"/>
      <c r="H243" s="174"/>
      <c r="I243" s="174"/>
      <c r="P243" s="174"/>
      <c r="Q243" s="201" t="s">
        <v>0</v>
      </c>
    </row>
    <row r="244" spans="2:17" ht="14.25">
      <c r="C244" s="128">
        <f t="shared" si="17"/>
        <v>5</v>
      </c>
      <c r="D244" s="870">
        <f t="shared" si="17"/>
        <v>14</v>
      </c>
      <c r="E244" s="1579">
        <f>所要資本!W1166</f>
        <v>0</v>
      </c>
      <c r="F244" s="174"/>
      <c r="G244" s="174"/>
      <c r="H244" s="174"/>
      <c r="I244" s="174"/>
      <c r="P244" s="174"/>
      <c r="Q244" s="201" t="s">
        <v>0</v>
      </c>
    </row>
    <row r="245" spans="2:17" ht="14.25">
      <c r="C245" s="128">
        <f t="shared" si="17"/>
        <v>6</v>
      </c>
      <c r="D245" s="870">
        <f t="shared" si="17"/>
        <v>15</v>
      </c>
      <c r="E245" s="1579">
        <f>所要資本!W1167</f>
        <v>0</v>
      </c>
      <c r="F245" s="174"/>
      <c r="G245" s="174"/>
      <c r="H245" s="174"/>
      <c r="I245" s="174"/>
      <c r="P245" s="174"/>
      <c r="Q245" s="201" t="s">
        <v>0</v>
      </c>
    </row>
    <row r="246" spans="2:17" ht="14.25">
      <c r="C246" s="128">
        <f t="shared" si="17"/>
        <v>7</v>
      </c>
      <c r="D246" s="870">
        <f t="shared" si="17"/>
        <v>16</v>
      </c>
      <c r="E246" s="1579">
        <f>所要資本!W1168</f>
        <v>0</v>
      </c>
      <c r="F246" s="174"/>
      <c r="G246" s="174"/>
      <c r="H246" s="174"/>
      <c r="I246" s="174"/>
      <c r="P246" s="174"/>
      <c r="Q246" s="201" t="s">
        <v>0</v>
      </c>
    </row>
    <row r="247" spans="2:17" ht="14.25">
      <c r="C247" s="128" t="s">
        <v>976</v>
      </c>
      <c r="D247" s="870">
        <f t="shared" si="17"/>
        <v>17</v>
      </c>
      <c r="E247" s="1579">
        <f>所要資本!W1169</f>
        <v>0</v>
      </c>
      <c r="F247" s="174"/>
      <c r="G247" s="174"/>
      <c r="H247" s="174"/>
      <c r="I247" s="174"/>
      <c r="P247" s="174"/>
      <c r="Q247" s="201" t="s">
        <v>0</v>
      </c>
    </row>
    <row r="248" spans="2:17" ht="14.25">
      <c r="C248" s="992" t="s">
        <v>977</v>
      </c>
      <c r="D248" s="897">
        <f>D247+1</f>
        <v>18</v>
      </c>
      <c r="E248" s="1581">
        <f>所要資本!W1170</f>
        <v>0</v>
      </c>
      <c r="F248" s="174"/>
      <c r="G248" s="174"/>
      <c r="H248" s="174"/>
      <c r="I248" s="174"/>
      <c r="P248" s="174"/>
      <c r="Q248" s="201" t="s">
        <v>0</v>
      </c>
    </row>
    <row r="249" spans="2:17" ht="14.25">
      <c r="F249" s="174"/>
      <c r="G249" s="174"/>
      <c r="H249" s="174"/>
      <c r="I249" s="174"/>
      <c r="P249" s="174"/>
      <c r="Q249" s="201" t="s">
        <v>0</v>
      </c>
    </row>
    <row r="250" spans="2:17" s="174" customFormat="1" ht="14.25">
      <c r="B250" s="1574" t="s">
        <v>1867</v>
      </c>
      <c r="Q250" s="201" t="s">
        <v>0</v>
      </c>
    </row>
    <row r="251" spans="2:17" s="174" customFormat="1" ht="15" thickBot="1">
      <c r="B251" s="1574"/>
      <c r="Q251" s="201" t="s">
        <v>0</v>
      </c>
    </row>
    <row r="252" spans="2:17" s="174" customFormat="1" ht="14.25">
      <c r="C252" s="1592" t="s">
        <v>1630</v>
      </c>
      <c r="D252" s="1596">
        <f>所要資本!B1262</f>
        <v>85</v>
      </c>
      <c r="G252" s="1605" t="s">
        <v>1639</v>
      </c>
      <c r="H252" s="1606"/>
      <c r="I252" s="1606"/>
      <c r="J252" s="1606"/>
      <c r="K252" s="1606"/>
      <c r="L252" s="1606"/>
      <c r="M252" s="1606"/>
      <c r="N252" s="1606"/>
      <c r="O252" s="1607"/>
      <c r="Q252" s="201" t="s">
        <v>0</v>
      </c>
    </row>
    <row r="253" spans="2:17" ht="14.25">
      <c r="C253" s="1615" t="s">
        <v>1634</v>
      </c>
      <c r="D253" s="1616" t="s">
        <v>1634</v>
      </c>
      <c r="E253" s="1593" t="s">
        <v>1626</v>
      </c>
      <c r="G253" s="1911"/>
      <c r="H253" s="1912"/>
      <c r="I253" s="1912"/>
      <c r="J253" s="1912"/>
      <c r="K253" s="1912"/>
      <c r="L253" s="1912"/>
      <c r="M253" s="1912"/>
      <c r="N253" s="1912"/>
      <c r="O253" s="1913"/>
      <c r="Q253" s="201" t="s">
        <v>0</v>
      </c>
    </row>
    <row r="254" spans="2:17" ht="14.25">
      <c r="C254" s="1047" t="s">
        <v>1021</v>
      </c>
      <c r="D254" s="890">
        <v>13</v>
      </c>
      <c r="E254" s="1594">
        <f>所要資本!J1275</f>
        <v>0</v>
      </c>
      <c r="G254" s="1911"/>
      <c r="H254" s="1912"/>
      <c r="I254" s="1912"/>
      <c r="J254" s="1912"/>
      <c r="K254" s="1912"/>
      <c r="L254" s="1912"/>
      <c r="M254" s="1912"/>
      <c r="N254" s="1912"/>
      <c r="O254" s="1913"/>
      <c r="Q254" s="201" t="s">
        <v>0</v>
      </c>
    </row>
    <row r="255" spans="2:17" ht="14.25">
      <c r="C255" s="26" t="s">
        <v>1009</v>
      </c>
      <c r="D255" s="890">
        <f t="shared" ref="D255:D257" si="18">D254+1</f>
        <v>14</v>
      </c>
      <c r="E255" s="1595">
        <f>所要資本!J1276</f>
        <v>0</v>
      </c>
      <c r="G255" s="1911"/>
      <c r="H255" s="1912"/>
      <c r="I255" s="1912"/>
      <c r="J255" s="1912"/>
      <c r="K255" s="1912"/>
      <c r="L255" s="1912"/>
      <c r="M255" s="1912"/>
      <c r="N255" s="1912"/>
      <c r="O255" s="1913"/>
      <c r="Q255" s="201" t="s">
        <v>0</v>
      </c>
    </row>
    <row r="256" spans="2:17" ht="14.25">
      <c r="C256" s="1048" t="s">
        <v>1010</v>
      </c>
      <c r="D256" s="890">
        <f t="shared" si="18"/>
        <v>15</v>
      </c>
      <c r="G256" s="1911"/>
      <c r="H256" s="1912"/>
      <c r="I256" s="1912"/>
      <c r="J256" s="1912"/>
      <c r="K256" s="1912"/>
      <c r="L256" s="1912"/>
      <c r="M256" s="1912"/>
      <c r="N256" s="1912"/>
      <c r="O256" s="1913"/>
      <c r="Q256" s="201" t="s">
        <v>0</v>
      </c>
    </row>
    <row r="257" spans="2:17" ht="15" thickBot="1">
      <c r="C257" s="1049" t="s">
        <v>1011</v>
      </c>
      <c r="D257" s="897">
        <f t="shared" si="18"/>
        <v>16</v>
      </c>
      <c r="G257" s="1939"/>
      <c r="H257" s="1940"/>
      <c r="I257" s="1940"/>
      <c r="J257" s="1940"/>
      <c r="K257" s="1940"/>
      <c r="L257" s="1940"/>
      <c r="M257" s="1940"/>
      <c r="N257" s="1940"/>
      <c r="O257" s="1941"/>
      <c r="Q257" s="201" t="s">
        <v>0</v>
      </c>
    </row>
    <row r="258" spans="2:17" ht="14.25">
      <c r="Q258" s="201" t="s">
        <v>0</v>
      </c>
    </row>
    <row r="259" spans="2:17" s="174" customFormat="1" ht="14.25">
      <c r="B259" s="1574" t="s">
        <v>1632</v>
      </c>
      <c r="Q259" s="201" t="s">
        <v>0</v>
      </c>
    </row>
    <row r="260" spans="2:17" ht="15" thickBot="1">
      <c r="Q260" s="201" t="s">
        <v>0</v>
      </c>
    </row>
    <row r="261" spans="2:17" ht="14.1" customHeight="1">
      <c r="C261" s="1576" t="s">
        <v>491</v>
      </c>
      <c r="D261" s="1597"/>
      <c r="E261" s="1597"/>
      <c r="F261" s="1597"/>
      <c r="G261" s="1597"/>
      <c r="H261" s="1597"/>
      <c r="I261" s="1602"/>
      <c r="J261" s="1917" t="s">
        <v>1639</v>
      </c>
      <c r="K261" s="1918"/>
      <c r="L261" s="1918"/>
      <c r="M261" s="1918"/>
      <c r="N261" s="1918"/>
      <c r="O261" s="1919"/>
      <c r="Q261" s="201" t="s">
        <v>0</v>
      </c>
    </row>
    <row r="262" spans="2:17" s="174" customFormat="1" ht="14.1" customHeight="1">
      <c r="C262" s="1599" t="s">
        <v>1631</v>
      </c>
      <c r="D262" s="1617"/>
      <c r="E262" s="1618" t="s">
        <v>1635</v>
      </c>
      <c r="F262" s="1618" t="s">
        <v>1636</v>
      </c>
      <c r="G262" s="1618" t="s">
        <v>1637</v>
      </c>
      <c r="H262" s="1619" t="s">
        <v>1638</v>
      </c>
      <c r="I262" s="1603"/>
      <c r="J262" s="1920"/>
      <c r="K262" s="1921"/>
      <c r="L262" s="1921"/>
      <c r="M262" s="1921"/>
      <c r="N262" s="1921"/>
      <c r="O262" s="1922"/>
      <c r="Q262" s="201" t="s">
        <v>0</v>
      </c>
    </row>
    <row r="263" spans="2:17" ht="14.45" customHeight="1" thickBot="1">
      <c r="C263" s="1599"/>
      <c r="D263" s="1565"/>
      <c r="E263" s="1590" t="s">
        <v>1626</v>
      </c>
      <c r="F263" s="1590" t="s">
        <v>1626</v>
      </c>
      <c r="G263" s="1590" t="s">
        <v>1626</v>
      </c>
      <c r="H263" s="1590" t="s">
        <v>1626</v>
      </c>
      <c r="J263" s="1923"/>
      <c r="K263" s="1924"/>
      <c r="L263" s="1924"/>
      <c r="M263" s="1924"/>
      <c r="N263" s="1924"/>
      <c r="O263" s="1925"/>
      <c r="Q263" s="201" t="s">
        <v>0</v>
      </c>
    </row>
    <row r="264" spans="2:17" ht="14.25">
      <c r="C264" s="585" t="s">
        <v>270</v>
      </c>
      <c r="D264" s="776">
        <f>負債CF内訳!B11</f>
        <v>89</v>
      </c>
      <c r="E264" s="1569">
        <v>18</v>
      </c>
      <c r="F264" s="1569">
        <v>36</v>
      </c>
      <c r="G264" s="1569">
        <v>54</v>
      </c>
      <c r="H264" s="1569">
        <v>72</v>
      </c>
      <c r="J264" s="1908"/>
      <c r="K264" s="1909"/>
      <c r="L264" s="1909"/>
      <c r="M264" s="1909"/>
      <c r="N264" s="1909"/>
      <c r="O264" s="1910"/>
      <c r="Q264" s="201" t="s">
        <v>0</v>
      </c>
    </row>
    <row r="265" spans="2:17" ht="14.25">
      <c r="C265" s="588">
        <v>1</v>
      </c>
      <c r="D265" s="235">
        <v>1</v>
      </c>
      <c r="E265" s="1598">
        <f>負債CF内訳!T12</f>
        <v>0</v>
      </c>
      <c r="F265" s="1598">
        <f>負債CF内訳!AM12</f>
        <v>0</v>
      </c>
      <c r="G265" s="1598">
        <f>負債CF内訳!BF12</f>
        <v>0</v>
      </c>
      <c r="H265" s="1598">
        <f>負債CF内訳!BY12</f>
        <v>0</v>
      </c>
      <c r="J265" s="1911"/>
      <c r="K265" s="1912"/>
      <c r="L265" s="1912"/>
      <c r="M265" s="1912"/>
      <c r="N265" s="1912"/>
      <c r="O265" s="1913"/>
      <c r="Q265" s="201" t="s">
        <v>0</v>
      </c>
    </row>
    <row r="266" spans="2:17" ht="14.25">
      <c r="C266" s="596">
        <v>2</v>
      </c>
      <c r="D266" s="235">
        <f>D265+1</f>
        <v>2</v>
      </c>
      <c r="E266" s="1600">
        <f>負債CF内訳!T13</f>
        <v>0</v>
      </c>
      <c r="F266" s="1600">
        <f>負債CF内訳!AM13</f>
        <v>0</v>
      </c>
      <c r="G266" s="1600">
        <f>負債CF内訳!BF13</f>
        <v>0</v>
      </c>
      <c r="H266" s="1600">
        <f>負債CF内訳!BY13</f>
        <v>0</v>
      </c>
      <c r="J266" s="1911"/>
      <c r="K266" s="1912"/>
      <c r="L266" s="1912"/>
      <c r="M266" s="1912"/>
      <c r="N266" s="1912"/>
      <c r="O266" s="1913"/>
      <c r="Q266" s="201" t="s">
        <v>0</v>
      </c>
    </row>
    <row r="267" spans="2:17" ht="14.25">
      <c r="C267" s="596">
        <v>3</v>
      </c>
      <c r="D267" s="235">
        <f t="shared" ref="D267:D330" si="19">D266+1</f>
        <v>3</v>
      </c>
      <c r="E267" s="1600">
        <f>負債CF内訳!T14</f>
        <v>0</v>
      </c>
      <c r="F267" s="1600">
        <f>負債CF内訳!AM14</f>
        <v>0</v>
      </c>
      <c r="G267" s="1600">
        <f>負債CF内訳!BF14</f>
        <v>0</v>
      </c>
      <c r="H267" s="1600">
        <f>負債CF内訳!BY14</f>
        <v>0</v>
      </c>
      <c r="J267" s="1911"/>
      <c r="K267" s="1912"/>
      <c r="L267" s="1912"/>
      <c r="M267" s="1912"/>
      <c r="N267" s="1912"/>
      <c r="O267" s="1913"/>
      <c r="Q267" s="201" t="s">
        <v>0</v>
      </c>
    </row>
    <row r="268" spans="2:17" ht="14.25">
      <c r="C268" s="596">
        <v>4</v>
      </c>
      <c r="D268" s="235">
        <f t="shared" si="19"/>
        <v>4</v>
      </c>
      <c r="E268" s="1600">
        <f>負債CF内訳!T15</f>
        <v>0</v>
      </c>
      <c r="F268" s="1600">
        <f>負債CF内訳!AM15</f>
        <v>0</v>
      </c>
      <c r="G268" s="1600">
        <f>負債CF内訳!BF15</f>
        <v>0</v>
      </c>
      <c r="H268" s="1600">
        <f>負債CF内訳!BY15</f>
        <v>0</v>
      </c>
      <c r="J268" s="1911"/>
      <c r="K268" s="1912"/>
      <c r="L268" s="1912"/>
      <c r="M268" s="1912"/>
      <c r="N268" s="1912"/>
      <c r="O268" s="1913"/>
      <c r="Q268" s="201" t="s">
        <v>0</v>
      </c>
    </row>
    <row r="269" spans="2:17" ht="14.25">
      <c r="C269" s="596">
        <v>5</v>
      </c>
      <c r="D269" s="235">
        <f t="shared" si="19"/>
        <v>5</v>
      </c>
      <c r="E269" s="1600">
        <f>負債CF内訳!T16</f>
        <v>0</v>
      </c>
      <c r="F269" s="1600">
        <f>負債CF内訳!AM16</f>
        <v>0</v>
      </c>
      <c r="G269" s="1600">
        <f>負債CF内訳!BF16</f>
        <v>0</v>
      </c>
      <c r="H269" s="1600">
        <f>負債CF内訳!BY16</f>
        <v>0</v>
      </c>
      <c r="J269" s="1911"/>
      <c r="K269" s="1912"/>
      <c r="L269" s="1912"/>
      <c r="M269" s="1912"/>
      <c r="N269" s="1912"/>
      <c r="O269" s="1913"/>
      <c r="Q269" s="201" t="s">
        <v>0</v>
      </c>
    </row>
    <row r="270" spans="2:17" ht="14.25">
      <c r="C270" s="596">
        <v>6</v>
      </c>
      <c r="D270" s="235">
        <f t="shared" si="19"/>
        <v>6</v>
      </c>
      <c r="E270" s="1600">
        <f>負債CF内訳!T17</f>
        <v>0</v>
      </c>
      <c r="F270" s="1600">
        <f>負債CF内訳!AM17</f>
        <v>0</v>
      </c>
      <c r="G270" s="1600">
        <f>負債CF内訳!BF17</f>
        <v>0</v>
      </c>
      <c r="H270" s="1600">
        <f>負債CF内訳!BY17</f>
        <v>0</v>
      </c>
      <c r="J270" s="1911"/>
      <c r="K270" s="1912"/>
      <c r="L270" s="1912"/>
      <c r="M270" s="1912"/>
      <c r="N270" s="1912"/>
      <c r="O270" s="1913"/>
      <c r="Q270" s="201" t="s">
        <v>0</v>
      </c>
    </row>
    <row r="271" spans="2:17" ht="14.25">
      <c r="C271" s="596">
        <v>7</v>
      </c>
      <c r="D271" s="235">
        <f t="shared" si="19"/>
        <v>7</v>
      </c>
      <c r="E271" s="1600">
        <f>負債CF内訳!T18</f>
        <v>0</v>
      </c>
      <c r="F271" s="1600">
        <f>負債CF内訳!AM18</f>
        <v>0</v>
      </c>
      <c r="G271" s="1600">
        <f>負債CF内訳!BF18</f>
        <v>0</v>
      </c>
      <c r="H271" s="1600">
        <f>負債CF内訳!BY18</f>
        <v>0</v>
      </c>
      <c r="J271" s="1911"/>
      <c r="K271" s="1912"/>
      <c r="L271" s="1912"/>
      <c r="M271" s="1912"/>
      <c r="N271" s="1912"/>
      <c r="O271" s="1913"/>
      <c r="Q271" s="201" t="s">
        <v>0</v>
      </c>
    </row>
    <row r="272" spans="2:17" ht="14.25">
      <c r="C272" s="596">
        <v>8</v>
      </c>
      <c r="D272" s="235">
        <f t="shared" si="19"/>
        <v>8</v>
      </c>
      <c r="E272" s="1600">
        <f>負債CF内訳!T19</f>
        <v>0</v>
      </c>
      <c r="F272" s="1600">
        <f>負債CF内訳!AM19</f>
        <v>0</v>
      </c>
      <c r="G272" s="1600">
        <f>負債CF内訳!BF19</f>
        <v>0</v>
      </c>
      <c r="H272" s="1600">
        <f>負債CF内訳!BY19</f>
        <v>0</v>
      </c>
      <c r="J272" s="1911"/>
      <c r="K272" s="1912"/>
      <c r="L272" s="1912"/>
      <c r="M272" s="1912"/>
      <c r="N272" s="1912"/>
      <c r="O272" s="1913"/>
      <c r="Q272" s="201" t="s">
        <v>0</v>
      </c>
    </row>
    <row r="273" spans="3:17" ht="14.25">
      <c r="C273" s="596">
        <v>9</v>
      </c>
      <c r="D273" s="235">
        <f t="shared" si="19"/>
        <v>9</v>
      </c>
      <c r="E273" s="1600">
        <f>負債CF内訳!T20</f>
        <v>0</v>
      </c>
      <c r="F273" s="1600">
        <f>負債CF内訳!AM20</f>
        <v>0</v>
      </c>
      <c r="G273" s="1600">
        <f>負債CF内訳!BF20</f>
        <v>0</v>
      </c>
      <c r="H273" s="1600">
        <f>負債CF内訳!BY20</f>
        <v>0</v>
      </c>
      <c r="J273" s="1911"/>
      <c r="K273" s="1912"/>
      <c r="L273" s="1912"/>
      <c r="M273" s="1912"/>
      <c r="N273" s="1912"/>
      <c r="O273" s="1913"/>
      <c r="Q273" s="201" t="s">
        <v>0</v>
      </c>
    </row>
    <row r="274" spans="3:17" ht="14.25">
      <c r="C274" s="596">
        <v>10</v>
      </c>
      <c r="D274" s="235">
        <f t="shared" si="19"/>
        <v>10</v>
      </c>
      <c r="E274" s="1600">
        <f>負債CF内訳!T21</f>
        <v>0</v>
      </c>
      <c r="F274" s="1600">
        <f>負債CF内訳!AM21</f>
        <v>0</v>
      </c>
      <c r="G274" s="1600">
        <f>負債CF内訳!BF21</f>
        <v>0</v>
      </c>
      <c r="H274" s="1600">
        <f>負債CF内訳!BY21</f>
        <v>0</v>
      </c>
      <c r="J274" s="1911"/>
      <c r="K274" s="1912"/>
      <c r="L274" s="1912"/>
      <c r="M274" s="1912"/>
      <c r="N274" s="1912"/>
      <c r="O274" s="1913"/>
      <c r="Q274" s="201" t="s">
        <v>0</v>
      </c>
    </row>
    <row r="275" spans="3:17" ht="14.25">
      <c r="C275" s="596">
        <v>11</v>
      </c>
      <c r="D275" s="235">
        <f t="shared" si="19"/>
        <v>11</v>
      </c>
      <c r="E275" s="1600">
        <f>負債CF内訳!T22</f>
        <v>0</v>
      </c>
      <c r="F275" s="1600">
        <f>負債CF内訳!AM22</f>
        <v>0</v>
      </c>
      <c r="G275" s="1600">
        <f>負債CF内訳!BF22</f>
        <v>0</v>
      </c>
      <c r="H275" s="1600">
        <f>負債CF内訳!BY22</f>
        <v>0</v>
      </c>
      <c r="J275" s="1911"/>
      <c r="K275" s="1912"/>
      <c r="L275" s="1912"/>
      <c r="M275" s="1912"/>
      <c r="N275" s="1912"/>
      <c r="O275" s="1913"/>
      <c r="Q275" s="201" t="s">
        <v>0</v>
      </c>
    </row>
    <row r="276" spans="3:17" ht="14.25">
      <c r="C276" s="596">
        <v>12</v>
      </c>
      <c r="D276" s="235">
        <f t="shared" si="19"/>
        <v>12</v>
      </c>
      <c r="E276" s="1600">
        <f>負債CF内訳!T23</f>
        <v>0</v>
      </c>
      <c r="F276" s="1600">
        <f>負債CF内訳!AM23</f>
        <v>0</v>
      </c>
      <c r="G276" s="1600">
        <f>負債CF内訳!BF23</f>
        <v>0</v>
      </c>
      <c r="H276" s="1600">
        <f>負債CF内訳!BY23</f>
        <v>0</v>
      </c>
      <c r="J276" s="1911"/>
      <c r="K276" s="1912"/>
      <c r="L276" s="1912"/>
      <c r="M276" s="1912"/>
      <c r="N276" s="1912"/>
      <c r="O276" s="1913"/>
      <c r="Q276" s="201" t="s">
        <v>0</v>
      </c>
    </row>
    <row r="277" spans="3:17" ht="14.25">
      <c r="C277" s="596">
        <v>13</v>
      </c>
      <c r="D277" s="235">
        <f t="shared" si="19"/>
        <v>13</v>
      </c>
      <c r="E277" s="1600">
        <f>負債CF内訳!T24</f>
        <v>0</v>
      </c>
      <c r="F277" s="1600">
        <f>負債CF内訳!AM24</f>
        <v>0</v>
      </c>
      <c r="G277" s="1600">
        <f>負債CF内訳!BF24</f>
        <v>0</v>
      </c>
      <c r="H277" s="1600">
        <f>負債CF内訳!BY24</f>
        <v>0</v>
      </c>
      <c r="J277" s="1911"/>
      <c r="K277" s="1912"/>
      <c r="L277" s="1912"/>
      <c r="M277" s="1912"/>
      <c r="N277" s="1912"/>
      <c r="O277" s="1913"/>
      <c r="Q277" s="201" t="s">
        <v>0</v>
      </c>
    </row>
    <row r="278" spans="3:17" ht="14.25">
      <c r="C278" s="596">
        <v>14</v>
      </c>
      <c r="D278" s="235">
        <f t="shared" si="19"/>
        <v>14</v>
      </c>
      <c r="E278" s="1600">
        <f>負債CF内訳!T25</f>
        <v>0</v>
      </c>
      <c r="F278" s="1600">
        <f>負債CF内訳!AM25</f>
        <v>0</v>
      </c>
      <c r="G278" s="1600">
        <f>負債CF内訳!BF25</f>
        <v>0</v>
      </c>
      <c r="H278" s="1600">
        <f>負債CF内訳!BY25</f>
        <v>0</v>
      </c>
      <c r="J278" s="1911"/>
      <c r="K278" s="1912"/>
      <c r="L278" s="1912"/>
      <c r="M278" s="1912"/>
      <c r="N278" s="1912"/>
      <c r="O278" s="1913"/>
      <c r="Q278" s="201" t="s">
        <v>0</v>
      </c>
    </row>
    <row r="279" spans="3:17" ht="14.25">
      <c r="C279" s="596">
        <v>15</v>
      </c>
      <c r="D279" s="235">
        <f t="shared" si="19"/>
        <v>15</v>
      </c>
      <c r="E279" s="1600">
        <f>負債CF内訳!T26</f>
        <v>0</v>
      </c>
      <c r="F279" s="1600">
        <f>負債CF内訳!AM26</f>
        <v>0</v>
      </c>
      <c r="G279" s="1600">
        <f>負債CF内訳!BF26</f>
        <v>0</v>
      </c>
      <c r="H279" s="1600">
        <f>負債CF内訳!BY26</f>
        <v>0</v>
      </c>
      <c r="J279" s="1914"/>
      <c r="K279" s="1915"/>
      <c r="L279" s="1915"/>
      <c r="M279" s="1915"/>
      <c r="N279" s="1915"/>
      <c r="O279" s="1916"/>
      <c r="Q279" s="201" t="s">
        <v>0</v>
      </c>
    </row>
    <row r="280" spans="3:17" ht="14.25">
      <c r="C280" s="596">
        <v>16</v>
      </c>
      <c r="D280" s="235">
        <f t="shared" si="19"/>
        <v>16</v>
      </c>
      <c r="E280" s="1600">
        <f>負債CF内訳!T27</f>
        <v>0</v>
      </c>
      <c r="F280" s="1600">
        <f>負債CF内訳!AM27</f>
        <v>0</v>
      </c>
      <c r="G280" s="1600">
        <f>負債CF内訳!BF27</f>
        <v>0</v>
      </c>
      <c r="H280" s="1600">
        <f>負債CF内訳!BY27</f>
        <v>0</v>
      </c>
      <c r="J280" s="1550"/>
      <c r="K280" s="1550"/>
      <c r="L280" s="1550"/>
      <c r="M280" s="1550"/>
      <c r="N280" s="1550"/>
      <c r="O280" s="1550"/>
      <c r="Q280" s="201" t="s">
        <v>0</v>
      </c>
    </row>
    <row r="281" spans="3:17" ht="14.25">
      <c r="C281" s="596">
        <v>17</v>
      </c>
      <c r="D281" s="235">
        <f t="shared" si="19"/>
        <v>17</v>
      </c>
      <c r="E281" s="1600">
        <f>負債CF内訳!T28</f>
        <v>0</v>
      </c>
      <c r="F281" s="1600">
        <f>負債CF内訳!AM28</f>
        <v>0</v>
      </c>
      <c r="G281" s="1600">
        <f>負債CF内訳!BF28</f>
        <v>0</v>
      </c>
      <c r="H281" s="1600">
        <f>負債CF内訳!BY28</f>
        <v>0</v>
      </c>
      <c r="J281" s="1550"/>
      <c r="K281" s="1550"/>
      <c r="L281" s="1550"/>
      <c r="M281" s="1550"/>
      <c r="N281" s="1550"/>
      <c r="O281" s="1550"/>
      <c r="Q281" s="201" t="s">
        <v>0</v>
      </c>
    </row>
    <row r="282" spans="3:17" ht="14.25">
      <c r="C282" s="596">
        <v>18</v>
      </c>
      <c r="D282" s="235">
        <f t="shared" si="19"/>
        <v>18</v>
      </c>
      <c r="E282" s="1600">
        <f>負債CF内訳!T29</f>
        <v>0</v>
      </c>
      <c r="F282" s="1600">
        <f>負債CF内訳!AM29</f>
        <v>0</v>
      </c>
      <c r="G282" s="1600">
        <f>負債CF内訳!BF29</f>
        <v>0</v>
      </c>
      <c r="H282" s="1600">
        <f>負債CF内訳!BY29</f>
        <v>0</v>
      </c>
      <c r="J282" s="1550"/>
      <c r="K282" s="1550"/>
      <c r="L282" s="1550"/>
      <c r="M282" s="1550"/>
      <c r="N282" s="1550"/>
      <c r="O282" s="1550"/>
      <c r="Q282" s="201" t="s">
        <v>0</v>
      </c>
    </row>
    <row r="283" spans="3:17" ht="14.25">
      <c r="C283" s="596">
        <v>19</v>
      </c>
      <c r="D283" s="235">
        <f t="shared" si="19"/>
        <v>19</v>
      </c>
      <c r="E283" s="1600">
        <f>負債CF内訳!T30</f>
        <v>0</v>
      </c>
      <c r="F283" s="1600">
        <f>負債CF内訳!AM30</f>
        <v>0</v>
      </c>
      <c r="G283" s="1600">
        <f>負債CF内訳!BF30</f>
        <v>0</v>
      </c>
      <c r="H283" s="1600">
        <f>負債CF内訳!BY30</f>
        <v>0</v>
      </c>
      <c r="J283" s="1550"/>
      <c r="K283" s="1550"/>
      <c r="L283" s="1550"/>
      <c r="M283" s="1550"/>
      <c r="N283" s="1550"/>
      <c r="O283" s="1550"/>
      <c r="Q283" s="201" t="s">
        <v>0</v>
      </c>
    </row>
    <row r="284" spans="3:17" ht="14.25">
      <c r="C284" s="596">
        <v>20</v>
      </c>
      <c r="D284" s="235">
        <f t="shared" si="19"/>
        <v>20</v>
      </c>
      <c r="E284" s="1600">
        <f>負債CF内訳!T31</f>
        <v>0</v>
      </c>
      <c r="F284" s="1600">
        <f>負債CF内訳!AM31</f>
        <v>0</v>
      </c>
      <c r="G284" s="1600">
        <f>負債CF内訳!BF31</f>
        <v>0</v>
      </c>
      <c r="H284" s="1600">
        <f>負債CF内訳!BY31</f>
        <v>0</v>
      </c>
      <c r="J284" s="1550"/>
      <c r="K284" s="1550"/>
      <c r="L284" s="1550"/>
      <c r="M284" s="1550"/>
      <c r="N284" s="1550"/>
      <c r="O284" s="1550"/>
      <c r="Q284" s="201" t="s">
        <v>0</v>
      </c>
    </row>
    <row r="285" spans="3:17" ht="14.25">
      <c r="C285" s="596">
        <v>21</v>
      </c>
      <c r="D285" s="235">
        <f t="shared" si="19"/>
        <v>21</v>
      </c>
      <c r="E285" s="1600">
        <f>負債CF内訳!T32</f>
        <v>0</v>
      </c>
      <c r="F285" s="1600">
        <f>負債CF内訳!AM32</f>
        <v>0</v>
      </c>
      <c r="G285" s="1600">
        <f>負債CF内訳!BF32</f>
        <v>0</v>
      </c>
      <c r="H285" s="1600">
        <f>負債CF内訳!BY32</f>
        <v>0</v>
      </c>
      <c r="J285" s="1550"/>
      <c r="K285" s="1550"/>
      <c r="L285" s="1550"/>
      <c r="M285" s="1550"/>
      <c r="N285" s="1550"/>
      <c r="O285" s="1550"/>
      <c r="Q285" s="201" t="s">
        <v>0</v>
      </c>
    </row>
    <row r="286" spans="3:17" ht="14.25">
      <c r="C286" s="596">
        <v>22</v>
      </c>
      <c r="D286" s="235">
        <f t="shared" si="19"/>
        <v>22</v>
      </c>
      <c r="E286" s="1600">
        <f>負債CF内訳!T33</f>
        <v>0</v>
      </c>
      <c r="F286" s="1600">
        <f>負債CF内訳!AM33</f>
        <v>0</v>
      </c>
      <c r="G286" s="1600">
        <f>負債CF内訳!BF33</f>
        <v>0</v>
      </c>
      <c r="H286" s="1600">
        <f>負債CF内訳!BY33</f>
        <v>0</v>
      </c>
      <c r="J286" s="1550"/>
      <c r="K286" s="1550"/>
      <c r="L286" s="1550"/>
      <c r="M286" s="1550"/>
      <c r="N286" s="1550"/>
      <c r="O286" s="1550"/>
      <c r="Q286" s="201" t="s">
        <v>0</v>
      </c>
    </row>
    <row r="287" spans="3:17" ht="14.25">
      <c r="C287" s="596">
        <v>23</v>
      </c>
      <c r="D287" s="235">
        <f t="shared" si="19"/>
        <v>23</v>
      </c>
      <c r="E287" s="1600">
        <f>負債CF内訳!T34</f>
        <v>0</v>
      </c>
      <c r="F287" s="1600">
        <f>負債CF内訳!AM34</f>
        <v>0</v>
      </c>
      <c r="G287" s="1600">
        <f>負債CF内訳!BF34</f>
        <v>0</v>
      </c>
      <c r="H287" s="1600">
        <f>負債CF内訳!BY34</f>
        <v>0</v>
      </c>
      <c r="J287" s="1550"/>
      <c r="K287" s="1550"/>
      <c r="L287" s="1550"/>
      <c r="M287" s="1550"/>
      <c r="N287" s="1550"/>
      <c r="O287" s="1550"/>
      <c r="Q287" s="201" t="s">
        <v>0</v>
      </c>
    </row>
    <row r="288" spans="3:17" ht="14.25">
      <c r="C288" s="596">
        <v>24</v>
      </c>
      <c r="D288" s="235">
        <f t="shared" si="19"/>
        <v>24</v>
      </c>
      <c r="E288" s="1600">
        <f>負債CF内訳!T35</f>
        <v>0</v>
      </c>
      <c r="F288" s="1600">
        <f>負債CF内訳!AM35</f>
        <v>0</v>
      </c>
      <c r="G288" s="1600">
        <f>負債CF内訳!BF35</f>
        <v>0</v>
      </c>
      <c r="H288" s="1600">
        <f>負債CF内訳!BY35</f>
        <v>0</v>
      </c>
      <c r="J288" s="1550"/>
      <c r="K288" s="1550"/>
      <c r="L288" s="1550"/>
      <c r="M288" s="1550"/>
      <c r="N288" s="1550"/>
      <c r="O288" s="1550"/>
      <c r="Q288" s="201" t="s">
        <v>0</v>
      </c>
    </row>
    <row r="289" spans="3:17" ht="14.25">
      <c r="C289" s="596">
        <v>25</v>
      </c>
      <c r="D289" s="235">
        <f t="shared" si="19"/>
        <v>25</v>
      </c>
      <c r="E289" s="1600">
        <f>負債CF内訳!T36</f>
        <v>0</v>
      </c>
      <c r="F289" s="1600">
        <f>負債CF内訳!AM36</f>
        <v>0</v>
      </c>
      <c r="G289" s="1600">
        <f>負債CF内訳!BF36</f>
        <v>0</v>
      </c>
      <c r="H289" s="1600">
        <f>負債CF内訳!BY36</f>
        <v>0</v>
      </c>
      <c r="J289" s="1550"/>
      <c r="K289" s="1550"/>
      <c r="L289" s="1550"/>
      <c r="M289" s="1550"/>
      <c r="N289" s="1550"/>
      <c r="O289" s="1550"/>
      <c r="Q289" s="201" t="s">
        <v>0</v>
      </c>
    </row>
    <row r="290" spans="3:17" ht="14.25">
      <c r="C290" s="596">
        <v>26</v>
      </c>
      <c r="D290" s="235">
        <f t="shared" si="19"/>
        <v>26</v>
      </c>
      <c r="E290" s="1600">
        <f>負債CF内訳!T37</f>
        <v>0</v>
      </c>
      <c r="F290" s="1600">
        <f>負債CF内訳!AM37</f>
        <v>0</v>
      </c>
      <c r="G290" s="1600">
        <f>負債CF内訳!BF37</f>
        <v>0</v>
      </c>
      <c r="H290" s="1600">
        <f>負債CF内訳!BY37</f>
        <v>0</v>
      </c>
      <c r="J290" s="1550"/>
      <c r="K290" s="1550"/>
      <c r="L290" s="1550"/>
      <c r="M290" s="1550"/>
      <c r="N290" s="1550"/>
      <c r="O290" s="1550"/>
      <c r="Q290" s="201" t="s">
        <v>0</v>
      </c>
    </row>
    <row r="291" spans="3:17" ht="14.25">
      <c r="C291" s="596">
        <v>27</v>
      </c>
      <c r="D291" s="235">
        <f t="shared" si="19"/>
        <v>27</v>
      </c>
      <c r="E291" s="1600">
        <f>負債CF内訳!T38</f>
        <v>0</v>
      </c>
      <c r="F291" s="1600">
        <f>負債CF内訳!AM38</f>
        <v>0</v>
      </c>
      <c r="G291" s="1600">
        <f>負債CF内訳!BF38</f>
        <v>0</v>
      </c>
      <c r="H291" s="1600">
        <f>負債CF内訳!BY38</f>
        <v>0</v>
      </c>
      <c r="J291" s="1550"/>
      <c r="K291" s="1550"/>
      <c r="L291" s="1550"/>
      <c r="M291" s="1550"/>
      <c r="N291" s="1550"/>
      <c r="O291" s="1550"/>
      <c r="Q291" s="201" t="s">
        <v>0</v>
      </c>
    </row>
    <row r="292" spans="3:17" ht="14.25">
      <c r="C292" s="596">
        <v>28</v>
      </c>
      <c r="D292" s="235">
        <f t="shared" si="19"/>
        <v>28</v>
      </c>
      <c r="E292" s="1600">
        <f>負債CF内訳!T39</f>
        <v>0</v>
      </c>
      <c r="F292" s="1600">
        <f>負債CF内訳!AM39</f>
        <v>0</v>
      </c>
      <c r="G292" s="1600">
        <f>負債CF内訳!BF39</f>
        <v>0</v>
      </c>
      <c r="H292" s="1600">
        <f>負債CF内訳!BY39</f>
        <v>0</v>
      </c>
      <c r="J292" s="1550"/>
      <c r="K292" s="1550"/>
      <c r="L292" s="1550"/>
      <c r="M292" s="1550"/>
      <c r="N292" s="1550"/>
      <c r="O292" s="1550"/>
      <c r="Q292" s="201" t="s">
        <v>0</v>
      </c>
    </row>
    <row r="293" spans="3:17" ht="14.25">
      <c r="C293" s="596">
        <v>29</v>
      </c>
      <c r="D293" s="235">
        <f t="shared" si="19"/>
        <v>29</v>
      </c>
      <c r="E293" s="1600">
        <f>負債CF内訳!T40</f>
        <v>0</v>
      </c>
      <c r="F293" s="1600">
        <f>負債CF内訳!AM40</f>
        <v>0</v>
      </c>
      <c r="G293" s="1600">
        <f>負債CF内訳!BF40</f>
        <v>0</v>
      </c>
      <c r="H293" s="1600">
        <f>負債CF内訳!BY40</f>
        <v>0</v>
      </c>
      <c r="J293" s="1550"/>
      <c r="K293" s="1550"/>
      <c r="L293" s="1550"/>
      <c r="M293" s="1550"/>
      <c r="N293" s="1550"/>
      <c r="O293" s="1550"/>
      <c r="Q293" s="201" t="s">
        <v>0</v>
      </c>
    </row>
    <row r="294" spans="3:17" ht="14.25">
      <c r="C294" s="596">
        <v>30</v>
      </c>
      <c r="D294" s="235">
        <f t="shared" si="19"/>
        <v>30</v>
      </c>
      <c r="E294" s="1600">
        <f>負債CF内訳!T41</f>
        <v>0</v>
      </c>
      <c r="F294" s="1600">
        <f>負債CF内訳!AM41</f>
        <v>0</v>
      </c>
      <c r="G294" s="1600">
        <f>負債CF内訳!BF41</f>
        <v>0</v>
      </c>
      <c r="H294" s="1600">
        <f>負債CF内訳!BY41</f>
        <v>0</v>
      </c>
      <c r="J294" s="1550"/>
      <c r="K294" s="1550"/>
      <c r="L294" s="1550"/>
      <c r="M294" s="1550"/>
      <c r="N294" s="1550"/>
      <c r="O294" s="1550"/>
      <c r="Q294" s="201" t="s">
        <v>0</v>
      </c>
    </row>
    <row r="295" spans="3:17" ht="14.25">
      <c r="C295" s="596">
        <v>31</v>
      </c>
      <c r="D295" s="235">
        <f t="shared" si="19"/>
        <v>31</v>
      </c>
      <c r="E295" s="1600">
        <f>負債CF内訳!T42</f>
        <v>0</v>
      </c>
      <c r="F295" s="1600">
        <f>負債CF内訳!AM42</f>
        <v>0</v>
      </c>
      <c r="G295" s="1600">
        <f>負債CF内訳!BF42</f>
        <v>0</v>
      </c>
      <c r="H295" s="1600">
        <f>負債CF内訳!BY42</f>
        <v>0</v>
      </c>
      <c r="J295" s="1550"/>
      <c r="K295" s="1550"/>
      <c r="L295" s="1550"/>
      <c r="M295" s="1550"/>
      <c r="N295" s="1550"/>
      <c r="O295" s="1550"/>
      <c r="Q295" s="201" t="s">
        <v>0</v>
      </c>
    </row>
    <row r="296" spans="3:17" ht="14.25">
      <c r="C296" s="596">
        <v>32</v>
      </c>
      <c r="D296" s="235">
        <f t="shared" si="19"/>
        <v>32</v>
      </c>
      <c r="E296" s="1600">
        <f>負債CF内訳!T43</f>
        <v>0</v>
      </c>
      <c r="F296" s="1600">
        <f>負債CF内訳!AM43</f>
        <v>0</v>
      </c>
      <c r="G296" s="1600">
        <f>負債CF内訳!BF43</f>
        <v>0</v>
      </c>
      <c r="H296" s="1600">
        <f>負債CF内訳!BY43</f>
        <v>0</v>
      </c>
      <c r="J296" s="1550"/>
      <c r="K296" s="1550"/>
      <c r="L296" s="1550"/>
      <c r="M296" s="1550"/>
      <c r="N296" s="1550"/>
      <c r="O296" s="1550"/>
      <c r="Q296" s="201" t="s">
        <v>0</v>
      </c>
    </row>
    <row r="297" spans="3:17" ht="14.25">
      <c r="C297" s="596">
        <v>33</v>
      </c>
      <c r="D297" s="235">
        <f t="shared" si="19"/>
        <v>33</v>
      </c>
      <c r="E297" s="1600">
        <f>負債CF内訳!T44</f>
        <v>0</v>
      </c>
      <c r="F297" s="1600">
        <f>負債CF内訳!AM44</f>
        <v>0</v>
      </c>
      <c r="G297" s="1600">
        <f>負債CF内訳!BF44</f>
        <v>0</v>
      </c>
      <c r="H297" s="1600">
        <f>負債CF内訳!BY44</f>
        <v>0</v>
      </c>
      <c r="J297" s="1550"/>
      <c r="K297" s="1550"/>
      <c r="L297" s="1550"/>
      <c r="M297" s="1550"/>
      <c r="N297" s="1550"/>
      <c r="O297" s="1550"/>
      <c r="Q297" s="201" t="s">
        <v>0</v>
      </c>
    </row>
    <row r="298" spans="3:17" ht="14.25">
      <c r="C298" s="596">
        <v>34</v>
      </c>
      <c r="D298" s="235">
        <f t="shared" si="19"/>
        <v>34</v>
      </c>
      <c r="E298" s="1600">
        <f>負債CF内訳!T45</f>
        <v>0</v>
      </c>
      <c r="F298" s="1600">
        <f>負債CF内訳!AM45</f>
        <v>0</v>
      </c>
      <c r="G298" s="1600">
        <f>負債CF内訳!BF45</f>
        <v>0</v>
      </c>
      <c r="H298" s="1600">
        <f>負債CF内訳!BY45</f>
        <v>0</v>
      </c>
      <c r="J298" s="1550"/>
      <c r="K298" s="1550"/>
      <c r="L298" s="1550"/>
      <c r="M298" s="1550"/>
      <c r="N298" s="1550"/>
      <c r="O298" s="1550"/>
      <c r="Q298" s="201" t="s">
        <v>0</v>
      </c>
    </row>
    <row r="299" spans="3:17" ht="14.25">
      <c r="C299" s="596">
        <v>35</v>
      </c>
      <c r="D299" s="235">
        <f t="shared" si="19"/>
        <v>35</v>
      </c>
      <c r="E299" s="1600">
        <f>負債CF内訳!T46</f>
        <v>0</v>
      </c>
      <c r="F299" s="1600">
        <f>負債CF内訳!AM46</f>
        <v>0</v>
      </c>
      <c r="G299" s="1600">
        <f>負債CF内訳!BF46</f>
        <v>0</v>
      </c>
      <c r="H299" s="1600">
        <f>負債CF内訳!BY46</f>
        <v>0</v>
      </c>
      <c r="J299" s="1550"/>
      <c r="K299" s="1550"/>
      <c r="L299" s="1550"/>
      <c r="M299" s="1550"/>
      <c r="N299" s="1550"/>
      <c r="O299" s="1550"/>
      <c r="Q299" s="201" t="s">
        <v>0</v>
      </c>
    </row>
    <row r="300" spans="3:17" ht="14.25">
      <c r="C300" s="596">
        <v>36</v>
      </c>
      <c r="D300" s="235">
        <f t="shared" si="19"/>
        <v>36</v>
      </c>
      <c r="E300" s="1600">
        <f>負債CF内訳!T47</f>
        <v>0</v>
      </c>
      <c r="F300" s="1600">
        <f>負債CF内訳!AM47</f>
        <v>0</v>
      </c>
      <c r="G300" s="1600">
        <f>負債CF内訳!BF47</f>
        <v>0</v>
      </c>
      <c r="H300" s="1600">
        <f>負債CF内訳!BY47</f>
        <v>0</v>
      </c>
      <c r="J300" s="1550"/>
      <c r="K300" s="1550"/>
      <c r="L300" s="1550"/>
      <c r="M300" s="1550"/>
      <c r="N300" s="1550"/>
      <c r="O300" s="1550"/>
      <c r="Q300" s="201" t="s">
        <v>0</v>
      </c>
    </row>
    <row r="301" spans="3:17" ht="14.25">
      <c r="C301" s="596">
        <v>37</v>
      </c>
      <c r="D301" s="235">
        <f t="shared" si="19"/>
        <v>37</v>
      </c>
      <c r="E301" s="1600">
        <f>負債CF内訳!T48</f>
        <v>0</v>
      </c>
      <c r="F301" s="1600">
        <f>負債CF内訳!AM48</f>
        <v>0</v>
      </c>
      <c r="G301" s="1600">
        <f>負債CF内訳!BF48</f>
        <v>0</v>
      </c>
      <c r="H301" s="1600">
        <f>負債CF内訳!BY48</f>
        <v>0</v>
      </c>
      <c r="J301" s="1550"/>
      <c r="K301" s="1550"/>
      <c r="L301" s="1550"/>
      <c r="M301" s="1550"/>
      <c r="N301" s="1550"/>
      <c r="O301" s="1550"/>
      <c r="Q301" s="201" t="s">
        <v>0</v>
      </c>
    </row>
    <row r="302" spans="3:17" ht="14.25">
      <c r="C302" s="596">
        <v>38</v>
      </c>
      <c r="D302" s="235">
        <f t="shared" si="19"/>
        <v>38</v>
      </c>
      <c r="E302" s="1600">
        <f>負債CF内訳!T49</f>
        <v>0</v>
      </c>
      <c r="F302" s="1600">
        <f>負債CF内訳!AM49</f>
        <v>0</v>
      </c>
      <c r="G302" s="1600">
        <f>負債CF内訳!BF49</f>
        <v>0</v>
      </c>
      <c r="H302" s="1600">
        <f>負債CF内訳!BY49</f>
        <v>0</v>
      </c>
      <c r="J302" s="1550"/>
      <c r="K302" s="1550"/>
      <c r="L302" s="1550"/>
      <c r="M302" s="1550"/>
      <c r="N302" s="1550"/>
      <c r="O302" s="1550"/>
      <c r="Q302" s="201" t="s">
        <v>0</v>
      </c>
    </row>
    <row r="303" spans="3:17" ht="14.25">
      <c r="C303" s="596">
        <v>39</v>
      </c>
      <c r="D303" s="235">
        <f t="shared" si="19"/>
        <v>39</v>
      </c>
      <c r="E303" s="1600">
        <f>負債CF内訳!T50</f>
        <v>0</v>
      </c>
      <c r="F303" s="1600">
        <f>負債CF内訳!AM50</f>
        <v>0</v>
      </c>
      <c r="G303" s="1600">
        <f>負債CF内訳!BF50</f>
        <v>0</v>
      </c>
      <c r="H303" s="1600">
        <f>負債CF内訳!BY50</f>
        <v>0</v>
      </c>
      <c r="J303" s="1550"/>
      <c r="K303" s="1550"/>
      <c r="L303" s="1550"/>
      <c r="M303" s="1550"/>
      <c r="N303" s="1550"/>
      <c r="O303" s="1550"/>
      <c r="Q303" s="201" t="s">
        <v>0</v>
      </c>
    </row>
    <row r="304" spans="3:17" ht="14.25">
      <c r="C304" s="596">
        <v>40</v>
      </c>
      <c r="D304" s="235">
        <f t="shared" si="19"/>
        <v>40</v>
      </c>
      <c r="E304" s="1600">
        <f>負債CF内訳!T51</f>
        <v>0</v>
      </c>
      <c r="F304" s="1600">
        <f>負債CF内訳!AM51</f>
        <v>0</v>
      </c>
      <c r="G304" s="1600">
        <f>負債CF内訳!BF51</f>
        <v>0</v>
      </c>
      <c r="H304" s="1600">
        <f>負債CF内訳!BY51</f>
        <v>0</v>
      </c>
      <c r="J304" s="1550"/>
      <c r="K304" s="1550"/>
      <c r="L304" s="1550"/>
      <c r="M304" s="1550"/>
      <c r="N304" s="1550"/>
      <c r="O304" s="1550"/>
      <c r="Q304" s="201" t="s">
        <v>0</v>
      </c>
    </row>
    <row r="305" spans="3:17" ht="14.25">
      <c r="C305" s="596">
        <v>41</v>
      </c>
      <c r="D305" s="235">
        <f t="shared" si="19"/>
        <v>41</v>
      </c>
      <c r="E305" s="1600">
        <f>負債CF内訳!T52</f>
        <v>0</v>
      </c>
      <c r="F305" s="1600">
        <f>負債CF内訳!AM52</f>
        <v>0</v>
      </c>
      <c r="G305" s="1600">
        <f>負債CF内訳!BF52</f>
        <v>0</v>
      </c>
      <c r="H305" s="1600">
        <f>負債CF内訳!BY52</f>
        <v>0</v>
      </c>
      <c r="J305" s="1550"/>
      <c r="K305" s="1550"/>
      <c r="L305" s="1550"/>
      <c r="M305" s="1550"/>
      <c r="N305" s="1550"/>
      <c r="O305" s="1550"/>
      <c r="Q305" s="201" t="s">
        <v>0</v>
      </c>
    </row>
    <row r="306" spans="3:17" ht="14.25">
      <c r="C306" s="596">
        <v>42</v>
      </c>
      <c r="D306" s="235">
        <f t="shared" si="19"/>
        <v>42</v>
      </c>
      <c r="E306" s="1600">
        <f>負債CF内訳!T53</f>
        <v>0</v>
      </c>
      <c r="F306" s="1600">
        <f>負債CF内訳!AM53</f>
        <v>0</v>
      </c>
      <c r="G306" s="1600">
        <f>負債CF内訳!BF53</f>
        <v>0</v>
      </c>
      <c r="H306" s="1600">
        <f>負債CF内訳!BY53</f>
        <v>0</v>
      </c>
      <c r="J306" s="1550"/>
      <c r="K306" s="1550"/>
      <c r="L306" s="1550"/>
      <c r="M306" s="1550"/>
      <c r="N306" s="1550"/>
      <c r="O306" s="1550"/>
      <c r="Q306" s="201" t="s">
        <v>0</v>
      </c>
    </row>
    <row r="307" spans="3:17" ht="14.25">
      <c r="C307" s="596">
        <v>43</v>
      </c>
      <c r="D307" s="235">
        <f t="shared" si="19"/>
        <v>43</v>
      </c>
      <c r="E307" s="1600">
        <f>負債CF内訳!T54</f>
        <v>0</v>
      </c>
      <c r="F307" s="1600">
        <f>負債CF内訳!AM54</f>
        <v>0</v>
      </c>
      <c r="G307" s="1600">
        <f>負債CF内訳!BF54</f>
        <v>0</v>
      </c>
      <c r="H307" s="1600">
        <f>負債CF内訳!BY54</f>
        <v>0</v>
      </c>
      <c r="J307" s="1550"/>
      <c r="K307" s="1550"/>
      <c r="L307" s="1550"/>
      <c r="M307" s="1550"/>
      <c r="N307" s="1550"/>
      <c r="O307" s="1550"/>
      <c r="Q307" s="201" t="s">
        <v>0</v>
      </c>
    </row>
    <row r="308" spans="3:17" ht="14.25">
      <c r="C308" s="596">
        <v>44</v>
      </c>
      <c r="D308" s="235">
        <f t="shared" si="19"/>
        <v>44</v>
      </c>
      <c r="E308" s="1600">
        <f>負債CF内訳!T55</f>
        <v>0</v>
      </c>
      <c r="F308" s="1600">
        <f>負債CF内訳!AM55</f>
        <v>0</v>
      </c>
      <c r="G308" s="1600">
        <f>負債CF内訳!BF55</f>
        <v>0</v>
      </c>
      <c r="H308" s="1600">
        <f>負債CF内訳!BY55</f>
        <v>0</v>
      </c>
      <c r="J308" s="1550"/>
      <c r="K308" s="1550"/>
      <c r="L308" s="1550"/>
      <c r="M308" s="1550"/>
      <c r="N308" s="1550"/>
      <c r="O308" s="1550"/>
      <c r="Q308" s="201" t="s">
        <v>0</v>
      </c>
    </row>
    <row r="309" spans="3:17" ht="14.25">
      <c r="C309" s="596">
        <v>45</v>
      </c>
      <c r="D309" s="235">
        <f t="shared" si="19"/>
        <v>45</v>
      </c>
      <c r="E309" s="1600">
        <f>負債CF内訳!T56</f>
        <v>0</v>
      </c>
      <c r="F309" s="1600">
        <f>負債CF内訳!AM56</f>
        <v>0</v>
      </c>
      <c r="G309" s="1600">
        <f>負債CF内訳!BF56</f>
        <v>0</v>
      </c>
      <c r="H309" s="1600">
        <f>負債CF内訳!BY56</f>
        <v>0</v>
      </c>
      <c r="J309" s="1550"/>
      <c r="K309" s="1550"/>
      <c r="L309" s="1550"/>
      <c r="M309" s="1550"/>
      <c r="N309" s="1550"/>
      <c r="O309" s="1550"/>
      <c r="Q309" s="201" t="s">
        <v>0</v>
      </c>
    </row>
    <row r="310" spans="3:17" ht="14.25">
      <c r="C310" s="596">
        <v>46</v>
      </c>
      <c r="D310" s="235">
        <f t="shared" si="19"/>
        <v>46</v>
      </c>
      <c r="E310" s="1600">
        <f>負債CF内訳!T57</f>
        <v>0</v>
      </c>
      <c r="F310" s="1600">
        <f>負債CF内訳!AM57</f>
        <v>0</v>
      </c>
      <c r="G310" s="1600">
        <f>負債CF内訳!BF57</f>
        <v>0</v>
      </c>
      <c r="H310" s="1600">
        <f>負債CF内訳!BY57</f>
        <v>0</v>
      </c>
      <c r="J310" s="1550"/>
      <c r="K310" s="1550"/>
      <c r="L310" s="1550"/>
      <c r="M310" s="1550"/>
      <c r="N310" s="1550"/>
      <c r="O310" s="1550"/>
      <c r="Q310" s="201" t="s">
        <v>0</v>
      </c>
    </row>
    <row r="311" spans="3:17" ht="14.25">
      <c r="C311" s="596">
        <v>47</v>
      </c>
      <c r="D311" s="235">
        <f t="shared" si="19"/>
        <v>47</v>
      </c>
      <c r="E311" s="1600">
        <f>負債CF内訳!T58</f>
        <v>0</v>
      </c>
      <c r="F311" s="1600">
        <f>負債CF内訳!AM58</f>
        <v>0</v>
      </c>
      <c r="G311" s="1600">
        <f>負債CF内訳!BF58</f>
        <v>0</v>
      </c>
      <c r="H311" s="1600">
        <f>負債CF内訳!BY58</f>
        <v>0</v>
      </c>
      <c r="J311" s="1550"/>
      <c r="K311" s="1550"/>
      <c r="L311" s="1550"/>
      <c r="M311" s="1550"/>
      <c r="N311" s="1550"/>
      <c r="O311" s="1550"/>
      <c r="Q311" s="201" t="s">
        <v>0</v>
      </c>
    </row>
    <row r="312" spans="3:17" ht="14.25">
      <c r="C312" s="596">
        <v>48</v>
      </c>
      <c r="D312" s="235">
        <f t="shared" si="19"/>
        <v>48</v>
      </c>
      <c r="E312" s="1600">
        <f>負債CF内訳!T59</f>
        <v>0</v>
      </c>
      <c r="F312" s="1600">
        <f>負債CF内訳!AM59</f>
        <v>0</v>
      </c>
      <c r="G312" s="1600">
        <f>負債CF内訳!BF59</f>
        <v>0</v>
      </c>
      <c r="H312" s="1600">
        <f>負債CF内訳!BY59</f>
        <v>0</v>
      </c>
      <c r="J312" s="1550"/>
      <c r="K312" s="1550"/>
      <c r="L312" s="1550"/>
      <c r="M312" s="1550"/>
      <c r="N312" s="1550"/>
      <c r="O312" s="1550"/>
      <c r="Q312" s="201" t="s">
        <v>0</v>
      </c>
    </row>
    <row r="313" spans="3:17" ht="14.25">
      <c r="C313" s="596">
        <v>49</v>
      </c>
      <c r="D313" s="235">
        <f t="shared" si="19"/>
        <v>49</v>
      </c>
      <c r="E313" s="1600">
        <f>負債CF内訳!T60</f>
        <v>0</v>
      </c>
      <c r="F313" s="1600">
        <f>負債CF内訳!AM60</f>
        <v>0</v>
      </c>
      <c r="G313" s="1600">
        <f>負債CF内訳!BF60</f>
        <v>0</v>
      </c>
      <c r="H313" s="1600">
        <f>負債CF内訳!BY60</f>
        <v>0</v>
      </c>
      <c r="J313" s="1550"/>
      <c r="K313" s="1550"/>
      <c r="L313" s="1550"/>
      <c r="M313" s="1550"/>
      <c r="N313" s="1550"/>
      <c r="O313" s="1550"/>
      <c r="Q313" s="201" t="s">
        <v>0</v>
      </c>
    </row>
    <row r="314" spans="3:17" ht="14.25">
      <c r="C314" s="596">
        <v>50</v>
      </c>
      <c r="D314" s="235">
        <f t="shared" si="19"/>
        <v>50</v>
      </c>
      <c r="E314" s="1600">
        <f>負債CF内訳!T61</f>
        <v>0</v>
      </c>
      <c r="F314" s="1600">
        <f>負債CF内訳!AM61</f>
        <v>0</v>
      </c>
      <c r="G314" s="1600">
        <f>負債CF内訳!BF61</f>
        <v>0</v>
      </c>
      <c r="H314" s="1600">
        <f>負債CF内訳!BY61</f>
        <v>0</v>
      </c>
      <c r="J314" s="1550"/>
      <c r="K314" s="1550"/>
      <c r="L314" s="1550"/>
      <c r="M314" s="1550"/>
      <c r="N314" s="1550"/>
      <c r="O314" s="1550"/>
      <c r="Q314" s="201" t="s">
        <v>0</v>
      </c>
    </row>
    <row r="315" spans="3:17" ht="14.25">
      <c r="C315" s="596">
        <v>51</v>
      </c>
      <c r="D315" s="235">
        <f t="shared" si="19"/>
        <v>51</v>
      </c>
      <c r="E315" s="1600">
        <f>負債CF内訳!T62</f>
        <v>0</v>
      </c>
      <c r="F315" s="1600">
        <f>負債CF内訳!AM62</f>
        <v>0</v>
      </c>
      <c r="G315" s="1600">
        <f>負債CF内訳!BF62</f>
        <v>0</v>
      </c>
      <c r="H315" s="1600">
        <f>負債CF内訳!BY62</f>
        <v>0</v>
      </c>
      <c r="J315" s="1550"/>
      <c r="K315" s="1550"/>
      <c r="L315" s="1550"/>
      <c r="M315" s="1550"/>
      <c r="N315" s="1550"/>
      <c r="O315" s="1550"/>
      <c r="Q315" s="201" t="s">
        <v>0</v>
      </c>
    </row>
    <row r="316" spans="3:17" ht="14.25">
      <c r="C316" s="596">
        <v>52</v>
      </c>
      <c r="D316" s="235">
        <f t="shared" si="19"/>
        <v>52</v>
      </c>
      <c r="E316" s="1600">
        <f>負債CF内訳!T63</f>
        <v>0</v>
      </c>
      <c r="F316" s="1600">
        <f>負債CF内訳!AM63</f>
        <v>0</v>
      </c>
      <c r="G316" s="1600">
        <f>負債CF内訳!BF63</f>
        <v>0</v>
      </c>
      <c r="H316" s="1600">
        <f>負債CF内訳!BY63</f>
        <v>0</v>
      </c>
      <c r="J316" s="1550"/>
      <c r="K316" s="1550"/>
      <c r="L316" s="1550"/>
      <c r="M316" s="1550"/>
      <c r="N316" s="1550"/>
      <c r="O316" s="1550"/>
      <c r="Q316" s="201" t="s">
        <v>0</v>
      </c>
    </row>
    <row r="317" spans="3:17" ht="14.25">
      <c r="C317" s="596">
        <v>53</v>
      </c>
      <c r="D317" s="235">
        <f t="shared" si="19"/>
        <v>53</v>
      </c>
      <c r="E317" s="1600">
        <f>負債CF内訳!T64</f>
        <v>0</v>
      </c>
      <c r="F317" s="1600">
        <f>負債CF内訳!AM64</f>
        <v>0</v>
      </c>
      <c r="G317" s="1600">
        <f>負債CF内訳!BF64</f>
        <v>0</v>
      </c>
      <c r="H317" s="1600">
        <f>負債CF内訳!BY64</f>
        <v>0</v>
      </c>
      <c r="J317" s="1550"/>
      <c r="K317" s="1550"/>
      <c r="L317" s="1550"/>
      <c r="M317" s="1550"/>
      <c r="N317" s="1550"/>
      <c r="O317" s="1550"/>
      <c r="Q317" s="201" t="s">
        <v>0</v>
      </c>
    </row>
    <row r="318" spans="3:17" ht="14.25">
      <c r="C318" s="596">
        <v>54</v>
      </c>
      <c r="D318" s="235">
        <f t="shared" si="19"/>
        <v>54</v>
      </c>
      <c r="E318" s="1600">
        <f>負債CF内訳!T65</f>
        <v>0</v>
      </c>
      <c r="F318" s="1600">
        <f>負債CF内訳!AM65</f>
        <v>0</v>
      </c>
      <c r="G318" s="1600">
        <f>負債CF内訳!BF65</f>
        <v>0</v>
      </c>
      <c r="H318" s="1600">
        <f>負債CF内訳!BY65</f>
        <v>0</v>
      </c>
      <c r="J318" s="1550"/>
      <c r="K318" s="1550"/>
      <c r="L318" s="1550"/>
      <c r="M318" s="1550"/>
      <c r="N318" s="1550"/>
      <c r="O318" s="1550"/>
      <c r="Q318" s="201" t="s">
        <v>0</v>
      </c>
    </row>
    <row r="319" spans="3:17" ht="14.25">
      <c r="C319" s="596">
        <v>55</v>
      </c>
      <c r="D319" s="235">
        <f t="shared" si="19"/>
        <v>55</v>
      </c>
      <c r="E319" s="1600">
        <f>負債CF内訳!T66</f>
        <v>0</v>
      </c>
      <c r="F319" s="1600">
        <f>負債CF内訳!AM66</f>
        <v>0</v>
      </c>
      <c r="G319" s="1600">
        <f>負債CF内訳!BF66</f>
        <v>0</v>
      </c>
      <c r="H319" s="1600">
        <f>負債CF内訳!BY66</f>
        <v>0</v>
      </c>
      <c r="J319" s="1550"/>
      <c r="K319" s="1550"/>
      <c r="L319" s="1550"/>
      <c r="M319" s="1550"/>
      <c r="N319" s="1550"/>
      <c r="O319" s="1550"/>
      <c r="Q319" s="201" t="s">
        <v>0</v>
      </c>
    </row>
    <row r="320" spans="3:17" ht="14.25">
      <c r="C320" s="596">
        <v>56</v>
      </c>
      <c r="D320" s="235">
        <f t="shared" si="19"/>
        <v>56</v>
      </c>
      <c r="E320" s="1600">
        <f>負債CF内訳!T67</f>
        <v>0</v>
      </c>
      <c r="F320" s="1600">
        <f>負債CF内訳!AM67</f>
        <v>0</v>
      </c>
      <c r="G320" s="1600">
        <f>負債CF内訳!BF67</f>
        <v>0</v>
      </c>
      <c r="H320" s="1600">
        <f>負債CF内訳!BY67</f>
        <v>0</v>
      </c>
      <c r="J320" s="1550"/>
      <c r="K320" s="1550"/>
      <c r="L320" s="1550"/>
      <c r="M320" s="1550"/>
      <c r="N320" s="1550"/>
      <c r="O320" s="1550"/>
      <c r="Q320" s="201" t="s">
        <v>0</v>
      </c>
    </row>
    <row r="321" spans="3:17" ht="14.25">
      <c r="C321" s="596">
        <v>57</v>
      </c>
      <c r="D321" s="235">
        <f t="shared" si="19"/>
        <v>57</v>
      </c>
      <c r="E321" s="1600">
        <f>負債CF内訳!T68</f>
        <v>0</v>
      </c>
      <c r="F321" s="1600">
        <f>負債CF内訳!AM68</f>
        <v>0</v>
      </c>
      <c r="G321" s="1600">
        <f>負債CF内訳!BF68</f>
        <v>0</v>
      </c>
      <c r="H321" s="1600">
        <f>負債CF内訳!BY68</f>
        <v>0</v>
      </c>
      <c r="J321" s="1550"/>
      <c r="K321" s="1550"/>
      <c r="L321" s="1550"/>
      <c r="M321" s="1550"/>
      <c r="N321" s="1550"/>
      <c r="O321" s="1550"/>
      <c r="Q321" s="201" t="s">
        <v>0</v>
      </c>
    </row>
    <row r="322" spans="3:17" ht="14.25">
      <c r="C322" s="596">
        <v>58</v>
      </c>
      <c r="D322" s="235">
        <f t="shared" si="19"/>
        <v>58</v>
      </c>
      <c r="E322" s="1600">
        <f>負債CF内訳!T69</f>
        <v>0</v>
      </c>
      <c r="F322" s="1600">
        <f>負債CF内訳!AM69</f>
        <v>0</v>
      </c>
      <c r="G322" s="1600">
        <f>負債CF内訳!BF69</f>
        <v>0</v>
      </c>
      <c r="H322" s="1600">
        <f>負債CF内訳!BY69</f>
        <v>0</v>
      </c>
      <c r="J322" s="1550"/>
      <c r="K322" s="1550"/>
      <c r="L322" s="1550"/>
      <c r="M322" s="1550"/>
      <c r="N322" s="1550"/>
      <c r="O322" s="1550"/>
      <c r="Q322" s="201" t="s">
        <v>0</v>
      </c>
    </row>
    <row r="323" spans="3:17" ht="14.25">
      <c r="C323" s="596">
        <v>59</v>
      </c>
      <c r="D323" s="235">
        <f t="shared" si="19"/>
        <v>59</v>
      </c>
      <c r="E323" s="1600">
        <f>負債CF内訳!T70</f>
        <v>0</v>
      </c>
      <c r="F323" s="1600">
        <f>負債CF内訳!AM70</f>
        <v>0</v>
      </c>
      <c r="G323" s="1600">
        <f>負債CF内訳!BF70</f>
        <v>0</v>
      </c>
      <c r="H323" s="1600">
        <f>負債CF内訳!BY70</f>
        <v>0</v>
      </c>
      <c r="J323" s="1550"/>
      <c r="K323" s="1550"/>
      <c r="L323" s="1550"/>
      <c r="M323" s="1550"/>
      <c r="N323" s="1550"/>
      <c r="O323" s="1550"/>
      <c r="Q323" s="201" t="s">
        <v>0</v>
      </c>
    </row>
    <row r="324" spans="3:17" ht="14.25">
      <c r="C324" s="596">
        <v>60</v>
      </c>
      <c r="D324" s="235">
        <f t="shared" si="19"/>
        <v>60</v>
      </c>
      <c r="E324" s="1600">
        <f>負債CF内訳!T71</f>
        <v>0</v>
      </c>
      <c r="F324" s="1600">
        <f>負債CF内訳!AM71</f>
        <v>0</v>
      </c>
      <c r="G324" s="1600">
        <f>負債CF内訳!BF71</f>
        <v>0</v>
      </c>
      <c r="H324" s="1600">
        <f>負債CF内訳!BY71</f>
        <v>0</v>
      </c>
      <c r="J324" s="1550"/>
      <c r="K324" s="1550"/>
      <c r="L324" s="1550"/>
      <c r="M324" s="1550"/>
      <c r="N324" s="1550"/>
      <c r="O324" s="1550"/>
      <c r="Q324" s="201" t="s">
        <v>0</v>
      </c>
    </row>
    <row r="325" spans="3:17" ht="14.25">
      <c r="C325" s="596">
        <v>61</v>
      </c>
      <c r="D325" s="235">
        <f t="shared" si="19"/>
        <v>61</v>
      </c>
      <c r="E325" s="1600">
        <f>負債CF内訳!T72</f>
        <v>0</v>
      </c>
      <c r="F325" s="1600">
        <f>負債CF内訳!AM72</f>
        <v>0</v>
      </c>
      <c r="G325" s="1600">
        <f>負債CF内訳!BF72</f>
        <v>0</v>
      </c>
      <c r="H325" s="1600">
        <f>負債CF内訳!BY72</f>
        <v>0</v>
      </c>
      <c r="J325" s="1550"/>
      <c r="K325" s="1550"/>
      <c r="L325" s="1550"/>
      <c r="M325" s="1550"/>
      <c r="N325" s="1550"/>
      <c r="O325" s="1550"/>
      <c r="Q325" s="201" t="s">
        <v>0</v>
      </c>
    </row>
    <row r="326" spans="3:17" ht="14.25">
      <c r="C326" s="596">
        <v>62</v>
      </c>
      <c r="D326" s="235">
        <f t="shared" si="19"/>
        <v>62</v>
      </c>
      <c r="E326" s="1600">
        <f>負債CF内訳!T73</f>
        <v>0</v>
      </c>
      <c r="F326" s="1600">
        <f>負債CF内訳!AM73</f>
        <v>0</v>
      </c>
      <c r="G326" s="1600">
        <f>負債CF内訳!BF73</f>
        <v>0</v>
      </c>
      <c r="H326" s="1600">
        <f>負債CF内訳!BY73</f>
        <v>0</v>
      </c>
      <c r="J326" s="1550"/>
      <c r="K326" s="1550"/>
      <c r="L326" s="1550"/>
      <c r="M326" s="1550"/>
      <c r="N326" s="1550"/>
      <c r="O326" s="1550"/>
      <c r="Q326" s="201" t="s">
        <v>0</v>
      </c>
    </row>
    <row r="327" spans="3:17" ht="14.25">
      <c r="C327" s="596">
        <v>63</v>
      </c>
      <c r="D327" s="235">
        <f t="shared" si="19"/>
        <v>63</v>
      </c>
      <c r="E327" s="1600">
        <f>負債CF内訳!T74</f>
        <v>0</v>
      </c>
      <c r="F327" s="1600">
        <f>負債CF内訳!AM74</f>
        <v>0</v>
      </c>
      <c r="G327" s="1600">
        <f>負債CF内訳!BF74</f>
        <v>0</v>
      </c>
      <c r="H327" s="1600">
        <f>負債CF内訳!BY74</f>
        <v>0</v>
      </c>
      <c r="J327" s="1550"/>
      <c r="K327" s="1550"/>
      <c r="L327" s="1550"/>
      <c r="M327" s="1550"/>
      <c r="N327" s="1550"/>
      <c r="O327" s="1550"/>
      <c r="Q327" s="201" t="s">
        <v>0</v>
      </c>
    </row>
    <row r="328" spans="3:17" ht="14.25">
      <c r="C328" s="596">
        <v>64</v>
      </c>
      <c r="D328" s="235">
        <f t="shared" si="19"/>
        <v>64</v>
      </c>
      <c r="E328" s="1600">
        <f>負債CF内訳!T75</f>
        <v>0</v>
      </c>
      <c r="F328" s="1600">
        <f>負債CF内訳!AM75</f>
        <v>0</v>
      </c>
      <c r="G328" s="1600">
        <f>負債CF内訳!BF75</f>
        <v>0</v>
      </c>
      <c r="H328" s="1600">
        <f>負債CF内訳!BY75</f>
        <v>0</v>
      </c>
      <c r="J328" s="1550"/>
      <c r="K328" s="1550"/>
      <c r="L328" s="1550"/>
      <c r="M328" s="1550"/>
      <c r="N328" s="1550"/>
      <c r="O328" s="1550"/>
      <c r="Q328" s="201" t="s">
        <v>0</v>
      </c>
    </row>
    <row r="329" spans="3:17" ht="14.25">
      <c r="C329" s="596">
        <v>65</v>
      </c>
      <c r="D329" s="235">
        <f t="shared" si="19"/>
        <v>65</v>
      </c>
      <c r="E329" s="1600">
        <f>負債CF内訳!T76</f>
        <v>0</v>
      </c>
      <c r="F329" s="1600">
        <f>負債CF内訳!AM76</f>
        <v>0</v>
      </c>
      <c r="G329" s="1600">
        <f>負債CF内訳!BF76</f>
        <v>0</v>
      </c>
      <c r="H329" s="1600">
        <f>負債CF内訳!BY76</f>
        <v>0</v>
      </c>
      <c r="J329" s="1550"/>
      <c r="K329" s="1550"/>
      <c r="L329" s="1550"/>
      <c r="M329" s="1550"/>
      <c r="N329" s="1550"/>
      <c r="O329" s="1550"/>
      <c r="Q329" s="201" t="s">
        <v>0</v>
      </c>
    </row>
    <row r="330" spans="3:17" ht="14.25">
      <c r="C330" s="596">
        <v>66</v>
      </c>
      <c r="D330" s="235">
        <f t="shared" si="19"/>
        <v>66</v>
      </c>
      <c r="E330" s="1600">
        <f>負債CF内訳!T77</f>
        <v>0</v>
      </c>
      <c r="F330" s="1600">
        <f>負債CF内訳!AM77</f>
        <v>0</v>
      </c>
      <c r="G330" s="1600">
        <f>負債CF内訳!BF77</f>
        <v>0</v>
      </c>
      <c r="H330" s="1600">
        <f>負債CF内訳!BY77</f>
        <v>0</v>
      </c>
      <c r="J330" s="1550"/>
      <c r="K330" s="1550"/>
      <c r="L330" s="1550"/>
      <c r="M330" s="1550"/>
      <c r="N330" s="1550"/>
      <c r="O330" s="1550"/>
      <c r="Q330" s="201" t="s">
        <v>0</v>
      </c>
    </row>
    <row r="331" spans="3:17" ht="14.25">
      <c r="C331" s="596">
        <v>67</v>
      </c>
      <c r="D331" s="235">
        <f t="shared" ref="D331:D353" si="20">D330+1</f>
        <v>67</v>
      </c>
      <c r="E331" s="1600">
        <f>負債CF内訳!T78</f>
        <v>0</v>
      </c>
      <c r="F331" s="1600">
        <f>負債CF内訳!AM78</f>
        <v>0</v>
      </c>
      <c r="G331" s="1600">
        <f>負債CF内訳!BF78</f>
        <v>0</v>
      </c>
      <c r="H331" s="1600">
        <f>負債CF内訳!BY78</f>
        <v>0</v>
      </c>
      <c r="J331" s="1550"/>
      <c r="K331" s="1550"/>
      <c r="L331" s="1550"/>
      <c r="M331" s="1550"/>
      <c r="N331" s="1550"/>
      <c r="O331" s="1550"/>
      <c r="Q331" s="201" t="s">
        <v>0</v>
      </c>
    </row>
    <row r="332" spans="3:17" ht="14.25">
      <c r="C332" s="596">
        <v>68</v>
      </c>
      <c r="D332" s="235">
        <f t="shared" si="20"/>
        <v>68</v>
      </c>
      <c r="E332" s="1600">
        <f>負債CF内訳!T79</f>
        <v>0</v>
      </c>
      <c r="F332" s="1600">
        <f>負債CF内訳!AM79</f>
        <v>0</v>
      </c>
      <c r="G332" s="1600">
        <f>負債CF内訳!BF79</f>
        <v>0</v>
      </c>
      <c r="H332" s="1600">
        <f>負債CF内訳!BY79</f>
        <v>0</v>
      </c>
      <c r="J332" s="1550"/>
      <c r="K332" s="1550"/>
      <c r="L332" s="1550"/>
      <c r="M332" s="1550"/>
      <c r="N332" s="1550"/>
      <c r="O332" s="1550"/>
      <c r="Q332" s="201" t="s">
        <v>0</v>
      </c>
    </row>
    <row r="333" spans="3:17" ht="14.25">
      <c r="C333" s="596">
        <v>69</v>
      </c>
      <c r="D333" s="235">
        <f t="shared" si="20"/>
        <v>69</v>
      </c>
      <c r="E333" s="1600">
        <f>負債CF内訳!T80</f>
        <v>0</v>
      </c>
      <c r="F333" s="1600">
        <f>負債CF内訳!AM80</f>
        <v>0</v>
      </c>
      <c r="G333" s="1600">
        <f>負債CF内訳!BF80</f>
        <v>0</v>
      </c>
      <c r="H333" s="1600">
        <f>負債CF内訳!BY80</f>
        <v>0</v>
      </c>
      <c r="J333" s="1550"/>
      <c r="K333" s="1550"/>
      <c r="L333" s="1550"/>
      <c r="M333" s="1550"/>
      <c r="N333" s="1550"/>
      <c r="O333" s="1550"/>
      <c r="Q333" s="201" t="s">
        <v>0</v>
      </c>
    </row>
    <row r="334" spans="3:17" ht="14.25">
      <c r="C334" s="596">
        <v>70</v>
      </c>
      <c r="D334" s="235">
        <f t="shared" si="20"/>
        <v>70</v>
      </c>
      <c r="E334" s="1600">
        <f>負債CF内訳!T81</f>
        <v>0</v>
      </c>
      <c r="F334" s="1600">
        <f>負債CF内訳!AM81</f>
        <v>0</v>
      </c>
      <c r="G334" s="1600">
        <f>負債CF内訳!BF81</f>
        <v>0</v>
      </c>
      <c r="H334" s="1600">
        <f>負債CF内訳!BY81</f>
        <v>0</v>
      </c>
      <c r="J334" s="1550"/>
      <c r="K334" s="1550"/>
      <c r="L334" s="1550"/>
      <c r="M334" s="1550"/>
      <c r="N334" s="1550"/>
      <c r="O334" s="1550"/>
      <c r="Q334" s="201" t="s">
        <v>0</v>
      </c>
    </row>
    <row r="335" spans="3:17" ht="14.25">
      <c r="C335" s="596">
        <v>71</v>
      </c>
      <c r="D335" s="235">
        <f t="shared" si="20"/>
        <v>71</v>
      </c>
      <c r="E335" s="1600">
        <f>負債CF内訳!T82</f>
        <v>0</v>
      </c>
      <c r="F335" s="1600">
        <f>負債CF内訳!AM82</f>
        <v>0</v>
      </c>
      <c r="G335" s="1600">
        <f>負債CF内訳!BF82</f>
        <v>0</v>
      </c>
      <c r="H335" s="1600">
        <f>負債CF内訳!BY82</f>
        <v>0</v>
      </c>
      <c r="J335" s="1550"/>
      <c r="K335" s="1550"/>
      <c r="L335" s="1550"/>
      <c r="M335" s="1550"/>
      <c r="N335" s="1550"/>
      <c r="O335" s="1550"/>
      <c r="Q335" s="201" t="s">
        <v>0</v>
      </c>
    </row>
    <row r="336" spans="3:17" ht="14.25">
      <c r="C336" s="596">
        <v>72</v>
      </c>
      <c r="D336" s="235">
        <f t="shared" si="20"/>
        <v>72</v>
      </c>
      <c r="E336" s="1600">
        <f>負債CF内訳!T83</f>
        <v>0</v>
      </c>
      <c r="F336" s="1600">
        <f>負債CF内訳!AM83</f>
        <v>0</v>
      </c>
      <c r="G336" s="1600">
        <f>負債CF内訳!BF83</f>
        <v>0</v>
      </c>
      <c r="H336" s="1600">
        <f>負債CF内訳!BY83</f>
        <v>0</v>
      </c>
      <c r="J336" s="1550"/>
      <c r="K336" s="1550"/>
      <c r="L336" s="1550"/>
      <c r="M336" s="1550"/>
      <c r="N336" s="1550"/>
      <c r="O336" s="1550"/>
      <c r="Q336" s="201" t="s">
        <v>0</v>
      </c>
    </row>
    <row r="337" spans="3:17" ht="14.25">
      <c r="C337" s="596">
        <v>73</v>
      </c>
      <c r="D337" s="235">
        <f t="shared" si="20"/>
        <v>73</v>
      </c>
      <c r="E337" s="1600">
        <f>負債CF内訳!T84</f>
        <v>0</v>
      </c>
      <c r="F337" s="1600">
        <f>負債CF内訳!AM84</f>
        <v>0</v>
      </c>
      <c r="G337" s="1600">
        <f>負債CF内訳!BF84</f>
        <v>0</v>
      </c>
      <c r="H337" s="1600">
        <f>負債CF内訳!BY84</f>
        <v>0</v>
      </c>
      <c r="J337" s="1550"/>
      <c r="K337" s="1550"/>
      <c r="L337" s="1550"/>
      <c r="M337" s="1550"/>
      <c r="N337" s="1550"/>
      <c r="O337" s="1550"/>
      <c r="Q337" s="201" t="s">
        <v>0</v>
      </c>
    </row>
    <row r="338" spans="3:17" ht="14.25">
      <c r="C338" s="596">
        <v>74</v>
      </c>
      <c r="D338" s="235">
        <f t="shared" si="20"/>
        <v>74</v>
      </c>
      <c r="E338" s="1600">
        <f>負債CF内訳!T85</f>
        <v>0</v>
      </c>
      <c r="F338" s="1600">
        <f>負債CF内訳!AM85</f>
        <v>0</v>
      </c>
      <c r="G338" s="1600">
        <f>負債CF内訳!BF85</f>
        <v>0</v>
      </c>
      <c r="H338" s="1600">
        <f>負債CF内訳!BY85</f>
        <v>0</v>
      </c>
      <c r="J338" s="1550"/>
      <c r="K338" s="1550"/>
      <c r="L338" s="1550"/>
      <c r="M338" s="1550"/>
      <c r="N338" s="1550"/>
      <c r="O338" s="1550"/>
      <c r="Q338" s="201" t="s">
        <v>0</v>
      </c>
    </row>
    <row r="339" spans="3:17" ht="14.25">
      <c r="C339" s="596">
        <v>75</v>
      </c>
      <c r="D339" s="235">
        <f t="shared" si="20"/>
        <v>75</v>
      </c>
      <c r="E339" s="1600">
        <f>負債CF内訳!T86</f>
        <v>0</v>
      </c>
      <c r="F339" s="1600">
        <f>負債CF内訳!AM86</f>
        <v>0</v>
      </c>
      <c r="G339" s="1600">
        <f>負債CF内訳!BF86</f>
        <v>0</v>
      </c>
      <c r="H339" s="1600">
        <f>負債CF内訳!BY86</f>
        <v>0</v>
      </c>
      <c r="J339" s="1550"/>
      <c r="K339" s="1550"/>
      <c r="L339" s="1550"/>
      <c r="M339" s="1550"/>
      <c r="N339" s="1550"/>
      <c r="O339" s="1550"/>
      <c r="Q339" s="201" t="s">
        <v>0</v>
      </c>
    </row>
    <row r="340" spans="3:17" ht="14.25">
      <c r="C340" s="596">
        <v>76</v>
      </c>
      <c r="D340" s="235">
        <f t="shared" si="20"/>
        <v>76</v>
      </c>
      <c r="E340" s="1600">
        <f>負債CF内訳!T87</f>
        <v>0</v>
      </c>
      <c r="F340" s="1600">
        <f>負債CF内訳!AM87</f>
        <v>0</v>
      </c>
      <c r="G340" s="1600">
        <f>負債CF内訳!BF87</f>
        <v>0</v>
      </c>
      <c r="H340" s="1600">
        <f>負債CF内訳!BY87</f>
        <v>0</v>
      </c>
      <c r="J340" s="1550"/>
      <c r="K340" s="1550"/>
      <c r="L340" s="1550"/>
      <c r="M340" s="1550"/>
      <c r="N340" s="1550"/>
      <c r="O340" s="1550"/>
      <c r="Q340" s="201" t="s">
        <v>0</v>
      </c>
    </row>
    <row r="341" spans="3:17" ht="14.25">
      <c r="C341" s="596">
        <v>77</v>
      </c>
      <c r="D341" s="235">
        <f t="shared" si="20"/>
        <v>77</v>
      </c>
      <c r="E341" s="1600">
        <f>負債CF内訳!T88</f>
        <v>0</v>
      </c>
      <c r="F341" s="1600">
        <f>負債CF内訳!AM88</f>
        <v>0</v>
      </c>
      <c r="G341" s="1600">
        <f>負債CF内訳!BF88</f>
        <v>0</v>
      </c>
      <c r="H341" s="1600">
        <f>負債CF内訳!BY88</f>
        <v>0</v>
      </c>
      <c r="J341" s="1550"/>
      <c r="K341" s="1550"/>
      <c r="L341" s="1550"/>
      <c r="M341" s="1550"/>
      <c r="N341" s="1550"/>
      <c r="O341" s="1550"/>
      <c r="Q341" s="201" t="s">
        <v>0</v>
      </c>
    </row>
    <row r="342" spans="3:17" ht="14.25">
      <c r="C342" s="596">
        <v>78</v>
      </c>
      <c r="D342" s="235">
        <f t="shared" si="20"/>
        <v>78</v>
      </c>
      <c r="E342" s="1600">
        <f>負債CF内訳!T89</f>
        <v>0</v>
      </c>
      <c r="F342" s="1600">
        <f>負債CF内訳!AM89</f>
        <v>0</v>
      </c>
      <c r="G342" s="1600">
        <f>負債CF内訳!BF89</f>
        <v>0</v>
      </c>
      <c r="H342" s="1600">
        <f>負債CF内訳!BY89</f>
        <v>0</v>
      </c>
      <c r="J342" s="1550"/>
      <c r="K342" s="1550"/>
      <c r="L342" s="1550"/>
      <c r="M342" s="1550"/>
      <c r="N342" s="1550"/>
      <c r="O342" s="1550"/>
      <c r="Q342" s="201" t="s">
        <v>0</v>
      </c>
    </row>
    <row r="343" spans="3:17" ht="14.25">
      <c r="C343" s="596">
        <v>79</v>
      </c>
      <c r="D343" s="235">
        <f t="shared" si="20"/>
        <v>79</v>
      </c>
      <c r="E343" s="1600">
        <f>負債CF内訳!T90</f>
        <v>0</v>
      </c>
      <c r="F343" s="1600">
        <f>負債CF内訳!AM90</f>
        <v>0</v>
      </c>
      <c r="G343" s="1600">
        <f>負債CF内訳!BF90</f>
        <v>0</v>
      </c>
      <c r="H343" s="1600">
        <f>負債CF内訳!BY90</f>
        <v>0</v>
      </c>
      <c r="J343" s="1550"/>
      <c r="K343" s="1550"/>
      <c r="L343" s="1550"/>
      <c r="M343" s="1550"/>
      <c r="N343" s="1550"/>
      <c r="O343" s="1550"/>
      <c r="Q343" s="201" t="s">
        <v>0</v>
      </c>
    </row>
    <row r="344" spans="3:17" ht="14.25">
      <c r="C344" s="596">
        <v>80</v>
      </c>
      <c r="D344" s="235">
        <f t="shared" si="20"/>
        <v>80</v>
      </c>
      <c r="E344" s="1600">
        <f>負債CF内訳!T91</f>
        <v>0</v>
      </c>
      <c r="F344" s="1600">
        <f>負債CF内訳!AM91</f>
        <v>0</v>
      </c>
      <c r="G344" s="1600">
        <f>負債CF内訳!BF91</f>
        <v>0</v>
      </c>
      <c r="H344" s="1600">
        <f>負債CF内訳!BY91</f>
        <v>0</v>
      </c>
      <c r="J344" s="1550"/>
      <c r="K344" s="1550"/>
      <c r="L344" s="1550"/>
      <c r="M344" s="1550"/>
      <c r="N344" s="1550"/>
      <c r="O344" s="1550"/>
      <c r="Q344" s="201" t="s">
        <v>0</v>
      </c>
    </row>
    <row r="345" spans="3:17" ht="14.25">
      <c r="C345" s="596">
        <v>81</v>
      </c>
      <c r="D345" s="235">
        <f t="shared" si="20"/>
        <v>81</v>
      </c>
      <c r="E345" s="1600">
        <f>負債CF内訳!T92</f>
        <v>0</v>
      </c>
      <c r="F345" s="1600">
        <f>負債CF内訳!AM92</f>
        <v>0</v>
      </c>
      <c r="G345" s="1600">
        <f>負債CF内訳!BF92</f>
        <v>0</v>
      </c>
      <c r="H345" s="1600">
        <f>負債CF内訳!BY92</f>
        <v>0</v>
      </c>
      <c r="J345" s="1550"/>
      <c r="K345" s="1550"/>
      <c r="L345" s="1550"/>
      <c r="M345" s="1550"/>
      <c r="N345" s="1550"/>
      <c r="O345" s="1550"/>
      <c r="Q345" s="201" t="s">
        <v>0</v>
      </c>
    </row>
    <row r="346" spans="3:17" ht="14.25">
      <c r="C346" s="596">
        <v>82</v>
      </c>
      <c r="D346" s="235">
        <f t="shared" si="20"/>
        <v>82</v>
      </c>
      <c r="E346" s="1600">
        <f>負債CF内訳!T93</f>
        <v>0</v>
      </c>
      <c r="F346" s="1600">
        <f>負債CF内訳!AM93</f>
        <v>0</v>
      </c>
      <c r="G346" s="1600">
        <f>負債CF内訳!BF93</f>
        <v>0</v>
      </c>
      <c r="H346" s="1600">
        <f>負債CF内訳!BY93</f>
        <v>0</v>
      </c>
      <c r="J346" s="1550"/>
      <c r="K346" s="1550"/>
      <c r="L346" s="1550"/>
      <c r="M346" s="1550"/>
      <c r="N346" s="1550"/>
      <c r="O346" s="1550"/>
      <c r="Q346" s="201" t="s">
        <v>0</v>
      </c>
    </row>
    <row r="347" spans="3:17" ht="14.25">
      <c r="C347" s="596">
        <v>83</v>
      </c>
      <c r="D347" s="235">
        <f t="shared" si="20"/>
        <v>83</v>
      </c>
      <c r="E347" s="1600">
        <f>負債CF内訳!T94</f>
        <v>0</v>
      </c>
      <c r="F347" s="1600">
        <f>負債CF内訳!AM94</f>
        <v>0</v>
      </c>
      <c r="G347" s="1600">
        <f>負債CF内訳!BF94</f>
        <v>0</v>
      </c>
      <c r="H347" s="1600">
        <f>負債CF内訳!BY94</f>
        <v>0</v>
      </c>
      <c r="J347" s="1550"/>
      <c r="K347" s="1550"/>
      <c r="L347" s="1550"/>
      <c r="M347" s="1550"/>
      <c r="N347" s="1550"/>
      <c r="O347" s="1550"/>
      <c r="Q347" s="201" t="s">
        <v>0</v>
      </c>
    </row>
    <row r="348" spans="3:17" ht="14.25">
      <c r="C348" s="596">
        <v>84</v>
      </c>
      <c r="D348" s="235">
        <f t="shared" si="20"/>
        <v>84</v>
      </c>
      <c r="E348" s="1600">
        <f>負債CF内訳!T95</f>
        <v>0</v>
      </c>
      <c r="F348" s="1600">
        <f>負債CF内訳!AM95</f>
        <v>0</v>
      </c>
      <c r="G348" s="1600">
        <f>負債CF内訳!BF95</f>
        <v>0</v>
      </c>
      <c r="H348" s="1600">
        <f>負債CF内訳!BY95</f>
        <v>0</v>
      </c>
      <c r="J348" s="1550"/>
      <c r="K348" s="1550"/>
      <c r="L348" s="1550"/>
      <c r="M348" s="1550"/>
      <c r="N348" s="1550"/>
      <c r="O348" s="1550"/>
      <c r="Q348" s="201" t="s">
        <v>0</v>
      </c>
    </row>
    <row r="349" spans="3:17" ht="14.25">
      <c r="C349" s="596">
        <v>85</v>
      </c>
      <c r="D349" s="235">
        <f t="shared" si="20"/>
        <v>85</v>
      </c>
      <c r="E349" s="1600">
        <f>負債CF内訳!T96</f>
        <v>0</v>
      </c>
      <c r="F349" s="1600">
        <f>負債CF内訳!AM96</f>
        <v>0</v>
      </c>
      <c r="G349" s="1600">
        <f>負債CF内訳!BF96</f>
        <v>0</v>
      </c>
      <c r="H349" s="1600">
        <f>負債CF内訳!BY96</f>
        <v>0</v>
      </c>
      <c r="J349" s="1550"/>
      <c r="K349" s="1550"/>
      <c r="L349" s="1550"/>
      <c r="M349" s="1550"/>
      <c r="N349" s="1550"/>
      <c r="O349" s="1550"/>
      <c r="Q349" s="201" t="s">
        <v>0</v>
      </c>
    </row>
    <row r="350" spans="3:17" ht="14.25">
      <c r="C350" s="596">
        <v>86</v>
      </c>
      <c r="D350" s="235">
        <f t="shared" si="20"/>
        <v>86</v>
      </c>
      <c r="E350" s="1600">
        <f>負債CF内訳!T97</f>
        <v>0</v>
      </c>
      <c r="F350" s="1600">
        <f>負債CF内訳!AM97</f>
        <v>0</v>
      </c>
      <c r="G350" s="1600">
        <f>負債CF内訳!BF97</f>
        <v>0</v>
      </c>
      <c r="H350" s="1600">
        <f>負債CF内訳!BY97</f>
        <v>0</v>
      </c>
      <c r="J350" s="1550"/>
      <c r="K350" s="1550"/>
      <c r="L350" s="1550"/>
      <c r="M350" s="1550"/>
      <c r="N350" s="1550"/>
      <c r="O350" s="1550"/>
      <c r="Q350" s="201" t="s">
        <v>0</v>
      </c>
    </row>
    <row r="351" spans="3:17" ht="14.25">
      <c r="C351" s="596">
        <v>87</v>
      </c>
      <c r="D351" s="235">
        <f t="shared" si="20"/>
        <v>87</v>
      </c>
      <c r="E351" s="1600">
        <f>負債CF内訳!T98</f>
        <v>0</v>
      </c>
      <c r="F351" s="1600">
        <f>負債CF内訳!AM98</f>
        <v>0</v>
      </c>
      <c r="G351" s="1600">
        <f>負債CF内訳!BF98</f>
        <v>0</v>
      </c>
      <c r="H351" s="1600">
        <f>負債CF内訳!BY98</f>
        <v>0</v>
      </c>
      <c r="J351" s="1550"/>
      <c r="K351" s="1550"/>
      <c r="L351" s="1550"/>
      <c r="M351" s="1550"/>
      <c r="N351" s="1550"/>
      <c r="O351" s="1550"/>
      <c r="Q351" s="201" t="s">
        <v>0</v>
      </c>
    </row>
    <row r="352" spans="3:17" ht="14.25">
      <c r="C352" s="596">
        <v>88</v>
      </c>
      <c r="D352" s="235">
        <f t="shared" si="20"/>
        <v>88</v>
      </c>
      <c r="E352" s="1600">
        <f>負債CF内訳!T99</f>
        <v>0</v>
      </c>
      <c r="F352" s="1600">
        <f>負債CF内訳!AM99</f>
        <v>0</v>
      </c>
      <c r="G352" s="1600">
        <f>負債CF内訳!BF99</f>
        <v>0</v>
      </c>
      <c r="H352" s="1600">
        <f>負債CF内訳!BY99</f>
        <v>0</v>
      </c>
      <c r="J352" s="1550"/>
      <c r="K352" s="1550"/>
      <c r="L352" s="1550"/>
      <c r="M352" s="1550"/>
      <c r="N352" s="1550"/>
      <c r="O352" s="1550"/>
      <c r="Q352" s="201" t="s">
        <v>0</v>
      </c>
    </row>
    <row r="353" spans="1:17" ht="14.25">
      <c r="C353" s="602">
        <v>89</v>
      </c>
      <c r="D353" s="242">
        <f t="shared" si="20"/>
        <v>89</v>
      </c>
      <c r="E353" s="1601">
        <f>負債CF内訳!T100</f>
        <v>0</v>
      </c>
      <c r="F353" s="1601">
        <f>負債CF内訳!AM100</f>
        <v>0</v>
      </c>
      <c r="G353" s="1601">
        <f>負債CF内訳!BF100</f>
        <v>0</v>
      </c>
      <c r="H353" s="1601">
        <f>負債CF内訳!BY100</f>
        <v>0</v>
      </c>
      <c r="J353" s="1550"/>
      <c r="K353" s="1550"/>
      <c r="L353" s="1550"/>
      <c r="M353" s="1550"/>
      <c r="N353" s="1550"/>
      <c r="O353" s="1550"/>
      <c r="Q353" s="201" t="s">
        <v>0</v>
      </c>
    </row>
    <row r="354" spans="1:17" ht="14.25">
      <c r="Q354" s="201" t="s">
        <v>0</v>
      </c>
    </row>
    <row r="355" spans="1:17" ht="14.25">
      <c r="Q355" s="201" t="s">
        <v>0</v>
      </c>
    </row>
    <row r="356" spans="1:17" s="41" customFormat="1" ht="14.25">
      <c r="A356" s="201" t="s">
        <v>0</v>
      </c>
      <c r="B356" s="201" t="s">
        <v>0</v>
      </c>
      <c r="C356" s="201" t="s">
        <v>0</v>
      </c>
      <c r="D356" s="201" t="s">
        <v>0</v>
      </c>
      <c r="E356" s="201" t="s">
        <v>0</v>
      </c>
      <c r="F356" s="201" t="s">
        <v>0</v>
      </c>
      <c r="G356" s="201" t="s">
        <v>0</v>
      </c>
      <c r="H356" s="201" t="s">
        <v>0</v>
      </c>
      <c r="I356" s="201" t="s">
        <v>0</v>
      </c>
      <c r="J356" s="201" t="s">
        <v>0</v>
      </c>
      <c r="K356" s="201" t="s">
        <v>0</v>
      </c>
      <c r="L356" s="201" t="s">
        <v>0</v>
      </c>
      <c r="M356" s="201" t="s">
        <v>0</v>
      </c>
      <c r="N356" s="201" t="s">
        <v>0</v>
      </c>
      <c r="O356" s="201" t="s">
        <v>0</v>
      </c>
      <c r="P356" s="201" t="s">
        <v>0</v>
      </c>
      <c r="Q356" s="201" t="s">
        <v>0</v>
      </c>
    </row>
  </sheetData>
  <mergeCells count="9">
    <mergeCell ref="J264:O279"/>
    <mergeCell ref="J261:O263"/>
    <mergeCell ref="C72:C73"/>
    <mergeCell ref="G13:O26"/>
    <mergeCell ref="G44:O49"/>
    <mergeCell ref="G54:O68"/>
    <mergeCell ref="G97:O101"/>
    <mergeCell ref="G106:O125"/>
    <mergeCell ref="G253:O257"/>
  </mergeCells>
  <phoneticPr fontId="37"/>
  <conditionalFormatting sqref="E7:H7 J7:K7">
    <cfRule type="cellIs" dxfId="1" priority="2" operator="notEqual">
      <formula>0</formula>
    </cfRule>
  </conditionalFormatting>
  <conditionalFormatting sqref="E10:I10">
    <cfRule type="cellIs" dxfId="0" priority="1" operator="notEqual">
      <formula>0</formula>
    </cfRule>
  </conditionalFormatting>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0" tint="-0.499984740745262"/>
  </sheetPr>
  <dimension ref="A1:BL20086"/>
  <sheetViews>
    <sheetView showGridLines="0" zoomScaleNormal="100" workbookViewId="0"/>
  </sheetViews>
  <sheetFormatPr defaultColWidth="9.140625" defaultRowHeight="12.75"/>
  <cols>
    <col min="1" max="1" width="26.7109375" style="174" customWidth="1"/>
    <col min="2" max="2" width="5.7109375" style="174" customWidth="1"/>
    <col min="3" max="4" width="16.7109375" style="174" customWidth="1"/>
    <col min="5" max="5" width="11.5703125" style="174" customWidth="1"/>
    <col min="6" max="6" width="10.7109375" style="174" customWidth="1"/>
    <col min="7" max="12" width="9.140625" style="174"/>
    <col min="13" max="13" width="10.7109375" style="174" customWidth="1"/>
    <col min="14" max="37" width="9.140625" style="174"/>
    <col min="38" max="38" width="9.85546875" style="174" bestFit="1" customWidth="1"/>
    <col min="39" max="39" width="9.140625" style="174"/>
    <col min="40" max="40" width="2.85546875" style="174" bestFit="1" customWidth="1"/>
    <col min="41" max="16384" width="9.140625" style="174"/>
  </cols>
  <sheetData>
    <row r="1" spans="1:64" s="1" customFormat="1">
      <c r="AM1" s="1114"/>
      <c r="AN1" s="1115" t="s">
        <v>0</v>
      </c>
      <c r="AO1" s="1114"/>
      <c r="AP1" s="1114"/>
      <c r="AQ1" s="1114"/>
      <c r="AR1" s="1114"/>
      <c r="AS1" s="1114"/>
      <c r="AT1" s="1114"/>
      <c r="AU1" s="1114"/>
      <c r="AV1" s="1114"/>
      <c r="AW1" s="1114"/>
      <c r="AX1" s="1114"/>
      <c r="AY1" s="1114"/>
      <c r="AZ1" s="1114"/>
      <c r="BA1" s="1114"/>
      <c r="BB1" s="1114"/>
      <c r="BC1" s="1114"/>
      <c r="BD1" s="1114"/>
      <c r="BE1" s="1114"/>
      <c r="BF1" s="1114"/>
      <c r="BG1" s="1114"/>
      <c r="BH1" s="1114"/>
      <c r="BI1" s="1114"/>
      <c r="BJ1" s="1114"/>
      <c r="BK1" s="1114"/>
      <c r="BL1" s="1114"/>
    </row>
    <row r="2" spans="1:64" s="1" customFormat="1">
      <c r="A2" s="206" t="s">
        <v>214</v>
      </c>
      <c r="AM2" s="1114"/>
      <c r="AN2" s="1115" t="s">
        <v>0</v>
      </c>
      <c r="AO2" s="1114"/>
      <c r="AP2" s="1114"/>
      <c r="AQ2" s="1114"/>
      <c r="AR2" s="1114"/>
      <c r="AS2" s="1114"/>
      <c r="AT2" s="1114"/>
      <c r="AU2" s="1114"/>
      <c r="AV2" s="1114"/>
      <c r="AW2" s="1114"/>
      <c r="AX2" s="1114"/>
      <c r="AY2" s="1114"/>
      <c r="AZ2" s="1114"/>
      <c r="BA2" s="1114"/>
      <c r="BB2" s="1114"/>
      <c r="BC2" s="1114"/>
      <c r="BD2" s="1114"/>
      <c r="BE2" s="1114"/>
      <c r="BF2" s="1114"/>
      <c r="BG2" s="1114"/>
      <c r="BH2" s="1114"/>
      <c r="BI2" s="1114"/>
      <c r="BJ2" s="1114"/>
      <c r="BK2" s="1114"/>
      <c r="BL2" s="1114"/>
    </row>
    <row r="3" spans="1:64" s="1" customFormat="1">
      <c r="AM3" s="1114"/>
      <c r="AN3" s="1115" t="s">
        <v>0</v>
      </c>
      <c r="AO3" s="1114"/>
      <c r="AP3" s="1114"/>
      <c r="AQ3" s="1114"/>
      <c r="AR3" s="1114"/>
      <c r="AS3" s="1114"/>
      <c r="AT3" s="1114"/>
      <c r="AU3" s="1114"/>
      <c r="AV3" s="1114"/>
      <c r="AW3" s="1114"/>
      <c r="AX3" s="1114"/>
      <c r="AY3" s="1114"/>
      <c r="AZ3" s="1114"/>
      <c r="BA3" s="1114"/>
      <c r="BB3" s="1114"/>
      <c r="BC3" s="1114"/>
      <c r="BD3" s="1114"/>
      <c r="BE3" s="1114"/>
      <c r="BF3" s="1114"/>
      <c r="BG3" s="1114"/>
      <c r="BH3" s="1114"/>
      <c r="BI3" s="1114"/>
      <c r="BJ3" s="1114"/>
      <c r="BK3" s="1114"/>
      <c r="BL3" s="1114"/>
    </row>
    <row r="4" spans="1:64" s="1" customFormat="1">
      <c r="D4" s="1118" t="s">
        <v>73</v>
      </c>
      <c r="AM4" s="1114"/>
      <c r="AN4" s="1115" t="s">
        <v>0</v>
      </c>
      <c r="AO4" s="1114"/>
      <c r="AP4" s="1114"/>
      <c r="AQ4" s="1114"/>
      <c r="AR4" s="1114"/>
      <c r="AS4" s="1114"/>
      <c r="AT4" s="1114"/>
      <c r="AU4" s="1114"/>
      <c r="AV4" s="1114"/>
      <c r="AW4" s="1114"/>
      <c r="AX4" s="1114"/>
      <c r="AY4" s="1114"/>
      <c r="AZ4" s="1114"/>
      <c r="BA4" s="1114"/>
      <c r="BB4" s="1114"/>
      <c r="BC4" s="1114"/>
      <c r="BD4" s="1114"/>
      <c r="BE4" s="1114"/>
      <c r="BF4" s="1114"/>
      <c r="BG4" s="1114"/>
      <c r="BH4" s="1114"/>
      <c r="BI4" s="1114"/>
      <c r="BJ4" s="1114"/>
      <c r="BK4" s="1114"/>
      <c r="BL4" s="1114"/>
    </row>
    <row r="5" spans="1:64" s="1" customFormat="1">
      <c r="C5" s="1119" t="s">
        <v>74</v>
      </c>
      <c r="D5" s="1120"/>
      <c r="E5" s="1120"/>
      <c r="F5" s="1120"/>
      <c r="G5" s="1120"/>
      <c r="H5" s="1120"/>
      <c r="I5" s="1120"/>
      <c r="J5" s="1120"/>
      <c r="K5" s="1120"/>
      <c r="L5" s="1120"/>
      <c r="M5" s="1120"/>
      <c r="N5" s="1120"/>
      <c r="O5" s="1120"/>
      <c r="P5" s="1120"/>
      <c r="Q5" s="1120"/>
      <c r="R5" s="1120"/>
      <c r="S5" s="1120"/>
      <c r="T5" s="1120"/>
      <c r="U5" s="1120"/>
      <c r="V5" s="1120"/>
      <c r="W5" s="1120"/>
      <c r="X5" s="1120"/>
      <c r="Y5" s="1120"/>
      <c r="Z5" s="1120"/>
      <c r="AA5" s="1120"/>
      <c r="AB5" s="1120"/>
      <c r="AC5" s="1120"/>
      <c r="AD5" s="1120"/>
      <c r="AE5" s="1120"/>
      <c r="AF5" s="1120"/>
      <c r="AG5" s="1120"/>
      <c r="AH5" s="1120"/>
      <c r="AI5" s="1120"/>
      <c r="AJ5" s="1120"/>
      <c r="AK5" s="1120"/>
      <c r="AL5" s="1120"/>
      <c r="AM5" s="1114"/>
      <c r="AN5" s="1115" t="s">
        <v>0</v>
      </c>
      <c r="AO5" s="1114"/>
      <c r="AP5" s="1114"/>
      <c r="AQ5" s="1114"/>
      <c r="AR5" s="1114"/>
      <c r="AS5" s="1114"/>
      <c r="AT5" s="1114"/>
      <c r="AU5" s="1114"/>
      <c r="AV5" s="1114"/>
      <c r="AW5" s="1114"/>
      <c r="AX5" s="1114"/>
      <c r="AY5" s="1114"/>
      <c r="AZ5" s="1114"/>
      <c r="BA5" s="1114"/>
      <c r="BB5" s="1114"/>
      <c r="BC5" s="1114"/>
      <c r="BD5" s="1114"/>
      <c r="BE5" s="1114"/>
      <c r="BF5" s="1114"/>
      <c r="BG5" s="1114"/>
      <c r="BH5" s="1114"/>
      <c r="BI5" s="1114"/>
      <c r="BJ5" s="1114"/>
      <c r="BK5" s="1114"/>
      <c r="BL5" s="1114"/>
    </row>
    <row r="6" spans="1:64" s="1" customFormat="1">
      <c r="B6" s="1121">
        <f ca="1">COUNTA(INDIRECT(C6))</f>
        <v>1</v>
      </c>
      <c r="C6" s="1122" t="s">
        <v>75</v>
      </c>
      <c r="D6" s="1123" t="s">
        <v>31</v>
      </c>
      <c r="E6" s="1123" t="s">
        <v>32</v>
      </c>
      <c r="F6" s="1123" t="s">
        <v>33</v>
      </c>
      <c r="G6" s="1123" t="s">
        <v>34</v>
      </c>
      <c r="H6" s="1123" t="s">
        <v>35</v>
      </c>
      <c r="I6" s="1123" t="s">
        <v>36</v>
      </c>
      <c r="J6" s="1123" t="s">
        <v>37</v>
      </c>
      <c r="K6" s="1123" t="s">
        <v>38</v>
      </c>
      <c r="L6" s="1123" t="s">
        <v>39</v>
      </c>
      <c r="M6" s="1123" t="s">
        <v>40</v>
      </c>
      <c r="N6" s="1123" t="s">
        <v>41</v>
      </c>
      <c r="O6" s="1123" t="s">
        <v>42</v>
      </c>
      <c r="P6" s="1123" t="s">
        <v>43</v>
      </c>
      <c r="Q6" s="1123" t="s">
        <v>44</v>
      </c>
      <c r="R6" s="1123" t="s">
        <v>45</v>
      </c>
      <c r="S6" s="1123" t="s">
        <v>46</v>
      </c>
      <c r="T6" s="1123" t="s">
        <v>47</v>
      </c>
      <c r="U6" s="1123" t="s">
        <v>48</v>
      </c>
      <c r="V6" s="1123" t="s">
        <v>49</v>
      </c>
      <c r="W6" s="1123" t="s">
        <v>50</v>
      </c>
      <c r="X6" s="1123" t="s">
        <v>51</v>
      </c>
      <c r="Y6" s="1123" t="s">
        <v>52</v>
      </c>
      <c r="Z6" s="1123" t="s">
        <v>53</v>
      </c>
      <c r="AA6" s="1123" t="s">
        <v>54</v>
      </c>
      <c r="AB6" s="1123" t="s">
        <v>55</v>
      </c>
      <c r="AC6" s="1123" t="s">
        <v>56</v>
      </c>
      <c r="AD6" s="1123" t="s">
        <v>57</v>
      </c>
      <c r="AE6" s="1123" t="s">
        <v>58</v>
      </c>
      <c r="AF6" s="1123" t="s">
        <v>59</v>
      </c>
      <c r="AG6" s="1123" t="s">
        <v>60</v>
      </c>
      <c r="AH6" s="1123" t="s">
        <v>61</v>
      </c>
      <c r="AI6" s="1123" t="s">
        <v>62</v>
      </c>
      <c r="AJ6" s="1123" t="s">
        <v>63</v>
      </c>
      <c r="AK6" s="1123" t="s">
        <v>64</v>
      </c>
      <c r="AL6" s="1123" t="s">
        <v>65</v>
      </c>
      <c r="AM6" s="1114"/>
      <c r="AN6" s="1115" t="s">
        <v>0</v>
      </c>
      <c r="AO6" s="1114"/>
      <c r="AP6" s="1114"/>
      <c r="AQ6" s="1114"/>
      <c r="AR6" s="1114"/>
      <c r="AS6" s="1114"/>
      <c r="AT6" s="1114"/>
      <c r="AU6" s="1114"/>
      <c r="AV6" s="1114"/>
      <c r="AW6" s="1114"/>
      <c r="AX6" s="1114"/>
      <c r="AY6" s="1114"/>
      <c r="AZ6" s="1114"/>
      <c r="BA6" s="1114"/>
      <c r="BB6" s="1114"/>
      <c r="BC6" s="1114"/>
      <c r="BD6" s="1114"/>
      <c r="BE6" s="1114"/>
      <c r="BF6" s="1114"/>
      <c r="BG6" s="1114"/>
      <c r="BH6" s="1114"/>
      <c r="BI6" s="1114"/>
      <c r="BJ6" s="1114"/>
      <c r="BK6" s="1114"/>
      <c r="BL6" s="1114"/>
    </row>
    <row r="7" spans="1:64" s="1" customFormat="1">
      <c r="A7" s="1118" t="s">
        <v>76</v>
      </c>
      <c r="B7" s="1124">
        <v>1</v>
      </c>
      <c r="C7" s="1118" t="s">
        <v>31</v>
      </c>
      <c r="D7" s="1125">
        <v>0</v>
      </c>
      <c r="E7" s="1125">
        <v>0.5</v>
      </c>
      <c r="F7" s="1125">
        <v>0.25</v>
      </c>
      <c r="G7" s="1125">
        <v>0.4</v>
      </c>
      <c r="H7" s="1125">
        <v>0.35000000000000003</v>
      </c>
      <c r="I7" s="1125">
        <v>0.4</v>
      </c>
      <c r="J7" s="1125">
        <v>0.4</v>
      </c>
      <c r="K7" s="1125">
        <v>0.35000000000000003</v>
      </c>
      <c r="L7" s="1125">
        <v>0.35000000000000003</v>
      </c>
      <c r="M7" s="1125">
        <v>0.35000000000000003</v>
      </c>
      <c r="N7" s="1125">
        <v>0.35000000000000003</v>
      </c>
      <c r="O7" s="1125">
        <v>0.4</v>
      </c>
      <c r="P7" s="1125">
        <v>0.4</v>
      </c>
      <c r="Q7" s="1125">
        <v>0.45</v>
      </c>
      <c r="R7" s="1125">
        <v>0.35000000000000003</v>
      </c>
      <c r="S7" s="1125">
        <v>0.35000000000000003</v>
      </c>
      <c r="T7" s="1125">
        <v>0.5</v>
      </c>
      <c r="U7" s="1125">
        <v>0.30000000000000004</v>
      </c>
      <c r="V7" s="1125">
        <v>0.35000000000000003</v>
      </c>
      <c r="W7" s="1125">
        <v>0.35000000000000003</v>
      </c>
      <c r="X7" s="1125">
        <v>0.35000000000000003</v>
      </c>
      <c r="Y7" s="1125">
        <v>0.2</v>
      </c>
      <c r="Z7" s="1125">
        <v>0.4</v>
      </c>
      <c r="AA7" s="1125">
        <v>0.35000000000000003</v>
      </c>
      <c r="AB7" s="1125">
        <v>0.35000000000000003</v>
      </c>
      <c r="AC7" s="1125">
        <v>0.4</v>
      </c>
      <c r="AD7" s="1125">
        <v>0.45</v>
      </c>
      <c r="AE7" s="1125">
        <v>0.4</v>
      </c>
      <c r="AF7" s="1125">
        <v>0.35000000000000003</v>
      </c>
      <c r="AG7" s="1125">
        <v>0.30000000000000004</v>
      </c>
      <c r="AH7" s="1125">
        <v>0.35000000000000003</v>
      </c>
      <c r="AI7" s="1125">
        <v>0.55000000000000004</v>
      </c>
      <c r="AJ7" s="1125">
        <v>0.35000000000000003</v>
      </c>
      <c r="AK7" s="1125">
        <v>0.4</v>
      </c>
      <c r="AL7" s="1125">
        <v>0.45</v>
      </c>
      <c r="AM7" s="1114"/>
      <c r="AN7" s="1115" t="s">
        <v>0</v>
      </c>
      <c r="AO7" s="1114"/>
      <c r="AP7" s="1114"/>
      <c r="AQ7" s="1114"/>
      <c r="AR7" s="1114"/>
      <c r="AS7" s="1114"/>
      <c r="AT7" s="1114"/>
      <c r="AU7" s="1114"/>
      <c r="AV7" s="1114"/>
      <c r="AW7" s="1114"/>
      <c r="AX7" s="1114"/>
      <c r="AY7" s="1114"/>
      <c r="AZ7" s="1114"/>
      <c r="BA7" s="1114"/>
      <c r="BB7" s="1114"/>
      <c r="BC7" s="1114"/>
      <c r="BD7" s="1114"/>
      <c r="BE7" s="1114"/>
      <c r="BF7" s="1114"/>
      <c r="BG7" s="1114"/>
      <c r="BH7" s="1114"/>
      <c r="BI7" s="1114"/>
      <c r="BJ7" s="1114"/>
      <c r="BK7" s="1114"/>
      <c r="BL7" s="1114"/>
    </row>
    <row r="8" spans="1:64" s="1" customFormat="1">
      <c r="A8" s="1118" t="s">
        <v>77</v>
      </c>
      <c r="B8" s="1124">
        <v>2</v>
      </c>
      <c r="C8" s="1118" t="s">
        <v>32</v>
      </c>
      <c r="D8" s="1125">
        <v>0.5</v>
      </c>
      <c r="E8" s="1125">
        <v>0</v>
      </c>
      <c r="F8" s="1125">
        <v>0.5</v>
      </c>
      <c r="G8" s="1125">
        <v>0.65</v>
      </c>
      <c r="H8" s="1125">
        <v>0.5</v>
      </c>
      <c r="I8" s="1125">
        <v>0.55000000000000004</v>
      </c>
      <c r="J8" s="1125">
        <v>0.55000000000000004</v>
      </c>
      <c r="K8" s="1125">
        <v>0.60000000000000009</v>
      </c>
      <c r="L8" s="1125">
        <v>0.60000000000000009</v>
      </c>
      <c r="M8" s="1125">
        <v>0.60000000000000009</v>
      </c>
      <c r="N8" s="1125">
        <v>0.55000000000000004</v>
      </c>
      <c r="O8" s="1125">
        <v>0.55000000000000004</v>
      </c>
      <c r="P8" s="1125">
        <v>0.60000000000000009</v>
      </c>
      <c r="Q8" s="1125">
        <v>0.60000000000000009</v>
      </c>
      <c r="R8" s="1125">
        <v>0.55000000000000004</v>
      </c>
      <c r="S8" s="1125">
        <v>0.55000000000000004</v>
      </c>
      <c r="T8" s="1125">
        <v>0.70000000000000007</v>
      </c>
      <c r="U8" s="1125">
        <v>0.5</v>
      </c>
      <c r="V8" s="1125">
        <v>0.5</v>
      </c>
      <c r="W8" s="1125">
        <v>0.5</v>
      </c>
      <c r="X8" s="1125">
        <v>0.55000000000000004</v>
      </c>
      <c r="Y8" s="1125">
        <v>0.55000000000000004</v>
      </c>
      <c r="Z8" s="1125">
        <v>0.55000000000000004</v>
      </c>
      <c r="AA8" s="1125">
        <v>0.55000000000000004</v>
      </c>
      <c r="AB8" s="1125">
        <v>0.55000000000000004</v>
      </c>
      <c r="AC8" s="1125">
        <v>0.5</v>
      </c>
      <c r="AD8" s="1125">
        <v>0.60000000000000009</v>
      </c>
      <c r="AE8" s="1125">
        <v>0.55000000000000004</v>
      </c>
      <c r="AF8" s="1125">
        <v>0.55000000000000004</v>
      </c>
      <c r="AG8" s="1125">
        <v>0.5</v>
      </c>
      <c r="AH8" s="1125">
        <v>0.55000000000000004</v>
      </c>
      <c r="AI8" s="1125">
        <v>0.70000000000000007</v>
      </c>
      <c r="AJ8" s="1125">
        <v>0.55000000000000004</v>
      </c>
      <c r="AK8" s="1125">
        <v>0.55000000000000004</v>
      </c>
      <c r="AL8" s="1125">
        <v>0.65</v>
      </c>
      <c r="AM8" s="1114"/>
      <c r="AN8" s="1115" t="s">
        <v>0</v>
      </c>
      <c r="AO8" s="1114"/>
      <c r="AP8" s="1114"/>
      <c r="AQ8" s="1114"/>
      <c r="AR8" s="1114"/>
      <c r="AS8" s="1114"/>
      <c r="AT8" s="1114"/>
      <c r="AU8" s="1114"/>
      <c r="AV8" s="1114"/>
      <c r="AW8" s="1114"/>
      <c r="AX8" s="1114"/>
      <c r="AY8" s="1114"/>
      <c r="AZ8" s="1114"/>
      <c r="BA8" s="1114"/>
      <c r="BB8" s="1114"/>
      <c r="BC8" s="1114"/>
      <c r="BD8" s="1114"/>
      <c r="BE8" s="1114"/>
      <c r="BF8" s="1114"/>
      <c r="BG8" s="1114"/>
      <c r="BH8" s="1114"/>
      <c r="BI8" s="1114"/>
      <c r="BJ8" s="1114"/>
      <c r="BK8" s="1114"/>
      <c r="BL8" s="1114"/>
    </row>
    <row r="9" spans="1:64" s="1" customFormat="1">
      <c r="A9" s="1118" t="s">
        <v>78</v>
      </c>
      <c r="B9" s="1124">
        <v>3</v>
      </c>
      <c r="C9" s="1118" t="s">
        <v>33</v>
      </c>
      <c r="D9" s="1125">
        <v>0.25</v>
      </c>
      <c r="E9" s="1125">
        <v>0.5</v>
      </c>
      <c r="F9" s="1125">
        <v>0</v>
      </c>
      <c r="G9" s="1125">
        <v>0.35000000000000003</v>
      </c>
      <c r="H9" s="1125">
        <v>0.30000000000000004</v>
      </c>
      <c r="I9" s="1125">
        <v>0.25</v>
      </c>
      <c r="J9" s="1125">
        <v>0.35000000000000003</v>
      </c>
      <c r="K9" s="1125">
        <v>0.35000000000000003</v>
      </c>
      <c r="L9" s="1125">
        <v>0.30000000000000004</v>
      </c>
      <c r="M9" s="1125">
        <v>0.30000000000000004</v>
      </c>
      <c r="N9" s="1125">
        <v>0.30000000000000004</v>
      </c>
      <c r="O9" s="1125">
        <v>0.25</v>
      </c>
      <c r="P9" s="1125">
        <v>0.4</v>
      </c>
      <c r="Q9" s="1125">
        <v>0.4</v>
      </c>
      <c r="R9" s="1125">
        <v>0.30000000000000004</v>
      </c>
      <c r="S9" s="1125">
        <v>0.25</v>
      </c>
      <c r="T9" s="1125">
        <v>0.4</v>
      </c>
      <c r="U9" s="1125">
        <v>0.25</v>
      </c>
      <c r="V9" s="1125">
        <v>0.30000000000000004</v>
      </c>
      <c r="W9" s="1125">
        <v>0.25</v>
      </c>
      <c r="X9" s="1125">
        <v>0.30000000000000004</v>
      </c>
      <c r="Y9" s="1125">
        <v>0.30000000000000004</v>
      </c>
      <c r="Z9" s="1125">
        <v>0.25</v>
      </c>
      <c r="AA9" s="1125">
        <v>0.25</v>
      </c>
      <c r="AB9" s="1125">
        <v>0.35000000000000003</v>
      </c>
      <c r="AC9" s="1125">
        <v>0.30000000000000004</v>
      </c>
      <c r="AD9" s="1125">
        <v>0.4</v>
      </c>
      <c r="AE9" s="1125">
        <v>0.25</v>
      </c>
      <c r="AF9" s="1125">
        <v>0.30000000000000004</v>
      </c>
      <c r="AG9" s="1125">
        <v>0.2</v>
      </c>
      <c r="AH9" s="1125">
        <v>0.30000000000000004</v>
      </c>
      <c r="AI9" s="1125">
        <v>0.55000000000000004</v>
      </c>
      <c r="AJ9" s="1125">
        <v>0.25</v>
      </c>
      <c r="AK9" s="1125">
        <v>0.25</v>
      </c>
      <c r="AL9" s="1125">
        <v>0.45</v>
      </c>
      <c r="AM9" s="1114"/>
      <c r="AN9" s="1115" t="s">
        <v>0</v>
      </c>
      <c r="AO9" s="1114"/>
      <c r="AP9" s="1114"/>
      <c r="AQ9" s="1114"/>
      <c r="AR9" s="1114"/>
      <c r="AS9" s="1114"/>
      <c r="AT9" s="1114"/>
      <c r="AU9" s="1114"/>
      <c r="AV9" s="1114"/>
      <c r="AW9" s="1114"/>
      <c r="AX9" s="1114"/>
      <c r="AY9" s="1114"/>
      <c r="AZ9" s="1114"/>
      <c r="BA9" s="1114"/>
      <c r="BB9" s="1114"/>
      <c r="BC9" s="1114"/>
      <c r="BD9" s="1114"/>
      <c r="BE9" s="1114"/>
      <c r="BF9" s="1114"/>
      <c r="BG9" s="1114"/>
      <c r="BH9" s="1114"/>
      <c r="BI9" s="1114"/>
      <c r="BJ9" s="1114"/>
      <c r="BK9" s="1114"/>
      <c r="BL9" s="1114"/>
    </row>
    <row r="10" spans="1:64" s="1" customFormat="1">
      <c r="A10" s="1118" t="s">
        <v>79</v>
      </c>
      <c r="B10" s="1124">
        <v>4</v>
      </c>
      <c r="C10" s="1118" t="s">
        <v>34</v>
      </c>
      <c r="D10" s="1125">
        <v>0.4</v>
      </c>
      <c r="E10" s="1125">
        <v>0.60000000000000009</v>
      </c>
      <c r="F10" s="1125">
        <v>0.35000000000000003</v>
      </c>
      <c r="G10" s="1125">
        <v>0</v>
      </c>
      <c r="H10" s="1125">
        <v>0.45</v>
      </c>
      <c r="I10" s="1125">
        <v>0.30000000000000004</v>
      </c>
      <c r="J10" s="1125">
        <v>0.45</v>
      </c>
      <c r="K10" s="1125">
        <v>0.25</v>
      </c>
      <c r="L10" s="1125">
        <v>0.2</v>
      </c>
      <c r="M10" s="1125">
        <v>0.2</v>
      </c>
      <c r="N10" s="1125">
        <v>0.30000000000000004</v>
      </c>
      <c r="O10" s="1125">
        <v>0.35000000000000003</v>
      </c>
      <c r="P10" s="1125">
        <v>0.35000000000000003</v>
      </c>
      <c r="Q10" s="1125">
        <v>0.5</v>
      </c>
      <c r="R10" s="1125">
        <v>0.35000000000000003</v>
      </c>
      <c r="S10" s="1125">
        <v>0.35000000000000003</v>
      </c>
      <c r="T10" s="1125">
        <v>0.35000000000000003</v>
      </c>
      <c r="U10" s="1125">
        <v>0.4</v>
      </c>
      <c r="V10" s="1125">
        <v>0.45</v>
      </c>
      <c r="W10" s="1125">
        <v>0.35000000000000003</v>
      </c>
      <c r="X10" s="1125">
        <v>0.25</v>
      </c>
      <c r="Y10" s="1125">
        <v>0.4</v>
      </c>
      <c r="Z10" s="1125">
        <v>0.35000000000000003</v>
      </c>
      <c r="AA10" s="1125">
        <v>0.35000000000000003</v>
      </c>
      <c r="AB10" s="1125">
        <v>0.35000000000000003</v>
      </c>
      <c r="AC10" s="1125">
        <v>0.30000000000000004</v>
      </c>
      <c r="AD10" s="1125">
        <v>0.45</v>
      </c>
      <c r="AE10" s="1125">
        <v>0.35000000000000003</v>
      </c>
      <c r="AF10" s="1125">
        <v>0.30000000000000004</v>
      </c>
      <c r="AG10" s="1125">
        <v>0.25</v>
      </c>
      <c r="AH10" s="1125">
        <v>0.35000000000000003</v>
      </c>
      <c r="AI10" s="1125">
        <v>0.65</v>
      </c>
      <c r="AJ10" s="1125">
        <v>0.30000000000000004</v>
      </c>
      <c r="AK10" s="1125">
        <v>0.35000000000000003</v>
      </c>
      <c r="AL10" s="1125">
        <v>0.55000000000000004</v>
      </c>
      <c r="AM10" s="1114"/>
      <c r="AN10" s="1115" t="s">
        <v>0</v>
      </c>
      <c r="AO10" s="1114"/>
      <c r="AP10" s="1114"/>
      <c r="AQ10" s="1114"/>
      <c r="AR10" s="1114"/>
      <c r="AS10" s="1114"/>
      <c r="AT10" s="1114"/>
      <c r="AU10" s="1114"/>
      <c r="AV10" s="1114"/>
      <c r="AW10" s="1114"/>
      <c r="AX10" s="1114"/>
      <c r="AY10" s="1114"/>
      <c r="AZ10" s="1114"/>
      <c r="BA10" s="1114"/>
      <c r="BB10" s="1114"/>
      <c r="BC10" s="1114"/>
      <c r="BD10" s="1114"/>
      <c r="BE10" s="1114"/>
      <c r="BF10" s="1114"/>
      <c r="BG10" s="1114"/>
      <c r="BH10" s="1114"/>
      <c r="BI10" s="1114"/>
      <c r="BJ10" s="1114"/>
      <c r="BK10" s="1114"/>
      <c r="BL10" s="1114"/>
    </row>
    <row r="11" spans="1:64" s="1" customFormat="1">
      <c r="A11" s="1118" t="s">
        <v>80</v>
      </c>
      <c r="B11" s="1124">
        <v>5</v>
      </c>
      <c r="C11" s="1118" t="s">
        <v>35</v>
      </c>
      <c r="D11" s="1125">
        <v>0.35000000000000003</v>
      </c>
      <c r="E11" s="1125">
        <v>0.5</v>
      </c>
      <c r="F11" s="1125">
        <v>0.30000000000000004</v>
      </c>
      <c r="G11" s="1125">
        <v>0.45</v>
      </c>
      <c r="H11" s="1125">
        <v>0</v>
      </c>
      <c r="I11" s="1125">
        <v>0.30000000000000004</v>
      </c>
      <c r="J11" s="1125">
        <v>0.4</v>
      </c>
      <c r="K11" s="1125">
        <v>0.4</v>
      </c>
      <c r="L11" s="1125">
        <v>0.4</v>
      </c>
      <c r="M11" s="1125">
        <v>0.4</v>
      </c>
      <c r="N11" s="1125">
        <v>0.35000000000000003</v>
      </c>
      <c r="O11" s="1125">
        <v>0.30000000000000004</v>
      </c>
      <c r="P11" s="1125">
        <v>0.45</v>
      </c>
      <c r="Q11" s="1125">
        <v>0.45</v>
      </c>
      <c r="R11" s="1125">
        <v>0.35000000000000003</v>
      </c>
      <c r="S11" s="1125">
        <v>0.30000000000000004</v>
      </c>
      <c r="T11" s="1125">
        <v>0.45</v>
      </c>
      <c r="U11" s="1125">
        <v>0.30000000000000004</v>
      </c>
      <c r="V11" s="1125">
        <v>0.35000000000000003</v>
      </c>
      <c r="W11" s="1125">
        <v>0.30000000000000004</v>
      </c>
      <c r="X11" s="1125">
        <v>0.4</v>
      </c>
      <c r="Y11" s="1125">
        <v>0.4</v>
      </c>
      <c r="Z11" s="1125">
        <v>0.30000000000000004</v>
      </c>
      <c r="AA11" s="1125">
        <v>0.30000000000000004</v>
      </c>
      <c r="AB11" s="1125">
        <v>0.4</v>
      </c>
      <c r="AC11" s="1125">
        <v>0.4</v>
      </c>
      <c r="AD11" s="1125">
        <v>0.4</v>
      </c>
      <c r="AE11" s="1125">
        <v>0.30000000000000004</v>
      </c>
      <c r="AF11" s="1125">
        <v>0.4</v>
      </c>
      <c r="AG11" s="1125">
        <v>0.30000000000000004</v>
      </c>
      <c r="AH11" s="1125">
        <v>0.35000000000000003</v>
      </c>
      <c r="AI11" s="1125">
        <v>0.60000000000000009</v>
      </c>
      <c r="AJ11" s="1125">
        <v>0.30000000000000004</v>
      </c>
      <c r="AK11" s="1125">
        <v>0.30000000000000004</v>
      </c>
      <c r="AL11" s="1125">
        <v>0.5</v>
      </c>
      <c r="AM11" s="1114"/>
      <c r="AN11" s="1115" t="s">
        <v>0</v>
      </c>
      <c r="AO11" s="1114"/>
      <c r="AP11" s="1114"/>
      <c r="AQ11" s="1114"/>
      <c r="AR11" s="1114"/>
      <c r="AS11" s="1114"/>
      <c r="AT11" s="1114"/>
      <c r="AU11" s="1114"/>
      <c r="AV11" s="1114"/>
      <c r="AW11" s="1114"/>
      <c r="AX11" s="1114"/>
      <c r="AY11" s="1114"/>
      <c r="AZ11" s="1114"/>
      <c r="BA11" s="1114"/>
      <c r="BB11" s="1114"/>
      <c r="BC11" s="1114"/>
      <c r="BD11" s="1114"/>
      <c r="BE11" s="1114"/>
      <c r="BF11" s="1114"/>
      <c r="BG11" s="1114"/>
      <c r="BH11" s="1114"/>
      <c r="BI11" s="1114"/>
      <c r="BJ11" s="1114"/>
      <c r="BK11" s="1114"/>
      <c r="BL11" s="1114"/>
    </row>
    <row r="12" spans="1:64" s="1" customFormat="1">
      <c r="A12" s="1118" t="s">
        <v>81</v>
      </c>
      <c r="B12" s="1124">
        <v>6</v>
      </c>
      <c r="C12" s="1118" t="s">
        <v>36</v>
      </c>
      <c r="D12" s="1125">
        <v>0.35000000000000003</v>
      </c>
      <c r="E12" s="1125">
        <v>0.55000000000000004</v>
      </c>
      <c r="F12" s="1125">
        <v>0.25</v>
      </c>
      <c r="G12" s="1125">
        <v>0.35000000000000003</v>
      </c>
      <c r="H12" s="1125">
        <v>0.30000000000000004</v>
      </c>
      <c r="I12" s="1125">
        <v>0</v>
      </c>
      <c r="J12" s="1125">
        <v>0.35000000000000003</v>
      </c>
      <c r="K12" s="1125">
        <v>0.35000000000000003</v>
      </c>
      <c r="L12" s="1125">
        <v>0.30000000000000004</v>
      </c>
      <c r="M12" s="1125">
        <v>0.30000000000000004</v>
      </c>
      <c r="N12" s="1125">
        <v>0.25</v>
      </c>
      <c r="O12" s="1125">
        <v>0.05</v>
      </c>
      <c r="P12" s="1125">
        <v>0.45</v>
      </c>
      <c r="Q12" s="1125">
        <v>0.35000000000000003</v>
      </c>
      <c r="R12" s="1125">
        <v>0.25</v>
      </c>
      <c r="S12" s="1125">
        <v>0.15000000000000002</v>
      </c>
      <c r="T12" s="1125">
        <v>0.30000000000000004</v>
      </c>
      <c r="U12" s="1125">
        <v>0.25</v>
      </c>
      <c r="V12" s="1125">
        <v>0.30000000000000004</v>
      </c>
      <c r="W12" s="1125">
        <v>0.15000000000000002</v>
      </c>
      <c r="X12" s="1125">
        <v>0.35000000000000003</v>
      </c>
      <c r="Y12" s="1125">
        <v>0.4</v>
      </c>
      <c r="Z12" s="1125">
        <v>0.15000000000000002</v>
      </c>
      <c r="AA12" s="1125">
        <v>0.15000000000000002</v>
      </c>
      <c r="AB12" s="1125">
        <v>0.4</v>
      </c>
      <c r="AC12" s="1125">
        <v>0.30000000000000004</v>
      </c>
      <c r="AD12" s="1125">
        <v>0.35000000000000003</v>
      </c>
      <c r="AE12" s="1125">
        <v>0.05</v>
      </c>
      <c r="AF12" s="1125">
        <v>0.35000000000000003</v>
      </c>
      <c r="AG12" s="1125">
        <v>0.15000000000000002</v>
      </c>
      <c r="AH12" s="1125">
        <v>0.2</v>
      </c>
      <c r="AI12" s="1125">
        <v>0.60000000000000009</v>
      </c>
      <c r="AJ12" s="1125">
        <v>0.1</v>
      </c>
      <c r="AK12" s="1125">
        <v>0.05</v>
      </c>
      <c r="AL12" s="1125">
        <v>0.5</v>
      </c>
      <c r="AM12" s="1114"/>
      <c r="AN12" s="1115" t="s">
        <v>0</v>
      </c>
      <c r="AO12" s="1114"/>
      <c r="AP12" s="1114"/>
      <c r="AQ12" s="1114"/>
      <c r="AR12" s="1114"/>
      <c r="AS12" s="1114"/>
      <c r="AT12" s="1114"/>
      <c r="AU12" s="1114"/>
      <c r="AV12" s="1114"/>
      <c r="AW12" s="1114"/>
      <c r="AX12" s="1114"/>
      <c r="AY12" s="1114"/>
      <c r="AZ12" s="1114"/>
      <c r="BA12" s="1114"/>
      <c r="BB12" s="1114"/>
      <c r="BC12" s="1114"/>
      <c r="BD12" s="1114"/>
      <c r="BE12" s="1114"/>
      <c r="BF12" s="1114"/>
      <c r="BG12" s="1114"/>
      <c r="BH12" s="1114"/>
      <c r="BI12" s="1114"/>
      <c r="BJ12" s="1114"/>
      <c r="BK12" s="1114"/>
      <c r="BL12" s="1114"/>
    </row>
    <row r="13" spans="1:64" s="1" customFormat="1">
      <c r="A13" s="1118" t="s">
        <v>82</v>
      </c>
      <c r="B13" s="1124">
        <v>7</v>
      </c>
      <c r="C13" s="1118" t="s">
        <v>37</v>
      </c>
      <c r="D13" s="1125">
        <v>0.4</v>
      </c>
      <c r="E13" s="1125">
        <v>0.55000000000000004</v>
      </c>
      <c r="F13" s="1125">
        <v>0.35000000000000003</v>
      </c>
      <c r="G13" s="1125">
        <v>0.5</v>
      </c>
      <c r="H13" s="1125">
        <v>0.4</v>
      </c>
      <c r="I13" s="1125">
        <v>0.35000000000000003</v>
      </c>
      <c r="J13" s="1125">
        <v>0</v>
      </c>
      <c r="K13" s="1125">
        <v>0.45</v>
      </c>
      <c r="L13" s="1125">
        <v>0.45</v>
      </c>
      <c r="M13" s="1125">
        <v>0.45</v>
      </c>
      <c r="N13" s="1125">
        <v>0.4</v>
      </c>
      <c r="O13" s="1125">
        <v>0.35000000000000003</v>
      </c>
      <c r="P13" s="1125">
        <v>0.5</v>
      </c>
      <c r="Q13" s="1125">
        <v>0.45</v>
      </c>
      <c r="R13" s="1125">
        <v>0.35000000000000003</v>
      </c>
      <c r="S13" s="1125">
        <v>0.35000000000000003</v>
      </c>
      <c r="T13" s="1125">
        <v>0.5</v>
      </c>
      <c r="U13" s="1125">
        <v>0.35000000000000003</v>
      </c>
      <c r="V13" s="1125">
        <v>0.35000000000000003</v>
      </c>
      <c r="W13" s="1125">
        <v>0.30000000000000004</v>
      </c>
      <c r="X13" s="1125">
        <v>0.4</v>
      </c>
      <c r="Y13" s="1125">
        <v>0.45</v>
      </c>
      <c r="Z13" s="1125">
        <v>0.35000000000000003</v>
      </c>
      <c r="AA13" s="1125">
        <v>0.35000000000000003</v>
      </c>
      <c r="AB13" s="1125">
        <v>0.45</v>
      </c>
      <c r="AC13" s="1125">
        <v>0.45</v>
      </c>
      <c r="AD13" s="1125">
        <v>0.45</v>
      </c>
      <c r="AE13" s="1125">
        <v>0.35000000000000003</v>
      </c>
      <c r="AF13" s="1125">
        <v>0.45</v>
      </c>
      <c r="AG13" s="1125">
        <v>0.35000000000000003</v>
      </c>
      <c r="AH13" s="1125">
        <v>0.35000000000000003</v>
      </c>
      <c r="AI13" s="1125">
        <v>0.60000000000000009</v>
      </c>
      <c r="AJ13" s="1125">
        <v>0.35000000000000003</v>
      </c>
      <c r="AK13" s="1125">
        <v>0.35000000000000003</v>
      </c>
      <c r="AL13" s="1125">
        <v>0.55000000000000004</v>
      </c>
      <c r="AM13" s="1114"/>
      <c r="AN13" s="1115" t="s">
        <v>0</v>
      </c>
      <c r="AO13" s="1114"/>
      <c r="AP13" s="1114"/>
      <c r="AQ13" s="1114"/>
      <c r="AR13" s="1114"/>
      <c r="AS13" s="1114"/>
      <c r="AT13" s="1114"/>
      <c r="AU13" s="1114"/>
      <c r="AV13" s="1114"/>
      <c r="AW13" s="1114"/>
      <c r="AX13" s="1114"/>
      <c r="AY13" s="1114"/>
      <c r="AZ13" s="1114"/>
      <c r="BA13" s="1114"/>
      <c r="BB13" s="1114"/>
      <c r="BC13" s="1114"/>
      <c r="BD13" s="1114"/>
      <c r="BE13" s="1114"/>
      <c r="BF13" s="1114"/>
      <c r="BG13" s="1114"/>
      <c r="BH13" s="1114"/>
      <c r="BI13" s="1114"/>
      <c r="BJ13" s="1114"/>
      <c r="BK13" s="1114"/>
      <c r="BL13" s="1114"/>
    </row>
    <row r="14" spans="1:64" s="1" customFormat="1">
      <c r="A14" s="1118" t="s">
        <v>83</v>
      </c>
      <c r="B14" s="1124">
        <v>8</v>
      </c>
      <c r="C14" s="1118" t="s">
        <v>38</v>
      </c>
      <c r="D14" s="1125">
        <v>0.35000000000000003</v>
      </c>
      <c r="E14" s="1125">
        <v>0.55000000000000004</v>
      </c>
      <c r="F14" s="1125">
        <v>0.35000000000000003</v>
      </c>
      <c r="G14" s="1125">
        <v>0.30000000000000004</v>
      </c>
      <c r="H14" s="1125">
        <v>0.4</v>
      </c>
      <c r="I14" s="1125">
        <v>0.35000000000000003</v>
      </c>
      <c r="J14" s="1125">
        <v>0.45</v>
      </c>
      <c r="K14" s="1125">
        <v>0</v>
      </c>
      <c r="L14" s="1125">
        <v>0.15000000000000002</v>
      </c>
      <c r="M14" s="1125">
        <v>0.15000000000000002</v>
      </c>
      <c r="N14" s="1125">
        <v>0.30000000000000004</v>
      </c>
      <c r="O14" s="1125">
        <v>0.35000000000000003</v>
      </c>
      <c r="P14" s="1125">
        <v>0.25</v>
      </c>
      <c r="Q14" s="1125">
        <v>0.5</v>
      </c>
      <c r="R14" s="1125">
        <v>0.35000000000000003</v>
      </c>
      <c r="S14" s="1125">
        <v>0.35000000000000003</v>
      </c>
      <c r="T14" s="1125">
        <v>0.45</v>
      </c>
      <c r="U14" s="1125">
        <v>0.35000000000000003</v>
      </c>
      <c r="V14" s="1125">
        <v>0.4</v>
      </c>
      <c r="W14" s="1125">
        <v>0.35000000000000003</v>
      </c>
      <c r="X14" s="1125">
        <v>0.25</v>
      </c>
      <c r="Y14" s="1125">
        <v>0.4</v>
      </c>
      <c r="Z14" s="1125">
        <v>0.35000000000000003</v>
      </c>
      <c r="AA14" s="1125">
        <v>0.35000000000000003</v>
      </c>
      <c r="AB14" s="1125">
        <v>0.25</v>
      </c>
      <c r="AC14" s="1125">
        <v>0.25</v>
      </c>
      <c r="AD14" s="1125">
        <v>0.45</v>
      </c>
      <c r="AE14" s="1125">
        <v>0.35000000000000003</v>
      </c>
      <c r="AF14" s="1125">
        <v>0.25</v>
      </c>
      <c r="AG14" s="1125">
        <v>0.30000000000000004</v>
      </c>
      <c r="AH14" s="1125">
        <v>0.35000000000000003</v>
      </c>
      <c r="AI14" s="1125">
        <v>0.60000000000000009</v>
      </c>
      <c r="AJ14" s="1125">
        <v>0.35000000000000003</v>
      </c>
      <c r="AK14" s="1125">
        <v>0.35000000000000003</v>
      </c>
      <c r="AL14" s="1125">
        <v>0.5</v>
      </c>
      <c r="AM14" s="1114"/>
      <c r="AN14" s="1115" t="s">
        <v>0</v>
      </c>
      <c r="AO14" s="1114"/>
      <c r="AP14" s="1114"/>
      <c r="AQ14" s="1114"/>
      <c r="AR14" s="1114"/>
      <c r="AS14" s="1114"/>
      <c r="AT14" s="1114"/>
      <c r="AU14" s="1114"/>
      <c r="AV14" s="1114"/>
      <c r="AW14" s="1114"/>
      <c r="AX14" s="1114"/>
      <c r="AY14" s="1114"/>
      <c r="AZ14" s="1114"/>
      <c r="BA14" s="1114"/>
      <c r="BB14" s="1114"/>
      <c r="BC14" s="1114"/>
      <c r="BD14" s="1114"/>
      <c r="BE14" s="1114"/>
      <c r="BF14" s="1114"/>
      <c r="BG14" s="1114"/>
      <c r="BH14" s="1114"/>
      <c r="BI14" s="1114"/>
      <c r="BJ14" s="1114"/>
      <c r="BK14" s="1114"/>
      <c r="BL14" s="1114"/>
    </row>
    <row r="15" spans="1:64" s="1" customFormat="1">
      <c r="A15" s="1118" t="s">
        <v>84</v>
      </c>
      <c r="B15" s="1124">
        <v>9</v>
      </c>
      <c r="C15" s="1118" t="s">
        <v>39</v>
      </c>
      <c r="D15" s="1125">
        <v>0.35000000000000003</v>
      </c>
      <c r="E15" s="1125">
        <v>0.55000000000000004</v>
      </c>
      <c r="F15" s="1125">
        <v>0.30000000000000004</v>
      </c>
      <c r="G15" s="1125">
        <v>0.2</v>
      </c>
      <c r="H15" s="1125">
        <v>0.35000000000000003</v>
      </c>
      <c r="I15" s="1125">
        <v>0.30000000000000004</v>
      </c>
      <c r="J15" s="1125">
        <v>0.4</v>
      </c>
      <c r="K15" s="1125">
        <v>0.15000000000000002</v>
      </c>
      <c r="L15" s="1125">
        <v>0</v>
      </c>
      <c r="M15" s="1125">
        <v>0.05</v>
      </c>
      <c r="N15" s="1125">
        <v>0.25</v>
      </c>
      <c r="O15" s="1125">
        <v>0.30000000000000004</v>
      </c>
      <c r="P15" s="1125">
        <v>0.25</v>
      </c>
      <c r="Q15" s="1125">
        <v>0.45</v>
      </c>
      <c r="R15" s="1125">
        <v>0.30000000000000004</v>
      </c>
      <c r="S15" s="1125">
        <v>0.30000000000000004</v>
      </c>
      <c r="T15" s="1125">
        <v>0.35000000000000003</v>
      </c>
      <c r="U15" s="1125">
        <v>0.30000000000000004</v>
      </c>
      <c r="V15" s="1125">
        <v>0.4</v>
      </c>
      <c r="W15" s="1125">
        <v>0.30000000000000004</v>
      </c>
      <c r="X15" s="1125">
        <v>0.2</v>
      </c>
      <c r="Y15" s="1125">
        <v>0.35000000000000003</v>
      </c>
      <c r="Z15" s="1125">
        <v>0.30000000000000004</v>
      </c>
      <c r="AA15" s="1125">
        <v>0.30000000000000004</v>
      </c>
      <c r="AB15" s="1125">
        <v>0.25</v>
      </c>
      <c r="AC15" s="1125">
        <v>0.2</v>
      </c>
      <c r="AD15" s="1125">
        <v>0.4</v>
      </c>
      <c r="AE15" s="1125">
        <v>0.30000000000000004</v>
      </c>
      <c r="AF15" s="1125">
        <v>0.2</v>
      </c>
      <c r="AG15" s="1125">
        <v>0.25</v>
      </c>
      <c r="AH15" s="1125">
        <v>0.30000000000000004</v>
      </c>
      <c r="AI15" s="1125">
        <v>0.60000000000000009</v>
      </c>
      <c r="AJ15" s="1125">
        <v>0.25</v>
      </c>
      <c r="AK15" s="1125">
        <v>0.30000000000000004</v>
      </c>
      <c r="AL15" s="1125">
        <v>0.5</v>
      </c>
      <c r="AM15" s="1114"/>
      <c r="AN15" s="1115" t="s">
        <v>0</v>
      </c>
      <c r="AO15" s="1114"/>
      <c r="AP15" s="1114"/>
      <c r="AQ15" s="1114"/>
      <c r="AR15" s="1114"/>
      <c r="AS15" s="1114"/>
      <c r="AT15" s="1114"/>
      <c r="AU15" s="1114"/>
      <c r="AV15" s="1114"/>
      <c r="AW15" s="1114"/>
      <c r="AX15" s="1114"/>
      <c r="AY15" s="1114"/>
      <c r="AZ15" s="1114"/>
      <c r="BA15" s="1114"/>
      <c r="BB15" s="1114"/>
      <c r="BC15" s="1114"/>
      <c r="BD15" s="1114"/>
      <c r="BE15" s="1114"/>
      <c r="BF15" s="1114"/>
      <c r="BG15" s="1114"/>
      <c r="BH15" s="1114"/>
      <c r="BI15" s="1114"/>
      <c r="BJ15" s="1114"/>
      <c r="BK15" s="1114"/>
      <c r="BL15" s="1114"/>
    </row>
    <row r="16" spans="1:64" s="1" customFormat="1">
      <c r="A16" s="1118" t="s">
        <v>85</v>
      </c>
      <c r="B16" s="1124">
        <v>10</v>
      </c>
      <c r="C16" s="1118" t="s">
        <v>40</v>
      </c>
      <c r="D16" s="1125">
        <v>0.35000000000000003</v>
      </c>
      <c r="E16" s="1125">
        <v>0.55000000000000004</v>
      </c>
      <c r="F16" s="1125">
        <v>0.30000000000000004</v>
      </c>
      <c r="G16" s="1125">
        <v>0.2</v>
      </c>
      <c r="H16" s="1125">
        <v>0.35000000000000003</v>
      </c>
      <c r="I16" s="1125">
        <v>0.30000000000000004</v>
      </c>
      <c r="J16" s="1125">
        <v>0.4</v>
      </c>
      <c r="K16" s="1125">
        <v>0.15000000000000002</v>
      </c>
      <c r="L16" s="1125">
        <v>0.05</v>
      </c>
      <c r="M16" s="1125">
        <v>0</v>
      </c>
      <c r="N16" s="1125">
        <v>0.25</v>
      </c>
      <c r="O16" s="1125">
        <v>0.30000000000000004</v>
      </c>
      <c r="P16" s="1125">
        <v>0.25</v>
      </c>
      <c r="Q16" s="1125">
        <v>0.45</v>
      </c>
      <c r="R16" s="1125">
        <v>0.30000000000000004</v>
      </c>
      <c r="S16" s="1125">
        <v>0.30000000000000004</v>
      </c>
      <c r="T16" s="1125">
        <v>0.35000000000000003</v>
      </c>
      <c r="U16" s="1125">
        <v>0.35000000000000003</v>
      </c>
      <c r="V16" s="1125">
        <v>0.4</v>
      </c>
      <c r="W16" s="1125">
        <v>0.30000000000000004</v>
      </c>
      <c r="X16" s="1125">
        <v>0.2</v>
      </c>
      <c r="Y16" s="1125">
        <v>0.35000000000000003</v>
      </c>
      <c r="Z16" s="1125">
        <v>0.30000000000000004</v>
      </c>
      <c r="AA16" s="1125">
        <v>0.30000000000000004</v>
      </c>
      <c r="AB16" s="1125">
        <v>0.25</v>
      </c>
      <c r="AC16" s="1125">
        <v>0.2</v>
      </c>
      <c r="AD16" s="1125">
        <v>0.4</v>
      </c>
      <c r="AE16" s="1125">
        <v>0.30000000000000004</v>
      </c>
      <c r="AF16" s="1125">
        <v>0.2</v>
      </c>
      <c r="AG16" s="1125">
        <v>0.25</v>
      </c>
      <c r="AH16" s="1125">
        <v>0.30000000000000004</v>
      </c>
      <c r="AI16" s="1125">
        <v>0.60000000000000009</v>
      </c>
      <c r="AJ16" s="1125">
        <v>0.25</v>
      </c>
      <c r="AK16" s="1125">
        <v>0.30000000000000004</v>
      </c>
      <c r="AL16" s="1125">
        <v>0.5</v>
      </c>
      <c r="AM16" s="1114"/>
      <c r="AN16" s="1115" t="s">
        <v>0</v>
      </c>
      <c r="AO16" s="1114"/>
      <c r="AP16" s="1114"/>
      <c r="AQ16" s="1114"/>
      <c r="AR16" s="1114"/>
      <c r="AS16" s="1114"/>
      <c r="AT16" s="1114"/>
      <c r="AU16" s="1114"/>
      <c r="AV16" s="1114"/>
      <c r="AW16" s="1114"/>
      <c r="AX16" s="1114"/>
      <c r="AY16" s="1114"/>
      <c r="AZ16" s="1114"/>
      <c r="BA16" s="1114"/>
      <c r="BB16" s="1114"/>
      <c r="BC16" s="1114"/>
      <c r="BD16" s="1114"/>
      <c r="BE16" s="1114"/>
      <c r="BF16" s="1114"/>
      <c r="BG16" s="1114"/>
      <c r="BH16" s="1114"/>
      <c r="BI16" s="1114"/>
      <c r="BJ16" s="1114"/>
      <c r="BK16" s="1114"/>
      <c r="BL16" s="1114"/>
    </row>
    <row r="17" spans="1:64" s="1" customFormat="1">
      <c r="A17" s="1118" t="s">
        <v>86</v>
      </c>
      <c r="B17" s="1124">
        <v>11</v>
      </c>
      <c r="C17" s="1118" t="s">
        <v>41</v>
      </c>
      <c r="D17" s="1125">
        <v>0.35000000000000003</v>
      </c>
      <c r="E17" s="1125">
        <v>0.55000000000000004</v>
      </c>
      <c r="F17" s="1125">
        <v>0.30000000000000004</v>
      </c>
      <c r="G17" s="1125">
        <v>0.30000000000000004</v>
      </c>
      <c r="H17" s="1125">
        <v>0.35000000000000003</v>
      </c>
      <c r="I17" s="1125">
        <v>0.25</v>
      </c>
      <c r="J17" s="1125">
        <v>0.4</v>
      </c>
      <c r="K17" s="1125">
        <v>0.30000000000000004</v>
      </c>
      <c r="L17" s="1125">
        <v>0.25</v>
      </c>
      <c r="M17" s="1125">
        <v>0.25</v>
      </c>
      <c r="N17" s="1125">
        <v>0</v>
      </c>
      <c r="O17" s="1125">
        <v>0.25</v>
      </c>
      <c r="P17" s="1125">
        <v>0.35000000000000003</v>
      </c>
      <c r="Q17" s="1125">
        <v>0.45</v>
      </c>
      <c r="R17" s="1125">
        <v>0.30000000000000004</v>
      </c>
      <c r="S17" s="1125">
        <v>0.30000000000000004</v>
      </c>
      <c r="T17" s="1125">
        <v>0.4</v>
      </c>
      <c r="U17" s="1125">
        <v>0.30000000000000004</v>
      </c>
      <c r="V17" s="1125">
        <v>0.35000000000000003</v>
      </c>
      <c r="W17" s="1125">
        <v>0.25</v>
      </c>
      <c r="X17" s="1125">
        <v>0.30000000000000004</v>
      </c>
      <c r="Y17" s="1125">
        <v>0.35000000000000003</v>
      </c>
      <c r="Z17" s="1125">
        <v>0.30000000000000004</v>
      </c>
      <c r="AA17" s="1125">
        <v>0.30000000000000004</v>
      </c>
      <c r="AB17" s="1125">
        <v>0.35000000000000003</v>
      </c>
      <c r="AC17" s="1125">
        <v>0.30000000000000004</v>
      </c>
      <c r="AD17" s="1125">
        <v>0.4</v>
      </c>
      <c r="AE17" s="1125">
        <v>0.25</v>
      </c>
      <c r="AF17" s="1125">
        <v>0.30000000000000004</v>
      </c>
      <c r="AG17" s="1125">
        <v>0.25</v>
      </c>
      <c r="AH17" s="1125">
        <v>0.30000000000000004</v>
      </c>
      <c r="AI17" s="1125">
        <v>0.60000000000000009</v>
      </c>
      <c r="AJ17" s="1125">
        <v>0.25</v>
      </c>
      <c r="AK17" s="1125">
        <v>0.25</v>
      </c>
      <c r="AL17" s="1125">
        <v>0.5</v>
      </c>
      <c r="AM17" s="1114"/>
      <c r="AN17" s="1115" t="s">
        <v>0</v>
      </c>
      <c r="AO17" s="1114"/>
      <c r="AP17" s="1114"/>
      <c r="AQ17" s="1114"/>
      <c r="AR17" s="1114"/>
      <c r="AS17" s="1114"/>
      <c r="AT17" s="1114"/>
      <c r="AU17" s="1114"/>
      <c r="AV17" s="1114"/>
      <c r="AW17" s="1114"/>
      <c r="AX17" s="1114"/>
      <c r="AY17" s="1114"/>
      <c r="AZ17" s="1114"/>
      <c r="BA17" s="1114"/>
      <c r="BB17" s="1114"/>
      <c r="BC17" s="1114"/>
      <c r="BD17" s="1114"/>
      <c r="BE17" s="1114"/>
      <c r="BF17" s="1114"/>
      <c r="BG17" s="1114"/>
      <c r="BH17" s="1114"/>
      <c r="BI17" s="1114"/>
      <c r="BJ17" s="1114"/>
      <c r="BK17" s="1114"/>
      <c r="BL17" s="1114"/>
    </row>
    <row r="18" spans="1:64" s="1" customFormat="1">
      <c r="A18" s="1118" t="s">
        <v>87</v>
      </c>
      <c r="B18" s="1124">
        <v>12</v>
      </c>
      <c r="C18" s="1118" t="s">
        <v>42</v>
      </c>
      <c r="D18" s="1125">
        <v>0.35000000000000003</v>
      </c>
      <c r="E18" s="1125">
        <v>0.55000000000000004</v>
      </c>
      <c r="F18" s="1125">
        <v>0.25</v>
      </c>
      <c r="G18" s="1125">
        <v>0.35000000000000003</v>
      </c>
      <c r="H18" s="1125">
        <v>0.30000000000000004</v>
      </c>
      <c r="I18" s="1125">
        <v>0.05</v>
      </c>
      <c r="J18" s="1125">
        <v>0.35000000000000003</v>
      </c>
      <c r="K18" s="1125">
        <v>0.35000000000000003</v>
      </c>
      <c r="L18" s="1125">
        <v>0.30000000000000004</v>
      </c>
      <c r="M18" s="1125">
        <v>0.30000000000000004</v>
      </c>
      <c r="N18" s="1125">
        <v>0.25</v>
      </c>
      <c r="O18" s="1125">
        <v>0</v>
      </c>
      <c r="P18" s="1125">
        <v>0.45</v>
      </c>
      <c r="Q18" s="1125">
        <v>0.35000000000000003</v>
      </c>
      <c r="R18" s="1125">
        <v>0.25</v>
      </c>
      <c r="S18" s="1125">
        <v>0.15000000000000002</v>
      </c>
      <c r="T18" s="1125">
        <v>0.30000000000000004</v>
      </c>
      <c r="U18" s="1125">
        <v>0.25</v>
      </c>
      <c r="V18" s="1125">
        <v>0.30000000000000004</v>
      </c>
      <c r="W18" s="1125">
        <v>0.15000000000000002</v>
      </c>
      <c r="X18" s="1125">
        <v>0.35000000000000003</v>
      </c>
      <c r="Y18" s="1125">
        <v>0.4</v>
      </c>
      <c r="Z18" s="1125">
        <v>0.15000000000000002</v>
      </c>
      <c r="AA18" s="1125">
        <v>0.15000000000000002</v>
      </c>
      <c r="AB18" s="1125">
        <v>0.4</v>
      </c>
      <c r="AC18" s="1125">
        <v>0.30000000000000004</v>
      </c>
      <c r="AD18" s="1125">
        <v>0.35000000000000003</v>
      </c>
      <c r="AE18" s="1125">
        <v>0.05</v>
      </c>
      <c r="AF18" s="1125">
        <v>0.35000000000000003</v>
      </c>
      <c r="AG18" s="1125">
        <v>0.15000000000000002</v>
      </c>
      <c r="AH18" s="1125">
        <v>0.2</v>
      </c>
      <c r="AI18" s="1125">
        <v>0.60000000000000009</v>
      </c>
      <c r="AJ18" s="1125">
        <v>0.1</v>
      </c>
      <c r="AK18" s="1125">
        <v>0.05</v>
      </c>
      <c r="AL18" s="1125">
        <v>0.55000000000000004</v>
      </c>
      <c r="AM18" s="1114"/>
      <c r="AN18" s="1115" t="s">
        <v>0</v>
      </c>
      <c r="AO18" s="1114"/>
      <c r="AP18" s="1114"/>
      <c r="AQ18" s="1114"/>
      <c r="AR18" s="1114"/>
      <c r="AS18" s="1114"/>
      <c r="AT18" s="1114"/>
      <c r="AU18" s="1114"/>
      <c r="AV18" s="1114"/>
      <c r="AW18" s="1114"/>
      <c r="AX18" s="1114"/>
      <c r="AY18" s="1114"/>
      <c r="AZ18" s="1114"/>
      <c r="BA18" s="1114"/>
      <c r="BB18" s="1114"/>
      <c r="BC18" s="1114"/>
      <c r="BD18" s="1114"/>
      <c r="BE18" s="1114"/>
      <c r="BF18" s="1114"/>
      <c r="BG18" s="1114"/>
      <c r="BH18" s="1114"/>
      <c r="BI18" s="1114"/>
      <c r="BJ18" s="1114"/>
      <c r="BK18" s="1114"/>
      <c r="BL18" s="1114"/>
    </row>
    <row r="19" spans="1:64" s="1" customFormat="1">
      <c r="A19" s="1118" t="s">
        <v>88</v>
      </c>
      <c r="B19" s="1124">
        <v>13</v>
      </c>
      <c r="C19" s="1118" t="s">
        <v>43</v>
      </c>
      <c r="D19" s="1125">
        <v>0.4</v>
      </c>
      <c r="E19" s="1125">
        <v>0.60000000000000009</v>
      </c>
      <c r="F19" s="1125">
        <v>0.4</v>
      </c>
      <c r="G19" s="1125">
        <v>0.35000000000000003</v>
      </c>
      <c r="H19" s="1125">
        <v>0.45</v>
      </c>
      <c r="I19" s="1125">
        <v>0.45</v>
      </c>
      <c r="J19" s="1125">
        <v>0.5</v>
      </c>
      <c r="K19" s="1125">
        <v>0.25</v>
      </c>
      <c r="L19" s="1125">
        <v>0.25</v>
      </c>
      <c r="M19" s="1125">
        <v>0.25</v>
      </c>
      <c r="N19" s="1125">
        <v>0.35000000000000003</v>
      </c>
      <c r="O19" s="1125">
        <v>0.45</v>
      </c>
      <c r="P19" s="1125">
        <v>0</v>
      </c>
      <c r="Q19" s="1125">
        <v>0.55000000000000004</v>
      </c>
      <c r="R19" s="1125">
        <v>0.4</v>
      </c>
      <c r="S19" s="1125">
        <v>0.4</v>
      </c>
      <c r="T19" s="1125">
        <v>0.55000000000000004</v>
      </c>
      <c r="U19" s="1125">
        <v>0.4</v>
      </c>
      <c r="V19" s="1125">
        <v>0.45</v>
      </c>
      <c r="W19" s="1125">
        <v>0.4</v>
      </c>
      <c r="X19" s="1125">
        <v>0.30000000000000004</v>
      </c>
      <c r="Y19" s="1125">
        <v>0.4</v>
      </c>
      <c r="Z19" s="1125">
        <v>0.45</v>
      </c>
      <c r="AA19" s="1125">
        <v>0.45</v>
      </c>
      <c r="AB19" s="1125">
        <v>0.25</v>
      </c>
      <c r="AC19" s="1125">
        <v>0.30000000000000004</v>
      </c>
      <c r="AD19" s="1125">
        <v>0.5</v>
      </c>
      <c r="AE19" s="1125">
        <v>0.45</v>
      </c>
      <c r="AF19" s="1125">
        <v>0.25</v>
      </c>
      <c r="AG19" s="1125">
        <v>0.35000000000000003</v>
      </c>
      <c r="AH19" s="1125">
        <v>0.4</v>
      </c>
      <c r="AI19" s="1125">
        <v>0.60000000000000009</v>
      </c>
      <c r="AJ19" s="1125">
        <v>0.4</v>
      </c>
      <c r="AK19" s="1125">
        <v>0.45</v>
      </c>
      <c r="AL19" s="1125">
        <v>0.5</v>
      </c>
      <c r="AM19" s="1114"/>
      <c r="AN19" s="1115" t="s">
        <v>0</v>
      </c>
      <c r="AO19" s="1114"/>
      <c r="AP19" s="1114"/>
      <c r="AQ19" s="1114"/>
      <c r="AR19" s="1114"/>
      <c r="AS19" s="1114"/>
      <c r="AT19" s="1114"/>
      <c r="AU19" s="1114"/>
      <c r="AV19" s="1114"/>
      <c r="AW19" s="1114"/>
      <c r="AX19" s="1114"/>
      <c r="AY19" s="1114"/>
      <c r="AZ19" s="1114"/>
      <c r="BA19" s="1114"/>
      <c r="BB19" s="1114"/>
      <c r="BC19" s="1114"/>
      <c r="BD19" s="1114"/>
      <c r="BE19" s="1114"/>
      <c r="BF19" s="1114"/>
      <c r="BG19" s="1114"/>
      <c r="BH19" s="1114"/>
      <c r="BI19" s="1114"/>
      <c r="BJ19" s="1114"/>
      <c r="BK19" s="1114"/>
      <c r="BL19" s="1114"/>
    </row>
    <row r="20" spans="1:64" s="1" customFormat="1">
      <c r="A20" s="1118" t="s">
        <v>89</v>
      </c>
      <c r="B20" s="1124">
        <v>14</v>
      </c>
      <c r="C20" s="1118" t="s">
        <v>44</v>
      </c>
      <c r="D20" s="1125">
        <v>0.45</v>
      </c>
      <c r="E20" s="1125">
        <v>0.60000000000000009</v>
      </c>
      <c r="F20" s="1125">
        <v>0.4</v>
      </c>
      <c r="G20" s="1125">
        <v>0.5</v>
      </c>
      <c r="H20" s="1125">
        <v>0.45</v>
      </c>
      <c r="I20" s="1125">
        <v>0.35000000000000003</v>
      </c>
      <c r="J20" s="1125">
        <v>0.45</v>
      </c>
      <c r="K20" s="1125">
        <v>0.5</v>
      </c>
      <c r="L20" s="1125">
        <v>0.45</v>
      </c>
      <c r="M20" s="1125">
        <v>0.45</v>
      </c>
      <c r="N20" s="1125">
        <v>0.45</v>
      </c>
      <c r="O20" s="1125">
        <v>0.35000000000000003</v>
      </c>
      <c r="P20" s="1125">
        <v>0.55000000000000004</v>
      </c>
      <c r="Q20" s="1125">
        <v>0</v>
      </c>
      <c r="R20" s="1125">
        <v>0.4</v>
      </c>
      <c r="S20" s="1125">
        <v>0.35000000000000003</v>
      </c>
      <c r="T20" s="1125">
        <v>0.5</v>
      </c>
      <c r="U20" s="1125">
        <v>0.4</v>
      </c>
      <c r="V20" s="1125">
        <v>0.45</v>
      </c>
      <c r="W20" s="1125">
        <v>0.35000000000000003</v>
      </c>
      <c r="X20" s="1125">
        <v>0.45</v>
      </c>
      <c r="Y20" s="1125">
        <v>0.5</v>
      </c>
      <c r="Z20" s="1125">
        <v>0.35000000000000003</v>
      </c>
      <c r="AA20" s="1125">
        <v>0.35000000000000003</v>
      </c>
      <c r="AB20" s="1125">
        <v>0.5</v>
      </c>
      <c r="AC20" s="1125">
        <v>0.45</v>
      </c>
      <c r="AD20" s="1125">
        <v>0.5</v>
      </c>
      <c r="AE20" s="1125">
        <v>0.35000000000000003</v>
      </c>
      <c r="AF20" s="1125">
        <v>0.45</v>
      </c>
      <c r="AG20" s="1125">
        <v>0.35000000000000003</v>
      </c>
      <c r="AH20" s="1125">
        <v>0.35000000000000003</v>
      </c>
      <c r="AI20" s="1125">
        <v>0.70000000000000007</v>
      </c>
      <c r="AJ20" s="1125">
        <v>0.35000000000000003</v>
      </c>
      <c r="AK20" s="1125">
        <v>0.35000000000000003</v>
      </c>
      <c r="AL20" s="1125">
        <v>0.60000000000000009</v>
      </c>
      <c r="AM20" s="1114"/>
      <c r="AN20" s="1115" t="s">
        <v>0</v>
      </c>
      <c r="AO20" s="1114"/>
      <c r="AP20" s="1114"/>
      <c r="AQ20" s="1114"/>
      <c r="AR20" s="1114"/>
      <c r="AS20" s="1114"/>
      <c r="AT20" s="1114"/>
      <c r="AU20" s="1114"/>
      <c r="AV20" s="1114"/>
      <c r="AW20" s="1114"/>
      <c r="AX20" s="1114"/>
      <c r="AY20" s="1114"/>
      <c r="AZ20" s="1114"/>
      <c r="BA20" s="1114"/>
      <c r="BB20" s="1114"/>
      <c r="BC20" s="1114"/>
      <c r="BD20" s="1114"/>
      <c r="BE20" s="1114"/>
      <c r="BF20" s="1114"/>
      <c r="BG20" s="1114"/>
      <c r="BH20" s="1114"/>
      <c r="BI20" s="1114"/>
      <c r="BJ20" s="1114"/>
      <c r="BK20" s="1114"/>
      <c r="BL20" s="1114"/>
    </row>
    <row r="21" spans="1:64" s="1" customFormat="1">
      <c r="A21" s="1118" t="s">
        <v>90</v>
      </c>
      <c r="B21" s="1124">
        <v>15</v>
      </c>
      <c r="C21" s="1118" t="s">
        <v>45</v>
      </c>
      <c r="D21" s="1125">
        <v>0.35000000000000003</v>
      </c>
      <c r="E21" s="1125">
        <v>0.55000000000000004</v>
      </c>
      <c r="F21" s="1125">
        <v>0.30000000000000004</v>
      </c>
      <c r="G21" s="1125">
        <v>0.35000000000000003</v>
      </c>
      <c r="H21" s="1125">
        <v>0.35000000000000003</v>
      </c>
      <c r="I21" s="1125">
        <v>0.25</v>
      </c>
      <c r="J21" s="1125">
        <v>0.35000000000000003</v>
      </c>
      <c r="K21" s="1125">
        <v>0.35000000000000003</v>
      </c>
      <c r="L21" s="1125">
        <v>0.30000000000000004</v>
      </c>
      <c r="M21" s="1125">
        <v>0.30000000000000004</v>
      </c>
      <c r="N21" s="1125">
        <v>0.30000000000000004</v>
      </c>
      <c r="O21" s="1125">
        <v>0.25</v>
      </c>
      <c r="P21" s="1125">
        <v>0.4</v>
      </c>
      <c r="Q21" s="1125">
        <v>0.4</v>
      </c>
      <c r="R21" s="1125">
        <v>0</v>
      </c>
      <c r="S21" s="1125">
        <v>0.25</v>
      </c>
      <c r="T21" s="1125">
        <v>0.4</v>
      </c>
      <c r="U21" s="1125">
        <v>0.30000000000000004</v>
      </c>
      <c r="V21" s="1125">
        <v>0.30000000000000004</v>
      </c>
      <c r="W21" s="1125">
        <v>0.25</v>
      </c>
      <c r="X21" s="1125">
        <v>0.35000000000000003</v>
      </c>
      <c r="Y21" s="1125">
        <v>0.4</v>
      </c>
      <c r="Z21" s="1125">
        <v>0.25</v>
      </c>
      <c r="AA21" s="1125">
        <v>0.25</v>
      </c>
      <c r="AB21" s="1125">
        <v>0.35000000000000003</v>
      </c>
      <c r="AC21" s="1125">
        <v>0.30000000000000004</v>
      </c>
      <c r="AD21" s="1125">
        <v>0.4</v>
      </c>
      <c r="AE21" s="1125">
        <v>0.25</v>
      </c>
      <c r="AF21" s="1125">
        <v>0.35000000000000003</v>
      </c>
      <c r="AG21" s="1125">
        <v>0.2</v>
      </c>
      <c r="AH21" s="1125">
        <v>0.25</v>
      </c>
      <c r="AI21" s="1125">
        <v>0.55000000000000004</v>
      </c>
      <c r="AJ21" s="1125">
        <v>0.25</v>
      </c>
      <c r="AK21" s="1125">
        <v>0.25</v>
      </c>
      <c r="AL21" s="1125">
        <v>0.5</v>
      </c>
      <c r="AM21" s="1114"/>
      <c r="AN21" s="1115" t="s">
        <v>0</v>
      </c>
      <c r="AO21" s="1114"/>
      <c r="AP21" s="1114"/>
      <c r="AQ21" s="1114"/>
      <c r="AR21" s="1114"/>
      <c r="AS21" s="1114"/>
      <c r="AT21" s="1114"/>
      <c r="AU21" s="1114"/>
      <c r="AV21" s="1114"/>
      <c r="AW21" s="1114"/>
      <c r="AX21" s="1114"/>
      <c r="AY21" s="1114"/>
      <c r="AZ21" s="1114"/>
      <c r="BA21" s="1114"/>
      <c r="BB21" s="1114"/>
      <c r="BC21" s="1114"/>
      <c r="BD21" s="1114"/>
      <c r="BE21" s="1114"/>
      <c r="BF21" s="1114"/>
      <c r="BG21" s="1114"/>
      <c r="BH21" s="1114"/>
      <c r="BI21" s="1114"/>
      <c r="BJ21" s="1114"/>
      <c r="BK21" s="1114"/>
      <c r="BL21" s="1114"/>
    </row>
    <row r="22" spans="1:64" s="1" customFormat="1">
      <c r="A22" s="1118" t="s">
        <v>91</v>
      </c>
      <c r="B22" s="1124">
        <v>16</v>
      </c>
      <c r="C22" s="1118" t="s">
        <v>46</v>
      </c>
      <c r="D22" s="1125">
        <v>0.35000000000000003</v>
      </c>
      <c r="E22" s="1125">
        <v>0.5</v>
      </c>
      <c r="F22" s="1125">
        <v>0.25</v>
      </c>
      <c r="G22" s="1125">
        <v>0.35000000000000003</v>
      </c>
      <c r="H22" s="1125">
        <v>0.30000000000000004</v>
      </c>
      <c r="I22" s="1125">
        <v>0.2</v>
      </c>
      <c r="J22" s="1125">
        <v>0.35000000000000003</v>
      </c>
      <c r="K22" s="1125">
        <v>0.35000000000000003</v>
      </c>
      <c r="L22" s="1125">
        <v>0.30000000000000004</v>
      </c>
      <c r="M22" s="1125">
        <v>0.30000000000000004</v>
      </c>
      <c r="N22" s="1125">
        <v>0.30000000000000004</v>
      </c>
      <c r="O22" s="1125">
        <v>0.15000000000000002</v>
      </c>
      <c r="P22" s="1125">
        <v>0.4</v>
      </c>
      <c r="Q22" s="1125">
        <v>0.35000000000000003</v>
      </c>
      <c r="R22" s="1125">
        <v>0.25</v>
      </c>
      <c r="S22" s="1125">
        <v>0</v>
      </c>
      <c r="T22" s="1125">
        <v>0.35000000000000003</v>
      </c>
      <c r="U22" s="1125">
        <v>0.25</v>
      </c>
      <c r="V22" s="1125">
        <v>0.30000000000000004</v>
      </c>
      <c r="W22" s="1125">
        <v>0.2</v>
      </c>
      <c r="X22" s="1125">
        <v>0.35000000000000003</v>
      </c>
      <c r="Y22" s="1125">
        <v>0.35000000000000003</v>
      </c>
      <c r="Z22" s="1125">
        <v>0.2</v>
      </c>
      <c r="AA22" s="1125">
        <v>0.2</v>
      </c>
      <c r="AB22" s="1125">
        <v>0.4</v>
      </c>
      <c r="AC22" s="1125">
        <v>0.30000000000000004</v>
      </c>
      <c r="AD22" s="1125">
        <v>0.35000000000000003</v>
      </c>
      <c r="AE22" s="1125">
        <v>0.15000000000000002</v>
      </c>
      <c r="AF22" s="1125">
        <v>0.35000000000000003</v>
      </c>
      <c r="AG22" s="1125">
        <v>0.15000000000000002</v>
      </c>
      <c r="AH22" s="1125">
        <v>0.2</v>
      </c>
      <c r="AI22" s="1125">
        <v>0.55000000000000004</v>
      </c>
      <c r="AJ22" s="1125">
        <v>0.15000000000000002</v>
      </c>
      <c r="AK22" s="1125">
        <v>0.15000000000000002</v>
      </c>
      <c r="AL22" s="1125">
        <v>0.5</v>
      </c>
      <c r="AM22" s="1114"/>
      <c r="AN22" s="1115" t="s">
        <v>0</v>
      </c>
      <c r="AO22" s="1114"/>
      <c r="AP22" s="1114"/>
      <c r="AQ22" s="1114"/>
      <c r="AR22" s="1114"/>
      <c r="AS22" s="1114"/>
      <c r="AT22" s="1114"/>
      <c r="AU22" s="1114"/>
      <c r="AV22" s="1114"/>
      <c r="AW22" s="1114"/>
      <c r="AX22" s="1114"/>
      <c r="AY22" s="1114"/>
      <c r="AZ22" s="1114"/>
      <c r="BA22" s="1114"/>
      <c r="BB22" s="1114"/>
      <c r="BC22" s="1114"/>
      <c r="BD22" s="1114"/>
      <c r="BE22" s="1114"/>
      <c r="BF22" s="1114"/>
      <c r="BG22" s="1114"/>
      <c r="BH22" s="1114"/>
      <c r="BI22" s="1114"/>
      <c r="BJ22" s="1114"/>
      <c r="BK22" s="1114"/>
      <c r="BL22" s="1114"/>
    </row>
    <row r="23" spans="1:64" s="1" customFormat="1">
      <c r="A23" s="1118" t="s">
        <v>92</v>
      </c>
      <c r="B23" s="1124">
        <v>17</v>
      </c>
      <c r="C23" s="1118" t="s">
        <v>47</v>
      </c>
      <c r="D23" s="1125">
        <v>0.5</v>
      </c>
      <c r="E23" s="1125">
        <v>0.65</v>
      </c>
      <c r="F23" s="1125">
        <v>0.4</v>
      </c>
      <c r="G23" s="1125">
        <v>0.35000000000000003</v>
      </c>
      <c r="H23" s="1125">
        <v>0.45</v>
      </c>
      <c r="I23" s="1125">
        <v>0.30000000000000004</v>
      </c>
      <c r="J23" s="1125">
        <v>0.5</v>
      </c>
      <c r="K23" s="1125">
        <v>0.45</v>
      </c>
      <c r="L23" s="1125">
        <v>0.35000000000000003</v>
      </c>
      <c r="M23" s="1125">
        <v>0.35000000000000003</v>
      </c>
      <c r="N23" s="1125">
        <v>0.4</v>
      </c>
      <c r="O23" s="1125">
        <v>0.30000000000000004</v>
      </c>
      <c r="P23" s="1125">
        <v>0.5</v>
      </c>
      <c r="Q23" s="1125">
        <v>0.5</v>
      </c>
      <c r="R23" s="1125">
        <v>0.4</v>
      </c>
      <c r="S23" s="1125">
        <v>0.35000000000000003</v>
      </c>
      <c r="T23" s="1125">
        <v>0</v>
      </c>
      <c r="U23" s="1125">
        <v>0.4</v>
      </c>
      <c r="V23" s="1125">
        <v>0.5</v>
      </c>
      <c r="W23" s="1125">
        <v>0.35000000000000003</v>
      </c>
      <c r="X23" s="1125">
        <v>0.4</v>
      </c>
      <c r="Y23" s="1125">
        <v>0.5</v>
      </c>
      <c r="Z23" s="1125">
        <v>0.35000000000000003</v>
      </c>
      <c r="AA23" s="1125">
        <v>0.35000000000000003</v>
      </c>
      <c r="AB23" s="1125">
        <v>0.5</v>
      </c>
      <c r="AC23" s="1125">
        <v>0.4</v>
      </c>
      <c r="AD23" s="1125">
        <v>0.5</v>
      </c>
      <c r="AE23" s="1125">
        <v>0.30000000000000004</v>
      </c>
      <c r="AF23" s="1125">
        <v>0.4</v>
      </c>
      <c r="AG23" s="1125">
        <v>0.30000000000000004</v>
      </c>
      <c r="AH23" s="1125">
        <v>0.35000000000000003</v>
      </c>
      <c r="AI23" s="1125">
        <v>0.70000000000000007</v>
      </c>
      <c r="AJ23" s="1125">
        <v>0.30000000000000004</v>
      </c>
      <c r="AK23" s="1125">
        <v>0.30000000000000004</v>
      </c>
      <c r="AL23" s="1125">
        <v>0.65</v>
      </c>
      <c r="AM23" s="1114"/>
      <c r="AN23" s="1115" t="s">
        <v>0</v>
      </c>
      <c r="AO23" s="1114"/>
      <c r="AP23" s="1114"/>
      <c r="AQ23" s="1114"/>
      <c r="AR23" s="1114"/>
      <c r="AS23" s="1114"/>
      <c r="AT23" s="1114"/>
      <c r="AU23" s="1114"/>
      <c r="AV23" s="1114"/>
      <c r="AW23" s="1114"/>
      <c r="AX23" s="1114"/>
      <c r="AY23" s="1114"/>
      <c r="AZ23" s="1114"/>
      <c r="BA23" s="1114"/>
      <c r="BB23" s="1114"/>
      <c r="BC23" s="1114"/>
      <c r="BD23" s="1114"/>
      <c r="BE23" s="1114"/>
      <c r="BF23" s="1114"/>
      <c r="BG23" s="1114"/>
      <c r="BH23" s="1114"/>
      <c r="BI23" s="1114"/>
      <c r="BJ23" s="1114"/>
      <c r="BK23" s="1114"/>
      <c r="BL23" s="1114"/>
    </row>
    <row r="24" spans="1:64" s="1" customFormat="1">
      <c r="A24" s="1118" t="s">
        <v>93</v>
      </c>
      <c r="B24" s="1124">
        <v>18</v>
      </c>
      <c r="C24" s="1118" t="s">
        <v>48</v>
      </c>
      <c r="D24" s="1125">
        <v>0.30000000000000004</v>
      </c>
      <c r="E24" s="1125">
        <v>0.5</v>
      </c>
      <c r="F24" s="1125">
        <v>0.25</v>
      </c>
      <c r="G24" s="1125">
        <v>0.4</v>
      </c>
      <c r="H24" s="1125">
        <v>0.30000000000000004</v>
      </c>
      <c r="I24" s="1125">
        <v>0.25</v>
      </c>
      <c r="J24" s="1125">
        <v>0.35000000000000003</v>
      </c>
      <c r="K24" s="1125">
        <v>0.35000000000000003</v>
      </c>
      <c r="L24" s="1125">
        <v>0.35000000000000003</v>
      </c>
      <c r="M24" s="1125">
        <v>0.35000000000000003</v>
      </c>
      <c r="N24" s="1125">
        <v>0.30000000000000004</v>
      </c>
      <c r="O24" s="1125">
        <v>0.25</v>
      </c>
      <c r="P24" s="1125">
        <v>0.4</v>
      </c>
      <c r="Q24" s="1125">
        <v>0.4</v>
      </c>
      <c r="R24" s="1125">
        <v>0.30000000000000004</v>
      </c>
      <c r="S24" s="1125">
        <v>0.25</v>
      </c>
      <c r="T24" s="1125">
        <v>0.4</v>
      </c>
      <c r="U24" s="1125">
        <v>0</v>
      </c>
      <c r="V24" s="1125">
        <v>0.30000000000000004</v>
      </c>
      <c r="W24" s="1125">
        <v>0.25</v>
      </c>
      <c r="X24" s="1125">
        <v>0.35000000000000003</v>
      </c>
      <c r="Y24" s="1125">
        <v>0.35000000000000003</v>
      </c>
      <c r="Z24" s="1125">
        <v>0.25</v>
      </c>
      <c r="AA24" s="1125">
        <v>0.25</v>
      </c>
      <c r="AB24" s="1125">
        <v>0.35000000000000003</v>
      </c>
      <c r="AC24" s="1125">
        <v>0.35000000000000003</v>
      </c>
      <c r="AD24" s="1125">
        <v>0.4</v>
      </c>
      <c r="AE24" s="1125">
        <v>0.25</v>
      </c>
      <c r="AF24" s="1125">
        <v>0.35000000000000003</v>
      </c>
      <c r="AG24" s="1125">
        <v>0.2</v>
      </c>
      <c r="AH24" s="1125">
        <v>0.25</v>
      </c>
      <c r="AI24" s="1125">
        <v>0.55000000000000004</v>
      </c>
      <c r="AJ24" s="1125">
        <v>0.2</v>
      </c>
      <c r="AK24" s="1125">
        <v>0.25</v>
      </c>
      <c r="AL24" s="1125">
        <v>0.45</v>
      </c>
      <c r="AM24" s="1114"/>
      <c r="AN24" s="1115" t="s">
        <v>0</v>
      </c>
      <c r="AO24" s="1114"/>
      <c r="AP24" s="1114"/>
      <c r="AQ24" s="1114"/>
      <c r="AR24" s="1114"/>
      <c r="AS24" s="1114"/>
      <c r="AT24" s="1114"/>
      <c r="AU24" s="1114"/>
      <c r="AV24" s="1114"/>
      <c r="AW24" s="1114"/>
      <c r="AX24" s="1114"/>
      <c r="AY24" s="1114"/>
      <c r="AZ24" s="1114"/>
      <c r="BA24" s="1114"/>
      <c r="BB24" s="1114"/>
      <c r="BC24" s="1114"/>
      <c r="BD24" s="1114"/>
      <c r="BE24" s="1114"/>
      <c r="BF24" s="1114"/>
      <c r="BG24" s="1114"/>
      <c r="BH24" s="1114"/>
      <c r="BI24" s="1114"/>
      <c r="BJ24" s="1114"/>
      <c r="BK24" s="1114"/>
      <c r="BL24" s="1114"/>
    </row>
    <row r="25" spans="1:64" s="1" customFormat="1">
      <c r="A25" s="1118" t="s">
        <v>94</v>
      </c>
      <c r="B25" s="1124">
        <v>19</v>
      </c>
      <c r="C25" s="1118" t="s">
        <v>49</v>
      </c>
      <c r="D25" s="1125">
        <v>0.35000000000000003</v>
      </c>
      <c r="E25" s="1125">
        <v>0.5</v>
      </c>
      <c r="F25" s="1125">
        <v>0.30000000000000004</v>
      </c>
      <c r="G25" s="1125">
        <v>0.45</v>
      </c>
      <c r="H25" s="1125">
        <v>0.35000000000000003</v>
      </c>
      <c r="I25" s="1125">
        <v>0.30000000000000004</v>
      </c>
      <c r="J25" s="1125">
        <v>0.35000000000000003</v>
      </c>
      <c r="K25" s="1125">
        <v>0.4</v>
      </c>
      <c r="L25" s="1125">
        <v>0.4</v>
      </c>
      <c r="M25" s="1125">
        <v>0.4</v>
      </c>
      <c r="N25" s="1125">
        <v>0.4</v>
      </c>
      <c r="O25" s="1125">
        <v>0.30000000000000004</v>
      </c>
      <c r="P25" s="1125">
        <v>0.45</v>
      </c>
      <c r="Q25" s="1125">
        <v>0.45</v>
      </c>
      <c r="R25" s="1125">
        <v>0.35000000000000003</v>
      </c>
      <c r="S25" s="1125">
        <v>0.30000000000000004</v>
      </c>
      <c r="T25" s="1125">
        <v>0.5</v>
      </c>
      <c r="U25" s="1125">
        <v>0.30000000000000004</v>
      </c>
      <c r="V25" s="1125">
        <v>0</v>
      </c>
      <c r="W25" s="1125">
        <v>0.25</v>
      </c>
      <c r="X25" s="1125">
        <v>0.4</v>
      </c>
      <c r="Y25" s="1125">
        <v>0.4</v>
      </c>
      <c r="Z25" s="1125">
        <v>0.30000000000000004</v>
      </c>
      <c r="AA25" s="1125">
        <v>0.30000000000000004</v>
      </c>
      <c r="AB25" s="1125">
        <v>0.4</v>
      </c>
      <c r="AC25" s="1125">
        <v>0.4</v>
      </c>
      <c r="AD25" s="1125">
        <v>0.4</v>
      </c>
      <c r="AE25" s="1125">
        <v>0.30000000000000004</v>
      </c>
      <c r="AF25" s="1125">
        <v>0.4</v>
      </c>
      <c r="AG25" s="1125">
        <v>0.30000000000000004</v>
      </c>
      <c r="AH25" s="1125">
        <v>0.35000000000000003</v>
      </c>
      <c r="AI25" s="1125">
        <v>0.60000000000000009</v>
      </c>
      <c r="AJ25" s="1125">
        <v>0.30000000000000004</v>
      </c>
      <c r="AK25" s="1125">
        <v>0.30000000000000004</v>
      </c>
      <c r="AL25" s="1125">
        <v>0.5</v>
      </c>
      <c r="AM25" s="1114"/>
      <c r="AN25" s="1115" t="s">
        <v>0</v>
      </c>
      <c r="AO25" s="1114"/>
      <c r="AP25" s="1114"/>
      <c r="AQ25" s="1114"/>
      <c r="AR25" s="1114"/>
      <c r="AS25" s="1114"/>
      <c r="AT25" s="1114"/>
      <c r="AU25" s="1114"/>
      <c r="AV25" s="1114"/>
      <c r="AW25" s="1114"/>
      <c r="AX25" s="1114"/>
      <c r="AY25" s="1114"/>
      <c r="AZ25" s="1114"/>
      <c r="BA25" s="1114"/>
      <c r="BB25" s="1114"/>
      <c r="BC25" s="1114"/>
      <c r="BD25" s="1114"/>
      <c r="BE25" s="1114"/>
      <c r="BF25" s="1114"/>
      <c r="BG25" s="1114"/>
      <c r="BH25" s="1114"/>
      <c r="BI25" s="1114"/>
      <c r="BJ25" s="1114"/>
      <c r="BK25" s="1114"/>
      <c r="BL25" s="1114"/>
    </row>
    <row r="26" spans="1:64" s="1" customFormat="1">
      <c r="A26" s="1118" t="s">
        <v>95</v>
      </c>
      <c r="B26" s="1124">
        <v>20</v>
      </c>
      <c r="C26" s="1118" t="s">
        <v>50</v>
      </c>
      <c r="D26" s="1125">
        <v>0.35000000000000003</v>
      </c>
      <c r="E26" s="1125">
        <v>0.5</v>
      </c>
      <c r="F26" s="1125">
        <v>0.25</v>
      </c>
      <c r="G26" s="1125">
        <v>0.35000000000000003</v>
      </c>
      <c r="H26" s="1125">
        <v>0.30000000000000004</v>
      </c>
      <c r="I26" s="1125">
        <v>0.15000000000000002</v>
      </c>
      <c r="J26" s="1125">
        <v>0.30000000000000004</v>
      </c>
      <c r="K26" s="1125">
        <v>0.35000000000000003</v>
      </c>
      <c r="L26" s="1125">
        <v>0.30000000000000004</v>
      </c>
      <c r="M26" s="1125">
        <v>0.30000000000000004</v>
      </c>
      <c r="N26" s="1125">
        <v>0.25</v>
      </c>
      <c r="O26" s="1125">
        <v>0.15000000000000002</v>
      </c>
      <c r="P26" s="1125">
        <v>0.4</v>
      </c>
      <c r="Q26" s="1125">
        <v>0.35000000000000003</v>
      </c>
      <c r="R26" s="1125">
        <v>0.25</v>
      </c>
      <c r="S26" s="1125">
        <v>0.2</v>
      </c>
      <c r="T26" s="1125">
        <v>0.35000000000000003</v>
      </c>
      <c r="U26" s="1125">
        <v>0.25</v>
      </c>
      <c r="V26" s="1125">
        <v>0.25</v>
      </c>
      <c r="W26" s="1125">
        <v>0</v>
      </c>
      <c r="X26" s="1125">
        <v>0.30000000000000004</v>
      </c>
      <c r="Y26" s="1125">
        <v>0.35000000000000003</v>
      </c>
      <c r="Z26" s="1125">
        <v>0.2</v>
      </c>
      <c r="AA26" s="1125">
        <v>0.2</v>
      </c>
      <c r="AB26" s="1125">
        <v>0.35000000000000003</v>
      </c>
      <c r="AC26" s="1125">
        <v>0.30000000000000004</v>
      </c>
      <c r="AD26" s="1125">
        <v>0.35000000000000003</v>
      </c>
      <c r="AE26" s="1125">
        <v>0.15000000000000002</v>
      </c>
      <c r="AF26" s="1125">
        <v>0.30000000000000004</v>
      </c>
      <c r="AG26" s="1125">
        <v>0.15000000000000002</v>
      </c>
      <c r="AH26" s="1125">
        <v>0.2</v>
      </c>
      <c r="AI26" s="1125">
        <v>0.55000000000000004</v>
      </c>
      <c r="AJ26" s="1125">
        <v>0.15000000000000002</v>
      </c>
      <c r="AK26" s="1125">
        <v>0.15000000000000002</v>
      </c>
      <c r="AL26" s="1125">
        <v>0.45</v>
      </c>
      <c r="AM26" s="1114"/>
      <c r="AN26" s="1115" t="s">
        <v>0</v>
      </c>
      <c r="AO26" s="1114"/>
      <c r="AP26" s="1114"/>
      <c r="AQ26" s="1114"/>
      <c r="AR26" s="1114"/>
      <c r="AS26" s="1114"/>
      <c r="AT26" s="1114"/>
      <c r="AU26" s="1114"/>
      <c r="AV26" s="1114"/>
      <c r="AW26" s="1114"/>
      <c r="AX26" s="1114"/>
      <c r="AY26" s="1114"/>
      <c r="AZ26" s="1114"/>
      <c r="BA26" s="1114"/>
      <c r="BB26" s="1114"/>
      <c r="BC26" s="1114"/>
      <c r="BD26" s="1114"/>
      <c r="BE26" s="1114"/>
      <c r="BF26" s="1114"/>
      <c r="BG26" s="1114"/>
      <c r="BH26" s="1114"/>
      <c r="BI26" s="1114"/>
      <c r="BJ26" s="1114"/>
      <c r="BK26" s="1114"/>
      <c r="BL26" s="1114"/>
    </row>
    <row r="27" spans="1:64" s="1" customFormat="1">
      <c r="A27" s="1118" t="s">
        <v>96</v>
      </c>
      <c r="B27" s="1124">
        <v>21</v>
      </c>
      <c r="C27" s="1118" t="s">
        <v>51</v>
      </c>
      <c r="D27" s="1125">
        <v>0.35000000000000003</v>
      </c>
      <c r="E27" s="1125">
        <v>0.55000000000000004</v>
      </c>
      <c r="F27" s="1125">
        <v>0.30000000000000004</v>
      </c>
      <c r="G27" s="1125">
        <v>0.30000000000000004</v>
      </c>
      <c r="H27" s="1125">
        <v>0.4</v>
      </c>
      <c r="I27" s="1125">
        <v>0.35000000000000003</v>
      </c>
      <c r="J27" s="1125">
        <v>0.4</v>
      </c>
      <c r="K27" s="1125">
        <v>0.25</v>
      </c>
      <c r="L27" s="1125">
        <v>0.2</v>
      </c>
      <c r="M27" s="1125">
        <v>0.2</v>
      </c>
      <c r="N27" s="1125">
        <v>0.30000000000000004</v>
      </c>
      <c r="O27" s="1125">
        <v>0.35000000000000003</v>
      </c>
      <c r="P27" s="1125">
        <v>0.30000000000000004</v>
      </c>
      <c r="Q27" s="1125">
        <v>0.45</v>
      </c>
      <c r="R27" s="1125">
        <v>0.35000000000000003</v>
      </c>
      <c r="S27" s="1125">
        <v>0.35000000000000003</v>
      </c>
      <c r="T27" s="1125">
        <v>0.4</v>
      </c>
      <c r="U27" s="1125">
        <v>0.35000000000000003</v>
      </c>
      <c r="V27" s="1125">
        <v>0.4</v>
      </c>
      <c r="W27" s="1125">
        <v>0.30000000000000004</v>
      </c>
      <c r="X27" s="1125">
        <v>0</v>
      </c>
      <c r="Y27" s="1125">
        <v>0.35000000000000003</v>
      </c>
      <c r="Z27" s="1125">
        <v>0.35000000000000003</v>
      </c>
      <c r="AA27" s="1125">
        <v>0.35000000000000003</v>
      </c>
      <c r="AB27" s="1125">
        <v>0.30000000000000004</v>
      </c>
      <c r="AC27" s="1125">
        <v>0.30000000000000004</v>
      </c>
      <c r="AD27" s="1125">
        <v>0.4</v>
      </c>
      <c r="AE27" s="1125">
        <v>0.35000000000000003</v>
      </c>
      <c r="AF27" s="1125">
        <v>0.2</v>
      </c>
      <c r="AG27" s="1125">
        <v>0.25</v>
      </c>
      <c r="AH27" s="1125">
        <v>0.35000000000000003</v>
      </c>
      <c r="AI27" s="1125">
        <v>0.60000000000000009</v>
      </c>
      <c r="AJ27" s="1125">
        <v>0.30000000000000004</v>
      </c>
      <c r="AK27" s="1125">
        <v>0.35000000000000003</v>
      </c>
      <c r="AL27" s="1125">
        <v>0.45</v>
      </c>
      <c r="AM27" s="1114"/>
      <c r="AN27" s="1115" t="s">
        <v>0</v>
      </c>
      <c r="AO27" s="1114"/>
      <c r="AP27" s="1114"/>
      <c r="AQ27" s="1114"/>
      <c r="AR27" s="1114"/>
      <c r="AS27" s="1114"/>
      <c r="AT27" s="1114"/>
      <c r="AU27" s="1114"/>
      <c r="AV27" s="1114"/>
      <c r="AW27" s="1114"/>
      <c r="AX27" s="1114"/>
      <c r="AY27" s="1114"/>
      <c r="AZ27" s="1114"/>
      <c r="BA27" s="1114"/>
      <c r="BB27" s="1114"/>
      <c r="BC27" s="1114"/>
      <c r="BD27" s="1114"/>
      <c r="BE27" s="1114"/>
      <c r="BF27" s="1114"/>
      <c r="BG27" s="1114"/>
      <c r="BH27" s="1114"/>
      <c r="BI27" s="1114"/>
      <c r="BJ27" s="1114"/>
      <c r="BK27" s="1114"/>
      <c r="BL27" s="1114"/>
    </row>
    <row r="28" spans="1:64" s="1" customFormat="1">
      <c r="A28" s="1118" t="s">
        <v>97</v>
      </c>
      <c r="B28" s="1124">
        <v>22</v>
      </c>
      <c r="C28" s="1118" t="s">
        <v>52</v>
      </c>
      <c r="D28" s="1125">
        <v>0.2</v>
      </c>
      <c r="E28" s="1125">
        <v>0.55000000000000004</v>
      </c>
      <c r="F28" s="1125">
        <v>0.30000000000000004</v>
      </c>
      <c r="G28" s="1125">
        <v>0.4</v>
      </c>
      <c r="H28" s="1125">
        <v>0.4</v>
      </c>
      <c r="I28" s="1125">
        <v>0.4</v>
      </c>
      <c r="J28" s="1125">
        <v>0.45</v>
      </c>
      <c r="K28" s="1125">
        <v>0.4</v>
      </c>
      <c r="L28" s="1125">
        <v>0.35000000000000003</v>
      </c>
      <c r="M28" s="1125">
        <v>0.35000000000000003</v>
      </c>
      <c r="N28" s="1125">
        <v>0.35000000000000003</v>
      </c>
      <c r="O28" s="1125">
        <v>0.4</v>
      </c>
      <c r="P28" s="1125">
        <v>0.4</v>
      </c>
      <c r="Q28" s="1125">
        <v>0.5</v>
      </c>
      <c r="R28" s="1125">
        <v>0.4</v>
      </c>
      <c r="S28" s="1125">
        <v>0.35000000000000003</v>
      </c>
      <c r="T28" s="1125">
        <v>0.5</v>
      </c>
      <c r="U28" s="1125">
        <v>0.35000000000000003</v>
      </c>
      <c r="V28" s="1125">
        <v>0.4</v>
      </c>
      <c r="W28" s="1125">
        <v>0.35000000000000003</v>
      </c>
      <c r="X28" s="1125">
        <v>0.35000000000000003</v>
      </c>
      <c r="Y28" s="1125">
        <v>0</v>
      </c>
      <c r="Z28" s="1125">
        <v>0.4</v>
      </c>
      <c r="AA28" s="1125">
        <v>0.4</v>
      </c>
      <c r="AB28" s="1125">
        <v>0.4</v>
      </c>
      <c r="AC28" s="1125">
        <v>0.4</v>
      </c>
      <c r="AD28" s="1125">
        <v>0.5</v>
      </c>
      <c r="AE28" s="1125">
        <v>0.4</v>
      </c>
      <c r="AF28" s="1125">
        <v>0.35000000000000003</v>
      </c>
      <c r="AG28" s="1125">
        <v>0.30000000000000004</v>
      </c>
      <c r="AH28" s="1125">
        <v>0.35000000000000003</v>
      </c>
      <c r="AI28" s="1125">
        <v>0.60000000000000009</v>
      </c>
      <c r="AJ28" s="1125">
        <v>0.35000000000000003</v>
      </c>
      <c r="AK28" s="1125">
        <v>0.4</v>
      </c>
      <c r="AL28" s="1125">
        <v>0.5</v>
      </c>
      <c r="AM28" s="1114"/>
      <c r="AN28" s="1115" t="s">
        <v>0</v>
      </c>
      <c r="AO28" s="1114"/>
      <c r="AP28" s="1114"/>
      <c r="AQ28" s="1114"/>
      <c r="AR28" s="1114"/>
      <c r="AS28" s="1114"/>
      <c r="AT28" s="1114"/>
      <c r="AU28" s="1114"/>
      <c r="AV28" s="1114"/>
      <c r="AW28" s="1114"/>
      <c r="AX28" s="1114"/>
      <c r="AY28" s="1114"/>
      <c r="AZ28" s="1114"/>
      <c r="BA28" s="1114"/>
      <c r="BB28" s="1114"/>
      <c r="BC28" s="1114"/>
      <c r="BD28" s="1114"/>
      <c r="BE28" s="1114"/>
      <c r="BF28" s="1114"/>
      <c r="BG28" s="1114"/>
      <c r="BH28" s="1114"/>
      <c r="BI28" s="1114"/>
      <c r="BJ28" s="1114"/>
      <c r="BK28" s="1114"/>
      <c r="BL28" s="1114"/>
    </row>
    <row r="29" spans="1:64" s="1" customFormat="1">
      <c r="A29" s="1118" t="s">
        <v>98</v>
      </c>
      <c r="B29" s="1124">
        <v>23</v>
      </c>
      <c r="C29" s="1118" t="s">
        <v>53</v>
      </c>
      <c r="D29" s="1125">
        <v>0.35000000000000003</v>
      </c>
      <c r="E29" s="1125">
        <v>0.5</v>
      </c>
      <c r="F29" s="1125">
        <v>0.25</v>
      </c>
      <c r="G29" s="1125">
        <v>0.35000000000000003</v>
      </c>
      <c r="H29" s="1125">
        <v>0.30000000000000004</v>
      </c>
      <c r="I29" s="1125">
        <v>0.15000000000000002</v>
      </c>
      <c r="J29" s="1125">
        <v>0.30000000000000004</v>
      </c>
      <c r="K29" s="1125">
        <v>0.35000000000000003</v>
      </c>
      <c r="L29" s="1125">
        <v>0.30000000000000004</v>
      </c>
      <c r="M29" s="1125">
        <v>0.30000000000000004</v>
      </c>
      <c r="N29" s="1125">
        <v>0.30000000000000004</v>
      </c>
      <c r="O29" s="1125">
        <v>0.15000000000000002</v>
      </c>
      <c r="P29" s="1125">
        <v>0.45</v>
      </c>
      <c r="Q29" s="1125">
        <v>0.35000000000000003</v>
      </c>
      <c r="R29" s="1125">
        <v>0.25</v>
      </c>
      <c r="S29" s="1125">
        <v>0.2</v>
      </c>
      <c r="T29" s="1125">
        <v>0.35000000000000003</v>
      </c>
      <c r="U29" s="1125">
        <v>0.25</v>
      </c>
      <c r="V29" s="1125">
        <v>0.30000000000000004</v>
      </c>
      <c r="W29" s="1125">
        <v>0.2</v>
      </c>
      <c r="X29" s="1125">
        <v>0.35000000000000003</v>
      </c>
      <c r="Y29" s="1125">
        <v>0.4</v>
      </c>
      <c r="Z29" s="1125">
        <v>0</v>
      </c>
      <c r="AA29" s="1125">
        <v>0.2</v>
      </c>
      <c r="AB29" s="1125">
        <v>0.4</v>
      </c>
      <c r="AC29" s="1125">
        <v>0.30000000000000004</v>
      </c>
      <c r="AD29" s="1125">
        <v>0.35000000000000003</v>
      </c>
      <c r="AE29" s="1125">
        <v>0.15000000000000002</v>
      </c>
      <c r="AF29" s="1125">
        <v>0.35000000000000003</v>
      </c>
      <c r="AG29" s="1125">
        <v>0.15000000000000002</v>
      </c>
      <c r="AH29" s="1125">
        <v>0.2</v>
      </c>
      <c r="AI29" s="1125">
        <v>0.60000000000000009</v>
      </c>
      <c r="AJ29" s="1125">
        <v>0.15000000000000002</v>
      </c>
      <c r="AK29" s="1125">
        <v>0.15000000000000002</v>
      </c>
      <c r="AL29" s="1125">
        <v>0.5</v>
      </c>
      <c r="AM29" s="1114"/>
      <c r="AN29" s="1115" t="s">
        <v>0</v>
      </c>
      <c r="AO29" s="1114"/>
      <c r="AP29" s="1114"/>
      <c r="AQ29" s="1114"/>
      <c r="AR29" s="1114"/>
      <c r="AS29" s="1114"/>
      <c r="AT29" s="1114"/>
      <c r="AU29" s="1114"/>
      <c r="AV29" s="1114"/>
      <c r="AW29" s="1114"/>
      <c r="AX29" s="1114"/>
      <c r="AY29" s="1114"/>
      <c r="AZ29" s="1114"/>
      <c r="BA29" s="1114"/>
      <c r="BB29" s="1114"/>
      <c r="BC29" s="1114"/>
      <c r="BD29" s="1114"/>
      <c r="BE29" s="1114"/>
      <c r="BF29" s="1114"/>
      <c r="BG29" s="1114"/>
      <c r="BH29" s="1114"/>
      <c r="BI29" s="1114"/>
      <c r="BJ29" s="1114"/>
      <c r="BK29" s="1114"/>
      <c r="BL29" s="1114"/>
    </row>
    <row r="30" spans="1:64" s="1" customFormat="1">
      <c r="A30" s="1118" t="s">
        <v>99</v>
      </c>
      <c r="B30" s="1124">
        <v>24</v>
      </c>
      <c r="C30" s="1118" t="s">
        <v>54</v>
      </c>
      <c r="D30" s="1125">
        <v>0.35000000000000003</v>
      </c>
      <c r="E30" s="1125">
        <v>0.5</v>
      </c>
      <c r="F30" s="1125">
        <v>0.25</v>
      </c>
      <c r="G30" s="1125">
        <v>0.35000000000000003</v>
      </c>
      <c r="H30" s="1125">
        <v>0.30000000000000004</v>
      </c>
      <c r="I30" s="1125">
        <v>0.15000000000000002</v>
      </c>
      <c r="J30" s="1125">
        <v>0.35000000000000003</v>
      </c>
      <c r="K30" s="1125">
        <v>0.35000000000000003</v>
      </c>
      <c r="L30" s="1125">
        <v>0.30000000000000004</v>
      </c>
      <c r="M30" s="1125">
        <v>0.30000000000000004</v>
      </c>
      <c r="N30" s="1125">
        <v>0.30000000000000004</v>
      </c>
      <c r="O30" s="1125">
        <v>0.15000000000000002</v>
      </c>
      <c r="P30" s="1125">
        <v>0.4</v>
      </c>
      <c r="Q30" s="1125">
        <v>0.35000000000000003</v>
      </c>
      <c r="R30" s="1125">
        <v>0.25</v>
      </c>
      <c r="S30" s="1125">
        <v>0.2</v>
      </c>
      <c r="T30" s="1125">
        <v>0.35000000000000003</v>
      </c>
      <c r="U30" s="1125">
        <v>0.25</v>
      </c>
      <c r="V30" s="1125">
        <v>0.30000000000000004</v>
      </c>
      <c r="W30" s="1125">
        <v>0.2</v>
      </c>
      <c r="X30" s="1125">
        <v>0.35000000000000003</v>
      </c>
      <c r="Y30" s="1125">
        <v>0.35000000000000003</v>
      </c>
      <c r="Z30" s="1125">
        <v>0.2</v>
      </c>
      <c r="AA30" s="1125">
        <v>0</v>
      </c>
      <c r="AB30" s="1125">
        <v>0.4</v>
      </c>
      <c r="AC30" s="1125">
        <v>0.30000000000000004</v>
      </c>
      <c r="AD30" s="1125">
        <v>0.4</v>
      </c>
      <c r="AE30" s="1125">
        <v>0.15000000000000002</v>
      </c>
      <c r="AF30" s="1125">
        <v>0.35000000000000003</v>
      </c>
      <c r="AG30" s="1125">
        <v>0.15000000000000002</v>
      </c>
      <c r="AH30" s="1125">
        <v>0.2</v>
      </c>
      <c r="AI30" s="1125">
        <v>0.55000000000000004</v>
      </c>
      <c r="AJ30" s="1125">
        <v>0.15000000000000002</v>
      </c>
      <c r="AK30" s="1125">
        <v>0.15000000000000002</v>
      </c>
      <c r="AL30" s="1125">
        <v>0.5</v>
      </c>
      <c r="AM30" s="1114"/>
      <c r="AN30" s="1115" t="s">
        <v>0</v>
      </c>
      <c r="AO30" s="1114"/>
      <c r="AP30" s="1114"/>
      <c r="AQ30" s="1114"/>
      <c r="AR30" s="1114"/>
      <c r="AS30" s="1114"/>
      <c r="AT30" s="1114"/>
      <c r="AU30" s="1114"/>
      <c r="AV30" s="1114"/>
      <c r="AW30" s="1114"/>
      <c r="AX30" s="1114"/>
      <c r="AY30" s="1114"/>
      <c r="AZ30" s="1114"/>
      <c r="BA30" s="1114"/>
      <c r="BB30" s="1114"/>
      <c r="BC30" s="1114"/>
      <c r="BD30" s="1114"/>
      <c r="BE30" s="1114"/>
      <c r="BF30" s="1114"/>
      <c r="BG30" s="1114"/>
      <c r="BH30" s="1114"/>
      <c r="BI30" s="1114"/>
      <c r="BJ30" s="1114"/>
      <c r="BK30" s="1114"/>
      <c r="BL30" s="1114"/>
    </row>
    <row r="31" spans="1:64" s="1" customFormat="1">
      <c r="A31" s="1118" t="s">
        <v>100</v>
      </c>
      <c r="B31" s="1124">
        <v>25</v>
      </c>
      <c r="C31" s="1118" t="s">
        <v>55</v>
      </c>
      <c r="D31" s="1125">
        <v>0.35000000000000003</v>
      </c>
      <c r="E31" s="1125">
        <v>0.55000000000000004</v>
      </c>
      <c r="F31" s="1125">
        <v>0.35000000000000003</v>
      </c>
      <c r="G31" s="1125">
        <v>0.4</v>
      </c>
      <c r="H31" s="1125">
        <v>0.4</v>
      </c>
      <c r="I31" s="1125">
        <v>0.4</v>
      </c>
      <c r="J31" s="1125">
        <v>0.45</v>
      </c>
      <c r="K31" s="1125">
        <v>0.25</v>
      </c>
      <c r="L31" s="1125">
        <v>0.25</v>
      </c>
      <c r="M31" s="1125">
        <v>0.25</v>
      </c>
      <c r="N31" s="1125">
        <v>0.35000000000000003</v>
      </c>
      <c r="O31" s="1125">
        <v>0.4</v>
      </c>
      <c r="P31" s="1125">
        <v>0.25</v>
      </c>
      <c r="Q31" s="1125">
        <v>0.5</v>
      </c>
      <c r="R31" s="1125">
        <v>0.4</v>
      </c>
      <c r="S31" s="1125">
        <v>0.4</v>
      </c>
      <c r="T31" s="1125">
        <v>0.55000000000000004</v>
      </c>
      <c r="U31" s="1125">
        <v>0.35000000000000003</v>
      </c>
      <c r="V31" s="1125">
        <v>0.4</v>
      </c>
      <c r="W31" s="1125">
        <v>0.4</v>
      </c>
      <c r="X31" s="1125">
        <v>0.30000000000000004</v>
      </c>
      <c r="Y31" s="1125">
        <v>0.4</v>
      </c>
      <c r="Z31" s="1125">
        <v>0.4</v>
      </c>
      <c r="AA31" s="1125">
        <v>0.4</v>
      </c>
      <c r="AB31" s="1125">
        <v>0</v>
      </c>
      <c r="AC31" s="1125">
        <v>0.30000000000000004</v>
      </c>
      <c r="AD31" s="1125">
        <v>0.45</v>
      </c>
      <c r="AE31" s="1125">
        <v>0.4</v>
      </c>
      <c r="AF31" s="1125">
        <v>0.30000000000000004</v>
      </c>
      <c r="AG31" s="1125">
        <v>0.35000000000000003</v>
      </c>
      <c r="AH31" s="1125">
        <v>0.4</v>
      </c>
      <c r="AI31" s="1125">
        <v>0.55000000000000004</v>
      </c>
      <c r="AJ31" s="1125">
        <v>0.4</v>
      </c>
      <c r="AK31" s="1125">
        <v>0.4</v>
      </c>
      <c r="AL31" s="1125">
        <v>0.5</v>
      </c>
      <c r="AM31" s="1114"/>
      <c r="AN31" s="1115" t="s">
        <v>0</v>
      </c>
      <c r="AO31" s="1114"/>
      <c r="AP31" s="1114"/>
      <c r="AQ31" s="1114"/>
      <c r="AR31" s="1114"/>
      <c r="AS31" s="1114"/>
      <c r="AT31" s="1114"/>
      <c r="AU31" s="1114"/>
      <c r="AV31" s="1114"/>
      <c r="AW31" s="1114"/>
      <c r="AX31" s="1114"/>
      <c r="AY31" s="1114"/>
      <c r="AZ31" s="1114"/>
      <c r="BA31" s="1114"/>
      <c r="BB31" s="1114"/>
      <c r="BC31" s="1114"/>
      <c r="BD31" s="1114"/>
      <c r="BE31" s="1114"/>
      <c r="BF31" s="1114"/>
      <c r="BG31" s="1114"/>
      <c r="BH31" s="1114"/>
      <c r="BI31" s="1114"/>
      <c r="BJ31" s="1114"/>
      <c r="BK31" s="1114"/>
      <c r="BL31" s="1114"/>
    </row>
    <row r="32" spans="1:64" s="1" customFormat="1">
      <c r="A32" s="1118" t="s">
        <v>101</v>
      </c>
      <c r="B32" s="1124">
        <v>26</v>
      </c>
      <c r="C32" s="1118" t="s">
        <v>56</v>
      </c>
      <c r="D32" s="1125">
        <v>0.35000000000000003</v>
      </c>
      <c r="E32" s="1125">
        <v>0.5</v>
      </c>
      <c r="F32" s="1125">
        <v>0.35000000000000003</v>
      </c>
      <c r="G32" s="1125">
        <v>0.30000000000000004</v>
      </c>
      <c r="H32" s="1125">
        <v>0.4</v>
      </c>
      <c r="I32" s="1125">
        <v>0.30000000000000004</v>
      </c>
      <c r="J32" s="1125">
        <v>0.45</v>
      </c>
      <c r="K32" s="1125">
        <v>0.25</v>
      </c>
      <c r="L32" s="1125">
        <v>0.2</v>
      </c>
      <c r="M32" s="1125">
        <v>0.2</v>
      </c>
      <c r="N32" s="1125">
        <v>0.30000000000000004</v>
      </c>
      <c r="O32" s="1125">
        <v>0.30000000000000004</v>
      </c>
      <c r="P32" s="1125">
        <v>0.30000000000000004</v>
      </c>
      <c r="Q32" s="1125">
        <v>0.45</v>
      </c>
      <c r="R32" s="1125">
        <v>0.30000000000000004</v>
      </c>
      <c r="S32" s="1125">
        <v>0.30000000000000004</v>
      </c>
      <c r="T32" s="1125">
        <v>0.4</v>
      </c>
      <c r="U32" s="1125">
        <v>0.35000000000000003</v>
      </c>
      <c r="V32" s="1125">
        <v>0.4</v>
      </c>
      <c r="W32" s="1125">
        <v>0.30000000000000004</v>
      </c>
      <c r="X32" s="1125">
        <v>0.30000000000000004</v>
      </c>
      <c r="Y32" s="1125">
        <v>0.4</v>
      </c>
      <c r="Z32" s="1125">
        <v>0.35000000000000003</v>
      </c>
      <c r="AA32" s="1125">
        <v>0.35000000000000003</v>
      </c>
      <c r="AB32" s="1125">
        <v>0.30000000000000004</v>
      </c>
      <c r="AC32" s="1125">
        <v>0</v>
      </c>
      <c r="AD32" s="1125">
        <v>0.4</v>
      </c>
      <c r="AE32" s="1125">
        <v>0.30000000000000004</v>
      </c>
      <c r="AF32" s="1125">
        <v>0.25</v>
      </c>
      <c r="AG32" s="1125">
        <v>0.25</v>
      </c>
      <c r="AH32" s="1125">
        <v>0.35000000000000003</v>
      </c>
      <c r="AI32" s="1125">
        <v>0.60000000000000009</v>
      </c>
      <c r="AJ32" s="1125">
        <v>0.30000000000000004</v>
      </c>
      <c r="AK32" s="1125">
        <v>0.30000000000000004</v>
      </c>
      <c r="AL32" s="1125">
        <v>0.5</v>
      </c>
      <c r="AM32" s="1114"/>
      <c r="AN32" s="1115" t="s">
        <v>0</v>
      </c>
      <c r="AO32" s="1114"/>
      <c r="AP32" s="1114"/>
      <c r="AQ32" s="1114"/>
      <c r="AR32" s="1114"/>
      <c r="AS32" s="1114"/>
      <c r="AT32" s="1114"/>
      <c r="AU32" s="1114"/>
      <c r="AV32" s="1114"/>
      <c r="AW32" s="1114"/>
      <c r="AX32" s="1114"/>
      <c r="AY32" s="1114"/>
      <c r="AZ32" s="1114"/>
      <c r="BA32" s="1114"/>
      <c r="BB32" s="1114"/>
      <c r="BC32" s="1114"/>
      <c r="BD32" s="1114"/>
      <c r="BE32" s="1114"/>
      <c r="BF32" s="1114"/>
      <c r="BG32" s="1114"/>
      <c r="BH32" s="1114"/>
      <c r="BI32" s="1114"/>
      <c r="BJ32" s="1114"/>
      <c r="BK32" s="1114"/>
      <c r="BL32" s="1114"/>
    </row>
    <row r="33" spans="1:64" s="1" customFormat="1">
      <c r="A33" s="1118" t="s">
        <v>102</v>
      </c>
      <c r="B33" s="1124">
        <v>27</v>
      </c>
      <c r="C33" s="1118" t="s">
        <v>57</v>
      </c>
      <c r="D33" s="1125">
        <v>0.45</v>
      </c>
      <c r="E33" s="1125">
        <v>0.60000000000000009</v>
      </c>
      <c r="F33" s="1125">
        <v>0.4</v>
      </c>
      <c r="G33" s="1125">
        <v>0.5</v>
      </c>
      <c r="H33" s="1125">
        <v>0.4</v>
      </c>
      <c r="I33" s="1125">
        <v>0.35000000000000003</v>
      </c>
      <c r="J33" s="1125">
        <v>0.45</v>
      </c>
      <c r="K33" s="1125">
        <v>0.45</v>
      </c>
      <c r="L33" s="1125">
        <v>0.4</v>
      </c>
      <c r="M33" s="1125">
        <v>0.4</v>
      </c>
      <c r="N33" s="1125">
        <v>0.45</v>
      </c>
      <c r="O33" s="1125">
        <v>0.35000000000000003</v>
      </c>
      <c r="P33" s="1125">
        <v>0.5</v>
      </c>
      <c r="Q33" s="1125">
        <v>0.5</v>
      </c>
      <c r="R33" s="1125">
        <v>0.4</v>
      </c>
      <c r="S33" s="1125">
        <v>0.35000000000000003</v>
      </c>
      <c r="T33" s="1125">
        <v>0.5</v>
      </c>
      <c r="U33" s="1125">
        <v>0.4</v>
      </c>
      <c r="V33" s="1125">
        <v>0.4</v>
      </c>
      <c r="W33" s="1125">
        <v>0.35000000000000003</v>
      </c>
      <c r="X33" s="1125">
        <v>0.4</v>
      </c>
      <c r="Y33" s="1125">
        <v>0.5</v>
      </c>
      <c r="Z33" s="1125">
        <v>0.35000000000000003</v>
      </c>
      <c r="AA33" s="1125">
        <v>0.4</v>
      </c>
      <c r="AB33" s="1125">
        <v>0.45</v>
      </c>
      <c r="AC33" s="1125">
        <v>0.4</v>
      </c>
      <c r="AD33" s="1125">
        <v>0</v>
      </c>
      <c r="AE33" s="1125">
        <v>0.35000000000000003</v>
      </c>
      <c r="AF33" s="1125">
        <v>0.45</v>
      </c>
      <c r="AG33" s="1125">
        <v>0.35000000000000003</v>
      </c>
      <c r="AH33" s="1125">
        <v>0.4</v>
      </c>
      <c r="AI33" s="1125">
        <v>0.65</v>
      </c>
      <c r="AJ33" s="1125">
        <v>0.35000000000000003</v>
      </c>
      <c r="AK33" s="1125">
        <v>0.4</v>
      </c>
      <c r="AL33" s="1125">
        <v>0.55000000000000004</v>
      </c>
      <c r="AM33" s="1114"/>
      <c r="AN33" s="1115" t="s">
        <v>0</v>
      </c>
      <c r="AO33" s="1114"/>
      <c r="AP33" s="1114"/>
      <c r="AQ33" s="1114"/>
      <c r="AR33" s="1114"/>
      <c r="AS33" s="1114"/>
      <c r="AT33" s="1114"/>
      <c r="AU33" s="1114"/>
      <c r="AV33" s="1114"/>
      <c r="AW33" s="1114"/>
      <c r="AX33" s="1114"/>
      <c r="AY33" s="1114"/>
      <c r="AZ33" s="1114"/>
      <c r="BA33" s="1114"/>
      <c r="BB33" s="1114"/>
      <c r="BC33" s="1114"/>
      <c r="BD33" s="1114"/>
      <c r="BE33" s="1114"/>
      <c r="BF33" s="1114"/>
      <c r="BG33" s="1114"/>
      <c r="BH33" s="1114"/>
      <c r="BI33" s="1114"/>
      <c r="BJ33" s="1114"/>
      <c r="BK33" s="1114"/>
      <c r="BL33" s="1114"/>
    </row>
    <row r="34" spans="1:64" s="1" customFormat="1">
      <c r="A34" s="1118" t="s">
        <v>103</v>
      </c>
      <c r="B34" s="1124">
        <v>28</v>
      </c>
      <c r="C34" s="1118" t="s">
        <v>58</v>
      </c>
      <c r="D34" s="1125">
        <v>0.4</v>
      </c>
      <c r="E34" s="1125">
        <v>0.55000000000000004</v>
      </c>
      <c r="F34" s="1125">
        <v>0.25</v>
      </c>
      <c r="G34" s="1125">
        <v>0.35000000000000003</v>
      </c>
      <c r="H34" s="1125">
        <v>0.30000000000000004</v>
      </c>
      <c r="I34" s="1125">
        <v>0.05</v>
      </c>
      <c r="J34" s="1125">
        <v>0.35000000000000003</v>
      </c>
      <c r="K34" s="1125">
        <v>0.35000000000000003</v>
      </c>
      <c r="L34" s="1125">
        <v>0.30000000000000004</v>
      </c>
      <c r="M34" s="1125">
        <v>0.30000000000000004</v>
      </c>
      <c r="N34" s="1125">
        <v>0.25</v>
      </c>
      <c r="O34" s="1125">
        <v>0.05</v>
      </c>
      <c r="P34" s="1125">
        <v>0.45</v>
      </c>
      <c r="Q34" s="1125">
        <v>0.35000000000000003</v>
      </c>
      <c r="R34" s="1125">
        <v>0.25</v>
      </c>
      <c r="S34" s="1125">
        <v>0.15000000000000002</v>
      </c>
      <c r="T34" s="1125">
        <v>0.30000000000000004</v>
      </c>
      <c r="U34" s="1125">
        <v>0.25</v>
      </c>
      <c r="V34" s="1125">
        <v>0.30000000000000004</v>
      </c>
      <c r="W34" s="1125">
        <v>0.15000000000000002</v>
      </c>
      <c r="X34" s="1125">
        <v>0.35000000000000003</v>
      </c>
      <c r="Y34" s="1125">
        <v>0.4</v>
      </c>
      <c r="Z34" s="1125">
        <v>0.15000000000000002</v>
      </c>
      <c r="AA34" s="1125">
        <v>0.15000000000000002</v>
      </c>
      <c r="AB34" s="1125">
        <v>0.4</v>
      </c>
      <c r="AC34" s="1125">
        <v>0.30000000000000004</v>
      </c>
      <c r="AD34" s="1125">
        <v>0.35000000000000003</v>
      </c>
      <c r="AE34" s="1125">
        <v>0</v>
      </c>
      <c r="AF34" s="1125">
        <v>0.35000000000000003</v>
      </c>
      <c r="AG34" s="1125">
        <v>0.15000000000000002</v>
      </c>
      <c r="AH34" s="1125">
        <v>0.2</v>
      </c>
      <c r="AI34" s="1125">
        <v>0.60000000000000009</v>
      </c>
      <c r="AJ34" s="1125">
        <v>0.1</v>
      </c>
      <c r="AK34" s="1125">
        <v>0.05</v>
      </c>
      <c r="AL34" s="1125">
        <v>0.55000000000000004</v>
      </c>
      <c r="AM34" s="1114"/>
      <c r="AN34" s="1115" t="s">
        <v>0</v>
      </c>
      <c r="AO34" s="1114"/>
      <c r="AP34" s="1114"/>
      <c r="AQ34" s="1114"/>
      <c r="AR34" s="1114"/>
      <c r="AS34" s="1114"/>
      <c r="AT34" s="1114"/>
      <c r="AU34" s="1114"/>
      <c r="AV34" s="1114"/>
      <c r="AW34" s="1114"/>
      <c r="AX34" s="1114"/>
      <c r="AY34" s="1114"/>
      <c r="AZ34" s="1114"/>
      <c r="BA34" s="1114"/>
      <c r="BB34" s="1114"/>
      <c r="BC34" s="1114"/>
      <c r="BD34" s="1114"/>
      <c r="BE34" s="1114"/>
      <c r="BF34" s="1114"/>
      <c r="BG34" s="1114"/>
      <c r="BH34" s="1114"/>
      <c r="BI34" s="1114"/>
      <c r="BJ34" s="1114"/>
      <c r="BK34" s="1114"/>
      <c r="BL34" s="1114"/>
    </row>
    <row r="35" spans="1:64" s="1" customFormat="1">
      <c r="A35" s="1118" t="s">
        <v>104</v>
      </c>
      <c r="B35" s="1124">
        <v>29</v>
      </c>
      <c r="C35" s="1118" t="s">
        <v>59</v>
      </c>
      <c r="D35" s="1125">
        <v>0.35000000000000003</v>
      </c>
      <c r="E35" s="1125">
        <v>0.55000000000000004</v>
      </c>
      <c r="F35" s="1125">
        <v>0.30000000000000004</v>
      </c>
      <c r="G35" s="1125">
        <v>0.30000000000000004</v>
      </c>
      <c r="H35" s="1125">
        <v>0.4</v>
      </c>
      <c r="I35" s="1125">
        <v>0.35000000000000003</v>
      </c>
      <c r="J35" s="1125">
        <v>0.45</v>
      </c>
      <c r="K35" s="1125">
        <v>0.25</v>
      </c>
      <c r="L35" s="1125">
        <v>0.2</v>
      </c>
      <c r="M35" s="1125">
        <v>0.2</v>
      </c>
      <c r="N35" s="1125">
        <v>0.30000000000000004</v>
      </c>
      <c r="O35" s="1125">
        <v>0.35000000000000003</v>
      </c>
      <c r="P35" s="1125">
        <v>0.25</v>
      </c>
      <c r="Q35" s="1125">
        <v>0.45</v>
      </c>
      <c r="R35" s="1125">
        <v>0.35000000000000003</v>
      </c>
      <c r="S35" s="1125">
        <v>0.35000000000000003</v>
      </c>
      <c r="T35" s="1125">
        <v>0.45</v>
      </c>
      <c r="U35" s="1125">
        <v>0.35000000000000003</v>
      </c>
      <c r="V35" s="1125">
        <v>0.4</v>
      </c>
      <c r="W35" s="1125">
        <v>0.30000000000000004</v>
      </c>
      <c r="X35" s="1125">
        <v>0.2</v>
      </c>
      <c r="Y35" s="1125">
        <v>0.35000000000000003</v>
      </c>
      <c r="Z35" s="1125">
        <v>0.35000000000000003</v>
      </c>
      <c r="AA35" s="1125">
        <v>0.35000000000000003</v>
      </c>
      <c r="AB35" s="1125">
        <v>0.30000000000000004</v>
      </c>
      <c r="AC35" s="1125">
        <v>0.25</v>
      </c>
      <c r="AD35" s="1125">
        <v>0.45</v>
      </c>
      <c r="AE35" s="1125">
        <v>0.35000000000000003</v>
      </c>
      <c r="AF35" s="1125">
        <v>0</v>
      </c>
      <c r="AG35" s="1125">
        <v>0.30000000000000004</v>
      </c>
      <c r="AH35" s="1125">
        <v>0.35000000000000003</v>
      </c>
      <c r="AI35" s="1125">
        <v>0.60000000000000009</v>
      </c>
      <c r="AJ35" s="1125">
        <v>0.30000000000000004</v>
      </c>
      <c r="AK35" s="1125">
        <v>0.35000000000000003</v>
      </c>
      <c r="AL35" s="1125">
        <v>0.5</v>
      </c>
      <c r="AM35" s="1114"/>
      <c r="AN35" s="1115" t="s">
        <v>0</v>
      </c>
      <c r="AO35" s="1114"/>
      <c r="AP35" s="1114"/>
      <c r="AQ35" s="1114"/>
      <c r="AR35" s="1114"/>
      <c r="AS35" s="1114"/>
      <c r="AT35" s="1114"/>
      <c r="AU35" s="1114"/>
      <c r="AV35" s="1114"/>
      <c r="AW35" s="1114"/>
      <c r="AX35" s="1114"/>
      <c r="AY35" s="1114"/>
      <c r="AZ35" s="1114"/>
      <c r="BA35" s="1114"/>
      <c r="BB35" s="1114"/>
      <c r="BC35" s="1114"/>
      <c r="BD35" s="1114"/>
      <c r="BE35" s="1114"/>
      <c r="BF35" s="1114"/>
      <c r="BG35" s="1114"/>
      <c r="BH35" s="1114"/>
      <c r="BI35" s="1114"/>
      <c r="BJ35" s="1114"/>
      <c r="BK35" s="1114"/>
      <c r="BL35" s="1114"/>
    </row>
    <row r="36" spans="1:64" s="1" customFormat="1">
      <c r="A36" s="1118" t="s">
        <v>105</v>
      </c>
      <c r="B36" s="1124">
        <v>30</v>
      </c>
      <c r="C36" s="1118" t="s">
        <v>60</v>
      </c>
      <c r="D36" s="1125">
        <v>0.30000000000000004</v>
      </c>
      <c r="E36" s="1125">
        <v>0.5</v>
      </c>
      <c r="F36" s="1125">
        <v>0.2</v>
      </c>
      <c r="G36" s="1125">
        <v>0.30000000000000004</v>
      </c>
      <c r="H36" s="1125">
        <v>0.30000000000000004</v>
      </c>
      <c r="I36" s="1125">
        <v>0.15000000000000002</v>
      </c>
      <c r="J36" s="1125">
        <v>0.30000000000000004</v>
      </c>
      <c r="K36" s="1125">
        <v>0.30000000000000004</v>
      </c>
      <c r="L36" s="1125">
        <v>0.25</v>
      </c>
      <c r="M36" s="1125">
        <v>0.25</v>
      </c>
      <c r="N36" s="1125">
        <v>0.25</v>
      </c>
      <c r="O36" s="1125">
        <v>0.15000000000000002</v>
      </c>
      <c r="P36" s="1125">
        <v>0.35000000000000003</v>
      </c>
      <c r="Q36" s="1125">
        <v>0.35000000000000003</v>
      </c>
      <c r="R36" s="1125">
        <v>0.2</v>
      </c>
      <c r="S36" s="1125">
        <v>0.15000000000000002</v>
      </c>
      <c r="T36" s="1125">
        <v>0.30000000000000004</v>
      </c>
      <c r="U36" s="1125">
        <v>0.2</v>
      </c>
      <c r="V36" s="1125">
        <v>0.30000000000000004</v>
      </c>
      <c r="W36" s="1125">
        <v>0.15000000000000002</v>
      </c>
      <c r="X36" s="1125">
        <v>0.25</v>
      </c>
      <c r="Y36" s="1125">
        <v>0.30000000000000004</v>
      </c>
      <c r="Z36" s="1125">
        <v>0.15000000000000002</v>
      </c>
      <c r="AA36" s="1125">
        <v>0.15000000000000002</v>
      </c>
      <c r="AB36" s="1125">
        <v>0.35000000000000003</v>
      </c>
      <c r="AC36" s="1125">
        <v>0.25</v>
      </c>
      <c r="AD36" s="1125">
        <v>0.35000000000000003</v>
      </c>
      <c r="AE36" s="1125">
        <v>0.15000000000000002</v>
      </c>
      <c r="AF36" s="1125">
        <v>0.30000000000000004</v>
      </c>
      <c r="AG36" s="1125">
        <v>0</v>
      </c>
      <c r="AH36" s="1125">
        <v>0.15000000000000002</v>
      </c>
      <c r="AI36" s="1125">
        <v>0.55000000000000004</v>
      </c>
      <c r="AJ36" s="1125">
        <v>0.1</v>
      </c>
      <c r="AK36" s="1125">
        <v>0.15000000000000002</v>
      </c>
      <c r="AL36" s="1125">
        <v>0.45</v>
      </c>
      <c r="AM36" s="1114"/>
      <c r="AN36" s="1115" t="s">
        <v>0</v>
      </c>
      <c r="AO36" s="1114"/>
      <c r="AP36" s="1114"/>
      <c r="AQ36" s="1114"/>
      <c r="AR36" s="1114"/>
      <c r="AS36" s="1114"/>
      <c r="AT36" s="1114"/>
      <c r="AU36" s="1114"/>
      <c r="AV36" s="1114"/>
      <c r="AW36" s="1114"/>
      <c r="AX36" s="1114"/>
      <c r="AY36" s="1114"/>
      <c r="AZ36" s="1114"/>
      <c r="BA36" s="1114"/>
      <c r="BB36" s="1114"/>
      <c r="BC36" s="1114"/>
      <c r="BD36" s="1114"/>
      <c r="BE36" s="1114"/>
      <c r="BF36" s="1114"/>
      <c r="BG36" s="1114"/>
      <c r="BH36" s="1114"/>
      <c r="BI36" s="1114"/>
      <c r="BJ36" s="1114"/>
      <c r="BK36" s="1114"/>
      <c r="BL36" s="1114"/>
    </row>
    <row r="37" spans="1:64" s="1" customFormat="1">
      <c r="A37" s="1118" t="s">
        <v>106</v>
      </c>
      <c r="B37" s="1124">
        <v>31</v>
      </c>
      <c r="C37" s="1118" t="s">
        <v>61</v>
      </c>
      <c r="D37" s="1125">
        <v>0.35000000000000003</v>
      </c>
      <c r="E37" s="1125">
        <v>0.55000000000000004</v>
      </c>
      <c r="F37" s="1125">
        <v>0.30000000000000004</v>
      </c>
      <c r="G37" s="1125">
        <v>0.35000000000000003</v>
      </c>
      <c r="H37" s="1125">
        <v>0.30000000000000004</v>
      </c>
      <c r="I37" s="1125">
        <v>0.2</v>
      </c>
      <c r="J37" s="1125">
        <v>0.35000000000000003</v>
      </c>
      <c r="K37" s="1125">
        <v>0.35000000000000003</v>
      </c>
      <c r="L37" s="1125">
        <v>0.30000000000000004</v>
      </c>
      <c r="M37" s="1125">
        <v>0.30000000000000004</v>
      </c>
      <c r="N37" s="1125">
        <v>0.30000000000000004</v>
      </c>
      <c r="O37" s="1125">
        <v>0.2</v>
      </c>
      <c r="P37" s="1125">
        <v>0.4</v>
      </c>
      <c r="Q37" s="1125">
        <v>0.35000000000000003</v>
      </c>
      <c r="R37" s="1125">
        <v>0.25</v>
      </c>
      <c r="S37" s="1125">
        <v>0.2</v>
      </c>
      <c r="T37" s="1125">
        <v>0.35000000000000003</v>
      </c>
      <c r="U37" s="1125">
        <v>0.25</v>
      </c>
      <c r="V37" s="1125">
        <v>0.35000000000000003</v>
      </c>
      <c r="W37" s="1125">
        <v>0.2</v>
      </c>
      <c r="X37" s="1125">
        <v>0.35000000000000003</v>
      </c>
      <c r="Y37" s="1125">
        <v>0.35000000000000003</v>
      </c>
      <c r="Z37" s="1125">
        <v>0.2</v>
      </c>
      <c r="AA37" s="1125">
        <v>0.2</v>
      </c>
      <c r="AB37" s="1125">
        <v>0.4</v>
      </c>
      <c r="AC37" s="1125">
        <v>0.30000000000000004</v>
      </c>
      <c r="AD37" s="1125">
        <v>0.4</v>
      </c>
      <c r="AE37" s="1125">
        <v>0.2</v>
      </c>
      <c r="AF37" s="1125">
        <v>0.35000000000000003</v>
      </c>
      <c r="AG37" s="1125">
        <v>0.15000000000000002</v>
      </c>
      <c r="AH37" s="1125">
        <v>0</v>
      </c>
      <c r="AI37" s="1125">
        <v>0.55000000000000004</v>
      </c>
      <c r="AJ37" s="1125">
        <v>0.2</v>
      </c>
      <c r="AK37" s="1125">
        <v>0.2</v>
      </c>
      <c r="AL37" s="1125">
        <v>0.5</v>
      </c>
      <c r="AM37" s="1114"/>
      <c r="AN37" s="1115" t="s">
        <v>0</v>
      </c>
      <c r="AO37" s="1114"/>
      <c r="AP37" s="1114"/>
      <c r="AQ37" s="1114"/>
      <c r="AR37" s="1114"/>
      <c r="AS37" s="1114"/>
      <c r="AT37" s="1114"/>
      <c r="AU37" s="1114"/>
      <c r="AV37" s="1114"/>
      <c r="AW37" s="1114"/>
      <c r="AX37" s="1114"/>
      <c r="AY37" s="1114"/>
      <c r="AZ37" s="1114"/>
      <c r="BA37" s="1114"/>
      <c r="BB37" s="1114"/>
      <c r="BC37" s="1114"/>
      <c r="BD37" s="1114"/>
      <c r="BE37" s="1114"/>
      <c r="BF37" s="1114"/>
      <c r="BG37" s="1114"/>
      <c r="BH37" s="1114"/>
      <c r="BI37" s="1114"/>
      <c r="BJ37" s="1114"/>
      <c r="BK37" s="1114"/>
      <c r="BL37" s="1114"/>
    </row>
    <row r="38" spans="1:64" s="1" customFormat="1">
      <c r="A38" s="1118" t="s">
        <v>107</v>
      </c>
      <c r="B38" s="1124">
        <v>32</v>
      </c>
      <c r="C38" s="1118" t="s">
        <v>62</v>
      </c>
      <c r="D38" s="1125">
        <v>0.70000000000000007</v>
      </c>
      <c r="E38" s="1125">
        <v>0.75</v>
      </c>
      <c r="F38" s="1125">
        <v>0.70000000000000007</v>
      </c>
      <c r="G38" s="1125">
        <v>0.75</v>
      </c>
      <c r="H38" s="1125">
        <v>0.70000000000000007</v>
      </c>
      <c r="I38" s="1125">
        <v>0.70000000000000007</v>
      </c>
      <c r="J38" s="1125">
        <v>0.75</v>
      </c>
      <c r="K38" s="1125">
        <v>0.70000000000000007</v>
      </c>
      <c r="L38" s="1125">
        <v>0.70000000000000007</v>
      </c>
      <c r="M38" s="1125">
        <v>0.70000000000000007</v>
      </c>
      <c r="N38" s="1125">
        <v>0.70000000000000007</v>
      </c>
      <c r="O38" s="1125">
        <v>0.70000000000000007</v>
      </c>
      <c r="P38" s="1125">
        <v>0.70000000000000007</v>
      </c>
      <c r="Q38" s="1125">
        <v>0.75</v>
      </c>
      <c r="R38" s="1125">
        <v>0.70000000000000007</v>
      </c>
      <c r="S38" s="1125">
        <v>0.70000000000000007</v>
      </c>
      <c r="T38" s="1125">
        <v>0.75</v>
      </c>
      <c r="U38" s="1125">
        <v>0.70000000000000007</v>
      </c>
      <c r="V38" s="1125">
        <v>0.70000000000000007</v>
      </c>
      <c r="W38" s="1125">
        <v>0.70000000000000007</v>
      </c>
      <c r="X38" s="1125">
        <v>0.70000000000000007</v>
      </c>
      <c r="Y38" s="1125">
        <v>0.70000000000000007</v>
      </c>
      <c r="Z38" s="1125">
        <v>0.70000000000000007</v>
      </c>
      <c r="AA38" s="1125">
        <v>0.70000000000000007</v>
      </c>
      <c r="AB38" s="1125">
        <v>0.70000000000000007</v>
      </c>
      <c r="AC38" s="1125">
        <v>0.70000000000000007</v>
      </c>
      <c r="AD38" s="1125">
        <v>0.75</v>
      </c>
      <c r="AE38" s="1125">
        <v>0.70000000000000007</v>
      </c>
      <c r="AF38" s="1125">
        <v>0.70000000000000007</v>
      </c>
      <c r="AG38" s="1125">
        <v>0.65</v>
      </c>
      <c r="AH38" s="1125">
        <v>0.70000000000000007</v>
      </c>
      <c r="AI38" s="1125">
        <v>0</v>
      </c>
      <c r="AJ38" s="1125">
        <v>0.70000000000000007</v>
      </c>
      <c r="AK38" s="1125">
        <v>0.70000000000000007</v>
      </c>
      <c r="AL38" s="1125">
        <v>0.75</v>
      </c>
      <c r="AM38" s="1114"/>
      <c r="AN38" s="1115" t="s">
        <v>0</v>
      </c>
      <c r="AO38" s="1114"/>
      <c r="AP38" s="1114"/>
      <c r="AQ38" s="1114"/>
      <c r="AR38" s="1114"/>
      <c r="AS38" s="1114"/>
      <c r="AT38" s="1114"/>
      <c r="AU38" s="1114"/>
      <c r="AV38" s="1114"/>
      <c r="AW38" s="1114"/>
      <c r="AX38" s="1114"/>
      <c r="AY38" s="1114"/>
      <c r="AZ38" s="1114"/>
      <c r="BA38" s="1114"/>
      <c r="BB38" s="1114"/>
      <c r="BC38" s="1114"/>
      <c r="BD38" s="1114"/>
      <c r="BE38" s="1114"/>
      <c r="BF38" s="1114"/>
      <c r="BG38" s="1114"/>
      <c r="BH38" s="1114"/>
      <c r="BI38" s="1114"/>
      <c r="BJ38" s="1114"/>
      <c r="BK38" s="1114"/>
      <c r="BL38" s="1114"/>
    </row>
    <row r="39" spans="1:64" s="1" customFormat="1">
      <c r="A39" s="1118" t="s">
        <v>108</v>
      </c>
      <c r="B39" s="1124">
        <v>33</v>
      </c>
      <c r="C39" s="1118" t="s">
        <v>63</v>
      </c>
      <c r="D39" s="1125">
        <v>0.35000000000000003</v>
      </c>
      <c r="E39" s="1125">
        <v>0.5</v>
      </c>
      <c r="F39" s="1125">
        <v>0.25</v>
      </c>
      <c r="G39" s="1125">
        <v>0.30000000000000004</v>
      </c>
      <c r="H39" s="1125">
        <v>0.30000000000000004</v>
      </c>
      <c r="I39" s="1125">
        <v>0.1</v>
      </c>
      <c r="J39" s="1125">
        <v>0.35000000000000003</v>
      </c>
      <c r="K39" s="1125">
        <v>0.35000000000000003</v>
      </c>
      <c r="L39" s="1125">
        <v>0.25</v>
      </c>
      <c r="M39" s="1125">
        <v>0.25</v>
      </c>
      <c r="N39" s="1125">
        <v>0.25</v>
      </c>
      <c r="O39" s="1125">
        <v>0.1</v>
      </c>
      <c r="P39" s="1125">
        <v>0.4</v>
      </c>
      <c r="Q39" s="1125">
        <v>0.35000000000000003</v>
      </c>
      <c r="R39" s="1125">
        <v>0.25</v>
      </c>
      <c r="S39" s="1125">
        <v>0.15000000000000002</v>
      </c>
      <c r="T39" s="1125">
        <v>0.30000000000000004</v>
      </c>
      <c r="U39" s="1125">
        <v>0.2</v>
      </c>
      <c r="V39" s="1125">
        <v>0.30000000000000004</v>
      </c>
      <c r="W39" s="1125">
        <v>0.15000000000000002</v>
      </c>
      <c r="X39" s="1125">
        <v>0.30000000000000004</v>
      </c>
      <c r="Y39" s="1125">
        <v>0.35000000000000003</v>
      </c>
      <c r="Z39" s="1125">
        <v>0.15000000000000002</v>
      </c>
      <c r="AA39" s="1125">
        <v>0.15000000000000002</v>
      </c>
      <c r="AB39" s="1125">
        <v>0.35000000000000003</v>
      </c>
      <c r="AC39" s="1125">
        <v>0.30000000000000004</v>
      </c>
      <c r="AD39" s="1125">
        <v>0.35000000000000003</v>
      </c>
      <c r="AE39" s="1125">
        <v>0.1</v>
      </c>
      <c r="AF39" s="1125">
        <v>0.30000000000000004</v>
      </c>
      <c r="AG39" s="1125">
        <v>0.1</v>
      </c>
      <c r="AH39" s="1125">
        <v>0.2</v>
      </c>
      <c r="AI39" s="1125">
        <v>0.55000000000000004</v>
      </c>
      <c r="AJ39" s="1125">
        <v>0</v>
      </c>
      <c r="AK39" s="1125">
        <v>0.1</v>
      </c>
      <c r="AL39" s="1125">
        <v>0.5</v>
      </c>
      <c r="AM39" s="1114"/>
      <c r="AN39" s="1115" t="s">
        <v>0</v>
      </c>
      <c r="AO39" s="1114"/>
      <c r="AP39" s="1114"/>
      <c r="AQ39" s="1114"/>
      <c r="AR39" s="1114"/>
      <c r="AS39" s="1114"/>
      <c r="AT39" s="1114"/>
      <c r="AU39" s="1114"/>
      <c r="AV39" s="1114"/>
      <c r="AW39" s="1114"/>
      <c r="AX39" s="1114"/>
      <c r="AY39" s="1114"/>
      <c r="AZ39" s="1114"/>
      <c r="BA39" s="1114"/>
      <c r="BB39" s="1114"/>
      <c r="BC39" s="1114"/>
      <c r="BD39" s="1114"/>
      <c r="BE39" s="1114"/>
      <c r="BF39" s="1114"/>
      <c r="BG39" s="1114"/>
      <c r="BH39" s="1114"/>
      <c r="BI39" s="1114"/>
      <c r="BJ39" s="1114"/>
      <c r="BK39" s="1114"/>
      <c r="BL39" s="1114"/>
    </row>
    <row r="40" spans="1:64" s="1" customFormat="1">
      <c r="A40" s="1118" t="s">
        <v>109</v>
      </c>
      <c r="B40" s="1124">
        <v>34</v>
      </c>
      <c r="C40" s="1118" t="s">
        <v>64</v>
      </c>
      <c r="D40" s="1125">
        <v>0.4</v>
      </c>
      <c r="E40" s="1125">
        <v>0.55000000000000004</v>
      </c>
      <c r="F40" s="1125">
        <v>0.25</v>
      </c>
      <c r="G40" s="1125">
        <v>0.35000000000000003</v>
      </c>
      <c r="H40" s="1125">
        <v>0.30000000000000004</v>
      </c>
      <c r="I40" s="1125">
        <v>0.05</v>
      </c>
      <c r="J40" s="1125">
        <v>0.35000000000000003</v>
      </c>
      <c r="K40" s="1125">
        <v>0.35000000000000003</v>
      </c>
      <c r="L40" s="1125">
        <v>0.30000000000000004</v>
      </c>
      <c r="M40" s="1125">
        <v>0.30000000000000004</v>
      </c>
      <c r="N40" s="1125">
        <v>0.25</v>
      </c>
      <c r="O40" s="1125">
        <v>0.05</v>
      </c>
      <c r="P40" s="1125">
        <v>0.45</v>
      </c>
      <c r="Q40" s="1125">
        <v>0.35000000000000003</v>
      </c>
      <c r="R40" s="1125">
        <v>0.25</v>
      </c>
      <c r="S40" s="1125">
        <v>0.15000000000000002</v>
      </c>
      <c r="T40" s="1125">
        <v>0.30000000000000004</v>
      </c>
      <c r="U40" s="1125">
        <v>0.25</v>
      </c>
      <c r="V40" s="1125">
        <v>0.30000000000000004</v>
      </c>
      <c r="W40" s="1125">
        <v>0.15000000000000002</v>
      </c>
      <c r="X40" s="1125">
        <v>0.35000000000000003</v>
      </c>
      <c r="Y40" s="1125">
        <v>0.4</v>
      </c>
      <c r="Z40" s="1125">
        <v>0.15000000000000002</v>
      </c>
      <c r="AA40" s="1125">
        <v>0.15000000000000002</v>
      </c>
      <c r="AB40" s="1125">
        <v>0.4</v>
      </c>
      <c r="AC40" s="1125">
        <v>0.30000000000000004</v>
      </c>
      <c r="AD40" s="1125">
        <v>0.35000000000000003</v>
      </c>
      <c r="AE40" s="1125">
        <v>0.05</v>
      </c>
      <c r="AF40" s="1125">
        <v>0.35000000000000003</v>
      </c>
      <c r="AG40" s="1125">
        <v>0.15000000000000002</v>
      </c>
      <c r="AH40" s="1125">
        <v>0.2</v>
      </c>
      <c r="AI40" s="1125">
        <v>0.60000000000000009</v>
      </c>
      <c r="AJ40" s="1125">
        <v>0.1</v>
      </c>
      <c r="AK40" s="1125">
        <v>0</v>
      </c>
      <c r="AL40" s="1125">
        <v>0.55000000000000004</v>
      </c>
      <c r="AM40" s="1114"/>
      <c r="AN40" s="1115" t="s">
        <v>0</v>
      </c>
      <c r="AO40" s="1114"/>
      <c r="AP40" s="1114"/>
      <c r="AQ40" s="1114"/>
      <c r="AR40" s="1114"/>
      <c r="AS40" s="1114"/>
      <c r="AT40" s="1114"/>
      <c r="AU40" s="1114"/>
      <c r="AV40" s="1114"/>
      <c r="AW40" s="1114"/>
      <c r="AX40" s="1114"/>
      <c r="AY40" s="1114"/>
      <c r="AZ40" s="1114"/>
      <c r="BA40" s="1114"/>
      <c r="BB40" s="1114"/>
      <c r="BC40" s="1114"/>
      <c r="BD40" s="1114"/>
      <c r="BE40" s="1114"/>
      <c r="BF40" s="1114"/>
      <c r="BG40" s="1114"/>
      <c r="BH40" s="1114"/>
      <c r="BI40" s="1114"/>
      <c r="BJ40" s="1114"/>
      <c r="BK40" s="1114"/>
      <c r="BL40" s="1114"/>
    </row>
    <row r="41" spans="1:64" s="1" customFormat="1">
      <c r="A41" s="1118" t="s">
        <v>110</v>
      </c>
      <c r="B41" s="1124">
        <v>35</v>
      </c>
      <c r="C41" s="1118" t="s">
        <v>65</v>
      </c>
      <c r="D41" s="1125">
        <v>0.45</v>
      </c>
      <c r="E41" s="1125">
        <v>0.60000000000000009</v>
      </c>
      <c r="F41" s="1125">
        <v>0.45</v>
      </c>
      <c r="G41" s="1125">
        <v>0.55000000000000004</v>
      </c>
      <c r="H41" s="1125">
        <v>0.5</v>
      </c>
      <c r="I41" s="1125">
        <v>0.55000000000000004</v>
      </c>
      <c r="J41" s="1125">
        <v>0.55000000000000004</v>
      </c>
      <c r="K41" s="1125">
        <v>0.5</v>
      </c>
      <c r="L41" s="1125">
        <v>0.5</v>
      </c>
      <c r="M41" s="1125">
        <v>0.5</v>
      </c>
      <c r="N41" s="1125">
        <v>0.5</v>
      </c>
      <c r="O41" s="1125">
        <v>0.55000000000000004</v>
      </c>
      <c r="P41" s="1125">
        <v>0.5</v>
      </c>
      <c r="Q41" s="1125">
        <v>0.60000000000000009</v>
      </c>
      <c r="R41" s="1125">
        <v>0.5</v>
      </c>
      <c r="S41" s="1125">
        <v>0.5</v>
      </c>
      <c r="T41" s="1125">
        <v>0.65</v>
      </c>
      <c r="U41" s="1125">
        <v>0.45</v>
      </c>
      <c r="V41" s="1125">
        <v>0.5</v>
      </c>
      <c r="W41" s="1125">
        <v>0.45</v>
      </c>
      <c r="X41" s="1125">
        <v>0.45</v>
      </c>
      <c r="Y41" s="1125">
        <v>0.5</v>
      </c>
      <c r="Z41" s="1125">
        <v>0.5</v>
      </c>
      <c r="AA41" s="1125">
        <v>0.5</v>
      </c>
      <c r="AB41" s="1125">
        <v>0.5</v>
      </c>
      <c r="AC41" s="1125">
        <v>0.5</v>
      </c>
      <c r="AD41" s="1125">
        <v>0.55000000000000004</v>
      </c>
      <c r="AE41" s="1125">
        <v>0.55000000000000004</v>
      </c>
      <c r="AF41" s="1125">
        <v>0.5</v>
      </c>
      <c r="AG41" s="1125">
        <v>0.45</v>
      </c>
      <c r="AH41" s="1125">
        <v>0.5</v>
      </c>
      <c r="AI41" s="1125">
        <v>0.60000000000000009</v>
      </c>
      <c r="AJ41" s="1125">
        <v>0.5</v>
      </c>
      <c r="AK41" s="1125">
        <v>0.55000000000000004</v>
      </c>
      <c r="AL41" s="1125">
        <v>0</v>
      </c>
      <c r="AM41" s="1114"/>
      <c r="AN41" s="1115" t="s">
        <v>0</v>
      </c>
      <c r="AO41" s="1114"/>
      <c r="AP41" s="1114"/>
      <c r="AQ41" s="1114"/>
      <c r="AR41" s="1114"/>
      <c r="AS41" s="1114"/>
      <c r="AT41" s="1114"/>
      <c r="AU41" s="1114"/>
      <c r="AV41" s="1114"/>
      <c r="AW41" s="1114"/>
      <c r="AX41" s="1114"/>
      <c r="AY41" s="1114"/>
      <c r="AZ41" s="1114"/>
      <c r="BA41" s="1114"/>
      <c r="BB41" s="1114"/>
      <c r="BC41" s="1114"/>
      <c r="BD41" s="1114"/>
      <c r="BE41" s="1114"/>
      <c r="BF41" s="1114"/>
      <c r="BG41" s="1114"/>
      <c r="BH41" s="1114"/>
      <c r="BI41" s="1114"/>
      <c r="BJ41" s="1114"/>
      <c r="BK41" s="1114"/>
      <c r="BL41" s="1114"/>
    </row>
    <row r="42" spans="1:64" s="1" customFormat="1">
      <c r="AM42" s="1114"/>
      <c r="AN42" s="1115" t="s">
        <v>0</v>
      </c>
      <c r="AO42" s="1114"/>
      <c r="AP42" s="1114"/>
      <c r="AQ42" s="1114"/>
      <c r="AR42" s="1114"/>
      <c r="AS42" s="1114"/>
      <c r="AT42" s="1114"/>
      <c r="AU42" s="1114"/>
      <c r="AV42" s="1114"/>
      <c r="AW42" s="1114"/>
      <c r="AX42" s="1114"/>
      <c r="AY42" s="1114"/>
      <c r="AZ42" s="1114"/>
      <c r="BA42" s="1114"/>
      <c r="BB42" s="1114"/>
      <c r="BC42" s="1114"/>
      <c r="BD42" s="1114"/>
      <c r="BE42" s="1114"/>
      <c r="BF42" s="1114"/>
      <c r="BG42" s="1114"/>
      <c r="BH42" s="1114"/>
      <c r="BI42" s="1114"/>
      <c r="BJ42" s="1114"/>
      <c r="BK42" s="1114"/>
      <c r="BL42" s="1114"/>
    </row>
    <row r="43" spans="1:64" s="1" customFormat="1">
      <c r="AM43" s="1114"/>
      <c r="AN43" s="1115" t="s">
        <v>0</v>
      </c>
      <c r="AO43" s="1114"/>
      <c r="AP43" s="1114"/>
      <c r="AQ43" s="1114"/>
      <c r="AR43" s="1114"/>
      <c r="AS43" s="1114"/>
      <c r="AT43" s="1114"/>
      <c r="AU43" s="1114"/>
      <c r="AV43" s="1114"/>
      <c r="AW43" s="1114"/>
      <c r="AX43" s="1114"/>
      <c r="AY43" s="1114"/>
      <c r="AZ43" s="1114"/>
      <c r="BA43" s="1114"/>
      <c r="BB43" s="1114"/>
      <c r="BC43" s="1114"/>
      <c r="BD43" s="1114"/>
      <c r="BE43" s="1114"/>
      <c r="BF43" s="1114"/>
      <c r="BG43" s="1114"/>
      <c r="BH43" s="1114"/>
      <c r="BI43" s="1114"/>
      <c r="BJ43" s="1114"/>
      <c r="BK43" s="1114"/>
      <c r="BL43" s="1114"/>
    </row>
    <row r="44" spans="1:64" s="1" customFormat="1">
      <c r="AM44" s="1114"/>
      <c r="AN44" s="1115" t="s">
        <v>0</v>
      </c>
      <c r="AO44" s="1114"/>
      <c r="AP44" s="1114"/>
      <c r="AQ44" s="1114"/>
      <c r="AR44" s="1114"/>
      <c r="AS44" s="1114"/>
      <c r="AT44" s="1114"/>
      <c r="AU44" s="1114"/>
      <c r="AV44" s="1114"/>
      <c r="AW44" s="1114"/>
      <c r="AX44" s="1114"/>
      <c r="AY44" s="1114"/>
      <c r="AZ44" s="1114"/>
      <c r="BA44" s="1114"/>
      <c r="BB44" s="1114"/>
      <c r="BC44" s="1114"/>
      <c r="BD44" s="1114"/>
      <c r="BE44" s="1114"/>
      <c r="BF44" s="1114"/>
      <c r="BG44" s="1114"/>
      <c r="BH44" s="1114"/>
      <c r="BI44" s="1114"/>
      <c r="BJ44" s="1114"/>
      <c r="BK44" s="1114"/>
      <c r="BL44" s="1114"/>
    </row>
    <row r="45" spans="1:64" s="1" customFormat="1">
      <c r="A45" s="1115" t="s">
        <v>0</v>
      </c>
      <c r="B45" s="1115" t="s">
        <v>0</v>
      </c>
      <c r="C45" s="1115" t="s">
        <v>0</v>
      </c>
      <c r="D45" s="1115" t="s">
        <v>0</v>
      </c>
      <c r="E45" s="1115" t="s">
        <v>0</v>
      </c>
      <c r="F45" s="1115" t="s">
        <v>0</v>
      </c>
      <c r="G45" s="1115" t="s">
        <v>0</v>
      </c>
      <c r="H45" s="1115" t="s">
        <v>0</v>
      </c>
      <c r="I45" s="1115" t="s">
        <v>0</v>
      </c>
      <c r="J45" s="1115" t="s">
        <v>0</v>
      </c>
      <c r="K45" s="1115" t="s">
        <v>0</v>
      </c>
      <c r="L45" s="1115" t="s">
        <v>0</v>
      </c>
      <c r="M45" s="1115" t="s">
        <v>0</v>
      </c>
      <c r="N45" s="1115" t="s">
        <v>0</v>
      </c>
      <c r="O45" s="1115" t="s">
        <v>0</v>
      </c>
      <c r="P45" s="1115" t="s">
        <v>0</v>
      </c>
      <c r="Q45" s="1115" t="s">
        <v>0</v>
      </c>
      <c r="R45" s="1115" t="s">
        <v>0</v>
      </c>
      <c r="S45" s="1115" t="s">
        <v>0</v>
      </c>
      <c r="T45" s="1115" t="s">
        <v>0</v>
      </c>
      <c r="U45" s="1115" t="s">
        <v>0</v>
      </c>
      <c r="V45" s="1115" t="s">
        <v>0</v>
      </c>
      <c r="W45" s="1115" t="s">
        <v>0</v>
      </c>
      <c r="X45" s="1115" t="s">
        <v>0</v>
      </c>
      <c r="Y45" s="1115" t="s">
        <v>0</v>
      </c>
      <c r="Z45" s="1115" t="s">
        <v>0</v>
      </c>
      <c r="AA45" s="1115" t="s">
        <v>0</v>
      </c>
      <c r="AB45" s="1115" t="s">
        <v>0</v>
      </c>
      <c r="AC45" s="1115" t="s">
        <v>0</v>
      </c>
      <c r="AD45" s="1115" t="s">
        <v>0</v>
      </c>
      <c r="AE45" s="1115" t="s">
        <v>0</v>
      </c>
      <c r="AF45" s="1115" t="s">
        <v>0</v>
      </c>
      <c r="AG45" s="1115" t="s">
        <v>0</v>
      </c>
      <c r="AH45" s="1115" t="s">
        <v>0</v>
      </c>
      <c r="AI45" s="1115" t="s">
        <v>0</v>
      </c>
      <c r="AJ45" s="1115" t="s">
        <v>0</v>
      </c>
      <c r="AK45" s="1115" t="s">
        <v>0</v>
      </c>
      <c r="AL45" s="1115" t="s">
        <v>0</v>
      </c>
      <c r="AM45" s="1115" t="s">
        <v>0</v>
      </c>
      <c r="AN45" s="1115" t="s">
        <v>0</v>
      </c>
      <c r="AO45" s="1114"/>
      <c r="AP45" s="1114"/>
      <c r="AQ45" s="1114"/>
      <c r="AR45" s="1114"/>
      <c r="AS45" s="1114"/>
      <c r="AT45" s="1114"/>
      <c r="AU45" s="1114"/>
      <c r="AV45" s="1114"/>
      <c r="AW45" s="1114"/>
      <c r="AX45" s="1114"/>
      <c r="AY45" s="1114"/>
      <c r="AZ45" s="1114"/>
      <c r="BA45" s="1114"/>
      <c r="BB45" s="1114"/>
      <c r="BC45" s="1114"/>
      <c r="BD45" s="1114"/>
      <c r="BE45" s="1114"/>
      <c r="BF45" s="1114"/>
      <c r="BG45" s="1114"/>
      <c r="BH45" s="1114"/>
      <c r="BI45" s="1114"/>
      <c r="BJ45" s="1114"/>
      <c r="BK45" s="1114"/>
      <c r="BL45" s="1114"/>
    </row>
    <row r="46" spans="1:64" s="1" customFormat="1">
      <c r="AM46" s="1114"/>
      <c r="AN46" s="1115" t="s">
        <v>0</v>
      </c>
      <c r="AO46" s="1114"/>
      <c r="AP46" s="1114"/>
      <c r="AQ46" s="1114"/>
      <c r="AR46" s="1114"/>
      <c r="AS46" s="1114"/>
      <c r="AT46" s="1114"/>
      <c r="AU46" s="1114"/>
      <c r="AV46" s="1114"/>
      <c r="AW46" s="1114"/>
      <c r="AX46" s="1114"/>
      <c r="AY46" s="1114"/>
      <c r="AZ46" s="1114"/>
      <c r="BA46" s="1114"/>
      <c r="BB46" s="1114"/>
      <c r="BC46" s="1114"/>
      <c r="BD46" s="1114"/>
      <c r="BE46" s="1114"/>
      <c r="BF46" s="1114"/>
      <c r="BG46" s="1114"/>
      <c r="BH46" s="1114"/>
      <c r="BI46" s="1114"/>
      <c r="BJ46" s="1114"/>
      <c r="BK46" s="1114"/>
      <c r="BL46" s="1114"/>
    </row>
    <row r="47" spans="1:64" s="1" customFormat="1">
      <c r="A47" s="1130" t="s">
        <v>1084</v>
      </c>
      <c r="AM47" s="1114"/>
      <c r="AN47" s="1115" t="s">
        <v>0</v>
      </c>
      <c r="AO47" s="1114"/>
      <c r="AP47" s="1114"/>
      <c r="AQ47" s="1114"/>
      <c r="AR47" s="1114"/>
      <c r="AS47" s="1114"/>
      <c r="AT47" s="1114"/>
      <c r="AU47" s="1114"/>
      <c r="AV47" s="1114"/>
      <c r="AW47" s="1114"/>
      <c r="AX47" s="1114"/>
      <c r="AY47" s="1114"/>
      <c r="AZ47" s="1114"/>
      <c r="BA47" s="1114"/>
      <c r="BB47" s="1114"/>
      <c r="BC47" s="1114"/>
      <c r="BD47" s="1114"/>
      <c r="BE47" s="1114"/>
      <c r="BF47" s="1114"/>
      <c r="BG47" s="1114"/>
      <c r="BH47" s="1114"/>
      <c r="BI47" s="1114"/>
      <c r="BJ47" s="1114"/>
      <c r="BK47" s="1114"/>
      <c r="BL47" s="1114"/>
    </row>
    <row r="48" spans="1:64" s="1" customFormat="1">
      <c r="AK48" s="1114"/>
      <c r="AL48" s="1114"/>
      <c r="AM48" s="1114"/>
      <c r="AN48" s="1115" t="s">
        <v>0</v>
      </c>
      <c r="AO48" s="1114"/>
      <c r="AP48" s="1114"/>
      <c r="AQ48" s="1114"/>
      <c r="AR48" s="1114"/>
      <c r="AS48" s="1114"/>
      <c r="AT48" s="1114"/>
      <c r="AU48" s="1114"/>
      <c r="AV48" s="1114"/>
      <c r="AW48" s="1114"/>
      <c r="AX48" s="1114"/>
      <c r="AY48" s="1114"/>
      <c r="AZ48" s="1114"/>
      <c r="BA48" s="1114"/>
      <c r="BB48" s="1114"/>
      <c r="BC48" s="1114"/>
      <c r="BD48" s="1114"/>
      <c r="BE48" s="1114"/>
      <c r="BF48" s="1114"/>
      <c r="BG48" s="1114"/>
      <c r="BH48" s="1114"/>
      <c r="BI48" s="1114"/>
      <c r="BJ48" s="1114"/>
    </row>
    <row r="49" spans="1:62" s="1" customFormat="1">
      <c r="A49" s="1126" t="s">
        <v>122</v>
      </c>
      <c r="C49" s="1131">
        <f>IF(OR(C51:C78),SMALL(MMULT(--$C$85:$AD$20084,C51:C78),19900)/_xlfn.NORM.S.INV(99.5%),0)</f>
        <v>0</v>
      </c>
      <c r="D49" s="1131">
        <f>IF(OR(D51:D78),SMALL(MMULT(--$C$85:$AD$20084,D51:D78),19900)/_xlfn.NORM.S.INV(99.5%),0)</f>
        <v>0</v>
      </c>
      <c r="AK49" s="1114"/>
      <c r="AL49" s="1114"/>
      <c r="AM49" s="1114"/>
      <c r="AN49" s="1115" t="s">
        <v>0</v>
      </c>
      <c r="AO49" s="1114"/>
      <c r="AP49" s="1114"/>
      <c r="AQ49" s="1114"/>
      <c r="AR49" s="1114"/>
      <c r="AS49" s="1114"/>
      <c r="AT49" s="1114"/>
      <c r="AU49" s="1114"/>
      <c r="AV49" s="1114"/>
      <c r="AW49" s="1114"/>
      <c r="AX49" s="1114"/>
      <c r="AY49" s="1114"/>
      <c r="AZ49" s="1114"/>
      <c r="BA49" s="1114"/>
      <c r="BB49" s="1114"/>
      <c r="BC49" s="1114"/>
      <c r="BD49" s="1114"/>
      <c r="BE49" s="1114"/>
      <c r="BF49" s="1114"/>
      <c r="BG49" s="1114"/>
      <c r="BH49" s="1114"/>
      <c r="BI49" s="1114"/>
      <c r="BJ49" s="1114"/>
    </row>
    <row r="50" spans="1:62" s="1" customFormat="1">
      <c r="A50" s="1126" t="s">
        <v>123</v>
      </c>
      <c r="C50" s="1132" t="s">
        <v>124</v>
      </c>
      <c r="D50" s="1132" t="s">
        <v>125</v>
      </c>
      <c r="E50" s="1132" t="s">
        <v>124</v>
      </c>
      <c r="F50" s="1132" t="s">
        <v>125</v>
      </c>
      <c r="AK50" s="1114"/>
      <c r="AL50" s="1114"/>
      <c r="AM50" s="1114"/>
      <c r="AN50" s="1115" t="s">
        <v>0</v>
      </c>
      <c r="AO50" s="1114"/>
      <c r="AP50" s="1114"/>
      <c r="AQ50" s="1114"/>
      <c r="AR50" s="1114"/>
      <c r="AS50" s="1114"/>
      <c r="AT50" s="1114"/>
      <c r="AU50" s="1114"/>
      <c r="AV50" s="1114"/>
      <c r="AW50" s="1114"/>
      <c r="AX50" s="1114"/>
      <c r="AY50" s="1114"/>
      <c r="AZ50" s="1114"/>
      <c r="BA50" s="1114"/>
      <c r="BB50" s="1114"/>
      <c r="BC50" s="1114"/>
      <c r="BD50" s="1114"/>
      <c r="BE50" s="1114"/>
      <c r="BF50" s="1114"/>
      <c r="BG50" s="1114"/>
      <c r="BH50" s="1114"/>
      <c r="BI50" s="1114"/>
      <c r="BJ50" s="1114"/>
    </row>
    <row r="51" spans="1:62" s="1" customFormat="1">
      <c r="A51" s="1127" t="str">
        <f>所要資本!$C$596&amp;":上昇"</f>
        <v>JPY:上昇</v>
      </c>
      <c r="C51" s="1133">
        <f>所要資本!C609</f>
        <v>0</v>
      </c>
      <c r="D51" s="1548">
        <f>所要資本!C601</f>
        <v>0</v>
      </c>
      <c r="E51" s="1549">
        <f>IF(OR(C51:C54),SMALL(MMULT(--($C$85:$F$20084),C51:C54),19900)/_xlfn.NORM.S.INV(99.5%),0)</f>
        <v>0</v>
      </c>
      <c r="F51" s="1549">
        <f>IF(OR(D51:D54),SMALL(MMULT(--($C$85:$F$20084),D51:D54),19900)/_xlfn.NORM.S.INV(99.5%),0)</f>
        <v>0</v>
      </c>
      <c r="AK51" s="1114"/>
      <c r="AL51" s="1114"/>
      <c r="AM51" s="1114"/>
      <c r="AN51" s="1115" t="s">
        <v>0</v>
      </c>
      <c r="AO51" s="1114"/>
      <c r="AP51" s="1114"/>
      <c r="AQ51" s="1114"/>
      <c r="AR51" s="1114"/>
      <c r="AS51" s="1114"/>
      <c r="AT51" s="1114"/>
      <c r="AU51" s="1114"/>
      <c r="AV51" s="1114"/>
      <c r="AW51" s="1114"/>
      <c r="AX51" s="1114"/>
      <c r="AY51" s="1114"/>
      <c r="AZ51" s="1114"/>
      <c r="BA51" s="1114"/>
      <c r="BB51" s="1114"/>
      <c r="BC51" s="1114"/>
      <c r="BD51" s="1114"/>
      <c r="BE51" s="1114"/>
      <c r="BF51" s="1114"/>
      <c r="BG51" s="1114"/>
      <c r="BH51" s="1114"/>
      <c r="BI51" s="1114"/>
      <c r="BJ51" s="1114"/>
    </row>
    <row r="52" spans="1:62" s="1" customFormat="1">
      <c r="A52" s="1128" t="str">
        <f>所要資本!$C$596&amp;":下降"</f>
        <v>JPY:下降</v>
      </c>
      <c r="C52" s="1134">
        <f>所要資本!C610</f>
        <v>0</v>
      </c>
      <c r="D52" s="1134">
        <f>所要資本!C602</f>
        <v>0</v>
      </c>
      <c r="E52" s="174"/>
      <c r="F52" s="174"/>
      <c r="AK52" s="1114"/>
      <c r="AL52" s="1114"/>
      <c r="AM52" s="1114"/>
      <c r="AN52" s="1115" t="s">
        <v>0</v>
      </c>
      <c r="AO52" s="1114"/>
      <c r="AP52" s="1114"/>
      <c r="AQ52" s="1114"/>
      <c r="AR52" s="1114"/>
      <c r="AS52" s="1114"/>
      <c r="AT52" s="1114"/>
      <c r="AU52" s="1114"/>
      <c r="AV52" s="1114"/>
      <c r="AW52" s="1114"/>
      <c r="AX52" s="1114"/>
      <c r="AY52" s="1114"/>
      <c r="AZ52" s="1114"/>
      <c r="BA52" s="1114"/>
      <c r="BB52" s="1114"/>
      <c r="BC52" s="1114"/>
      <c r="BD52" s="1114"/>
      <c r="BE52" s="1114"/>
      <c r="BF52" s="1114"/>
      <c r="BG52" s="1114"/>
      <c r="BH52" s="1114"/>
      <c r="BI52" s="1114"/>
      <c r="BJ52" s="1114"/>
    </row>
    <row r="53" spans="1:62" s="1" customFormat="1">
      <c r="A53" s="1128" t="str">
        <f>所要資本!$C$596&amp;":フラットニング"</f>
        <v>JPY:フラットニング</v>
      </c>
      <c r="C53" s="1134">
        <f>所要資本!C611</f>
        <v>0</v>
      </c>
      <c r="D53" s="1134">
        <f>所要資本!C603</f>
        <v>0</v>
      </c>
      <c r="E53" s="174"/>
      <c r="F53" s="174"/>
      <c r="AK53" s="1114"/>
      <c r="AL53" s="1114"/>
      <c r="AM53" s="1114"/>
      <c r="AN53" s="1115" t="s">
        <v>0</v>
      </c>
      <c r="AO53" s="1114"/>
      <c r="AP53" s="1114"/>
      <c r="AQ53" s="1114"/>
      <c r="AR53" s="1114"/>
      <c r="AS53" s="1114"/>
      <c r="AT53" s="1114"/>
      <c r="AU53" s="1114"/>
      <c r="AV53" s="1114"/>
      <c r="AW53" s="1114"/>
      <c r="AX53" s="1114"/>
      <c r="AY53" s="1114"/>
      <c r="AZ53" s="1114"/>
      <c r="BA53" s="1114"/>
      <c r="BB53" s="1114"/>
      <c r="BC53" s="1114"/>
      <c r="BD53" s="1114"/>
      <c r="BE53" s="1114"/>
      <c r="BF53" s="1114"/>
      <c r="BG53" s="1114"/>
      <c r="BH53" s="1114"/>
      <c r="BI53" s="1114"/>
      <c r="BJ53" s="1114"/>
    </row>
    <row r="54" spans="1:62" s="1" customFormat="1">
      <c r="A54" s="1129" t="str">
        <f>所要資本!$C$596&amp;":スティープニング"</f>
        <v>JPY:スティープニング</v>
      </c>
      <c r="C54" s="1135">
        <f>所要資本!C612</f>
        <v>0</v>
      </c>
      <c r="D54" s="1135">
        <f>所要資本!C604</f>
        <v>0</v>
      </c>
      <c r="E54" s="174"/>
      <c r="F54" s="174"/>
      <c r="AK54" s="1114"/>
      <c r="AL54" s="1114"/>
      <c r="AM54" s="1114"/>
      <c r="AN54" s="1115" t="s">
        <v>0</v>
      </c>
      <c r="AO54" s="1114"/>
      <c r="AP54" s="1114"/>
      <c r="AQ54" s="1114"/>
      <c r="AR54" s="1114"/>
      <c r="AS54" s="1114"/>
      <c r="AT54" s="1114"/>
      <c r="AU54" s="1114"/>
      <c r="AV54" s="1114"/>
      <c r="AW54" s="1114"/>
      <c r="AX54" s="1114"/>
      <c r="AY54" s="1114"/>
      <c r="AZ54" s="1114"/>
      <c r="BA54" s="1114"/>
      <c r="BB54" s="1114"/>
      <c r="BC54" s="1114"/>
      <c r="BD54" s="1114"/>
      <c r="BE54" s="1114"/>
      <c r="BF54" s="1114"/>
      <c r="BG54" s="1114"/>
      <c r="BH54" s="1114"/>
      <c r="BI54" s="1114"/>
      <c r="BJ54" s="1114"/>
    </row>
    <row r="55" spans="1:62" s="1" customFormat="1">
      <c r="A55" s="1127" t="str">
        <f>所要資本!$D$596&amp;":上昇"</f>
        <v>:上昇</v>
      </c>
      <c r="C55" s="1133">
        <f>所要資本!D609</f>
        <v>0</v>
      </c>
      <c r="D55" s="1133">
        <f>所要資本!D601</f>
        <v>0</v>
      </c>
      <c r="E55" s="1549">
        <f>IF(OR(C55:C58),SMALL(MMULT(--($G$85:$J$20084),C55:C58),19900)/_xlfn.NORM.S.INV(99.5%),0)</f>
        <v>0</v>
      </c>
      <c r="F55" s="1549">
        <f>IF(OR(D55:D58),SMALL(MMULT(--($G$85:$J$20084),D55:D58),19900)/_xlfn.NORM.S.INV(99.5%),0)</f>
        <v>0</v>
      </c>
      <c r="AK55" s="1114"/>
      <c r="AL55" s="1114"/>
      <c r="AM55" s="1114"/>
      <c r="AN55" s="1115" t="s">
        <v>0</v>
      </c>
      <c r="AO55" s="1114"/>
      <c r="AP55" s="1114"/>
      <c r="AQ55" s="1114"/>
      <c r="AR55" s="1114"/>
      <c r="AS55" s="1114"/>
      <c r="AT55" s="1114"/>
      <c r="AU55" s="1114"/>
      <c r="AV55" s="1114"/>
      <c r="AW55" s="1114"/>
      <c r="AX55" s="1114"/>
      <c r="AY55" s="1114"/>
      <c r="AZ55" s="1114"/>
      <c r="BA55" s="1114"/>
      <c r="BB55" s="1114"/>
      <c r="BC55" s="1114"/>
      <c r="BD55" s="1114"/>
      <c r="BE55" s="1114"/>
      <c r="BF55" s="1114"/>
      <c r="BG55" s="1114"/>
      <c r="BH55" s="1114"/>
      <c r="BI55" s="1114"/>
      <c r="BJ55" s="1114"/>
    </row>
    <row r="56" spans="1:62" s="1" customFormat="1">
      <c r="A56" s="1128" t="str">
        <f>所要資本!$D$596&amp;":下降"</f>
        <v>:下降</v>
      </c>
      <c r="C56" s="1134">
        <f>所要資本!D610</f>
        <v>0</v>
      </c>
      <c r="D56" s="1134">
        <f>所要資本!D602</f>
        <v>0</v>
      </c>
      <c r="E56" s="174"/>
      <c r="F56" s="174"/>
      <c r="AK56" s="1114"/>
      <c r="AL56" s="1114"/>
      <c r="AM56" s="1114"/>
      <c r="AN56" s="1115" t="s">
        <v>0</v>
      </c>
      <c r="AO56" s="1114"/>
      <c r="AP56" s="1114"/>
      <c r="AQ56" s="1114"/>
      <c r="AR56" s="1114"/>
      <c r="AS56" s="1114"/>
      <c r="AT56" s="1114"/>
      <c r="AU56" s="1114"/>
      <c r="AV56" s="1114"/>
      <c r="AW56" s="1114"/>
      <c r="AX56" s="1114"/>
      <c r="AY56" s="1114"/>
      <c r="AZ56" s="1114"/>
      <c r="BA56" s="1114"/>
      <c r="BB56" s="1114"/>
      <c r="BC56" s="1114"/>
      <c r="BD56" s="1114"/>
      <c r="BE56" s="1114"/>
      <c r="BF56" s="1114"/>
      <c r="BG56" s="1114"/>
      <c r="BH56" s="1114"/>
      <c r="BI56" s="1114"/>
      <c r="BJ56" s="1114"/>
    </row>
    <row r="57" spans="1:62" s="1" customFormat="1">
      <c r="A57" s="1128" t="str">
        <f>所要資本!$D$596&amp;":フラットニング"</f>
        <v>:フラットニング</v>
      </c>
      <c r="C57" s="1134">
        <f>所要資本!D611</f>
        <v>0</v>
      </c>
      <c r="D57" s="1134">
        <f>所要資本!D603</f>
        <v>0</v>
      </c>
      <c r="E57" s="174"/>
      <c r="F57" s="174"/>
      <c r="AK57" s="1114"/>
      <c r="AL57" s="1114"/>
      <c r="AM57" s="1114"/>
      <c r="AN57" s="1115" t="s">
        <v>0</v>
      </c>
      <c r="AO57" s="1114"/>
      <c r="AP57" s="1114"/>
      <c r="AQ57" s="1114"/>
      <c r="AR57" s="1114"/>
      <c r="AS57" s="1114"/>
      <c r="AT57" s="1114"/>
      <c r="AU57" s="1114"/>
      <c r="AV57" s="1114"/>
      <c r="AW57" s="1114"/>
      <c r="AX57" s="1114"/>
      <c r="AY57" s="1114"/>
      <c r="AZ57" s="1114"/>
      <c r="BA57" s="1114"/>
      <c r="BB57" s="1114"/>
      <c r="BC57" s="1114"/>
      <c r="BD57" s="1114"/>
      <c r="BE57" s="1114"/>
      <c r="BF57" s="1114"/>
      <c r="BG57" s="1114"/>
      <c r="BH57" s="1114"/>
      <c r="BI57" s="1114"/>
      <c r="BJ57" s="1114"/>
    </row>
    <row r="58" spans="1:62" s="1" customFormat="1">
      <c r="A58" s="1129" t="str">
        <f>所要資本!$D$596&amp;":スティープニング"</f>
        <v>:スティープニング</v>
      </c>
      <c r="C58" s="1136">
        <f>所要資本!D612</f>
        <v>0</v>
      </c>
      <c r="D58" s="1136">
        <f>所要資本!D604</f>
        <v>0</v>
      </c>
      <c r="E58" s="174"/>
      <c r="F58" s="174"/>
      <c r="AK58" s="1114"/>
      <c r="AL58" s="1114"/>
      <c r="AM58" s="1114"/>
      <c r="AN58" s="1115" t="s">
        <v>0</v>
      </c>
      <c r="AO58" s="1114"/>
      <c r="AP58" s="1114"/>
      <c r="AQ58" s="1114"/>
      <c r="AR58" s="1114"/>
      <c r="AS58" s="1114"/>
      <c r="AT58" s="1114"/>
      <c r="AU58" s="1114"/>
      <c r="AV58" s="1114"/>
      <c r="AW58" s="1114"/>
      <c r="AX58" s="1114"/>
      <c r="AY58" s="1114"/>
      <c r="AZ58" s="1114"/>
      <c r="BA58" s="1114"/>
      <c r="BB58" s="1114"/>
      <c r="BC58" s="1114"/>
      <c r="BD58" s="1114"/>
      <c r="BE58" s="1114"/>
      <c r="BF58" s="1114"/>
      <c r="BG58" s="1114"/>
      <c r="BH58" s="1114"/>
      <c r="BI58" s="1114"/>
      <c r="BJ58" s="1114"/>
    </row>
    <row r="59" spans="1:62" s="1" customFormat="1">
      <c r="A59" s="1127" t="str">
        <f>所要資本!$E$596&amp;":上昇"</f>
        <v>:上昇</v>
      </c>
      <c r="C59" s="1137">
        <f>所要資本!E609</f>
        <v>0</v>
      </c>
      <c r="D59" s="1137">
        <f>所要資本!E601</f>
        <v>0</v>
      </c>
      <c r="E59" s="1549">
        <f>IF(OR(C59:C62),SMALL(MMULT(--($K$85:$N$20084),C59:C62),19900)/_xlfn.NORM.S.INV(99.5%),0)</f>
        <v>0</v>
      </c>
      <c r="F59" s="1549">
        <f>IF(OR(D59:D62),SMALL(MMULT(--($K$85:$N$20084),D59:D62),19900)/_xlfn.NORM.S.INV(99.5%),0)</f>
        <v>0</v>
      </c>
      <c r="AK59" s="1114"/>
      <c r="AL59" s="1114"/>
      <c r="AM59" s="1114"/>
      <c r="AN59" s="1115" t="s">
        <v>0</v>
      </c>
      <c r="AO59" s="1114"/>
      <c r="AP59" s="1114"/>
      <c r="AQ59" s="1114"/>
      <c r="AR59" s="1114"/>
      <c r="AS59" s="1114"/>
      <c r="AT59" s="1114"/>
      <c r="AU59" s="1114"/>
      <c r="AV59" s="1114"/>
      <c r="AW59" s="1114"/>
      <c r="AX59" s="1114"/>
      <c r="AY59" s="1114"/>
      <c r="AZ59" s="1114"/>
      <c r="BA59" s="1114"/>
      <c r="BB59" s="1114"/>
      <c r="BC59" s="1114"/>
      <c r="BD59" s="1114"/>
      <c r="BE59" s="1114"/>
      <c r="BF59" s="1114"/>
      <c r="BG59" s="1114"/>
      <c r="BH59" s="1114"/>
      <c r="BI59" s="1114"/>
      <c r="BJ59" s="1114"/>
    </row>
    <row r="60" spans="1:62" s="1" customFormat="1">
      <c r="A60" s="1128" t="str">
        <f>所要資本!$E$596&amp;":下降"</f>
        <v>:下降</v>
      </c>
      <c r="C60" s="1134">
        <f>所要資本!E610</f>
        <v>0</v>
      </c>
      <c r="D60" s="1134">
        <f>所要資本!E602</f>
        <v>0</v>
      </c>
      <c r="E60" s="174"/>
      <c r="F60" s="174"/>
      <c r="AK60" s="1114"/>
      <c r="AL60" s="1114"/>
      <c r="AM60" s="1114"/>
      <c r="AN60" s="1115" t="s">
        <v>0</v>
      </c>
      <c r="AO60" s="1114"/>
      <c r="AP60" s="1114"/>
      <c r="AQ60" s="1114"/>
      <c r="AR60" s="1114"/>
      <c r="AS60" s="1114"/>
      <c r="AT60" s="1114"/>
      <c r="AU60" s="1114"/>
      <c r="AV60" s="1114"/>
      <c r="AW60" s="1114"/>
      <c r="AX60" s="1114"/>
      <c r="AY60" s="1114"/>
      <c r="AZ60" s="1114"/>
      <c r="BA60" s="1114"/>
      <c r="BB60" s="1114"/>
      <c r="BC60" s="1114"/>
      <c r="BD60" s="1114"/>
      <c r="BE60" s="1114"/>
      <c r="BF60" s="1114"/>
      <c r="BG60" s="1114"/>
      <c r="BH60" s="1114"/>
      <c r="BI60" s="1114"/>
      <c r="BJ60" s="1114"/>
    </row>
    <row r="61" spans="1:62" s="1" customFormat="1">
      <c r="A61" s="1128" t="str">
        <f>所要資本!$E$596&amp;":フラットニング"</f>
        <v>:フラットニング</v>
      </c>
      <c r="C61" s="1134">
        <f>所要資本!E611</f>
        <v>0</v>
      </c>
      <c r="D61" s="1134">
        <f>所要資本!E603</f>
        <v>0</v>
      </c>
      <c r="E61" s="174"/>
      <c r="F61" s="174"/>
      <c r="AK61" s="1114"/>
      <c r="AL61" s="1114"/>
      <c r="AM61" s="1114"/>
      <c r="AN61" s="1115" t="s">
        <v>0</v>
      </c>
      <c r="AO61" s="1114"/>
      <c r="AP61" s="1114"/>
      <c r="AQ61" s="1114"/>
      <c r="AR61" s="1114"/>
      <c r="AS61" s="1114"/>
      <c r="AT61" s="1114"/>
      <c r="AU61" s="1114"/>
      <c r="AV61" s="1114"/>
      <c r="AW61" s="1114"/>
      <c r="AX61" s="1114"/>
      <c r="AY61" s="1114"/>
      <c r="AZ61" s="1114"/>
      <c r="BA61" s="1114"/>
      <c r="BB61" s="1114"/>
      <c r="BC61" s="1114"/>
      <c r="BD61" s="1114"/>
      <c r="BE61" s="1114"/>
      <c r="BF61" s="1114"/>
      <c r="BG61" s="1114"/>
      <c r="BH61" s="1114"/>
      <c r="BI61" s="1114"/>
      <c r="BJ61" s="1114"/>
    </row>
    <row r="62" spans="1:62" s="1" customFormat="1">
      <c r="A62" s="1129" t="str">
        <f>所要資本!$E$596&amp;":スティープニング"</f>
        <v>:スティープニング</v>
      </c>
      <c r="C62" s="1135">
        <f>所要資本!E612</f>
        <v>0</v>
      </c>
      <c r="D62" s="1135">
        <f>所要資本!E604</f>
        <v>0</v>
      </c>
      <c r="E62" s="174"/>
      <c r="F62" s="174"/>
      <c r="AK62" s="1114"/>
      <c r="AL62" s="1114"/>
      <c r="AM62" s="1114"/>
      <c r="AN62" s="1115" t="s">
        <v>0</v>
      </c>
      <c r="AO62" s="1114"/>
      <c r="AP62" s="1114"/>
      <c r="AQ62" s="1114"/>
      <c r="AR62" s="1114"/>
      <c r="AS62" s="1114"/>
      <c r="AT62" s="1114"/>
      <c r="AU62" s="1114"/>
      <c r="AV62" s="1114"/>
      <c r="AW62" s="1114"/>
      <c r="AX62" s="1114"/>
      <c r="AY62" s="1114"/>
      <c r="AZ62" s="1114"/>
      <c r="BA62" s="1114"/>
      <c r="BB62" s="1114"/>
      <c r="BC62" s="1114"/>
      <c r="BD62" s="1114"/>
      <c r="BE62" s="1114"/>
      <c r="BF62" s="1114"/>
      <c r="BG62" s="1114"/>
      <c r="BH62" s="1114"/>
      <c r="BI62" s="1114"/>
      <c r="BJ62" s="1114"/>
    </row>
    <row r="63" spans="1:62" s="1" customFormat="1">
      <c r="A63" s="1127" t="str">
        <f>所要資本!$F$596&amp;":上昇"</f>
        <v>:上昇</v>
      </c>
      <c r="C63" s="1133">
        <f>所要資本!F609</f>
        <v>0</v>
      </c>
      <c r="D63" s="1133">
        <f>所要資本!F601</f>
        <v>0</v>
      </c>
      <c r="E63" s="1549">
        <f>IF(OR(C63:C66),SMALL(MMULT(--($O$85:$R$20084),C63:C66),19900)/_xlfn.NORM.S.INV(99.5%),0)</f>
        <v>0</v>
      </c>
      <c r="F63" s="1549">
        <f>IF(OR(D63:D66),SMALL(MMULT(--($O$85:$R$20084),D63:D66),19900)/_xlfn.NORM.S.INV(99.5%),0)</f>
        <v>0</v>
      </c>
      <c r="AK63" s="1114"/>
      <c r="AL63" s="1114"/>
      <c r="AM63" s="1114"/>
      <c r="AN63" s="1115" t="s">
        <v>0</v>
      </c>
      <c r="AO63" s="1114"/>
      <c r="AP63" s="1114"/>
      <c r="AQ63" s="1114"/>
      <c r="AR63" s="1114"/>
      <c r="AS63" s="1114"/>
      <c r="AT63" s="1114"/>
      <c r="AU63" s="1114"/>
      <c r="AV63" s="1114"/>
      <c r="AW63" s="1114"/>
      <c r="AX63" s="1114"/>
      <c r="AY63" s="1114"/>
      <c r="AZ63" s="1114"/>
      <c r="BA63" s="1114"/>
      <c r="BB63" s="1114"/>
      <c r="BC63" s="1114"/>
      <c r="BD63" s="1114"/>
      <c r="BE63" s="1114"/>
      <c r="BF63" s="1114"/>
      <c r="BG63" s="1114"/>
      <c r="BH63" s="1114"/>
      <c r="BI63" s="1114"/>
      <c r="BJ63" s="1114"/>
    </row>
    <row r="64" spans="1:62" s="1" customFormat="1">
      <c r="A64" s="1128" t="str">
        <f>所要資本!$F$596&amp;":下降"</f>
        <v>:下降</v>
      </c>
      <c r="C64" s="1134">
        <f>所要資本!F610</f>
        <v>0</v>
      </c>
      <c r="D64" s="1134">
        <f>所要資本!F602</f>
        <v>0</v>
      </c>
      <c r="E64" s="174"/>
      <c r="F64" s="174"/>
      <c r="AK64" s="1114"/>
      <c r="AL64" s="1114"/>
      <c r="AM64" s="1114"/>
      <c r="AN64" s="1115" t="s">
        <v>0</v>
      </c>
      <c r="AO64" s="1114"/>
      <c r="AP64" s="1114"/>
      <c r="AQ64" s="1114"/>
      <c r="AR64" s="1114"/>
      <c r="AS64" s="1114"/>
      <c r="AT64" s="1114"/>
      <c r="AU64" s="1114"/>
      <c r="AV64" s="1114"/>
      <c r="AW64" s="1114"/>
      <c r="AX64" s="1114"/>
      <c r="AY64" s="1114"/>
      <c r="AZ64" s="1114"/>
      <c r="BA64" s="1114"/>
      <c r="BB64" s="1114"/>
      <c r="BC64" s="1114"/>
      <c r="BD64" s="1114"/>
      <c r="BE64" s="1114"/>
      <c r="BF64" s="1114"/>
      <c r="BG64" s="1114"/>
      <c r="BH64" s="1114"/>
      <c r="BI64" s="1114"/>
      <c r="BJ64" s="1114"/>
    </row>
    <row r="65" spans="1:62" s="1" customFormat="1">
      <c r="A65" s="1128" t="str">
        <f>所要資本!$F$596&amp;":フラットニング"</f>
        <v>:フラットニング</v>
      </c>
      <c r="C65" s="1134">
        <f>所要資本!F611</f>
        <v>0</v>
      </c>
      <c r="D65" s="1134">
        <f>所要資本!F603</f>
        <v>0</v>
      </c>
      <c r="E65" s="174"/>
      <c r="F65" s="174"/>
      <c r="AK65" s="1114"/>
      <c r="AL65" s="1114"/>
      <c r="AM65" s="1114"/>
      <c r="AN65" s="1115" t="s">
        <v>0</v>
      </c>
      <c r="AO65" s="1114"/>
      <c r="AP65" s="1114"/>
      <c r="AQ65" s="1114"/>
      <c r="AR65" s="1114"/>
      <c r="AS65" s="1114"/>
      <c r="AT65" s="1114"/>
      <c r="AU65" s="1114"/>
      <c r="AV65" s="1114"/>
      <c r="AW65" s="1114"/>
      <c r="AX65" s="1114"/>
      <c r="AY65" s="1114"/>
      <c r="AZ65" s="1114"/>
      <c r="BA65" s="1114"/>
      <c r="BB65" s="1114"/>
      <c r="BC65" s="1114"/>
      <c r="BD65" s="1114"/>
      <c r="BE65" s="1114"/>
      <c r="BF65" s="1114"/>
      <c r="BG65" s="1114"/>
      <c r="BH65" s="1114"/>
      <c r="BI65" s="1114"/>
      <c r="BJ65" s="1114"/>
    </row>
    <row r="66" spans="1:62" s="1" customFormat="1">
      <c r="A66" s="1129" t="str">
        <f>所要資本!$F$596&amp;":スティープニング"</f>
        <v>:スティープニング</v>
      </c>
      <c r="C66" s="1136">
        <f>所要資本!F612</f>
        <v>0</v>
      </c>
      <c r="D66" s="1136">
        <f>所要資本!F604</f>
        <v>0</v>
      </c>
      <c r="E66" s="174"/>
      <c r="F66" s="174"/>
      <c r="AK66" s="1114"/>
      <c r="AL66" s="1114"/>
      <c r="AM66" s="1114"/>
      <c r="AN66" s="1115" t="s">
        <v>0</v>
      </c>
      <c r="AO66" s="1114"/>
      <c r="AP66" s="1114"/>
      <c r="AQ66" s="1114"/>
      <c r="AR66" s="1114"/>
      <c r="AS66" s="1114"/>
      <c r="AT66" s="1114"/>
      <c r="AU66" s="1114"/>
      <c r="AV66" s="1114"/>
      <c r="AW66" s="1114"/>
      <c r="AX66" s="1114"/>
      <c r="AY66" s="1114"/>
      <c r="AZ66" s="1114"/>
      <c r="BA66" s="1114"/>
      <c r="BB66" s="1114"/>
      <c r="BC66" s="1114"/>
      <c r="BD66" s="1114"/>
      <c r="BE66" s="1114"/>
      <c r="BF66" s="1114"/>
      <c r="BG66" s="1114"/>
      <c r="BH66" s="1114"/>
      <c r="BI66" s="1114"/>
      <c r="BJ66" s="1114"/>
    </row>
    <row r="67" spans="1:62" s="1" customFormat="1">
      <c r="A67" s="1127" t="str">
        <f>所要資本!$G$596&amp;":上昇"</f>
        <v>:上昇</v>
      </c>
      <c r="C67" s="1137">
        <f>所要資本!G609</f>
        <v>0</v>
      </c>
      <c r="D67" s="1137">
        <f>所要資本!G601</f>
        <v>0</v>
      </c>
      <c r="E67" s="1549">
        <f>IF(OR(C67:C70),SMALL(MMULT(--($S$85:$V$20084),C67:C70),19900)/_xlfn.NORM.S.INV(99.5%),0)</f>
        <v>0</v>
      </c>
      <c r="F67" s="1549">
        <f>IF(OR(D67:D70),SMALL(MMULT(--($S$85:$V$20084),D67:D70),19900)/_xlfn.NORM.S.INV(99.5%),0)</f>
        <v>0</v>
      </c>
      <c r="AK67" s="1114"/>
      <c r="AL67" s="1114"/>
      <c r="AM67" s="1114"/>
      <c r="AN67" s="1115" t="s">
        <v>0</v>
      </c>
      <c r="AO67" s="1114"/>
      <c r="AP67" s="1114"/>
      <c r="AQ67" s="1114"/>
      <c r="AR67" s="1114"/>
      <c r="AS67" s="1114"/>
      <c r="AT67" s="1114"/>
      <c r="AU67" s="1114"/>
      <c r="AV67" s="1114"/>
      <c r="AW67" s="1114"/>
      <c r="AX67" s="1114"/>
      <c r="AY67" s="1114"/>
      <c r="AZ67" s="1114"/>
      <c r="BA67" s="1114"/>
      <c r="BB67" s="1114"/>
      <c r="BC67" s="1114"/>
      <c r="BD67" s="1114"/>
      <c r="BE67" s="1114"/>
      <c r="BF67" s="1114"/>
      <c r="BG67" s="1114"/>
      <c r="BH67" s="1114"/>
      <c r="BI67" s="1114"/>
      <c r="BJ67" s="1114"/>
    </row>
    <row r="68" spans="1:62" s="1" customFormat="1">
      <c r="A68" s="1128" t="str">
        <f>所要資本!$G$596&amp;":下降"</f>
        <v>:下降</v>
      </c>
      <c r="C68" s="1134">
        <f>所要資本!G610</f>
        <v>0</v>
      </c>
      <c r="D68" s="1134">
        <f>所要資本!G602</f>
        <v>0</v>
      </c>
      <c r="E68" s="174"/>
      <c r="F68" s="174"/>
      <c r="AK68" s="1114"/>
      <c r="AL68" s="1114"/>
      <c r="AM68" s="1114"/>
      <c r="AN68" s="1115" t="s">
        <v>0</v>
      </c>
      <c r="AO68" s="1114"/>
      <c r="AP68" s="1114"/>
      <c r="AQ68" s="1114"/>
      <c r="AR68" s="1114"/>
      <c r="AS68" s="1114"/>
      <c r="AT68" s="1114"/>
      <c r="AU68" s="1114"/>
      <c r="AV68" s="1114"/>
      <c r="AW68" s="1114"/>
      <c r="AX68" s="1114"/>
      <c r="AY68" s="1114"/>
      <c r="AZ68" s="1114"/>
      <c r="BA68" s="1114"/>
      <c r="BB68" s="1114"/>
      <c r="BC68" s="1114"/>
      <c r="BD68" s="1114"/>
      <c r="BE68" s="1114"/>
      <c r="BF68" s="1114"/>
      <c r="BG68" s="1114"/>
      <c r="BH68" s="1114"/>
      <c r="BI68" s="1114"/>
      <c r="BJ68" s="1114"/>
    </row>
    <row r="69" spans="1:62" s="1" customFormat="1">
      <c r="A69" s="1128" t="str">
        <f>所要資本!$G$596&amp;":フラットニング"</f>
        <v>:フラットニング</v>
      </c>
      <c r="C69" s="1134">
        <f>所要資本!G611</f>
        <v>0</v>
      </c>
      <c r="D69" s="1134">
        <f>所要資本!G603</f>
        <v>0</v>
      </c>
      <c r="E69" s="174"/>
      <c r="F69" s="174"/>
      <c r="AK69" s="1114"/>
      <c r="AL69" s="1114"/>
      <c r="AM69" s="1114"/>
      <c r="AN69" s="1115" t="s">
        <v>0</v>
      </c>
      <c r="AO69" s="1114"/>
      <c r="AP69" s="1114"/>
      <c r="AQ69" s="1114"/>
      <c r="AR69" s="1114"/>
      <c r="AS69" s="1114"/>
      <c r="AT69" s="1114"/>
      <c r="AU69" s="1114"/>
      <c r="AV69" s="1114"/>
      <c r="AW69" s="1114"/>
      <c r="AX69" s="1114"/>
      <c r="AY69" s="1114"/>
      <c r="AZ69" s="1114"/>
      <c r="BA69" s="1114"/>
      <c r="BB69" s="1114"/>
      <c r="BC69" s="1114"/>
      <c r="BD69" s="1114"/>
      <c r="BE69" s="1114"/>
      <c r="BF69" s="1114"/>
      <c r="BG69" s="1114"/>
      <c r="BH69" s="1114"/>
      <c r="BI69" s="1114"/>
      <c r="BJ69" s="1114"/>
    </row>
    <row r="70" spans="1:62" s="1" customFormat="1">
      <c r="A70" s="1129" t="str">
        <f>所要資本!$G$596&amp;":スティープニング"</f>
        <v>:スティープニング</v>
      </c>
      <c r="C70" s="1135">
        <f>所要資本!G612</f>
        <v>0</v>
      </c>
      <c r="D70" s="1135">
        <f>所要資本!G604</f>
        <v>0</v>
      </c>
      <c r="E70" s="174"/>
      <c r="F70" s="174"/>
      <c r="AK70" s="1114"/>
      <c r="AL70" s="1114"/>
      <c r="AM70" s="1114"/>
      <c r="AN70" s="1115" t="s">
        <v>0</v>
      </c>
      <c r="AO70" s="1114"/>
      <c r="AP70" s="1114"/>
      <c r="AQ70" s="1114"/>
      <c r="AR70" s="1114"/>
      <c r="AS70" s="1114"/>
      <c r="AT70" s="1114"/>
      <c r="AU70" s="1114"/>
      <c r="AV70" s="1114"/>
      <c r="AW70" s="1114"/>
      <c r="AX70" s="1114"/>
      <c r="AY70" s="1114"/>
      <c r="AZ70" s="1114"/>
      <c r="BA70" s="1114"/>
      <c r="BB70" s="1114"/>
      <c r="BC70" s="1114"/>
      <c r="BD70" s="1114"/>
      <c r="BE70" s="1114"/>
      <c r="BF70" s="1114"/>
      <c r="BG70" s="1114"/>
      <c r="BH70" s="1114"/>
      <c r="BI70" s="1114"/>
      <c r="BJ70" s="1114"/>
    </row>
    <row r="71" spans="1:62" s="1" customFormat="1">
      <c r="A71" s="1127" t="str">
        <f>所要資本!$H$596&amp;":上昇"</f>
        <v>:上昇</v>
      </c>
      <c r="C71" s="1133">
        <f>所要資本!H609</f>
        <v>0</v>
      </c>
      <c r="D71" s="1133">
        <f>所要資本!H601</f>
        <v>0</v>
      </c>
      <c r="E71" s="1549">
        <f>IF(OR(C71:C74),SMALL(MMULT(--($W$85:$Z$20084),C71:C74),19900)/_xlfn.NORM.S.INV(99.5%),0)</f>
        <v>0</v>
      </c>
      <c r="F71" s="1549">
        <f>IF(OR(D71:D74),SMALL(MMULT(--($W$85:$Z$20084),D71:D74),19900)/_xlfn.NORM.S.INV(99.5%),0)</f>
        <v>0</v>
      </c>
      <c r="AK71" s="1114"/>
      <c r="AL71" s="1114"/>
      <c r="AM71" s="1114"/>
      <c r="AN71" s="1115" t="s">
        <v>0</v>
      </c>
      <c r="AO71" s="1114"/>
      <c r="AP71" s="1114"/>
      <c r="AQ71" s="1114"/>
      <c r="AR71" s="1114"/>
      <c r="AS71" s="1114"/>
      <c r="AT71" s="1114"/>
      <c r="AU71" s="1114"/>
      <c r="AV71" s="1114"/>
      <c r="AW71" s="1114"/>
      <c r="AX71" s="1114"/>
      <c r="AY71" s="1114"/>
      <c r="AZ71" s="1114"/>
      <c r="BA71" s="1114"/>
      <c r="BB71" s="1114"/>
      <c r="BC71" s="1114"/>
      <c r="BD71" s="1114"/>
      <c r="BE71" s="1114"/>
      <c r="BF71" s="1114"/>
      <c r="BG71" s="1114"/>
      <c r="BH71" s="1114"/>
      <c r="BI71" s="1114"/>
      <c r="BJ71" s="1114"/>
    </row>
    <row r="72" spans="1:62" s="1" customFormat="1">
      <c r="A72" s="1128" t="str">
        <f>所要資本!$H$596&amp;":下降"</f>
        <v>:下降</v>
      </c>
      <c r="C72" s="1134">
        <f>所要資本!H610</f>
        <v>0</v>
      </c>
      <c r="D72" s="1134">
        <f>所要資本!H602</f>
        <v>0</v>
      </c>
      <c r="E72" s="174"/>
      <c r="F72" s="174"/>
      <c r="AK72" s="1114"/>
      <c r="AL72" s="1114"/>
      <c r="AM72" s="1114"/>
      <c r="AN72" s="1115" t="s">
        <v>0</v>
      </c>
      <c r="AO72" s="1114"/>
      <c r="AP72" s="1114"/>
      <c r="AQ72" s="1114"/>
      <c r="AR72" s="1114"/>
      <c r="AS72" s="1114"/>
      <c r="AT72" s="1114"/>
      <c r="AU72" s="1114"/>
      <c r="AV72" s="1114"/>
      <c r="AW72" s="1114"/>
      <c r="AX72" s="1114"/>
      <c r="AY72" s="1114"/>
      <c r="AZ72" s="1114"/>
      <c r="BA72" s="1114"/>
      <c r="BB72" s="1114"/>
      <c r="BC72" s="1114"/>
      <c r="BD72" s="1114"/>
      <c r="BE72" s="1114"/>
      <c r="BF72" s="1114"/>
      <c r="BG72" s="1114"/>
      <c r="BH72" s="1114"/>
      <c r="BI72" s="1114"/>
      <c r="BJ72" s="1114"/>
    </row>
    <row r="73" spans="1:62" s="1" customFormat="1">
      <c r="A73" s="1128" t="str">
        <f>所要資本!$H$596&amp;":フラットニング"</f>
        <v>:フラットニング</v>
      </c>
      <c r="C73" s="1134">
        <f>所要資本!H611</f>
        <v>0</v>
      </c>
      <c r="D73" s="1134">
        <f>所要資本!H603</f>
        <v>0</v>
      </c>
      <c r="E73" s="174"/>
      <c r="F73" s="174"/>
      <c r="AK73" s="1114"/>
      <c r="AL73" s="1114"/>
      <c r="AM73" s="1114"/>
      <c r="AN73" s="1115" t="s">
        <v>0</v>
      </c>
      <c r="AO73" s="1114"/>
      <c r="AP73" s="1114"/>
      <c r="AQ73" s="1114"/>
      <c r="AR73" s="1114"/>
      <c r="AS73" s="1114"/>
      <c r="AT73" s="1114"/>
      <c r="AU73" s="1114"/>
      <c r="AV73" s="1114"/>
      <c r="AW73" s="1114"/>
      <c r="AX73" s="1114"/>
      <c r="AY73" s="1114"/>
      <c r="AZ73" s="1114"/>
      <c r="BA73" s="1114"/>
      <c r="BB73" s="1114"/>
      <c r="BC73" s="1114"/>
      <c r="BD73" s="1114"/>
      <c r="BE73" s="1114"/>
      <c r="BF73" s="1114"/>
      <c r="BG73" s="1114"/>
      <c r="BH73" s="1114"/>
      <c r="BI73" s="1114"/>
      <c r="BJ73" s="1114"/>
    </row>
    <row r="74" spans="1:62" s="1" customFormat="1">
      <c r="A74" s="1129" t="str">
        <f>所要資本!$H$596&amp;":スティープニング"</f>
        <v>:スティープニング</v>
      </c>
      <c r="C74" s="1136">
        <f>所要資本!H612</f>
        <v>0</v>
      </c>
      <c r="D74" s="1136">
        <f>所要資本!H604</f>
        <v>0</v>
      </c>
      <c r="E74" s="1550"/>
      <c r="F74" s="1550"/>
      <c r="AK74" s="1114"/>
      <c r="AL74" s="1114"/>
      <c r="AM74" s="1114"/>
      <c r="AN74" s="1115" t="s">
        <v>0</v>
      </c>
      <c r="AO74" s="1114"/>
      <c r="AP74" s="1114"/>
      <c r="AQ74" s="1114"/>
      <c r="AR74" s="1114"/>
      <c r="AS74" s="1114"/>
      <c r="AT74" s="1114"/>
      <c r="AU74" s="1114"/>
      <c r="AV74" s="1114"/>
      <c r="AW74" s="1114"/>
      <c r="AX74" s="1114"/>
      <c r="AY74" s="1114"/>
      <c r="AZ74" s="1114"/>
      <c r="BA74" s="1114"/>
      <c r="BB74" s="1114"/>
      <c r="BC74" s="1114"/>
      <c r="BD74" s="1114"/>
      <c r="BE74" s="1114"/>
      <c r="BF74" s="1114"/>
      <c r="BG74" s="1114"/>
      <c r="BH74" s="1114"/>
      <c r="BI74" s="1114"/>
      <c r="BJ74" s="1114"/>
    </row>
    <row r="75" spans="1:62" s="1" customFormat="1">
      <c r="A75" s="1127" t="str">
        <f>所要資本!$I$596&amp;":上昇"</f>
        <v>その他:上昇</v>
      </c>
      <c r="C75" s="1137">
        <f>所要資本!I609</f>
        <v>0</v>
      </c>
      <c r="D75" s="1137">
        <f>所要資本!I601</f>
        <v>0</v>
      </c>
      <c r="E75" s="1551">
        <f>IF(OR(C75:C78),SMALL(MMULT(--($AA$85:$AD$20084),C75:C78),19900)/_xlfn.NORM.S.INV(99.5%),0)</f>
        <v>0</v>
      </c>
      <c r="F75" s="1549">
        <f>IF(OR(D75:D78),SMALL(MMULT(--($AA$85:$AD$20084),D75:D78),19900)/_xlfn.NORM.S.INV(99.5%),0)</f>
        <v>0</v>
      </c>
      <c r="AK75" s="1114"/>
      <c r="AL75" s="1114"/>
      <c r="AM75" s="1114"/>
      <c r="AN75" s="1115" t="s">
        <v>0</v>
      </c>
      <c r="AO75" s="1114"/>
      <c r="AP75" s="1114"/>
      <c r="AQ75" s="1114"/>
      <c r="AR75" s="1114"/>
      <c r="AS75" s="1114"/>
      <c r="AT75" s="1114"/>
      <c r="AU75" s="1114"/>
      <c r="AV75" s="1114"/>
      <c r="AW75" s="1114"/>
      <c r="AX75" s="1114"/>
      <c r="AY75" s="1114"/>
      <c r="AZ75" s="1114"/>
      <c r="BA75" s="1114"/>
      <c r="BB75" s="1114"/>
      <c r="BC75" s="1114"/>
      <c r="BD75" s="1114"/>
      <c r="BE75" s="1114"/>
      <c r="BF75" s="1114"/>
      <c r="BG75" s="1114"/>
      <c r="BH75" s="1114"/>
      <c r="BI75" s="1114"/>
      <c r="BJ75" s="1114"/>
    </row>
    <row r="76" spans="1:62" s="1" customFormat="1">
      <c r="A76" s="1128" t="str">
        <f>所要資本!$I$596&amp;":下降"</f>
        <v>その他:下降</v>
      </c>
      <c r="C76" s="1134">
        <f>所要資本!I610</f>
        <v>0</v>
      </c>
      <c r="D76" s="1134">
        <f>所要資本!I602</f>
        <v>0</v>
      </c>
      <c r="E76" s="174"/>
      <c r="F76" s="174"/>
      <c r="AK76" s="1114"/>
      <c r="AL76" s="1114"/>
      <c r="AM76" s="1114"/>
      <c r="AN76" s="1115" t="s">
        <v>0</v>
      </c>
      <c r="AO76" s="1114"/>
      <c r="AP76" s="1114"/>
      <c r="AQ76" s="1114"/>
      <c r="AR76" s="1114"/>
      <c r="AS76" s="1114"/>
      <c r="AT76" s="1114"/>
      <c r="AU76" s="1114"/>
      <c r="AV76" s="1114"/>
      <c r="AW76" s="1114"/>
      <c r="AX76" s="1114"/>
      <c r="AY76" s="1114"/>
      <c r="AZ76" s="1114"/>
      <c r="BA76" s="1114"/>
      <c r="BB76" s="1114"/>
      <c r="BC76" s="1114"/>
      <c r="BD76" s="1114"/>
      <c r="BE76" s="1114"/>
      <c r="BF76" s="1114"/>
      <c r="BG76" s="1114"/>
      <c r="BH76" s="1114"/>
      <c r="BI76" s="1114"/>
      <c r="BJ76" s="1114"/>
    </row>
    <row r="77" spans="1:62" s="1" customFormat="1">
      <c r="A77" s="1128" t="str">
        <f>所要資本!$I$596&amp;":フラットニング"</f>
        <v>その他:フラットニング</v>
      </c>
      <c r="C77" s="1134">
        <f>所要資本!I611</f>
        <v>0</v>
      </c>
      <c r="D77" s="1134">
        <f>所要資本!I603</f>
        <v>0</v>
      </c>
      <c r="AK77" s="1114"/>
      <c r="AL77" s="1114"/>
      <c r="AM77" s="1114"/>
      <c r="AN77" s="1115" t="s">
        <v>0</v>
      </c>
      <c r="AO77" s="1114"/>
      <c r="AP77" s="1114"/>
      <c r="AQ77" s="1114"/>
      <c r="AR77" s="1114"/>
      <c r="AS77" s="1114"/>
      <c r="AT77" s="1114"/>
      <c r="AU77" s="1114"/>
      <c r="AV77" s="1114"/>
      <c r="AW77" s="1114"/>
      <c r="AX77" s="1114"/>
      <c r="AY77" s="1114"/>
      <c r="AZ77" s="1114"/>
      <c r="BA77" s="1114"/>
      <c r="BB77" s="1114"/>
      <c r="BC77" s="1114"/>
      <c r="BD77" s="1114"/>
      <c r="BE77" s="1114"/>
      <c r="BF77" s="1114"/>
      <c r="BG77" s="1114"/>
      <c r="BH77" s="1114"/>
      <c r="BI77" s="1114"/>
      <c r="BJ77" s="1114"/>
    </row>
    <row r="78" spans="1:62" s="1" customFormat="1">
      <c r="A78" s="1129" t="str">
        <f>所要資本!$I$596&amp;":スティープニング"</f>
        <v>その他:スティープニング</v>
      </c>
      <c r="C78" s="1136">
        <f>所要資本!I612</f>
        <v>0</v>
      </c>
      <c r="D78" s="1136">
        <f>所要資本!I604</f>
        <v>0</v>
      </c>
      <c r="AK78" s="1114"/>
      <c r="AL78" s="1114"/>
      <c r="AM78" s="1114"/>
      <c r="AN78" s="1115" t="s">
        <v>0</v>
      </c>
      <c r="AO78" s="1114"/>
      <c r="AP78" s="1114"/>
      <c r="AQ78" s="1114"/>
      <c r="AR78" s="1114"/>
      <c r="AS78" s="1114"/>
      <c r="AT78" s="1114"/>
      <c r="AU78" s="1114"/>
      <c r="AV78" s="1114"/>
      <c r="AW78" s="1114"/>
      <c r="AX78" s="1114"/>
      <c r="AY78" s="1114"/>
      <c r="AZ78" s="1114"/>
      <c r="BA78" s="1114"/>
      <c r="BB78" s="1114"/>
      <c r="BC78" s="1114"/>
      <c r="BD78" s="1114"/>
      <c r="BE78" s="1114"/>
      <c r="BF78" s="1114"/>
      <c r="BG78" s="1114"/>
      <c r="BH78" s="1114"/>
      <c r="BI78" s="1114"/>
      <c r="BJ78" s="1114"/>
    </row>
    <row r="79" spans="1:62" s="1084" customFormat="1">
      <c r="A79" s="1143"/>
      <c r="C79" s="1144"/>
      <c r="D79" s="1144"/>
      <c r="AK79" s="1145"/>
      <c r="AL79" s="1145"/>
      <c r="AM79" s="1145"/>
      <c r="AN79" s="1115" t="s">
        <v>0</v>
      </c>
      <c r="AO79" s="1145"/>
      <c r="AP79" s="1145"/>
      <c r="AQ79" s="1145"/>
      <c r="AR79" s="1145"/>
      <c r="AS79" s="1145"/>
      <c r="AT79" s="1145"/>
      <c r="AU79" s="1145"/>
      <c r="AV79" s="1145"/>
      <c r="AW79" s="1145"/>
      <c r="AX79" s="1145"/>
      <c r="AY79" s="1145"/>
      <c r="AZ79" s="1145"/>
      <c r="BA79" s="1145"/>
      <c r="BB79" s="1145"/>
      <c r="BC79" s="1145"/>
      <c r="BD79" s="1145"/>
      <c r="BE79" s="1145"/>
      <c r="BF79" s="1145"/>
      <c r="BG79" s="1145"/>
      <c r="BH79" s="1145"/>
      <c r="BI79" s="1145"/>
      <c r="BJ79" s="1145"/>
    </row>
    <row r="80" spans="1:62" s="1084" customFormat="1">
      <c r="A80" s="1143"/>
      <c r="C80" s="1144"/>
      <c r="D80" s="1144"/>
      <c r="AK80" s="1145"/>
      <c r="AL80" s="1145"/>
      <c r="AM80" s="1145"/>
      <c r="AN80" s="1115" t="s">
        <v>0</v>
      </c>
      <c r="AO80" s="1145"/>
      <c r="AP80" s="1145"/>
      <c r="AQ80" s="1145"/>
      <c r="AR80" s="1145"/>
      <c r="AS80" s="1145"/>
      <c r="AT80" s="1145"/>
      <c r="AU80" s="1145"/>
      <c r="AV80" s="1145"/>
      <c r="AW80" s="1145"/>
      <c r="AX80" s="1145"/>
      <c r="AY80" s="1145"/>
      <c r="AZ80" s="1145"/>
      <c r="BA80" s="1145"/>
      <c r="BB80" s="1145"/>
      <c r="BC80" s="1145"/>
      <c r="BD80" s="1145"/>
      <c r="BE80" s="1145"/>
      <c r="BF80" s="1145"/>
      <c r="BG80" s="1145"/>
      <c r="BH80" s="1145"/>
      <c r="BI80" s="1145"/>
      <c r="BJ80" s="1145"/>
    </row>
    <row r="81" spans="1:64" s="1084" customFormat="1">
      <c r="A81" s="1143"/>
      <c r="C81" s="1144"/>
      <c r="D81" s="1144"/>
      <c r="AK81" s="1145"/>
      <c r="AL81" s="1145"/>
      <c r="AM81" s="1145"/>
      <c r="AN81" s="1115" t="s">
        <v>0</v>
      </c>
      <c r="AO81" s="1145"/>
      <c r="AP81" s="1145"/>
      <c r="AQ81" s="1145"/>
      <c r="AR81" s="1145"/>
      <c r="AS81" s="1145"/>
      <c r="AT81" s="1145"/>
      <c r="AU81" s="1145"/>
      <c r="AV81" s="1145"/>
      <c r="AW81" s="1145"/>
      <c r="AX81" s="1145"/>
      <c r="AY81" s="1145"/>
      <c r="AZ81" s="1145"/>
      <c r="BA81" s="1145"/>
      <c r="BB81" s="1145"/>
      <c r="BC81" s="1145"/>
      <c r="BD81" s="1145"/>
      <c r="BE81" s="1145"/>
      <c r="BF81" s="1145"/>
      <c r="BG81" s="1145"/>
      <c r="BH81" s="1145"/>
      <c r="BI81" s="1145"/>
      <c r="BJ81" s="1145"/>
    </row>
    <row r="82" spans="1:64">
      <c r="AM82" s="615"/>
      <c r="AN82" s="1115" t="s">
        <v>0</v>
      </c>
      <c r="AO82" s="615"/>
      <c r="AP82" s="615"/>
      <c r="AQ82" s="615"/>
      <c r="AR82" s="615"/>
      <c r="AS82" s="615"/>
      <c r="AT82" s="615"/>
      <c r="AU82" s="615"/>
      <c r="AV82" s="615"/>
      <c r="AW82" s="615"/>
      <c r="AX82" s="615"/>
      <c r="AY82" s="615"/>
      <c r="AZ82" s="615"/>
      <c r="BA82" s="615"/>
      <c r="BB82" s="615"/>
      <c r="BC82" s="615"/>
      <c r="BD82" s="615"/>
      <c r="BE82" s="615"/>
      <c r="BF82" s="615"/>
      <c r="BG82" s="615"/>
      <c r="BH82" s="615"/>
      <c r="BI82" s="615"/>
      <c r="BJ82" s="615"/>
      <c r="BK82" s="615"/>
      <c r="BL82" s="615"/>
    </row>
    <row r="83" spans="1:64" ht="15.75">
      <c r="B83" s="169" t="s">
        <v>126</v>
      </c>
      <c r="C83" s="170" t="s">
        <v>127</v>
      </c>
      <c r="D83" s="616"/>
      <c r="E83" s="616"/>
      <c r="F83" s="616"/>
      <c r="G83" s="616"/>
      <c r="H83" s="616"/>
      <c r="I83" s="616"/>
      <c r="J83" s="616"/>
      <c r="K83" s="616"/>
      <c r="L83" s="616"/>
      <c r="M83" s="616"/>
      <c r="N83" s="616"/>
      <c r="O83" s="616"/>
      <c r="P83" s="616"/>
      <c r="Q83" s="616"/>
      <c r="R83" s="616"/>
      <c r="S83" s="616"/>
      <c r="T83" s="616"/>
      <c r="U83" s="616"/>
      <c r="V83" s="616"/>
      <c r="W83" s="616"/>
      <c r="X83" s="616"/>
      <c r="Y83" s="616"/>
      <c r="Z83" s="616"/>
      <c r="AA83" s="616"/>
      <c r="AB83" s="616"/>
      <c r="AC83" s="616"/>
      <c r="AD83" s="1138"/>
      <c r="AM83" s="615"/>
      <c r="AN83" s="1115" t="s">
        <v>0</v>
      </c>
      <c r="AO83" s="615"/>
      <c r="AP83" s="615"/>
      <c r="AQ83" s="615"/>
      <c r="AR83" s="615"/>
      <c r="AS83" s="615"/>
      <c r="AT83" s="615"/>
      <c r="AU83" s="615"/>
      <c r="AV83" s="615"/>
      <c r="AW83" s="615"/>
      <c r="AX83" s="615"/>
      <c r="AY83" s="615"/>
      <c r="AZ83" s="615"/>
      <c r="BA83" s="615"/>
      <c r="BB83" s="615"/>
      <c r="BC83" s="615"/>
      <c r="BD83" s="615"/>
      <c r="BE83" s="615"/>
      <c r="BF83" s="615"/>
      <c r="BG83" s="615"/>
      <c r="BH83" s="615"/>
      <c r="BI83" s="615"/>
      <c r="BJ83" s="615"/>
      <c r="BK83" s="615"/>
      <c r="BL83" s="615"/>
    </row>
    <row r="84" spans="1:64" ht="15">
      <c r="B84" s="1142" t="s">
        <v>128</v>
      </c>
      <c r="C84" s="171" t="s">
        <v>129</v>
      </c>
      <c r="D84" s="171" t="str">
        <f>"-"&amp;C84</f>
        <v>-X(1)</v>
      </c>
      <c r="E84" s="171" t="s">
        <v>130</v>
      </c>
      <c r="F84" s="171" t="str">
        <f>"-"&amp;E84</f>
        <v>-Y(1)</v>
      </c>
      <c r="G84" s="171" t="s">
        <v>131</v>
      </c>
      <c r="H84" s="171" t="str">
        <f>"-"&amp;G84</f>
        <v>-X(2)</v>
      </c>
      <c r="I84" s="171" t="s">
        <v>132</v>
      </c>
      <c r="J84" s="171" t="str">
        <f>"-"&amp;I84</f>
        <v>-Y(2)</v>
      </c>
      <c r="K84" s="171" t="s">
        <v>133</v>
      </c>
      <c r="L84" s="171" t="str">
        <f>"-"&amp;K84</f>
        <v>-X(3)</v>
      </c>
      <c r="M84" s="171" t="s">
        <v>134</v>
      </c>
      <c r="N84" s="171" t="str">
        <f>"-"&amp;M84</f>
        <v>-Y(3)</v>
      </c>
      <c r="O84" s="171" t="s">
        <v>135</v>
      </c>
      <c r="P84" s="171" t="str">
        <f>"-"&amp;O84</f>
        <v>-X(4)</v>
      </c>
      <c r="Q84" s="171" t="s">
        <v>136</v>
      </c>
      <c r="R84" s="171" t="str">
        <f>"-"&amp;Q84</f>
        <v>-Y(4)</v>
      </c>
      <c r="S84" s="171" t="s">
        <v>137</v>
      </c>
      <c r="T84" s="171" t="str">
        <f>"-"&amp;S84</f>
        <v>-X(5)</v>
      </c>
      <c r="U84" s="171" t="s">
        <v>138</v>
      </c>
      <c r="V84" s="171" t="str">
        <f>"-"&amp;U84</f>
        <v>-Y(5)</v>
      </c>
      <c r="W84" s="171" t="s">
        <v>139</v>
      </c>
      <c r="X84" s="171" t="str">
        <f>"-"&amp;W84</f>
        <v>-X(6)</v>
      </c>
      <c r="Y84" s="171" t="s">
        <v>140</v>
      </c>
      <c r="Z84" s="171" t="str">
        <f>"-"&amp;Y84</f>
        <v>-Y(6)</v>
      </c>
      <c r="AA84" s="171" t="s">
        <v>141</v>
      </c>
      <c r="AB84" s="171" t="str">
        <f>"-"&amp;AA84</f>
        <v>-X(7)</v>
      </c>
      <c r="AC84" s="171" t="s">
        <v>142</v>
      </c>
      <c r="AD84" s="171" t="str">
        <f>"-"&amp;AC84</f>
        <v>-Y(7)</v>
      </c>
      <c r="AM84" s="615"/>
      <c r="AN84" s="1115" t="s">
        <v>0</v>
      </c>
      <c r="AO84" s="615"/>
      <c r="AP84" s="615"/>
      <c r="AQ84" s="615"/>
      <c r="AR84" s="615"/>
      <c r="AS84" s="615"/>
      <c r="AT84" s="615"/>
      <c r="AU84" s="615"/>
      <c r="AV84" s="615"/>
      <c r="AW84" s="615"/>
      <c r="AX84" s="615"/>
      <c r="AY84" s="615"/>
      <c r="AZ84" s="615"/>
      <c r="BA84" s="615"/>
      <c r="BB84" s="615"/>
      <c r="BC84" s="615"/>
      <c r="BD84" s="615"/>
      <c r="BE84" s="615"/>
      <c r="BF84" s="615"/>
      <c r="BG84" s="615"/>
      <c r="BH84" s="615"/>
      <c r="BI84" s="615"/>
      <c r="BJ84" s="615"/>
      <c r="BK84" s="615"/>
      <c r="BL84" s="615"/>
    </row>
    <row r="85" spans="1:64">
      <c r="B85" s="172">
        <v>1</v>
      </c>
      <c r="C85" s="42">
        <v>1.1868130307085683</v>
      </c>
      <c r="D85" s="42"/>
      <c r="E85" s="42"/>
      <c r="F85" s="42">
        <v>1.843241678559062</v>
      </c>
      <c r="G85" s="42">
        <v>1.8468646429808599</v>
      </c>
      <c r="H85" s="42"/>
      <c r="I85" s="42"/>
      <c r="J85" s="42">
        <v>1.4715531396967838</v>
      </c>
      <c r="K85" s="42">
        <v>0.5487843431149424</v>
      </c>
      <c r="L85" s="42"/>
      <c r="M85" s="42"/>
      <c r="N85" s="42">
        <v>1.2439430522092467</v>
      </c>
      <c r="O85" s="42">
        <v>1.9758075746054862</v>
      </c>
      <c r="P85" s="42"/>
      <c r="Q85" s="42"/>
      <c r="R85" s="42">
        <v>1.237922189508301</v>
      </c>
      <c r="S85" s="42">
        <v>2.0163025908852816</v>
      </c>
      <c r="T85" s="42"/>
      <c r="U85" s="42"/>
      <c r="V85" s="42">
        <v>0.86390950788070409</v>
      </c>
      <c r="W85" s="42">
        <v>0.29389075022328487</v>
      </c>
      <c r="X85" s="42"/>
      <c r="Y85" s="42"/>
      <c r="Z85" s="42">
        <v>0.71344566266239384</v>
      </c>
      <c r="AA85" s="42">
        <v>0.9701018258591414</v>
      </c>
      <c r="AB85" s="42"/>
      <c r="AC85" s="42"/>
      <c r="AD85" s="1139">
        <v>0.59434078466033524</v>
      </c>
      <c r="AM85" s="615"/>
      <c r="AN85" s="1115" t="s">
        <v>0</v>
      </c>
      <c r="AO85" s="615"/>
      <c r="AP85" s="615"/>
      <c r="AQ85" s="615"/>
      <c r="AR85" s="615"/>
      <c r="AS85" s="615"/>
      <c r="AT85" s="615"/>
      <c r="AU85" s="615"/>
      <c r="AV85" s="615"/>
      <c r="AW85" s="615"/>
      <c r="AX85" s="615"/>
      <c r="AY85" s="615"/>
      <c r="AZ85" s="615"/>
      <c r="BA85" s="615"/>
      <c r="BB85" s="615"/>
      <c r="BC85" s="615"/>
      <c r="BD85" s="615"/>
      <c r="BE85" s="615"/>
      <c r="BF85" s="615"/>
      <c r="BG85" s="615"/>
      <c r="BH85" s="615"/>
      <c r="BI85" s="615"/>
      <c r="BJ85" s="615"/>
      <c r="BK85" s="615"/>
      <c r="BL85" s="615"/>
    </row>
    <row r="86" spans="1:64">
      <c r="B86" s="172">
        <v>2</v>
      </c>
      <c r="C86" s="42">
        <v>0.518085272800759</v>
      </c>
      <c r="D86" s="42"/>
      <c r="E86" s="42">
        <v>0.65132626952713879</v>
      </c>
      <c r="F86" s="42"/>
      <c r="G86" s="42"/>
      <c r="H86" s="42">
        <v>0.50178605359486184</v>
      </c>
      <c r="I86" s="42">
        <v>2.7416937199363041</v>
      </c>
      <c r="J86" s="42"/>
      <c r="K86" s="42">
        <v>0.51595873269549564</v>
      </c>
      <c r="L86" s="42"/>
      <c r="M86" s="42">
        <v>0.62727867310116392</v>
      </c>
      <c r="N86" s="42"/>
      <c r="O86" s="42">
        <v>0.84470252375485544</v>
      </c>
      <c r="P86" s="42"/>
      <c r="Q86" s="42">
        <v>1.5484572673324799</v>
      </c>
      <c r="R86" s="42"/>
      <c r="S86" s="42"/>
      <c r="T86" s="42">
        <v>0.37088657441582018</v>
      </c>
      <c r="U86" s="42">
        <v>0.77820580623863034</v>
      </c>
      <c r="V86" s="42"/>
      <c r="W86" s="42"/>
      <c r="X86" s="42">
        <v>0.10976368079793521</v>
      </c>
      <c r="Y86" s="42">
        <v>0.60496285473342892</v>
      </c>
      <c r="Z86" s="42"/>
      <c r="AA86" s="42">
        <v>0.5165174431149343</v>
      </c>
      <c r="AB86" s="42"/>
      <c r="AC86" s="42">
        <v>0.87457204940361699</v>
      </c>
      <c r="AD86" s="1139"/>
      <c r="AM86" s="615"/>
      <c r="AN86" s="1115" t="s">
        <v>0</v>
      </c>
      <c r="AO86" s="615"/>
      <c r="AP86" s="615"/>
      <c r="AQ86" s="615"/>
      <c r="AR86" s="615"/>
      <c r="AS86" s="615"/>
      <c r="AT86" s="615"/>
      <c r="AU86" s="615"/>
      <c r="AV86" s="615"/>
      <c r="AW86" s="615"/>
      <c r="AX86" s="615"/>
      <c r="AY86" s="615"/>
      <c r="AZ86" s="615"/>
      <c r="BA86" s="615"/>
      <c r="BB86" s="615"/>
      <c r="BC86" s="615"/>
      <c r="BD86" s="615"/>
      <c r="BE86" s="615"/>
      <c r="BF86" s="615"/>
      <c r="BG86" s="615"/>
      <c r="BH86" s="615"/>
      <c r="BI86" s="615"/>
      <c r="BJ86" s="615"/>
      <c r="BK86" s="615"/>
      <c r="BL86" s="615"/>
    </row>
    <row r="87" spans="1:64">
      <c r="B87" s="172">
        <v>3</v>
      </c>
      <c r="C87" s="42"/>
      <c r="D87" s="42">
        <v>0.36723841231844195</v>
      </c>
      <c r="E87" s="42"/>
      <c r="F87" s="42">
        <v>0.36241655272056583</v>
      </c>
      <c r="G87" s="42">
        <v>1.3014666660380547</v>
      </c>
      <c r="H87" s="42"/>
      <c r="I87" s="42">
        <v>1.6849336827114265E-2</v>
      </c>
      <c r="J87" s="42"/>
      <c r="K87" s="42">
        <v>1.3433508360202187</v>
      </c>
      <c r="L87" s="42"/>
      <c r="M87" s="42"/>
      <c r="N87" s="42">
        <v>0.15413887298361467</v>
      </c>
      <c r="O87" s="42">
        <v>1.2533699529842954</v>
      </c>
      <c r="P87" s="42"/>
      <c r="Q87" s="42">
        <v>0.13746957457239029</v>
      </c>
      <c r="R87" s="42"/>
      <c r="S87" s="42">
        <v>0.97000677840377958</v>
      </c>
      <c r="T87" s="42"/>
      <c r="U87" s="42"/>
      <c r="V87" s="42">
        <v>0.90984222667489667</v>
      </c>
      <c r="W87" s="42">
        <v>0.30989142500526889</v>
      </c>
      <c r="X87" s="42"/>
      <c r="Y87" s="42"/>
      <c r="Z87" s="42">
        <v>0.35289583294392152</v>
      </c>
      <c r="AA87" s="42">
        <v>0.35778230045248743</v>
      </c>
      <c r="AB87" s="42"/>
      <c r="AC87" s="42"/>
      <c r="AD87" s="1139">
        <v>0.2796153214263315</v>
      </c>
      <c r="AM87" s="615"/>
      <c r="AN87" s="1115" t="s">
        <v>0</v>
      </c>
      <c r="AO87" s="615"/>
      <c r="AP87" s="615"/>
      <c r="AQ87" s="615"/>
      <c r="AR87" s="615"/>
      <c r="AS87" s="615"/>
      <c r="AT87" s="615"/>
      <c r="AU87" s="615"/>
      <c r="AV87" s="615"/>
      <c r="AW87" s="615"/>
      <c r="AX87" s="615"/>
      <c r="AY87" s="615"/>
      <c r="AZ87" s="615"/>
      <c r="BA87" s="615"/>
      <c r="BB87" s="615"/>
      <c r="BC87" s="615"/>
      <c r="BD87" s="615"/>
      <c r="BE87" s="615"/>
      <c r="BF87" s="615"/>
      <c r="BG87" s="615"/>
      <c r="BH87" s="615"/>
      <c r="BI87" s="615"/>
      <c r="BJ87" s="615"/>
      <c r="BK87" s="615"/>
      <c r="BL87" s="615"/>
    </row>
    <row r="88" spans="1:64">
      <c r="B88" s="172">
        <v>4</v>
      </c>
      <c r="C88" s="42"/>
      <c r="D88" s="42">
        <v>0.94703860346449154</v>
      </c>
      <c r="E88" s="42">
        <v>0.50017370209670931</v>
      </c>
      <c r="F88" s="42"/>
      <c r="G88" s="42"/>
      <c r="H88" s="42">
        <v>0.32726467917773733</v>
      </c>
      <c r="I88" s="42"/>
      <c r="J88" s="42">
        <v>0.28098299894138845</v>
      </c>
      <c r="K88" s="42">
        <v>0.64514720284096594</v>
      </c>
      <c r="L88" s="42"/>
      <c r="M88" s="42">
        <v>1.3001391908611593</v>
      </c>
      <c r="N88" s="42"/>
      <c r="O88" s="42"/>
      <c r="P88" s="42">
        <v>0.5971448119788485</v>
      </c>
      <c r="Q88" s="42"/>
      <c r="R88" s="42">
        <v>0.30871527335476345</v>
      </c>
      <c r="S88" s="42"/>
      <c r="T88" s="42">
        <v>0.52666915626159638</v>
      </c>
      <c r="U88" s="42">
        <v>0.40039254381580569</v>
      </c>
      <c r="V88" s="42"/>
      <c r="W88" s="42"/>
      <c r="X88" s="42">
        <v>0.71409373954398359</v>
      </c>
      <c r="Y88" s="42">
        <v>1.3334989146396679</v>
      </c>
      <c r="Z88" s="42"/>
      <c r="AA88" s="42"/>
      <c r="AB88" s="42">
        <v>0.21235162338125754</v>
      </c>
      <c r="AC88" s="42">
        <v>0.17896971976831885</v>
      </c>
      <c r="AD88" s="1139"/>
      <c r="AM88" s="615"/>
      <c r="AN88" s="1115" t="s">
        <v>0</v>
      </c>
      <c r="AO88" s="615"/>
      <c r="AP88" s="615"/>
      <c r="AQ88" s="615"/>
      <c r="AR88" s="615"/>
      <c r="AS88" s="615"/>
      <c r="AT88" s="615"/>
      <c r="AU88" s="615"/>
      <c r="AV88" s="615"/>
      <c r="AW88" s="615"/>
      <c r="AX88" s="615"/>
      <c r="AY88" s="615"/>
      <c r="AZ88" s="615"/>
      <c r="BA88" s="615"/>
      <c r="BB88" s="615"/>
      <c r="BC88" s="615"/>
      <c r="BD88" s="615"/>
      <c r="BE88" s="615"/>
      <c r="BF88" s="615"/>
      <c r="BG88" s="615"/>
      <c r="BH88" s="615"/>
      <c r="BI88" s="615"/>
      <c r="BJ88" s="615"/>
      <c r="BK88" s="615"/>
      <c r="BL88" s="615"/>
    </row>
    <row r="89" spans="1:64">
      <c r="B89" s="172">
        <v>5</v>
      </c>
      <c r="C89" s="42">
        <v>0.90239917790208057</v>
      </c>
      <c r="D89" s="42"/>
      <c r="E89" s="42">
        <v>1.2566106302946387</v>
      </c>
      <c r="F89" s="42"/>
      <c r="G89" s="42">
        <v>1.0000671783727046</v>
      </c>
      <c r="H89" s="42"/>
      <c r="I89" s="42">
        <v>0.22006701123580141</v>
      </c>
      <c r="J89" s="42"/>
      <c r="K89" s="42">
        <v>0.92282502204409167</v>
      </c>
      <c r="L89" s="42"/>
      <c r="M89" s="42">
        <v>0.23261078863699813</v>
      </c>
      <c r="N89" s="42"/>
      <c r="O89" s="42">
        <v>0.15018241133171908</v>
      </c>
      <c r="P89" s="42"/>
      <c r="Q89" s="42">
        <v>1.2464293378222393</v>
      </c>
      <c r="R89" s="42"/>
      <c r="S89" s="42">
        <v>0.46668668773105465</v>
      </c>
      <c r="T89" s="42"/>
      <c r="U89" s="42">
        <v>0.54983603278617388</v>
      </c>
      <c r="V89" s="42"/>
      <c r="W89" s="42">
        <v>0.6439917392228125</v>
      </c>
      <c r="X89" s="42"/>
      <c r="Y89" s="42">
        <v>1.4777255384962829</v>
      </c>
      <c r="Z89" s="42"/>
      <c r="AA89" s="42">
        <v>0.51408185009326524</v>
      </c>
      <c r="AB89" s="42"/>
      <c r="AC89" s="42">
        <v>0.90284362791183048</v>
      </c>
      <c r="AD89" s="1139"/>
      <c r="AM89" s="615"/>
      <c r="AN89" s="1115" t="s">
        <v>0</v>
      </c>
      <c r="AO89" s="615"/>
      <c r="AP89" s="615"/>
      <c r="AQ89" s="615"/>
      <c r="AR89" s="615"/>
      <c r="AS89" s="615"/>
      <c r="AT89" s="615"/>
      <c r="AU89" s="615"/>
      <c r="AV89" s="615"/>
      <c r="AW89" s="615"/>
      <c r="AX89" s="615"/>
      <c r="AY89" s="615"/>
      <c r="AZ89" s="615"/>
      <c r="BA89" s="615"/>
      <c r="BB89" s="615"/>
      <c r="BC89" s="615"/>
      <c r="BD89" s="615"/>
      <c r="BE89" s="615"/>
      <c r="BF89" s="615"/>
      <c r="BG89" s="615"/>
      <c r="BH89" s="615"/>
      <c r="BI89" s="615"/>
      <c r="BJ89" s="615"/>
      <c r="BK89" s="615"/>
      <c r="BL89" s="615"/>
    </row>
    <row r="90" spans="1:64">
      <c r="B90" s="172">
        <v>6</v>
      </c>
      <c r="C90" s="42"/>
      <c r="D90" s="42">
        <v>1.6708349982854265</v>
      </c>
      <c r="E90" s="42"/>
      <c r="F90" s="42">
        <v>0.60716831760454371</v>
      </c>
      <c r="G90" s="42"/>
      <c r="H90" s="42">
        <v>1.0174242676149892</v>
      </c>
      <c r="I90" s="42"/>
      <c r="J90" s="42">
        <v>0.36033812026693457</v>
      </c>
      <c r="K90" s="42"/>
      <c r="L90" s="42">
        <v>0.88672377718578799</v>
      </c>
      <c r="M90" s="42">
        <v>0.52033497161690367</v>
      </c>
      <c r="N90" s="42"/>
      <c r="O90" s="42"/>
      <c r="P90" s="42">
        <v>1.3749984850351151</v>
      </c>
      <c r="Q90" s="42"/>
      <c r="R90" s="42">
        <v>9.7223939048127414E-2</v>
      </c>
      <c r="S90" s="42"/>
      <c r="T90" s="42">
        <v>2.1485800128109371</v>
      </c>
      <c r="U90" s="42"/>
      <c r="V90" s="42">
        <v>0.31907742714448961</v>
      </c>
      <c r="W90" s="42"/>
      <c r="X90" s="42">
        <v>1.4886442612665596</v>
      </c>
      <c r="Y90" s="42"/>
      <c r="Z90" s="42">
        <v>0.3674888026854144</v>
      </c>
      <c r="AA90" s="42"/>
      <c r="AB90" s="42">
        <v>1.7142248614486801</v>
      </c>
      <c r="AC90" s="42"/>
      <c r="AD90" s="1139">
        <v>0.47720801319746486</v>
      </c>
      <c r="AM90" s="615"/>
      <c r="AN90" s="1115" t="s">
        <v>0</v>
      </c>
      <c r="AO90" s="615"/>
      <c r="AP90" s="615"/>
      <c r="AQ90" s="615"/>
      <c r="AR90" s="615"/>
      <c r="AS90" s="615"/>
      <c r="AT90" s="615"/>
      <c r="AU90" s="615"/>
      <c r="AV90" s="615"/>
      <c r="AW90" s="615"/>
      <c r="AX90" s="615"/>
      <c r="AY90" s="615"/>
      <c r="AZ90" s="615"/>
      <c r="BA90" s="615"/>
      <c r="BB90" s="615"/>
      <c r="BC90" s="615"/>
      <c r="BD90" s="615"/>
      <c r="BE90" s="615"/>
      <c r="BF90" s="615"/>
      <c r="BG90" s="615"/>
      <c r="BH90" s="615"/>
      <c r="BI90" s="615"/>
      <c r="BJ90" s="615"/>
      <c r="BK90" s="615"/>
      <c r="BL90" s="615"/>
    </row>
    <row r="91" spans="1:64">
      <c r="B91" s="172">
        <v>7</v>
      </c>
      <c r="C91" s="42"/>
      <c r="D91" s="42">
        <v>1.3226075357782758</v>
      </c>
      <c r="E91" s="42"/>
      <c r="F91" s="42">
        <v>0.56545984279402839</v>
      </c>
      <c r="G91" s="42"/>
      <c r="H91" s="42">
        <v>0.23638821353561768</v>
      </c>
      <c r="I91" s="42">
        <v>0.7665083948498137</v>
      </c>
      <c r="J91" s="42"/>
      <c r="K91" s="42"/>
      <c r="L91" s="42">
        <v>0.97380626652798674</v>
      </c>
      <c r="M91" s="42"/>
      <c r="N91" s="42">
        <v>0.16464601742821203</v>
      </c>
      <c r="O91" s="42"/>
      <c r="P91" s="42">
        <v>2.4313073599136845</v>
      </c>
      <c r="Q91" s="42">
        <v>6.7748612297188718E-2</v>
      </c>
      <c r="R91" s="42"/>
      <c r="S91" s="42"/>
      <c r="T91" s="42">
        <v>0.54021860183066228</v>
      </c>
      <c r="U91" s="42">
        <v>1.2581606061811805</v>
      </c>
      <c r="V91" s="42"/>
      <c r="W91" s="42"/>
      <c r="X91" s="42">
        <v>0.95040010078544079</v>
      </c>
      <c r="Y91" s="42">
        <v>1.15451647052851</v>
      </c>
      <c r="Z91" s="42"/>
      <c r="AA91" s="42"/>
      <c r="AB91" s="42">
        <v>0.71046625919171968</v>
      </c>
      <c r="AC91" s="42">
        <v>0.62989073418968211</v>
      </c>
      <c r="AD91" s="1139"/>
      <c r="AM91" s="615"/>
      <c r="AN91" s="1115" t="s">
        <v>0</v>
      </c>
      <c r="AO91" s="615"/>
      <c r="AP91" s="615"/>
      <c r="AQ91" s="615"/>
      <c r="AR91" s="615"/>
      <c r="AS91" s="615"/>
      <c r="AT91" s="615"/>
      <c r="AU91" s="615"/>
      <c r="AV91" s="615"/>
      <c r="AW91" s="615"/>
      <c r="AX91" s="615"/>
      <c r="AY91" s="615"/>
      <c r="AZ91" s="615"/>
      <c r="BA91" s="615"/>
      <c r="BB91" s="615"/>
      <c r="BC91" s="615"/>
      <c r="BD91" s="615"/>
      <c r="BE91" s="615"/>
      <c r="BF91" s="615"/>
      <c r="BG91" s="615"/>
      <c r="BH91" s="615"/>
      <c r="BI91" s="615"/>
      <c r="BJ91" s="615"/>
      <c r="BK91" s="615"/>
      <c r="BL91" s="615"/>
    </row>
    <row r="92" spans="1:64">
      <c r="B92" s="172">
        <v>8</v>
      </c>
      <c r="C92" s="42">
        <v>0.43434645300412156</v>
      </c>
      <c r="D92" s="42"/>
      <c r="E92" s="42">
        <v>0.22109916425661807</v>
      </c>
      <c r="F92" s="42"/>
      <c r="G92" s="42">
        <v>0.29013837409712767</v>
      </c>
      <c r="H92" s="42"/>
      <c r="I92" s="42">
        <v>0.49421398041023501</v>
      </c>
      <c r="J92" s="42"/>
      <c r="K92" s="42">
        <v>0.99576002977752631</v>
      </c>
      <c r="L92" s="42"/>
      <c r="M92" s="42"/>
      <c r="N92" s="42">
        <v>7.1322434968765308E-2</v>
      </c>
      <c r="O92" s="42">
        <v>0.55186957398219627</v>
      </c>
      <c r="P92" s="42"/>
      <c r="Q92" s="42">
        <v>0.19622462266842022</v>
      </c>
      <c r="R92" s="42"/>
      <c r="S92" s="42">
        <v>0.49819123816013816</v>
      </c>
      <c r="T92" s="42"/>
      <c r="U92" s="42">
        <v>0.93021790357453094</v>
      </c>
      <c r="V92" s="42"/>
      <c r="W92" s="42">
        <v>0.27041216410462876</v>
      </c>
      <c r="X92" s="42"/>
      <c r="Y92" s="42"/>
      <c r="Z92" s="42">
        <v>0.45427692015767634</v>
      </c>
      <c r="AA92" s="42"/>
      <c r="AB92" s="42">
        <v>0.10745689110164182</v>
      </c>
      <c r="AC92" s="42">
        <v>1.2080086339849403</v>
      </c>
      <c r="AD92" s="1139"/>
      <c r="AM92" s="615"/>
      <c r="AN92" s="1115" t="s">
        <v>0</v>
      </c>
      <c r="AO92" s="615"/>
      <c r="AP92" s="615"/>
      <c r="AQ92" s="615"/>
      <c r="AR92" s="615"/>
      <c r="AS92" s="615"/>
      <c r="AT92" s="615"/>
      <c r="AU92" s="615"/>
      <c r="AV92" s="615"/>
      <c r="AW92" s="615"/>
      <c r="AX92" s="615"/>
      <c r="AY92" s="615"/>
      <c r="AZ92" s="615"/>
      <c r="BA92" s="615"/>
      <c r="BB92" s="615"/>
      <c r="BC92" s="615"/>
      <c r="BD92" s="615"/>
      <c r="BE92" s="615"/>
      <c r="BF92" s="615"/>
      <c r="BG92" s="615"/>
      <c r="BH92" s="615"/>
      <c r="BI92" s="615"/>
      <c r="BJ92" s="615"/>
      <c r="BK92" s="615"/>
      <c r="BL92" s="615"/>
    </row>
    <row r="93" spans="1:64">
      <c r="B93" s="172">
        <v>9</v>
      </c>
      <c r="C93" s="42">
        <v>5.8970718517834551E-2</v>
      </c>
      <c r="D93" s="42"/>
      <c r="E93" s="42"/>
      <c r="F93" s="42">
        <v>0.82467524115488944</v>
      </c>
      <c r="G93" s="42">
        <v>0.37296590960661336</v>
      </c>
      <c r="H93" s="42"/>
      <c r="I93" s="42">
        <v>0.34879044398466202</v>
      </c>
      <c r="J93" s="42"/>
      <c r="K93" s="42">
        <v>1.0190875549597302</v>
      </c>
      <c r="L93" s="42"/>
      <c r="M93" s="42"/>
      <c r="N93" s="42">
        <v>3.4779658004581833E-2</v>
      </c>
      <c r="O93" s="42">
        <v>0.79036523528393243</v>
      </c>
      <c r="P93" s="42"/>
      <c r="Q93" s="42"/>
      <c r="R93" s="42">
        <v>0.16364386002345427</v>
      </c>
      <c r="S93" s="42">
        <v>0.55541141632262736</v>
      </c>
      <c r="T93" s="42"/>
      <c r="U93" s="42">
        <v>4.147957976493602E-2</v>
      </c>
      <c r="V93" s="42"/>
      <c r="W93" s="42">
        <v>0.21166930177150092</v>
      </c>
      <c r="X93" s="42"/>
      <c r="Y93" s="42"/>
      <c r="Z93" s="42">
        <v>0.50981639472325013</v>
      </c>
      <c r="AA93" s="42">
        <v>0.28825757553589998</v>
      </c>
      <c r="AB93" s="42"/>
      <c r="AC93" s="42">
        <v>0.4694038660873408</v>
      </c>
      <c r="AD93" s="1139"/>
      <c r="AM93" s="615"/>
      <c r="AN93" s="1115" t="s">
        <v>0</v>
      </c>
      <c r="AO93" s="615"/>
      <c r="AP93" s="615"/>
      <c r="AQ93" s="615"/>
      <c r="AR93" s="615"/>
      <c r="AS93" s="615"/>
      <c r="AT93" s="615"/>
      <c r="AU93" s="615"/>
      <c r="AV93" s="615"/>
      <c r="AW93" s="615"/>
      <c r="AX93" s="615"/>
      <c r="AY93" s="615"/>
      <c r="AZ93" s="615"/>
      <c r="BA93" s="615"/>
      <c r="BB93" s="615"/>
      <c r="BC93" s="615"/>
      <c r="BD93" s="615"/>
      <c r="BE93" s="615"/>
      <c r="BF93" s="615"/>
      <c r="BG93" s="615"/>
      <c r="BH93" s="615"/>
      <c r="BI93" s="615"/>
      <c r="BJ93" s="615"/>
      <c r="BK93" s="615"/>
      <c r="BL93" s="615"/>
    </row>
    <row r="94" spans="1:64">
      <c r="B94" s="172">
        <v>10</v>
      </c>
      <c r="C94" s="42">
        <v>7.882826072956893E-2</v>
      </c>
      <c r="D94" s="42"/>
      <c r="E94" s="42"/>
      <c r="F94" s="42">
        <v>2.1481663405051146</v>
      </c>
      <c r="G94" s="42"/>
      <c r="H94" s="42">
        <v>1.2314980659966783</v>
      </c>
      <c r="I94" s="42"/>
      <c r="J94" s="42">
        <v>2.0846180487009085</v>
      </c>
      <c r="K94" s="42"/>
      <c r="L94" s="42">
        <v>1.075531339736409</v>
      </c>
      <c r="M94" s="42"/>
      <c r="N94" s="42">
        <v>2.7461999036632148</v>
      </c>
      <c r="O94" s="42"/>
      <c r="P94" s="42">
        <v>0.4264879318265668</v>
      </c>
      <c r="Q94" s="42"/>
      <c r="R94" s="42">
        <v>2.2500160352740739</v>
      </c>
      <c r="S94" s="42"/>
      <c r="T94" s="42">
        <v>0.79466322918196775</v>
      </c>
      <c r="U94" s="42"/>
      <c r="V94" s="42">
        <v>2.0588408724676168</v>
      </c>
      <c r="W94" s="42"/>
      <c r="X94" s="42">
        <v>0.17769176992812161</v>
      </c>
      <c r="Y94" s="42"/>
      <c r="Z94" s="42">
        <v>2.9664103175820338</v>
      </c>
      <c r="AA94" s="42"/>
      <c r="AB94" s="42">
        <v>0.22281010075397825</v>
      </c>
      <c r="AC94" s="42"/>
      <c r="AD94" s="1139">
        <v>2.6172875221108072</v>
      </c>
      <c r="AM94" s="615"/>
      <c r="AN94" s="1115" t="s">
        <v>0</v>
      </c>
      <c r="AO94" s="615"/>
      <c r="AP94" s="615"/>
      <c r="AQ94" s="615"/>
      <c r="AR94" s="615"/>
      <c r="AS94" s="615"/>
      <c r="AT94" s="615"/>
      <c r="AU94" s="615"/>
      <c r="AV94" s="615"/>
      <c r="AW94" s="615"/>
      <c r="AX94" s="615"/>
      <c r="AY94" s="615"/>
      <c r="AZ94" s="615"/>
      <c r="BA94" s="615"/>
      <c r="BB94" s="615"/>
      <c r="BC94" s="615"/>
      <c r="BD94" s="615"/>
      <c r="BE94" s="615"/>
      <c r="BF94" s="615"/>
      <c r="BG94" s="615"/>
      <c r="BH94" s="615"/>
      <c r="BI94" s="615"/>
      <c r="BJ94" s="615"/>
      <c r="BK94" s="615"/>
      <c r="BL94" s="615"/>
    </row>
    <row r="95" spans="1:64">
      <c r="B95" s="172">
        <v>11</v>
      </c>
      <c r="C95" s="42"/>
      <c r="D95" s="42">
        <v>1.2659308058996956</v>
      </c>
      <c r="E95" s="42">
        <v>1.0210205241348036</v>
      </c>
      <c r="F95" s="42"/>
      <c r="G95" s="42"/>
      <c r="H95" s="42">
        <v>0.42725996870251459</v>
      </c>
      <c r="I95" s="42">
        <v>1.6222011316757954</v>
      </c>
      <c r="J95" s="42"/>
      <c r="K95" s="42"/>
      <c r="L95" s="42">
        <v>0.63959618779416827</v>
      </c>
      <c r="M95" s="42">
        <v>1.6441436698471807</v>
      </c>
      <c r="N95" s="42"/>
      <c r="O95" s="42"/>
      <c r="P95" s="42">
        <v>0.55053485716979411</v>
      </c>
      <c r="Q95" s="42">
        <v>1.2719815258913925</v>
      </c>
      <c r="R95" s="42"/>
      <c r="S95" s="42"/>
      <c r="T95" s="42">
        <v>0.15910186369063975</v>
      </c>
      <c r="U95" s="42">
        <v>2.1549976848195889</v>
      </c>
      <c r="V95" s="42"/>
      <c r="W95" s="42"/>
      <c r="X95" s="42">
        <v>0.32370996844222211</v>
      </c>
      <c r="Y95" s="42"/>
      <c r="Z95" s="42">
        <v>4.8597257202778313E-2</v>
      </c>
      <c r="AA95" s="42"/>
      <c r="AB95" s="42">
        <v>0.54523835918273622</v>
      </c>
      <c r="AC95" s="42">
        <v>0.96563152582248424</v>
      </c>
      <c r="AD95" s="1139"/>
      <c r="AM95" s="615"/>
      <c r="AN95" s="1115" t="s">
        <v>0</v>
      </c>
      <c r="AO95" s="615"/>
      <c r="AP95" s="615"/>
      <c r="AQ95" s="615"/>
      <c r="AR95" s="615"/>
      <c r="AS95" s="615"/>
      <c r="AT95" s="615"/>
      <c r="AU95" s="615"/>
      <c r="AV95" s="615"/>
      <c r="AW95" s="615"/>
      <c r="AX95" s="615"/>
      <c r="AY95" s="615"/>
      <c r="AZ95" s="615"/>
      <c r="BA95" s="615"/>
      <c r="BB95" s="615"/>
      <c r="BC95" s="615"/>
      <c r="BD95" s="615"/>
      <c r="BE95" s="615"/>
      <c r="BF95" s="615"/>
      <c r="BG95" s="615"/>
      <c r="BH95" s="615"/>
      <c r="BI95" s="615"/>
      <c r="BJ95" s="615"/>
      <c r="BK95" s="615"/>
      <c r="BL95" s="615"/>
    </row>
    <row r="96" spans="1:64">
      <c r="B96" s="172">
        <v>12</v>
      </c>
      <c r="C96" s="42">
        <v>1.0096235061047925</v>
      </c>
      <c r="D96" s="42"/>
      <c r="E96" s="42"/>
      <c r="F96" s="42">
        <v>1.3580690440882628</v>
      </c>
      <c r="G96" s="42">
        <v>0.95894388450538293</v>
      </c>
      <c r="H96" s="42"/>
      <c r="I96" s="42"/>
      <c r="J96" s="42">
        <v>1.1833666144990067</v>
      </c>
      <c r="K96" s="42">
        <v>0.90924866517180214</v>
      </c>
      <c r="L96" s="42"/>
      <c r="M96" s="42"/>
      <c r="N96" s="42">
        <v>1.4041362704597105</v>
      </c>
      <c r="O96" s="42">
        <v>1.1523448124867477</v>
      </c>
      <c r="P96" s="42"/>
      <c r="Q96" s="42"/>
      <c r="R96" s="42">
        <v>0.64648201768673497</v>
      </c>
      <c r="S96" s="42">
        <v>0.32751227855821285</v>
      </c>
      <c r="T96" s="42"/>
      <c r="U96" s="42"/>
      <c r="V96" s="42">
        <v>1.1352280013723821</v>
      </c>
      <c r="W96" s="42"/>
      <c r="X96" s="42">
        <v>0.19623921657866145</v>
      </c>
      <c r="Y96" s="42"/>
      <c r="Z96" s="42">
        <v>0.60319055800495669</v>
      </c>
      <c r="AA96" s="42"/>
      <c r="AB96" s="42">
        <v>7.8703336821825037E-2</v>
      </c>
      <c r="AC96" s="42"/>
      <c r="AD96" s="1139">
        <v>0.74456972253490106</v>
      </c>
      <c r="AM96" s="615"/>
      <c r="AN96" s="1115" t="s">
        <v>0</v>
      </c>
      <c r="AO96" s="615"/>
      <c r="AP96" s="615"/>
      <c r="AQ96" s="615"/>
      <c r="AR96" s="615"/>
      <c r="AS96" s="615"/>
      <c r="AT96" s="615"/>
      <c r="AU96" s="615"/>
      <c r="AV96" s="615"/>
      <c r="AW96" s="615"/>
      <c r="AX96" s="615"/>
      <c r="AY96" s="615"/>
      <c r="AZ96" s="615"/>
      <c r="BA96" s="615"/>
      <c r="BB96" s="615"/>
      <c r="BC96" s="615"/>
      <c r="BD96" s="615"/>
      <c r="BE96" s="615"/>
      <c r="BF96" s="615"/>
      <c r="BG96" s="615"/>
      <c r="BH96" s="615"/>
      <c r="BI96" s="615"/>
      <c r="BJ96" s="615"/>
      <c r="BK96" s="615"/>
      <c r="BL96" s="615"/>
    </row>
    <row r="97" spans="2:64">
      <c r="B97" s="172">
        <v>13</v>
      </c>
      <c r="C97" s="42"/>
      <c r="D97" s="42">
        <v>0.80799744788331063</v>
      </c>
      <c r="E97" s="42"/>
      <c r="F97" s="42">
        <v>1.1587654576712429</v>
      </c>
      <c r="G97" s="42">
        <v>1.0574462628393639</v>
      </c>
      <c r="H97" s="42"/>
      <c r="I97" s="42"/>
      <c r="J97" s="42">
        <v>8.4122227979643818E-2</v>
      </c>
      <c r="K97" s="42"/>
      <c r="L97" s="42">
        <v>0.20272820174715214</v>
      </c>
      <c r="M97" s="42"/>
      <c r="N97" s="42">
        <v>0.40985766131329021</v>
      </c>
      <c r="O97" s="42"/>
      <c r="P97" s="42">
        <v>0.21650354055176177</v>
      </c>
      <c r="Q97" s="42">
        <v>0.36504946597563065</v>
      </c>
      <c r="R97" s="42"/>
      <c r="S97" s="42">
        <v>0.34101980859897496</v>
      </c>
      <c r="T97" s="42"/>
      <c r="U97" s="42"/>
      <c r="V97" s="42">
        <v>0.74140758807427554</v>
      </c>
      <c r="W97" s="42"/>
      <c r="X97" s="42">
        <v>0.1955048503410525</v>
      </c>
      <c r="Y97" s="42"/>
      <c r="Z97" s="42">
        <v>0.96306676232078836</v>
      </c>
      <c r="AA97" s="42"/>
      <c r="AB97" s="42">
        <v>0.62227519938750198</v>
      </c>
      <c r="AC97" s="42"/>
      <c r="AD97" s="1139">
        <v>0.23337671039285277</v>
      </c>
      <c r="AM97" s="615"/>
      <c r="AN97" s="1115" t="s">
        <v>0</v>
      </c>
      <c r="AO97" s="615"/>
      <c r="AP97" s="615"/>
      <c r="AQ97" s="615"/>
      <c r="AR97" s="615"/>
      <c r="AS97" s="615"/>
      <c r="AT97" s="615"/>
      <c r="AU97" s="615"/>
      <c r="AV97" s="615"/>
      <c r="AW97" s="615"/>
      <c r="AX97" s="615"/>
      <c r="AY97" s="615"/>
      <c r="AZ97" s="615"/>
      <c r="BA97" s="615"/>
      <c r="BB97" s="615"/>
      <c r="BC97" s="615"/>
      <c r="BD97" s="615"/>
      <c r="BE97" s="615"/>
      <c r="BF97" s="615"/>
      <c r="BG97" s="615"/>
      <c r="BH97" s="615"/>
      <c r="BI97" s="615"/>
      <c r="BJ97" s="615"/>
      <c r="BK97" s="615"/>
      <c r="BL97" s="615"/>
    </row>
    <row r="98" spans="2:64">
      <c r="B98" s="172">
        <v>14</v>
      </c>
      <c r="C98" s="42"/>
      <c r="D98" s="42">
        <v>0.87975131052449107</v>
      </c>
      <c r="E98" s="42">
        <v>0.51531924952298847</v>
      </c>
      <c r="F98" s="42"/>
      <c r="G98" s="42"/>
      <c r="H98" s="42">
        <v>0.29700785801764362</v>
      </c>
      <c r="I98" s="42">
        <v>0.34453493404467889</v>
      </c>
      <c r="J98" s="42"/>
      <c r="K98" s="42"/>
      <c r="L98" s="42">
        <v>0.64862080049837623</v>
      </c>
      <c r="M98" s="42">
        <v>0.38652609154025108</v>
      </c>
      <c r="N98" s="42"/>
      <c r="O98" s="42"/>
      <c r="P98" s="42">
        <v>2.1912659957527381E-2</v>
      </c>
      <c r="Q98" s="42">
        <v>0.95194877667177435</v>
      </c>
      <c r="R98" s="42"/>
      <c r="S98" s="42"/>
      <c r="T98" s="42">
        <v>0.46254748753357861</v>
      </c>
      <c r="U98" s="42">
        <v>0.83846682807128659</v>
      </c>
      <c r="V98" s="42"/>
      <c r="W98" s="42"/>
      <c r="X98" s="42">
        <v>0.90060786770475998</v>
      </c>
      <c r="Y98" s="42">
        <v>1.0123373981596939</v>
      </c>
      <c r="Z98" s="42"/>
      <c r="AA98" s="42"/>
      <c r="AB98" s="42">
        <v>1.1992901606441424</v>
      </c>
      <c r="AC98" s="42">
        <v>0.33298681473825981</v>
      </c>
      <c r="AD98" s="1139"/>
      <c r="AM98" s="615"/>
      <c r="AN98" s="1115" t="s">
        <v>0</v>
      </c>
      <c r="AO98" s="615"/>
      <c r="AP98" s="615"/>
      <c r="AQ98" s="615"/>
      <c r="AR98" s="615"/>
      <c r="AS98" s="615"/>
      <c r="AT98" s="615"/>
      <c r="AU98" s="615"/>
      <c r="AV98" s="615"/>
      <c r="AW98" s="615"/>
      <c r="AX98" s="615"/>
      <c r="AY98" s="615"/>
      <c r="AZ98" s="615"/>
      <c r="BA98" s="615"/>
      <c r="BB98" s="615"/>
      <c r="BC98" s="615"/>
      <c r="BD98" s="615"/>
      <c r="BE98" s="615"/>
      <c r="BF98" s="615"/>
      <c r="BG98" s="615"/>
      <c r="BH98" s="615"/>
      <c r="BI98" s="615"/>
      <c r="BJ98" s="615"/>
      <c r="BK98" s="615"/>
      <c r="BL98" s="615"/>
    </row>
    <row r="99" spans="2:64">
      <c r="B99" s="172">
        <v>15</v>
      </c>
      <c r="C99" s="42"/>
      <c r="D99" s="42">
        <v>0.36107134891459014</v>
      </c>
      <c r="E99" s="42"/>
      <c r="F99" s="42">
        <v>1.4080594019118746</v>
      </c>
      <c r="G99" s="42"/>
      <c r="H99" s="42">
        <v>0.1875871320705208</v>
      </c>
      <c r="I99" s="42"/>
      <c r="J99" s="42">
        <v>0.77116469443186386</v>
      </c>
      <c r="K99" s="42">
        <v>0.1597760699419554</v>
      </c>
      <c r="L99" s="42"/>
      <c r="M99" s="42"/>
      <c r="N99" s="42">
        <v>0.82284330461922661</v>
      </c>
      <c r="O99" s="42"/>
      <c r="P99" s="42">
        <v>0.85882221270911296</v>
      </c>
      <c r="Q99" s="42"/>
      <c r="R99" s="42">
        <v>0.80857327173745552</v>
      </c>
      <c r="S99" s="42"/>
      <c r="T99" s="42">
        <v>0.24484290993838825</v>
      </c>
      <c r="U99" s="42"/>
      <c r="V99" s="42">
        <v>0.14511595509203939</v>
      </c>
      <c r="W99" s="42">
        <v>0.31688516247918153</v>
      </c>
      <c r="X99" s="42"/>
      <c r="Y99" s="42"/>
      <c r="Z99" s="42">
        <v>2.1439817646802899</v>
      </c>
      <c r="AA99" s="42"/>
      <c r="AB99" s="42">
        <v>0.25283479976088774</v>
      </c>
      <c r="AC99" s="42"/>
      <c r="AD99" s="1139">
        <v>1.0567887117704842</v>
      </c>
      <c r="AM99" s="615"/>
      <c r="AN99" s="1115" t="s">
        <v>0</v>
      </c>
      <c r="AO99" s="615"/>
      <c r="AP99" s="615"/>
      <c r="AQ99" s="615"/>
      <c r="AR99" s="615"/>
      <c r="AS99" s="615"/>
      <c r="AT99" s="615"/>
      <c r="AU99" s="615"/>
      <c r="AV99" s="615"/>
      <c r="AW99" s="615"/>
      <c r="AX99" s="615"/>
      <c r="AY99" s="615"/>
      <c r="AZ99" s="615"/>
      <c r="BA99" s="615"/>
      <c r="BB99" s="615"/>
      <c r="BC99" s="615"/>
      <c r="BD99" s="615"/>
      <c r="BE99" s="615"/>
      <c r="BF99" s="615"/>
      <c r="BG99" s="615"/>
      <c r="BH99" s="615"/>
      <c r="BI99" s="615"/>
      <c r="BJ99" s="615"/>
      <c r="BK99" s="615"/>
      <c r="BL99" s="615"/>
    </row>
    <row r="100" spans="2:64">
      <c r="B100" s="172">
        <v>16</v>
      </c>
      <c r="C100" s="42"/>
      <c r="D100" s="42">
        <v>0.57831497074839722</v>
      </c>
      <c r="E100" s="42">
        <v>9.0865724956308652E-2</v>
      </c>
      <c r="F100" s="42"/>
      <c r="G100" s="42">
        <v>0.11335658497917812</v>
      </c>
      <c r="H100" s="42"/>
      <c r="I100" s="42">
        <v>0.25476731925601664</v>
      </c>
      <c r="J100" s="42"/>
      <c r="K100" s="42">
        <v>0.36614066834087189</v>
      </c>
      <c r="L100" s="42"/>
      <c r="M100" s="42">
        <v>0.15634103646999112</v>
      </c>
      <c r="N100" s="42"/>
      <c r="O100" s="42"/>
      <c r="P100" s="42">
        <v>4.6151363071666979E-2</v>
      </c>
      <c r="Q100" s="42">
        <v>0.38012765878594335</v>
      </c>
      <c r="R100" s="42"/>
      <c r="S100" s="42"/>
      <c r="T100" s="42">
        <v>1.3448338708208294</v>
      </c>
      <c r="U100" s="42">
        <v>0.64279857026645715</v>
      </c>
      <c r="V100" s="42"/>
      <c r="W100" s="42"/>
      <c r="X100" s="42">
        <v>0.76320350817033145</v>
      </c>
      <c r="Y100" s="42"/>
      <c r="Z100" s="42">
        <v>0.38374467527572542</v>
      </c>
      <c r="AA100" s="42"/>
      <c r="AB100" s="42">
        <v>0.51737846598444748</v>
      </c>
      <c r="AC100" s="42">
        <v>0.27161158162604832</v>
      </c>
      <c r="AD100" s="1139"/>
      <c r="AM100" s="615"/>
      <c r="AN100" s="1115" t="s">
        <v>0</v>
      </c>
      <c r="AO100" s="615"/>
      <c r="AP100" s="615"/>
      <c r="AQ100" s="615"/>
      <c r="AR100" s="615"/>
      <c r="AS100" s="615"/>
      <c r="AT100" s="615"/>
      <c r="AU100" s="615"/>
      <c r="AV100" s="615"/>
      <c r="AW100" s="615"/>
      <c r="AX100" s="615"/>
      <c r="AY100" s="615"/>
      <c r="AZ100" s="615"/>
      <c r="BA100" s="615"/>
      <c r="BB100" s="615"/>
      <c r="BC100" s="615"/>
      <c r="BD100" s="615"/>
      <c r="BE100" s="615"/>
      <c r="BF100" s="615"/>
      <c r="BG100" s="615"/>
      <c r="BH100" s="615"/>
      <c r="BI100" s="615"/>
      <c r="BJ100" s="615"/>
      <c r="BK100" s="615"/>
      <c r="BL100" s="615"/>
    </row>
    <row r="101" spans="2:64">
      <c r="B101" s="172">
        <v>17</v>
      </c>
      <c r="C101" s="42"/>
      <c r="D101" s="42">
        <v>0.47294012600505658</v>
      </c>
      <c r="E101" s="42"/>
      <c r="F101" s="42">
        <v>1.3032820120788342</v>
      </c>
      <c r="G101" s="42"/>
      <c r="H101" s="42">
        <v>0.14827726310442288</v>
      </c>
      <c r="I101" s="42"/>
      <c r="J101" s="42">
        <v>1.0939170916486778</v>
      </c>
      <c r="K101" s="42">
        <v>0.423839597244688</v>
      </c>
      <c r="L101" s="42"/>
      <c r="M101" s="42"/>
      <c r="N101" s="42">
        <v>1.0111670285890084</v>
      </c>
      <c r="O101" s="42"/>
      <c r="P101" s="42">
        <v>0.4436783353565093</v>
      </c>
      <c r="Q101" s="42"/>
      <c r="R101" s="42">
        <v>1.3642029180005715</v>
      </c>
      <c r="S101" s="42"/>
      <c r="T101" s="42">
        <v>0.80205789524389681</v>
      </c>
      <c r="U101" s="42"/>
      <c r="V101" s="42">
        <v>1.1385527336756898</v>
      </c>
      <c r="W101" s="42"/>
      <c r="X101" s="42">
        <v>1.1492739259013827</v>
      </c>
      <c r="Y101" s="42"/>
      <c r="Z101" s="42">
        <v>0.35163489097236877</v>
      </c>
      <c r="AA101" s="42"/>
      <c r="AB101" s="42">
        <v>0.82397571354279397</v>
      </c>
      <c r="AC101" s="42"/>
      <c r="AD101" s="1139">
        <v>2.1553257129103653</v>
      </c>
      <c r="AM101" s="615"/>
      <c r="AN101" s="1115" t="s">
        <v>0</v>
      </c>
      <c r="AO101" s="615"/>
      <c r="AP101" s="615"/>
      <c r="AQ101" s="615"/>
      <c r="AR101" s="615"/>
      <c r="AS101" s="615"/>
      <c r="AT101" s="615"/>
      <c r="AU101" s="615"/>
      <c r="AV101" s="615"/>
      <c r="AW101" s="615"/>
      <c r="AX101" s="615"/>
      <c r="AY101" s="615"/>
      <c r="AZ101" s="615"/>
      <c r="BA101" s="615"/>
      <c r="BB101" s="615"/>
      <c r="BC101" s="615"/>
      <c r="BD101" s="615"/>
      <c r="BE101" s="615"/>
      <c r="BF101" s="615"/>
      <c r="BG101" s="615"/>
      <c r="BH101" s="615"/>
      <c r="BI101" s="615"/>
      <c r="BJ101" s="615"/>
      <c r="BK101" s="615"/>
      <c r="BL101" s="615"/>
    </row>
    <row r="102" spans="2:64">
      <c r="B102" s="172">
        <v>18</v>
      </c>
      <c r="C102" s="42">
        <v>0.66816728632623834</v>
      </c>
      <c r="D102" s="42"/>
      <c r="E102" s="42"/>
      <c r="F102" s="42">
        <v>0.97119151980107732</v>
      </c>
      <c r="G102" s="42">
        <v>0.76558403844564404</v>
      </c>
      <c r="H102" s="42"/>
      <c r="I102" s="42"/>
      <c r="J102" s="42">
        <v>0.33701624122767104</v>
      </c>
      <c r="K102" s="42">
        <v>0.91187785323610304</v>
      </c>
      <c r="L102" s="42"/>
      <c r="M102" s="42"/>
      <c r="N102" s="42">
        <v>0.65196098966978111</v>
      </c>
      <c r="O102" s="42"/>
      <c r="P102" s="42">
        <v>0.5184569215749657</v>
      </c>
      <c r="Q102" s="42"/>
      <c r="R102" s="42">
        <v>0.13990660402119173</v>
      </c>
      <c r="S102" s="42">
        <v>1.032870973106935</v>
      </c>
      <c r="T102" s="42"/>
      <c r="U102" s="42">
        <v>0.73652086714682397</v>
      </c>
      <c r="V102" s="42"/>
      <c r="W102" s="42">
        <v>0.5932802838058403</v>
      </c>
      <c r="X102" s="42"/>
      <c r="Y102" s="42">
        <v>0.15190370671668654</v>
      </c>
      <c r="Z102" s="42"/>
      <c r="AA102" s="42">
        <v>0.53976623181359207</v>
      </c>
      <c r="AB102" s="42"/>
      <c r="AC102" s="42">
        <v>0.32337820824287145</v>
      </c>
      <c r="AD102" s="1139"/>
      <c r="AM102" s="615"/>
      <c r="AN102" s="1115" t="s">
        <v>0</v>
      </c>
      <c r="AO102" s="615"/>
      <c r="AP102" s="615"/>
      <c r="AQ102" s="615"/>
      <c r="AR102" s="615"/>
      <c r="AS102" s="615"/>
      <c r="AT102" s="615"/>
      <c r="AU102" s="615"/>
      <c r="AV102" s="615"/>
      <c r="AW102" s="615"/>
      <c r="AX102" s="615"/>
      <c r="AY102" s="615"/>
      <c r="AZ102" s="615"/>
      <c r="BA102" s="615"/>
      <c r="BB102" s="615"/>
      <c r="BC102" s="615"/>
      <c r="BD102" s="615"/>
      <c r="BE102" s="615"/>
      <c r="BF102" s="615"/>
      <c r="BG102" s="615"/>
      <c r="BH102" s="615"/>
      <c r="BI102" s="615"/>
      <c r="BJ102" s="615"/>
      <c r="BK102" s="615"/>
      <c r="BL102" s="615"/>
    </row>
    <row r="103" spans="2:64">
      <c r="B103" s="172">
        <v>19</v>
      </c>
      <c r="C103" s="42"/>
      <c r="D103" s="42">
        <v>0.23813177017147122</v>
      </c>
      <c r="E103" s="42"/>
      <c r="F103" s="42">
        <v>9.2314324476252096E-2</v>
      </c>
      <c r="G103" s="42"/>
      <c r="H103" s="42">
        <v>0.82475909724046514</v>
      </c>
      <c r="I103" s="42"/>
      <c r="J103" s="42">
        <v>0.55428925129034656</v>
      </c>
      <c r="K103" s="42"/>
      <c r="L103" s="42">
        <v>0.42256416740459629</v>
      </c>
      <c r="M103" s="42"/>
      <c r="N103" s="42">
        <v>0.195040044550295</v>
      </c>
      <c r="O103" s="42"/>
      <c r="P103" s="42">
        <v>0.96279219207150879</v>
      </c>
      <c r="Q103" s="42">
        <v>0.18427158908917582</v>
      </c>
      <c r="R103" s="42"/>
      <c r="S103" s="42"/>
      <c r="T103" s="42">
        <v>6.3642634282295024E-2</v>
      </c>
      <c r="U103" s="42"/>
      <c r="V103" s="42">
        <v>9.8805162213763554E-3</v>
      </c>
      <c r="W103" s="42"/>
      <c r="X103" s="42">
        <v>1.654535671196421</v>
      </c>
      <c r="Y103" s="42">
        <v>0.4234078953792052</v>
      </c>
      <c r="Z103" s="42"/>
      <c r="AA103" s="42"/>
      <c r="AB103" s="42">
        <v>1.3934876811293588</v>
      </c>
      <c r="AC103" s="42">
        <v>0.43075862457124375</v>
      </c>
      <c r="AD103" s="1139"/>
      <c r="AM103" s="615"/>
      <c r="AN103" s="1115" t="s">
        <v>0</v>
      </c>
      <c r="AO103" s="615"/>
      <c r="AP103" s="615"/>
      <c r="AQ103" s="615"/>
      <c r="AR103" s="615"/>
      <c r="AS103" s="615"/>
      <c r="AT103" s="615"/>
      <c r="AU103" s="615"/>
      <c r="AV103" s="615"/>
      <c r="AW103" s="615"/>
      <c r="AX103" s="615"/>
      <c r="AY103" s="615"/>
      <c r="AZ103" s="615"/>
      <c r="BA103" s="615"/>
      <c r="BB103" s="615"/>
      <c r="BC103" s="615"/>
      <c r="BD103" s="615"/>
      <c r="BE103" s="615"/>
      <c r="BF103" s="615"/>
      <c r="BG103" s="615"/>
      <c r="BH103" s="615"/>
      <c r="BI103" s="615"/>
      <c r="BJ103" s="615"/>
      <c r="BK103" s="615"/>
      <c r="BL103" s="615"/>
    </row>
    <row r="104" spans="2:64">
      <c r="B104" s="172">
        <v>20</v>
      </c>
      <c r="C104" s="42"/>
      <c r="D104" s="42">
        <v>0.76647988344457085</v>
      </c>
      <c r="E104" s="42">
        <v>0.26426895205842582</v>
      </c>
      <c r="F104" s="42"/>
      <c r="G104" s="42"/>
      <c r="H104" s="42">
        <v>0.54439497528962144</v>
      </c>
      <c r="I104" s="42">
        <v>0.77630712918194178</v>
      </c>
      <c r="J104" s="42"/>
      <c r="K104" s="42"/>
      <c r="L104" s="42">
        <v>1.0058112663757863</v>
      </c>
      <c r="M104" s="42"/>
      <c r="N104" s="42">
        <v>0.11363126272929393</v>
      </c>
      <c r="O104" s="42"/>
      <c r="P104" s="42">
        <v>1.2138754099162621</v>
      </c>
      <c r="Q104" s="42"/>
      <c r="R104" s="42">
        <v>0.81452329469105844</v>
      </c>
      <c r="S104" s="42"/>
      <c r="T104" s="42">
        <v>1.385174373585115</v>
      </c>
      <c r="U104" s="42"/>
      <c r="V104" s="42">
        <v>0.82498246176051715</v>
      </c>
      <c r="W104" s="42">
        <v>0.11518502692164867</v>
      </c>
      <c r="X104" s="42"/>
      <c r="Y104" s="42"/>
      <c r="Z104" s="42">
        <v>0.12461293155647964</v>
      </c>
      <c r="AA104" s="42"/>
      <c r="AB104" s="42">
        <v>1.0243267101976106</v>
      </c>
      <c r="AC104" s="42"/>
      <c r="AD104" s="1139">
        <v>0.77321039975481998</v>
      </c>
      <c r="AM104" s="615"/>
      <c r="AN104" s="1115" t="s">
        <v>0</v>
      </c>
      <c r="AO104" s="615"/>
      <c r="AP104" s="615"/>
      <c r="AQ104" s="615"/>
      <c r="AR104" s="615"/>
      <c r="AS104" s="615"/>
      <c r="AT104" s="615"/>
      <c r="AU104" s="615"/>
      <c r="AV104" s="615"/>
      <c r="AW104" s="615"/>
      <c r="AX104" s="615"/>
      <c r="AY104" s="615"/>
      <c r="AZ104" s="615"/>
      <c r="BA104" s="615"/>
      <c r="BB104" s="615"/>
      <c r="BC104" s="615"/>
      <c r="BD104" s="615"/>
      <c r="BE104" s="615"/>
      <c r="BF104" s="615"/>
      <c r="BG104" s="615"/>
      <c r="BH104" s="615"/>
      <c r="BI104" s="615"/>
      <c r="BJ104" s="615"/>
      <c r="BK104" s="615"/>
      <c r="BL104" s="615"/>
    </row>
    <row r="105" spans="2:64">
      <c r="B105" s="172">
        <v>21</v>
      </c>
      <c r="C105" s="42"/>
      <c r="D105" s="42">
        <v>0.99894726233313802</v>
      </c>
      <c r="E105" s="42"/>
      <c r="F105" s="42">
        <v>5.6719391341267363E-2</v>
      </c>
      <c r="G105" s="42"/>
      <c r="H105" s="42">
        <v>1.6862742641741011</v>
      </c>
      <c r="I105" s="42"/>
      <c r="J105" s="42">
        <v>0.33000201726221501</v>
      </c>
      <c r="K105" s="42"/>
      <c r="L105" s="42">
        <v>1.2366231261622942</v>
      </c>
      <c r="M105" s="42">
        <v>1.6888902798692883E-2</v>
      </c>
      <c r="N105" s="42"/>
      <c r="O105" s="42"/>
      <c r="P105" s="42">
        <v>1.9871401440374277</v>
      </c>
      <c r="Q105" s="42">
        <v>0.3418138603068373</v>
      </c>
      <c r="R105" s="42"/>
      <c r="S105" s="42"/>
      <c r="T105" s="42">
        <v>0.58891828727990858</v>
      </c>
      <c r="U105" s="42">
        <v>0.32939448602609178</v>
      </c>
      <c r="V105" s="42"/>
      <c r="W105" s="42"/>
      <c r="X105" s="42">
        <v>0.53883515640345658</v>
      </c>
      <c r="Y105" s="42">
        <v>1.6003035648028099</v>
      </c>
      <c r="Z105" s="42"/>
      <c r="AA105" s="42"/>
      <c r="AB105" s="42">
        <v>1.5463451331184177</v>
      </c>
      <c r="AC105" s="42">
        <v>0.50166818153804194</v>
      </c>
      <c r="AD105" s="1139"/>
      <c r="AM105" s="615"/>
      <c r="AN105" s="1115" t="s">
        <v>0</v>
      </c>
      <c r="AO105" s="615"/>
      <c r="AP105" s="615"/>
      <c r="AQ105" s="615"/>
      <c r="AR105" s="615"/>
      <c r="AS105" s="615"/>
      <c r="AT105" s="615"/>
      <c r="AU105" s="615"/>
      <c r="AV105" s="615"/>
      <c r="AW105" s="615"/>
      <c r="AX105" s="615"/>
      <c r="AY105" s="615"/>
      <c r="AZ105" s="615"/>
      <c r="BA105" s="615"/>
      <c r="BB105" s="615"/>
      <c r="BC105" s="615"/>
      <c r="BD105" s="615"/>
      <c r="BE105" s="615"/>
      <c r="BF105" s="615"/>
      <c r="BG105" s="615"/>
      <c r="BH105" s="615"/>
      <c r="BI105" s="615"/>
      <c r="BJ105" s="615"/>
      <c r="BK105" s="615"/>
      <c r="BL105" s="615"/>
    </row>
    <row r="106" spans="2:64">
      <c r="B106" s="172">
        <v>22</v>
      </c>
      <c r="C106" s="42">
        <v>0.86556933233233391</v>
      </c>
      <c r="D106" s="42"/>
      <c r="E106" s="42"/>
      <c r="F106" s="42">
        <v>0.21777766811551832</v>
      </c>
      <c r="G106" s="42">
        <v>2.1884881024668452</v>
      </c>
      <c r="H106" s="42"/>
      <c r="I106" s="42">
        <v>0.85607253474044875</v>
      </c>
      <c r="J106" s="42"/>
      <c r="K106" s="42">
        <v>0.86759270451767811</v>
      </c>
      <c r="L106" s="42"/>
      <c r="M106" s="42"/>
      <c r="N106" s="42">
        <v>0.44261655534432959</v>
      </c>
      <c r="O106" s="42">
        <v>2.1707541081221988</v>
      </c>
      <c r="P106" s="42"/>
      <c r="Q106" s="42">
        <v>0.98172085818166954</v>
      </c>
      <c r="R106" s="42"/>
      <c r="S106" s="42">
        <v>1.7439551219685137</v>
      </c>
      <c r="T106" s="42"/>
      <c r="U106" s="42">
        <v>0.6111818251655563</v>
      </c>
      <c r="V106" s="42"/>
      <c r="W106" s="42">
        <v>1.2051512287375816</v>
      </c>
      <c r="X106" s="42"/>
      <c r="Y106" s="42">
        <v>0.34161887356711357</v>
      </c>
      <c r="Z106" s="42"/>
      <c r="AA106" s="42">
        <v>0.90649911758661139</v>
      </c>
      <c r="AB106" s="42"/>
      <c r="AC106" s="42">
        <v>1.0298343327959731</v>
      </c>
      <c r="AD106" s="1139"/>
      <c r="AM106" s="615"/>
      <c r="AN106" s="1115" t="s">
        <v>0</v>
      </c>
      <c r="AO106" s="615"/>
      <c r="AP106" s="615"/>
      <c r="AQ106" s="615"/>
      <c r="AR106" s="615"/>
      <c r="AS106" s="615"/>
      <c r="AT106" s="615"/>
      <c r="AU106" s="615"/>
      <c r="AV106" s="615"/>
      <c r="AW106" s="615"/>
      <c r="AX106" s="615"/>
      <c r="AY106" s="615"/>
      <c r="AZ106" s="615"/>
      <c r="BA106" s="615"/>
      <c r="BB106" s="615"/>
      <c r="BC106" s="615"/>
      <c r="BD106" s="615"/>
      <c r="BE106" s="615"/>
      <c r="BF106" s="615"/>
      <c r="BG106" s="615"/>
      <c r="BH106" s="615"/>
      <c r="BI106" s="615"/>
      <c r="BJ106" s="615"/>
      <c r="BK106" s="615"/>
      <c r="BL106" s="615"/>
    </row>
    <row r="107" spans="2:64">
      <c r="B107" s="172">
        <v>23</v>
      </c>
      <c r="C107" s="42">
        <v>0.89795795319110561</v>
      </c>
      <c r="D107" s="42"/>
      <c r="E107" s="42"/>
      <c r="F107" s="42">
        <v>1.2123581392447414E-2</v>
      </c>
      <c r="G107" s="42">
        <v>0.72312656710408907</v>
      </c>
      <c r="H107" s="42"/>
      <c r="I107" s="42"/>
      <c r="J107" s="42">
        <v>1.5795694650938497</v>
      </c>
      <c r="K107" s="42">
        <v>0.73382949619007554</v>
      </c>
      <c r="L107" s="42"/>
      <c r="M107" s="42"/>
      <c r="N107" s="42">
        <v>2.3972244587858536E-2</v>
      </c>
      <c r="O107" s="42">
        <v>0.86154344444855868</v>
      </c>
      <c r="P107" s="42"/>
      <c r="Q107" s="42"/>
      <c r="R107" s="42">
        <v>0.82276287996244712</v>
      </c>
      <c r="S107" s="42">
        <v>0.75361754842641349</v>
      </c>
      <c r="T107" s="42"/>
      <c r="U107" s="42">
        <v>0.5516439862185214</v>
      </c>
      <c r="V107" s="42"/>
      <c r="W107" s="42">
        <v>1.6087097763859872</v>
      </c>
      <c r="X107" s="42"/>
      <c r="Y107" s="42"/>
      <c r="Z107" s="42">
        <v>0.85911645221097621</v>
      </c>
      <c r="AA107" s="42">
        <v>1.0527338259337728</v>
      </c>
      <c r="AB107" s="42"/>
      <c r="AC107" s="42"/>
      <c r="AD107" s="1139">
        <v>0.42994678922318419</v>
      </c>
      <c r="AM107" s="615"/>
      <c r="AN107" s="1115" t="s">
        <v>0</v>
      </c>
      <c r="AO107" s="615"/>
      <c r="AP107" s="615"/>
      <c r="AQ107" s="615"/>
      <c r="AR107" s="615"/>
      <c r="AS107" s="615"/>
      <c r="AT107" s="615"/>
      <c r="AU107" s="615"/>
      <c r="AV107" s="615"/>
      <c r="AW107" s="615"/>
      <c r="AX107" s="615"/>
      <c r="AY107" s="615"/>
      <c r="AZ107" s="615"/>
      <c r="BA107" s="615"/>
      <c r="BB107" s="615"/>
      <c r="BC107" s="615"/>
      <c r="BD107" s="615"/>
      <c r="BE107" s="615"/>
      <c r="BF107" s="615"/>
      <c r="BG107" s="615"/>
      <c r="BH107" s="615"/>
      <c r="BI107" s="615"/>
      <c r="BJ107" s="615"/>
      <c r="BK107" s="615"/>
      <c r="BL107" s="615"/>
    </row>
    <row r="108" spans="2:64">
      <c r="B108" s="172">
        <v>24</v>
      </c>
      <c r="C108" s="42">
        <v>0.19959805181782075</v>
      </c>
      <c r="D108" s="42"/>
      <c r="E108" s="42">
        <v>0.71689838653137905</v>
      </c>
      <c r="F108" s="42"/>
      <c r="G108" s="42"/>
      <c r="H108" s="42">
        <v>0.23791863943846125</v>
      </c>
      <c r="I108" s="42">
        <v>0.97174750869750415</v>
      </c>
      <c r="J108" s="42"/>
      <c r="K108" s="42"/>
      <c r="L108" s="42">
        <v>0.43823605538782018</v>
      </c>
      <c r="M108" s="42">
        <v>1.0340526902441491</v>
      </c>
      <c r="N108" s="42"/>
      <c r="O108" s="42"/>
      <c r="P108" s="42">
        <v>0.85621538950059928</v>
      </c>
      <c r="Q108" s="42">
        <v>0.45527688933334803</v>
      </c>
      <c r="R108" s="42"/>
      <c r="S108" s="42"/>
      <c r="T108" s="42">
        <v>0.2914810799982433</v>
      </c>
      <c r="U108" s="42">
        <v>0.99220234319814771</v>
      </c>
      <c r="V108" s="42"/>
      <c r="W108" s="42"/>
      <c r="X108" s="42">
        <v>0.79856511846845457</v>
      </c>
      <c r="Y108" s="42">
        <v>1.3659414439458386</v>
      </c>
      <c r="Z108" s="42"/>
      <c r="AA108" s="42"/>
      <c r="AB108" s="42">
        <v>0.35052365846000694</v>
      </c>
      <c r="AC108" s="42">
        <v>0.80570097694082943</v>
      </c>
      <c r="AD108" s="1139"/>
      <c r="AM108" s="615"/>
      <c r="AN108" s="1115" t="s">
        <v>0</v>
      </c>
      <c r="AO108" s="615"/>
      <c r="AP108" s="615"/>
      <c r="AQ108" s="615"/>
      <c r="AR108" s="615"/>
      <c r="AS108" s="615"/>
      <c r="AT108" s="615"/>
      <c r="AU108" s="615"/>
      <c r="AV108" s="615"/>
      <c r="AW108" s="615"/>
      <c r="AX108" s="615"/>
      <c r="AY108" s="615"/>
      <c r="AZ108" s="615"/>
      <c r="BA108" s="615"/>
      <c r="BB108" s="615"/>
      <c r="BC108" s="615"/>
      <c r="BD108" s="615"/>
      <c r="BE108" s="615"/>
      <c r="BF108" s="615"/>
      <c r="BG108" s="615"/>
      <c r="BH108" s="615"/>
      <c r="BI108" s="615"/>
      <c r="BJ108" s="615"/>
      <c r="BK108" s="615"/>
      <c r="BL108" s="615"/>
    </row>
    <row r="109" spans="2:64">
      <c r="B109" s="172">
        <v>25</v>
      </c>
      <c r="C109" s="42"/>
      <c r="D109" s="42">
        <v>0.90744248326460208</v>
      </c>
      <c r="E109" s="42"/>
      <c r="F109" s="42">
        <v>0.24492187076374711</v>
      </c>
      <c r="G109" s="42"/>
      <c r="H109" s="42">
        <v>1.7135423504492682</v>
      </c>
      <c r="I109" s="42">
        <v>0.96243412823099928</v>
      </c>
      <c r="J109" s="42"/>
      <c r="K109" s="42"/>
      <c r="L109" s="42">
        <v>0.74465263141201121</v>
      </c>
      <c r="M109" s="42">
        <v>0.71840536071118211</v>
      </c>
      <c r="N109" s="42"/>
      <c r="O109" s="42"/>
      <c r="P109" s="42">
        <v>1.1675595865096473</v>
      </c>
      <c r="Q109" s="42">
        <v>1.883011511778814</v>
      </c>
      <c r="R109" s="42"/>
      <c r="S109" s="42"/>
      <c r="T109" s="42">
        <v>0.87160711768499977</v>
      </c>
      <c r="U109" s="42">
        <v>0.89853460293695619</v>
      </c>
      <c r="V109" s="42"/>
      <c r="W109" s="42"/>
      <c r="X109" s="42">
        <v>0.46059402677222533</v>
      </c>
      <c r="Y109" s="42">
        <v>0.67447225948030098</v>
      </c>
      <c r="Z109" s="42"/>
      <c r="AA109" s="42"/>
      <c r="AB109" s="42">
        <v>1.3083935093861774</v>
      </c>
      <c r="AC109" s="42">
        <v>0.82390979691217636</v>
      </c>
      <c r="AD109" s="1139"/>
      <c r="AM109" s="615"/>
      <c r="AN109" s="1115" t="s">
        <v>0</v>
      </c>
      <c r="AO109" s="615"/>
      <c r="AP109" s="615"/>
      <c r="AQ109" s="615"/>
      <c r="AR109" s="615"/>
      <c r="AS109" s="615"/>
      <c r="AT109" s="615"/>
      <c r="AU109" s="615"/>
      <c r="AV109" s="615"/>
      <c r="AW109" s="615"/>
      <c r="AX109" s="615"/>
      <c r="AY109" s="615"/>
      <c r="AZ109" s="615"/>
      <c r="BA109" s="615"/>
      <c r="BB109" s="615"/>
      <c r="BC109" s="615"/>
      <c r="BD109" s="615"/>
      <c r="BE109" s="615"/>
      <c r="BF109" s="615"/>
      <c r="BG109" s="615"/>
      <c r="BH109" s="615"/>
      <c r="BI109" s="615"/>
      <c r="BJ109" s="615"/>
      <c r="BK109" s="615"/>
      <c r="BL109" s="615"/>
    </row>
    <row r="110" spans="2:64">
      <c r="B110" s="172">
        <v>26</v>
      </c>
      <c r="C110" s="42"/>
      <c r="D110" s="42">
        <v>0.47281433949708368</v>
      </c>
      <c r="E110" s="42"/>
      <c r="F110" s="42">
        <v>1.0947504680819184</v>
      </c>
      <c r="G110" s="42"/>
      <c r="H110" s="42">
        <v>0.96585992444375657</v>
      </c>
      <c r="I110" s="42"/>
      <c r="J110" s="42">
        <v>1.3960045638410754</v>
      </c>
      <c r="K110" s="42">
        <v>0.1414242983009745</v>
      </c>
      <c r="L110" s="42"/>
      <c r="M110" s="42"/>
      <c r="N110" s="42">
        <v>1.0670583312168915</v>
      </c>
      <c r="O110" s="42"/>
      <c r="P110" s="42">
        <v>0.11064052115995371</v>
      </c>
      <c r="Q110" s="42"/>
      <c r="R110" s="42">
        <v>1.1808362107595374</v>
      </c>
      <c r="S110" s="42"/>
      <c r="T110" s="42">
        <v>0.15937956212118093</v>
      </c>
      <c r="U110" s="42"/>
      <c r="V110" s="42">
        <v>1.7539658378929388</v>
      </c>
      <c r="W110" s="42"/>
      <c r="X110" s="42">
        <v>0.1991043564912473</v>
      </c>
      <c r="Y110" s="42"/>
      <c r="Z110" s="42">
        <v>1.1912062437662241</v>
      </c>
      <c r="AA110" s="42"/>
      <c r="AB110" s="42">
        <v>0.92290675016885193</v>
      </c>
      <c r="AC110" s="42"/>
      <c r="AD110" s="1139">
        <v>1.2190210911694861</v>
      </c>
      <c r="AM110" s="615"/>
      <c r="AN110" s="1115" t="s">
        <v>0</v>
      </c>
      <c r="AO110" s="615"/>
      <c r="AP110" s="615"/>
      <c r="AQ110" s="615"/>
      <c r="AR110" s="615"/>
      <c r="AS110" s="615"/>
      <c r="AT110" s="615"/>
      <c r="AU110" s="615"/>
      <c r="AV110" s="615"/>
      <c r="AW110" s="615"/>
      <c r="AX110" s="615"/>
      <c r="AY110" s="615"/>
      <c r="AZ110" s="615"/>
      <c r="BA110" s="615"/>
      <c r="BB110" s="615"/>
      <c r="BC110" s="615"/>
      <c r="BD110" s="615"/>
      <c r="BE110" s="615"/>
      <c r="BF110" s="615"/>
      <c r="BG110" s="615"/>
      <c r="BH110" s="615"/>
      <c r="BI110" s="615"/>
      <c r="BJ110" s="615"/>
      <c r="BK110" s="615"/>
      <c r="BL110" s="615"/>
    </row>
    <row r="111" spans="2:64">
      <c r="B111" s="172">
        <v>27</v>
      </c>
      <c r="C111" s="42">
        <v>0.95610620519838707</v>
      </c>
      <c r="D111" s="42"/>
      <c r="E111" s="42"/>
      <c r="F111" s="42">
        <v>0.21390432981764862</v>
      </c>
      <c r="G111" s="42"/>
      <c r="H111" s="42">
        <v>0.1686984138692498</v>
      </c>
      <c r="I111" s="42"/>
      <c r="J111" s="42">
        <v>0.32188416465281111</v>
      </c>
      <c r="K111" s="42">
        <v>0.50353670040010567</v>
      </c>
      <c r="L111" s="42"/>
      <c r="M111" s="42">
        <v>0.29579937673631168</v>
      </c>
      <c r="N111" s="42"/>
      <c r="O111" s="42">
        <v>0.13679143030131397</v>
      </c>
      <c r="P111" s="42"/>
      <c r="Q111" s="42">
        <v>0.79893334313442466</v>
      </c>
      <c r="R111" s="42"/>
      <c r="S111" s="42">
        <v>0.40001769882941651</v>
      </c>
      <c r="T111" s="42"/>
      <c r="U111" s="42">
        <v>0.27708193526941854</v>
      </c>
      <c r="V111" s="42"/>
      <c r="W111" s="42">
        <v>0.89382982708584124</v>
      </c>
      <c r="X111" s="42"/>
      <c r="Y111" s="42">
        <v>0.14435373308916374</v>
      </c>
      <c r="Z111" s="42"/>
      <c r="AA111" s="42"/>
      <c r="AB111" s="42">
        <v>0.58121628609313825</v>
      </c>
      <c r="AC111" s="42"/>
      <c r="AD111" s="1139">
        <v>0.68052761272692808</v>
      </c>
      <c r="AM111" s="615"/>
      <c r="AN111" s="1115" t="s">
        <v>0</v>
      </c>
      <c r="AO111" s="615"/>
      <c r="AP111" s="615"/>
      <c r="AQ111" s="615"/>
      <c r="AR111" s="615"/>
      <c r="AS111" s="615"/>
      <c r="AT111" s="615"/>
      <c r="AU111" s="615"/>
      <c r="AV111" s="615"/>
      <c r="AW111" s="615"/>
      <c r="AX111" s="615"/>
      <c r="AY111" s="615"/>
      <c r="AZ111" s="615"/>
      <c r="BA111" s="615"/>
      <c r="BB111" s="615"/>
      <c r="BC111" s="615"/>
      <c r="BD111" s="615"/>
      <c r="BE111" s="615"/>
      <c r="BF111" s="615"/>
      <c r="BG111" s="615"/>
      <c r="BH111" s="615"/>
      <c r="BI111" s="615"/>
      <c r="BJ111" s="615"/>
      <c r="BK111" s="615"/>
      <c r="BL111" s="615"/>
    </row>
    <row r="112" spans="2:64">
      <c r="B112" s="172">
        <v>28</v>
      </c>
      <c r="C112" s="42">
        <v>0.56454396817130859</v>
      </c>
      <c r="D112" s="42"/>
      <c r="E112" s="42">
        <v>1.1427385482844501</v>
      </c>
      <c r="F112" s="42"/>
      <c r="G112" s="42">
        <v>0.66077191040893879</v>
      </c>
      <c r="H112" s="42"/>
      <c r="I112" s="42">
        <v>0.43973989914368339</v>
      </c>
      <c r="J112" s="42"/>
      <c r="K112" s="42">
        <v>0.49982606225147996</v>
      </c>
      <c r="L112" s="42"/>
      <c r="M112" s="42">
        <v>0.84797872906536076</v>
      </c>
      <c r="N112" s="42"/>
      <c r="O112" s="42"/>
      <c r="P112" s="42">
        <v>1.1004977945581114E-2</v>
      </c>
      <c r="Q112" s="42">
        <v>0.48901943022010624</v>
      </c>
      <c r="R112" s="42"/>
      <c r="S112" s="42">
        <v>3.3468119567303259E-3</v>
      </c>
      <c r="T112" s="42"/>
      <c r="U112" s="42">
        <v>1.8575057091119822</v>
      </c>
      <c r="V112" s="42"/>
      <c r="W112" s="42">
        <v>0.51887403699152235</v>
      </c>
      <c r="X112" s="42"/>
      <c r="Y112" s="42">
        <v>2.2032075907652295</v>
      </c>
      <c r="Z112" s="42"/>
      <c r="AA112" s="42">
        <v>0.74665717141936339</v>
      </c>
      <c r="AB112" s="42"/>
      <c r="AC112" s="42">
        <v>1.247777989005048</v>
      </c>
      <c r="AD112" s="1139"/>
      <c r="AM112" s="615"/>
      <c r="AN112" s="1115" t="s">
        <v>0</v>
      </c>
      <c r="AO112" s="615"/>
      <c r="AP112" s="615"/>
      <c r="AQ112" s="615"/>
      <c r="AR112" s="615"/>
      <c r="AS112" s="615"/>
      <c r="AT112" s="615"/>
      <c r="AU112" s="615"/>
      <c r="AV112" s="615"/>
      <c r="AW112" s="615"/>
      <c r="AX112" s="615"/>
      <c r="AY112" s="615"/>
      <c r="AZ112" s="615"/>
      <c r="BA112" s="615"/>
      <c r="BB112" s="615"/>
      <c r="BC112" s="615"/>
      <c r="BD112" s="615"/>
      <c r="BE112" s="615"/>
      <c r="BF112" s="615"/>
      <c r="BG112" s="615"/>
      <c r="BH112" s="615"/>
      <c r="BI112" s="615"/>
      <c r="BJ112" s="615"/>
      <c r="BK112" s="615"/>
      <c r="BL112" s="615"/>
    </row>
    <row r="113" spans="2:64">
      <c r="B113" s="172">
        <v>29</v>
      </c>
      <c r="C113" s="42"/>
      <c r="D113" s="42">
        <v>2.6505286097829388</v>
      </c>
      <c r="E113" s="42">
        <v>0.9791968417597281</v>
      </c>
      <c r="F113" s="42"/>
      <c r="G113" s="42"/>
      <c r="H113" s="42">
        <v>3.0727500168619235</v>
      </c>
      <c r="I113" s="42">
        <v>0.35540467477663801</v>
      </c>
      <c r="J113" s="42"/>
      <c r="K113" s="42"/>
      <c r="L113" s="42">
        <v>2.3995165045206694</v>
      </c>
      <c r="M113" s="42">
        <v>7.6588877518260282E-2</v>
      </c>
      <c r="N113" s="42"/>
      <c r="O113" s="42"/>
      <c r="P113" s="42">
        <v>2.0688023587554536</v>
      </c>
      <c r="Q113" s="42">
        <v>0.33271480413100357</v>
      </c>
      <c r="R113" s="42"/>
      <c r="S113" s="42"/>
      <c r="T113" s="42">
        <v>2.4223255730183006</v>
      </c>
      <c r="U113" s="42">
        <v>0.92032375544523393</v>
      </c>
      <c r="V113" s="42"/>
      <c r="W113" s="42"/>
      <c r="X113" s="42">
        <v>3.0059630579444581</v>
      </c>
      <c r="Y113" s="42">
        <v>0.42948192147188519</v>
      </c>
      <c r="Z113" s="42"/>
      <c r="AA113" s="42"/>
      <c r="AB113" s="42">
        <v>2.5201525468936441</v>
      </c>
      <c r="AC113" s="42"/>
      <c r="AD113" s="1139">
        <v>0.62509588044365294</v>
      </c>
      <c r="AM113" s="615"/>
      <c r="AN113" s="1115" t="s">
        <v>0</v>
      </c>
      <c r="AO113" s="615"/>
      <c r="AP113" s="615"/>
      <c r="AQ113" s="615"/>
      <c r="AR113" s="615"/>
      <c r="AS113" s="615"/>
      <c r="AT113" s="615"/>
      <c r="AU113" s="615"/>
      <c r="AV113" s="615"/>
      <c r="AW113" s="615"/>
      <c r="AX113" s="615"/>
      <c r="AY113" s="615"/>
      <c r="AZ113" s="615"/>
      <c r="BA113" s="615"/>
      <c r="BB113" s="615"/>
      <c r="BC113" s="615"/>
      <c r="BD113" s="615"/>
      <c r="BE113" s="615"/>
      <c r="BF113" s="615"/>
      <c r="BG113" s="615"/>
      <c r="BH113" s="615"/>
      <c r="BI113" s="615"/>
      <c r="BJ113" s="615"/>
      <c r="BK113" s="615"/>
      <c r="BL113" s="615"/>
    </row>
    <row r="114" spans="2:64">
      <c r="B114" s="172">
        <v>30</v>
      </c>
      <c r="C114" s="42">
        <v>0.3872994249060242</v>
      </c>
      <c r="D114" s="42"/>
      <c r="E114" s="42">
        <v>6.5756004261159226E-2</v>
      </c>
      <c r="F114" s="42"/>
      <c r="G114" s="42"/>
      <c r="H114" s="42">
        <v>6.9377572662667086E-2</v>
      </c>
      <c r="I114" s="42"/>
      <c r="J114" s="42">
        <v>6.919080089831918E-2</v>
      </c>
      <c r="K114" s="42">
        <v>0.86954878443476979</v>
      </c>
      <c r="L114" s="42"/>
      <c r="M114" s="42"/>
      <c r="N114" s="42">
        <v>1.0448738914610727</v>
      </c>
      <c r="O114" s="42">
        <v>0.36091042485407515</v>
      </c>
      <c r="P114" s="42"/>
      <c r="Q114" s="42">
        <v>0.53958490283673577</v>
      </c>
      <c r="R114" s="42"/>
      <c r="S114" s="42"/>
      <c r="T114" s="42">
        <v>6.4541877733257456E-3</v>
      </c>
      <c r="U114" s="42"/>
      <c r="V114" s="42">
        <v>0.36970705125171144</v>
      </c>
      <c r="W114" s="42">
        <v>0.31507010423204468</v>
      </c>
      <c r="X114" s="42"/>
      <c r="Y114" s="42"/>
      <c r="Z114" s="42">
        <v>0.29624294625882219</v>
      </c>
      <c r="AA114" s="42">
        <v>1.0583703694970099</v>
      </c>
      <c r="AB114" s="42"/>
      <c r="AC114" s="42"/>
      <c r="AD114" s="1139">
        <v>0.69158160847641958</v>
      </c>
      <c r="AM114" s="615"/>
      <c r="AN114" s="1115" t="s">
        <v>0</v>
      </c>
      <c r="AO114" s="615"/>
      <c r="AP114" s="615"/>
      <c r="AQ114" s="615"/>
      <c r="AR114" s="615"/>
      <c r="AS114" s="615"/>
      <c r="AT114" s="615"/>
      <c r="AU114" s="615"/>
      <c r="AV114" s="615"/>
      <c r="AW114" s="615"/>
      <c r="AX114" s="615"/>
      <c r="AY114" s="615"/>
      <c r="AZ114" s="615"/>
      <c r="BA114" s="615"/>
      <c r="BB114" s="615"/>
      <c r="BC114" s="615"/>
      <c r="BD114" s="615"/>
      <c r="BE114" s="615"/>
      <c r="BF114" s="615"/>
      <c r="BG114" s="615"/>
      <c r="BH114" s="615"/>
      <c r="BI114" s="615"/>
      <c r="BJ114" s="615"/>
      <c r="BK114" s="615"/>
      <c r="BL114" s="615"/>
    </row>
    <row r="115" spans="2:64">
      <c r="B115" s="172">
        <v>31</v>
      </c>
      <c r="C115" s="42"/>
      <c r="D115" s="42">
        <v>1.0847641879569674</v>
      </c>
      <c r="E115" s="42">
        <v>7.8072934921231033E-2</v>
      </c>
      <c r="F115" s="42"/>
      <c r="G115" s="42"/>
      <c r="H115" s="42">
        <v>0.20309193548262885</v>
      </c>
      <c r="I115" s="42">
        <v>1.7434615217388743E-2</v>
      </c>
      <c r="J115" s="42"/>
      <c r="K115" s="42">
        <v>0.46785085208701932</v>
      </c>
      <c r="L115" s="42"/>
      <c r="M115" s="42"/>
      <c r="N115" s="42">
        <v>0.19847499957050321</v>
      </c>
      <c r="O115" s="42"/>
      <c r="P115" s="42">
        <v>0.25766250608038377</v>
      </c>
      <c r="Q115" s="42"/>
      <c r="R115" s="42">
        <v>0.26207903711827046</v>
      </c>
      <c r="S115" s="42"/>
      <c r="T115" s="42">
        <v>0.70451856501005583</v>
      </c>
      <c r="U115" s="42"/>
      <c r="V115" s="42">
        <v>0.97450195908049531</v>
      </c>
      <c r="W115" s="42"/>
      <c r="X115" s="42">
        <v>0.96172222897607429</v>
      </c>
      <c r="Y115" s="42"/>
      <c r="Z115" s="42">
        <v>0.62538892952561165</v>
      </c>
      <c r="AA115" s="42"/>
      <c r="AB115" s="42">
        <v>0.63567153976578084</v>
      </c>
      <c r="AC115" s="42"/>
      <c r="AD115" s="1139">
        <v>0.80000208395640315</v>
      </c>
      <c r="AM115" s="615"/>
      <c r="AN115" s="1115" t="s">
        <v>0</v>
      </c>
      <c r="AO115" s="615"/>
      <c r="AP115" s="615"/>
      <c r="AQ115" s="615"/>
      <c r="AR115" s="615"/>
      <c r="AS115" s="615"/>
      <c r="AT115" s="615"/>
      <c r="AU115" s="615"/>
      <c r="AV115" s="615"/>
      <c r="AW115" s="615"/>
      <c r="AX115" s="615"/>
      <c r="AY115" s="615"/>
      <c r="AZ115" s="615"/>
      <c r="BA115" s="615"/>
      <c r="BB115" s="615"/>
      <c r="BC115" s="615"/>
      <c r="BD115" s="615"/>
      <c r="BE115" s="615"/>
      <c r="BF115" s="615"/>
      <c r="BG115" s="615"/>
      <c r="BH115" s="615"/>
      <c r="BI115" s="615"/>
      <c r="BJ115" s="615"/>
      <c r="BK115" s="615"/>
      <c r="BL115" s="615"/>
    </row>
    <row r="116" spans="2:64">
      <c r="B116" s="172">
        <v>32</v>
      </c>
      <c r="C116" s="42"/>
      <c r="D116" s="42">
        <v>0.88969613747780596</v>
      </c>
      <c r="E116" s="42">
        <v>1.1899524089461428</v>
      </c>
      <c r="F116" s="42"/>
      <c r="G116" s="42"/>
      <c r="H116" s="42">
        <v>7.2383138802493169E-2</v>
      </c>
      <c r="I116" s="42">
        <v>0.51439247593829596</v>
      </c>
      <c r="J116" s="42"/>
      <c r="K116" s="42">
        <v>0.24117624712840932</v>
      </c>
      <c r="L116" s="42"/>
      <c r="M116" s="42">
        <v>0.60275676563063096</v>
      </c>
      <c r="N116" s="42"/>
      <c r="O116" s="42">
        <v>0.71439249943490823</v>
      </c>
      <c r="P116" s="42"/>
      <c r="Q116" s="42">
        <v>0.23358144486560753</v>
      </c>
      <c r="R116" s="42"/>
      <c r="S116" s="42">
        <v>0.5249683971063781</v>
      </c>
      <c r="T116" s="42"/>
      <c r="U116" s="42">
        <v>0.50115183944924058</v>
      </c>
      <c r="V116" s="42"/>
      <c r="W116" s="42"/>
      <c r="X116" s="42">
        <v>0.12233802279607858</v>
      </c>
      <c r="Y116" s="42">
        <v>1.1130747922875126</v>
      </c>
      <c r="Z116" s="42"/>
      <c r="AA116" s="42">
        <v>1.0710455994538404</v>
      </c>
      <c r="AB116" s="42"/>
      <c r="AC116" s="42">
        <v>0.78831018542491005</v>
      </c>
      <c r="AD116" s="1139"/>
      <c r="AM116" s="615"/>
      <c r="AN116" s="1115" t="s">
        <v>0</v>
      </c>
      <c r="AO116" s="615"/>
      <c r="AP116" s="615"/>
      <c r="AQ116" s="615"/>
      <c r="AR116" s="615"/>
      <c r="AS116" s="615"/>
      <c r="AT116" s="615"/>
      <c r="AU116" s="615"/>
      <c r="AV116" s="615"/>
      <c r="AW116" s="615"/>
      <c r="AX116" s="615"/>
      <c r="AY116" s="615"/>
      <c r="AZ116" s="615"/>
      <c r="BA116" s="615"/>
      <c r="BB116" s="615"/>
      <c r="BC116" s="615"/>
      <c r="BD116" s="615"/>
      <c r="BE116" s="615"/>
      <c r="BF116" s="615"/>
      <c r="BG116" s="615"/>
      <c r="BH116" s="615"/>
      <c r="BI116" s="615"/>
      <c r="BJ116" s="615"/>
      <c r="BK116" s="615"/>
      <c r="BL116" s="615"/>
    </row>
    <row r="117" spans="2:64">
      <c r="B117" s="172">
        <v>33</v>
      </c>
      <c r="C117" s="42"/>
      <c r="D117" s="42">
        <v>0.99627916906868319</v>
      </c>
      <c r="E117" s="42"/>
      <c r="F117" s="42">
        <v>0.67152730696153329</v>
      </c>
      <c r="G117" s="42"/>
      <c r="H117" s="42">
        <v>0.6089762342696543</v>
      </c>
      <c r="I117" s="42">
        <v>0.15890453388513953</v>
      </c>
      <c r="J117" s="42"/>
      <c r="K117" s="42">
        <v>0.24860406777032601</v>
      </c>
      <c r="L117" s="42"/>
      <c r="M117" s="42">
        <v>0.54417576291757819</v>
      </c>
      <c r="N117" s="42"/>
      <c r="O117" s="42"/>
      <c r="P117" s="42">
        <v>0.353289705204408</v>
      </c>
      <c r="Q117" s="42">
        <v>0.5032536985791134</v>
      </c>
      <c r="R117" s="42"/>
      <c r="S117" s="42"/>
      <c r="T117" s="42">
        <v>0.51300193387760162</v>
      </c>
      <c r="U117" s="42"/>
      <c r="V117" s="42">
        <v>0.71913015404855873</v>
      </c>
      <c r="W117" s="42"/>
      <c r="X117" s="42">
        <v>1.2514565892387641</v>
      </c>
      <c r="Y117" s="42"/>
      <c r="Z117" s="42">
        <v>4.3826692596767788E-3</v>
      </c>
      <c r="AA117" s="42"/>
      <c r="AB117" s="42">
        <v>1.313299309709157</v>
      </c>
      <c r="AC117" s="42"/>
      <c r="AD117" s="1139">
        <v>0.45024590212885207</v>
      </c>
      <c r="AM117" s="615"/>
      <c r="AN117" s="1115" t="s">
        <v>0</v>
      </c>
      <c r="AO117" s="615"/>
      <c r="AP117" s="615"/>
      <c r="AQ117" s="615"/>
      <c r="AR117" s="615"/>
      <c r="AS117" s="615"/>
      <c r="AT117" s="615"/>
      <c r="AU117" s="615"/>
      <c r="AV117" s="615"/>
      <c r="AW117" s="615"/>
      <c r="AX117" s="615"/>
      <c r="AY117" s="615"/>
      <c r="AZ117" s="615"/>
      <c r="BA117" s="615"/>
      <c r="BB117" s="615"/>
      <c r="BC117" s="615"/>
      <c r="BD117" s="615"/>
      <c r="BE117" s="615"/>
      <c r="BF117" s="615"/>
      <c r="BG117" s="615"/>
      <c r="BH117" s="615"/>
      <c r="BI117" s="615"/>
      <c r="BJ117" s="615"/>
      <c r="BK117" s="615"/>
      <c r="BL117" s="615"/>
    </row>
    <row r="118" spans="2:64">
      <c r="B118" s="172">
        <v>34</v>
      </c>
      <c r="C118" s="42">
        <v>0.37735527670264118</v>
      </c>
      <c r="D118" s="42"/>
      <c r="E118" s="42">
        <v>6.8717146469036011E-2</v>
      </c>
      <c r="F118" s="42"/>
      <c r="G118" s="42">
        <v>0.12990857902773281</v>
      </c>
      <c r="H118" s="42"/>
      <c r="I118" s="42">
        <v>0.60368281948704594</v>
      </c>
      <c r="J118" s="42"/>
      <c r="K118" s="42"/>
      <c r="L118" s="42">
        <v>1.5019693377103727</v>
      </c>
      <c r="M118" s="42">
        <v>1.0228463821924403</v>
      </c>
      <c r="N118" s="42"/>
      <c r="O118" s="42"/>
      <c r="P118" s="42">
        <v>0.491231367574059</v>
      </c>
      <c r="Q118" s="42">
        <v>2.5941321320751358</v>
      </c>
      <c r="R118" s="42"/>
      <c r="S118" s="42">
        <v>4.5803967839593847E-2</v>
      </c>
      <c r="T118" s="42"/>
      <c r="U118" s="42">
        <v>0.49142162513884252</v>
      </c>
      <c r="V118" s="42"/>
      <c r="W118" s="42"/>
      <c r="X118" s="42">
        <v>1.1755420705149158</v>
      </c>
      <c r="Y118" s="42">
        <v>0.61631515908886869</v>
      </c>
      <c r="Z118" s="42"/>
      <c r="AA118" s="42"/>
      <c r="AB118" s="42">
        <v>0.65071384427416257</v>
      </c>
      <c r="AC118" s="42">
        <v>1.2146073282795034</v>
      </c>
      <c r="AD118" s="1139"/>
      <c r="AM118" s="615"/>
      <c r="AN118" s="1115" t="s">
        <v>0</v>
      </c>
      <c r="AO118" s="615"/>
      <c r="AP118" s="615"/>
      <c r="AQ118" s="615"/>
      <c r="AR118" s="615"/>
      <c r="AS118" s="615"/>
      <c r="AT118" s="615"/>
      <c r="AU118" s="615"/>
      <c r="AV118" s="615"/>
      <c r="AW118" s="615"/>
      <c r="AX118" s="615"/>
      <c r="AY118" s="615"/>
      <c r="AZ118" s="615"/>
      <c r="BA118" s="615"/>
      <c r="BB118" s="615"/>
      <c r="BC118" s="615"/>
      <c r="BD118" s="615"/>
      <c r="BE118" s="615"/>
      <c r="BF118" s="615"/>
      <c r="BG118" s="615"/>
      <c r="BH118" s="615"/>
      <c r="BI118" s="615"/>
      <c r="BJ118" s="615"/>
      <c r="BK118" s="615"/>
      <c r="BL118" s="615"/>
    </row>
    <row r="119" spans="2:64">
      <c r="B119" s="172">
        <v>35</v>
      </c>
      <c r="C119" s="42">
        <v>0.66921054130307622</v>
      </c>
      <c r="D119" s="42"/>
      <c r="E119" s="42">
        <v>0.98927835258570751</v>
      </c>
      <c r="F119" s="42"/>
      <c r="G119" s="42">
        <v>7.6827712311922217E-2</v>
      </c>
      <c r="H119" s="42"/>
      <c r="I119" s="42">
        <v>1.6611162675364997</v>
      </c>
      <c r="J119" s="42"/>
      <c r="K119" s="42">
        <v>0.60161352736294471</v>
      </c>
      <c r="L119" s="42"/>
      <c r="M119" s="42">
        <v>1.0947691738710217</v>
      </c>
      <c r="N119" s="42"/>
      <c r="O119" s="42">
        <v>0.84705583685387831</v>
      </c>
      <c r="P119" s="42"/>
      <c r="Q119" s="42">
        <v>0.68559089708422816</v>
      </c>
      <c r="R119" s="42"/>
      <c r="S119" s="42">
        <v>0.23523566148439495</v>
      </c>
      <c r="T119" s="42"/>
      <c r="U119" s="42">
        <v>2.0346182367246874</v>
      </c>
      <c r="V119" s="42"/>
      <c r="W119" s="42">
        <v>0.90823716883456462</v>
      </c>
      <c r="X119" s="42"/>
      <c r="Y119" s="42">
        <v>1.6515600818069938</v>
      </c>
      <c r="Z119" s="42"/>
      <c r="AA119" s="42">
        <v>1.0523392182909337</v>
      </c>
      <c r="AB119" s="42"/>
      <c r="AC119" s="42">
        <v>2.0690142088537793</v>
      </c>
      <c r="AD119" s="1139"/>
      <c r="AM119" s="615"/>
      <c r="AN119" s="1115" t="s">
        <v>0</v>
      </c>
      <c r="AO119" s="615"/>
      <c r="AP119" s="615"/>
      <c r="AQ119" s="615"/>
      <c r="AR119" s="615"/>
      <c r="AS119" s="615"/>
      <c r="AT119" s="615"/>
      <c r="AU119" s="615"/>
      <c r="AV119" s="615"/>
      <c r="AW119" s="615"/>
      <c r="AX119" s="615"/>
      <c r="AY119" s="615"/>
      <c r="AZ119" s="615"/>
      <c r="BA119" s="615"/>
      <c r="BB119" s="615"/>
      <c r="BC119" s="615"/>
      <c r="BD119" s="615"/>
      <c r="BE119" s="615"/>
      <c r="BF119" s="615"/>
      <c r="BG119" s="615"/>
      <c r="BH119" s="615"/>
      <c r="BI119" s="615"/>
      <c r="BJ119" s="615"/>
      <c r="BK119" s="615"/>
      <c r="BL119" s="615"/>
    </row>
    <row r="120" spans="2:64">
      <c r="B120" s="172">
        <v>36</v>
      </c>
      <c r="C120" s="42"/>
      <c r="D120" s="42">
        <v>0.66172870797169536</v>
      </c>
      <c r="E120" s="42">
        <v>1.2362465413322998</v>
      </c>
      <c r="F120" s="42"/>
      <c r="G120" s="42"/>
      <c r="H120" s="42">
        <v>0.65548941883289558</v>
      </c>
      <c r="I120" s="42">
        <v>0.89146216457051819</v>
      </c>
      <c r="J120" s="42"/>
      <c r="K120" s="42">
        <v>5.9258279669905024E-2</v>
      </c>
      <c r="L120" s="42"/>
      <c r="M120" s="42">
        <v>0.31199682253144506</v>
      </c>
      <c r="N120" s="42"/>
      <c r="O120" s="42">
        <v>0.1329342303715709</v>
      </c>
      <c r="P120" s="42"/>
      <c r="Q120" s="42">
        <v>0.69481012026008138</v>
      </c>
      <c r="R120" s="42"/>
      <c r="S120" s="42"/>
      <c r="T120" s="42">
        <v>0.53420984764389079</v>
      </c>
      <c r="U120" s="42">
        <v>0.26561698619541474</v>
      </c>
      <c r="V120" s="42"/>
      <c r="W120" s="42"/>
      <c r="X120" s="42">
        <v>1.2644111520275414</v>
      </c>
      <c r="Y120" s="42">
        <v>0.95576556444432503</v>
      </c>
      <c r="Z120" s="42"/>
      <c r="AA120" s="42"/>
      <c r="AB120" s="42">
        <v>1.3621762657883334</v>
      </c>
      <c r="AC120" s="42"/>
      <c r="AD120" s="1139">
        <v>8.2865754692649604E-2</v>
      </c>
      <c r="AM120" s="615"/>
      <c r="AN120" s="1115" t="s">
        <v>0</v>
      </c>
      <c r="AO120" s="615"/>
      <c r="AP120" s="615"/>
      <c r="AQ120" s="615"/>
      <c r="AR120" s="615"/>
      <c r="AS120" s="615"/>
      <c r="AT120" s="615"/>
      <c r="AU120" s="615"/>
      <c r="AV120" s="615"/>
      <c r="AW120" s="615"/>
      <c r="AX120" s="615"/>
      <c r="AY120" s="615"/>
      <c r="AZ120" s="615"/>
      <c r="BA120" s="615"/>
      <c r="BB120" s="615"/>
      <c r="BC120" s="615"/>
      <c r="BD120" s="615"/>
      <c r="BE120" s="615"/>
      <c r="BF120" s="615"/>
      <c r="BG120" s="615"/>
      <c r="BH120" s="615"/>
      <c r="BI120" s="615"/>
      <c r="BJ120" s="615"/>
      <c r="BK120" s="615"/>
      <c r="BL120" s="615"/>
    </row>
    <row r="121" spans="2:64">
      <c r="B121" s="172">
        <v>37</v>
      </c>
      <c r="C121" s="42">
        <v>0.84252357672686529</v>
      </c>
      <c r="D121" s="42"/>
      <c r="E121" s="42">
        <v>1.5469010257944915E-2</v>
      </c>
      <c r="F121" s="42"/>
      <c r="G121" s="42">
        <v>1.0299127379467505</v>
      </c>
      <c r="H121" s="42"/>
      <c r="I121" s="42">
        <v>0.8910786936262276</v>
      </c>
      <c r="J121" s="42"/>
      <c r="K121" s="42">
        <v>0.7852636059578717</v>
      </c>
      <c r="L121" s="42"/>
      <c r="M121" s="42">
        <v>0.33054168687735097</v>
      </c>
      <c r="N121" s="42"/>
      <c r="O121" s="42">
        <v>0.56500379561208258</v>
      </c>
      <c r="P121" s="42"/>
      <c r="Q121" s="42">
        <v>0.31840472383827589</v>
      </c>
      <c r="R121" s="42"/>
      <c r="S121" s="42">
        <v>1.0369125804956079</v>
      </c>
      <c r="T121" s="42"/>
      <c r="U121" s="42">
        <v>0.73794284220691708</v>
      </c>
      <c r="V121" s="42"/>
      <c r="W121" s="42">
        <v>0.52465490516401347</v>
      </c>
      <c r="X121" s="42"/>
      <c r="Y121" s="42">
        <v>0.38805466577545028</v>
      </c>
      <c r="Z121" s="42"/>
      <c r="AA121" s="42">
        <v>0.50254099657211637</v>
      </c>
      <c r="AB121" s="42"/>
      <c r="AC121" s="42">
        <v>0.51666676823073643</v>
      </c>
      <c r="AD121" s="1139"/>
      <c r="AM121" s="615"/>
      <c r="AN121" s="1115" t="s">
        <v>0</v>
      </c>
      <c r="AO121" s="615"/>
      <c r="AP121" s="615"/>
      <c r="AQ121" s="615"/>
      <c r="AR121" s="615"/>
      <c r="AS121" s="615"/>
      <c r="AT121" s="615"/>
      <c r="AU121" s="615"/>
      <c r="AV121" s="615"/>
      <c r="AW121" s="615"/>
      <c r="AX121" s="615"/>
      <c r="AY121" s="615"/>
      <c r="AZ121" s="615"/>
      <c r="BA121" s="615"/>
      <c r="BB121" s="615"/>
      <c r="BC121" s="615"/>
      <c r="BD121" s="615"/>
      <c r="BE121" s="615"/>
      <c r="BF121" s="615"/>
      <c r="BG121" s="615"/>
      <c r="BH121" s="615"/>
      <c r="BI121" s="615"/>
      <c r="BJ121" s="615"/>
      <c r="BK121" s="615"/>
      <c r="BL121" s="615"/>
    </row>
    <row r="122" spans="2:64">
      <c r="B122" s="172">
        <v>38</v>
      </c>
      <c r="C122" s="42">
        <v>0.17244104833573909</v>
      </c>
      <c r="D122" s="42"/>
      <c r="E122" s="42"/>
      <c r="F122" s="42">
        <v>0.18847734358549245</v>
      </c>
      <c r="G122" s="42"/>
      <c r="H122" s="42">
        <v>0.63918941876235125</v>
      </c>
      <c r="I122" s="42">
        <v>0.61386515758019478</v>
      </c>
      <c r="J122" s="42"/>
      <c r="K122" s="42"/>
      <c r="L122" s="42">
        <v>0.17382431214079389</v>
      </c>
      <c r="M122" s="42">
        <v>1.1815876997003483</v>
      </c>
      <c r="N122" s="42"/>
      <c r="O122" s="42"/>
      <c r="P122" s="42">
        <v>0.47791932791711877</v>
      </c>
      <c r="Q122" s="42"/>
      <c r="R122" s="42">
        <v>0.25203578777217067</v>
      </c>
      <c r="S122" s="42"/>
      <c r="T122" s="42">
        <v>0.2852741890865273</v>
      </c>
      <c r="U122" s="42">
        <v>0.3489081936299282</v>
      </c>
      <c r="V122" s="42"/>
      <c r="W122" s="42"/>
      <c r="X122" s="42">
        <v>0.33426915010397767</v>
      </c>
      <c r="Y122" s="42"/>
      <c r="Z122" s="42">
        <v>0.44721002340611937</v>
      </c>
      <c r="AA122" s="42"/>
      <c r="AB122" s="42">
        <v>0.78326058912421304</v>
      </c>
      <c r="AC122" s="42">
        <v>0.65906093210040173</v>
      </c>
      <c r="AD122" s="1139"/>
      <c r="AM122" s="615"/>
      <c r="AN122" s="1115" t="s">
        <v>0</v>
      </c>
      <c r="AO122" s="615"/>
      <c r="AP122" s="615"/>
      <c r="AQ122" s="615"/>
      <c r="AR122" s="615"/>
      <c r="AS122" s="615"/>
      <c r="AT122" s="615"/>
      <c r="AU122" s="615"/>
      <c r="AV122" s="615"/>
      <c r="AW122" s="615"/>
      <c r="AX122" s="615"/>
      <c r="AY122" s="615"/>
      <c r="AZ122" s="615"/>
      <c r="BA122" s="615"/>
      <c r="BB122" s="615"/>
      <c r="BC122" s="615"/>
      <c r="BD122" s="615"/>
      <c r="BE122" s="615"/>
      <c r="BF122" s="615"/>
      <c r="BG122" s="615"/>
      <c r="BH122" s="615"/>
      <c r="BI122" s="615"/>
      <c r="BJ122" s="615"/>
      <c r="BK122" s="615"/>
      <c r="BL122" s="615"/>
    </row>
    <row r="123" spans="2:64">
      <c r="B123" s="172">
        <v>39</v>
      </c>
      <c r="C123" s="42">
        <v>0.10356841199227856</v>
      </c>
      <c r="D123" s="42"/>
      <c r="E123" s="42"/>
      <c r="F123" s="42">
        <v>0.13105787178301334</v>
      </c>
      <c r="G123" s="42"/>
      <c r="H123" s="42">
        <v>0.7892687281797095</v>
      </c>
      <c r="I123" s="42"/>
      <c r="J123" s="42">
        <v>0.24840658373736785</v>
      </c>
      <c r="K123" s="42"/>
      <c r="L123" s="42">
        <v>0.22620395258270848</v>
      </c>
      <c r="M123" s="42">
        <v>5.5179153008876727E-2</v>
      </c>
      <c r="N123" s="42"/>
      <c r="O123" s="42"/>
      <c r="P123" s="42">
        <v>3.2935757004354367E-2</v>
      </c>
      <c r="Q123" s="42">
        <v>1.4105696993640473</v>
      </c>
      <c r="R123" s="42"/>
      <c r="S123" s="42"/>
      <c r="T123" s="42">
        <v>0.10318376366746232</v>
      </c>
      <c r="U123" s="42"/>
      <c r="V123" s="42">
        <v>0.61011432074435767</v>
      </c>
      <c r="W123" s="42">
        <v>9.4544667835867423E-3</v>
      </c>
      <c r="X123" s="42"/>
      <c r="Y123" s="42">
        <v>0.30008392764968733</v>
      </c>
      <c r="Z123" s="42"/>
      <c r="AA123" s="42"/>
      <c r="AB123" s="42">
        <v>0.338827824601241</v>
      </c>
      <c r="AC123" s="42">
        <v>0.17295670920811712</v>
      </c>
      <c r="AD123" s="1139"/>
      <c r="AM123" s="615"/>
      <c r="AN123" s="1115" t="s">
        <v>0</v>
      </c>
      <c r="AO123" s="615"/>
      <c r="AP123" s="615"/>
      <c r="AQ123" s="615"/>
      <c r="AR123" s="615"/>
      <c r="AS123" s="615"/>
      <c r="AT123" s="615"/>
      <c r="AU123" s="615"/>
      <c r="AV123" s="615"/>
      <c r="AW123" s="615"/>
      <c r="AX123" s="615"/>
      <c r="AY123" s="615"/>
      <c r="AZ123" s="615"/>
      <c r="BA123" s="615"/>
      <c r="BB123" s="615"/>
      <c r="BC123" s="615"/>
      <c r="BD123" s="615"/>
      <c r="BE123" s="615"/>
      <c r="BF123" s="615"/>
      <c r="BG123" s="615"/>
      <c r="BH123" s="615"/>
      <c r="BI123" s="615"/>
      <c r="BJ123" s="615"/>
      <c r="BK123" s="615"/>
      <c r="BL123" s="615"/>
    </row>
    <row r="124" spans="2:64">
      <c r="B124" s="172">
        <v>40</v>
      </c>
      <c r="C124" s="42">
        <v>0.7143375652294196</v>
      </c>
      <c r="D124" s="42"/>
      <c r="E124" s="42">
        <v>0.19401942094542171</v>
      </c>
      <c r="F124" s="42"/>
      <c r="G124" s="42">
        <v>1.6391034887195477E-3</v>
      </c>
      <c r="H124" s="42"/>
      <c r="I124" s="42"/>
      <c r="J124" s="42">
        <v>0.47292658252930347</v>
      </c>
      <c r="K124" s="42"/>
      <c r="L124" s="42">
        <v>0.72974698419699036</v>
      </c>
      <c r="M124" s="42">
        <v>3.4879852025315343E-2</v>
      </c>
      <c r="N124" s="42"/>
      <c r="O124" s="42"/>
      <c r="P124" s="42">
        <v>0.31957011999674567</v>
      </c>
      <c r="Q124" s="42">
        <v>1.5385577803966084</v>
      </c>
      <c r="R124" s="42"/>
      <c r="S124" s="42"/>
      <c r="T124" s="42">
        <v>0.55109419560485351</v>
      </c>
      <c r="U124" s="42">
        <v>0.42296680527494673</v>
      </c>
      <c r="V124" s="42"/>
      <c r="W124" s="42">
        <v>0.77328280860992682</v>
      </c>
      <c r="X124" s="42"/>
      <c r="Y124" s="42">
        <v>0.38374224289062503</v>
      </c>
      <c r="Z124" s="42"/>
      <c r="AA124" s="42">
        <v>0.43391043501281307</v>
      </c>
      <c r="AB124" s="42"/>
      <c r="AC124" s="42">
        <v>0.13749900843825522</v>
      </c>
      <c r="AD124" s="1139"/>
      <c r="AM124" s="615"/>
      <c r="AN124" s="1115" t="s">
        <v>0</v>
      </c>
      <c r="AO124" s="615"/>
      <c r="AP124" s="615"/>
      <c r="AQ124" s="615"/>
      <c r="AR124" s="615"/>
      <c r="AS124" s="615"/>
      <c r="AT124" s="615"/>
      <c r="AU124" s="615"/>
      <c r="AV124" s="615"/>
      <c r="AW124" s="615"/>
      <c r="AX124" s="615"/>
      <c r="AY124" s="615"/>
      <c r="AZ124" s="615"/>
      <c r="BA124" s="615"/>
      <c r="BB124" s="615"/>
      <c r="BC124" s="615"/>
      <c r="BD124" s="615"/>
      <c r="BE124" s="615"/>
      <c r="BF124" s="615"/>
      <c r="BG124" s="615"/>
      <c r="BH124" s="615"/>
      <c r="BI124" s="615"/>
      <c r="BJ124" s="615"/>
      <c r="BK124" s="615"/>
      <c r="BL124" s="615"/>
    </row>
    <row r="125" spans="2:64">
      <c r="B125" s="172">
        <v>41</v>
      </c>
      <c r="C125" s="42"/>
      <c r="D125" s="42">
        <v>1.0217456549318733</v>
      </c>
      <c r="E125" s="42"/>
      <c r="F125" s="42">
        <v>1.1636023459489173</v>
      </c>
      <c r="G125" s="42"/>
      <c r="H125" s="42">
        <v>1.2334647022745953</v>
      </c>
      <c r="I125" s="42"/>
      <c r="J125" s="42">
        <v>1.0189408306116969</v>
      </c>
      <c r="K125" s="42">
        <v>0.83269257145077058</v>
      </c>
      <c r="L125" s="42"/>
      <c r="M125" s="42"/>
      <c r="N125" s="42">
        <v>1.1760974050084014</v>
      </c>
      <c r="O125" s="42"/>
      <c r="P125" s="42">
        <v>6.129019468673963E-2</v>
      </c>
      <c r="Q125" s="42"/>
      <c r="R125" s="42">
        <v>0.9003895380267003</v>
      </c>
      <c r="S125" s="42"/>
      <c r="T125" s="42">
        <v>0.4028206768729603</v>
      </c>
      <c r="U125" s="42"/>
      <c r="V125" s="42">
        <v>1.5608750903177153</v>
      </c>
      <c r="W125" s="42"/>
      <c r="X125" s="42">
        <v>1.0580400384298509</v>
      </c>
      <c r="Y125" s="42">
        <v>0.20257423756890791</v>
      </c>
      <c r="Z125" s="42"/>
      <c r="AA125" s="42"/>
      <c r="AB125" s="42">
        <v>0.32186098732514828</v>
      </c>
      <c r="AC125" s="42"/>
      <c r="AD125" s="1139">
        <v>1.4553256173401201</v>
      </c>
      <c r="AM125" s="615"/>
      <c r="AN125" s="1115" t="s">
        <v>0</v>
      </c>
      <c r="AO125" s="615"/>
      <c r="AP125" s="615"/>
      <c r="AQ125" s="615"/>
      <c r="AR125" s="615"/>
      <c r="AS125" s="615"/>
      <c r="AT125" s="615"/>
      <c r="AU125" s="615"/>
      <c r="AV125" s="615"/>
      <c r="AW125" s="615"/>
      <c r="AX125" s="615"/>
      <c r="AY125" s="615"/>
      <c r="AZ125" s="615"/>
      <c r="BA125" s="615"/>
      <c r="BB125" s="615"/>
      <c r="BC125" s="615"/>
      <c r="BD125" s="615"/>
      <c r="BE125" s="615"/>
      <c r="BF125" s="615"/>
      <c r="BG125" s="615"/>
      <c r="BH125" s="615"/>
      <c r="BI125" s="615"/>
      <c r="BJ125" s="615"/>
      <c r="BK125" s="615"/>
      <c r="BL125" s="615"/>
    </row>
    <row r="126" spans="2:64">
      <c r="B126" s="172">
        <v>42</v>
      </c>
      <c r="C126" s="42"/>
      <c r="D126" s="42">
        <v>1.7814957714072306</v>
      </c>
      <c r="E126" s="42"/>
      <c r="F126" s="42">
        <v>0.63679965076456402</v>
      </c>
      <c r="G126" s="42"/>
      <c r="H126" s="42">
        <v>0.65826916429742643</v>
      </c>
      <c r="I126" s="42"/>
      <c r="J126" s="42">
        <v>0.7847216941960804</v>
      </c>
      <c r="K126" s="42"/>
      <c r="L126" s="42">
        <v>0.7040774602441896</v>
      </c>
      <c r="M126" s="42"/>
      <c r="N126" s="42">
        <v>0.79270477271622464</v>
      </c>
      <c r="O126" s="42"/>
      <c r="P126" s="42">
        <v>1.0750345035766986</v>
      </c>
      <c r="Q126" s="42"/>
      <c r="R126" s="42">
        <v>1.5099039353242283</v>
      </c>
      <c r="S126" s="42"/>
      <c r="T126" s="42">
        <v>1.0457410047552367</v>
      </c>
      <c r="U126" s="42"/>
      <c r="V126" s="42">
        <v>0.75178949741277057</v>
      </c>
      <c r="W126" s="42"/>
      <c r="X126" s="42">
        <v>1.165647074111906</v>
      </c>
      <c r="Y126" s="42"/>
      <c r="Z126" s="42">
        <v>1.1643336617645124</v>
      </c>
      <c r="AA126" s="42"/>
      <c r="AB126" s="42">
        <v>0.60062678242631362</v>
      </c>
      <c r="AC126" s="42"/>
      <c r="AD126" s="1139">
        <v>1.1629264740325307</v>
      </c>
      <c r="AM126" s="615"/>
      <c r="AN126" s="1115" t="s">
        <v>0</v>
      </c>
      <c r="AO126" s="615"/>
      <c r="AP126" s="615"/>
      <c r="AQ126" s="615"/>
      <c r="AR126" s="615"/>
      <c r="AS126" s="615"/>
      <c r="AT126" s="615"/>
      <c r="AU126" s="615"/>
      <c r="AV126" s="615"/>
      <c r="AW126" s="615"/>
      <c r="AX126" s="615"/>
      <c r="AY126" s="615"/>
      <c r="AZ126" s="615"/>
      <c r="BA126" s="615"/>
      <c r="BB126" s="615"/>
      <c r="BC126" s="615"/>
      <c r="BD126" s="615"/>
      <c r="BE126" s="615"/>
      <c r="BF126" s="615"/>
      <c r="BG126" s="615"/>
      <c r="BH126" s="615"/>
      <c r="BI126" s="615"/>
      <c r="BJ126" s="615"/>
      <c r="BK126" s="615"/>
      <c r="BL126" s="615"/>
    </row>
    <row r="127" spans="2:64">
      <c r="B127" s="172">
        <v>43</v>
      </c>
      <c r="C127" s="42"/>
      <c r="D127" s="42">
        <v>0.42338549865936409</v>
      </c>
      <c r="E127" s="42"/>
      <c r="F127" s="42">
        <v>0.41736467823718398</v>
      </c>
      <c r="G127" s="42">
        <v>0.64525907276611405</v>
      </c>
      <c r="H127" s="42"/>
      <c r="I127" s="42"/>
      <c r="J127" s="42">
        <v>0.45164133750601199</v>
      </c>
      <c r="K127" s="42">
        <v>0.75451272001601555</v>
      </c>
      <c r="L127" s="42"/>
      <c r="M127" s="42"/>
      <c r="N127" s="42">
        <v>0.10090321045576806</v>
      </c>
      <c r="O127" s="42">
        <v>1.2359809752114443</v>
      </c>
      <c r="P127" s="42"/>
      <c r="Q127" s="42"/>
      <c r="R127" s="42">
        <v>0.60980554786724894</v>
      </c>
      <c r="S127" s="42">
        <v>0.67042629301594336</v>
      </c>
      <c r="T127" s="42"/>
      <c r="U127" s="42"/>
      <c r="V127" s="42">
        <v>0.79871206503115233</v>
      </c>
      <c r="W127" s="42">
        <v>0.81110485769699692</v>
      </c>
      <c r="X127" s="42"/>
      <c r="Y127" s="42"/>
      <c r="Z127" s="42">
        <v>1.3342819698940604</v>
      </c>
      <c r="AA127" s="42"/>
      <c r="AB127" s="42">
        <v>8.2336845282040119E-2</v>
      </c>
      <c r="AC127" s="42"/>
      <c r="AD127" s="1139">
        <v>0.93100625163953232</v>
      </c>
      <c r="AM127" s="615"/>
      <c r="AN127" s="1115" t="s">
        <v>0</v>
      </c>
      <c r="AO127" s="615"/>
      <c r="AP127" s="615"/>
      <c r="AQ127" s="615"/>
      <c r="AR127" s="615"/>
      <c r="AS127" s="615"/>
      <c r="AT127" s="615"/>
      <c r="AU127" s="615"/>
      <c r="AV127" s="615"/>
      <c r="AW127" s="615"/>
      <c r="AX127" s="615"/>
      <c r="AY127" s="615"/>
      <c r="AZ127" s="615"/>
      <c r="BA127" s="615"/>
      <c r="BB127" s="615"/>
      <c r="BC127" s="615"/>
      <c r="BD127" s="615"/>
      <c r="BE127" s="615"/>
      <c r="BF127" s="615"/>
      <c r="BG127" s="615"/>
      <c r="BH127" s="615"/>
      <c r="BI127" s="615"/>
      <c r="BJ127" s="615"/>
      <c r="BK127" s="615"/>
      <c r="BL127" s="615"/>
    </row>
    <row r="128" spans="2:64">
      <c r="B128" s="172">
        <v>44</v>
      </c>
      <c r="C128" s="42">
        <v>0.13810818214799481</v>
      </c>
      <c r="D128" s="42"/>
      <c r="E128" s="42"/>
      <c r="F128" s="42">
        <v>9.7532779178481022E-2</v>
      </c>
      <c r="G128" s="42">
        <v>0.72642975891501282</v>
      </c>
      <c r="H128" s="42"/>
      <c r="I128" s="42">
        <v>0.55807009796656215</v>
      </c>
      <c r="J128" s="42"/>
      <c r="K128" s="42"/>
      <c r="L128" s="42">
        <v>0.2922116108767438</v>
      </c>
      <c r="M128" s="42"/>
      <c r="N128" s="42">
        <v>0.38937432680124484</v>
      </c>
      <c r="O128" s="42">
        <v>0.6906428676431402</v>
      </c>
      <c r="P128" s="42"/>
      <c r="Q128" s="42"/>
      <c r="R128" s="42">
        <v>1.4032156140280026E-2</v>
      </c>
      <c r="S128" s="42"/>
      <c r="T128" s="42">
        <v>0.42629476983060655</v>
      </c>
      <c r="U128" s="42">
        <v>0.50631949504953255</v>
      </c>
      <c r="V128" s="42"/>
      <c r="W128" s="42">
        <v>1.4227198856098779</v>
      </c>
      <c r="X128" s="42"/>
      <c r="Y128" s="42">
        <v>0.21989896665298955</v>
      </c>
      <c r="Z128" s="42"/>
      <c r="AA128" s="42">
        <v>0.56133437593817315</v>
      </c>
      <c r="AB128" s="42"/>
      <c r="AC128" s="42">
        <v>0.41756626530804941</v>
      </c>
      <c r="AD128" s="1139"/>
      <c r="AM128" s="615"/>
      <c r="AN128" s="1115" t="s">
        <v>0</v>
      </c>
      <c r="AO128" s="615"/>
      <c r="AP128" s="615"/>
      <c r="AQ128" s="615"/>
      <c r="AR128" s="615"/>
      <c r="AS128" s="615"/>
      <c r="AT128" s="615"/>
      <c r="AU128" s="615"/>
      <c r="AV128" s="615"/>
      <c r="AW128" s="615"/>
      <c r="AX128" s="615"/>
      <c r="AY128" s="615"/>
      <c r="AZ128" s="615"/>
      <c r="BA128" s="615"/>
      <c r="BB128" s="615"/>
      <c r="BC128" s="615"/>
      <c r="BD128" s="615"/>
      <c r="BE128" s="615"/>
      <c r="BF128" s="615"/>
      <c r="BG128" s="615"/>
      <c r="BH128" s="615"/>
      <c r="BI128" s="615"/>
      <c r="BJ128" s="615"/>
      <c r="BK128" s="615"/>
      <c r="BL128" s="615"/>
    </row>
    <row r="129" spans="2:64">
      <c r="B129" s="172">
        <v>45</v>
      </c>
      <c r="C129" s="42">
        <v>0.40742779550362807</v>
      </c>
      <c r="D129" s="42"/>
      <c r="E129" s="42"/>
      <c r="F129" s="42">
        <v>5.7060290984913345E-2</v>
      </c>
      <c r="G129" s="42">
        <v>1.473047345144789</v>
      </c>
      <c r="H129" s="42"/>
      <c r="I129" s="42"/>
      <c r="J129" s="42">
        <v>0.78400803352954662</v>
      </c>
      <c r="K129" s="42">
        <v>2.0675265857322387</v>
      </c>
      <c r="L129" s="42"/>
      <c r="M129" s="42">
        <v>0.91463744668256064</v>
      </c>
      <c r="N129" s="42"/>
      <c r="O129" s="42">
        <v>1.238264230141473</v>
      </c>
      <c r="P129" s="42"/>
      <c r="Q129" s="42"/>
      <c r="R129" s="42">
        <v>0.30217522896932647</v>
      </c>
      <c r="S129" s="42">
        <v>0.9300199129161687</v>
      </c>
      <c r="T129" s="42"/>
      <c r="U129" s="42">
        <v>0.70645133581807529</v>
      </c>
      <c r="V129" s="42"/>
      <c r="W129" s="42">
        <v>1.4943664784996225</v>
      </c>
      <c r="X129" s="42"/>
      <c r="Y129" s="42">
        <v>0.1882702241716438</v>
      </c>
      <c r="Z129" s="42"/>
      <c r="AA129" s="42">
        <v>1.7072298910531738</v>
      </c>
      <c r="AB129" s="42"/>
      <c r="AC129" s="42">
        <v>1.0770550357511295</v>
      </c>
      <c r="AD129" s="1139"/>
      <c r="AM129" s="615"/>
      <c r="AN129" s="1115" t="s">
        <v>0</v>
      </c>
      <c r="AO129" s="615"/>
      <c r="AP129" s="615"/>
      <c r="AQ129" s="615"/>
      <c r="AR129" s="615"/>
      <c r="AS129" s="615"/>
      <c r="AT129" s="615"/>
      <c r="AU129" s="615"/>
      <c r="AV129" s="615"/>
      <c r="AW129" s="615"/>
      <c r="AX129" s="615"/>
      <c r="AY129" s="615"/>
      <c r="AZ129" s="615"/>
      <c r="BA129" s="615"/>
      <c r="BB129" s="615"/>
      <c r="BC129" s="615"/>
      <c r="BD129" s="615"/>
      <c r="BE129" s="615"/>
      <c r="BF129" s="615"/>
      <c r="BG129" s="615"/>
      <c r="BH129" s="615"/>
      <c r="BI129" s="615"/>
      <c r="BJ129" s="615"/>
      <c r="BK129" s="615"/>
      <c r="BL129" s="615"/>
    </row>
    <row r="130" spans="2:64">
      <c r="B130" s="172">
        <v>46</v>
      </c>
      <c r="C130" s="42">
        <v>0.11802350899840647</v>
      </c>
      <c r="D130" s="42"/>
      <c r="E130" s="42">
        <v>0.14577105705711094</v>
      </c>
      <c r="F130" s="42"/>
      <c r="G130" s="42">
        <v>0.29450825247812679</v>
      </c>
      <c r="H130" s="42"/>
      <c r="I130" s="42">
        <v>0.28775778509953942</v>
      </c>
      <c r="J130" s="42"/>
      <c r="K130" s="42"/>
      <c r="L130" s="42">
        <v>0.72019691090610938</v>
      </c>
      <c r="M130" s="42">
        <v>0.96722467612854257</v>
      </c>
      <c r="N130" s="42"/>
      <c r="O130" s="42">
        <v>1.3725912631162651</v>
      </c>
      <c r="P130" s="42"/>
      <c r="Q130" s="42">
        <v>0.20460782641985195</v>
      </c>
      <c r="R130" s="42"/>
      <c r="S130" s="42"/>
      <c r="T130" s="42">
        <v>0.34107663925454712</v>
      </c>
      <c r="U130" s="42"/>
      <c r="V130" s="42">
        <v>0.275654437308055</v>
      </c>
      <c r="W130" s="42"/>
      <c r="X130" s="42">
        <v>0.14391823643628041</v>
      </c>
      <c r="Y130" s="42"/>
      <c r="Z130" s="42">
        <v>0.16270396005004259</v>
      </c>
      <c r="AA130" s="42">
        <v>0.44081205078269531</v>
      </c>
      <c r="AB130" s="42"/>
      <c r="AC130" s="42">
        <v>0.41632452503682388</v>
      </c>
      <c r="AD130" s="1139"/>
      <c r="AM130" s="615"/>
      <c r="AN130" s="1115" t="s">
        <v>0</v>
      </c>
      <c r="AO130" s="615"/>
      <c r="AP130" s="615"/>
      <c r="AQ130" s="615"/>
      <c r="AR130" s="615"/>
      <c r="AS130" s="615"/>
      <c r="AT130" s="615"/>
      <c r="AU130" s="615"/>
      <c r="AV130" s="615"/>
      <c r="AW130" s="615"/>
      <c r="AX130" s="615"/>
      <c r="AY130" s="615"/>
      <c r="AZ130" s="615"/>
      <c r="BA130" s="615"/>
      <c r="BB130" s="615"/>
      <c r="BC130" s="615"/>
      <c r="BD130" s="615"/>
      <c r="BE130" s="615"/>
      <c r="BF130" s="615"/>
      <c r="BG130" s="615"/>
      <c r="BH130" s="615"/>
      <c r="BI130" s="615"/>
      <c r="BJ130" s="615"/>
      <c r="BK130" s="615"/>
      <c r="BL130" s="615"/>
    </row>
    <row r="131" spans="2:64">
      <c r="B131" s="172">
        <v>47</v>
      </c>
      <c r="C131" s="42"/>
      <c r="D131" s="42">
        <v>0.52208850369148052</v>
      </c>
      <c r="E131" s="42">
        <v>0.2870006756820575</v>
      </c>
      <c r="F131" s="42"/>
      <c r="G131" s="42">
        <v>0.79626529729876094</v>
      </c>
      <c r="H131" s="42"/>
      <c r="I131" s="42">
        <v>0.1989175236360454</v>
      </c>
      <c r="J131" s="42"/>
      <c r="K131" s="42">
        <v>1.2425612617381037</v>
      </c>
      <c r="L131" s="42"/>
      <c r="M131" s="42">
        <v>0.61882767342124811</v>
      </c>
      <c r="N131" s="42"/>
      <c r="O131" s="42">
        <v>0.9170454856914283</v>
      </c>
      <c r="P131" s="42"/>
      <c r="Q131" s="42">
        <v>0.9008353299355264</v>
      </c>
      <c r="R131" s="42"/>
      <c r="S131" s="42">
        <v>0.35694862972420882</v>
      </c>
      <c r="T131" s="42"/>
      <c r="U131" s="42"/>
      <c r="V131" s="42">
        <v>0.13039987021583985</v>
      </c>
      <c r="W131" s="42">
        <v>0.75209521904603482</v>
      </c>
      <c r="X131" s="42"/>
      <c r="Y131" s="42"/>
      <c r="Z131" s="42">
        <v>0.28257834512741847</v>
      </c>
      <c r="AA131" s="42">
        <v>0.27463561969448191</v>
      </c>
      <c r="AB131" s="42"/>
      <c r="AC131" s="42"/>
      <c r="AD131" s="1139">
        <v>7.2085826357851351E-2</v>
      </c>
      <c r="AM131" s="615"/>
      <c r="AN131" s="1115" t="s">
        <v>0</v>
      </c>
      <c r="AO131" s="615"/>
      <c r="AP131" s="615"/>
      <c r="AQ131" s="615"/>
      <c r="AR131" s="615"/>
      <c r="AS131" s="615"/>
      <c r="AT131" s="615"/>
      <c r="AU131" s="615"/>
      <c r="AV131" s="615"/>
      <c r="AW131" s="615"/>
      <c r="AX131" s="615"/>
      <c r="AY131" s="615"/>
      <c r="AZ131" s="615"/>
      <c r="BA131" s="615"/>
      <c r="BB131" s="615"/>
      <c r="BC131" s="615"/>
      <c r="BD131" s="615"/>
      <c r="BE131" s="615"/>
      <c r="BF131" s="615"/>
      <c r="BG131" s="615"/>
      <c r="BH131" s="615"/>
      <c r="BI131" s="615"/>
      <c r="BJ131" s="615"/>
      <c r="BK131" s="615"/>
      <c r="BL131" s="615"/>
    </row>
    <row r="132" spans="2:64">
      <c r="B132" s="172">
        <v>48</v>
      </c>
      <c r="C132" s="42"/>
      <c r="D132" s="42">
        <v>0.85557124538306151</v>
      </c>
      <c r="E132" s="42"/>
      <c r="F132" s="42">
        <v>4.3317684752611121E-2</v>
      </c>
      <c r="G132" s="42"/>
      <c r="H132" s="42">
        <v>1.2405841970662335</v>
      </c>
      <c r="I132" s="42">
        <v>0.18815722038176122</v>
      </c>
      <c r="J132" s="42"/>
      <c r="K132" s="42"/>
      <c r="L132" s="42">
        <v>1.0971460729723759</v>
      </c>
      <c r="M132" s="42">
        <v>0.68094740699171497</v>
      </c>
      <c r="N132" s="42"/>
      <c r="O132" s="42">
        <v>0.10986845143828741</v>
      </c>
      <c r="P132" s="42"/>
      <c r="Q132" s="42"/>
      <c r="R132" s="42">
        <v>4.6812443801729955E-2</v>
      </c>
      <c r="S132" s="42"/>
      <c r="T132" s="42">
        <v>0.29889265311933799</v>
      </c>
      <c r="U132" s="42"/>
      <c r="V132" s="42">
        <v>0.2175368723227763</v>
      </c>
      <c r="W132" s="42">
        <v>0.30568593351743267</v>
      </c>
      <c r="X132" s="42"/>
      <c r="Y132" s="42"/>
      <c r="Z132" s="42">
        <v>0.24529390937965051</v>
      </c>
      <c r="AA132" s="42">
        <v>7.5429028364230891E-2</v>
      </c>
      <c r="AB132" s="42"/>
      <c r="AC132" s="42">
        <v>0.5613861251212281</v>
      </c>
      <c r="AD132" s="1139"/>
      <c r="AM132" s="615"/>
      <c r="AN132" s="1115" t="s">
        <v>0</v>
      </c>
      <c r="AO132" s="615"/>
      <c r="AP132" s="615"/>
      <c r="AQ132" s="615"/>
      <c r="AR132" s="615"/>
      <c r="AS132" s="615"/>
      <c r="AT132" s="615"/>
      <c r="AU132" s="615"/>
      <c r="AV132" s="615"/>
      <c r="AW132" s="615"/>
      <c r="AX132" s="615"/>
      <c r="AY132" s="615"/>
      <c r="AZ132" s="615"/>
      <c r="BA132" s="615"/>
      <c r="BB132" s="615"/>
      <c r="BC132" s="615"/>
      <c r="BD132" s="615"/>
      <c r="BE132" s="615"/>
      <c r="BF132" s="615"/>
      <c r="BG132" s="615"/>
      <c r="BH132" s="615"/>
      <c r="BI132" s="615"/>
      <c r="BJ132" s="615"/>
      <c r="BK132" s="615"/>
      <c r="BL132" s="615"/>
    </row>
    <row r="133" spans="2:64">
      <c r="B133" s="172">
        <v>49</v>
      </c>
      <c r="C133" s="42">
        <v>5.9752894216577361E-2</v>
      </c>
      <c r="D133" s="42"/>
      <c r="E133" s="42">
        <v>2.0449225284855408</v>
      </c>
      <c r="F133" s="42"/>
      <c r="G133" s="42">
        <v>0.62890347733968632</v>
      </c>
      <c r="H133" s="42"/>
      <c r="I133" s="42">
        <v>0.71270049295692173</v>
      </c>
      <c r="J133" s="42"/>
      <c r="K133" s="42"/>
      <c r="L133" s="42">
        <v>0.71678192894143444</v>
      </c>
      <c r="M133" s="42">
        <v>0.45659482462617806</v>
      </c>
      <c r="N133" s="42"/>
      <c r="O133" s="42">
        <v>0.49394024333980646</v>
      </c>
      <c r="P133" s="42"/>
      <c r="Q133" s="42">
        <v>0.98499006535330624</v>
      </c>
      <c r="R133" s="42"/>
      <c r="S133" s="42">
        <v>0.7547394830736377</v>
      </c>
      <c r="T133" s="42"/>
      <c r="U133" s="42">
        <v>1.2558526105284569</v>
      </c>
      <c r="V133" s="42"/>
      <c r="W133" s="42">
        <v>0.92705647875964681</v>
      </c>
      <c r="X133" s="42"/>
      <c r="Y133" s="42">
        <v>1.2119578108446043</v>
      </c>
      <c r="Z133" s="42"/>
      <c r="AA133" s="42">
        <v>1.8759834885753536E-2</v>
      </c>
      <c r="AB133" s="42"/>
      <c r="AC133" s="42">
        <v>0.12241139962623288</v>
      </c>
      <c r="AD133" s="1139"/>
      <c r="AM133" s="615"/>
      <c r="AN133" s="1115" t="s">
        <v>0</v>
      </c>
      <c r="AO133" s="615"/>
      <c r="AP133" s="615"/>
      <c r="AQ133" s="615"/>
      <c r="AR133" s="615"/>
      <c r="AS133" s="615"/>
      <c r="AT133" s="615"/>
      <c r="AU133" s="615"/>
      <c r="AV133" s="615"/>
      <c r="AW133" s="615"/>
      <c r="AX133" s="615"/>
      <c r="AY133" s="615"/>
      <c r="AZ133" s="615"/>
      <c r="BA133" s="615"/>
      <c r="BB133" s="615"/>
      <c r="BC133" s="615"/>
      <c r="BD133" s="615"/>
      <c r="BE133" s="615"/>
      <c r="BF133" s="615"/>
      <c r="BG133" s="615"/>
      <c r="BH133" s="615"/>
      <c r="BI133" s="615"/>
      <c r="BJ133" s="615"/>
      <c r="BK133" s="615"/>
      <c r="BL133" s="615"/>
    </row>
    <row r="134" spans="2:64">
      <c r="B134" s="172">
        <v>50</v>
      </c>
      <c r="C134" s="42"/>
      <c r="D134" s="42">
        <v>0.35728332275189273</v>
      </c>
      <c r="E134" s="42"/>
      <c r="F134" s="42">
        <v>0.82829677016591707</v>
      </c>
      <c r="G134" s="42">
        <v>2.6899292334563181E-2</v>
      </c>
      <c r="H134" s="42"/>
      <c r="I134" s="42"/>
      <c r="J134" s="42">
        <v>1.441304138294401</v>
      </c>
      <c r="K134" s="42">
        <v>8.0922289719197849E-2</v>
      </c>
      <c r="L134" s="42"/>
      <c r="M134" s="42"/>
      <c r="N134" s="42">
        <v>0.79192112456561392</v>
      </c>
      <c r="O134" s="42"/>
      <c r="P134" s="42">
        <v>0.4014514237794452</v>
      </c>
      <c r="Q134" s="42"/>
      <c r="R134" s="42">
        <v>0.39007819140833988</v>
      </c>
      <c r="S134" s="42"/>
      <c r="T134" s="42">
        <v>0.53888592076656117</v>
      </c>
      <c r="U134" s="42"/>
      <c r="V134" s="42">
        <v>0.58672790863406765</v>
      </c>
      <c r="W134" s="42">
        <v>0.36103620260311275</v>
      </c>
      <c r="X134" s="42"/>
      <c r="Y134" s="42"/>
      <c r="Z134" s="42">
        <v>0.96777999893021172</v>
      </c>
      <c r="AA134" s="42"/>
      <c r="AB134" s="42">
        <v>0.38362686635779825</v>
      </c>
      <c r="AC134" s="42"/>
      <c r="AD134" s="1139">
        <v>0.33372970411410968</v>
      </c>
      <c r="AM134" s="615"/>
      <c r="AN134" s="1115" t="s">
        <v>0</v>
      </c>
      <c r="AO134" s="615"/>
      <c r="AP134" s="615"/>
      <c r="AQ134" s="615"/>
      <c r="AR134" s="615"/>
      <c r="AS134" s="615"/>
      <c r="AT134" s="615"/>
      <c r="AU134" s="615"/>
      <c r="AV134" s="615"/>
      <c r="AW134" s="615"/>
      <c r="AX134" s="615"/>
      <c r="AY134" s="615"/>
      <c r="AZ134" s="615"/>
      <c r="BA134" s="615"/>
      <c r="BB134" s="615"/>
      <c r="BC134" s="615"/>
      <c r="BD134" s="615"/>
      <c r="BE134" s="615"/>
      <c r="BF134" s="615"/>
      <c r="BG134" s="615"/>
      <c r="BH134" s="615"/>
      <c r="BI134" s="615"/>
      <c r="BJ134" s="615"/>
      <c r="BK134" s="615"/>
      <c r="BL134" s="615"/>
    </row>
    <row r="135" spans="2:64">
      <c r="B135" s="172">
        <v>51</v>
      </c>
      <c r="C135" s="42">
        <v>1.6936395686204599</v>
      </c>
      <c r="D135" s="42"/>
      <c r="E135" s="42">
        <v>1.6229298609755816</v>
      </c>
      <c r="F135" s="42"/>
      <c r="G135" s="42">
        <v>0.33942401108623266</v>
      </c>
      <c r="H135" s="42"/>
      <c r="I135" s="42">
        <v>1.4467463816352839</v>
      </c>
      <c r="J135" s="42"/>
      <c r="K135" s="42">
        <v>0.54793679852052968</v>
      </c>
      <c r="L135" s="42"/>
      <c r="M135" s="42">
        <v>1.7727134909617299</v>
      </c>
      <c r="N135" s="42"/>
      <c r="O135" s="42">
        <v>0.66305426087563124</v>
      </c>
      <c r="P135" s="42"/>
      <c r="Q135" s="42">
        <v>0.50084350137457823</v>
      </c>
      <c r="R135" s="42"/>
      <c r="S135" s="42">
        <v>1.4009445239570895</v>
      </c>
      <c r="T135" s="42"/>
      <c r="U135" s="42">
        <v>1.6945634723339968</v>
      </c>
      <c r="V135" s="42"/>
      <c r="W135" s="42">
        <v>0.19043633672552085</v>
      </c>
      <c r="X135" s="42"/>
      <c r="Y135" s="42">
        <v>1.3486638180276753</v>
      </c>
      <c r="Z135" s="42"/>
      <c r="AA135" s="42">
        <v>1.0365986625741834</v>
      </c>
      <c r="AB135" s="42"/>
      <c r="AC135" s="42">
        <v>0.96550090926534116</v>
      </c>
      <c r="AD135" s="1139"/>
      <c r="AM135" s="615"/>
      <c r="AN135" s="1115" t="s">
        <v>0</v>
      </c>
      <c r="AO135" s="615"/>
      <c r="AP135" s="615"/>
      <c r="AQ135" s="615"/>
      <c r="AR135" s="615"/>
      <c r="AS135" s="615"/>
      <c r="AT135" s="615"/>
      <c r="AU135" s="615"/>
      <c r="AV135" s="615"/>
      <c r="AW135" s="615"/>
      <c r="AX135" s="615"/>
      <c r="AY135" s="615"/>
      <c r="AZ135" s="615"/>
      <c r="BA135" s="615"/>
      <c r="BB135" s="615"/>
      <c r="BC135" s="615"/>
      <c r="BD135" s="615"/>
      <c r="BE135" s="615"/>
      <c r="BF135" s="615"/>
      <c r="BG135" s="615"/>
      <c r="BH135" s="615"/>
      <c r="BI135" s="615"/>
      <c r="BJ135" s="615"/>
      <c r="BK135" s="615"/>
      <c r="BL135" s="615"/>
    </row>
    <row r="136" spans="2:64">
      <c r="B136" s="172">
        <v>52</v>
      </c>
      <c r="C136" s="42"/>
      <c r="D136" s="42">
        <v>0.35449398101383112</v>
      </c>
      <c r="E136" s="42"/>
      <c r="F136" s="42">
        <v>0.60828309433855365</v>
      </c>
      <c r="G136" s="42"/>
      <c r="H136" s="42">
        <v>0.32901201227288079</v>
      </c>
      <c r="I136" s="42"/>
      <c r="J136" s="42">
        <v>0.60171370058796481</v>
      </c>
      <c r="K136" s="42">
        <v>0.79515004840925019</v>
      </c>
      <c r="L136" s="42"/>
      <c r="M136" s="42"/>
      <c r="N136" s="42">
        <v>0.95233987448932833</v>
      </c>
      <c r="O136" s="42"/>
      <c r="P136" s="42">
        <v>0.20108172733731061</v>
      </c>
      <c r="Q136" s="42"/>
      <c r="R136" s="42">
        <v>0.93509588098545027</v>
      </c>
      <c r="S136" s="42">
        <v>0.72622886320438562</v>
      </c>
      <c r="T136" s="42"/>
      <c r="U136" s="42"/>
      <c r="V136" s="42">
        <v>0.66217113128227223</v>
      </c>
      <c r="W136" s="42">
        <v>0.25442452650703545</v>
      </c>
      <c r="X136" s="42"/>
      <c r="Y136" s="42"/>
      <c r="Z136" s="42">
        <v>0.89073840333757193</v>
      </c>
      <c r="AA136" s="42"/>
      <c r="AB136" s="42">
        <v>0.59796636011562421</v>
      </c>
      <c r="AC136" s="42"/>
      <c r="AD136" s="1139">
        <v>1.2360442752186944</v>
      </c>
      <c r="AM136" s="615"/>
      <c r="AN136" s="1115" t="s">
        <v>0</v>
      </c>
      <c r="AO136" s="615"/>
      <c r="AP136" s="615"/>
      <c r="AQ136" s="615"/>
      <c r="AR136" s="615"/>
      <c r="AS136" s="615"/>
      <c r="AT136" s="615"/>
      <c r="AU136" s="615"/>
      <c r="AV136" s="615"/>
      <c r="AW136" s="615"/>
      <c r="AX136" s="615"/>
      <c r="AY136" s="615"/>
      <c r="AZ136" s="615"/>
      <c r="BA136" s="615"/>
      <c r="BB136" s="615"/>
      <c r="BC136" s="615"/>
      <c r="BD136" s="615"/>
      <c r="BE136" s="615"/>
      <c r="BF136" s="615"/>
      <c r="BG136" s="615"/>
      <c r="BH136" s="615"/>
      <c r="BI136" s="615"/>
      <c r="BJ136" s="615"/>
      <c r="BK136" s="615"/>
      <c r="BL136" s="615"/>
    </row>
    <row r="137" spans="2:64">
      <c r="B137" s="172">
        <v>53</v>
      </c>
      <c r="C137" s="42">
        <v>1.2245429490841486</v>
      </c>
      <c r="D137" s="42"/>
      <c r="E137" s="42"/>
      <c r="F137" s="42">
        <v>2.3115382102174853</v>
      </c>
      <c r="G137" s="42"/>
      <c r="H137" s="42">
        <v>0.7076314094589925</v>
      </c>
      <c r="I137" s="42"/>
      <c r="J137" s="42">
        <v>1.3264624019346845</v>
      </c>
      <c r="K137" s="42">
        <v>0.38201366485921023</v>
      </c>
      <c r="L137" s="42"/>
      <c r="M137" s="42"/>
      <c r="N137" s="42">
        <v>1.9825906918165257</v>
      </c>
      <c r="O137" s="42"/>
      <c r="P137" s="42">
        <v>0.12782667772144665</v>
      </c>
      <c r="Q137" s="42"/>
      <c r="R137" s="42">
        <v>2.4530987535930011</v>
      </c>
      <c r="S137" s="42">
        <v>0.39122879597866478</v>
      </c>
      <c r="T137" s="42"/>
      <c r="U137" s="42"/>
      <c r="V137" s="42">
        <v>1.8811483830990503</v>
      </c>
      <c r="W137" s="42">
        <v>0.97947455839089048</v>
      </c>
      <c r="X137" s="42"/>
      <c r="Y137" s="42"/>
      <c r="Z137" s="42">
        <v>1.6484894983298342</v>
      </c>
      <c r="AA137" s="42">
        <v>0.43240942058562309</v>
      </c>
      <c r="AB137" s="42"/>
      <c r="AC137" s="42"/>
      <c r="AD137" s="1139">
        <v>2.1915933662318676</v>
      </c>
      <c r="AM137" s="615"/>
      <c r="AN137" s="1115" t="s">
        <v>0</v>
      </c>
      <c r="AO137" s="615"/>
      <c r="AP137" s="615"/>
      <c r="AQ137" s="615"/>
      <c r="AR137" s="615"/>
      <c r="AS137" s="615"/>
      <c r="AT137" s="615"/>
      <c r="AU137" s="615"/>
      <c r="AV137" s="615"/>
      <c r="AW137" s="615"/>
      <c r="AX137" s="615"/>
      <c r="AY137" s="615"/>
      <c r="AZ137" s="615"/>
      <c r="BA137" s="615"/>
      <c r="BB137" s="615"/>
      <c r="BC137" s="615"/>
      <c r="BD137" s="615"/>
      <c r="BE137" s="615"/>
      <c r="BF137" s="615"/>
      <c r="BG137" s="615"/>
      <c r="BH137" s="615"/>
      <c r="BI137" s="615"/>
      <c r="BJ137" s="615"/>
      <c r="BK137" s="615"/>
      <c r="BL137" s="615"/>
    </row>
    <row r="138" spans="2:64">
      <c r="B138" s="172">
        <v>54</v>
      </c>
      <c r="C138" s="42"/>
      <c r="D138" s="42">
        <v>1.5278332901488316</v>
      </c>
      <c r="E138" s="42">
        <v>0.52040535775589725</v>
      </c>
      <c r="F138" s="42"/>
      <c r="G138" s="42"/>
      <c r="H138" s="42">
        <v>0.20529434070935057</v>
      </c>
      <c r="I138" s="42">
        <v>1.0177095562865379</v>
      </c>
      <c r="J138" s="42"/>
      <c r="K138" s="42"/>
      <c r="L138" s="42">
        <v>1.3650329767101905</v>
      </c>
      <c r="M138" s="42">
        <v>0.6886581386346492</v>
      </c>
      <c r="N138" s="42"/>
      <c r="O138" s="42"/>
      <c r="P138" s="42">
        <v>0.81330682306649382</v>
      </c>
      <c r="Q138" s="42">
        <v>0.98895217900690835</v>
      </c>
      <c r="R138" s="42"/>
      <c r="S138" s="42"/>
      <c r="T138" s="42">
        <v>1.1261987924331607</v>
      </c>
      <c r="U138" s="42">
        <v>0.75848291990332584</v>
      </c>
      <c r="V138" s="42"/>
      <c r="W138" s="42"/>
      <c r="X138" s="42">
        <v>1.0054984397152218</v>
      </c>
      <c r="Y138" s="42">
        <v>0.70624443487162092</v>
      </c>
      <c r="Z138" s="42"/>
      <c r="AA138" s="42"/>
      <c r="AB138" s="42">
        <v>0.48122933904175436</v>
      </c>
      <c r="AC138" s="42">
        <v>0.64928933761067931</v>
      </c>
      <c r="AD138" s="1139"/>
      <c r="AM138" s="615"/>
      <c r="AN138" s="1115" t="s">
        <v>0</v>
      </c>
      <c r="AO138" s="615"/>
      <c r="AP138" s="615"/>
      <c r="AQ138" s="615"/>
      <c r="AR138" s="615"/>
      <c r="AS138" s="615"/>
      <c r="AT138" s="615"/>
      <c r="AU138" s="615"/>
      <c r="AV138" s="615"/>
      <c r="AW138" s="615"/>
      <c r="AX138" s="615"/>
      <c r="AY138" s="615"/>
      <c r="AZ138" s="615"/>
      <c r="BA138" s="615"/>
      <c r="BB138" s="615"/>
      <c r="BC138" s="615"/>
      <c r="BD138" s="615"/>
      <c r="BE138" s="615"/>
      <c r="BF138" s="615"/>
      <c r="BG138" s="615"/>
      <c r="BH138" s="615"/>
      <c r="BI138" s="615"/>
      <c r="BJ138" s="615"/>
      <c r="BK138" s="615"/>
      <c r="BL138" s="615"/>
    </row>
    <row r="139" spans="2:64">
      <c r="B139" s="172">
        <v>55</v>
      </c>
      <c r="C139" s="42">
        <v>0.27848818166093026</v>
      </c>
      <c r="D139" s="42"/>
      <c r="E139" s="42">
        <v>1.6980644768810795</v>
      </c>
      <c r="F139" s="42"/>
      <c r="G139" s="42">
        <v>0.2307773671892272</v>
      </c>
      <c r="H139" s="42"/>
      <c r="I139" s="42">
        <v>1.5477149354090136</v>
      </c>
      <c r="J139" s="42"/>
      <c r="K139" s="42">
        <v>1.1658773613874378</v>
      </c>
      <c r="L139" s="42"/>
      <c r="M139" s="42">
        <v>1.4822846600643729</v>
      </c>
      <c r="N139" s="42"/>
      <c r="O139" s="42">
        <v>0.68090290452997559</v>
      </c>
      <c r="P139" s="42"/>
      <c r="Q139" s="42">
        <v>1.5674443310734771</v>
      </c>
      <c r="R139" s="42"/>
      <c r="S139" s="42">
        <v>0.99508119830426456</v>
      </c>
      <c r="T139" s="42"/>
      <c r="U139" s="42">
        <v>0.91559595546048878</v>
      </c>
      <c r="V139" s="42"/>
      <c r="W139" s="42">
        <v>0.52252243374441154</v>
      </c>
      <c r="X139" s="42"/>
      <c r="Y139" s="42">
        <v>1.524424704211119</v>
      </c>
      <c r="Z139" s="42"/>
      <c r="AA139" s="42">
        <v>0.11816660720408025</v>
      </c>
      <c r="AB139" s="42"/>
      <c r="AC139" s="42">
        <v>1.5572403434966493</v>
      </c>
      <c r="AD139" s="1139"/>
      <c r="AM139" s="615"/>
      <c r="AN139" s="1115" t="s">
        <v>0</v>
      </c>
      <c r="AO139" s="615"/>
      <c r="AP139" s="615"/>
      <c r="AQ139" s="615"/>
      <c r="AR139" s="615"/>
      <c r="AS139" s="615"/>
      <c r="AT139" s="615"/>
      <c r="AU139" s="615"/>
      <c r="AV139" s="615"/>
      <c r="AW139" s="615"/>
      <c r="AX139" s="615"/>
      <c r="AY139" s="615"/>
      <c r="AZ139" s="615"/>
      <c r="BA139" s="615"/>
      <c r="BB139" s="615"/>
      <c r="BC139" s="615"/>
      <c r="BD139" s="615"/>
      <c r="BE139" s="615"/>
      <c r="BF139" s="615"/>
      <c r="BG139" s="615"/>
      <c r="BH139" s="615"/>
      <c r="BI139" s="615"/>
      <c r="BJ139" s="615"/>
      <c r="BK139" s="615"/>
      <c r="BL139" s="615"/>
    </row>
    <row r="140" spans="2:64">
      <c r="B140" s="172">
        <v>56</v>
      </c>
      <c r="C140" s="42">
        <v>1.8107704407599403</v>
      </c>
      <c r="D140" s="42"/>
      <c r="E140" s="42"/>
      <c r="F140" s="42">
        <v>0.81521798760991082</v>
      </c>
      <c r="G140" s="42">
        <v>2.026887482708061</v>
      </c>
      <c r="H140" s="42"/>
      <c r="I140" s="42"/>
      <c r="J140" s="42">
        <v>0.31267366325503687</v>
      </c>
      <c r="K140" s="42">
        <v>1.9379457809423513</v>
      </c>
      <c r="L140" s="42"/>
      <c r="M140" s="42">
        <v>2.5330758889264629E-2</v>
      </c>
      <c r="N140" s="42"/>
      <c r="O140" s="42">
        <v>1.7352585967692105</v>
      </c>
      <c r="P140" s="42"/>
      <c r="Q140" s="42"/>
      <c r="R140" s="42">
        <v>0.17614440187740693</v>
      </c>
      <c r="S140" s="42">
        <v>1.8341162478677593</v>
      </c>
      <c r="T140" s="42"/>
      <c r="U140" s="42">
        <v>0.4534366684900098</v>
      </c>
      <c r="V140" s="42"/>
      <c r="W140" s="42">
        <v>2.1750318572622738</v>
      </c>
      <c r="X140" s="42"/>
      <c r="Y140" s="42"/>
      <c r="Z140" s="42">
        <v>0.32173302394084707</v>
      </c>
      <c r="AA140" s="42">
        <v>1.4217139477976786</v>
      </c>
      <c r="AB140" s="42"/>
      <c r="AC140" s="42">
        <v>0.46386648527660895</v>
      </c>
      <c r="AD140" s="1139"/>
      <c r="AM140" s="615"/>
      <c r="AN140" s="1115" t="s">
        <v>0</v>
      </c>
      <c r="AO140" s="615"/>
      <c r="AP140" s="615"/>
      <c r="AQ140" s="615"/>
      <c r="AR140" s="615"/>
      <c r="AS140" s="615"/>
      <c r="AT140" s="615"/>
      <c r="AU140" s="615"/>
      <c r="AV140" s="615"/>
      <c r="AW140" s="615"/>
      <c r="AX140" s="615"/>
      <c r="AY140" s="615"/>
      <c r="AZ140" s="615"/>
      <c r="BA140" s="615"/>
      <c r="BB140" s="615"/>
      <c r="BC140" s="615"/>
      <c r="BD140" s="615"/>
      <c r="BE140" s="615"/>
      <c r="BF140" s="615"/>
      <c r="BG140" s="615"/>
      <c r="BH140" s="615"/>
      <c r="BI140" s="615"/>
      <c r="BJ140" s="615"/>
      <c r="BK140" s="615"/>
      <c r="BL140" s="615"/>
    </row>
    <row r="141" spans="2:64">
      <c r="B141" s="172">
        <v>57</v>
      </c>
      <c r="C141" s="42">
        <v>0.14534851187297129</v>
      </c>
      <c r="D141" s="42"/>
      <c r="E141" s="42"/>
      <c r="F141" s="42">
        <v>0.80431697815344294</v>
      </c>
      <c r="G141" s="42">
        <v>0.49543948478522787</v>
      </c>
      <c r="H141" s="42"/>
      <c r="I141" s="42"/>
      <c r="J141" s="42">
        <v>0.87903054212565079</v>
      </c>
      <c r="K141" s="42"/>
      <c r="L141" s="42">
        <v>0.55476367433209783</v>
      </c>
      <c r="M141" s="42"/>
      <c r="N141" s="42">
        <v>0.6650310587247289</v>
      </c>
      <c r="O141" s="42">
        <v>0.11589338779842438</v>
      </c>
      <c r="P141" s="42"/>
      <c r="Q141" s="42"/>
      <c r="R141" s="42">
        <v>0.37749327274260119</v>
      </c>
      <c r="S141" s="42">
        <v>0.27067798604917986</v>
      </c>
      <c r="T141" s="42"/>
      <c r="U141" s="42"/>
      <c r="V141" s="42">
        <v>0.43943103355902718</v>
      </c>
      <c r="W141" s="42">
        <v>0.21549386881914714</v>
      </c>
      <c r="X141" s="42"/>
      <c r="Y141" s="42"/>
      <c r="Z141" s="42">
        <v>0.7482369883954314</v>
      </c>
      <c r="AA141" s="42"/>
      <c r="AB141" s="42">
        <v>3.3863676510307111E-2</v>
      </c>
      <c r="AC141" s="42"/>
      <c r="AD141" s="1139">
        <v>1.7467583939571061</v>
      </c>
      <c r="AM141" s="615"/>
      <c r="AN141" s="1115" t="s">
        <v>0</v>
      </c>
      <c r="AO141" s="615"/>
      <c r="AP141" s="615"/>
      <c r="AQ141" s="615"/>
      <c r="AR141" s="615"/>
      <c r="AS141" s="615"/>
      <c r="AT141" s="615"/>
      <c r="AU141" s="615"/>
      <c r="AV141" s="615"/>
      <c r="AW141" s="615"/>
      <c r="AX141" s="615"/>
      <c r="AY141" s="615"/>
      <c r="AZ141" s="615"/>
      <c r="BA141" s="615"/>
      <c r="BB141" s="615"/>
      <c r="BC141" s="615"/>
      <c r="BD141" s="615"/>
      <c r="BE141" s="615"/>
      <c r="BF141" s="615"/>
      <c r="BG141" s="615"/>
      <c r="BH141" s="615"/>
      <c r="BI141" s="615"/>
      <c r="BJ141" s="615"/>
      <c r="BK141" s="615"/>
      <c r="BL141" s="615"/>
    </row>
    <row r="142" spans="2:64">
      <c r="B142" s="172">
        <v>58</v>
      </c>
      <c r="C142" s="42"/>
      <c r="D142" s="42">
        <v>0.26052605418462721</v>
      </c>
      <c r="E142" s="42">
        <v>0.62790836181422083</v>
      </c>
      <c r="F142" s="42"/>
      <c r="G142" s="42"/>
      <c r="H142" s="42">
        <v>1.3248561216196773</v>
      </c>
      <c r="I142" s="42">
        <v>1.5572510598373286</v>
      </c>
      <c r="J142" s="42"/>
      <c r="K142" s="42"/>
      <c r="L142" s="42">
        <v>0.28016469294059548</v>
      </c>
      <c r="M142" s="42">
        <v>1.7898894776307901</v>
      </c>
      <c r="N142" s="42"/>
      <c r="O142" s="42"/>
      <c r="P142" s="42">
        <v>1.202706471177009</v>
      </c>
      <c r="Q142" s="42">
        <v>0.90110190930507694</v>
      </c>
      <c r="R142" s="42"/>
      <c r="S142" s="42"/>
      <c r="T142" s="42">
        <v>0.89970316506060621</v>
      </c>
      <c r="U142" s="42">
        <v>3.0333347345713055</v>
      </c>
      <c r="V142" s="42"/>
      <c r="W142" s="42"/>
      <c r="X142" s="42">
        <v>0.76293225813096854</v>
      </c>
      <c r="Y142" s="42">
        <v>0.90280025389045915</v>
      </c>
      <c r="Z142" s="42"/>
      <c r="AA142" s="42"/>
      <c r="AB142" s="42">
        <v>1.1939338201331244</v>
      </c>
      <c r="AC142" s="42">
        <v>1.7076089510527002</v>
      </c>
      <c r="AD142" s="1139"/>
      <c r="AM142" s="615"/>
      <c r="AN142" s="1115" t="s">
        <v>0</v>
      </c>
      <c r="AO142" s="615"/>
      <c r="AP142" s="615"/>
      <c r="AQ142" s="615"/>
      <c r="AR142" s="615"/>
      <c r="AS142" s="615"/>
      <c r="AT142" s="615"/>
      <c r="AU142" s="615"/>
      <c r="AV142" s="615"/>
      <c r="AW142" s="615"/>
      <c r="AX142" s="615"/>
      <c r="AY142" s="615"/>
      <c r="AZ142" s="615"/>
      <c r="BA142" s="615"/>
      <c r="BB142" s="615"/>
      <c r="BC142" s="615"/>
      <c r="BD142" s="615"/>
      <c r="BE142" s="615"/>
      <c r="BF142" s="615"/>
      <c r="BG142" s="615"/>
      <c r="BH142" s="615"/>
      <c r="BI142" s="615"/>
      <c r="BJ142" s="615"/>
      <c r="BK142" s="615"/>
      <c r="BL142" s="615"/>
    </row>
    <row r="143" spans="2:64">
      <c r="B143" s="172">
        <v>59</v>
      </c>
      <c r="C143" s="42"/>
      <c r="D143" s="42">
        <v>1.2300658051975444</v>
      </c>
      <c r="E143" s="42"/>
      <c r="F143" s="42">
        <v>1.688734837298592</v>
      </c>
      <c r="G143" s="42"/>
      <c r="H143" s="42">
        <v>0.56225187852689629</v>
      </c>
      <c r="I143" s="42"/>
      <c r="J143" s="42">
        <v>1.5148158123200575</v>
      </c>
      <c r="K143" s="42"/>
      <c r="L143" s="42">
        <v>1.0777878912021202</v>
      </c>
      <c r="M143" s="42"/>
      <c r="N143" s="42">
        <v>0.72520383530568422</v>
      </c>
      <c r="O143" s="42"/>
      <c r="P143" s="42">
        <v>0.82453553452505812</v>
      </c>
      <c r="Q143" s="42"/>
      <c r="R143" s="42">
        <v>0.87697768527455411</v>
      </c>
      <c r="S143" s="42"/>
      <c r="T143" s="42">
        <v>0.98517185741233637</v>
      </c>
      <c r="U143" s="42"/>
      <c r="V143" s="42">
        <v>1.4689322490726873</v>
      </c>
      <c r="W143" s="42">
        <v>0.19834086638820997</v>
      </c>
      <c r="X143" s="42"/>
      <c r="Y143" s="42"/>
      <c r="Z143" s="42">
        <v>1.5021650701160163</v>
      </c>
      <c r="AA143" s="42"/>
      <c r="AB143" s="42">
        <v>1.0724188549357643</v>
      </c>
      <c r="AC143" s="42"/>
      <c r="AD143" s="1139">
        <v>1.3941955965379784</v>
      </c>
      <c r="AM143" s="615"/>
      <c r="AN143" s="1115" t="s">
        <v>0</v>
      </c>
      <c r="AO143" s="615"/>
      <c r="AP143" s="615"/>
      <c r="AQ143" s="615"/>
      <c r="AR143" s="615"/>
      <c r="AS143" s="615"/>
      <c r="AT143" s="615"/>
      <c r="AU143" s="615"/>
      <c r="AV143" s="615"/>
      <c r="AW143" s="615"/>
      <c r="AX143" s="615"/>
      <c r="AY143" s="615"/>
      <c r="AZ143" s="615"/>
      <c r="BA143" s="615"/>
      <c r="BB143" s="615"/>
      <c r="BC143" s="615"/>
      <c r="BD143" s="615"/>
      <c r="BE143" s="615"/>
      <c r="BF143" s="615"/>
      <c r="BG143" s="615"/>
      <c r="BH143" s="615"/>
      <c r="BI143" s="615"/>
      <c r="BJ143" s="615"/>
      <c r="BK143" s="615"/>
      <c r="BL143" s="615"/>
    </row>
    <row r="144" spans="2:64">
      <c r="B144" s="172">
        <v>60</v>
      </c>
      <c r="C144" s="42"/>
      <c r="D144" s="42">
        <v>1.6131922363211399</v>
      </c>
      <c r="E144" s="42">
        <v>0.75061848334873871</v>
      </c>
      <c r="F144" s="42"/>
      <c r="G144" s="42"/>
      <c r="H144" s="42">
        <v>0.79390686265943478</v>
      </c>
      <c r="I144" s="42">
        <v>0.90595963185922312</v>
      </c>
      <c r="J144" s="42"/>
      <c r="K144" s="42"/>
      <c r="L144" s="42">
        <v>1.3125793772511252</v>
      </c>
      <c r="M144" s="42">
        <v>0.65116581342019808</v>
      </c>
      <c r="N144" s="42"/>
      <c r="O144" s="42"/>
      <c r="P144" s="42">
        <v>1.6433499889910377</v>
      </c>
      <c r="Q144" s="42">
        <v>1.1073950305652738</v>
      </c>
      <c r="R144" s="42"/>
      <c r="S144" s="42"/>
      <c r="T144" s="42">
        <v>1.5831272085570953</v>
      </c>
      <c r="U144" s="42">
        <v>1.5198757170910875</v>
      </c>
      <c r="V144" s="42"/>
      <c r="W144" s="42"/>
      <c r="X144" s="42">
        <v>1.1631410550081847</v>
      </c>
      <c r="Y144" s="42">
        <v>0.77145704272307736</v>
      </c>
      <c r="Z144" s="42"/>
      <c r="AA144" s="42"/>
      <c r="AB144" s="42">
        <v>1.1593336084259391</v>
      </c>
      <c r="AC144" s="42">
        <v>1.3016401725250397</v>
      </c>
      <c r="AD144" s="1139"/>
      <c r="AM144" s="615"/>
      <c r="AN144" s="1115" t="s">
        <v>0</v>
      </c>
      <c r="AO144" s="615"/>
      <c r="AP144" s="615"/>
      <c r="AQ144" s="615"/>
      <c r="AR144" s="615"/>
      <c r="AS144" s="615"/>
      <c r="AT144" s="615"/>
      <c r="AU144" s="615"/>
      <c r="AV144" s="615"/>
      <c r="AW144" s="615"/>
      <c r="AX144" s="615"/>
      <c r="AY144" s="615"/>
      <c r="AZ144" s="615"/>
      <c r="BA144" s="615"/>
      <c r="BB144" s="615"/>
      <c r="BC144" s="615"/>
      <c r="BD144" s="615"/>
      <c r="BE144" s="615"/>
      <c r="BF144" s="615"/>
      <c r="BG144" s="615"/>
      <c r="BH144" s="615"/>
      <c r="BI144" s="615"/>
      <c r="BJ144" s="615"/>
      <c r="BK144" s="615"/>
      <c r="BL144" s="615"/>
    </row>
    <row r="145" spans="2:64">
      <c r="B145" s="172">
        <v>61</v>
      </c>
      <c r="C145" s="42">
        <v>0.66041631591347194</v>
      </c>
      <c r="D145" s="42"/>
      <c r="E145" s="42"/>
      <c r="F145" s="42">
        <v>1.2691969662886495</v>
      </c>
      <c r="G145" s="42">
        <v>0.60870120785255066</v>
      </c>
      <c r="H145" s="42"/>
      <c r="I145" s="42"/>
      <c r="J145" s="42">
        <v>0.67642906662557412</v>
      </c>
      <c r="K145" s="42">
        <v>1.5771923614611461</v>
      </c>
      <c r="L145" s="42"/>
      <c r="M145" s="42"/>
      <c r="N145" s="42">
        <v>1.1451012163210608</v>
      </c>
      <c r="O145" s="42">
        <v>1.2254554920421594</v>
      </c>
      <c r="P145" s="42"/>
      <c r="Q145" s="42"/>
      <c r="R145" s="42">
        <v>1.7139051905327343</v>
      </c>
      <c r="S145" s="42">
        <v>1.1402401152071351</v>
      </c>
      <c r="T145" s="42"/>
      <c r="U145" s="42"/>
      <c r="V145" s="42">
        <v>1.1904450208210087</v>
      </c>
      <c r="W145" s="42">
        <v>0.52795366561249235</v>
      </c>
      <c r="X145" s="42"/>
      <c r="Y145" s="42"/>
      <c r="Z145" s="42">
        <v>0.98347643265249574</v>
      </c>
      <c r="AA145" s="42">
        <v>0.5070121123466057</v>
      </c>
      <c r="AB145" s="42"/>
      <c r="AC145" s="42"/>
      <c r="AD145" s="1139">
        <v>1.0472026098160796</v>
      </c>
      <c r="AM145" s="615"/>
      <c r="AN145" s="1115" t="s">
        <v>0</v>
      </c>
      <c r="AO145" s="615"/>
      <c r="AP145" s="615"/>
      <c r="AQ145" s="615"/>
      <c r="AR145" s="615"/>
      <c r="AS145" s="615"/>
      <c r="AT145" s="615"/>
      <c r="AU145" s="615"/>
      <c r="AV145" s="615"/>
      <c r="AW145" s="615"/>
      <c r="AX145" s="615"/>
      <c r="AY145" s="615"/>
      <c r="AZ145" s="615"/>
      <c r="BA145" s="615"/>
      <c r="BB145" s="615"/>
      <c r="BC145" s="615"/>
      <c r="BD145" s="615"/>
      <c r="BE145" s="615"/>
      <c r="BF145" s="615"/>
      <c r="BG145" s="615"/>
      <c r="BH145" s="615"/>
      <c r="BI145" s="615"/>
      <c r="BJ145" s="615"/>
      <c r="BK145" s="615"/>
      <c r="BL145" s="615"/>
    </row>
    <row r="146" spans="2:64">
      <c r="B146" s="172">
        <v>62</v>
      </c>
      <c r="C146" s="42"/>
      <c r="D146" s="42">
        <v>0.74163720939196598</v>
      </c>
      <c r="E146" s="42"/>
      <c r="F146" s="42">
        <v>1.6463245439155128</v>
      </c>
      <c r="G146" s="42"/>
      <c r="H146" s="42">
        <v>0.27662114801060367</v>
      </c>
      <c r="I146" s="42"/>
      <c r="J146" s="42">
        <v>0.10986240149144802</v>
      </c>
      <c r="K146" s="42">
        <v>0.49842144319839365</v>
      </c>
      <c r="L146" s="42"/>
      <c r="M146" s="42"/>
      <c r="N146" s="42">
        <v>0.94539308506393649</v>
      </c>
      <c r="O146" s="42">
        <v>0.71917839632588221</v>
      </c>
      <c r="P146" s="42"/>
      <c r="Q146" s="42"/>
      <c r="R146" s="42">
        <v>0.24872492174869598</v>
      </c>
      <c r="S146" s="42"/>
      <c r="T146" s="42">
        <v>8.3564745591006476E-2</v>
      </c>
      <c r="U146" s="42"/>
      <c r="V146" s="42">
        <v>0.50528823822764024</v>
      </c>
      <c r="W146" s="42">
        <v>0.63186453117399555</v>
      </c>
      <c r="X146" s="42"/>
      <c r="Y146" s="42"/>
      <c r="Z146" s="42">
        <v>0.51077817122144087</v>
      </c>
      <c r="AA146" s="42">
        <v>0.61300127891689882</v>
      </c>
      <c r="AB146" s="42"/>
      <c r="AC146" s="42"/>
      <c r="AD146" s="1139">
        <v>0.83402489459674167</v>
      </c>
      <c r="AM146" s="615"/>
      <c r="AN146" s="1115" t="s">
        <v>0</v>
      </c>
      <c r="AO146" s="615"/>
      <c r="AP146" s="615"/>
      <c r="AQ146" s="615"/>
      <c r="AR146" s="615"/>
      <c r="AS146" s="615"/>
      <c r="AT146" s="615"/>
      <c r="AU146" s="615"/>
      <c r="AV146" s="615"/>
      <c r="AW146" s="615"/>
      <c r="AX146" s="615"/>
      <c r="AY146" s="615"/>
      <c r="AZ146" s="615"/>
      <c r="BA146" s="615"/>
      <c r="BB146" s="615"/>
      <c r="BC146" s="615"/>
      <c r="BD146" s="615"/>
      <c r="BE146" s="615"/>
      <c r="BF146" s="615"/>
      <c r="BG146" s="615"/>
      <c r="BH146" s="615"/>
      <c r="BI146" s="615"/>
      <c r="BJ146" s="615"/>
      <c r="BK146" s="615"/>
      <c r="BL146" s="615"/>
    </row>
    <row r="147" spans="2:64">
      <c r="B147" s="172">
        <v>63</v>
      </c>
      <c r="C147" s="42"/>
      <c r="D147" s="42">
        <v>0.24861797368166411</v>
      </c>
      <c r="E147" s="42">
        <v>8.4241233609843244E-2</v>
      </c>
      <c r="F147" s="42"/>
      <c r="G147" s="42"/>
      <c r="H147" s="42">
        <v>4.370043414224483E-2</v>
      </c>
      <c r="I147" s="42"/>
      <c r="J147" s="42">
        <v>1.0132612967718748E-2</v>
      </c>
      <c r="K147" s="42">
        <v>4.890018010875033E-2</v>
      </c>
      <c r="L147" s="42"/>
      <c r="M147" s="42"/>
      <c r="N147" s="42">
        <v>0.52541776935321793</v>
      </c>
      <c r="O147" s="42">
        <v>0.39050280009133553</v>
      </c>
      <c r="P147" s="42"/>
      <c r="Q147" s="42"/>
      <c r="R147" s="42">
        <v>0.84572682457535531</v>
      </c>
      <c r="S147" s="42">
        <v>0.43551619763218768</v>
      </c>
      <c r="T147" s="42"/>
      <c r="U147" s="42"/>
      <c r="V147" s="42">
        <v>4.530568334744501E-2</v>
      </c>
      <c r="W147" s="42"/>
      <c r="X147" s="42">
        <v>1.3191007866164213E-2</v>
      </c>
      <c r="Y147" s="42"/>
      <c r="Z147" s="42">
        <v>1.008376430078282</v>
      </c>
      <c r="AA147" s="42">
        <v>0.2138446471998709</v>
      </c>
      <c r="AB147" s="42"/>
      <c r="AC147" s="42"/>
      <c r="AD147" s="1139">
        <v>0.61188813712005308</v>
      </c>
      <c r="AM147" s="615"/>
      <c r="AN147" s="1115" t="s">
        <v>0</v>
      </c>
      <c r="AO147" s="615"/>
      <c r="AP147" s="615"/>
      <c r="AQ147" s="615"/>
      <c r="AR147" s="615"/>
      <c r="AS147" s="615"/>
      <c r="AT147" s="615"/>
      <c r="AU147" s="615"/>
      <c r="AV147" s="615"/>
      <c r="AW147" s="615"/>
      <c r="AX147" s="615"/>
      <c r="AY147" s="615"/>
      <c r="AZ147" s="615"/>
      <c r="BA147" s="615"/>
      <c r="BB147" s="615"/>
      <c r="BC147" s="615"/>
      <c r="BD147" s="615"/>
      <c r="BE147" s="615"/>
      <c r="BF147" s="615"/>
      <c r="BG147" s="615"/>
      <c r="BH147" s="615"/>
      <c r="BI147" s="615"/>
      <c r="BJ147" s="615"/>
      <c r="BK147" s="615"/>
      <c r="BL147" s="615"/>
    </row>
    <row r="148" spans="2:64">
      <c r="B148" s="172">
        <v>64</v>
      </c>
      <c r="C148" s="42"/>
      <c r="D148" s="42">
        <v>0.49652522121257536</v>
      </c>
      <c r="E148" s="42">
        <v>0.49753749020764299</v>
      </c>
      <c r="F148" s="42"/>
      <c r="G148" s="42"/>
      <c r="H148" s="42">
        <v>0.46024548070066951</v>
      </c>
      <c r="I148" s="42">
        <v>0.94629447846099413</v>
      </c>
      <c r="J148" s="42"/>
      <c r="K148" s="42"/>
      <c r="L148" s="42">
        <v>0.99844745087825904</v>
      </c>
      <c r="M148" s="42">
        <v>0.22228120391342512</v>
      </c>
      <c r="N148" s="42"/>
      <c r="O148" s="42">
        <v>0.37916653161085417</v>
      </c>
      <c r="P148" s="42"/>
      <c r="Q148" s="42">
        <v>1.2658455512282023</v>
      </c>
      <c r="R148" s="42"/>
      <c r="S148" s="42">
        <v>0.28140042371929436</v>
      </c>
      <c r="T148" s="42"/>
      <c r="U148" s="42">
        <v>0.94224648694053192</v>
      </c>
      <c r="V148" s="42"/>
      <c r="W148" s="42">
        <v>0.76986162186923057</v>
      </c>
      <c r="X148" s="42"/>
      <c r="Y148" s="42">
        <v>0.66839439147956603</v>
      </c>
      <c r="Z148" s="42"/>
      <c r="AA148" s="42"/>
      <c r="AB148" s="42">
        <v>1.0056842659710934</v>
      </c>
      <c r="AC148" s="42">
        <v>0.49565509177779954</v>
      </c>
      <c r="AD148" s="1139"/>
      <c r="AM148" s="615"/>
      <c r="AN148" s="1115" t="s">
        <v>0</v>
      </c>
      <c r="AO148" s="615"/>
      <c r="AP148" s="615"/>
      <c r="AQ148" s="615"/>
      <c r="AR148" s="615"/>
      <c r="AS148" s="615"/>
      <c r="AT148" s="615"/>
      <c r="AU148" s="615"/>
      <c r="AV148" s="615"/>
      <c r="AW148" s="615"/>
      <c r="AX148" s="615"/>
      <c r="AY148" s="615"/>
      <c r="AZ148" s="615"/>
      <c r="BA148" s="615"/>
      <c r="BB148" s="615"/>
      <c r="BC148" s="615"/>
      <c r="BD148" s="615"/>
      <c r="BE148" s="615"/>
      <c r="BF148" s="615"/>
      <c r="BG148" s="615"/>
      <c r="BH148" s="615"/>
      <c r="BI148" s="615"/>
      <c r="BJ148" s="615"/>
      <c r="BK148" s="615"/>
      <c r="BL148" s="615"/>
    </row>
    <row r="149" spans="2:64">
      <c r="B149" s="172">
        <v>65</v>
      </c>
      <c r="C149" s="42"/>
      <c r="D149" s="42">
        <v>1.8689472004198573</v>
      </c>
      <c r="E149" s="42">
        <v>1.6587237515804663</v>
      </c>
      <c r="F149" s="42"/>
      <c r="G149" s="42"/>
      <c r="H149" s="42">
        <v>1.3121051924244884</v>
      </c>
      <c r="I149" s="42">
        <v>1.8628752916521016</v>
      </c>
      <c r="J149" s="42"/>
      <c r="K149" s="42"/>
      <c r="L149" s="42">
        <v>1.3832784273525813</v>
      </c>
      <c r="M149" s="42">
        <v>1.4953583782350957</v>
      </c>
      <c r="N149" s="42"/>
      <c r="O149" s="42"/>
      <c r="P149" s="42">
        <v>1.1820071233391858</v>
      </c>
      <c r="Q149" s="42">
        <v>1.9286815431327324</v>
      </c>
      <c r="R149" s="42"/>
      <c r="S149" s="42"/>
      <c r="T149" s="42">
        <v>0.89155112606599984</v>
      </c>
      <c r="U149" s="42">
        <v>1.116626076560127</v>
      </c>
      <c r="V149" s="42"/>
      <c r="W149" s="42"/>
      <c r="X149" s="42">
        <v>1.2650300363257605</v>
      </c>
      <c r="Y149" s="42">
        <v>1.3323346985087794</v>
      </c>
      <c r="Z149" s="42"/>
      <c r="AA149" s="42"/>
      <c r="AB149" s="42">
        <v>0.96668612349775429</v>
      </c>
      <c r="AC149" s="42">
        <v>1.6967841451946275</v>
      </c>
      <c r="AD149" s="1139"/>
      <c r="AM149" s="615"/>
      <c r="AN149" s="1115" t="s">
        <v>0</v>
      </c>
      <c r="AO149" s="615"/>
      <c r="AP149" s="615"/>
      <c r="AQ149" s="615"/>
      <c r="AR149" s="615"/>
      <c r="AS149" s="615"/>
      <c r="AT149" s="615"/>
      <c r="AU149" s="615"/>
      <c r="AV149" s="615"/>
      <c r="AW149" s="615"/>
      <c r="AX149" s="615"/>
      <c r="AY149" s="615"/>
      <c r="AZ149" s="615"/>
      <c r="BA149" s="615"/>
      <c r="BB149" s="615"/>
      <c r="BC149" s="615"/>
      <c r="BD149" s="615"/>
      <c r="BE149" s="615"/>
      <c r="BF149" s="615"/>
      <c r="BG149" s="615"/>
      <c r="BH149" s="615"/>
      <c r="BI149" s="615"/>
      <c r="BJ149" s="615"/>
      <c r="BK149" s="615"/>
      <c r="BL149" s="615"/>
    </row>
    <row r="150" spans="2:64">
      <c r="B150" s="172">
        <v>66</v>
      </c>
      <c r="C150" s="42">
        <v>1.2987717960675362</v>
      </c>
      <c r="D150" s="42"/>
      <c r="E150" s="42">
        <v>6.364239300046283E-2</v>
      </c>
      <c r="F150" s="42"/>
      <c r="G150" s="42">
        <v>3.1896975130638907</v>
      </c>
      <c r="H150" s="42"/>
      <c r="I150" s="42">
        <v>0.5791280957450734</v>
      </c>
      <c r="J150" s="42"/>
      <c r="K150" s="42">
        <v>1.995469958774595</v>
      </c>
      <c r="L150" s="42"/>
      <c r="M150" s="42">
        <v>1.1732961502686834</v>
      </c>
      <c r="N150" s="42"/>
      <c r="O150" s="42">
        <v>1.373878956795813</v>
      </c>
      <c r="P150" s="42"/>
      <c r="Q150" s="42"/>
      <c r="R150" s="42">
        <v>4.0198507790290557E-2</v>
      </c>
      <c r="S150" s="42">
        <v>1.6867675172570131</v>
      </c>
      <c r="T150" s="42"/>
      <c r="U150" s="42">
        <v>0.28141588263773143</v>
      </c>
      <c r="V150" s="42"/>
      <c r="W150" s="42">
        <v>1.4023915965095435</v>
      </c>
      <c r="X150" s="42"/>
      <c r="Y150" s="42">
        <v>0.37952170918037564</v>
      </c>
      <c r="Z150" s="42"/>
      <c r="AA150" s="42">
        <v>2.3714980079327894</v>
      </c>
      <c r="AB150" s="42"/>
      <c r="AC150" s="42">
        <v>0.86330132401040294</v>
      </c>
      <c r="AD150" s="1139"/>
      <c r="AM150" s="615"/>
      <c r="AN150" s="1115" t="s">
        <v>0</v>
      </c>
      <c r="AO150" s="615"/>
      <c r="AP150" s="615"/>
      <c r="AQ150" s="615"/>
      <c r="AR150" s="615"/>
      <c r="AS150" s="615"/>
      <c r="AT150" s="615"/>
      <c r="AU150" s="615"/>
      <c r="AV150" s="615"/>
      <c r="AW150" s="615"/>
      <c r="AX150" s="615"/>
      <c r="AY150" s="615"/>
      <c r="AZ150" s="615"/>
      <c r="BA150" s="615"/>
      <c r="BB150" s="615"/>
      <c r="BC150" s="615"/>
      <c r="BD150" s="615"/>
      <c r="BE150" s="615"/>
      <c r="BF150" s="615"/>
      <c r="BG150" s="615"/>
      <c r="BH150" s="615"/>
      <c r="BI150" s="615"/>
      <c r="BJ150" s="615"/>
      <c r="BK150" s="615"/>
      <c r="BL150" s="615"/>
    </row>
    <row r="151" spans="2:64">
      <c r="B151" s="172">
        <v>67</v>
      </c>
      <c r="C151" s="42"/>
      <c r="D151" s="42">
        <v>0.21916300606879363</v>
      </c>
      <c r="E151" s="42"/>
      <c r="F151" s="42">
        <v>1.5367398515872825</v>
      </c>
      <c r="G151" s="42"/>
      <c r="H151" s="42">
        <v>0.23068632006457843</v>
      </c>
      <c r="I151" s="42"/>
      <c r="J151" s="42">
        <v>2.4651690020294263</v>
      </c>
      <c r="K151" s="42"/>
      <c r="L151" s="42">
        <v>0.17394704314077999</v>
      </c>
      <c r="M151" s="42"/>
      <c r="N151" s="42">
        <v>1.5943475026366785</v>
      </c>
      <c r="O151" s="42">
        <v>0.23249659408719631</v>
      </c>
      <c r="P151" s="42"/>
      <c r="Q151" s="42"/>
      <c r="R151" s="42">
        <v>1.4201026518933664</v>
      </c>
      <c r="S151" s="42">
        <v>0.15909789154605322</v>
      </c>
      <c r="T151" s="42"/>
      <c r="U151" s="42"/>
      <c r="V151" s="42">
        <v>0.92499753793491135</v>
      </c>
      <c r="W151" s="42"/>
      <c r="X151" s="42">
        <v>0.17877042009262131</v>
      </c>
      <c r="Y151" s="42"/>
      <c r="Z151" s="42">
        <v>1.833748036824923</v>
      </c>
      <c r="AA151" s="42"/>
      <c r="AB151" s="42">
        <v>0.10643771326173219</v>
      </c>
      <c r="AC151" s="42"/>
      <c r="AD151" s="1139">
        <v>2.0468227439555946</v>
      </c>
      <c r="AM151" s="615"/>
      <c r="AN151" s="1115" t="s">
        <v>0</v>
      </c>
      <c r="AO151" s="615"/>
      <c r="AP151" s="615"/>
      <c r="AQ151" s="615"/>
      <c r="AR151" s="615"/>
      <c r="AS151" s="615"/>
      <c r="AT151" s="615"/>
      <c r="AU151" s="615"/>
      <c r="AV151" s="615"/>
      <c r="AW151" s="615"/>
      <c r="AX151" s="615"/>
      <c r="AY151" s="615"/>
      <c r="AZ151" s="615"/>
      <c r="BA151" s="615"/>
      <c r="BB151" s="615"/>
      <c r="BC151" s="615"/>
      <c r="BD151" s="615"/>
      <c r="BE151" s="615"/>
      <c r="BF151" s="615"/>
      <c r="BG151" s="615"/>
      <c r="BH151" s="615"/>
      <c r="BI151" s="615"/>
      <c r="BJ151" s="615"/>
      <c r="BK151" s="615"/>
      <c r="BL151" s="615"/>
    </row>
    <row r="152" spans="2:64">
      <c r="B152" s="172">
        <v>68</v>
      </c>
      <c r="C152" s="42">
        <v>0.52844284089003168</v>
      </c>
      <c r="D152" s="42"/>
      <c r="E152" s="42">
        <v>0.39969794315450541</v>
      </c>
      <c r="F152" s="42"/>
      <c r="G152" s="42">
        <v>2.6723080490460849E-2</v>
      </c>
      <c r="H152" s="42"/>
      <c r="I152" s="42">
        <v>0.2927669348018983</v>
      </c>
      <c r="J152" s="42"/>
      <c r="K152" s="42">
        <v>0.81343328076817678</v>
      </c>
      <c r="L152" s="42"/>
      <c r="M152" s="42">
        <v>0.27930627105927519</v>
      </c>
      <c r="N152" s="42"/>
      <c r="O152" s="42">
        <v>0.45501077157586012</v>
      </c>
      <c r="P152" s="42"/>
      <c r="Q152" s="42">
        <v>1.5097051667639812E-2</v>
      </c>
      <c r="R152" s="42"/>
      <c r="S152" s="42">
        <v>1.1215405196485153</v>
      </c>
      <c r="T152" s="42"/>
      <c r="U152" s="42">
        <v>0.30964712005472272</v>
      </c>
      <c r="V152" s="42"/>
      <c r="W152" s="42"/>
      <c r="X152" s="42">
        <v>9.5164445507267326E-2</v>
      </c>
      <c r="Y152" s="42"/>
      <c r="Z152" s="42">
        <v>0.79481069670254856</v>
      </c>
      <c r="AA152" s="42"/>
      <c r="AB152" s="42">
        <v>0.46739845901511201</v>
      </c>
      <c r="AC152" s="42">
        <v>0.61386945418945593</v>
      </c>
      <c r="AD152" s="1139"/>
      <c r="AM152" s="615"/>
      <c r="AN152" s="1115" t="s">
        <v>0</v>
      </c>
      <c r="AO152" s="615"/>
      <c r="AP152" s="615"/>
      <c r="AQ152" s="615"/>
      <c r="AR152" s="615"/>
      <c r="AS152" s="615"/>
      <c r="AT152" s="615"/>
      <c r="AU152" s="615"/>
      <c r="AV152" s="615"/>
      <c r="AW152" s="615"/>
      <c r="AX152" s="615"/>
      <c r="AY152" s="615"/>
      <c r="AZ152" s="615"/>
      <c r="BA152" s="615"/>
      <c r="BB152" s="615"/>
      <c r="BC152" s="615"/>
      <c r="BD152" s="615"/>
      <c r="BE152" s="615"/>
      <c r="BF152" s="615"/>
      <c r="BG152" s="615"/>
      <c r="BH152" s="615"/>
      <c r="BI152" s="615"/>
      <c r="BJ152" s="615"/>
      <c r="BK152" s="615"/>
      <c r="BL152" s="615"/>
    </row>
    <row r="153" spans="2:64">
      <c r="B153" s="172">
        <v>69</v>
      </c>
      <c r="C153" s="42"/>
      <c r="D153" s="42">
        <v>0.71334482771518437</v>
      </c>
      <c r="E153" s="42">
        <v>1.1977565486892923</v>
      </c>
      <c r="F153" s="42"/>
      <c r="G153" s="42"/>
      <c r="H153" s="42">
        <v>0.89680231174189662</v>
      </c>
      <c r="I153" s="42">
        <v>1.6445054812673658</v>
      </c>
      <c r="J153" s="42"/>
      <c r="K153" s="42"/>
      <c r="L153" s="42">
        <v>0.28795553579598326</v>
      </c>
      <c r="M153" s="42">
        <v>0.60938077935402468</v>
      </c>
      <c r="N153" s="42"/>
      <c r="O153" s="42"/>
      <c r="P153" s="42">
        <v>1.2656420675765099</v>
      </c>
      <c r="Q153" s="42">
        <v>1.3261342258749718</v>
      </c>
      <c r="R153" s="42"/>
      <c r="S153" s="42"/>
      <c r="T153" s="42">
        <v>1.379968508769738</v>
      </c>
      <c r="U153" s="42">
        <v>0.71721501392732312</v>
      </c>
      <c r="V153" s="42"/>
      <c r="W153" s="42"/>
      <c r="X153" s="42">
        <v>0.36290815401263099</v>
      </c>
      <c r="Y153" s="42">
        <v>1.7654633470811762</v>
      </c>
      <c r="Z153" s="42"/>
      <c r="AA153" s="42"/>
      <c r="AB153" s="42">
        <v>0.28431308133451016</v>
      </c>
      <c r="AC153" s="42">
        <v>1.2615366964946837</v>
      </c>
      <c r="AD153" s="1139"/>
      <c r="AM153" s="615"/>
      <c r="AN153" s="1115" t="s">
        <v>0</v>
      </c>
      <c r="AO153" s="615"/>
      <c r="AP153" s="615"/>
      <c r="AQ153" s="615"/>
      <c r="AR153" s="615"/>
      <c r="AS153" s="615"/>
      <c r="AT153" s="615"/>
      <c r="AU153" s="615"/>
      <c r="AV153" s="615"/>
      <c r="AW153" s="615"/>
      <c r="AX153" s="615"/>
      <c r="AY153" s="615"/>
      <c r="AZ153" s="615"/>
      <c r="BA153" s="615"/>
      <c r="BB153" s="615"/>
      <c r="BC153" s="615"/>
      <c r="BD153" s="615"/>
      <c r="BE153" s="615"/>
      <c r="BF153" s="615"/>
      <c r="BG153" s="615"/>
      <c r="BH153" s="615"/>
      <c r="BI153" s="615"/>
      <c r="BJ153" s="615"/>
      <c r="BK153" s="615"/>
      <c r="BL153" s="615"/>
    </row>
    <row r="154" spans="2:64">
      <c r="B154" s="172">
        <v>70</v>
      </c>
      <c r="C154" s="42">
        <v>1.2924577205892429</v>
      </c>
      <c r="D154" s="42"/>
      <c r="E154" s="42"/>
      <c r="F154" s="42">
        <v>1.7502822185544555</v>
      </c>
      <c r="G154" s="42">
        <v>5.5304029063129104E-3</v>
      </c>
      <c r="H154" s="42"/>
      <c r="I154" s="42"/>
      <c r="J154" s="42">
        <v>0.45775726816879597</v>
      </c>
      <c r="K154" s="42"/>
      <c r="L154" s="42">
        <v>0.13528440825447263</v>
      </c>
      <c r="M154" s="42"/>
      <c r="N154" s="42">
        <v>0.83180714183100524</v>
      </c>
      <c r="O154" s="42">
        <v>0.51376216422200716</v>
      </c>
      <c r="P154" s="42"/>
      <c r="Q154" s="42"/>
      <c r="R154" s="42">
        <v>0.746759107610239</v>
      </c>
      <c r="S154" s="42">
        <v>1.3027531689228986</v>
      </c>
      <c r="T154" s="42"/>
      <c r="U154" s="42"/>
      <c r="V154" s="42">
        <v>0.28063266625983913</v>
      </c>
      <c r="W154" s="42">
        <v>0.19580130516688252</v>
      </c>
      <c r="X154" s="42"/>
      <c r="Y154" s="42"/>
      <c r="Z154" s="42">
        <v>0.29840664905879966</v>
      </c>
      <c r="AA154" s="42">
        <v>0.79699177361521212</v>
      </c>
      <c r="AB154" s="42"/>
      <c r="AC154" s="42"/>
      <c r="AD154" s="1139">
        <v>1.815659764187022</v>
      </c>
      <c r="AM154" s="615"/>
      <c r="AN154" s="1115" t="s">
        <v>0</v>
      </c>
      <c r="AO154" s="615"/>
      <c r="AP154" s="615"/>
      <c r="AQ154" s="615"/>
      <c r="AR154" s="615"/>
      <c r="AS154" s="615"/>
      <c r="AT154" s="615"/>
      <c r="AU154" s="615"/>
      <c r="AV154" s="615"/>
      <c r="AW154" s="615"/>
      <c r="AX154" s="615"/>
      <c r="AY154" s="615"/>
      <c r="AZ154" s="615"/>
      <c r="BA154" s="615"/>
      <c r="BB154" s="615"/>
      <c r="BC154" s="615"/>
      <c r="BD154" s="615"/>
      <c r="BE154" s="615"/>
      <c r="BF154" s="615"/>
      <c r="BG154" s="615"/>
      <c r="BH154" s="615"/>
      <c r="BI154" s="615"/>
      <c r="BJ154" s="615"/>
      <c r="BK154" s="615"/>
      <c r="BL154" s="615"/>
    </row>
    <row r="155" spans="2:64">
      <c r="B155" s="172">
        <v>71</v>
      </c>
      <c r="C155" s="42">
        <v>1.2129934243901337</v>
      </c>
      <c r="D155" s="42"/>
      <c r="E155" s="42"/>
      <c r="F155" s="42">
        <v>0.80829976077605303</v>
      </c>
      <c r="G155" s="42">
        <v>0.7538906283640503</v>
      </c>
      <c r="H155" s="42"/>
      <c r="I155" s="42">
        <v>0.79239474796177245</v>
      </c>
      <c r="J155" s="42"/>
      <c r="K155" s="42">
        <v>1.4843929621517631</v>
      </c>
      <c r="L155" s="42"/>
      <c r="M155" s="42">
        <v>0.22917798957975566</v>
      </c>
      <c r="N155" s="42"/>
      <c r="O155" s="42">
        <v>1.605649987290753</v>
      </c>
      <c r="P155" s="42"/>
      <c r="Q155" s="42"/>
      <c r="R155" s="42">
        <v>1.8690968686859509E-2</v>
      </c>
      <c r="S155" s="42">
        <v>0.83427847195172733</v>
      </c>
      <c r="T155" s="42"/>
      <c r="U155" s="42"/>
      <c r="V155" s="42">
        <v>0.33042834550199396</v>
      </c>
      <c r="W155" s="42">
        <v>1.7481468580006987</v>
      </c>
      <c r="X155" s="42"/>
      <c r="Y155" s="42"/>
      <c r="Z155" s="42">
        <v>0.92538287965664834</v>
      </c>
      <c r="AA155" s="42">
        <v>1.3471624495971311</v>
      </c>
      <c r="AB155" s="42"/>
      <c r="AC155" s="42">
        <v>0.13470755666031611</v>
      </c>
      <c r="AD155" s="1139"/>
      <c r="AM155" s="615"/>
      <c r="AN155" s="1115" t="s">
        <v>0</v>
      </c>
      <c r="AO155" s="615"/>
      <c r="AP155" s="615"/>
      <c r="AQ155" s="615"/>
      <c r="AR155" s="615"/>
      <c r="AS155" s="615"/>
      <c r="AT155" s="615"/>
      <c r="AU155" s="615"/>
      <c r="AV155" s="615"/>
      <c r="AW155" s="615"/>
      <c r="AX155" s="615"/>
      <c r="AY155" s="615"/>
      <c r="AZ155" s="615"/>
      <c r="BA155" s="615"/>
      <c r="BB155" s="615"/>
      <c r="BC155" s="615"/>
      <c r="BD155" s="615"/>
      <c r="BE155" s="615"/>
      <c r="BF155" s="615"/>
      <c r="BG155" s="615"/>
      <c r="BH155" s="615"/>
      <c r="BI155" s="615"/>
      <c r="BJ155" s="615"/>
      <c r="BK155" s="615"/>
      <c r="BL155" s="615"/>
    </row>
    <row r="156" spans="2:64">
      <c r="B156" s="172">
        <v>72</v>
      </c>
      <c r="C156" s="42"/>
      <c r="D156" s="42">
        <v>0.62484112088818722</v>
      </c>
      <c r="E156" s="42">
        <v>1.3854276041468765</v>
      </c>
      <c r="F156" s="42"/>
      <c r="G156" s="42"/>
      <c r="H156" s="42">
        <v>0.71483487490420683</v>
      </c>
      <c r="I156" s="42">
        <v>0.99671792651536251</v>
      </c>
      <c r="J156" s="42"/>
      <c r="K156" s="42"/>
      <c r="L156" s="42">
        <v>0.70954243530370165</v>
      </c>
      <c r="M156" s="42">
        <v>0.21950929201620062</v>
      </c>
      <c r="N156" s="42"/>
      <c r="O156" s="42"/>
      <c r="P156" s="42">
        <v>0.57448263308688485</v>
      </c>
      <c r="Q156" s="42">
        <v>1.3967632536404337</v>
      </c>
      <c r="R156" s="42"/>
      <c r="S156" s="42">
        <v>0.66813738442966675</v>
      </c>
      <c r="T156" s="42"/>
      <c r="U156" s="42">
        <v>0.3057121350700277</v>
      </c>
      <c r="V156" s="42"/>
      <c r="W156" s="42"/>
      <c r="X156" s="42">
        <v>4.2366511768964436E-2</v>
      </c>
      <c r="Y156" s="42">
        <v>0.23556332389514417</v>
      </c>
      <c r="Z156" s="42"/>
      <c r="AA156" s="42">
        <v>3.4101866252853108E-2</v>
      </c>
      <c r="AB156" s="42"/>
      <c r="AC156" s="42">
        <v>1.4368494517318793</v>
      </c>
      <c r="AD156" s="1139"/>
      <c r="AM156" s="615"/>
      <c r="AN156" s="1115" t="s">
        <v>0</v>
      </c>
      <c r="AO156" s="615"/>
      <c r="AP156" s="615"/>
      <c r="AQ156" s="615"/>
      <c r="AR156" s="615"/>
      <c r="AS156" s="615"/>
      <c r="AT156" s="615"/>
      <c r="AU156" s="615"/>
      <c r="AV156" s="615"/>
      <c r="AW156" s="615"/>
      <c r="AX156" s="615"/>
      <c r="AY156" s="615"/>
      <c r="AZ156" s="615"/>
      <c r="BA156" s="615"/>
      <c r="BB156" s="615"/>
      <c r="BC156" s="615"/>
      <c r="BD156" s="615"/>
      <c r="BE156" s="615"/>
      <c r="BF156" s="615"/>
      <c r="BG156" s="615"/>
      <c r="BH156" s="615"/>
      <c r="BI156" s="615"/>
      <c r="BJ156" s="615"/>
      <c r="BK156" s="615"/>
      <c r="BL156" s="615"/>
    </row>
    <row r="157" spans="2:64">
      <c r="B157" s="172">
        <v>73</v>
      </c>
      <c r="C157" s="42"/>
      <c r="D157" s="42">
        <v>0.40278871684230061</v>
      </c>
      <c r="E157" s="42">
        <v>0.79467847007058179</v>
      </c>
      <c r="F157" s="42"/>
      <c r="G157" s="42">
        <v>3.6451706363444115E-2</v>
      </c>
      <c r="H157" s="42"/>
      <c r="I157" s="42"/>
      <c r="J157" s="42">
        <v>5.4619257419552786E-2</v>
      </c>
      <c r="K157" s="42">
        <v>4.3933721071188661E-2</v>
      </c>
      <c r="L157" s="42"/>
      <c r="M157" s="42">
        <v>7.7855688025153177E-2</v>
      </c>
      <c r="N157" s="42"/>
      <c r="O157" s="42">
        <v>0.17031239300125667</v>
      </c>
      <c r="P157" s="42"/>
      <c r="Q157" s="42"/>
      <c r="R157" s="42">
        <v>0.19721033646306588</v>
      </c>
      <c r="S157" s="42"/>
      <c r="T157" s="42">
        <v>0.68897820972179802</v>
      </c>
      <c r="U157" s="42"/>
      <c r="V157" s="42">
        <v>0.72092221557841696</v>
      </c>
      <c r="W157" s="42"/>
      <c r="X157" s="42">
        <v>0.31275614030149468</v>
      </c>
      <c r="Y157" s="42">
        <v>1.0683947368004822</v>
      </c>
      <c r="Z157" s="42"/>
      <c r="AA157" s="42"/>
      <c r="AB157" s="42">
        <v>0.45616983140418244</v>
      </c>
      <c r="AC157" s="42"/>
      <c r="AD157" s="1139">
        <v>0.56623615908610458</v>
      </c>
      <c r="AM157" s="615"/>
      <c r="AN157" s="1115" t="s">
        <v>0</v>
      </c>
      <c r="AO157" s="615"/>
      <c r="AP157" s="615"/>
      <c r="AQ157" s="615"/>
      <c r="AR157" s="615"/>
      <c r="AS157" s="615"/>
      <c r="AT157" s="615"/>
      <c r="AU157" s="615"/>
      <c r="AV157" s="615"/>
      <c r="AW157" s="615"/>
      <c r="AX157" s="615"/>
      <c r="AY157" s="615"/>
      <c r="AZ157" s="615"/>
      <c r="BA157" s="615"/>
      <c r="BB157" s="615"/>
      <c r="BC157" s="615"/>
      <c r="BD157" s="615"/>
      <c r="BE157" s="615"/>
      <c r="BF157" s="615"/>
      <c r="BG157" s="615"/>
      <c r="BH157" s="615"/>
      <c r="BI157" s="615"/>
      <c r="BJ157" s="615"/>
      <c r="BK157" s="615"/>
      <c r="BL157" s="615"/>
    </row>
    <row r="158" spans="2:64">
      <c r="B158" s="172">
        <v>74</v>
      </c>
      <c r="C158" s="42"/>
      <c r="D158" s="42">
        <v>0.53977809993496817</v>
      </c>
      <c r="E158" s="42"/>
      <c r="F158" s="42">
        <v>0.74868272045103823</v>
      </c>
      <c r="G158" s="42"/>
      <c r="H158" s="42">
        <v>1.4231177891447124</v>
      </c>
      <c r="I158" s="42"/>
      <c r="J158" s="42">
        <v>0.39568098650406458</v>
      </c>
      <c r="K158" s="42">
        <v>0.27759914804782226</v>
      </c>
      <c r="L158" s="42"/>
      <c r="M158" s="42"/>
      <c r="N158" s="42">
        <v>1.3465987459407645</v>
      </c>
      <c r="O158" s="42"/>
      <c r="P158" s="42">
        <v>0.7920667846712276</v>
      </c>
      <c r="Q158" s="42"/>
      <c r="R158" s="42">
        <v>1.182705694349595</v>
      </c>
      <c r="S158" s="42"/>
      <c r="T158" s="42">
        <v>0.76371646675501759</v>
      </c>
      <c r="U158" s="42"/>
      <c r="V158" s="42">
        <v>0.4726277400020657</v>
      </c>
      <c r="W158" s="42"/>
      <c r="X158" s="42">
        <v>0.50936312786381388</v>
      </c>
      <c r="Y158" s="42"/>
      <c r="Z158" s="42">
        <v>0.97524185869886215</v>
      </c>
      <c r="AA158" s="42">
        <v>8.7753834030230404E-2</v>
      </c>
      <c r="AB158" s="42"/>
      <c r="AC158" s="42"/>
      <c r="AD158" s="1139">
        <v>0.82757629849535286</v>
      </c>
      <c r="AM158" s="615"/>
      <c r="AN158" s="1115" t="s">
        <v>0</v>
      </c>
      <c r="AO158" s="615"/>
      <c r="AP158" s="615"/>
      <c r="AQ158" s="615"/>
      <c r="AR158" s="615"/>
      <c r="AS158" s="615"/>
      <c r="AT158" s="615"/>
      <c r="AU158" s="615"/>
      <c r="AV158" s="615"/>
      <c r="AW158" s="615"/>
      <c r="AX158" s="615"/>
      <c r="AY158" s="615"/>
      <c r="AZ158" s="615"/>
      <c r="BA158" s="615"/>
      <c r="BB158" s="615"/>
      <c r="BC158" s="615"/>
      <c r="BD158" s="615"/>
      <c r="BE158" s="615"/>
      <c r="BF158" s="615"/>
      <c r="BG158" s="615"/>
      <c r="BH158" s="615"/>
      <c r="BI158" s="615"/>
      <c r="BJ158" s="615"/>
      <c r="BK158" s="615"/>
      <c r="BL158" s="615"/>
    </row>
    <row r="159" spans="2:64">
      <c r="B159" s="172">
        <v>75</v>
      </c>
      <c r="C159" s="42">
        <v>1.9642672540757924</v>
      </c>
      <c r="D159" s="42"/>
      <c r="E159" s="42">
        <v>2.0564583776615804</v>
      </c>
      <c r="F159" s="42"/>
      <c r="G159" s="42">
        <v>1.4256291228350488</v>
      </c>
      <c r="H159" s="42"/>
      <c r="I159" s="42">
        <v>1.812082928215206</v>
      </c>
      <c r="J159" s="42"/>
      <c r="K159" s="42">
        <v>1.4747063816354644</v>
      </c>
      <c r="L159" s="42"/>
      <c r="M159" s="42">
        <v>2.9435655256123807</v>
      </c>
      <c r="N159" s="42"/>
      <c r="O159" s="42">
        <v>1.4431644887367101</v>
      </c>
      <c r="P159" s="42"/>
      <c r="Q159" s="42">
        <v>1.6841752037596716</v>
      </c>
      <c r="R159" s="42"/>
      <c r="S159" s="42">
        <v>1.2833645904008213</v>
      </c>
      <c r="T159" s="42"/>
      <c r="U159" s="42">
        <v>1.1456783774688326</v>
      </c>
      <c r="V159" s="42"/>
      <c r="W159" s="42">
        <v>1.9770599603132941</v>
      </c>
      <c r="X159" s="42"/>
      <c r="Y159" s="42">
        <v>1.6556087671506372</v>
      </c>
      <c r="Z159" s="42"/>
      <c r="AA159" s="42">
        <v>1.2820884015352367</v>
      </c>
      <c r="AB159" s="42"/>
      <c r="AC159" s="42">
        <v>1.8855026315746037</v>
      </c>
      <c r="AD159" s="1139"/>
      <c r="AM159" s="615"/>
      <c r="AN159" s="1115" t="s">
        <v>0</v>
      </c>
      <c r="AO159" s="615"/>
      <c r="AP159" s="615"/>
      <c r="AQ159" s="615"/>
      <c r="AR159" s="615"/>
      <c r="AS159" s="615"/>
      <c r="AT159" s="615"/>
      <c r="AU159" s="615"/>
      <c r="AV159" s="615"/>
      <c r="AW159" s="615"/>
      <c r="AX159" s="615"/>
      <c r="AY159" s="615"/>
      <c r="AZ159" s="615"/>
      <c r="BA159" s="615"/>
      <c r="BB159" s="615"/>
      <c r="BC159" s="615"/>
      <c r="BD159" s="615"/>
      <c r="BE159" s="615"/>
      <c r="BF159" s="615"/>
      <c r="BG159" s="615"/>
      <c r="BH159" s="615"/>
      <c r="BI159" s="615"/>
      <c r="BJ159" s="615"/>
      <c r="BK159" s="615"/>
      <c r="BL159" s="615"/>
    </row>
    <row r="160" spans="2:64">
      <c r="B160" s="172">
        <v>76</v>
      </c>
      <c r="C160" s="42"/>
      <c r="D160" s="42">
        <v>1.678042364153413</v>
      </c>
      <c r="E160" s="42"/>
      <c r="F160" s="42">
        <v>3.9940971058518959E-2</v>
      </c>
      <c r="G160" s="42"/>
      <c r="H160" s="42">
        <v>2.1841360746999667</v>
      </c>
      <c r="I160" s="42"/>
      <c r="J160" s="42">
        <v>0.28413023702931545</v>
      </c>
      <c r="K160" s="42"/>
      <c r="L160" s="42">
        <v>1.4188772180017375</v>
      </c>
      <c r="M160" s="42">
        <v>2.0770439229955424E-2</v>
      </c>
      <c r="N160" s="42"/>
      <c r="O160" s="42"/>
      <c r="P160" s="42">
        <v>2.0196534123810026</v>
      </c>
      <c r="Q160" s="42">
        <v>0.15453739906321642</v>
      </c>
      <c r="R160" s="42"/>
      <c r="S160" s="42"/>
      <c r="T160" s="42">
        <v>1.9024796677945455</v>
      </c>
      <c r="U160" s="42">
        <v>0.17877818619339586</v>
      </c>
      <c r="V160" s="42"/>
      <c r="W160" s="42"/>
      <c r="X160" s="42">
        <v>2.2987556450202931</v>
      </c>
      <c r="Y160" s="42"/>
      <c r="Z160" s="42">
        <v>0.94772743953647987</v>
      </c>
      <c r="AA160" s="42"/>
      <c r="AB160" s="42">
        <v>2.2062866559635999</v>
      </c>
      <c r="AC160" s="42"/>
      <c r="AD160" s="1139">
        <v>1.0537428729116274</v>
      </c>
      <c r="AM160" s="615"/>
      <c r="AN160" s="1115" t="s">
        <v>0</v>
      </c>
      <c r="AO160" s="615"/>
      <c r="AP160" s="615"/>
      <c r="AQ160" s="615"/>
      <c r="AR160" s="615"/>
      <c r="AS160" s="615"/>
      <c r="AT160" s="615"/>
      <c r="AU160" s="615"/>
      <c r="AV160" s="615"/>
      <c r="AW160" s="615"/>
      <c r="AX160" s="615"/>
      <c r="AY160" s="615"/>
      <c r="AZ160" s="615"/>
      <c r="BA160" s="615"/>
      <c r="BB160" s="615"/>
      <c r="BC160" s="615"/>
      <c r="BD160" s="615"/>
      <c r="BE160" s="615"/>
      <c r="BF160" s="615"/>
      <c r="BG160" s="615"/>
      <c r="BH160" s="615"/>
      <c r="BI160" s="615"/>
      <c r="BJ160" s="615"/>
      <c r="BK160" s="615"/>
      <c r="BL160" s="615"/>
    </row>
    <row r="161" spans="2:64">
      <c r="B161" s="172">
        <v>77</v>
      </c>
      <c r="C161" s="42">
        <v>0.61216946122121996</v>
      </c>
      <c r="D161" s="42"/>
      <c r="E161" s="42">
        <v>2.0112502525571965</v>
      </c>
      <c r="F161" s="42"/>
      <c r="G161" s="42"/>
      <c r="H161" s="42">
        <v>0.35103985731336468</v>
      </c>
      <c r="I161" s="42">
        <v>2.2819114901620354</v>
      </c>
      <c r="J161" s="42"/>
      <c r="K161" s="42">
        <v>0.95173020043468137</v>
      </c>
      <c r="L161" s="42"/>
      <c r="M161" s="42">
        <v>0.59701454212048088</v>
      </c>
      <c r="N161" s="42"/>
      <c r="O161" s="42">
        <v>0.31391228882312644</v>
      </c>
      <c r="P161" s="42"/>
      <c r="Q161" s="42">
        <v>0.85845239199098033</v>
      </c>
      <c r="R161" s="42"/>
      <c r="S161" s="42">
        <v>0.52857126724686754</v>
      </c>
      <c r="T161" s="42"/>
      <c r="U161" s="42">
        <v>1.9089275911256773</v>
      </c>
      <c r="V161" s="42"/>
      <c r="W161" s="42"/>
      <c r="X161" s="42">
        <v>8.0660939462393819E-2</v>
      </c>
      <c r="Y161" s="42">
        <v>0.63391584614961571</v>
      </c>
      <c r="Z161" s="42"/>
      <c r="AA161" s="42"/>
      <c r="AB161" s="42">
        <v>0.11421104236277309</v>
      </c>
      <c r="AC161" s="42">
        <v>1.1584881675040601</v>
      </c>
      <c r="AD161" s="1139"/>
      <c r="AM161" s="615"/>
      <c r="AN161" s="1115" t="s">
        <v>0</v>
      </c>
      <c r="AO161" s="615"/>
      <c r="AP161" s="615"/>
      <c r="AQ161" s="615"/>
      <c r="AR161" s="615"/>
      <c r="AS161" s="615"/>
      <c r="AT161" s="615"/>
      <c r="AU161" s="615"/>
      <c r="AV161" s="615"/>
      <c r="AW161" s="615"/>
      <c r="AX161" s="615"/>
      <c r="AY161" s="615"/>
      <c r="AZ161" s="615"/>
      <c r="BA161" s="615"/>
      <c r="BB161" s="615"/>
      <c r="BC161" s="615"/>
      <c r="BD161" s="615"/>
      <c r="BE161" s="615"/>
      <c r="BF161" s="615"/>
      <c r="BG161" s="615"/>
      <c r="BH161" s="615"/>
      <c r="BI161" s="615"/>
      <c r="BJ161" s="615"/>
      <c r="BK161" s="615"/>
      <c r="BL161" s="615"/>
    </row>
    <row r="162" spans="2:64">
      <c r="B162" s="172">
        <v>78</v>
      </c>
      <c r="C162" s="42"/>
      <c r="D162" s="42">
        <v>2.1780302492291033</v>
      </c>
      <c r="E162" s="42"/>
      <c r="F162" s="42">
        <v>0.9675673785144574</v>
      </c>
      <c r="G162" s="42"/>
      <c r="H162" s="42">
        <v>2.1630386774976813</v>
      </c>
      <c r="I162" s="42"/>
      <c r="J162" s="42">
        <v>0.14982004453024245</v>
      </c>
      <c r="K162" s="42"/>
      <c r="L162" s="42">
        <v>2.128910697791095</v>
      </c>
      <c r="M162" s="42"/>
      <c r="N162" s="42">
        <v>0.87733423787968856</v>
      </c>
      <c r="O162" s="42"/>
      <c r="P162" s="42">
        <v>2.1949721427068551</v>
      </c>
      <c r="Q162" s="42"/>
      <c r="R162" s="42">
        <v>0.96325380352543588</v>
      </c>
      <c r="S162" s="42"/>
      <c r="T162" s="42">
        <v>2.1114509458343096</v>
      </c>
      <c r="U162" s="42"/>
      <c r="V162" s="42">
        <v>1.3219932321856254</v>
      </c>
      <c r="W162" s="42"/>
      <c r="X162" s="42">
        <v>1.9762623503206598</v>
      </c>
      <c r="Y162" s="42"/>
      <c r="Z162" s="42">
        <v>0.89025830468137124</v>
      </c>
      <c r="AA162" s="42"/>
      <c r="AB162" s="42">
        <v>2.7358617818211082</v>
      </c>
      <c r="AC162" s="42"/>
      <c r="AD162" s="1139">
        <v>0.91068189837953484</v>
      </c>
      <c r="AM162" s="615"/>
      <c r="AN162" s="1115" t="s">
        <v>0</v>
      </c>
      <c r="AO162" s="615"/>
      <c r="AP162" s="615"/>
      <c r="AQ162" s="615"/>
      <c r="AR162" s="615"/>
      <c r="AS162" s="615"/>
      <c r="AT162" s="615"/>
      <c r="AU162" s="615"/>
      <c r="AV162" s="615"/>
      <c r="AW162" s="615"/>
      <c r="AX162" s="615"/>
      <c r="AY162" s="615"/>
      <c r="AZ162" s="615"/>
      <c r="BA162" s="615"/>
      <c r="BB162" s="615"/>
      <c r="BC162" s="615"/>
      <c r="BD162" s="615"/>
      <c r="BE162" s="615"/>
      <c r="BF162" s="615"/>
      <c r="BG162" s="615"/>
      <c r="BH162" s="615"/>
      <c r="BI162" s="615"/>
      <c r="BJ162" s="615"/>
      <c r="BK162" s="615"/>
      <c r="BL162" s="615"/>
    </row>
    <row r="163" spans="2:64">
      <c r="B163" s="172">
        <v>79</v>
      </c>
      <c r="C163" s="42">
        <v>0.2834138680109512</v>
      </c>
      <c r="D163" s="42"/>
      <c r="E163" s="42"/>
      <c r="F163" s="42">
        <v>1.6044771662872257</v>
      </c>
      <c r="G163" s="42">
        <v>6.1783823388624856E-2</v>
      </c>
      <c r="H163" s="42"/>
      <c r="I163" s="42"/>
      <c r="J163" s="42">
        <v>1.5543223282707281</v>
      </c>
      <c r="K163" s="42">
        <v>2.9354974716885227E-2</v>
      </c>
      <c r="L163" s="42"/>
      <c r="M163" s="42"/>
      <c r="N163" s="42">
        <v>0.56931681973464565</v>
      </c>
      <c r="O163" s="42">
        <v>0.50719344692109225</v>
      </c>
      <c r="P163" s="42"/>
      <c r="Q163" s="42"/>
      <c r="R163" s="42">
        <v>1.6671667789655344</v>
      </c>
      <c r="S163" s="42">
        <v>1.0050137553824738</v>
      </c>
      <c r="T163" s="42"/>
      <c r="U163" s="42"/>
      <c r="V163" s="42">
        <v>0.71284948885386501</v>
      </c>
      <c r="W163" s="42">
        <v>0.86358915793698865</v>
      </c>
      <c r="X163" s="42"/>
      <c r="Y163" s="42"/>
      <c r="Z163" s="42">
        <v>1.7163559499730667</v>
      </c>
      <c r="AA163" s="42">
        <v>0.89145222084820164</v>
      </c>
      <c r="AB163" s="42"/>
      <c r="AC163" s="42"/>
      <c r="AD163" s="1139">
        <v>1.0797455034851651</v>
      </c>
      <c r="AM163" s="615"/>
      <c r="AN163" s="1115" t="s">
        <v>0</v>
      </c>
      <c r="AO163" s="615"/>
      <c r="AP163" s="615"/>
      <c r="AQ163" s="615"/>
      <c r="AR163" s="615"/>
      <c r="AS163" s="615"/>
      <c r="AT163" s="615"/>
      <c r="AU163" s="615"/>
      <c r="AV163" s="615"/>
      <c r="AW163" s="615"/>
      <c r="AX163" s="615"/>
      <c r="AY163" s="615"/>
      <c r="AZ163" s="615"/>
      <c r="BA163" s="615"/>
      <c r="BB163" s="615"/>
      <c r="BC163" s="615"/>
      <c r="BD163" s="615"/>
      <c r="BE163" s="615"/>
      <c r="BF163" s="615"/>
      <c r="BG163" s="615"/>
      <c r="BH163" s="615"/>
      <c r="BI163" s="615"/>
      <c r="BJ163" s="615"/>
      <c r="BK163" s="615"/>
      <c r="BL163" s="615"/>
    </row>
    <row r="164" spans="2:64">
      <c r="B164" s="172">
        <v>80</v>
      </c>
      <c r="C164" s="42"/>
      <c r="D164" s="42">
        <v>0.47783928595418357</v>
      </c>
      <c r="E164" s="42"/>
      <c r="F164" s="42">
        <v>0.19617834958146263</v>
      </c>
      <c r="G164" s="42"/>
      <c r="H164" s="42">
        <v>0.27379193679328934</v>
      </c>
      <c r="I164" s="42">
        <v>1.2558019933509903</v>
      </c>
      <c r="J164" s="42"/>
      <c r="K164" s="42"/>
      <c r="L164" s="42">
        <v>0.20838569569223456</v>
      </c>
      <c r="M164" s="42">
        <v>0.55342446315272942</v>
      </c>
      <c r="N164" s="42"/>
      <c r="O164" s="42"/>
      <c r="P164" s="42">
        <v>1.5755859099160279</v>
      </c>
      <c r="Q164" s="42">
        <v>0.65022081311588131</v>
      </c>
      <c r="R164" s="42"/>
      <c r="S164" s="42">
        <v>0.27088201195154432</v>
      </c>
      <c r="T164" s="42"/>
      <c r="U164" s="42"/>
      <c r="V164" s="42">
        <v>9.8908219864134284E-2</v>
      </c>
      <c r="W164" s="42"/>
      <c r="X164" s="42">
        <v>0.14793736829473564</v>
      </c>
      <c r="Y164" s="42">
        <v>0.40334479238158377</v>
      </c>
      <c r="Z164" s="42"/>
      <c r="AA164" s="42">
        <v>0.28524559516311404</v>
      </c>
      <c r="AB164" s="42"/>
      <c r="AC164" s="42">
        <v>0.42181633499530935</v>
      </c>
      <c r="AD164" s="1139"/>
      <c r="AM164" s="615"/>
      <c r="AN164" s="1115" t="s">
        <v>0</v>
      </c>
      <c r="AO164" s="615"/>
      <c r="AP164" s="615"/>
      <c r="AQ164" s="615"/>
      <c r="AR164" s="615"/>
      <c r="AS164" s="615"/>
      <c r="AT164" s="615"/>
      <c r="AU164" s="615"/>
      <c r="AV164" s="615"/>
      <c r="AW164" s="615"/>
      <c r="AX164" s="615"/>
      <c r="AY164" s="615"/>
      <c r="AZ164" s="615"/>
      <c r="BA164" s="615"/>
      <c r="BB164" s="615"/>
      <c r="BC164" s="615"/>
      <c r="BD164" s="615"/>
      <c r="BE164" s="615"/>
      <c r="BF164" s="615"/>
      <c r="BG164" s="615"/>
      <c r="BH164" s="615"/>
      <c r="BI164" s="615"/>
      <c r="BJ164" s="615"/>
      <c r="BK164" s="615"/>
      <c r="BL164" s="615"/>
    </row>
    <row r="165" spans="2:64">
      <c r="B165" s="172">
        <v>81</v>
      </c>
      <c r="C165" s="42">
        <v>0.12862838877946939</v>
      </c>
      <c r="D165" s="42"/>
      <c r="E165" s="42">
        <v>0.23216952504953928</v>
      </c>
      <c r="F165" s="42"/>
      <c r="G165" s="42">
        <v>0.67674213797984073</v>
      </c>
      <c r="H165" s="42"/>
      <c r="I165" s="42"/>
      <c r="J165" s="42">
        <v>0.47896968983006105</v>
      </c>
      <c r="K165" s="42">
        <v>0.69185019247267376</v>
      </c>
      <c r="L165" s="42"/>
      <c r="M165" s="42"/>
      <c r="N165" s="42">
        <v>1.2979738214233694</v>
      </c>
      <c r="O165" s="42">
        <v>0.52811906628975613</v>
      </c>
      <c r="P165" s="42"/>
      <c r="Q165" s="42">
        <v>0.38836762642522943</v>
      </c>
      <c r="R165" s="42"/>
      <c r="S165" s="42">
        <v>0.27937969522545575</v>
      </c>
      <c r="T165" s="42"/>
      <c r="U165" s="42"/>
      <c r="V165" s="42">
        <v>0.4412659201164037</v>
      </c>
      <c r="W165" s="42">
        <v>1.0375333456769145</v>
      </c>
      <c r="X165" s="42"/>
      <c r="Y165" s="42"/>
      <c r="Z165" s="42">
        <v>0.65683850421929202</v>
      </c>
      <c r="AA165" s="42">
        <v>1.1052603536771342</v>
      </c>
      <c r="AB165" s="42"/>
      <c r="AC165" s="42">
        <v>0.35124780166162134</v>
      </c>
      <c r="AD165" s="1139"/>
      <c r="AM165" s="615"/>
      <c r="AN165" s="1115" t="s">
        <v>0</v>
      </c>
      <c r="AO165" s="615"/>
      <c r="AP165" s="615"/>
      <c r="AQ165" s="615"/>
      <c r="AR165" s="615"/>
      <c r="AS165" s="615"/>
      <c r="AT165" s="615"/>
      <c r="AU165" s="615"/>
      <c r="AV165" s="615"/>
      <c r="AW165" s="615"/>
      <c r="AX165" s="615"/>
      <c r="AY165" s="615"/>
      <c r="AZ165" s="615"/>
      <c r="BA165" s="615"/>
      <c r="BB165" s="615"/>
      <c r="BC165" s="615"/>
      <c r="BD165" s="615"/>
      <c r="BE165" s="615"/>
      <c r="BF165" s="615"/>
      <c r="BG165" s="615"/>
      <c r="BH165" s="615"/>
      <c r="BI165" s="615"/>
      <c r="BJ165" s="615"/>
      <c r="BK165" s="615"/>
      <c r="BL165" s="615"/>
    </row>
    <row r="166" spans="2:64">
      <c r="B166" s="172">
        <v>82</v>
      </c>
      <c r="C166" s="42"/>
      <c r="D166" s="42">
        <v>0.94313442256987845</v>
      </c>
      <c r="E166" s="42">
        <v>0.31955950016889551</v>
      </c>
      <c r="F166" s="42"/>
      <c r="G166" s="42"/>
      <c r="H166" s="42">
        <v>0.85329464927800125</v>
      </c>
      <c r="I166" s="42">
        <v>1.6628575335383271</v>
      </c>
      <c r="J166" s="42"/>
      <c r="K166" s="42"/>
      <c r="L166" s="42">
        <v>0.54395501766179455</v>
      </c>
      <c r="M166" s="42">
        <v>0.42319431604436669</v>
      </c>
      <c r="N166" s="42"/>
      <c r="O166" s="42"/>
      <c r="P166" s="42">
        <v>1.7580872589090693</v>
      </c>
      <c r="Q166" s="42">
        <v>0.87138359226611217</v>
      </c>
      <c r="R166" s="42"/>
      <c r="S166" s="42"/>
      <c r="T166" s="42">
        <v>1.6100668532340376</v>
      </c>
      <c r="U166" s="42">
        <v>0.41809857461599537</v>
      </c>
      <c r="V166" s="42"/>
      <c r="W166" s="42"/>
      <c r="X166" s="42">
        <v>0.46456661776454938</v>
      </c>
      <c r="Y166" s="42">
        <v>1.1641025089429968</v>
      </c>
      <c r="Z166" s="42"/>
      <c r="AA166" s="42"/>
      <c r="AB166" s="42">
        <v>1.3483497238560669</v>
      </c>
      <c r="AC166" s="42">
        <v>1.0594776875631702</v>
      </c>
      <c r="AD166" s="1139"/>
      <c r="AM166" s="615"/>
      <c r="AN166" s="1115" t="s">
        <v>0</v>
      </c>
      <c r="AO166" s="615"/>
      <c r="AP166" s="615"/>
      <c r="AQ166" s="615"/>
      <c r="AR166" s="615"/>
      <c r="AS166" s="615"/>
      <c r="AT166" s="615"/>
      <c r="AU166" s="615"/>
      <c r="AV166" s="615"/>
      <c r="AW166" s="615"/>
      <c r="AX166" s="615"/>
      <c r="AY166" s="615"/>
      <c r="AZ166" s="615"/>
      <c r="BA166" s="615"/>
      <c r="BB166" s="615"/>
      <c r="BC166" s="615"/>
      <c r="BD166" s="615"/>
      <c r="BE166" s="615"/>
      <c r="BF166" s="615"/>
      <c r="BG166" s="615"/>
      <c r="BH166" s="615"/>
      <c r="BI166" s="615"/>
      <c r="BJ166" s="615"/>
      <c r="BK166" s="615"/>
      <c r="BL166" s="615"/>
    </row>
    <row r="167" spans="2:64">
      <c r="B167" s="172">
        <v>83</v>
      </c>
      <c r="C167" s="42"/>
      <c r="D167" s="42">
        <v>0.65554277721818288</v>
      </c>
      <c r="E167" s="42"/>
      <c r="F167" s="42">
        <v>0.66204569635678712</v>
      </c>
      <c r="G167" s="42">
        <v>4.7921662517219195E-2</v>
      </c>
      <c r="H167" s="42"/>
      <c r="I167" s="42"/>
      <c r="J167" s="42">
        <v>1.4540926214503309</v>
      </c>
      <c r="K167" s="42">
        <v>0.55190692662293317</v>
      </c>
      <c r="L167" s="42"/>
      <c r="M167" s="42"/>
      <c r="N167" s="42">
        <v>0.96116986343254029</v>
      </c>
      <c r="O167" s="42"/>
      <c r="P167" s="42">
        <v>0.91475686750081497</v>
      </c>
      <c r="Q167" s="42"/>
      <c r="R167" s="42">
        <v>0.47321491249095843</v>
      </c>
      <c r="S167" s="42"/>
      <c r="T167" s="42">
        <v>5.0321046744864859E-2</v>
      </c>
      <c r="U167" s="42">
        <v>0.15134005772365297</v>
      </c>
      <c r="V167" s="42"/>
      <c r="W167" s="42"/>
      <c r="X167" s="42">
        <v>0.29721743963477398</v>
      </c>
      <c r="Y167" s="42"/>
      <c r="Z167" s="42">
        <v>1.668357594831924</v>
      </c>
      <c r="AA167" s="42"/>
      <c r="AB167" s="42">
        <v>0.15160421715423564</v>
      </c>
      <c r="AC167" s="42"/>
      <c r="AD167" s="1139">
        <v>1.2115134811189863</v>
      </c>
      <c r="AM167" s="615"/>
      <c r="AN167" s="1115" t="s">
        <v>0</v>
      </c>
      <c r="AO167" s="615"/>
      <c r="AP167" s="615"/>
      <c r="AQ167" s="615"/>
      <c r="AR167" s="615"/>
      <c r="AS167" s="615"/>
      <c r="AT167" s="615"/>
      <c r="AU167" s="615"/>
      <c r="AV167" s="615"/>
      <c r="AW167" s="615"/>
      <c r="AX167" s="615"/>
      <c r="AY167" s="615"/>
      <c r="AZ167" s="615"/>
      <c r="BA167" s="615"/>
      <c r="BB167" s="615"/>
      <c r="BC167" s="615"/>
      <c r="BD167" s="615"/>
      <c r="BE167" s="615"/>
      <c r="BF167" s="615"/>
      <c r="BG167" s="615"/>
      <c r="BH167" s="615"/>
      <c r="BI167" s="615"/>
      <c r="BJ167" s="615"/>
      <c r="BK167" s="615"/>
      <c r="BL167" s="615"/>
    </row>
    <row r="168" spans="2:64">
      <c r="B168" s="172">
        <v>84</v>
      </c>
      <c r="C168" s="42"/>
      <c r="D168" s="42">
        <v>1.0799137957107168</v>
      </c>
      <c r="E168" s="42"/>
      <c r="F168" s="42">
        <v>1.0411997124658023</v>
      </c>
      <c r="G168" s="42"/>
      <c r="H168" s="42">
        <v>0.25664233666167069</v>
      </c>
      <c r="I168" s="42"/>
      <c r="J168" s="42">
        <v>0.53062339997343666</v>
      </c>
      <c r="K168" s="42"/>
      <c r="L168" s="42">
        <v>0.55737071026862506</v>
      </c>
      <c r="M168" s="42"/>
      <c r="N168" s="42">
        <v>0.29599678068614155</v>
      </c>
      <c r="O168" s="42"/>
      <c r="P168" s="42">
        <v>1.0991883416686812</v>
      </c>
      <c r="Q168" s="42"/>
      <c r="R168" s="42">
        <v>0.22095748953471991</v>
      </c>
      <c r="S168" s="42">
        <v>0.46307839689164854</v>
      </c>
      <c r="T168" s="42"/>
      <c r="U168" s="42"/>
      <c r="V168" s="42">
        <v>0.42417548075905182</v>
      </c>
      <c r="W168" s="42">
        <v>0.26474847239780874</v>
      </c>
      <c r="X168" s="42"/>
      <c r="Y168" s="42"/>
      <c r="Z168" s="42">
        <v>0.54228708461328057</v>
      </c>
      <c r="AA168" s="42">
        <v>0.22108587513907296</v>
      </c>
      <c r="AB168" s="42"/>
      <c r="AC168" s="42">
        <v>0.25995362642726999</v>
      </c>
      <c r="AD168" s="1139"/>
      <c r="AM168" s="615"/>
      <c r="AN168" s="1115" t="s">
        <v>0</v>
      </c>
      <c r="AO168" s="615"/>
      <c r="AP168" s="615"/>
      <c r="AQ168" s="615"/>
      <c r="AR168" s="615"/>
      <c r="AS168" s="615"/>
      <c r="AT168" s="615"/>
      <c r="AU168" s="615"/>
      <c r="AV168" s="615"/>
      <c r="AW168" s="615"/>
      <c r="AX168" s="615"/>
      <c r="AY168" s="615"/>
      <c r="AZ168" s="615"/>
      <c r="BA168" s="615"/>
      <c r="BB168" s="615"/>
      <c r="BC168" s="615"/>
      <c r="BD168" s="615"/>
      <c r="BE168" s="615"/>
      <c r="BF168" s="615"/>
      <c r="BG168" s="615"/>
      <c r="BH168" s="615"/>
      <c r="BI168" s="615"/>
      <c r="BJ168" s="615"/>
      <c r="BK168" s="615"/>
      <c r="BL168" s="615"/>
    </row>
    <row r="169" spans="2:64">
      <c r="B169" s="172">
        <v>85</v>
      </c>
      <c r="C169" s="42"/>
      <c r="D169" s="42">
        <v>0.23125459288973579</v>
      </c>
      <c r="E169" s="42">
        <v>0.12470337028875854</v>
      </c>
      <c r="F169" s="42"/>
      <c r="G169" s="42"/>
      <c r="H169" s="42">
        <v>0.5995146964694259</v>
      </c>
      <c r="I169" s="42"/>
      <c r="J169" s="42">
        <v>0.48394892441910076</v>
      </c>
      <c r="K169" s="42">
        <v>0.49949612979506702</v>
      </c>
      <c r="L169" s="42"/>
      <c r="M169" s="42"/>
      <c r="N169" s="42">
        <v>0.71627952535439265</v>
      </c>
      <c r="O169" s="42"/>
      <c r="P169" s="42">
        <v>0.50821070744803065</v>
      </c>
      <c r="Q169" s="42"/>
      <c r="R169" s="42">
        <v>4.9221455903784468E-2</v>
      </c>
      <c r="S169" s="42"/>
      <c r="T169" s="42">
        <v>1.1237394371045328</v>
      </c>
      <c r="U169" s="42"/>
      <c r="V169" s="42">
        <v>0.35696883681189157</v>
      </c>
      <c r="W169" s="42">
        <v>1.3455367001283012</v>
      </c>
      <c r="X169" s="42"/>
      <c r="Y169" s="42">
        <v>0.63088890514118456</v>
      </c>
      <c r="Z169" s="42"/>
      <c r="AA169" s="42"/>
      <c r="AB169" s="42">
        <v>0.25426141448490219</v>
      </c>
      <c r="AC169" s="42"/>
      <c r="AD169" s="1139">
        <v>1.3989820159848829E-2</v>
      </c>
      <c r="AM169" s="615"/>
      <c r="AN169" s="1115" t="s">
        <v>0</v>
      </c>
      <c r="AO169" s="615"/>
      <c r="AP169" s="615"/>
      <c r="AQ169" s="615"/>
      <c r="AR169" s="615"/>
      <c r="AS169" s="615"/>
      <c r="AT169" s="615"/>
      <c r="AU169" s="615"/>
      <c r="AV169" s="615"/>
      <c r="AW169" s="615"/>
      <c r="AX169" s="615"/>
      <c r="AY169" s="615"/>
      <c r="AZ169" s="615"/>
      <c r="BA169" s="615"/>
      <c r="BB169" s="615"/>
      <c r="BC169" s="615"/>
      <c r="BD169" s="615"/>
      <c r="BE169" s="615"/>
      <c r="BF169" s="615"/>
      <c r="BG169" s="615"/>
      <c r="BH169" s="615"/>
      <c r="BI169" s="615"/>
      <c r="BJ169" s="615"/>
      <c r="BK169" s="615"/>
      <c r="BL169" s="615"/>
    </row>
    <row r="170" spans="2:64">
      <c r="B170" s="172">
        <v>86</v>
      </c>
      <c r="C170" s="42">
        <v>0.88622097249156773</v>
      </c>
      <c r="D170" s="42"/>
      <c r="E170" s="42">
        <v>5.9574789954010693E-2</v>
      </c>
      <c r="F170" s="42"/>
      <c r="G170" s="42"/>
      <c r="H170" s="42">
        <v>0.51048352061229685</v>
      </c>
      <c r="I170" s="42"/>
      <c r="J170" s="42">
        <v>0.94711960152251862</v>
      </c>
      <c r="K170" s="42"/>
      <c r="L170" s="42">
        <v>0.67892176921866121</v>
      </c>
      <c r="M170" s="42"/>
      <c r="N170" s="42">
        <v>0.92680191566440218</v>
      </c>
      <c r="O170" s="42"/>
      <c r="P170" s="42">
        <v>0.19337302282087152</v>
      </c>
      <c r="Q170" s="42"/>
      <c r="R170" s="42">
        <v>1.032042175703165</v>
      </c>
      <c r="S170" s="42"/>
      <c r="T170" s="42">
        <v>0.19056289513509569</v>
      </c>
      <c r="U170" s="42"/>
      <c r="V170" s="42">
        <v>0.53364846330901072</v>
      </c>
      <c r="W170" s="42"/>
      <c r="X170" s="42">
        <v>1.2556261216144846</v>
      </c>
      <c r="Y170" s="42"/>
      <c r="Z170" s="42">
        <v>1.397095241721263</v>
      </c>
      <c r="AA170" s="42">
        <v>0.21141616881015401</v>
      </c>
      <c r="AB170" s="42"/>
      <c r="AC170" s="42"/>
      <c r="AD170" s="1139">
        <v>1.2232006629256458</v>
      </c>
      <c r="AM170" s="615"/>
      <c r="AN170" s="1115" t="s">
        <v>0</v>
      </c>
      <c r="AO170" s="615"/>
      <c r="AP170" s="615"/>
      <c r="AQ170" s="615"/>
      <c r="AR170" s="615"/>
      <c r="AS170" s="615"/>
      <c r="AT170" s="615"/>
      <c r="AU170" s="615"/>
      <c r="AV170" s="615"/>
      <c r="AW170" s="615"/>
      <c r="AX170" s="615"/>
      <c r="AY170" s="615"/>
      <c r="AZ170" s="615"/>
      <c r="BA170" s="615"/>
      <c r="BB170" s="615"/>
      <c r="BC170" s="615"/>
      <c r="BD170" s="615"/>
      <c r="BE170" s="615"/>
      <c r="BF170" s="615"/>
      <c r="BG170" s="615"/>
      <c r="BH170" s="615"/>
      <c r="BI170" s="615"/>
      <c r="BJ170" s="615"/>
      <c r="BK170" s="615"/>
      <c r="BL170" s="615"/>
    </row>
    <row r="171" spans="2:64">
      <c r="B171" s="172">
        <v>87</v>
      </c>
      <c r="C171" s="42"/>
      <c r="D171" s="42">
        <v>1.1189175921677548</v>
      </c>
      <c r="E171" s="42">
        <v>1.1869190790393964</v>
      </c>
      <c r="F171" s="42"/>
      <c r="G171" s="42"/>
      <c r="H171" s="42">
        <v>1.9276249703762796</v>
      </c>
      <c r="I171" s="42">
        <v>0.27367953217476165</v>
      </c>
      <c r="J171" s="42"/>
      <c r="K171" s="42"/>
      <c r="L171" s="42">
        <v>2.0069120490689092</v>
      </c>
      <c r="M171" s="42">
        <v>1.6051354261153032</v>
      </c>
      <c r="N171" s="42"/>
      <c r="O171" s="42"/>
      <c r="P171" s="42">
        <v>0.41694586122066013</v>
      </c>
      <c r="Q171" s="42">
        <v>1.7681089450875871</v>
      </c>
      <c r="R171" s="42"/>
      <c r="S171" s="42"/>
      <c r="T171" s="42">
        <v>0.86991018903331074</v>
      </c>
      <c r="U171" s="42">
        <v>1.7084801108309267</v>
      </c>
      <c r="V171" s="42"/>
      <c r="W171" s="42"/>
      <c r="X171" s="42">
        <v>1.3274406642865271</v>
      </c>
      <c r="Y171" s="42">
        <v>1.3365976647915661</v>
      </c>
      <c r="Z171" s="42"/>
      <c r="AA171" s="42"/>
      <c r="AB171" s="42">
        <v>0.65668466838826467</v>
      </c>
      <c r="AC171" s="42">
        <v>0.79869155919701285</v>
      </c>
      <c r="AD171" s="1139"/>
      <c r="AM171" s="615"/>
      <c r="AN171" s="1115" t="s">
        <v>0</v>
      </c>
      <c r="AO171" s="615"/>
      <c r="AP171" s="615"/>
      <c r="AQ171" s="615"/>
      <c r="AR171" s="615"/>
      <c r="AS171" s="615"/>
      <c r="AT171" s="615"/>
      <c r="AU171" s="615"/>
      <c r="AV171" s="615"/>
      <c r="AW171" s="615"/>
      <c r="AX171" s="615"/>
      <c r="AY171" s="615"/>
      <c r="AZ171" s="615"/>
      <c r="BA171" s="615"/>
      <c r="BB171" s="615"/>
      <c r="BC171" s="615"/>
      <c r="BD171" s="615"/>
      <c r="BE171" s="615"/>
      <c r="BF171" s="615"/>
      <c r="BG171" s="615"/>
      <c r="BH171" s="615"/>
      <c r="BI171" s="615"/>
      <c r="BJ171" s="615"/>
      <c r="BK171" s="615"/>
      <c r="BL171" s="615"/>
    </row>
    <row r="172" spans="2:64">
      <c r="B172" s="172">
        <v>88</v>
      </c>
      <c r="C172" s="42">
        <v>0.30870358387720914</v>
      </c>
      <c r="D172" s="42"/>
      <c r="E172" s="42"/>
      <c r="F172" s="42">
        <v>0.12230327366475957</v>
      </c>
      <c r="G172" s="42">
        <v>0.16851351395021319</v>
      </c>
      <c r="H172" s="42"/>
      <c r="I172" s="42"/>
      <c r="J172" s="42">
        <v>0.22181815254440646</v>
      </c>
      <c r="K172" s="42">
        <v>1.8563195235095498</v>
      </c>
      <c r="L172" s="42"/>
      <c r="M172" s="42">
        <v>0.93520021669215225</v>
      </c>
      <c r="N172" s="42"/>
      <c r="O172" s="42">
        <v>0.32266114409296309</v>
      </c>
      <c r="P172" s="42"/>
      <c r="Q172" s="42">
        <v>1.0800060867267605</v>
      </c>
      <c r="R172" s="42"/>
      <c r="S172" s="42"/>
      <c r="T172" s="42">
        <v>3.9734348402243956E-2</v>
      </c>
      <c r="U172" s="42">
        <v>0.82662836954600283</v>
      </c>
      <c r="V172" s="42"/>
      <c r="W172" s="42"/>
      <c r="X172" s="42">
        <v>0.59379628408113927</v>
      </c>
      <c r="Y172" s="42">
        <v>0.76387639516399664</v>
      </c>
      <c r="Z172" s="42"/>
      <c r="AA172" s="42">
        <v>0.60753663331580121</v>
      </c>
      <c r="AB172" s="42"/>
      <c r="AC172" s="42"/>
      <c r="AD172" s="1139">
        <v>0.1868053191375123</v>
      </c>
      <c r="AM172" s="615"/>
      <c r="AN172" s="1115" t="s">
        <v>0</v>
      </c>
      <c r="AO172" s="615"/>
      <c r="AP172" s="615"/>
      <c r="AQ172" s="615"/>
      <c r="AR172" s="615"/>
      <c r="AS172" s="615"/>
      <c r="AT172" s="615"/>
      <c r="AU172" s="615"/>
      <c r="AV172" s="615"/>
      <c r="AW172" s="615"/>
      <c r="AX172" s="615"/>
      <c r="AY172" s="615"/>
      <c r="AZ172" s="615"/>
      <c r="BA172" s="615"/>
      <c r="BB172" s="615"/>
      <c r="BC172" s="615"/>
      <c r="BD172" s="615"/>
      <c r="BE172" s="615"/>
      <c r="BF172" s="615"/>
      <c r="BG172" s="615"/>
      <c r="BH172" s="615"/>
      <c r="BI172" s="615"/>
      <c r="BJ172" s="615"/>
      <c r="BK172" s="615"/>
      <c r="BL172" s="615"/>
    </row>
    <row r="173" spans="2:64">
      <c r="B173" s="172">
        <v>89</v>
      </c>
      <c r="C173" s="42"/>
      <c r="D173" s="42">
        <v>0.5303765252271786</v>
      </c>
      <c r="E173" s="42">
        <v>0.49049128343630893</v>
      </c>
      <c r="F173" s="42"/>
      <c r="G173" s="42"/>
      <c r="H173" s="42">
        <v>0.92098113414910099</v>
      </c>
      <c r="I173" s="42">
        <v>0.38826254375638503</v>
      </c>
      <c r="J173" s="42"/>
      <c r="K173" s="42"/>
      <c r="L173" s="42">
        <v>0.23685131045007582</v>
      </c>
      <c r="M173" s="42">
        <v>8.6852186648227164E-2</v>
      </c>
      <c r="N173" s="42"/>
      <c r="O173" s="42"/>
      <c r="P173" s="42">
        <v>0.22738372354382208</v>
      </c>
      <c r="Q173" s="42">
        <v>0.72381967156258886</v>
      </c>
      <c r="R173" s="42"/>
      <c r="S173" s="42"/>
      <c r="T173" s="42">
        <v>0.45640708778585931</v>
      </c>
      <c r="U173" s="42">
        <v>1.2620634735349516</v>
      </c>
      <c r="V173" s="42"/>
      <c r="W173" s="42"/>
      <c r="X173" s="42">
        <v>0.64459575867017005</v>
      </c>
      <c r="Y173" s="42"/>
      <c r="Z173" s="42">
        <v>9.6257452918136102E-2</v>
      </c>
      <c r="AA173" s="42"/>
      <c r="AB173" s="42">
        <v>1.0570456985864294</v>
      </c>
      <c r="AC173" s="42">
        <v>1.5351665436575479</v>
      </c>
      <c r="AD173" s="1139"/>
      <c r="AM173" s="615"/>
      <c r="AN173" s="1115" t="s">
        <v>0</v>
      </c>
      <c r="AO173" s="615"/>
      <c r="AP173" s="615"/>
      <c r="AQ173" s="615"/>
      <c r="AR173" s="615"/>
      <c r="AS173" s="615"/>
      <c r="AT173" s="615"/>
      <c r="AU173" s="615"/>
      <c r="AV173" s="615"/>
      <c r="AW173" s="615"/>
      <c r="AX173" s="615"/>
      <c r="AY173" s="615"/>
      <c r="AZ173" s="615"/>
      <c r="BA173" s="615"/>
      <c r="BB173" s="615"/>
      <c r="BC173" s="615"/>
      <c r="BD173" s="615"/>
      <c r="BE173" s="615"/>
      <c r="BF173" s="615"/>
      <c r="BG173" s="615"/>
      <c r="BH173" s="615"/>
      <c r="BI173" s="615"/>
      <c r="BJ173" s="615"/>
      <c r="BK173" s="615"/>
      <c r="BL173" s="615"/>
    </row>
    <row r="174" spans="2:64">
      <c r="B174" s="172">
        <v>90</v>
      </c>
      <c r="C174" s="42"/>
      <c r="D174" s="42">
        <v>0.89884358164073164</v>
      </c>
      <c r="E174" s="42"/>
      <c r="F174" s="42">
        <v>1.6923193981888689</v>
      </c>
      <c r="G174" s="42"/>
      <c r="H174" s="42">
        <v>1.3312939902457511E-2</v>
      </c>
      <c r="I174" s="42"/>
      <c r="J174" s="42">
        <v>0.8931004368407055</v>
      </c>
      <c r="K174" s="42">
        <v>0.26700475637342441</v>
      </c>
      <c r="L174" s="42"/>
      <c r="M174" s="42"/>
      <c r="N174" s="42">
        <v>1.215304461916688</v>
      </c>
      <c r="O174" s="42"/>
      <c r="P174" s="42">
        <v>0.20497785442398839</v>
      </c>
      <c r="Q174" s="42"/>
      <c r="R174" s="42">
        <v>0.95788458088461759</v>
      </c>
      <c r="S174" s="42"/>
      <c r="T174" s="42">
        <v>0.3191037214951466</v>
      </c>
      <c r="U174" s="42"/>
      <c r="V174" s="42">
        <v>1.4321757803078776</v>
      </c>
      <c r="W174" s="42"/>
      <c r="X174" s="42">
        <v>0.46413245260560143</v>
      </c>
      <c r="Y174" s="42"/>
      <c r="Z174" s="42">
        <v>1.835072954626304</v>
      </c>
      <c r="AA174" s="42">
        <v>0.16381628592073985</v>
      </c>
      <c r="AB174" s="42"/>
      <c r="AC174" s="42"/>
      <c r="AD174" s="1139">
        <v>2.1846022608224027</v>
      </c>
      <c r="AM174" s="615"/>
      <c r="AN174" s="1115" t="s">
        <v>0</v>
      </c>
      <c r="AO174" s="615"/>
      <c r="AP174" s="615"/>
      <c r="AQ174" s="615"/>
      <c r="AR174" s="615"/>
      <c r="AS174" s="615"/>
      <c r="AT174" s="615"/>
      <c r="AU174" s="615"/>
      <c r="AV174" s="615"/>
      <c r="AW174" s="615"/>
      <c r="AX174" s="615"/>
      <c r="AY174" s="615"/>
      <c r="AZ174" s="615"/>
      <c r="BA174" s="615"/>
      <c r="BB174" s="615"/>
      <c r="BC174" s="615"/>
      <c r="BD174" s="615"/>
      <c r="BE174" s="615"/>
      <c r="BF174" s="615"/>
      <c r="BG174" s="615"/>
      <c r="BH174" s="615"/>
      <c r="BI174" s="615"/>
      <c r="BJ174" s="615"/>
      <c r="BK174" s="615"/>
      <c r="BL174" s="615"/>
    </row>
    <row r="175" spans="2:64">
      <c r="B175" s="172">
        <v>91</v>
      </c>
      <c r="C175" s="42">
        <v>1.0632243830908719</v>
      </c>
      <c r="D175" s="42"/>
      <c r="E175" s="42"/>
      <c r="F175" s="42">
        <v>0.31064603626228615</v>
      </c>
      <c r="G175" s="42">
        <v>2.1443947966755363</v>
      </c>
      <c r="H175" s="42"/>
      <c r="I175" s="42"/>
      <c r="J175" s="42">
        <v>0.71836816955274718</v>
      </c>
      <c r="K175" s="42">
        <v>1.1048263033680168</v>
      </c>
      <c r="L175" s="42"/>
      <c r="M175" s="42">
        <v>0.39437361534481602</v>
      </c>
      <c r="N175" s="42"/>
      <c r="O175" s="42">
        <v>1.5236521397831799</v>
      </c>
      <c r="P175" s="42"/>
      <c r="Q175" s="42"/>
      <c r="R175" s="42">
        <v>0.64229896332519798</v>
      </c>
      <c r="S175" s="42">
        <v>1.092860256429405</v>
      </c>
      <c r="T175" s="42"/>
      <c r="U175" s="42"/>
      <c r="V175" s="42">
        <v>1.3357673303345485</v>
      </c>
      <c r="W175" s="42">
        <v>2.1655529758175138</v>
      </c>
      <c r="X175" s="42"/>
      <c r="Y175" s="42">
        <v>0.2976366571129937</v>
      </c>
      <c r="Z175" s="42"/>
      <c r="AA175" s="42">
        <v>1.5562402018126149</v>
      </c>
      <c r="AB175" s="42"/>
      <c r="AC175" s="42">
        <v>0.12737774385607081</v>
      </c>
      <c r="AD175" s="1139"/>
      <c r="AM175" s="615"/>
      <c r="AN175" s="1115" t="s">
        <v>0</v>
      </c>
      <c r="AO175" s="615"/>
      <c r="AP175" s="615"/>
      <c r="AQ175" s="615"/>
      <c r="AR175" s="615"/>
      <c r="AS175" s="615"/>
      <c r="AT175" s="615"/>
      <c r="AU175" s="615"/>
      <c r="AV175" s="615"/>
      <c r="AW175" s="615"/>
      <c r="AX175" s="615"/>
      <c r="AY175" s="615"/>
      <c r="AZ175" s="615"/>
      <c r="BA175" s="615"/>
      <c r="BB175" s="615"/>
      <c r="BC175" s="615"/>
      <c r="BD175" s="615"/>
      <c r="BE175" s="615"/>
      <c r="BF175" s="615"/>
      <c r="BG175" s="615"/>
      <c r="BH175" s="615"/>
      <c r="BI175" s="615"/>
      <c r="BJ175" s="615"/>
      <c r="BK175" s="615"/>
      <c r="BL175" s="615"/>
    </row>
    <row r="176" spans="2:64">
      <c r="B176" s="172">
        <v>92</v>
      </c>
      <c r="C176" s="42">
        <v>0.53986546530893131</v>
      </c>
      <c r="D176" s="42"/>
      <c r="E176" s="42"/>
      <c r="F176" s="42">
        <v>0.98232606848280668</v>
      </c>
      <c r="G176" s="42">
        <v>0.43877113197802536</v>
      </c>
      <c r="H176" s="42"/>
      <c r="I176" s="42"/>
      <c r="J176" s="42">
        <v>0.3051142316910273</v>
      </c>
      <c r="K176" s="42">
        <v>0.63464218283083351</v>
      </c>
      <c r="L176" s="42"/>
      <c r="M176" s="42"/>
      <c r="N176" s="42">
        <v>0.76387243836020147</v>
      </c>
      <c r="O176" s="42">
        <v>0.71010784742139299</v>
      </c>
      <c r="P176" s="42"/>
      <c r="Q176" s="42"/>
      <c r="R176" s="42">
        <v>1.1291886295969278</v>
      </c>
      <c r="S176" s="42">
        <v>1.129790817169299</v>
      </c>
      <c r="T176" s="42"/>
      <c r="U176" s="42"/>
      <c r="V176" s="42">
        <v>1.1559513646314676</v>
      </c>
      <c r="W176" s="42">
        <v>1.1889142029871804</v>
      </c>
      <c r="X176" s="42"/>
      <c r="Y176" s="42"/>
      <c r="Z176" s="42">
        <v>0.68097046011776208</v>
      </c>
      <c r="AA176" s="42">
        <v>0.79888475093615363</v>
      </c>
      <c r="AB176" s="42"/>
      <c r="AC176" s="42">
        <v>7.3928940380859995E-2</v>
      </c>
      <c r="AD176" s="1139"/>
      <c r="AM176" s="615"/>
      <c r="AN176" s="1115" t="s">
        <v>0</v>
      </c>
      <c r="AO176" s="615"/>
      <c r="AP176" s="615"/>
      <c r="AQ176" s="615"/>
      <c r="AR176" s="615"/>
      <c r="AS176" s="615"/>
      <c r="AT176" s="615"/>
      <c r="AU176" s="615"/>
      <c r="AV176" s="615"/>
      <c r="AW176" s="615"/>
      <c r="AX176" s="615"/>
      <c r="AY176" s="615"/>
      <c r="AZ176" s="615"/>
      <c r="BA176" s="615"/>
      <c r="BB176" s="615"/>
      <c r="BC176" s="615"/>
      <c r="BD176" s="615"/>
      <c r="BE176" s="615"/>
      <c r="BF176" s="615"/>
      <c r="BG176" s="615"/>
      <c r="BH176" s="615"/>
      <c r="BI176" s="615"/>
      <c r="BJ176" s="615"/>
      <c r="BK176" s="615"/>
      <c r="BL176" s="615"/>
    </row>
    <row r="177" spans="2:64">
      <c r="B177" s="172">
        <v>93</v>
      </c>
      <c r="C177" s="42">
        <v>0.73237209030692252</v>
      </c>
      <c r="D177" s="42"/>
      <c r="E177" s="42"/>
      <c r="F177" s="42">
        <v>0.28031840144666059</v>
      </c>
      <c r="G177" s="42">
        <v>1.1260610070650545</v>
      </c>
      <c r="H177" s="42"/>
      <c r="I177" s="42"/>
      <c r="J177" s="42">
        <v>0.9119678061411769</v>
      </c>
      <c r="K177" s="42">
        <v>0.63494114397260393</v>
      </c>
      <c r="L177" s="42"/>
      <c r="M177" s="42"/>
      <c r="N177" s="42">
        <v>0.19688207400827232</v>
      </c>
      <c r="O177" s="42">
        <v>0.86490212962705537</v>
      </c>
      <c r="P177" s="42"/>
      <c r="Q177" s="42"/>
      <c r="R177" s="42">
        <v>1.4031914711435018</v>
      </c>
      <c r="S177" s="42">
        <v>0.40962743821365916</v>
      </c>
      <c r="T177" s="42"/>
      <c r="U177" s="42"/>
      <c r="V177" s="42">
        <v>1.1695837311109087</v>
      </c>
      <c r="W177" s="42">
        <v>0.41781838503013746</v>
      </c>
      <c r="X177" s="42"/>
      <c r="Y177" s="42"/>
      <c r="Z177" s="42">
        <v>0.36191792324798977</v>
      </c>
      <c r="AA177" s="42">
        <v>0.40872604614809205</v>
      </c>
      <c r="AB177" s="42"/>
      <c r="AC177" s="42"/>
      <c r="AD177" s="1139">
        <v>0.77569859781944717</v>
      </c>
      <c r="AM177" s="615"/>
      <c r="AN177" s="1115" t="s">
        <v>0</v>
      </c>
      <c r="AO177" s="615"/>
      <c r="AP177" s="615"/>
      <c r="AQ177" s="615"/>
      <c r="AR177" s="615"/>
      <c r="AS177" s="615"/>
      <c r="AT177" s="615"/>
      <c r="AU177" s="615"/>
      <c r="AV177" s="615"/>
      <c r="AW177" s="615"/>
      <c r="AX177" s="615"/>
      <c r="AY177" s="615"/>
      <c r="AZ177" s="615"/>
      <c r="BA177" s="615"/>
      <c r="BB177" s="615"/>
      <c r="BC177" s="615"/>
      <c r="BD177" s="615"/>
      <c r="BE177" s="615"/>
      <c r="BF177" s="615"/>
      <c r="BG177" s="615"/>
      <c r="BH177" s="615"/>
      <c r="BI177" s="615"/>
      <c r="BJ177" s="615"/>
      <c r="BK177" s="615"/>
      <c r="BL177" s="615"/>
    </row>
    <row r="178" spans="2:64">
      <c r="B178" s="172">
        <v>94</v>
      </c>
      <c r="C178" s="42">
        <v>6.4268268700763867E-2</v>
      </c>
      <c r="D178" s="42"/>
      <c r="E178" s="42"/>
      <c r="F178" s="42">
        <v>0.49316832536295019</v>
      </c>
      <c r="G178" s="42">
        <v>1.4756066474061662</v>
      </c>
      <c r="H178" s="42"/>
      <c r="I178" s="42"/>
      <c r="J178" s="42">
        <v>1.0285189655751534</v>
      </c>
      <c r="K178" s="42">
        <v>0.3945258777864154</v>
      </c>
      <c r="L178" s="42"/>
      <c r="M178" s="42"/>
      <c r="N178" s="42">
        <v>0.84434442094781859</v>
      </c>
      <c r="O178" s="42">
        <v>0.58178466526805772</v>
      </c>
      <c r="P178" s="42"/>
      <c r="Q178" s="42"/>
      <c r="R178" s="42">
        <v>0.70650392888108515</v>
      </c>
      <c r="S178" s="42">
        <v>1.1419240521600158</v>
      </c>
      <c r="T178" s="42"/>
      <c r="U178" s="42">
        <v>0.37645703726251672</v>
      </c>
      <c r="V178" s="42"/>
      <c r="W178" s="42">
        <v>5.7156052250894221E-2</v>
      </c>
      <c r="X178" s="42"/>
      <c r="Y178" s="42"/>
      <c r="Z178" s="42">
        <v>0.93756941800640714</v>
      </c>
      <c r="AA178" s="42">
        <v>0.95060125398980333</v>
      </c>
      <c r="AB178" s="42"/>
      <c r="AC178" s="42"/>
      <c r="AD178" s="1139">
        <v>0.36756201523622622</v>
      </c>
      <c r="AM178" s="615"/>
      <c r="AN178" s="1115" t="s">
        <v>0</v>
      </c>
      <c r="AO178" s="615"/>
      <c r="AP178" s="615"/>
      <c r="AQ178" s="615"/>
      <c r="AR178" s="615"/>
      <c r="AS178" s="615"/>
      <c r="AT178" s="615"/>
      <c r="AU178" s="615"/>
      <c r="AV178" s="615"/>
      <c r="AW178" s="615"/>
      <c r="AX178" s="615"/>
      <c r="AY178" s="615"/>
      <c r="AZ178" s="615"/>
      <c r="BA178" s="615"/>
      <c r="BB178" s="615"/>
      <c r="BC178" s="615"/>
      <c r="BD178" s="615"/>
      <c r="BE178" s="615"/>
      <c r="BF178" s="615"/>
      <c r="BG178" s="615"/>
      <c r="BH178" s="615"/>
      <c r="BI178" s="615"/>
      <c r="BJ178" s="615"/>
      <c r="BK178" s="615"/>
      <c r="BL178" s="615"/>
    </row>
    <row r="179" spans="2:64">
      <c r="B179" s="172">
        <v>95</v>
      </c>
      <c r="C179" s="42"/>
      <c r="D179" s="42">
        <v>0.41822727935060844</v>
      </c>
      <c r="E179" s="42"/>
      <c r="F179" s="42">
        <v>0.410726968063165</v>
      </c>
      <c r="G179" s="42">
        <v>0.24051910424265702</v>
      </c>
      <c r="H179" s="42"/>
      <c r="I179" s="42">
        <v>3.1117367135487985E-3</v>
      </c>
      <c r="J179" s="42"/>
      <c r="K179" s="42">
        <v>0.37728637715053454</v>
      </c>
      <c r="L179" s="42"/>
      <c r="M179" s="42"/>
      <c r="N179" s="42">
        <v>0.23942481857765743</v>
      </c>
      <c r="O179" s="42"/>
      <c r="P179" s="42">
        <v>4.8075717338313048E-2</v>
      </c>
      <c r="Q179" s="42">
        <v>6.8942118480396899E-2</v>
      </c>
      <c r="R179" s="42"/>
      <c r="S179" s="42"/>
      <c r="T179" s="42">
        <v>0.44375540659400831</v>
      </c>
      <c r="U179" s="42"/>
      <c r="V179" s="42">
        <v>1.0198718038100196</v>
      </c>
      <c r="W179" s="42"/>
      <c r="X179" s="42">
        <v>0.96914378910603616</v>
      </c>
      <c r="Y179" s="42"/>
      <c r="Z179" s="42">
        <v>0.38476813915949809</v>
      </c>
      <c r="AA179" s="42">
        <v>0.84755423601762891</v>
      </c>
      <c r="AB179" s="42"/>
      <c r="AC179" s="42"/>
      <c r="AD179" s="1139">
        <v>0.89720940528254056</v>
      </c>
      <c r="AM179" s="615"/>
      <c r="AN179" s="1115" t="s">
        <v>0</v>
      </c>
      <c r="AO179" s="615"/>
      <c r="AP179" s="615"/>
      <c r="AQ179" s="615"/>
      <c r="AR179" s="615"/>
      <c r="AS179" s="615"/>
      <c r="AT179" s="615"/>
      <c r="AU179" s="615"/>
      <c r="AV179" s="615"/>
      <c r="AW179" s="615"/>
      <c r="AX179" s="615"/>
      <c r="AY179" s="615"/>
      <c r="AZ179" s="615"/>
      <c r="BA179" s="615"/>
      <c r="BB179" s="615"/>
      <c r="BC179" s="615"/>
      <c r="BD179" s="615"/>
      <c r="BE179" s="615"/>
      <c r="BF179" s="615"/>
      <c r="BG179" s="615"/>
      <c r="BH179" s="615"/>
      <c r="BI179" s="615"/>
      <c r="BJ179" s="615"/>
      <c r="BK179" s="615"/>
      <c r="BL179" s="615"/>
    </row>
    <row r="180" spans="2:64">
      <c r="B180" s="172">
        <v>96</v>
      </c>
      <c r="C180" s="42"/>
      <c r="D180" s="42">
        <v>0.80890750387308807</v>
      </c>
      <c r="E180" s="42"/>
      <c r="F180" s="42">
        <v>1.4844547199301046</v>
      </c>
      <c r="G180" s="42"/>
      <c r="H180" s="42">
        <v>0.94114700043238542</v>
      </c>
      <c r="I180" s="42"/>
      <c r="J180" s="42">
        <v>0.83460953500609469</v>
      </c>
      <c r="K180" s="42"/>
      <c r="L180" s="42">
        <v>0.83412824748728087</v>
      </c>
      <c r="M180" s="42"/>
      <c r="N180" s="42">
        <v>1.0135210440942268</v>
      </c>
      <c r="O180" s="42"/>
      <c r="P180" s="42">
        <v>1.0930975160496581</v>
      </c>
      <c r="Q180" s="42"/>
      <c r="R180" s="42">
        <v>0.5486820289903076</v>
      </c>
      <c r="S180" s="42"/>
      <c r="T180" s="42">
        <v>1.3850986950641087</v>
      </c>
      <c r="U180" s="42">
        <v>0.31445423806528089</v>
      </c>
      <c r="V180" s="42"/>
      <c r="W180" s="42"/>
      <c r="X180" s="42">
        <v>1.4397090298325945</v>
      </c>
      <c r="Y180" s="42"/>
      <c r="Z180" s="42">
        <v>1.9509758435610096</v>
      </c>
      <c r="AA180" s="42"/>
      <c r="AB180" s="42">
        <v>2.4772698477223516</v>
      </c>
      <c r="AC180" s="42"/>
      <c r="AD180" s="1139">
        <v>1.0853007442099909</v>
      </c>
      <c r="AM180" s="615"/>
      <c r="AN180" s="1115" t="s">
        <v>0</v>
      </c>
      <c r="AO180" s="615"/>
      <c r="AP180" s="615"/>
      <c r="AQ180" s="615"/>
      <c r="AR180" s="615"/>
      <c r="AS180" s="615"/>
      <c r="AT180" s="615"/>
      <c r="AU180" s="615"/>
      <c r="AV180" s="615"/>
      <c r="AW180" s="615"/>
      <c r="AX180" s="615"/>
      <c r="AY180" s="615"/>
      <c r="AZ180" s="615"/>
      <c r="BA180" s="615"/>
      <c r="BB180" s="615"/>
      <c r="BC180" s="615"/>
      <c r="BD180" s="615"/>
      <c r="BE180" s="615"/>
      <c r="BF180" s="615"/>
      <c r="BG180" s="615"/>
      <c r="BH180" s="615"/>
      <c r="BI180" s="615"/>
      <c r="BJ180" s="615"/>
      <c r="BK180" s="615"/>
      <c r="BL180" s="615"/>
    </row>
    <row r="181" spans="2:64">
      <c r="B181" s="172">
        <v>97</v>
      </c>
      <c r="C181" s="42"/>
      <c r="D181" s="42">
        <v>0.89053549692527589</v>
      </c>
      <c r="E181" s="42"/>
      <c r="F181" s="42">
        <v>2.5332042871246814</v>
      </c>
      <c r="G181" s="42"/>
      <c r="H181" s="42">
        <v>2.5388756360998733E-2</v>
      </c>
      <c r="I181" s="42"/>
      <c r="J181" s="42">
        <v>2.387336516634845</v>
      </c>
      <c r="K181" s="42">
        <v>0.41620806933550619</v>
      </c>
      <c r="L181" s="42"/>
      <c r="M181" s="42"/>
      <c r="N181" s="42">
        <v>2.6315838121649775</v>
      </c>
      <c r="O181" s="42"/>
      <c r="P181" s="42">
        <v>0.27660485622653569</v>
      </c>
      <c r="Q181" s="42"/>
      <c r="R181" s="42">
        <v>2.2850984175909299</v>
      </c>
      <c r="S181" s="42"/>
      <c r="T181" s="42">
        <v>0.12536727355722224</v>
      </c>
      <c r="U181" s="42"/>
      <c r="V181" s="42">
        <v>2.6306497028698783</v>
      </c>
      <c r="W181" s="42"/>
      <c r="X181" s="42">
        <v>0.14664462460605732</v>
      </c>
      <c r="Y181" s="42"/>
      <c r="Z181" s="42">
        <v>2.299496228227377</v>
      </c>
      <c r="AA181" s="42">
        <v>0.20548870039563472</v>
      </c>
      <c r="AB181" s="42"/>
      <c r="AC181" s="42"/>
      <c r="AD181" s="1139">
        <v>2.3774574770966383</v>
      </c>
      <c r="AM181" s="615"/>
      <c r="AN181" s="1115" t="s">
        <v>0</v>
      </c>
      <c r="AO181" s="615"/>
      <c r="AP181" s="615"/>
      <c r="AQ181" s="615"/>
      <c r="AR181" s="615"/>
      <c r="AS181" s="615"/>
      <c r="AT181" s="615"/>
      <c r="AU181" s="615"/>
      <c r="AV181" s="615"/>
      <c r="AW181" s="615"/>
      <c r="AX181" s="615"/>
      <c r="AY181" s="615"/>
      <c r="AZ181" s="615"/>
      <c r="BA181" s="615"/>
      <c r="BB181" s="615"/>
      <c r="BC181" s="615"/>
      <c r="BD181" s="615"/>
      <c r="BE181" s="615"/>
      <c r="BF181" s="615"/>
      <c r="BG181" s="615"/>
      <c r="BH181" s="615"/>
      <c r="BI181" s="615"/>
      <c r="BJ181" s="615"/>
      <c r="BK181" s="615"/>
      <c r="BL181" s="615"/>
    </row>
    <row r="182" spans="2:64">
      <c r="B182" s="172">
        <v>98</v>
      </c>
      <c r="C182" s="42">
        <v>0.17867248324228555</v>
      </c>
      <c r="D182" s="42"/>
      <c r="E182" s="42">
        <v>0.34104985784285624</v>
      </c>
      <c r="F182" s="42"/>
      <c r="G182" s="42"/>
      <c r="H182" s="42">
        <v>0.54022187653151044</v>
      </c>
      <c r="I182" s="42">
        <v>0.28068116012472644</v>
      </c>
      <c r="J182" s="42"/>
      <c r="K182" s="42"/>
      <c r="L182" s="42">
        <v>0.13864480613500824</v>
      </c>
      <c r="M182" s="42"/>
      <c r="N182" s="42">
        <v>0.56099369397932941</v>
      </c>
      <c r="O182" s="42">
        <v>4.5890432546331086E-2</v>
      </c>
      <c r="P182" s="42"/>
      <c r="Q182" s="42">
        <v>0.89565241398488105</v>
      </c>
      <c r="R182" s="42"/>
      <c r="S182" s="42">
        <v>0.94726871706448412</v>
      </c>
      <c r="T182" s="42"/>
      <c r="U182" s="42"/>
      <c r="V182" s="42">
        <v>0.45831434660899528</v>
      </c>
      <c r="W182" s="42"/>
      <c r="X182" s="42">
        <v>0.30222259960119213</v>
      </c>
      <c r="Y182" s="42">
        <v>0.35923916248644538</v>
      </c>
      <c r="Z182" s="42"/>
      <c r="AA182" s="42"/>
      <c r="AB182" s="42">
        <v>7.2883907208631193E-2</v>
      </c>
      <c r="AC182" s="42">
        <v>0.14613633380449798</v>
      </c>
      <c r="AD182" s="1139"/>
      <c r="AM182" s="615"/>
      <c r="AN182" s="1115" t="s">
        <v>0</v>
      </c>
      <c r="AO182" s="615"/>
      <c r="AP182" s="615"/>
      <c r="AQ182" s="615"/>
      <c r="AR182" s="615"/>
      <c r="AS182" s="615"/>
      <c r="AT182" s="615"/>
      <c r="AU182" s="615"/>
      <c r="AV182" s="615"/>
      <c r="AW182" s="615"/>
      <c r="AX182" s="615"/>
      <c r="AY182" s="615"/>
      <c r="AZ182" s="615"/>
      <c r="BA182" s="615"/>
      <c r="BB182" s="615"/>
      <c r="BC182" s="615"/>
      <c r="BD182" s="615"/>
      <c r="BE182" s="615"/>
      <c r="BF182" s="615"/>
      <c r="BG182" s="615"/>
      <c r="BH182" s="615"/>
      <c r="BI182" s="615"/>
      <c r="BJ182" s="615"/>
      <c r="BK182" s="615"/>
      <c r="BL182" s="615"/>
    </row>
    <row r="183" spans="2:64">
      <c r="B183" s="172">
        <v>99</v>
      </c>
      <c r="C183" s="42"/>
      <c r="D183" s="42">
        <v>0.16681573608997924</v>
      </c>
      <c r="E183" s="42"/>
      <c r="F183" s="42">
        <v>1.2549451059472378</v>
      </c>
      <c r="G183" s="42"/>
      <c r="H183" s="42">
        <v>1.2086665458676649</v>
      </c>
      <c r="I183" s="42"/>
      <c r="J183" s="42">
        <v>1.0544963894080184</v>
      </c>
      <c r="K183" s="42">
        <v>0.37746049890417288</v>
      </c>
      <c r="L183" s="42"/>
      <c r="M183" s="42"/>
      <c r="N183" s="42">
        <v>1.4268310441053769</v>
      </c>
      <c r="O183" s="42"/>
      <c r="P183" s="42">
        <v>7.4008199961686616E-2</v>
      </c>
      <c r="Q183" s="42"/>
      <c r="R183" s="42">
        <v>0.10592730299978509</v>
      </c>
      <c r="S183" s="42"/>
      <c r="T183" s="42">
        <v>0.33042640400213841</v>
      </c>
      <c r="U183" s="42"/>
      <c r="V183" s="42">
        <v>0.40273027497785557</v>
      </c>
      <c r="W183" s="42">
        <v>0.39512740942038066</v>
      </c>
      <c r="X183" s="42"/>
      <c r="Y183" s="42"/>
      <c r="Z183" s="42">
        <v>1.755879832177786</v>
      </c>
      <c r="AA183" s="42">
        <v>0.71459531116512065</v>
      </c>
      <c r="AB183" s="42"/>
      <c r="AC183" s="42"/>
      <c r="AD183" s="1139">
        <v>2.0855216277159072</v>
      </c>
      <c r="AM183" s="615"/>
      <c r="AN183" s="1115" t="s">
        <v>0</v>
      </c>
      <c r="AO183" s="615"/>
      <c r="AP183" s="615"/>
      <c r="AQ183" s="615"/>
      <c r="AR183" s="615"/>
      <c r="AS183" s="615"/>
      <c r="AT183" s="615"/>
      <c r="AU183" s="615"/>
      <c r="AV183" s="615"/>
      <c r="AW183" s="615"/>
      <c r="AX183" s="615"/>
      <c r="AY183" s="615"/>
      <c r="AZ183" s="615"/>
      <c r="BA183" s="615"/>
      <c r="BB183" s="615"/>
      <c r="BC183" s="615"/>
      <c r="BD183" s="615"/>
      <c r="BE183" s="615"/>
      <c r="BF183" s="615"/>
      <c r="BG183" s="615"/>
      <c r="BH183" s="615"/>
      <c r="BI183" s="615"/>
      <c r="BJ183" s="615"/>
      <c r="BK183" s="615"/>
      <c r="BL183" s="615"/>
    </row>
    <row r="184" spans="2:64">
      <c r="B184" s="172">
        <v>100</v>
      </c>
      <c r="C184" s="42">
        <v>0.18235326957548884</v>
      </c>
      <c r="D184" s="42"/>
      <c r="E184" s="42"/>
      <c r="F184" s="42">
        <v>1.0227715722013482</v>
      </c>
      <c r="G184" s="42"/>
      <c r="H184" s="42">
        <v>0.63297347624893041</v>
      </c>
      <c r="I184" s="42"/>
      <c r="J184" s="42">
        <v>1.3931869792044351</v>
      </c>
      <c r="K184" s="42"/>
      <c r="L184" s="42">
        <v>1.1219952595371987</v>
      </c>
      <c r="M184" s="42">
        <v>7.3132423178046774E-2</v>
      </c>
      <c r="N184" s="42"/>
      <c r="O184" s="42">
        <v>0.64553382578754737</v>
      </c>
      <c r="P184" s="42"/>
      <c r="Q184" s="42"/>
      <c r="R184" s="42">
        <v>0.42499627079912244</v>
      </c>
      <c r="S184" s="42"/>
      <c r="T184" s="42">
        <v>1.010363980255788</v>
      </c>
      <c r="U184" s="42"/>
      <c r="V184" s="42">
        <v>0.29179165298260923</v>
      </c>
      <c r="W184" s="42">
        <v>0.42046466276205197</v>
      </c>
      <c r="X184" s="42"/>
      <c r="Y184" s="42">
        <v>6.8645788928545143E-2</v>
      </c>
      <c r="Z184" s="42"/>
      <c r="AA184" s="42"/>
      <c r="AB184" s="42">
        <v>0.94386617932858752</v>
      </c>
      <c r="AC184" s="42"/>
      <c r="AD184" s="1139">
        <v>0.9057638339188625</v>
      </c>
      <c r="AM184" s="615"/>
      <c r="AN184" s="1115" t="s">
        <v>0</v>
      </c>
      <c r="AO184" s="615"/>
      <c r="AP184" s="615"/>
      <c r="AQ184" s="615"/>
      <c r="AR184" s="615"/>
      <c r="AS184" s="615"/>
      <c r="AT184" s="615"/>
      <c r="AU184" s="615"/>
      <c r="AV184" s="615"/>
      <c r="AW184" s="615"/>
      <c r="AX184" s="615"/>
      <c r="AY184" s="615"/>
      <c r="AZ184" s="615"/>
      <c r="BA184" s="615"/>
      <c r="BB184" s="615"/>
      <c r="BC184" s="615"/>
      <c r="BD184" s="615"/>
      <c r="BE184" s="615"/>
      <c r="BF184" s="615"/>
      <c r="BG184" s="615"/>
      <c r="BH184" s="615"/>
      <c r="BI184" s="615"/>
      <c r="BJ184" s="615"/>
      <c r="BK184" s="615"/>
      <c r="BL184" s="615"/>
    </row>
    <row r="185" spans="2:64">
      <c r="B185" s="172">
        <v>101</v>
      </c>
      <c r="C185" s="42">
        <v>1.8332483820575518</v>
      </c>
      <c r="D185" s="42"/>
      <c r="E185" s="42"/>
      <c r="F185" s="42">
        <v>1.26603277276948</v>
      </c>
      <c r="G185" s="42">
        <v>2.9806945492451464</v>
      </c>
      <c r="H185" s="42"/>
      <c r="I185" s="42"/>
      <c r="J185" s="42">
        <v>1.2548241924291463</v>
      </c>
      <c r="K185" s="42">
        <v>1.2422485643979799</v>
      </c>
      <c r="L185" s="42"/>
      <c r="M185" s="42"/>
      <c r="N185" s="42">
        <v>0.84737286594009165</v>
      </c>
      <c r="O185" s="42">
        <v>1.7400450995346874</v>
      </c>
      <c r="P185" s="42"/>
      <c r="Q185" s="42"/>
      <c r="R185" s="42">
        <v>0.12511897217254009</v>
      </c>
      <c r="S185" s="42">
        <v>0.61088213021433713</v>
      </c>
      <c r="T185" s="42"/>
      <c r="U185" s="42"/>
      <c r="V185" s="42">
        <v>0.76148004495386856</v>
      </c>
      <c r="W185" s="42">
        <v>1.0472102482735632</v>
      </c>
      <c r="X185" s="42"/>
      <c r="Y185" s="42"/>
      <c r="Z185" s="42">
        <v>1.3395090150421627</v>
      </c>
      <c r="AA185" s="42">
        <v>1.3775384167437528</v>
      </c>
      <c r="AB185" s="42"/>
      <c r="AC185" s="42"/>
      <c r="AD185" s="1139">
        <v>0.52437758252102795</v>
      </c>
      <c r="AM185" s="615"/>
      <c r="AN185" s="1115" t="s">
        <v>0</v>
      </c>
      <c r="AO185" s="615"/>
      <c r="AP185" s="615"/>
      <c r="AQ185" s="615"/>
      <c r="AR185" s="615"/>
      <c r="AS185" s="615"/>
      <c r="AT185" s="615"/>
      <c r="AU185" s="615"/>
      <c r="AV185" s="615"/>
      <c r="AW185" s="615"/>
      <c r="AX185" s="615"/>
      <c r="AY185" s="615"/>
      <c r="AZ185" s="615"/>
      <c r="BA185" s="615"/>
      <c r="BB185" s="615"/>
      <c r="BC185" s="615"/>
      <c r="BD185" s="615"/>
      <c r="BE185" s="615"/>
      <c r="BF185" s="615"/>
      <c r="BG185" s="615"/>
      <c r="BH185" s="615"/>
      <c r="BI185" s="615"/>
      <c r="BJ185" s="615"/>
      <c r="BK185" s="615"/>
      <c r="BL185" s="615"/>
    </row>
    <row r="186" spans="2:64">
      <c r="B186" s="172">
        <v>102</v>
      </c>
      <c r="C186" s="42"/>
      <c r="D186" s="42">
        <v>0.55405504781026427</v>
      </c>
      <c r="E186" s="42">
        <v>0.28026221617730407</v>
      </c>
      <c r="F186" s="42"/>
      <c r="G186" s="42"/>
      <c r="H186" s="42">
        <v>0.39821177042667383</v>
      </c>
      <c r="I186" s="42">
        <v>2.1623798038378373E-2</v>
      </c>
      <c r="J186" s="42"/>
      <c r="K186" s="42"/>
      <c r="L186" s="42">
        <v>0.41774107745105105</v>
      </c>
      <c r="M186" s="42">
        <v>0.15541422752606393</v>
      </c>
      <c r="N186" s="42"/>
      <c r="O186" s="42">
        <v>0.1843374051334854</v>
      </c>
      <c r="P186" s="42"/>
      <c r="Q186" s="42"/>
      <c r="R186" s="42">
        <v>0.17741526064279725</v>
      </c>
      <c r="S186" s="42"/>
      <c r="T186" s="42">
        <v>0.15137801384822883</v>
      </c>
      <c r="U186" s="42"/>
      <c r="V186" s="42">
        <v>8.912235586871993E-3</v>
      </c>
      <c r="W186" s="42"/>
      <c r="X186" s="42">
        <v>0.12176787357609697</v>
      </c>
      <c r="Y186" s="42"/>
      <c r="Z186" s="42">
        <v>0.49927733488179526</v>
      </c>
      <c r="AA186" s="42"/>
      <c r="AB186" s="42">
        <v>1.0143476026617284</v>
      </c>
      <c r="AC186" s="42">
        <v>1.2219857844298601</v>
      </c>
      <c r="AD186" s="1139"/>
      <c r="AM186" s="615"/>
      <c r="AN186" s="1115" t="s">
        <v>0</v>
      </c>
      <c r="AO186" s="615"/>
      <c r="AP186" s="615"/>
      <c r="AQ186" s="615"/>
      <c r="AR186" s="615"/>
      <c r="AS186" s="615"/>
      <c r="AT186" s="615"/>
      <c r="AU186" s="615"/>
      <c r="AV186" s="615"/>
      <c r="AW186" s="615"/>
      <c r="AX186" s="615"/>
      <c r="AY186" s="615"/>
      <c r="AZ186" s="615"/>
      <c r="BA186" s="615"/>
      <c r="BB186" s="615"/>
      <c r="BC186" s="615"/>
      <c r="BD186" s="615"/>
      <c r="BE186" s="615"/>
      <c r="BF186" s="615"/>
      <c r="BG186" s="615"/>
      <c r="BH186" s="615"/>
      <c r="BI186" s="615"/>
      <c r="BJ186" s="615"/>
      <c r="BK186" s="615"/>
      <c r="BL186" s="615"/>
    </row>
    <row r="187" spans="2:64">
      <c r="B187" s="172">
        <v>103</v>
      </c>
      <c r="C187" s="42">
        <v>0.17536501868260138</v>
      </c>
      <c r="D187" s="42"/>
      <c r="E187" s="42"/>
      <c r="F187" s="42">
        <v>0.9301598584840377</v>
      </c>
      <c r="G187" s="42">
        <v>0.29304197644440927</v>
      </c>
      <c r="H187" s="42"/>
      <c r="I187" s="42"/>
      <c r="J187" s="42">
        <v>2.1633089708402884</v>
      </c>
      <c r="K187" s="42">
        <v>3.489056651877271E-2</v>
      </c>
      <c r="L187" s="42"/>
      <c r="M187" s="42"/>
      <c r="N187" s="42">
        <v>1.2541000187667577</v>
      </c>
      <c r="O187" s="42"/>
      <c r="P187" s="42">
        <v>0.11289488934795941</v>
      </c>
      <c r="Q187" s="42"/>
      <c r="R187" s="42">
        <v>1.0370468576799057</v>
      </c>
      <c r="S187" s="42">
        <v>0.88931675288180034</v>
      </c>
      <c r="T187" s="42"/>
      <c r="U187" s="42"/>
      <c r="V187" s="42">
        <v>0.77523201450096391</v>
      </c>
      <c r="W187" s="42">
        <v>0.56273760801063588</v>
      </c>
      <c r="X187" s="42"/>
      <c r="Y187" s="42"/>
      <c r="Z187" s="42">
        <v>0.80984976879546933</v>
      </c>
      <c r="AA187" s="42">
        <v>1.4277542633270051</v>
      </c>
      <c r="AB187" s="42"/>
      <c r="AC187" s="42"/>
      <c r="AD187" s="1139">
        <v>1.2557068379194538</v>
      </c>
      <c r="AM187" s="615"/>
      <c r="AN187" s="1115" t="s">
        <v>0</v>
      </c>
      <c r="AO187" s="615"/>
      <c r="AP187" s="615"/>
      <c r="AQ187" s="615"/>
      <c r="AR187" s="615"/>
      <c r="AS187" s="615"/>
      <c r="AT187" s="615"/>
      <c r="AU187" s="615"/>
      <c r="AV187" s="615"/>
      <c r="AW187" s="615"/>
      <c r="AX187" s="615"/>
      <c r="AY187" s="615"/>
      <c r="AZ187" s="615"/>
      <c r="BA187" s="615"/>
      <c r="BB187" s="615"/>
      <c r="BC187" s="615"/>
      <c r="BD187" s="615"/>
      <c r="BE187" s="615"/>
      <c r="BF187" s="615"/>
      <c r="BG187" s="615"/>
      <c r="BH187" s="615"/>
      <c r="BI187" s="615"/>
      <c r="BJ187" s="615"/>
      <c r="BK187" s="615"/>
      <c r="BL187" s="615"/>
    </row>
    <row r="188" spans="2:64">
      <c r="B188" s="172">
        <v>104</v>
      </c>
      <c r="C188" s="42">
        <v>7.6514208556421714E-2</v>
      </c>
      <c r="D188" s="42"/>
      <c r="E188" s="42">
        <v>1.1016177999062156</v>
      </c>
      <c r="F188" s="42"/>
      <c r="G188" s="42">
        <v>0.32765647417413413</v>
      </c>
      <c r="H188" s="42"/>
      <c r="I188" s="42">
        <v>1.6522076837775075</v>
      </c>
      <c r="J188" s="42"/>
      <c r="K188" s="42">
        <v>0.82598810329332095</v>
      </c>
      <c r="L188" s="42"/>
      <c r="M188" s="42">
        <v>1.8760897313040303</v>
      </c>
      <c r="N188" s="42"/>
      <c r="O188" s="42">
        <v>0.88657134811806593</v>
      </c>
      <c r="P188" s="42"/>
      <c r="Q188" s="42">
        <v>1.1036422865525808</v>
      </c>
      <c r="R188" s="42"/>
      <c r="S188" s="42">
        <v>0.56946364842037189</v>
      </c>
      <c r="T188" s="42"/>
      <c r="U188" s="42">
        <v>1.4606993258908381</v>
      </c>
      <c r="V188" s="42"/>
      <c r="W188" s="42">
        <v>7.3263630591716034E-2</v>
      </c>
      <c r="X188" s="42"/>
      <c r="Y188" s="42">
        <v>1.3643450276456748</v>
      </c>
      <c r="Z188" s="42"/>
      <c r="AA188" s="42">
        <v>0.63544467417648387</v>
      </c>
      <c r="AB188" s="42"/>
      <c r="AC188" s="42">
        <v>1.6346932048055356</v>
      </c>
      <c r="AD188" s="1139"/>
      <c r="AM188" s="615"/>
      <c r="AN188" s="1115" t="s">
        <v>0</v>
      </c>
      <c r="AO188" s="615"/>
      <c r="AP188" s="615"/>
      <c r="AQ188" s="615"/>
      <c r="AR188" s="615"/>
      <c r="AS188" s="615"/>
      <c r="AT188" s="615"/>
      <c r="AU188" s="615"/>
      <c r="AV188" s="615"/>
      <c r="AW188" s="615"/>
      <c r="AX188" s="615"/>
      <c r="AY188" s="615"/>
      <c r="AZ188" s="615"/>
      <c r="BA188" s="615"/>
      <c r="BB188" s="615"/>
      <c r="BC188" s="615"/>
      <c r="BD188" s="615"/>
      <c r="BE188" s="615"/>
      <c r="BF188" s="615"/>
      <c r="BG188" s="615"/>
      <c r="BH188" s="615"/>
      <c r="BI188" s="615"/>
      <c r="BJ188" s="615"/>
      <c r="BK188" s="615"/>
      <c r="BL188" s="615"/>
    </row>
    <row r="189" spans="2:64">
      <c r="B189" s="172">
        <v>105</v>
      </c>
      <c r="C189" s="42">
        <v>0.84605461623748934</v>
      </c>
      <c r="D189" s="42"/>
      <c r="E189" s="42"/>
      <c r="F189" s="42">
        <v>0.13015308402409151</v>
      </c>
      <c r="G189" s="42">
        <v>1.0841502720935035</v>
      </c>
      <c r="H189" s="42"/>
      <c r="I189" s="42">
        <v>0.12748280259317754</v>
      </c>
      <c r="J189" s="42"/>
      <c r="K189" s="42">
        <v>0.6820559256474259</v>
      </c>
      <c r="L189" s="42"/>
      <c r="M189" s="42">
        <v>0.77708783250728941</v>
      </c>
      <c r="N189" s="42"/>
      <c r="O189" s="42">
        <v>1.5182908803741166</v>
      </c>
      <c r="P189" s="42"/>
      <c r="Q189" s="42">
        <v>0.47961640315796544</v>
      </c>
      <c r="R189" s="42"/>
      <c r="S189" s="42">
        <v>1.2980088262830642</v>
      </c>
      <c r="T189" s="42"/>
      <c r="U189" s="42">
        <v>1.4538197347549029</v>
      </c>
      <c r="V189" s="42"/>
      <c r="W189" s="42">
        <v>1.3828582839201393</v>
      </c>
      <c r="X189" s="42"/>
      <c r="Y189" s="42"/>
      <c r="Z189" s="42">
        <v>0.23198667961076047</v>
      </c>
      <c r="AA189" s="42">
        <v>0.87879717154432124</v>
      </c>
      <c r="AB189" s="42"/>
      <c r="AC189" s="42"/>
      <c r="AD189" s="1139">
        <v>0.66796071494358089</v>
      </c>
      <c r="AM189" s="615"/>
      <c r="AN189" s="1115" t="s">
        <v>0</v>
      </c>
      <c r="AO189" s="615"/>
      <c r="AP189" s="615"/>
      <c r="AQ189" s="615"/>
      <c r="AR189" s="615"/>
      <c r="AS189" s="615"/>
      <c r="AT189" s="615"/>
      <c r="AU189" s="615"/>
      <c r="AV189" s="615"/>
      <c r="AW189" s="615"/>
      <c r="AX189" s="615"/>
      <c r="AY189" s="615"/>
      <c r="AZ189" s="615"/>
      <c r="BA189" s="615"/>
      <c r="BB189" s="615"/>
      <c r="BC189" s="615"/>
      <c r="BD189" s="615"/>
      <c r="BE189" s="615"/>
      <c r="BF189" s="615"/>
      <c r="BG189" s="615"/>
      <c r="BH189" s="615"/>
      <c r="BI189" s="615"/>
      <c r="BJ189" s="615"/>
      <c r="BK189" s="615"/>
      <c r="BL189" s="615"/>
    </row>
    <row r="190" spans="2:64">
      <c r="B190" s="172">
        <v>106</v>
      </c>
      <c r="C190" s="42">
        <v>0.44793551352879357</v>
      </c>
      <c r="D190" s="42"/>
      <c r="E190" s="42"/>
      <c r="F190" s="42">
        <v>1.3711932097528881</v>
      </c>
      <c r="G190" s="42">
        <v>0.90433354195447624</v>
      </c>
      <c r="H190" s="42"/>
      <c r="I190" s="42"/>
      <c r="J190" s="42">
        <v>0.73583513604417161</v>
      </c>
      <c r="K190" s="42">
        <v>1.1110944492016919</v>
      </c>
      <c r="L190" s="42"/>
      <c r="M190" s="42"/>
      <c r="N190" s="42">
        <v>0.55219967082576449</v>
      </c>
      <c r="O190" s="42"/>
      <c r="P190" s="42">
        <v>0.49226539202623165</v>
      </c>
      <c r="Q190" s="42"/>
      <c r="R190" s="42">
        <v>0.9407646879679098</v>
      </c>
      <c r="S190" s="42">
        <v>0.43027966679875024</v>
      </c>
      <c r="T190" s="42"/>
      <c r="U190" s="42"/>
      <c r="V190" s="42">
        <v>0.63677452294866899</v>
      </c>
      <c r="W190" s="42">
        <v>0.71600484370136175</v>
      </c>
      <c r="X190" s="42"/>
      <c r="Y190" s="42"/>
      <c r="Z190" s="42">
        <v>0.13802335032995677</v>
      </c>
      <c r="AA190" s="42">
        <v>0.26726322274141534</v>
      </c>
      <c r="AB190" s="42"/>
      <c r="AC190" s="42"/>
      <c r="AD190" s="1139">
        <v>0.819547025126933</v>
      </c>
      <c r="AM190" s="615"/>
      <c r="AN190" s="1115" t="s">
        <v>0</v>
      </c>
      <c r="AO190" s="615"/>
      <c r="AP190" s="615"/>
      <c r="AQ190" s="615"/>
      <c r="AR190" s="615"/>
      <c r="AS190" s="615"/>
      <c r="AT190" s="615"/>
      <c r="AU190" s="615"/>
      <c r="AV190" s="615"/>
      <c r="AW190" s="615"/>
      <c r="AX190" s="615"/>
      <c r="AY190" s="615"/>
      <c r="AZ190" s="615"/>
      <c r="BA190" s="615"/>
      <c r="BB190" s="615"/>
      <c r="BC190" s="615"/>
      <c r="BD190" s="615"/>
      <c r="BE190" s="615"/>
      <c r="BF190" s="615"/>
      <c r="BG190" s="615"/>
      <c r="BH190" s="615"/>
      <c r="BI190" s="615"/>
      <c r="BJ190" s="615"/>
      <c r="BK190" s="615"/>
      <c r="BL190" s="615"/>
    </row>
    <row r="191" spans="2:64">
      <c r="B191" s="172">
        <v>107</v>
      </c>
      <c r="C191" s="42">
        <v>0.57911928687276004</v>
      </c>
      <c r="D191" s="42"/>
      <c r="E191" s="42"/>
      <c r="F191" s="42">
        <v>0.6841020791737189</v>
      </c>
      <c r="G191" s="42">
        <v>0.97755708121593543</v>
      </c>
      <c r="H191" s="42"/>
      <c r="I191" s="42"/>
      <c r="J191" s="42">
        <v>0.86531555146656869</v>
      </c>
      <c r="K191" s="42">
        <v>0.50641435899593323</v>
      </c>
      <c r="L191" s="42"/>
      <c r="M191" s="42">
        <v>0.61826874376423258</v>
      </c>
      <c r="N191" s="42"/>
      <c r="O191" s="42">
        <v>0.70559082469845036</v>
      </c>
      <c r="P191" s="42"/>
      <c r="Q191" s="42"/>
      <c r="R191" s="42">
        <v>0.29261786148428126</v>
      </c>
      <c r="S191" s="42"/>
      <c r="T191" s="42">
        <v>0.46717167391386255</v>
      </c>
      <c r="U191" s="42"/>
      <c r="V191" s="42">
        <v>1.4190380371127418</v>
      </c>
      <c r="W191" s="42"/>
      <c r="X191" s="42">
        <v>0.36576243289466254</v>
      </c>
      <c r="Y191" s="42"/>
      <c r="Z191" s="42">
        <v>1.0469565856558019</v>
      </c>
      <c r="AA191" s="42"/>
      <c r="AB191" s="42">
        <v>0.22946644720926795</v>
      </c>
      <c r="AC191" s="42">
        <v>0.20686252995425716</v>
      </c>
      <c r="AD191" s="1139"/>
      <c r="AM191" s="615"/>
      <c r="AN191" s="1115" t="s">
        <v>0</v>
      </c>
      <c r="AO191" s="615"/>
      <c r="AP191" s="615"/>
      <c r="AQ191" s="615"/>
      <c r="AR191" s="615"/>
      <c r="AS191" s="615"/>
      <c r="AT191" s="615"/>
      <c r="AU191" s="615"/>
      <c r="AV191" s="615"/>
      <c r="AW191" s="615"/>
      <c r="AX191" s="615"/>
      <c r="AY191" s="615"/>
      <c r="AZ191" s="615"/>
      <c r="BA191" s="615"/>
      <c r="BB191" s="615"/>
      <c r="BC191" s="615"/>
      <c r="BD191" s="615"/>
      <c r="BE191" s="615"/>
      <c r="BF191" s="615"/>
      <c r="BG191" s="615"/>
      <c r="BH191" s="615"/>
      <c r="BI191" s="615"/>
      <c r="BJ191" s="615"/>
      <c r="BK191" s="615"/>
      <c r="BL191" s="615"/>
    </row>
    <row r="192" spans="2:64">
      <c r="B192" s="172">
        <v>108</v>
      </c>
      <c r="C192" s="42"/>
      <c r="D192" s="42">
        <v>1.0340582527438018</v>
      </c>
      <c r="E192" s="42">
        <v>0.11494433076741226</v>
      </c>
      <c r="F192" s="42"/>
      <c r="G192" s="42"/>
      <c r="H192" s="42">
        <v>1.4389363889173499</v>
      </c>
      <c r="I192" s="42">
        <v>0.37257378069064179</v>
      </c>
      <c r="J192" s="42"/>
      <c r="K192" s="42"/>
      <c r="L192" s="42">
        <v>1.578962401999465</v>
      </c>
      <c r="M192" s="42"/>
      <c r="N192" s="42">
        <v>0.38435180150979692</v>
      </c>
      <c r="O192" s="42"/>
      <c r="P192" s="42">
        <v>0.64347766767358228</v>
      </c>
      <c r="Q192" s="42"/>
      <c r="R192" s="42">
        <v>2.7156979992963872E-2</v>
      </c>
      <c r="S192" s="42"/>
      <c r="T192" s="42">
        <v>2.2731840338088145</v>
      </c>
      <c r="U192" s="42"/>
      <c r="V192" s="42">
        <v>0.32604321697100869</v>
      </c>
      <c r="W192" s="42"/>
      <c r="X192" s="42">
        <v>1.8439041887638468</v>
      </c>
      <c r="Y192" s="42"/>
      <c r="Z192" s="42">
        <v>0.34294443084344556</v>
      </c>
      <c r="AA192" s="42"/>
      <c r="AB192" s="42">
        <v>0.83749341670145816</v>
      </c>
      <c r="AC192" s="42">
        <v>0.55280208165909706</v>
      </c>
      <c r="AD192" s="1139"/>
      <c r="AM192" s="615"/>
      <c r="AN192" s="1115" t="s">
        <v>0</v>
      </c>
      <c r="AO192" s="615"/>
      <c r="AP192" s="615"/>
      <c r="AQ192" s="615"/>
      <c r="AR192" s="615"/>
      <c r="AS192" s="615"/>
      <c r="AT192" s="615"/>
      <c r="AU192" s="615"/>
      <c r="AV192" s="615"/>
      <c r="AW192" s="615"/>
      <c r="AX192" s="615"/>
      <c r="AY192" s="615"/>
      <c r="AZ192" s="615"/>
      <c r="BA192" s="615"/>
      <c r="BB192" s="615"/>
      <c r="BC192" s="615"/>
      <c r="BD192" s="615"/>
      <c r="BE192" s="615"/>
      <c r="BF192" s="615"/>
      <c r="BG192" s="615"/>
      <c r="BH192" s="615"/>
      <c r="BI192" s="615"/>
      <c r="BJ192" s="615"/>
      <c r="BK192" s="615"/>
      <c r="BL192" s="615"/>
    </row>
    <row r="193" spans="2:64">
      <c r="B193" s="172">
        <v>109</v>
      </c>
      <c r="C193" s="42"/>
      <c r="D193" s="42">
        <v>0.53286283732203454</v>
      </c>
      <c r="E193" s="42"/>
      <c r="F193" s="42">
        <v>0.29030730808302929</v>
      </c>
      <c r="G193" s="42"/>
      <c r="H193" s="42">
        <v>9.8986529329352466E-2</v>
      </c>
      <c r="I193" s="42">
        <v>0.34674669990656165</v>
      </c>
      <c r="J193" s="42"/>
      <c r="K193" s="42">
        <v>0.14281395922578544</v>
      </c>
      <c r="L193" s="42"/>
      <c r="M193" s="42"/>
      <c r="N193" s="42">
        <v>0.34603168438113219</v>
      </c>
      <c r="O193" s="42"/>
      <c r="P193" s="42">
        <v>0.40593818326119196</v>
      </c>
      <c r="Q193" s="42">
        <v>0.85147257487026551</v>
      </c>
      <c r="R193" s="42"/>
      <c r="S193" s="42">
        <v>0.7688006651514997</v>
      </c>
      <c r="T193" s="42"/>
      <c r="U193" s="42"/>
      <c r="V193" s="42">
        <v>0.29628193575269507</v>
      </c>
      <c r="W193" s="42"/>
      <c r="X193" s="42">
        <v>0.79893617973840336</v>
      </c>
      <c r="Y193" s="42">
        <v>0.53481888444368963</v>
      </c>
      <c r="Z193" s="42"/>
      <c r="AA193" s="42">
        <v>0.13744939058976371</v>
      </c>
      <c r="AB193" s="42"/>
      <c r="AC193" s="42"/>
      <c r="AD193" s="1139">
        <v>0.36411390142703393</v>
      </c>
      <c r="AM193" s="615"/>
      <c r="AN193" s="1115" t="s">
        <v>0</v>
      </c>
      <c r="AO193" s="615"/>
      <c r="AP193" s="615"/>
      <c r="AQ193" s="615"/>
      <c r="AR193" s="615"/>
      <c r="AS193" s="615"/>
      <c r="AT193" s="615"/>
      <c r="AU193" s="615"/>
      <c r="AV193" s="615"/>
      <c r="AW193" s="615"/>
      <c r="AX193" s="615"/>
      <c r="AY193" s="615"/>
      <c r="AZ193" s="615"/>
      <c r="BA193" s="615"/>
      <c r="BB193" s="615"/>
      <c r="BC193" s="615"/>
      <c r="BD193" s="615"/>
      <c r="BE193" s="615"/>
      <c r="BF193" s="615"/>
      <c r="BG193" s="615"/>
      <c r="BH193" s="615"/>
      <c r="BI193" s="615"/>
      <c r="BJ193" s="615"/>
      <c r="BK193" s="615"/>
      <c r="BL193" s="615"/>
    </row>
    <row r="194" spans="2:64">
      <c r="B194" s="172">
        <v>110</v>
      </c>
      <c r="C194" s="42"/>
      <c r="D194" s="42">
        <v>0.49294787300041776</v>
      </c>
      <c r="E194" s="42"/>
      <c r="F194" s="42">
        <v>1.0699041892922789</v>
      </c>
      <c r="G194" s="42"/>
      <c r="H194" s="42">
        <v>0.74942232251505236</v>
      </c>
      <c r="I194" s="42"/>
      <c r="J194" s="42">
        <v>1.6902168831130244</v>
      </c>
      <c r="K194" s="42"/>
      <c r="L194" s="42">
        <v>1.0431713592580503</v>
      </c>
      <c r="M194" s="42"/>
      <c r="N194" s="42">
        <v>1.6090003932342267</v>
      </c>
      <c r="O194" s="42"/>
      <c r="P194" s="42">
        <v>0.6071444503006137</v>
      </c>
      <c r="Q194" s="42"/>
      <c r="R194" s="42">
        <v>2.0009712323195035</v>
      </c>
      <c r="S194" s="42"/>
      <c r="T194" s="42">
        <v>4.480369026168577E-2</v>
      </c>
      <c r="U194" s="42"/>
      <c r="V194" s="42">
        <v>1.2045848823810383</v>
      </c>
      <c r="W194" s="42"/>
      <c r="X194" s="42">
        <v>4.3460623043541168E-2</v>
      </c>
      <c r="Y194" s="42"/>
      <c r="Z194" s="42">
        <v>1.8188872599707782</v>
      </c>
      <c r="AA194" s="42"/>
      <c r="AB194" s="42">
        <v>0.56932297641948648</v>
      </c>
      <c r="AC194" s="42"/>
      <c r="AD194" s="1139">
        <v>1.6813947568143983</v>
      </c>
      <c r="AM194" s="615"/>
      <c r="AN194" s="1115" t="s">
        <v>0</v>
      </c>
      <c r="AO194" s="615"/>
      <c r="AP194" s="615"/>
      <c r="AQ194" s="615"/>
      <c r="AR194" s="615"/>
      <c r="AS194" s="615"/>
      <c r="AT194" s="615"/>
      <c r="AU194" s="615"/>
      <c r="AV194" s="615"/>
      <c r="AW194" s="615"/>
      <c r="AX194" s="615"/>
      <c r="AY194" s="615"/>
      <c r="AZ194" s="615"/>
      <c r="BA194" s="615"/>
      <c r="BB194" s="615"/>
      <c r="BC194" s="615"/>
      <c r="BD194" s="615"/>
      <c r="BE194" s="615"/>
      <c r="BF194" s="615"/>
      <c r="BG194" s="615"/>
      <c r="BH194" s="615"/>
      <c r="BI194" s="615"/>
      <c r="BJ194" s="615"/>
      <c r="BK194" s="615"/>
      <c r="BL194" s="615"/>
    </row>
    <row r="195" spans="2:64">
      <c r="B195" s="172">
        <v>111</v>
      </c>
      <c r="C195" s="42"/>
      <c r="D195" s="42">
        <v>0.70254813470673783</v>
      </c>
      <c r="E195" s="42">
        <v>0.3934371975997536</v>
      </c>
      <c r="F195" s="42"/>
      <c r="G195" s="42"/>
      <c r="H195" s="42">
        <v>1.0615446002982218</v>
      </c>
      <c r="I195" s="42"/>
      <c r="J195" s="42">
        <v>0.64157549668208702</v>
      </c>
      <c r="K195" s="42"/>
      <c r="L195" s="42">
        <v>1.2932103565549582</v>
      </c>
      <c r="M195" s="42"/>
      <c r="N195" s="42">
        <v>0.65477821150425153</v>
      </c>
      <c r="O195" s="42"/>
      <c r="P195" s="42">
        <v>1.1272695847980567</v>
      </c>
      <c r="Q195" s="42"/>
      <c r="R195" s="42">
        <v>1.1283633649437317</v>
      </c>
      <c r="S195" s="42"/>
      <c r="T195" s="42">
        <v>0.85455247288917224</v>
      </c>
      <c r="U195" s="42"/>
      <c r="V195" s="42">
        <v>0.70535586062501554</v>
      </c>
      <c r="W195" s="42"/>
      <c r="X195" s="42">
        <v>0.7196997942518778</v>
      </c>
      <c r="Y195" s="42"/>
      <c r="Z195" s="42">
        <v>0.28070809892089538</v>
      </c>
      <c r="AA195" s="42"/>
      <c r="AB195" s="42">
        <v>1.169732846178418</v>
      </c>
      <c r="AC195" s="42"/>
      <c r="AD195" s="1139">
        <v>1.2385694584550213</v>
      </c>
      <c r="AM195" s="615"/>
      <c r="AN195" s="1115" t="s">
        <v>0</v>
      </c>
      <c r="AO195" s="615"/>
      <c r="AP195" s="615"/>
      <c r="AQ195" s="615"/>
      <c r="AR195" s="615"/>
      <c r="AS195" s="615"/>
      <c r="AT195" s="615"/>
      <c r="AU195" s="615"/>
      <c r="AV195" s="615"/>
      <c r="AW195" s="615"/>
      <c r="AX195" s="615"/>
      <c r="AY195" s="615"/>
      <c r="AZ195" s="615"/>
      <c r="BA195" s="615"/>
      <c r="BB195" s="615"/>
      <c r="BC195" s="615"/>
      <c r="BD195" s="615"/>
      <c r="BE195" s="615"/>
      <c r="BF195" s="615"/>
      <c r="BG195" s="615"/>
      <c r="BH195" s="615"/>
      <c r="BI195" s="615"/>
      <c r="BJ195" s="615"/>
      <c r="BK195" s="615"/>
      <c r="BL195" s="615"/>
    </row>
    <row r="196" spans="2:64">
      <c r="B196" s="172">
        <v>112</v>
      </c>
      <c r="C196" s="42">
        <v>0.10532982499794306</v>
      </c>
      <c r="D196" s="42"/>
      <c r="E196" s="42"/>
      <c r="F196" s="42">
        <v>1.2927464942628633</v>
      </c>
      <c r="G196" s="42">
        <v>3.4140759619619342E-2</v>
      </c>
      <c r="H196" s="42"/>
      <c r="I196" s="42">
        <v>0.14792376083175943</v>
      </c>
      <c r="J196" s="42"/>
      <c r="K196" s="42">
        <v>0.45716962745094775</v>
      </c>
      <c r="L196" s="42"/>
      <c r="M196" s="42">
        <v>0.52683378549683457</v>
      </c>
      <c r="N196" s="42"/>
      <c r="O196" s="42">
        <v>0.86944177513401133</v>
      </c>
      <c r="P196" s="42"/>
      <c r="Q196" s="42"/>
      <c r="R196" s="42">
        <v>0.83526243561267732</v>
      </c>
      <c r="S196" s="42">
        <v>0.25857578529281794</v>
      </c>
      <c r="T196" s="42"/>
      <c r="U196" s="42"/>
      <c r="V196" s="42">
        <v>0.79590127460908322</v>
      </c>
      <c r="W196" s="42">
        <v>0.45202724242397124</v>
      </c>
      <c r="X196" s="42"/>
      <c r="Y196" s="42"/>
      <c r="Z196" s="42">
        <v>0.74053865858426926</v>
      </c>
      <c r="AA196" s="42">
        <v>0.51790518764186499</v>
      </c>
      <c r="AB196" s="42"/>
      <c r="AC196" s="42"/>
      <c r="AD196" s="1139">
        <v>1.02201423670587</v>
      </c>
      <c r="AM196" s="615"/>
      <c r="AN196" s="1115" t="s">
        <v>0</v>
      </c>
      <c r="AO196" s="615"/>
      <c r="AP196" s="615"/>
      <c r="AQ196" s="615"/>
      <c r="AR196" s="615"/>
      <c r="AS196" s="615"/>
      <c r="AT196" s="615"/>
      <c r="AU196" s="615"/>
      <c r="AV196" s="615"/>
      <c r="AW196" s="615"/>
      <c r="AX196" s="615"/>
      <c r="AY196" s="615"/>
      <c r="AZ196" s="615"/>
      <c r="BA196" s="615"/>
      <c r="BB196" s="615"/>
      <c r="BC196" s="615"/>
      <c r="BD196" s="615"/>
      <c r="BE196" s="615"/>
      <c r="BF196" s="615"/>
      <c r="BG196" s="615"/>
      <c r="BH196" s="615"/>
      <c r="BI196" s="615"/>
      <c r="BJ196" s="615"/>
      <c r="BK196" s="615"/>
      <c r="BL196" s="615"/>
    </row>
    <row r="197" spans="2:64">
      <c r="B197" s="172">
        <v>113</v>
      </c>
      <c r="C197" s="42"/>
      <c r="D197" s="42">
        <v>1.2975953181274267</v>
      </c>
      <c r="E197" s="42">
        <v>1.0573507891968312</v>
      </c>
      <c r="F197" s="42"/>
      <c r="G197" s="42"/>
      <c r="H197" s="42">
        <v>0.20593404038303725</v>
      </c>
      <c r="I197" s="42">
        <v>0.34298582335452182</v>
      </c>
      <c r="J197" s="42"/>
      <c r="K197" s="42"/>
      <c r="L197" s="42">
        <v>0.44156978477686354</v>
      </c>
      <c r="M197" s="42">
        <v>1.5801661864127379</v>
      </c>
      <c r="N197" s="42"/>
      <c r="O197" s="42"/>
      <c r="P197" s="42">
        <v>0.8983993525093964</v>
      </c>
      <c r="Q197" s="42">
        <v>2.0835960650775838</v>
      </c>
      <c r="R197" s="42"/>
      <c r="S197" s="42">
        <v>0.65219916280746881</v>
      </c>
      <c r="T197" s="42"/>
      <c r="U197" s="42">
        <v>0.88868331009613044</v>
      </c>
      <c r="V197" s="42"/>
      <c r="W197" s="42">
        <v>0.27143459499324502</v>
      </c>
      <c r="X197" s="42"/>
      <c r="Y197" s="42">
        <v>1.6978045541798295</v>
      </c>
      <c r="Z197" s="42"/>
      <c r="AA197" s="42"/>
      <c r="AB197" s="42">
        <v>0.84227936141345483</v>
      </c>
      <c r="AC197" s="42">
        <v>0.99226218517904297</v>
      </c>
      <c r="AD197" s="1139"/>
      <c r="AM197" s="615"/>
      <c r="AN197" s="1115" t="s">
        <v>0</v>
      </c>
      <c r="AO197" s="615"/>
      <c r="AP197" s="615"/>
      <c r="AQ197" s="615"/>
      <c r="AR197" s="615"/>
      <c r="AS197" s="615"/>
      <c r="AT197" s="615"/>
      <c r="AU197" s="615"/>
      <c r="AV197" s="615"/>
      <c r="AW197" s="615"/>
      <c r="AX197" s="615"/>
      <c r="AY197" s="615"/>
      <c r="AZ197" s="615"/>
      <c r="BA197" s="615"/>
      <c r="BB197" s="615"/>
      <c r="BC197" s="615"/>
      <c r="BD197" s="615"/>
      <c r="BE197" s="615"/>
      <c r="BF197" s="615"/>
      <c r="BG197" s="615"/>
      <c r="BH197" s="615"/>
      <c r="BI197" s="615"/>
      <c r="BJ197" s="615"/>
      <c r="BK197" s="615"/>
      <c r="BL197" s="615"/>
    </row>
    <row r="198" spans="2:64">
      <c r="B198" s="172">
        <v>114</v>
      </c>
      <c r="C198" s="42"/>
      <c r="D198" s="42">
        <v>0.39704841108244709</v>
      </c>
      <c r="E198" s="42"/>
      <c r="F198" s="42">
        <v>5.0161576966964204E-3</v>
      </c>
      <c r="G198" s="42"/>
      <c r="H198" s="42">
        <v>1.4301380146398472</v>
      </c>
      <c r="I198" s="42"/>
      <c r="J198" s="42">
        <v>0.87420265589803348</v>
      </c>
      <c r="K198" s="42"/>
      <c r="L198" s="42">
        <v>1.1311991790548306</v>
      </c>
      <c r="M198" s="42"/>
      <c r="N198" s="42">
        <v>0.1944314421431477</v>
      </c>
      <c r="O198" s="42"/>
      <c r="P198" s="42">
        <v>0.6413324924676197</v>
      </c>
      <c r="Q198" s="42">
        <v>0.27265125850588262</v>
      </c>
      <c r="R198" s="42"/>
      <c r="S198" s="42"/>
      <c r="T198" s="42">
        <v>0.93131362441431853</v>
      </c>
      <c r="U198" s="42">
        <v>0.6429887492478803</v>
      </c>
      <c r="V198" s="42"/>
      <c r="W198" s="42"/>
      <c r="X198" s="42">
        <v>0.80390351301868512</v>
      </c>
      <c r="Y198" s="42"/>
      <c r="Z198" s="42">
        <v>2.1463344093752994E-2</v>
      </c>
      <c r="AA198" s="42"/>
      <c r="AB198" s="42">
        <v>3.9264514233603616E-2</v>
      </c>
      <c r="AC198" s="42"/>
      <c r="AD198" s="1139">
        <v>0.1071152908585498</v>
      </c>
      <c r="AM198" s="615"/>
      <c r="AN198" s="1115" t="s">
        <v>0</v>
      </c>
      <c r="AO198" s="615"/>
      <c r="AP198" s="615"/>
      <c r="AQ198" s="615"/>
      <c r="AR198" s="615"/>
      <c r="AS198" s="615"/>
      <c r="AT198" s="615"/>
      <c r="AU198" s="615"/>
      <c r="AV198" s="615"/>
      <c r="AW198" s="615"/>
      <c r="AX198" s="615"/>
      <c r="AY198" s="615"/>
      <c r="AZ198" s="615"/>
      <c r="BA198" s="615"/>
      <c r="BB198" s="615"/>
      <c r="BC198" s="615"/>
      <c r="BD198" s="615"/>
      <c r="BE198" s="615"/>
      <c r="BF198" s="615"/>
      <c r="BG198" s="615"/>
      <c r="BH198" s="615"/>
      <c r="BI198" s="615"/>
      <c r="BJ198" s="615"/>
      <c r="BK198" s="615"/>
      <c r="BL198" s="615"/>
    </row>
    <row r="199" spans="2:64">
      <c r="B199" s="172">
        <v>115</v>
      </c>
      <c r="C199" s="42">
        <v>0.17400389434288549</v>
      </c>
      <c r="D199" s="42"/>
      <c r="E199" s="42">
        <v>0.32442944396603568</v>
      </c>
      <c r="F199" s="42"/>
      <c r="G199" s="42">
        <v>0.85534496821737827</v>
      </c>
      <c r="H199" s="42"/>
      <c r="I199" s="42">
        <v>0.33841579509042635</v>
      </c>
      <c r="J199" s="42"/>
      <c r="K199" s="42"/>
      <c r="L199" s="42">
        <v>0.10255745400980591</v>
      </c>
      <c r="M199" s="42"/>
      <c r="N199" s="42">
        <v>0.54903036408532468</v>
      </c>
      <c r="O199" s="42">
        <v>0.5489091854097119</v>
      </c>
      <c r="P199" s="42"/>
      <c r="Q199" s="42"/>
      <c r="R199" s="42">
        <v>0.30367060994807349</v>
      </c>
      <c r="S199" s="42">
        <v>0.62425471445198477</v>
      </c>
      <c r="T199" s="42"/>
      <c r="U199" s="42">
        <v>1.349201765259392E-2</v>
      </c>
      <c r="V199" s="42"/>
      <c r="W199" s="42">
        <v>1.0411766816022814</v>
      </c>
      <c r="X199" s="42"/>
      <c r="Y199" s="42">
        <v>0.21572518339183583</v>
      </c>
      <c r="Z199" s="42"/>
      <c r="AA199" s="42">
        <v>0.60566345447781489</v>
      </c>
      <c r="AB199" s="42"/>
      <c r="AC199" s="42"/>
      <c r="AD199" s="1139">
        <v>6.6034567916471276E-2</v>
      </c>
      <c r="AM199" s="615"/>
      <c r="AN199" s="1115" t="s">
        <v>0</v>
      </c>
      <c r="AO199" s="615"/>
      <c r="AP199" s="615"/>
      <c r="AQ199" s="615"/>
      <c r="AR199" s="615"/>
      <c r="AS199" s="615"/>
      <c r="AT199" s="615"/>
      <c r="AU199" s="615"/>
      <c r="AV199" s="615"/>
      <c r="AW199" s="615"/>
      <c r="AX199" s="615"/>
      <c r="AY199" s="615"/>
      <c r="AZ199" s="615"/>
      <c r="BA199" s="615"/>
      <c r="BB199" s="615"/>
      <c r="BC199" s="615"/>
      <c r="BD199" s="615"/>
      <c r="BE199" s="615"/>
      <c r="BF199" s="615"/>
      <c r="BG199" s="615"/>
      <c r="BH199" s="615"/>
      <c r="BI199" s="615"/>
      <c r="BJ199" s="615"/>
      <c r="BK199" s="615"/>
      <c r="BL199" s="615"/>
    </row>
    <row r="200" spans="2:64">
      <c r="B200" s="172">
        <v>116</v>
      </c>
      <c r="C200" s="42"/>
      <c r="D200" s="42">
        <v>1.2516462452507429</v>
      </c>
      <c r="E200" s="42">
        <v>2.2465323670240848E-2</v>
      </c>
      <c r="F200" s="42"/>
      <c r="G200" s="42"/>
      <c r="H200" s="42">
        <v>0.69142195031941656</v>
      </c>
      <c r="I200" s="42">
        <v>0.71294189629222438</v>
      </c>
      <c r="J200" s="42"/>
      <c r="K200" s="42"/>
      <c r="L200" s="42">
        <v>1.105173717297371</v>
      </c>
      <c r="M200" s="42"/>
      <c r="N200" s="42">
        <v>5.3042300074997099E-2</v>
      </c>
      <c r="O200" s="42"/>
      <c r="P200" s="42">
        <v>0.98673680702686006</v>
      </c>
      <c r="Q200" s="42">
        <v>1.150638485393807</v>
      </c>
      <c r="R200" s="42"/>
      <c r="S200" s="42"/>
      <c r="T200" s="42">
        <v>1.0671099672233872</v>
      </c>
      <c r="U200" s="42">
        <v>0.5066991081105009</v>
      </c>
      <c r="V200" s="42"/>
      <c r="W200" s="42"/>
      <c r="X200" s="42">
        <v>1.8079424942685236</v>
      </c>
      <c r="Y200" s="42">
        <v>1.2178164381158458</v>
      </c>
      <c r="Z200" s="42"/>
      <c r="AA200" s="42"/>
      <c r="AB200" s="42">
        <v>0.72745256308226858</v>
      </c>
      <c r="AC200" s="42">
        <v>0.11937468261413164</v>
      </c>
      <c r="AD200" s="1139"/>
      <c r="AM200" s="615"/>
      <c r="AN200" s="1115" t="s">
        <v>0</v>
      </c>
      <c r="AO200" s="615"/>
      <c r="AP200" s="615"/>
      <c r="AQ200" s="615"/>
      <c r="AR200" s="615"/>
      <c r="AS200" s="615"/>
      <c r="AT200" s="615"/>
      <c r="AU200" s="615"/>
      <c r="AV200" s="615"/>
      <c r="AW200" s="615"/>
      <c r="AX200" s="615"/>
      <c r="AY200" s="615"/>
      <c r="AZ200" s="615"/>
      <c r="BA200" s="615"/>
      <c r="BB200" s="615"/>
      <c r="BC200" s="615"/>
      <c r="BD200" s="615"/>
      <c r="BE200" s="615"/>
      <c r="BF200" s="615"/>
      <c r="BG200" s="615"/>
      <c r="BH200" s="615"/>
      <c r="BI200" s="615"/>
      <c r="BJ200" s="615"/>
      <c r="BK200" s="615"/>
      <c r="BL200" s="615"/>
    </row>
    <row r="201" spans="2:64">
      <c r="B201" s="172">
        <v>117</v>
      </c>
      <c r="C201" s="42"/>
      <c r="D201" s="42">
        <v>1.0025724427240192</v>
      </c>
      <c r="E201" s="42"/>
      <c r="F201" s="42">
        <v>0.46014986400542301</v>
      </c>
      <c r="G201" s="42"/>
      <c r="H201" s="42">
        <v>1.2722046430908607</v>
      </c>
      <c r="I201" s="42">
        <v>0.42320251091419764</v>
      </c>
      <c r="J201" s="42"/>
      <c r="K201" s="42"/>
      <c r="L201" s="42">
        <v>1.379936028915028</v>
      </c>
      <c r="M201" s="42">
        <v>0.13617096632038994</v>
      </c>
      <c r="N201" s="42"/>
      <c r="O201" s="42"/>
      <c r="P201" s="42">
        <v>1.719268053532339</v>
      </c>
      <c r="Q201" s="42">
        <v>0.43319474524400825</v>
      </c>
      <c r="R201" s="42"/>
      <c r="S201" s="42"/>
      <c r="T201" s="42">
        <v>1.2687888058947943</v>
      </c>
      <c r="U201" s="42"/>
      <c r="V201" s="42">
        <v>1.0780832879995013E-2</v>
      </c>
      <c r="W201" s="42"/>
      <c r="X201" s="42">
        <v>0.84255648705565567</v>
      </c>
      <c r="Y201" s="42"/>
      <c r="Z201" s="42">
        <v>7.3916247552350128E-2</v>
      </c>
      <c r="AA201" s="42"/>
      <c r="AB201" s="42">
        <v>1.4269810901872524</v>
      </c>
      <c r="AC201" s="42">
        <v>4.2038906232396839E-2</v>
      </c>
      <c r="AD201" s="1139"/>
      <c r="AM201" s="615"/>
      <c r="AN201" s="1115" t="s">
        <v>0</v>
      </c>
      <c r="AO201" s="615"/>
      <c r="AP201" s="615"/>
      <c r="AQ201" s="615"/>
      <c r="AR201" s="615"/>
      <c r="AS201" s="615"/>
      <c r="AT201" s="615"/>
      <c r="AU201" s="615"/>
      <c r="AV201" s="615"/>
      <c r="AW201" s="615"/>
      <c r="AX201" s="615"/>
      <c r="AY201" s="615"/>
      <c r="AZ201" s="615"/>
      <c r="BA201" s="615"/>
      <c r="BB201" s="615"/>
      <c r="BC201" s="615"/>
      <c r="BD201" s="615"/>
      <c r="BE201" s="615"/>
      <c r="BF201" s="615"/>
      <c r="BG201" s="615"/>
      <c r="BH201" s="615"/>
      <c r="BI201" s="615"/>
      <c r="BJ201" s="615"/>
      <c r="BK201" s="615"/>
      <c r="BL201" s="615"/>
    </row>
    <row r="202" spans="2:64">
      <c r="B202" s="172">
        <v>118</v>
      </c>
      <c r="C202" s="42">
        <v>0.23215353113410089</v>
      </c>
      <c r="D202" s="42"/>
      <c r="E202" s="42">
        <v>0.65336429913777305</v>
      </c>
      <c r="F202" s="42"/>
      <c r="G202" s="42">
        <v>0.17570089780353706</v>
      </c>
      <c r="H202" s="42"/>
      <c r="I202" s="42">
        <v>0.62412753315309899</v>
      </c>
      <c r="J202" s="42"/>
      <c r="K202" s="42">
        <v>0.94509071144986168</v>
      </c>
      <c r="L202" s="42"/>
      <c r="M202" s="42">
        <v>1.3807825353114715</v>
      </c>
      <c r="N202" s="42"/>
      <c r="O202" s="42">
        <v>0.36746862106113276</v>
      </c>
      <c r="P202" s="42"/>
      <c r="Q202" s="42">
        <v>0.78563302548848102</v>
      </c>
      <c r="R202" s="42"/>
      <c r="S202" s="42">
        <v>1.5319164528394564</v>
      </c>
      <c r="T202" s="42"/>
      <c r="U202" s="42">
        <v>0.9142601086154879</v>
      </c>
      <c r="V202" s="42"/>
      <c r="W202" s="42">
        <v>0.81982900586956453</v>
      </c>
      <c r="X202" s="42"/>
      <c r="Y202" s="42">
        <v>0.96025976593733864</v>
      </c>
      <c r="Z202" s="42"/>
      <c r="AA202" s="42">
        <v>0.82222013185288267</v>
      </c>
      <c r="AB202" s="42"/>
      <c r="AC202" s="42">
        <v>1.3468181434545532</v>
      </c>
      <c r="AD202" s="1139"/>
      <c r="AM202" s="615"/>
      <c r="AN202" s="1115" t="s">
        <v>0</v>
      </c>
      <c r="AO202" s="615"/>
      <c r="AP202" s="615"/>
      <c r="AQ202" s="615"/>
      <c r="AR202" s="615"/>
      <c r="AS202" s="615"/>
      <c r="AT202" s="615"/>
      <c r="AU202" s="615"/>
      <c r="AV202" s="615"/>
      <c r="AW202" s="615"/>
      <c r="AX202" s="615"/>
      <c r="AY202" s="615"/>
      <c r="AZ202" s="615"/>
      <c r="BA202" s="615"/>
      <c r="BB202" s="615"/>
      <c r="BC202" s="615"/>
      <c r="BD202" s="615"/>
      <c r="BE202" s="615"/>
      <c r="BF202" s="615"/>
      <c r="BG202" s="615"/>
      <c r="BH202" s="615"/>
      <c r="BI202" s="615"/>
      <c r="BJ202" s="615"/>
      <c r="BK202" s="615"/>
      <c r="BL202" s="615"/>
    </row>
    <row r="203" spans="2:64">
      <c r="B203" s="172">
        <v>119</v>
      </c>
      <c r="C203" s="42"/>
      <c r="D203" s="42">
        <v>1.9362577804139887</v>
      </c>
      <c r="E203" s="42">
        <v>0.70364930200886588</v>
      </c>
      <c r="F203" s="42"/>
      <c r="G203" s="42"/>
      <c r="H203" s="42">
        <v>1.595457032969501</v>
      </c>
      <c r="I203" s="42"/>
      <c r="J203" s="42">
        <v>9.2364148071739871E-2</v>
      </c>
      <c r="K203" s="42"/>
      <c r="L203" s="42">
        <v>2.1773501122539605</v>
      </c>
      <c r="M203" s="42">
        <v>0.76609639330416424</v>
      </c>
      <c r="N203" s="42"/>
      <c r="O203" s="42"/>
      <c r="P203" s="42">
        <v>2.4378406150752951</v>
      </c>
      <c r="Q203" s="42">
        <v>0.45146544926062759</v>
      </c>
      <c r="R203" s="42"/>
      <c r="S203" s="42"/>
      <c r="T203" s="42">
        <v>1.1262224656349249</v>
      </c>
      <c r="U203" s="42"/>
      <c r="V203" s="42">
        <v>0.25040043199645629</v>
      </c>
      <c r="W203" s="42"/>
      <c r="X203" s="42">
        <v>2.9295421731623219</v>
      </c>
      <c r="Y203" s="42"/>
      <c r="Z203" s="42">
        <v>5.3502631382026655E-2</v>
      </c>
      <c r="AA203" s="42"/>
      <c r="AB203" s="42">
        <v>2.8065379429651682</v>
      </c>
      <c r="AC203" s="42">
        <v>0.85099805954008245</v>
      </c>
      <c r="AD203" s="1139"/>
      <c r="AM203" s="615"/>
      <c r="AN203" s="1115" t="s">
        <v>0</v>
      </c>
      <c r="AO203" s="615"/>
      <c r="AP203" s="615"/>
      <c r="AQ203" s="615"/>
      <c r="AR203" s="615"/>
      <c r="AS203" s="615"/>
      <c r="AT203" s="615"/>
      <c r="AU203" s="615"/>
      <c r="AV203" s="615"/>
      <c r="AW203" s="615"/>
      <c r="AX203" s="615"/>
      <c r="AY203" s="615"/>
      <c r="AZ203" s="615"/>
      <c r="BA203" s="615"/>
      <c r="BB203" s="615"/>
      <c r="BC203" s="615"/>
      <c r="BD203" s="615"/>
      <c r="BE203" s="615"/>
      <c r="BF203" s="615"/>
      <c r="BG203" s="615"/>
      <c r="BH203" s="615"/>
      <c r="BI203" s="615"/>
      <c r="BJ203" s="615"/>
      <c r="BK203" s="615"/>
      <c r="BL203" s="615"/>
    </row>
    <row r="204" spans="2:64">
      <c r="B204" s="172">
        <v>120</v>
      </c>
      <c r="C204" s="42"/>
      <c r="D204" s="42">
        <v>0.73972743880204639</v>
      </c>
      <c r="E204" s="42">
        <v>1.1055353912697645</v>
      </c>
      <c r="F204" s="42"/>
      <c r="G204" s="42">
        <v>0.48777956418060031</v>
      </c>
      <c r="H204" s="42"/>
      <c r="I204" s="42">
        <v>0.44954171239197521</v>
      </c>
      <c r="J204" s="42"/>
      <c r="K204" s="42"/>
      <c r="L204" s="42">
        <v>0.31319847216959668</v>
      </c>
      <c r="M204" s="42"/>
      <c r="N204" s="42">
        <v>0.13524902712215267</v>
      </c>
      <c r="O204" s="42">
        <v>0.29566334137176747</v>
      </c>
      <c r="P204" s="42"/>
      <c r="Q204" s="42"/>
      <c r="R204" s="42">
        <v>3.6975466018505695E-2</v>
      </c>
      <c r="S204" s="42"/>
      <c r="T204" s="42">
        <v>0.21896873433540084</v>
      </c>
      <c r="U204" s="42">
        <v>0.61552759325500361</v>
      </c>
      <c r="V204" s="42"/>
      <c r="W204" s="42">
        <v>0.38538161574308188</v>
      </c>
      <c r="X204" s="42"/>
      <c r="Y204" s="42">
        <v>1.3231586638467137</v>
      </c>
      <c r="Z204" s="42"/>
      <c r="AA204" s="42">
        <v>0.55648408556637674</v>
      </c>
      <c r="AB204" s="42"/>
      <c r="AC204" s="42">
        <v>0.47336356675275892</v>
      </c>
      <c r="AD204" s="1139"/>
      <c r="AM204" s="615"/>
      <c r="AN204" s="1115" t="s">
        <v>0</v>
      </c>
      <c r="AO204" s="615"/>
      <c r="AP204" s="615"/>
      <c r="AQ204" s="615"/>
      <c r="AR204" s="615"/>
      <c r="AS204" s="615"/>
      <c r="AT204" s="615"/>
      <c r="AU204" s="615"/>
      <c r="AV204" s="615"/>
      <c r="AW204" s="615"/>
      <c r="AX204" s="615"/>
      <c r="AY204" s="615"/>
      <c r="AZ204" s="615"/>
      <c r="BA204" s="615"/>
      <c r="BB204" s="615"/>
      <c r="BC204" s="615"/>
      <c r="BD204" s="615"/>
      <c r="BE204" s="615"/>
      <c r="BF204" s="615"/>
      <c r="BG204" s="615"/>
      <c r="BH204" s="615"/>
      <c r="BI204" s="615"/>
      <c r="BJ204" s="615"/>
      <c r="BK204" s="615"/>
      <c r="BL204" s="615"/>
    </row>
    <row r="205" spans="2:64">
      <c r="B205" s="172">
        <v>121</v>
      </c>
      <c r="C205" s="42"/>
      <c r="D205" s="42">
        <v>1.9125608986393532</v>
      </c>
      <c r="E205" s="42">
        <v>1.0482225527390581</v>
      </c>
      <c r="F205" s="42"/>
      <c r="G205" s="42"/>
      <c r="H205" s="42">
        <v>2.1826921379779725</v>
      </c>
      <c r="I205" s="42">
        <v>0.51182497112578884</v>
      </c>
      <c r="J205" s="42"/>
      <c r="K205" s="42"/>
      <c r="L205" s="42">
        <v>1.7679343902433198</v>
      </c>
      <c r="M205" s="42">
        <v>0.10800550538847417</v>
      </c>
      <c r="N205" s="42"/>
      <c r="O205" s="42"/>
      <c r="P205" s="42">
        <v>1.305934309565107</v>
      </c>
      <c r="Q205" s="42"/>
      <c r="R205" s="42">
        <v>0.18016682587478286</v>
      </c>
      <c r="S205" s="42"/>
      <c r="T205" s="42">
        <v>2.0007154659205266</v>
      </c>
      <c r="U205" s="42">
        <v>0.98747265382648619</v>
      </c>
      <c r="V205" s="42"/>
      <c r="W205" s="42"/>
      <c r="X205" s="42">
        <v>1.3808163407190734</v>
      </c>
      <c r="Y205" s="42"/>
      <c r="Z205" s="42">
        <v>0.10878944124579822</v>
      </c>
      <c r="AA205" s="42"/>
      <c r="AB205" s="42">
        <v>2.0432106957372067</v>
      </c>
      <c r="AC205" s="42">
        <v>0.15387347436864265</v>
      </c>
      <c r="AD205" s="1139"/>
      <c r="AM205" s="615"/>
      <c r="AN205" s="1115" t="s">
        <v>0</v>
      </c>
      <c r="AO205" s="615"/>
      <c r="AP205" s="615"/>
      <c r="AQ205" s="615"/>
      <c r="AR205" s="615"/>
      <c r="AS205" s="615"/>
      <c r="AT205" s="615"/>
      <c r="AU205" s="615"/>
      <c r="AV205" s="615"/>
      <c r="AW205" s="615"/>
      <c r="AX205" s="615"/>
      <c r="AY205" s="615"/>
      <c r="AZ205" s="615"/>
      <c r="BA205" s="615"/>
      <c r="BB205" s="615"/>
      <c r="BC205" s="615"/>
      <c r="BD205" s="615"/>
      <c r="BE205" s="615"/>
      <c r="BF205" s="615"/>
      <c r="BG205" s="615"/>
      <c r="BH205" s="615"/>
      <c r="BI205" s="615"/>
      <c r="BJ205" s="615"/>
      <c r="BK205" s="615"/>
      <c r="BL205" s="615"/>
    </row>
    <row r="206" spans="2:64">
      <c r="B206" s="172">
        <v>122</v>
      </c>
      <c r="C206" s="42">
        <v>0.86230508112559967</v>
      </c>
      <c r="D206" s="42"/>
      <c r="E206" s="42"/>
      <c r="F206" s="42">
        <v>1.0038556846479334</v>
      </c>
      <c r="G206" s="42">
        <v>1.0113434942050854</v>
      </c>
      <c r="H206" s="42"/>
      <c r="I206" s="42"/>
      <c r="J206" s="42">
        <v>0.44435780375368139</v>
      </c>
      <c r="K206" s="42"/>
      <c r="L206" s="42">
        <v>0.34806335982857955</v>
      </c>
      <c r="M206" s="42"/>
      <c r="N206" s="42">
        <v>0.90315761173222509</v>
      </c>
      <c r="O206" s="42">
        <v>0.13307954633560465</v>
      </c>
      <c r="P206" s="42"/>
      <c r="Q206" s="42"/>
      <c r="R206" s="42">
        <v>0.86096768106593713</v>
      </c>
      <c r="S206" s="42">
        <v>0.31056736037805632</v>
      </c>
      <c r="T206" s="42"/>
      <c r="U206" s="42"/>
      <c r="V206" s="42">
        <v>1.1962877221270833</v>
      </c>
      <c r="W206" s="42">
        <v>0.3169590661135685</v>
      </c>
      <c r="X206" s="42"/>
      <c r="Y206" s="42"/>
      <c r="Z206" s="42">
        <v>1.0825242006808529</v>
      </c>
      <c r="AA206" s="42">
        <v>1.1129054846086439</v>
      </c>
      <c r="AB206" s="42"/>
      <c r="AC206" s="42"/>
      <c r="AD206" s="1139">
        <v>0.30095421248498716</v>
      </c>
      <c r="AM206" s="615"/>
      <c r="AN206" s="1115" t="s">
        <v>0</v>
      </c>
      <c r="AO206" s="615"/>
      <c r="AP206" s="615"/>
      <c r="AQ206" s="615"/>
      <c r="AR206" s="615"/>
      <c r="AS206" s="615"/>
      <c r="AT206" s="615"/>
      <c r="AU206" s="615"/>
      <c r="AV206" s="615"/>
      <c r="AW206" s="615"/>
      <c r="AX206" s="615"/>
      <c r="AY206" s="615"/>
      <c r="AZ206" s="615"/>
      <c r="BA206" s="615"/>
      <c r="BB206" s="615"/>
      <c r="BC206" s="615"/>
      <c r="BD206" s="615"/>
      <c r="BE206" s="615"/>
      <c r="BF206" s="615"/>
      <c r="BG206" s="615"/>
      <c r="BH206" s="615"/>
      <c r="BI206" s="615"/>
      <c r="BJ206" s="615"/>
      <c r="BK206" s="615"/>
      <c r="BL206" s="615"/>
    </row>
    <row r="207" spans="2:64">
      <c r="B207" s="172">
        <v>123</v>
      </c>
      <c r="C207" s="42"/>
      <c r="D207" s="42">
        <v>0.32427879083936906</v>
      </c>
      <c r="E207" s="42">
        <v>0.25777934153658116</v>
      </c>
      <c r="F207" s="42"/>
      <c r="G207" s="42"/>
      <c r="H207" s="42">
        <v>1.0540033715464543</v>
      </c>
      <c r="I207" s="42">
        <v>0.70383491714989166</v>
      </c>
      <c r="J207" s="42"/>
      <c r="K207" s="42"/>
      <c r="L207" s="42">
        <v>0.86761907805696292</v>
      </c>
      <c r="M207" s="42"/>
      <c r="N207" s="42">
        <v>0.16047159475636893</v>
      </c>
      <c r="O207" s="42"/>
      <c r="P207" s="42">
        <v>1.184150322066037</v>
      </c>
      <c r="Q207" s="42"/>
      <c r="R207" s="42">
        <v>0.17938123397931149</v>
      </c>
      <c r="S207" s="42"/>
      <c r="T207" s="42">
        <v>1.5637469049478034</v>
      </c>
      <c r="U207" s="42"/>
      <c r="V207" s="42">
        <v>0.53379085088753664</v>
      </c>
      <c r="W207" s="42"/>
      <c r="X207" s="42">
        <v>0.85589374723475686</v>
      </c>
      <c r="Y207" s="42"/>
      <c r="Z207" s="42">
        <v>0.40804990781734368</v>
      </c>
      <c r="AA207" s="42"/>
      <c r="AB207" s="42">
        <v>1.4309638896852839</v>
      </c>
      <c r="AC207" s="42">
        <v>0.21504990865368645</v>
      </c>
      <c r="AD207" s="1139"/>
      <c r="AM207" s="615"/>
      <c r="AN207" s="1115" t="s">
        <v>0</v>
      </c>
      <c r="AO207" s="615"/>
      <c r="AP207" s="615"/>
      <c r="AQ207" s="615"/>
      <c r="AR207" s="615"/>
      <c r="AS207" s="615"/>
      <c r="AT207" s="615"/>
      <c r="AU207" s="615"/>
      <c r="AV207" s="615"/>
      <c r="AW207" s="615"/>
      <c r="AX207" s="615"/>
      <c r="AY207" s="615"/>
      <c r="AZ207" s="615"/>
      <c r="BA207" s="615"/>
      <c r="BB207" s="615"/>
      <c r="BC207" s="615"/>
      <c r="BD207" s="615"/>
      <c r="BE207" s="615"/>
      <c r="BF207" s="615"/>
      <c r="BG207" s="615"/>
      <c r="BH207" s="615"/>
      <c r="BI207" s="615"/>
      <c r="BJ207" s="615"/>
      <c r="BK207" s="615"/>
      <c r="BL207" s="615"/>
    </row>
    <row r="208" spans="2:64">
      <c r="B208" s="172">
        <v>124</v>
      </c>
      <c r="C208" s="42">
        <v>1.4910322792974251</v>
      </c>
      <c r="D208" s="42"/>
      <c r="E208" s="42"/>
      <c r="F208" s="42">
        <v>0.25011976253186496</v>
      </c>
      <c r="G208" s="42">
        <v>2.1520026436751039</v>
      </c>
      <c r="H208" s="42"/>
      <c r="I208" s="42">
        <v>0.5070219245909694</v>
      </c>
      <c r="J208" s="42"/>
      <c r="K208" s="42">
        <v>1.7033903485252608</v>
      </c>
      <c r="L208" s="42"/>
      <c r="M208" s="42"/>
      <c r="N208" s="42">
        <v>0.67474564164773143</v>
      </c>
      <c r="O208" s="42">
        <v>1.4598690135345256</v>
      </c>
      <c r="P208" s="42"/>
      <c r="Q208" s="42">
        <v>0.42285480164042977</v>
      </c>
      <c r="R208" s="42"/>
      <c r="S208" s="42">
        <v>1.1567392091632345</v>
      </c>
      <c r="T208" s="42"/>
      <c r="U208" s="42">
        <v>0.25003928113619028</v>
      </c>
      <c r="V208" s="42"/>
      <c r="W208" s="42">
        <v>1.2963823631456499</v>
      </c>
      <c r="X208" s="42"/>
      <c r="Y208" s="42">
        <v>0.28483806473507212</v>
      </c>
      <c r="Z208" s="42"/>
      <c r="AA208" s="42">
        <v>2.1762237656427996</v>
      </c>
      <c r="AB208" s="42"/>
      <c r="AC208" s="42"/>
      <c r="AD208" s="1139">
        <v>3.4069510509629149E-2</v>
      </c>
      <c r="AM208" s="615"/>
      <c r="AN208" s="1115" t="s">
        <v>0</v>
      </c>
      <c r="AO208" s="615"/>
      <c r="AP208" s="615"/>
      <c r="AQ208" s="615"/>
      <c r="AR208" s="615"/>
      <c r="AS208" s="615"/>
      <c r="AT208" s="615"/>
      <c r="AU208" s="615"/>
      <c r="AV208" s="615"/>
      <c r="AW208" s="615"/>
      <c r="AX208" s="615"/>
      <c r="AY208" s="615"/>
      <c r="AZ208" s="615"/>
      <c r="BA208" s="615"/>
      <c r="BB208" s="615"/>
      <c r="BC208" s="615"/>
      <c r="BD208" s="615"/>
      <c r="BE208" s="615"/>
      <c r="BF208" s="615"/>
      <c r="BG208" s="615"/>
      <c r="BH208" s="615"/>
      <c r="BI208" s="615"/>
      <c r="BJ208" s="615"/>
      <c r="BK208" s="615"/>
      <c r="BL208" s="615"/>
    </row>
    <row r="209" spans="2:64">
      <c r="B209" s="172">
        <v>125</v>
      </c>
      <c r="C209" s="42"/>
      <c r="D209" s="42">
        <v>0.739652561521292</v>
      </c>
      <c r="E209" s="42">
        <v>0.34136681012351178</v>
      </c>
      <c r="F209" s="42"/>
      <c r="G209" s="42"/>
      <c r="H209" s="42">
        <v>0.14023124470825749</v>
      </c>
      <c r="I209" s="42"/>
      <c r="J209" s="42">
        <v>2.2964303904223347E-2</v>
      </c>
      <c r="K209" s="42">
        <v>0.13635560099063815</v>
      </c>
      <c r="L209" s="42"/>
      <c r="M209" s="42">
        <v>0.41226010894289811</v>
      </c>
      <c r="N209" s="42"/>
      <c r="O209" s="42"/>
      <c r="P209" s="42">
        <v>0.2672223292741322</v>
      </c>
      <c r="Q209" s="42">
        <v>0.97116426305067416</v>
      </c>
      <c r="R209" s="42"/>
      <c r="S209" s="42">
        <v>0.18983932687968422</v>
      </c>
      <c r="T209" s="42"/>
      <c r="U209" s="42">
        <v>4.4315605870047847E-2</v>
      </c>
      <c r="V209" s="42"/>
      <c r="W209" s="42"/>
      <c r="X209" s="42">
        <v>0.80814378254721964</v>
      </c>
      <c r="Y209" s="42">
        <v>0.46680632271870803</v>
      </c>
      <c r="Z209" s="42"/>
      <c r="AA209" s="42">
        <v>0.25289093496946291</v>
      </c>
      <c r="AB209" s="42"/>
      <c r="AC209" s="42"/>
      <c r="AD209" s="1139">
        <v>6.1040077227015044E-2</v>
      </c>
      <c r="AM209" s="615"/>
      <c r="AN209" s="1115" t="s">
        <v>0</v>
      </c>
      <c r="AO209" s="615"/>
      <c r="AP209" s="615"/>
      <c r="AQ209" s="615"/>
      <c r="AR209" s="615"/>
      <c r="AS209" s="615"/>
      <c r="AT209" s="615"/>
      <c r="AU209" s="615"/>
      <c r="AV209" s="615"/>
      <c r="AW209" s="615"/>
      <c r="AX209" s="615"/>
      <c r="AY209" s="615"/>
      <c r="AZ209" s="615"/>
      <c r="BA209" s="615"/>
      <c r="BB209" s="615"/>
      <c r="BC209" s="615"/>
      <c r="BD209" s="615"/>
      <c r="BE209" s="615"/>
      <c r="BF209" s="615"/>
      <c r="BG209" s="615"/>
      <c r="BH209" s="615"/>
      <c r="BI209" s="615"/>
      <c r="BJ209" s="615"/>
      <c r="BK209" s="615"/>
      <c r="BL209" s="615"/>
    </row>
    <row r="210" spans="2:64">
      <c r="B210" s="172">
        <v>126</v>
      </c>
      <c r="C210" s="42">
        <v>0.41028557805448085</v>
      </c>
      <c r="D210" s="42"/>
      <c r="E210" s="42"/>
      <c r="F210" s="42">
        <v>1.595207998645124</v>
      </c>
      <c r="G210" s="42"/>
      <c r="H210" s="42">
        <v>0.48327581147810733</v>
      </c>
      <c r="I210" s="42"/>
      <c r="J210" s="42">
        <v>0.79320015217195849</v>
      </c>
      <c r="K210" s="42"/>
      <c r="L210" s="42">
        <v>0.33801118991913565</v>
      </c>
      <c r="M210" s="42"/>
      <c r="N210" s="42">
        <v>8.5041753096149794E-2</v>
      </c>
      <c r="O210" s="42"/>
      <c r="P210" s="42">
        <v>0.76283542741933996</v>
      </c>
      <c r="Q210" s="42"/>
      <c r="R210" s="42">
        <v>0.24409478293540893</v>
      </c>
      <c r="S210" s="42"/>
      <c r="T210" s="42">
        <v>1.4204799716453791</v>
      </c>
      <c r="U210" s="42"/>
      <c r="V210" s="42">
        <v>0.70568809058442317</v>
      </c>
      <c r="W210" s="42">
        <v>0.19028482642896671</v>
      </c>
      <c r="X210" s="42"/>
      <c r="Y210" s="42"/>
      <c r="Z210" s="42">
        <v>1.2869756246921229</v>
      </c>
      <c r="AA210" s="42"/>
      <c r="AB210" s="42">
        <v>0.49465320588392137</v>
      </c>
      <c r="AC210" s="42"/>
      <c r="AD210" s="1139">
        <v>1.2692448831549776</v>
      </c>
      <c r="AM210" s="615"/>
      <c r="AN210" s="1115" t="s">
        <v>0</v>
      </c>
      <c r="AO210" s="615"/>
      <c r="AP210" s="615"/>
      <c r="AQ210" s="615"/>
      <c r="AR210" s="615"/>
      <c r="AS210" s="615"/>
      <c r="AT210" s="615"/>
      <c r="AU210" s="615"/>
      <c r="AV210" s="615"/>
      <c r="AW210" s="615"/>
      <c r="AX210" s="615"/>
      <c r="AY210" s="615"/>
      <c r="AZ210" s="615"/>
      <c r="BA210" s="615"/>
      <c r="BB210" s="615"/>
      <c r="BC210" s="615"/>
      <c r="BD210" s="615"/>
      <c r="BE210" s="615"/>
      <c r="BF210" s="615"/>
      <c r="BG210" s="615"/>
      <c r="BH210" s="615"/>
      <c r="BI210" s="615"/>
      <c r="BJ210" s="615"/>
      <c r="BK210" s="615"/>
      <c r="BL210" s="615"/>
    </row>
    <row r="211" spans="2:64">
      <c r="B211" s="172">
        <v>127</v>
      </c>
      <c r="C211" s="42">
        <v>2.5960207440139773</v>
      </c>
      <c r="D211" s="42"/>
      <c r="E211" s="42">
        <v>1.0283930264844957E-2</v>
      </c>
      <c r="F211" s="42"/>
      <c r="G211" s="42">
        <v>1.6635190183445803</v>
      </c>
      <c r="H211" s="42"/>
      <c r="I211" s="42"/>
      <c r="J211" s="42">
        <v>0.59375318606821104</v>
      </c>
      <c r="K211" s="42">
        <v>2.2805273625824958</v>
      </c>
      <c r="L211" s="42"/>
      <c r="M211" s="42">
        <v>0.75295944249225799</v>
      </c>
      <c r="N211" s="42"/>
      <c r="O211" s="42">
        <v>2.1025065375969425</v>
      </c>
      <c r="P211" s="42"/>
      <c r="Q211" s="42">
        <v>0.35508389890979225</v>
      </c>
      <c r="R211" s="42"/>
      <c r="S211" s="42">
        <v>1.9870332574811165</v>
      </c>
      <c r="T211" s="42"/>
      <c r="U211" s="42">
        <v>0.47989225382522793</v>
      </c>
      <c r="V211" s="42"/>
      <c r="W211" s="42">
        <v>2.4760769886175527</v>
      </c>
      <c r="X211" s="42"/>
      <c r="Y211" s="42">
        <v>0.70817336840009359</v>
      </c>
      <c r="Z211" s="42"/>
      <c r="AA211" s="42">
        <v>1.544215014407647</v>
      </c>
      <c r="AB211" s="42"/>
      <c r="AC211" s="42">
        <v>0.65168821754672168</v>
      </c>
      <c r="AD211" s="1139"/>
      <c r="AM211" s="615"/>
      <c r="AN211" s="1115" t="s">
        <v>0</v>
      </c>
      <c r="AO211" s="615"/>
      <c r="AP211" s="615"/>
      <c r="AQ211" s="615"/>
      <c r="AR211" s="615"/>
      <c r="AS211" s="615"/>
      <c r="AT211" s="615"/>
      <c r="AU211" s="615"/>
      <c r="AV211" s="615"/>
      <c r="AW211" s="615"/>
      <c r="AX211" s="615"/>
      <c r="AY211" s="615"/>
      <c r="AZ211" s="615"/>
      <c r="BA211" s="615"/>
      <c r="BB211" s="615"/>
      <c r="BC211" s="615"/>
      <c r="BD211" s="615"/>
      <c r="BE211" s="615"/>
      <c r="BF211" s="615"/>
      <c r="BG211" s="615"/>
      <c r="BH211" s="615"/>
      <c r="BI211" s="615"/>
      <c r="BJ211" s="615"/>
      <c r="BK211" s="615"/>
      <c r="BL211" s="615"/>
    </row>
    <row r="212" spans="2:64">
      <c r="B212" s="172">
        <v>128</v>
      </c>
      <c r="C212" s="42"/>
      <c r="D212" s="42">
        <v>0.12983949635345637</v>
      </c>
      <c r="E212" s="42"/>
      <c r="F212" s="42">
        <v>0.19204940034136875</v>
      </c>
      <c r="G212" s="42"/>
      <c r="H212" s="42">
        <v>0.11657306067520144</v>
      </c>
      <c r="I212" s="42">
        <v>0.12755926793577252</v>
      </c>
      <c r="J212" s="42"/>
      <c r="K212" s="42"/>
      <c r="L212" s="42">
        <v>0.315249256117066</v>
      </c>
      <c r="M212" s="42">
        <v>1.6392002288887377</v>
      </c>
      <c r="N212" s="42"/>
      <c r="O212" s="42"/>
      <c r="P212" s="42">
        <v>0.80324600970798732</v>
      </c>
      <c r="Q212" s="42">
        <v>1.2000714828086132</v>
      </c>
      <c r="R212" s="42"/>
      <c r="S212" s="42"/>
      <c r="T212" s="42">
        <v>0.1627123726874434</v>
      </c>
      <c r="U212" s="42">
        <v>0.99659659365016673</v>
      </c>
      <c r="V212" s="42"/>
      <c r="W212" s="42">
        <v>0.72748910853834381</v>
      </c>
      <c r="X212" s="42"/>
      <c r="Y212" s="42">
        <v>1.9375767590726802</v>
      </c>
      <c r="Z212" s="42"/>
      <c r="AA212" s="42">
        <v>0.42730779495727539</v>
      </c>
      <c r="AB212" s="42"/>
      <c r="AC212" s="42">
        <v>0.97409411439942928</v>
      </c>
      <c r="AD212" s="1139"/>
      <c r="AM212" s="615"/>
      <c r="AN212" s="1115" t="s">
        <v>0</v>
      </c>
      <c r="AO212" s="615"/>
      <c r="AP212" s="615"/>
      <c r="AQ212" s="615"/>
      <c r="AR212" s="615"/>
      <c r="AS212" s="615"/>
      <c r="AT212" s="615"/>
      <c r="AU212" s="615"/>
      <c r="AV212" s="615"/>
      <c r="AW212" s="615"/>
      <c r="AX212" s="615"/>
      <c r="AY212" s="615"/>
      <c r="AZ212" s="615"/>
      <c r="BA212" s="615"/>
      <c r="BB212" s="615"/>
      <c r="BC212" s="615"/>
      <c r="BD212" s="615"/>
      <c r="BE212" s="615"/>
      <c r="BF212" s="615"/>
      <c r="BG212" s="615"/>
      <c r="BH212" s="615"/>
      <c r="BI212" s="615"/>
      <c r="BJ212" s="615"/>
      <c r="BK212" s="615"/>
      <c r="BL212" s="615"/>
    </row>
    <row r="213" spans="2:64">
      <c r="B213" s="172">
        <v>129</v>
      </c>
      <c r="C213" s="42"/>
      <c r="D213" s="42">
        <v>1.2158990295661913</v>
      </c>
      <c r="E213" s="42"/>
      <c r="F213" s="42">
        <v>1.3364145289551443</v>
      </c>
      <c r="G213" s="42"/>
      <c r="H213" s="42">
        <v>0.29674014057371384</v>
      </c>
      <c r="I213" s="42"/>
      <c r="J213" s="42">
        <v>1.8676958182341663</v>
      </c>
      <c r="K213" s="42"/>
      <c r="L213" s="42">
        <v>0.62840752484459439</v>
      </c>
      <c r="M213" s="42"/>
      <c r="N213" s="42">
        <v>1.6827715454690915</v>
      </c>
      <c r="O213" s="42"/>
      <c r="P213" s="42">
        <v>1.0965381373093732</v>
      </c>
      <c r="Q213" s="42"/>
      <c r="R213" s="42">
        <v>1.5565192630519613</v>
      </c>
      <c r="S213" s="42"/>
      <c r="T213" s="42">
        <v>1.6207036088078475</v>
      </c>
      <c r="U213" s="42"/>
      <c r="V213" s="42">
        <v>1.1841612225212705</v>
      </c>
      <c r="W213" s="42"/>
      <c r="X213" s="42">
        <v>1.5867949457005128</v>
      </c>
      <c r="Y213" s="42"/>
      <c r="Z213" s="42">
        <v>0.93221682699738373</v>
      </c>
      <c r="AA213" s="42"/>
      <c r="AB213" s="42">
        <v>1.2961360609028909</v>
      </c>
      <c r="AC213" s="42"/>
      <c r="AD213" s="1139">
        <v>1.0015328295650123</v>
      </c>
      <c r="AM213" s="615"/>
      <c r="AN213" s="1115" t="s">
        <v>0</v>
      </c>
      <c r="AO213" s="615"/>
      <c r="AP213" s="615"/>
      <c r="AQ213" s="615"/>
      <c r="AR213" s="615"/>
      <c r="AS213" s="615"/>
      <c r="AT213" s="615"/>
      <c r="AU213" s="615"/>
      <c r="AV213" s="615"/>
      <c r="AW213" s="615"/>
      <c r="AX213" s="615"/>
      <c r="AY213" s="615"/>
      <c r="AZ213" s="615"/>
      <c r="BA213" s="615"/>
      <c r="BB213" s="615"/>
      <c r="BC213" s="615"/>
      <c r="BD213" s="615"/>
      <c r="BE213" s="615"/>
      <c r="BF213" s="615"/>
      <c r="BG213" s="615"/>
      <c r="BH213" s="615"/>
      <c r="BI213" s="615"/>
      <c r="BJ213" s="615"/>
      <c r="BK213" s="615"/>
      <c r="BL213" s="615"/>
    </row>
    <row r="214" spans="2:64">
      <c r="B214" s="172">
        <v>130</v>
      </c>
      <c r="C214" s="42">
        <v>0.2657604076150531</v>
      </c>
      <c r="D214" s="42"/>
      <c r="E214" s="42"/>
      <c r="F214" s="42">
        <v>0.139431387047599</v>
      </c>
      <c r="G214" s="42"/>
      <c r="H214" s="42">
        <v>0.27699301299746237</v>
      </c>
      <c r="I214" s="42">
        <v>0.42121697557618348</v>
      </c>
      <c r="J214" s="42"/>
      <c r="K214" s="42">
        <v>0.15167672666789658</v>
      </c>
      <c r="L214" s="42"/>
      <c r="M214" s="42">
        <v>0.49836671566100854</v>
      </c>
      <c r="N214" s="42"/>
      <c r="O214" s="42">
        <v>0.26000798362339789</v>
      </c>
      <c r="P214" s="42"/>
      <c r="Q214" s="42">
        <v>0.7775743742192831</v>
      </c>
      <c r="R214" s="42"/>
      <c r="S214" s="42"/>
      <c r="T214" s="42">
        <v>9.5559187317658278E-2</v>
      </c>
      <c r="U214" s="42"/>
      <c r="V214" s="42">
        <v>9.8256864168503683E-2</v>
      </c>
      <c r="W214" s="42"/>
      <c r="X214" s="42">
        <v>0.24187178013525315</v>
      </c>
      <c r="Y214" s="42"/>
      <c r="Z214" s="42">
        <v>7.3243920263300108E-2</v>
      </c>
      <c r="AA214" s="42">
        <v>6.1293928814082681E-2</v>
      </c>
      <c r="AB214" s="42"/>
      <c r="AC214" s="42"/>
      <c r="AD214" s="1139">
        <v>0.30360715687980722</v>
      </c>
      <c r="AM214" s="615"/>
      <c r="AN214" s="1115" t="s">
        <v>0</v>
      </c>
      <c r="AO214" s="615"/>
      <c r="AP214" s="615"/>
      <c r="AQ214" s="615"/>
      <c r="AR214" s="615"/>
      <c r="AS214" s="615"/>
      <c r="AT214" s="615"/>
      <c r="AU214" s="615"/>
      <c r="AV214" s="615"/>
      <c r="AW214" s="615"/>
      <c r="AX214" s="615"/>
      <c r="AY214" s="615"/>
      <c r="AZ214" s="615"/>
      <c r="BA214" s="615"/>
      <c r="BB214" s="615"/>
      <c r="BC214" s="615"/>
      <c r="BD214" s="615"/>
      <c r="BE214" s="615"/>
      <c r="BF214" s="615"/>
      <c r="BG214" s="615"/>
      <c r="BH214" s="615"/>
      <c r="BI214" s="615"/>
      <c r="BJ214" s="615"/>
      <c r="BK214" s="615"/>
      <c r="BL214" s="615"/>
    </row>
    <row r="215" spans="2:64">
      <c r="B215" s="172">
        <v>131</v>
      </c>
      <c r="C215" s="42">
        <v>0.57186849823611552</v>
      </c>
      <c r="D215" s="42"/>
      <c r="E215" s="42">
        <v>0.42850636930984981</v>
      </c>
      <c r="F215" s="42"/>
      <c r="G215" s="42"/>
      <c r="H215" s="42">
        <v>0.10334284108893287</v>
      </c>
      <c r="I215" s="42"/>
      <c r="J215" s="42">
        <v>0.52752990403213462</v>
      </c>
      <c r="K215" s="42">
        <v>0.37856315205980584</v>
      </c>
      <c r="L215" s="42"/>
      <c r="M215" s="42">
        <v>0.77204737523970124</v>
      </c>
      <c r="N215" s="42"/>
      <c r="O215" s="42"/>
      <c r="P215" s="42">
        <v>0.24536326025623992</v>
      </c>
      <c r="Q215" s="42">
        <v>0.56287653748179745</v>
      </c>
      <c r="R215" s="42"/>
      <c r="S215" s="42">
        <v>0.97451061596774236</v>
      </c>
      <c r="T215" s="42"/>
      <c r="U215" s="42">
        <v>0.26129670713622505</v>
      </c>
      <c r="V215" s="42"/>
      <c r="W215" s="42">
        <v>0.13266518983240747</v>
      </c>
      <c r="X215" s="42"/>
      <c r="Y215" s="42"/>
      <c r="Z215" s="42">
        <v>0.40402407071673124</v>
      </c>
      <c r="AA215" s="42">
        <v>0.57132745807811991</v>
      </c>
      <c r="AB215" s="42"/>
      <c r="AC215" s="42"/>
      <c r="AD215" s="1139">
        <v>0.37912821755657367</v>
      </c>
      <c r="AM215" s="615"/>
      <c r="AN215" s="1115" t="s">
        <v>0</v>
      </c>
      <c r="AO215" s="615"/>
      <c r="AP215" s="615"/>
      <c r="AQ215" s="615"/>
      <c r="AR215" s="615"/>
      <c r="AS215" s="615"/>
      <c r="AT215" s="615"/>
      <c r="AU215" s="615"/>
      <c r="AV215" s="615"/>
      <c r="AW215" s="615"/>
      <c r="AX215" s="615"/>
      <c r="AY215" s="615"/>
      <c r="AZ215" s="615"/>
      <c r="BA215" s="615"/>
      <c r="BB215" s="615"/>
      <c r="BC215" s="615"/>
      <c r="BD215" s="615"/>
      <c r="BE215" s="615"/>
      <c r="BF215" s="615"/>
      <c r="BG215" s="615"/>
      <c r="BH215" s="615"/>
      <c r="BI215" s="615"/>
      <c r="BJ215" s="615"/>
      <c r="BK215" s="615"/>
      <c r="BL215" s="615"/>
    </row>
    <row r="216" spans="2:64">
      <c r="B216" s="172">
        <v>132</v>
      </c>
      <c r="C216" s="42"/>
      <c r="D216" s="42">
        <v>0.93054760939712422</v>
      </c>
      <c r="E216" s="42">
        <v>1.7056894781846914</v>
      </c>
      <c r="F216" s="42"/>
      <c r="G216" s="42"/>
      <c r="H216" s="42">
        <v>1.2284909615279676</v>
      </c>
      <c r="I216" s="42">
        <v>2.4505865118960179</v>
      </c>
      <c r="J216" s="42"/>
      <c r="K216" s="42"/>
      <c r="L216" s="42">
        <v>0.28068990631021418</v>
      </c>
      <c r="M216" s="42">
        <v>1.9434170396144885</v>
      </c>
      <c r="N216" s="42"/>
      <c r="O216" s="42"/>
      <c r="P216" s="42">
        <v>0.57769085961620958</v>
      </c>
      <c r="Q216" s="42">
        <v>1.5202233659400037</v>
      </c>
      <c r="R216" s="42"/>
      <c r="S216" s="42">
        <v>3.6168483946159923E-2</v>
      </c>
      <c r="T216" s="42"/>
      <c r="U216" s="42">
        <v>1.1324110512124501</v>
      </c>
      <c r="V216" s="42"/>
      <c r="W216" s="42"/>
      <c r="X216" s="42">
        <v>0.17228626548518694</v>
      </c>
      <c r="Y216" s="42">
        <v>0.87546523230444606</v>
      </c>
      <c r="Z216" s="42"/>
      <c r="AA216" s="42"/>
      <c r="AB216" s="42">
        <v>0.1129473225091822</v>
      </c>
      <c r="AC216" s="42">
        <v>2.1242949108658378</v>
      </c>
      <c r="AD216" s="1139"/>
      <c r="AM216" s="615"/>
      <c r="AN216" s="1115" t="s">
        <v>0</v>
      </c>
      <c r="AO216" s="615"/>
      <c r="AP216" s="615"/>
      <c r="AQ216" s="615"/>
      <c r="AR216" s="615"/>
      <c r="AS216" s="615"/>
      <c r="AT216" s="615"/>
      <c r="AU216" s="615"/>
      <c r="AV216" s="615"/>
      <c r="AW216" s="615"/>
      <c r="AX216" s="615"/>
      <c r="AY216" s="615"/>
      <c r="AZ216" s="615"/>
      <c r="BA216" s="615"/>
      <c r="BB216" s="615"/>
      <c r="BC216" s="615"/>
      <c r="BD216" s="615"/>
      <c r="BE216" s="615"/>
      <c r="BF216" s="615"/>
      <c r="BG216" s="615"/>
      <c r="BH216" s="615"/>
      <c r="BI216" s="615"/>
      <c r="BJ216" s="615"/>
      <c r="BK216" s="615"/>
      <c r="BL216" s="615"/>
    </row>
    <row r="217" spans="2:64">
      <c r="B217" s="172">
        <v>133</v>
      </c>
      <c r="C217" s="42">
        <v>1.2938400990176364</v>
      </c>
      <c r="D217" s="42"/>
      <c r="E217" s="42"/>
      <c r="F217" s="42">
        <v>0.57254247897722166</v>
      </c>
      <c r="G217" s="42">
        <v>1.2560663886864705</v>
      </c>
      <c r="H217" s="42"/>
      <c r="I217" s="42"/>
      <c r="J217" s="42">
        <v>0.5539350159862797</v>
      </c>
      <c r="K217" s="42">
        <v>1.9385608116995445</v>
      </c>
      <c r="L217" s="42"/>
      <c r="M217" s="42"/>
      <c r="N217" s="42">
        <v>8.9608177850974968E-2</v>
      </c>
      <c r="O217" s="42">
        <v>0.95471534555792159</v>
      </c>
      <c r="P217" s="42"/>
      <c r="Q217" s="42"/>
      <c r="R217" s="42">
        <v>0.43519660544008493</v>
      </c>
      <c r="S217" s="42">
        <v>1.8565750404704371</v>
      </c>
      <c r="T217" s="42"/>
      <c r="U217" s="42"/>
      <c r="V217" s="42">
        <v>0.31405542627030175</v>
      </c>
      <c r="W217" s="42">
        <v>1.7461316399207691</v>
      </c>
      <c r="X217" s="42"/>
      <c r="Y217" s="42"/>
      <c r="Z217" s="42">
        <v>1.0846160644063485</v>
      </c>
      <c r="AA217" s="42">
        <v>1.7283608021756185</v>
      </c>
      <c r="AB217" s="42"/>
      <c r="AC217" s="42"/>
      <c r="AD217" s="1139">
        <v>0.37598473231667973</v>
      </c>
      <c r="AM217" s="615"/>
      <c r="AN217" s="1115" t="s">
        <v>0</v>
      </c>
      <c r="AO217" s="615"/>
      <c r="AP217" s="615"/>
      <c r="AQ217" s="615"/>
      <c r="AR217" s="615"/>
      <c r="AS217" s="615"/>
      <c r="AT217" s="615"/>
      <c r="AU217" s="615"/>
      <c r="AV217" s="615"/>
      <c r="AW217" s="615"/>
      <c r="AX217" s="615"/>
      <c r="AY217" s="615"/>
      <c r="AZ217" s="615"/>
      <c r="BA217" s="615"/>
      <c r="BB217" s="615"/>
      <c r="BC217" s="615"/>
      <c r="BD217" s="615"/>
      <c r="BE217" s="615"/>
      <c r="BF217" s="615"/>
      <c r="BG217" s="615"/>
      <c r="BH217" s="615"/>
      <c r="BI217" s="615"/>
      <c r="BJ217" s="615"/>
      <c r="BK217" s="615"/>
      <c r="BL217" s="615"/>
    </row>
    <row r="218" spans="2:64">
      <c r="B218" s="172">
        <v>134</v>
      </c>
      <c r="C218" s="42">
        <v>0.10855416032176515</v>
      </c>
      <c r="D218" s="42"/>
      <c r="E218" s="42">
        <v>0.9388373999679448</v>
      </c>
      <c r="F218" s="42"/>
      <c r="G218" s="42"/>
      <c r="H218" s="42">
        <v>0.65145454350214937</v>
      </c>
      <c r="I218" s="42">
        <v>2.0576771500420419</v>
      </c>
      <c r="J218" s="42"/>
      <c r="K218" s="42"/>
      <c r="L218" s="42">
        <v>0.77279818943227019</v>
      </c>
      <c r="M218" s="42">
        <v>1.8509896517261559</v>
      </c>
      <c r="N218" s="42"/>
      <c r="O218" s="42"/>
      <c r="P218" s="42">
        <v>0.93166517143709671</v>
      </c>
      <c r="Q218" s="42">
        <v>0.71960297062620449</v>
      </c>
      <c r="R218" s="42"/>
      <c r="S218" s="42"/>
      <c r="T218" s="42">
        <v>0.81295351003939831</v>
      </c>
      <c r="U218" s="42">
        <v>0.74768069162355388</v>
      </c>
      <c r="V218" s="42"/>
      <c r="W218" s="42"/>
      <c r="X218" s="42">
        <v>1.1978843907020049</v>
      </c>
      <c r="Y218" s="42">
        <v>1.7597345869610113</v>
      </c>
      <c r="Z218" s="42"/>
      <c r="AA218" s="42"/>
      <c r="AB218" s="42">
        <v>0.32806963330264666</v>
      </c>
      <c r="AC218" s="42">
        <v>1.5368597953059064</v>
      </c>
      <c r="AD218" s="1139"/>
      <c r="AM218" s="615"/>
      <c r="AN218" s="1115" t="s">
        <v>0</v>
      </c>
      <c r="AO218" s="615"/>
      <c r="AP218" s="615"/>
      <c r="AQ218" s="615"/>
      <c r="AR218" s="615"/>
      <c r="AS218" s="615"/>
      <c r="AT218" s="615"/>
      <c r="AU218" s="615"/>
      <c r="AV218" s="615"/>
      <c r="AW218" s="615"/>
      <c r="AX218" s="615"/>
      <c r="AY218" s="615"/>
      <c r="AZ218" s="615"/>
      <c r="BA218" s="615"/>
      <c r="BB218" s="615"/>
      <c r="BC218" s="615"/>
      <c r="BD218" s="615"/>
      <c r="BE218" s="615"/>
      <c r="BF218" s="615"/>
      <c r="BG218" s="615"/>
      <c r="BH218" s="615"/>
      <c r="BI218" s="615"/>
      <c r="BJ218" s="615"/>
      <c r="BK218" s="615"/>
      <c r="BL218" s="615"/>
    </row>
    <row r="219" spans="2:64">
      <c r="B219" s="172">
        <v>135</v>
      </c>
      <c r="C219" s="42"/>
      <c r="D219" s="42">
        <v>6.2729533126889558E-2</v>
      </c>
      <c r="E219" s="42">
        <v>1.7242362163262617</v>
      </c>
      <c r="F219" s="42"/>
      <c r="G219" s="42">
        <v>0.40387171770217439</v>
      </c>
      <c r="H219" s="42"/>
      <c r="I219" s="42">
        <v>1.0496232708306206</v>
      </c>
      <c r="J219" s="42"/>
      <c r="K219" s="42"/>
      <c r="L219" s="42">
        <v>0.66627863133346876</v>
      </c>
      <c r="M219" s="42">
        <v>0.64072507493192288</v>
      </c>
      <c r="N219" s="42"/>
      <c r="O219" s="42"/>
      <c r="P219" s="42">
        <v>0.44186258642188375</v>
      </c>
      <c r="Q219" s="42">
        <v>0.32583653151095321</v>
      </c>
      <c r="R219" s="42"/>
      <c r="S219" s="42"/>
      <c r="T219" s="42">
        <v>0.4022140276231031</v>
      </c>
      <c r="U219" s="42">
        <v>1.2275376773807272</v>
      </c>
      <c r="V219" s="42"/>
      <c r="W219" s="42">
        <v>0.7371720875271609</v>
      </c>
      <c r="X219" s="42"/>
      <c r="Y219" s="42">
        <v>0.66705394458198852</v>
      </c>
      <c r="Z219" s="42"/>
      <c r="AA219" s="42"/>
      <c r="AB219" s="42">
        <v>3.5732867512838391E-2</v>
      </c>
      <c r="AC219" s="42">
        <v>1.2819071715763373</v>
      </c>
      <c r="AD219" s="1139"/>
      <c r="AM219" s="615"/>
      <c r="AN219" s="1115" t="s">
        <v>0</v>
      </c>
      <c r="AO219" s="615"/>
      <c r="AP219" s="615"/>
      <c r="AQ219" s="615"/>
      <c r="AR219" s="615"/>
      <c r="AS219" s="615"/>
      <c r="AT219" s="615"/>
      <c r="AU219" s="615"/>
      <c r="AV219" s="615"/>
      <c r="AW219" s="615"/>
      <c r="AX219" s="615"/>
      <c r="AY219" s="615"/>
      <c r="AZ219" s="615"/>
      <c r="BA219" s="615"/>
      <c r="BB219" s="615"/>
      <c r="BC219" s="615"/>
      <c r="BD219" s="615"/>
      <c r="BE219" s="615"/>
      <c r="BF219" s="615"/>
      <c r="BG219" s="615"/>
      <c r="BH219" s="615"/>
      <c r="BI219" s="615"/>
      <c r="BJ219" s="615"/>
      <c r="BK219" s="615"/>
      <c r="BL219" s="615"/>
    </row>
    <row r="220" spans="2:64">
      <c r="B220" s="172">
        <v>136</v>
      </c>
      <c r="C220" s="42">
        <v>0.52382502853734003</v>
      </c>
      <c r="D220" s="42"/>
      <c r="E220" s="42">
        <v>0.11271873112320249</v>
      </c>
      <c r="F220" s="42"/>
      <c r="G220" s="42">
        <v>0.13332833412311501</v>
      </c>
      <c r="H220" s="42"/>
      <c r="I220" s="42"/>
      <c r="J220" s="42">
        <v>1.2149333486283367</v>
      </c>
      <c r="K220" s="42"/>
      <c r="L220" s="42">
        <v>0.56947651212770634</v>
      </c>
      <c r="M220" s="42">
        <v>9.598210644502761E-2</v>
      </c>
      <c r="N220" s="42"/>
      <c r="O220" s="42">
        <v>0.34587593065255567</v>
      </c>
      <c r="P220" s="42"/>
      <c r="Q220" s="42"/>
      <c r="R220" s="42">
        <v>0.62723710554662671</v>
      </c>
      <c r="S220" s="42">
        <v>0.7852190863075299</v>
      </c>
      <c r="T220" s="42"/>
      <c r="U220" s="42"/>
      <c r="V220" s="42">
        <v>0.78962567395310845</v>
      </c>
      <c r="W220" s="42">
        <v>0.25678210978139537</v>
      </c>
      <c r="X220" s="42"/>
      <c r="Y220" s="42"/>
      <c r="Z220" s="42">
        <v>6.0247820616366474E-3</v>
      </c>
      <c r="AA220" s="42"/>
      <c r="AB220" s="42">
        <v>0.4805099291815963</v>
      </c>
      <c r="AC220" s="42"/>
      <c r="AD220" s="1139">
        <v>0.34027398080593052</v>
      </c>
      <c r="AM220" s="615"/>
      <c r="AN220" s="1115" t="s">
        <v>0</v>
      </c>
      <c r="AO220" s="615"/>
      <c r="AP220" s="615"/>
      <c r="AQ220" s="615"/>
      <c r="AR220" s="615"/>
      <c r="AS220" s="615"/>
      <c r="AT220" s="615"/>
      <c r="AU220" s="615"/>
      <c r="AV220" s="615"/>
      <c r="AW220" s="615"/>
      <c r="AX220" s="615"/>
      <c r="AY220" s="615"/>
      <c r="AZ220" s="615"/>
      <c r="BA220" s="615"/>
      <c r="BB220" s="615"/>
      <c r="BC220" s="615"/>
      <c r="BD220" s="615"/>
      <c r="BE220" s="615"/>
      <c r="BF220" s="615"/>
      <c r="BG220" s="615"/>
      <c r="BH220" s="615"/>
      <c r="BI220" s="615"/>
      <c r="BJ220" s="615"/>
      <c r="BK220" s="615"/>
      <c r="BL220" s="615"/>
    </row>
    <row r="221" spans="2:64">
      <c r="B221" s="172">
        <v>137</v>
      </c>
      <c r="C221" s="42"/>
      <c r="D221" s="42">
        <v>0.70171328855269388</v>
      </c>
      <c r="E221" s="42"/>
      <c r="F221" s="42">
        <v>1.1619862121859459</v>
      </c>
      <c r="G221" s="42"/>
      <c r="H221" s="42">
        <v>1.5031715589122685</v>
      </c>
      <c r="I221" s="42"/>
      <c r="J221" s="42">
        <v>1.213637719734604</v>
      </c>
      <c r="K221" s="42">
        <v>0.53958953619801098</v>
      </c>
      <c r="L221" s="42"/>
      <c r="M221" s="42"/>
      <c r="N221" s="42">
        <v>2.0304260820855644</v>
      </c>
      <c r="O221" s="42"/>
      <c r="P221" s="42">
        <v>0.35569212687552287</v>
      </c>
      <c r="Q221" s="42"/>
      <c r="R221" s="42">
        <v>1.5035075739613952</v>
      </c>
      <c r="S221" s="42"/>
      <c r="T221" s="42">
        <v>0.68029264589730742</v>
      </c>
      <c r="U221" s="42"/>
      <c r="V221" s="42">
        <v>1.7722298173209849</v>
      </c>
      <c r="W221" s="42">
        <v>0.40338770496705129</v>
      </c>
      <c r="X221" s="42"/>
      <c r="Y221" s="42"/>
      <c r="Z221" s="42">
        <v>1.2382362646978875</v>
      </c>
      <c r="AA221" s="42">
        <v>0.4292645440607562</v>
      </c>
      <c r="AB221" s="42"/>
      <c r="AC221" s="42"/>
      <c r="AD221" s="1139">
        <v>0.94711534527383312</v>
      </c>
      <c r="AM221" s="615"/>
      <c r="AN221" s="1115" t="s">
        <v>0</v>
      </c>
      <c r="AO221" s="615"/>
      <c r="AP221" s="615"/>
      <c r="AQ221" s="615"/>
      <c r="AR221" s="615"/>
      <c r="AS221" s="615"/>
      <c r="AT221" s="615"/>
      <c r="AU221" s="615"/>
      <c r="AV221" s="615"/>
      <c r="AW221" s="615"/>
      <c r="AX221" s="615"/>
      <c r="AY221" s="615"/>
      <c r="AZ221" s="615"/>
      <c r="BA221" s="615"/>
      <c r="BB221" s="615"/>
      <c r="BC221" s="615"/>
      <c r="BD221" s="615"/>
      <c r="BE221" s="615"/>
      <c r="BF221" s="615"/>
      <c r="BG221" s="615"/>
      <c r="BH221" s="615"/>
      <c r="BI221" s="615"/>
      <c r="BJ221" s="615"/>
      <c r="BK221" s="615"/>
      <c r="BL221" s="615"/>
    </row>
    <row r="222" spans="2:64">
      <c r="B222" s="172">
        <v>138</v>
      </c>
      <c r="C222" s="42"/>
      <c r="D222" s="42">
        <v>0.47675813764381031</v>
      </c>
      <c r="E222" s="42"/>
      <c r="F222" s="42">
        <v>0.93166089179979217</v>
      </c>
      <c r="G222" s="42"/>
      <c r="H222" s="42">
        <v>1.6849831027934428</v>
      </c>
      <c r="I222" s="42"/>
      <c r="J222" s="42">
        <v>1.2151181872716386</v>
      </c>
      <c r="K222" s="42"/>
      <c r="L222" s="42">
        <v>1.757464384924821</v>
      </c>
      <c r="M222" s="42"/>
      <c r="N222" s="42">
        <v>0.36671592451762147</v>
      </c>
      <c r="O222" s="42"/>
      <c r="P222" s="42">
        <v>1.1916571098150601</v>
      </c>
      <c r="Q222" s="42"/>
      <c r="R222" s="42">
        <v>1.5288642278130857E-2</v>
      </c>
      <c r="S222" s="42"/>
      <c r="T222" s="42">
        <v>0.37276405378392502</v>
      </c>
      <c r="U222" s="42"/>
      <c r="V222" s="42">
        <v>0.92390631159775816</v>
      </c>
      <c r="W222" s="42"/>
      <c r="X222" s="42">
        <v>1.0326571068274923</v>
      </c>
      <c r="Y222" s="42"/>
      <c r="Z222" s="42">
        <v>1.193918003966802</v>
      </c>
      <c r="AA222" s="42"/>
      <c r="AB222" s="42">
        <v>1.559244378925513</v>
      </c>
      <c r="AC222" s="42"/>
      <c r="AD222" s="1139">
        <v>0.95151440112364016</v>
      </c>
      <c r="AM222" s="615"/>
      <c r="AN222" s="1115" t="s">
        <v>0</v>
      </c>
      <c r="AO222" s="615"/>
      <c r="AP222" s="615"/>
      <c r="AQ222" s="615"/>
      <c r="AR222" s="615"/>
      <c r="AS222" s="615"/>
      <c r="AT222" s="615"/>
      <c r="AU222" s="615"/>
      <c r="AV222" s="615"/>
      <c r="AW222" s="615"/>
      <c r="AX222" s="615"/>
      <c r="AY222" s="615"/>
      <c r="AZ222" s="615"/>
      <c r="BA222" s="615"/>
      <c r="BB222" s="615"/>
      <c r="BC222" s="615"/>
      <c r="BD222" s="615"/>
      <c r="BE222" s="615"/>
      <c r="BF222" s="615"/>
      <c r="BG222" s="615"/>
      <c r="BH222" s="615"/>
      <c r="BI222" s="615"/>
      <c r="BJ222" s="615"/>
      <c r="BK222" s="615"/>
      <c r="BL222" s="615"/>
    </row>
    <row r="223" spans="2:64">
      <c r="B223" s="172">
        <v>139</v>
      </c>
      <c r="C223" s="42">
        <v>1.1189554708258296</v>
      </c>
      <c r="D223" s="42"/>
      <c r="E223" s="42">
        <v>1.6080376920387609</v>
      </c>
      <c r="F223" s="42"/>
      <c r="G223" s="42">
        <v>1.6818704502822892</v>
      </c>
      <c r="H223" s="42"/>
      <c r="I223" s="42">
        <v>1.0110064781685646</v>
      </c>
      <c r="J223" s="42"/>
      <c r="K223" s="42">
        <v>2.0080001165770569</v>
      </c>
      <c r="L223" s="42"/>
      <c r="M223" s="42">
        <v>1.4290092068942395</v>
      </c>
      <c r="N223" s="42"/>
      <c r="O223" s="42">
        <v>2.4406791408105191</v>
      </c>
      <c r="P223" s="42"/>
      <c r="Q223" s="42">
        <v>1.1595368289061794</v>
      </c>
      <c r="R223" s="42"/>
      <c r="S223" s="42">
        <v>1.6212825421197652</v>
      </c>
      <c r="T223" s="42"/>
      <c r="U223" s="42">
        <v>0.99833895632219682</v>
      </c>
      <c r="V223" s="42"/>
      <c r="W223" s="42">
        <v>1.7504006071873166</v>
      </c>
      <c r="X223" s="42"/>
      <c r="Y223" s="42">
        <v>1.867770465396277</v>
      </c>
      <c r="Z223" s="42"/>
      <c r="AA223" s="42">
        <v>2.1074122646279396</v>
      </c>
      <c r="AB223" s="42"/>
      <c r="AC223" s="42">
        <v>0.60849719897014776</v>
      </c>
      <c r="AD223" s="1139"/>
      <c r="AM223" s="615"/>
      <c r="AN223" s="1115" t="s">
        <v>0</v>
      </c>
      <c r="AO223" s="615"/>
      <c r="AP223" s="615"/>
      <c r="AQ223" s="615"/>
      <c r="AR223" s="615"/>
      <c r="AS223" s="615"/>
      <c r="AT223" s="615"/>
      <c r="AU223" s="615"/>
      <c r="AV223" s="615"/>
      <c r="AW223" s="615"/>
      <c r="AX223" s="615"/>
      <c r="AY223" s="615"/>
      <c r="AZ223" s="615"/>
      <c r="BA223" s="615"/>
      <c r="BB223" s="615"/>
      <c r="BC223" s="615"/>
      <c r="BD223" s="615"/>
      <c r="BE223" s="615"/>
      <c r="BF223" s="615"/>
      <c r="BG223" s="615"/>
      <c r="BH223" s="615"/>
      <c r="BI223" s="615"/>
      <c r="BJ223" s="615"/>
      <c r="BK223" s="615"/>
      <c r="BL223" s="615"/>
    </row>
    <row r="224" spans="2:64">
      <c r="B224" s="172">
        <v>140</v>
      </c>
      <c r="C224" s="42">
        <v>0.46285688593916297</v>
      </c>
      <c r="D224" s="42"/>
      <c r="E224" s="42">
        <v>0.63926267074315302</v>
      </c>
      <c r="F224" s="42"/>
      <c r="G224" s="42">
        <v>0.46559267838693341</v>
      </c>
      <c r="H224" s="42"/>
      <c r="I224" s="42">
        <v>0.29303039300559852</v>
      </c>
      <c r="J224" s="42"/>
      <c r="K224" s="42"/>
      <c r="L224" s="42">
        <v>0.14110674253477248</v>
      </c>
      <c r="M224" s="42">
        <v>0.80318136476126833</v>
      </c>
      <c r="N224" s="42"/>
      <c r="O224" s="42">
        <v>0.58904912271530085</v>
      </c>
      <c r="P224" s="42"/>
      <c r="Q224" s="42"/>
      <c r="R224" s="42">
        <v>6.3652087263903492E-2</v>
      </c>
      <c r="S224" s="42">
        <v>1.0646332332508328</v>
      </c>
      <c r="T224" s="42"/>
      <c r="U224" s="42">
        <v>0.46128325808025855</v>
      </c>
      <c r="V224" s="42"/>
      <c r="W224" s="42">
        <v>0.34487590017448733</v>
      </c>
      <c r="X224" s="42"/>
      <c r="Y224" s="42"/>
      <c r="Z224" s="42">
        <v>0.1428619597424361</v>
      </c>
      <c r="AA224" s="42">
        <v>0.96975836447659292</v>
      </c>
      <c r="AB224" s="42"/>
      <c r="AC224" s="42">
        <v>0.79986417730354076</v>
      </c>
      <c r="AD224" s="1139"/>
      <c r="AM224" s="615"/>
      <c r="AN224" s="1115" t="s">
        <v>0</v>
      </c>
      <c r="AO224" s="615"/>
      <c r="AP224" s="615"/>
      <c r="AQ224" s="615"/>
      <c r="AR224" s="615"/>
      <c r="AS224" s="615"/>
      <c r="AT224" s="615"/>
      <c r="AU224" s="615"/>
      <c r="AV224" s="615"/>
      <c r="AW224" s="615"/>
      <c r="AX224" s="615"/>
      <c r="AY224" s="615"/>
      <c r="AZ224" s="615"/>
      <c r="BA224" s="615"/>
      <c r="BB224" s="615"/>
      <c r="BC224" s="615"/>
      <c r="BD224" s="615"/>
      <c r="BE224" s="615"/>
      <c r="BF224" s="615"/>
      <c r="BG224" s="615"/>
      <c r="BH224" s="615"/>
      <c r="BI224" s="615"/>
      <c r="BJ224" s="615"/>
      <c r="BK224" s="615"/>
      <c r="BL224" s="615"/>
    </row>
    <row r="225" spans="2:64">
      <c r="B225" s="172">
        <v>141</v>
      </c>
      <c r="C225" s="42"/>
      <c r="D225" s="42">
        <v>1.3376572056206153</v>
      </c>
      <c r="E225" s="42">
        <v>2.0412499100524015</v>
      </c>
      <c r="F225" s="42"/>
      <c r="G225" s="42"/>
      <c r="H225" s="42">
        <v>1.7508014500626403</v>
      </c>
      <c r="I225" s="42">
        <v>2.5639897720976395</v>
      </c>
      <c r="J225" s="42"/>
      <c r="K225" s="42"/>
      <c r="L225" s="42">
        <v>0.78971480707320763</v>
      </c>
      <c r="M225" s="42">
        <v>2.3832926214870551</v>
      </c>
      <c r="N225" s="42"/>
      <c r="O225" s="42"/>
      <c r="P225" s="42">
        <v>1.4723359693351161</v>
      </c>
      <c r="Q225" s="42">
        <v>3.2086537642190018</v>
      </c>
      <c r="R225" s="42"/>
      <c r="S225" s="42"/>
      <c r="T225" s="42">
        <v>1.1333213914185196</v>
      </c>
      <c r="U225" s="42">
        <v>2.8040901611417088</v>
      </c>
      <c r="V225" s="42"/>
      <c r="W225" s="42"/>
      <c r="X225" s="42">
        <v>1.0153241664957742</v>
      </c>
      <c r="Y225" s="42">
        <v>1.6603144776213377</v>
      </c>
      <c r="Z225" s="42"/>
      <c r="AA225" s="42"/>
      <c r="AB225" s="42">
        <v>0.63943397197575924</v>
      </c>
      <c r="AC225" s="42">
        <v>2.0035660256229439</v>
      </c>
      <c r="AD225" s="1139"/>
      <c r="AM225" s="615"/>
      <c r="AN225" s="1115" t="s">
        <v>0</v>
      </c>
      <c r="AO225" s="615"/>
      <c r="AP225" s="615"/>
      <c r="AQ225" s="615"/>
      <c r="AR225" s="615"/>
      <c r="AS225" s="615"/>
      <c r="AT225" s="615"/>
      <c r="AU225" s="615"/>
      <c r="AV225" s="615"/>
      <c r="AW225" s="615"/>
      <c r="AX225" s="615"/>
      <c r="AY225" s="615"/>
      <c r="AZ225" s="615"/>
      <c r="BA225" s="615"/>
      <c r="BB225" s="615"/>
      <c r="BC225" s="615"/>
      <c r="BD225" s="615"/>
      <c r="BE225" s="615"/>
      <c r="BF225" s="615"/>
      <c r="BG225" s="615"/>
      <c r="BH225" s="615"/>
      <c r="BI225" s="615"/>
      <c r="BJ225" s="615"/>
      <c r="BK225" s="615"/>
      <c r="BL225" s="615"/>
    </row>
    <row r="226" spans="2:64">
      <c r="B226" s="172">
        <v>142</v>
      </c>
      <c r="C226" s="42"/>
      <c r="D226" s="42">
        <v>3.6838135376657005E-2</v>
      </c>
      <c r="E226" s="42">
        <v>0.89486054841404861</v>
      </c>
      <c r="F226" s="42"/>
      <c r="G226" s="42">
        <v>2.9023990094348938E-2</v>
      </c>
      <c r="H226" s="42"/>
      <c r="I226" s="42">
        <v>0.86835954675045945</v>
      </c>
      <c r="J226" s="42"/>
      <c r="K226" s="42"/>
      <c r="L226" s="42">
        <v>0.33796899619447357</v>
      </c>
      <c r="M226" s="42"/>
      <c r="N226" s="42">
        <v>0.29812008792702749</v>
      </c>
      <c r="O226" s="42"/>
      <c r="P226" s="42">
        <v>0.70191374513005922</v>
      </c>
      <c r="Q226" s="42">
        <v>1.1709717683979233</v>
      </c>
      <c r="R226" s="42"/>
      <c r="S226" s="42"/>
      <c r="T226" s="42">
        <v>0.70008649237884979</v>
      </c>
      <c r="U226" s="42">
        <v>0.80762089164033923</v>
      </c>
      <c r="V226" s="42"/>
      <c r="W226" s="42">
        <v>0.76115348680850858</v>
      </c>
      <c r="X226" s="42"/>
      <c r="Y226" s="42">
        <v>0.86963801625298143</v>
      </c>
      <c r="Z226" s="42"/>
      <c r="AA226" s="42">
        <v>0.23778979959008131</v>
      </c>
      <c r="AB226" s="42"/>
      <c r="AC226" s="42">
        <v>0.99318730439371083</v>
      </c>
      <c r="AD226" s="1139"/>
      <c r="AM226" s="615"/>
      <c r="AN226" s="1115" t="s">
        <v>0</v>
      </c>
      <c r="AO226" s="615"/>
      <c r="AP226" s="615"/>
      <c r="AQ226" s="615"/>
      <c r="AR226" s="615"/>
      <c r="AS226" s="615"/>
      <c r="AT226" s="615"/>
      <c r="AU226" s="615"/>
      <c r="AV226" s="615"/>
      <c r="AW226" s="615"/>
      <c r="AX226" s="615"/>
      <c r="AY226" s="615"/>
      <c r="AZ226" s="615"/>
      <c r="BA226" s="615"/>
      <c r="BB226" s="615"/>
      <c r="BC226" s="615"/>
      <c r="BD226" s="615"/>
      <c r="BE226" s="615"/>
      <c r="BF226" s="615"/>
      <c r="BG226" s="615"/>
      <c r="BH226" s="615"/>
      <c r="BI226" s="615"/>
      <c r="BJ226" s="615"/>
      <c r="BK226" s="615"/>
      <c r="BL226" s="615"/>
    </row>
    <row r="227" spans="2:64">
      <c r="B227" s="172">
        <v>143</v>
      </c>
      <c r="C227" s="42">
        <v>0.48094812799749381</v>
      </c>
      <c r="D227" s="42"/>
      <c r="E227" s="42">
        <v>0.56814834679391857</v>
      </c>
      <c r="F227" s="42"/>
      <c r="G227" s="42"/>
      <c r="H227" s="42">
        <v>0.34607960691211725</v>
      </c>
      <c r="I227" s="42">
        <v>0.58767685424153249</v>
      </c>
      <c r="J227" s="42"/>
      <c r="K227" s="42">
        <v>0.96945603590919582</v>
      </c>
      <c r="L227" s="42"/>
      <c r="M227" s="42"/>
      <c r="N227" s="42">
        <v>0.34131884812088309</v>
      </c>
      <c r="O227" s="42"/>
      <c r="P227" s="42">
        <v>0.56907892229739332</v>
      </c>
      <c r="Q227" s="42">
        <v>0.1870699869267434</v>
      </c>
      <c r="R227" s="42"/>
      <c r="S227" s="42">
        <v>0.61695905014288377</v>
      </c>
      <c r="T227" s="42"/>
      <c r="U227" s="42"/>
      <c r="V227" s="42">
        <v>0.19094618957756826</v>
      </c>
      <c r="W227" s="42">
        <v>6.1637125763428814E-2</v>
      </c>
      <c r="X227" s="42"/>
      <c r="Y227" s="42"/>
      <c r="Z227" s="42">
        <v>5.7543083870564733E-2</v>
      </c>
      <c r="AA227" s="42">
        <v>0.81887481612518598</v>
      </c>
      <c r="AB227" s="42"/>
      <c r="AC227" s="42"/>
      <c r="AD227" s="1139">
        <v>0.24191316590865</v>
      </c>
      <c r="AM227" s="615"/>
      <c r="AN227" s="1115" t="s">
        <v>0</v>
      </c>
      <c r="AO227" s="615"/>
      <c r="AP227" s="615"/>
      <c r="AQ227" s="615"/>
      <c r="AR227" s="615"/>
      <c r="AS227" s="615"/>
      <c r="AT227" s="615"/>
      <c r="AU227" s="615"/>
      <c r="AV227" s="615"/>
      <c r="AW227" s="615"/>
      <c r="AX227" s="615"/>
      <c r="AY227" s="615"/>
      <c r="AZ227" s="615"/>
      <c r="BA227" s="615"/>
      <c r="BB227" s="615"/>
      <c r="BC227" s="615"/>
      <c r="BD227" s="615"/>
      <c r="BE227" s="615"/>
      <c r="BF227" s="615"/>
      <c r="BG227" s="615"/>
      <c r="BH227" s="615"/>
      <c r="BI227" s="615"/>
      <c r="BJ227" s="615"/>
      <c r="BK227" s="615"/>
      <c r="BL227" s="615"/>
    </row>
    <row r="228" spans="2:64">
      <c r="B228" s="172">
        <v>144</v>
      </c>
      <c r="C228" s="42">
        <v>0.45077754350747373</v>
      </c>
      <c r="D228" s="42"/>
      <c r="E228" s="42"/>
      <c r="F228" s="42">
        <v>1.6273448032245559</v>
      </c>
      <c r="G228" s="42">
        <v>0.22275195837330522</v>
      </c>
      <c r="H228" s="42"/>
      <c r="I228" s="42">
        <v>0.39906210235313189</v>
      </c>
      <c r="J228" s="42"/>
      <c r="K228" s="42">
        <v>1.3741352628561514</v>
      </c>
      <c r="L228" s="42"/>
      <c r="M228" s="42"/>
      <c r="N228" s="42">
        <v>0.40962587400718936</v>
      </c>
      <c r="O228" s="42">
        <v>1.190544199348373</v>
      </c>
      <c r="P228" s="42"/>
      <c r="Q228" s="42">
        <v>0.26871476837371994</v>
      </c>
      <c r="R228" s="42"/>
      <c r="S228" s="42"/>
      <c r="T228" s="42">
        <v>0.15741898927160572</v>
      </c>
      <c r="U228" s="42"/>
      <c r="V228" s="42">
        <v>0.51064213276756931</v>
      </c>
      <c r="W228" s="42">
        <v>0.60200499279787489</v>
      </c>
      <c r="X228" s="42"/>
      <c r="Y228" s="42"/>
      <c r="Z228" s="42">
        <v>0.48367374159328347</v>
      </c>
      <c r="AA228" s="42"/>
      <c r="AB228" s="42">
        <v>0.20748424967780094</v>
      </c>
      <c r="AC228" s="42"/>
      <c r="AD228" s="1139">
        <v>0.78966108436175697</v>
      </c>
      <c r="AM228" s="615"/>
      <c r="AN228" s="1115" t="s">
        <v>0</v>
      </c>
      <c r="AO228" s="615"/>
      <c r="AP228" s="615"/>
      <c r="AQ228" s="615"/>
      <c r="AR228" s="615"/>
      <c r="AS228" s="615"/>
      <c r="AT228" s="615"/>
      <c r="AU228" s="615"/>
      <c r="AV228" s="615"/>
      <c r="AW228" s="615"/>
      <c r="AX228" s="615"/>
      <c r="AY228" s="615"/>
      <c r="AZ228" s="615"/>
      <c r="BA228" s="615"/>
      <c r="BB228" s="615"/>
      <c r="BC228" s="615"/>
      <c r="BD228" s="615"/>
      <c r="BE228" s="615"/>
      <c r="BF228" s="615"/>
      <c r="BG228" s="615"/>
      <c r="BH228" s="615"/>
      <c r="BI228" s="615"/>
      <c r="BJ228" s="615"/>
      <c r="BK228" s="615"/>
      <c r="BL228" s="615"/>
    </row>
    <row r="229" spans="2:64">
      <c r="B229" s="172">
        <v>145</v>
      </c>
      <c r="C229" s="42"/>
      <c r="D229" s="42">
        <v>1.6099445461366342</v>
      </c>
      <c r="E229" s="42">
        <v>0.6623804191970436</v>
      </c>
      <c r="F229" s="42"/>
      <c r="G229" s="42"/>
      <c r="H229" s="42">
        <v>1.5176254385020926</v>
      </c>
      <c r="I229" s="42"/>
      <c r="J229" s="42">
        <v>0.16833551069881977</v>
      </c>
      <c r="K229" s="42"/>
      <c r="L229" s="42">
        <v>2.2532882689095439</v>
      </c>
      <c r="M229" s="42">
        <v>0.2208526755175981</v>
      </c>
      <c r="N229" s="42"/>
      <c r="O229" s="42"/>
      <c r="P229" s="42">
        <v>1.7459315786198564</v>
      </c>
      <c r="Q229" s="42">
        <v>0.54980493281850751</v>
      </c>
      <c r="R229" s="42"/>
      <c r="S229" s="42"/>
      <c r="T229" s="42">
        <v>1.697970180309806</v>
      </c>
      <c r="U229" s="42">
        <v>0.17722931589935265</v>
      </c>
      <c r="V229" s="42"/>
      <c r="W229" s="42"/>
      <c r="X229" s="42">
        <v>2.3396727257888816</v>
      </c>
      <c r="Y229" s="42">
        <v>0.22788643839128592</v>
      </c>
      <c r="Z229" s="42"/>
      <c r="AA229" s="42"/>
      <c r="AB229" s="42">
        <v>1.6613909149279691</v>
      </c>
      <c r="AC229" s="42"/>
      <c r="AD229" s="1139">
        <v>0.49430041458502988</v>
      </c>
      <c r="AM229" s="615"/>
      <c r="AN229" s="1115" t="s">
        <v>0</v>
      </c>
      <c r="AO229" s="615"/>
      <c r="AP229" s="615"/>
      <c r="AQ229" s="615"/>
      <c r="AR229" s="615"/>
      <c r="AS229" s="615"/>
      <c r="AT229" s="615"/>
      <c r="AU229" s="615"/>
      <c r="AV229" s="615"/>
      <c r="AW229" s="615"/>
      <c r="AX229" s="615"/>
      <c r="AY229" s="615"/>
      <c r="AZ229" s="615"/>
      <c r="BA229" s="615"/>
      <c r="BB229" s="615"/>
      <c r="BC229" s="615"/>
      <c r="BD229" s="615"/>
      <c r="BE229" s="615"/>
      <c r="BF229" s="615"/>
      <c r="BG229" s="615"/>
      <c r="BH229" s="615"/>
      <c r="BI229" s="615"/>
      <c r="BJ229" s="615"/>
      <c r="BK229" s="615"/>
      <c r="BL229" s="615"/>
    </row>
    <row r="230" spans="2:64">
      <c r="B230" s="172">
        <v>146</v>
      </c>
      <c r="C230" s="42">
        <v>0.24381424943640503</v>
      </c>
      <c r="D230" s="42"/>
      <c r="E230" s="42"/>
      <c r="F230" s="42">
        <v>7.5710658331489114E-2</v>
      </c>
      <c r="G230" s="42"/>
      <c r="H230" s="42">
        <v>0.99032369760698702</v>
      </c>
      <c r="I230" s="42">
        <v>0.7896687689496622</v>
      </c>
      <c r="J230" s="42"/>
      <c r="K230" s="42">
        <v>0.37996154514762581</v>
      </c>
      <c r="L230" s="42"/>
      <c r="M230" s="42">
        <v>1.232358429214006</v>
      </c>
      <c r="N230" s="42"/>
      <c r="O230" s="42">
        <v>0.28806904860672117</v>
      </c>
      <c r="P230" s="42"/>
      <c r="Q230" s="42">
        <v>0.32704756752500647</v>
      </c>
      <c r="R230" s="42"/>
      <c r="S230" s="42">
        <v>0.76076156853915622</v>
      </c>
      <c r="T230" s="42"/>
      <c r="U230" s="42">
        <v>0.28253367693271997</v>
      </c>
      <c r="V230" s="42"/>
      <c r="W230" s="42"/>
      <c r="X230" s="42">
        <v>0.1760614578910025</v>
      </c>
      <c r="Y230" s="42">
        <v>1.5339104273092201</v>
      </c>
      <c r="Z230" s="42"/>
      <c r="AA230" s="42">
        <v>0.14484762114718167</v>
      </c>
      <c r="AB230" s="42"/>
      <c r="AC230" s="42">
        <v>0.80471510096903565</v>
      </c>
      <c r="AD230" s="1139"/>
      <c r="AM230" s="615"/>
      <c r="AN230" s="1115" t="s">
        <v>0</v>
      </c>
      <c r="AO230" s="615"/>
      <c r="AP230" s="615"/>
      <c r="AQ230" s="615"/>
      <c r="AR230" s="615"/>
      <c r="AS230" s="615"/>
      <c r="AT230" s="615"/>
      <c r="AU230" s="615"/>
      <c r="AV230" s="615"/>
      <c r="AW230" s="615"/>
      <c r="AX230" s="615"/>
      <c r="AY230" s="615"/>
      <c r="AZ230" s="615"/>
      <c r="BA230" s="615"/>
      <c r="BB230" s="615"/>
      <c r="BC230" s="615"/>
      <c r="BD230" s="615"/>
      <c r="BE230" s="615"/>
      <c r="BF230" s="615"/>
      <c r="BG230" s="615"/>
      <c r="BH230" s="615"/>
      <c r="BI230" s="615"/>
      <c r="BJ230" s="615"/>
      <c r="BK230" s="615"/>
      <c r="BL230" s="615"/>
    </row>
    <row r="231" spans="2:64">
      <c r="B231" s="172">
        <v>147</v>
      </c>
      <c r="C231" s="42">
        <v>0.61326177564720552</v>
      </c>
      <c r="D231" s="42"/>
      <c r="E231" s="42">
        <v>0.59747162672064724</v>
      </c>
      <c r="F231" s="42"/>
      <c r="G231" s="42">
        <v>0.30348935304682723</v>
      </c>
      <c r="H231" s="42"/>
      <c r="I231" s="42">
        <v>0.60692728996155887</v>
      </c>
      <c r="J231" s="42"/>
      <c r="K231" s="42">
        <v>0.21093009182440287</v>
      </c>
      <c r="L231" s="42"/>
      <c r="M231" s="42">
        <v>0.3085713805766625</v>
      </c>
      <c r="N231" s="42"/>
      <c r="O231" s="42">
        <v>1.262404631683729</v>
      </c>
      <c r="P231" s="42"/>
      <c r="Q231" s="42"/>
      <c r="R231" s="42">
        <v>1.564042102036407E-2</v>
      </c>
      <c r="S231" s="42">
        <v>0.96145450038446023</v>
      </c>
      <c r="T231" s="42"/>
      <c r="U231" s="42">
        <v>0.95371962836677071</v>
      </c>
      <c r="V231" s="42"/>
      <c r="W231" s="42">
        <v>0.44704912521597773</v>
      </c>
      <c r="X231" s="42"/>
      <c r="Y231" s="42">
        <v>0.44918396403338234</v>
      </c>
      <c r="Z231" s="42"/>
      <c r="AA231" s="42">
        <v>0.94175546503823049</v>
      </c>
      <c r="AB231" s="42"/>
      <c r="AC231" s="42">
        <v>0.51689352829032442</v>
      </c>
      <c r="AD231" s="1139"/>
      <c r="AM231" s="615"/>
      <c r="AN231" s="1115" t="s">
        <v>0</v>
      </c>
      <c r="AO231" s="615"/>
      <c r="AP231" s="615"/>
      <c r="AQ231" s="615"/>
      <c r="AR231" s="615"/>
      <c r="AS231" s="615"/>
      <c r="AT231" s="615"/>
      <c r="AU231" s="615"/>
      <c r="AV231" s="615"/>
      <c r="AW231" s="615"/>
      <c r="AX231" s="615"/>
      <c r="AY231" s="615"/>
      <c r="AZ231" s="615"/>
      <c r="BA231" s="615"/>
      <c r="BB231" s="615"/>
      <c r="BC231" s="615"/>
      <c r="BD231" s="615"/>
      <c r="BE231" s="615"/>
      <c r="BF231" s="615"/>
      <c r="BG231" s="615"/>
      <c r="BH231" s="615"/>
      <c r="BI231" s="615"/>
      <c r="BJ231" s="615"/>
      <c r="BK231" s="615"/>
      <c r="BL231" s="615"/>
    </row>
    <row r="232" spans="2:64">
      <c r="B232" s="172">
        <v>148</v>
      </c>
      <c r="C232" s="42">
        <v>0.62927347202828621</v>
      </c>
      <c r="D232" s="42"/>
      <c r="E232" s="42">
        <v>1.5076014968189819</v>
      </c>
      <c r="F232" s="42"/>
      <c r="G232" s="42">
        <v>0.87265789328706145</v>
      </c>
      <c r="H232" s="42"/>
      <c r="I232" s="42">
        <v>1.4391697482064352</v>
      </c>
      <c r="J232" s="42"/>
      <c r="K232" s="42">
        <v>0.80070334457345271</v>
      </c>
      <c r="L232" s="42"/>
      <c r="M232" s="42">
        <v>0.53789000956119026</v>
      </c>
      <c r="N232" s="42"/>
      <c r="O232" s="42">
        <v>1.2303213719292125</v>
      </c>
      <c r="P232" s="42"/>
      <c r="Q232" s="42"/>
      <c r="R232" s="42">
        <v>5.8203138072801756E-3</v>
      </c>
      <c r="S232" s="42">
        <v>1.2810388165724547</v>
      </c>
      <c r="T232" s="42"/>
      <c r="U232" s="42">
        <v>1.2114872160581902</v>
      </c>
      <c r="V232" s="42"/>
      <c r="W232" s="42">
        <v>0.95774047642027726</v>
      </c>
      <c r="X232" s="42"/>
      <c r="Y232" s="42">
        <v>0.82377556982967937</v>
      </c>
      <c r="Z232" s="42"/>
      <c r="AA232" s="42"/>
      <c r="AB232" s="42">
        <v>0.1001091131947465</v>
      </c>
      <c r="AC232" s="42"/>
      <c r="AD232" s="1139">
        <v>0.29108825945020195</v>
      </c>
      <c r="AM232" s="615"/>
      <c r="AN232" s="1115" t="s">
        <v>0</v>
      </c>
      <c r="AO232" s="615"/>
      <c r="AP232" s="615"/>
      <c r="AQ232" s="615"/>
      <c r="AR232" s="615"/>
      <c r="AS232" s="615"/>
      <c r="AT232" s="615"/>
      <c r="AU232" s="615"/>
      <c r="AV232" s="615"/>
      <c r="AW232" s="615"/>
      <c r="AX232" s="615"/>
      <c r="AY232" s="615"/>
      <c r="AZ232" s="615"/>
      <c r="BA232" s="615"/>
      <c r="BB232" s="615"/>
      <c r="BC232" s="615"/>
      <c r="BD232" s="615"/>
      <c r="BE232" s="615"/>
      <c r="BF232" s="615"/>
      <c r="BG232" s="615"/>
      <c r="BH232" s="615"/>
      <c r="BI232" s="615"/>
      <c r="BJ232" s="615"/>
      <c r="BK232" s="615"/>
      <c r="BL232" s="615"/>
    </row>
    <row r="233" spans="2:64">
      <c r="B233" s="172">
        <v>149</v>
      </c>
      <c r="C233" s="42"/>
      <c r="D233" s="42">
        <v>1.1135984994719714</v>
      </c>
      <c r="E233" s="42">
        <v>1.4417436646379023</v>
      </c>
      <c r="F233" s="42"/>
      <c r="G233" s="42"/>
      <c r="H233" s="42">
        <v>0.1618265489472068</v>
      </c>
      <c r="I233" s="42">
        <v>0.92637249054327464</v>
      </c>
      <c r="J233" s="42"/>
      <c r="K233" s="42"/>
      <c r="L233" s="42">
        <v>1.4521261973725774</v>
      </c>
      <c r="M233" s="42">
        <v>0.20524935564640387</v>
      </c>
      <c r="N233" s="42"/>
      <c r="O233" s="42"/>
      <c r="P233" s="42">
        <v>1.2629084702474156</v>
      </c>
      <c r="Q233" s="42"/>
      <c r="R233" s="42">
        <v>0.63117009254908296</v>
      </c>
      <c r="S233" s="42"/>
      <c r="T233" s="42">
        <v>1.272730132904526</v>
      </c>
      <c r="U233" s="42">
        <v>0.11880184679377782</v>
      </c>
      <c r="V233" s="42"/>
      <c r="W233" s="42"/>
      <c r="X233" s="42">
        <v>1.9787120184480571</v>
      </c>
      <c r="Y233" s="42">
        <v>0.57189954291495293</v>
      </c>
      <c r="Z233" s="42"/>
      <c r="AA233" s="42"/>
      <c r="AB233" s="42">
        <v>1.5862317517450724</v>
      </c>
      <c r="AC233" s="42">
        <v>0.17113489220071965</v>
      </c>
      <c r="AD233" s="1139"/>
      <c r="AM233" s="615"/>
      <c r="AN233" s="1115" t="s">
        <v>0</v>
      </c>
      <c r="AO233" s="615"/>
      <c r="AP233" s="615"/>
      <c r="AQ233" s="615"/>
      <c r="AR233" s="615"/>
      <c r="AS233" s="615"/>
      <c r="AT233" s="615"/>
      <c r="AU233" s="615"/>
      <c r="AV233" s="615"/>
      <c r="AW233" s="615"/>
      <c r="AX233" s="615"/>
      <c r="AY233" s="615"/>
      <c r="AZ233" s="615"/>
      <c r="BA233" s="615"/>
      <c r="BB233" s="615"/>
      <c r="BC233" s="615"/>
      <c r="BD233" s="615"/>
      <c r="BE233" s="615"/>
      <c r="BF233" s="615"/>
      <c r="BG233" s="615"/>
      <c r="BH233" s="615"/>
      <c r="BI233" s="615"/>
      <c r="BJ233" s="615"/>
      <c r="BK233" s="615"/>
      <c r="BL233" s="615"/>
    </row>
    <row r="234" spans="2:64">
      <c r="B234" s="172">
        <v>150</v>
      </c>
      <c r="C234" s="42"/>
      <c r="D234" s="42">
        <v>0.34599168056141577</v>
      </c>
      <c r="E234" s="42">
        <v>0.7914710239880266</v>
      </c>
      <c r="F234" s="42"/>
      <c r="G234" s="42"/>
      <c r="H234" s="42">
        <v>0.41971056786858646</v>
      </c>
      <c r="I234" s="42">
        <v>6.2655312619815856E-2</v>
      </c>
      <c r="J234" s="42"/>
      <c r="K234" s="42"/>
      <c r="L234" s="42">
        <v>2.2029722795918674</v>
      </c>
      <c r="M234" s="42">
        <v>0.50349854525866489</v>
      </c>
      <c r="N234" s="42"/>
      <c r="O234" s="42"/>
      <c r="P234" s="42">
        <v>0.40496109135486952</v>
      </c>
      <c r="Q234" s="42"/>
      <c r="R234" s="42">
        <v>0.40544217229175211</v>
      </c>
      <c r="S234" s="42"/>
      <c r="T234" s="42">
        <v>0.97630387062176338</v>
      </c>
      <c r="U234" s="42"/>
      <c r="V234" s="42">
        <v>0.74359649101609693</v>
      </c>
      <c r="W234" s="42"/>
      <c r="X234" s="42">
        <v>1.3115775197811945</v>
      </c>
      <c r="Y234" s="42">
        <v>0.29688172736735041</v>
      </c>
      <c r="Z234" s="42"/>
      <c r="AA234" s="42"/>
      <c r="AB234" s="42">
        <v>1.1208730550403969</v>
      </c>
      <c r="AC234" s="42">
        <v>1.1196029069882112</v>
      </c>
      <c r="AD234" s="1139"/>
      <c r="AM234" s="615"/>
      <c r="AN234" s="1115" t="s">
        <v>0</v>
      </c>
      <c r="AO234" s="615"/>
      <c r="AP234" s="615"/>
      <c r="AQ234" s="615"/>
      <c r="AR234" s="615"/>
      <c r="AS234" s="615"/>
      <c r="AT234" s="615"/>
      <c r="AU234" s="615"/>
      <c r="AV234" s="615"/>
      <c r="AW234" s="615"/>
      <c r="AX234" s="615"/>
      <c r="AY234" s="615"/>
      <c r="AZ234" s="615"/>
      <c r="BA234" s="615"/>
      <c r="BB234" s="615"/>
      <c r="BC234" s="615"/>
      <c r="BD234" s="615"/>
      <c r="BE234" s="615"/>
      <c r="BF234" s="615"/>
      <c r="BG234" s="615"/>
      <c r="BH234" s="615"/>
      <c r="BI234" s="615"/>
      <c r="BJ234" s="615"/>
      <c r="BK234" s="615"/>
      <c r="BL234" s="615"/>
    </row>
    <row r="235" spans="2:64">
      <c r="B235" s="172">
        <v>151</v>
      </c>
      <c r="C235" s="42">
        <v>0.72337628420711597</v>
      </c>
      <c r="D235" s="42"/>
      <c r="E235" s="42">
        <v>7.4636065177144939E-2</v>
      </c>
      <c r="F235" s="42"/>
      <c r="G235" s="42">
        <v>0.65455940344620678</v>
      </c>
      <c r="H235" s="42"/>
      <c r="I235" s="42"/>
      <c r="J235" s="42">
        <v>0.22891333749600823</v>
      </c>
      <c r="K235" s="42">
        <v>0.57290667320169919</v>
      </c>
      <c r="L235" s="42"/>
      <c r="M235" s="42"/>
      <c r="N235" s="42">
        <v>0.94038998550620401</v>
      </c>
      <c r="O235" s="42">
        <v>0.34611503334851795</v>
      </c>
      <c r="P235" s="42"/>
      <c r="Q235" s="42">
        <v>0.50453888479258624</v>
      </c>
      <c r="R235" s="42"/>
      <c r="S235" s="42">
        <v>0.84113974527870661</v>
      </c>
      <c r="T235" s="42"/>
      <c r="U235" s="42"/>
      <c r="V235" s="42">
        <v>0.50211929829463897</v>
      </c>
      <c r="W235" s="42">
        <v>1.0552101696824534</v>
      </c>
      <c r="X235" s="42"/>
      <c r="Y235" s="42">
        <v>0.23472050442495582</v>
      </c>
      <c r="Z235" s="42"/>
      <c r="AA235" s="42">
        <v>1.0531324927254861</v>
      </c>
      <c r="AB235" s="42"/>
      <c r="AC235" s="42">
        <v>6.2262425313731218E-2</v>
      </c>
      <c r="AD235" s="1139"/>
      <c r="AM235" s="615"/>
      <c r="AN235" s="1115" t="s">
        <v>0</v>
      </c>
      <c r="AO235" s="615"/>
      <c r="AP235" s="615"/>
      <c r="AQ235" s="615"/>
      <c r="AR235" s="615"/>
      <c r="AS235" s="615"/>
      <c r="AT235" s="615"/>
      <c r="AU235" s="615"/>
      <c r="AV235" s="615"/>
      <c r="AW235" s="615"/>
      <c r="AX235" s="615"/>
      <c r="AY235" s="615"/>
      <c r="AZ235" s="615"/>
      <c r="BA235" s="615"/>
      <c r="BB235" s="615"/>
      <c r="BC235" s="615"/>
      <c r="BD235" s="615"/>
      <c r="BE235" s="615"/>
      <c r="BF235" s="615"/>
      <c r="BG235" s="615"/>
      <c r="BH235" s="615"/>
      <c r="BI235" s="615"/>
      <c r="BJ235" s="615"/>
      <c r="BK235" s="615"/>
      <c r="BL235" s="615"/>
    </row>
    <row r="236" spans="2:64">
      <c r="B236" s="172">
        <v>152</v>
      </c>
      <c r="C236" s="42"/>
      <c r="D236" s="42">
        <v>0.42650177782668619</v>
      </c>
      <c r="E236" s="42"/>
      <c r="F236" s="42">
        <v>0.43816888743512755</v>
      </c>
      <c r="G236" s="42"/>
      <c r="H236" s="42">
        <v>0.89218571940942326</v>
      </c>
      <c r="I236" s="42"/>
      <c r="J236" s="42">
        <v>0.23091417273631484</v>
      </c>
      <c r="K236" s="42"/>
      <c r="L236" s="42">
        <v>0.75043635597453784</v>
      </c>
      <c r="M236" s="42">
        <v>0.27878759654406465</v>
      </c>
      <c r="N236" s="42"/>
      <c r="O236" s="42"/>
      <c r="P236" s="42">
        <v>0.61490361158325046</v>
      </c>
      <c r="Q236" s="42"/>
      <c r="R236" s="42">
        <v>0.21610606733606544</v>
      </c>
      <c r="S236" s="42"/>
      <c r="T236" s="42">
        <v>0.43773985633930418</v>
      </c>
      <c r="U236" s="42"/>
      <c r="V236" s="42">
        <v>0.63243810636826059</v>
      </c>
      <c r="W236" s="42">
        <v>0.16001756945736412</v>
      </c>
      <c r="X236" s="42"/>
      <c r="Y236" s="42"/>
      <c r="Z236" s="42">
        <v>1.1166216700963134</v>
      </c>
      <c r="AA236" s="42"/>
      <c r="AB236" s="42">
        <v>0.99254689159823639</v>
      </c>
      <c r="AC236" s="42"/>
      <c r="AD236" s="1139">
        <v>0.67841392591737004</v>
      </c>
      <c r="AM236" s="615"/>
      <c r="AN236" s="1115" t="s">
        <v>0</v>
      </c>
      <c r="AO236" s="615"/>
      <c r="AP236" s="615"/>
      <c r="AQ236" s="615"/>
      <c r="AR236" s="615"/>
      <c r="AS236" s="615"/>
      <c r="AT236" s="615"/>
      <c r="AU236" s="615"/>
      <c r="AV236" s="615"/>
      <c r="AW236" s="615"/>
      <c r="AX236" s="615"/>
      <c r="AY236" s="615"/>
      <c r="AZ236" s="615"/>
      <c r="BA236" s="615"/>
      <c r="BB236" s="615"/>
      <c r="BC236" s="615"/>
      <c r="BD236" s="615"/>
      <c r="BE236" s="615"/>
      <c r="BF236" s="615"/>
      <c r="BG236" s="615"/>
      <c r="BH236" s="615"/>
      <c r="BI236" s="615"/>
      <c r="BJ236" s="615"/>
      <c r="BK236" s="615"/>
      <c r="BL236" s="615"/>
    </row>
    <row r="237" spans="2:64">
      <c r="B237" s="172">
        <v>153</v>
      </c>
      <c r="C237" s="42"/>
      <c r="D237" s="42">
        <v>0.90767974005025143</v>
      </c>
      <c r="E237" s="42">
        <v>0.41822994375588157</v>
      </c>
      <c r="F237" s="42"/>
      <c r="G237" s="42"/>
      <c r="H237" s="42">
        <v>1.1566989186412691</v>
      </c>
      <c r="I237" s="42"/>
      <c r="J237" s="42">
        <v>0.39373285266748792</v>
      </c>
      <c r="K237" s="42"/>
      <c r="L237" s="42">
        <v>1.2206999096887448</v>
      </c>
      <c r="M237" s="42">
        <v>0.18380080768584436</v>
      </c>
      <c r="N237" s="42"/>
      <c r="O237" s="42"/>
      <c r="P237" s="42">
        <v>1.3430224708993432</v>
      </c>
      <c r="Q237" s="42">
        <v>0.60762435506217793</v>
      </c>
      <c r="R237" s="42"/>
      <c r="S237" s="42"/>
      <c r="T237" s="42">
        <v>2.4510386367390917</v>
      </c>
      <c r="U237" s="42">
        <v>0.40546981603599502</v>
      </c>
      <c r="V237" s="42"/>
      <c r="W237" s="42"/>
      <c r="X237" s="42">
        <v>0.34788203600867201</v>
      </c>
      <c r="Y237" s="42">
        <v>0.21521410535416954</v>
      </c>
      <c r="Z237" s="42"/>
      <c r="AA237" s="42"/>
      <c r="AB237" s="42">
        <v>1.1977284467414522</v>
      </c>
      <c r="AC237" s="42">
        <v>3.0414554779451757E-2</v>
      </c>
      <c r="AD237" s="1139"/>
      <c r="AM237" s="615"/>
      <c r="AN237" s="1115" t="s">
        <v>0</v>
      </c>
      <c r="AO237" s="615"/>
      <c r="AP237" s="615"/>
      <c r="AQ237" s="615"/>
      <c r="AR237" s="615"/>
      <c r="AS237" s="615"/>
      <c r="AT237" s="615"/>
      <c r="AU237" s="615"/>
      <c r="AV237" s="615"/>
      <c r="AW237" s="615"/>
      <c r="AX237" s="615"/>
      <c r="AY237" s="615"/>
      <c r="AZ237" s="615"/>
      <c r="BA237" s="615"/>
      <c r="BB237" s="615"/>
      <c r="BC237" s="615"/>
      <c r="BD237" s="615"/>
      <c r="BE237" s="615"/>
      <c r="BF237" s="615"/>
      <c r="BG237" s="615"/>
      <c r="BH237" s="615"/>
      <c r="BI237" s="615"/>
      <c r="BJ237" s="615"/>
      <c r="BK237" s="615"/>
      <c r="BL237" s="615"/>
    </row>
    <row r="238" spans="2:64">
      <c r="B238" s="172">
        <v>154</v>
      </c>
      <c r="C238" s="42"/>
      <c r="D238" s="42">
        <v>0.70337995046948432</v>
      </c>
      <c r="E238" s="42">
        <v>1.7733850049853128</v>
      </c>
      <c r="F238" s="42"/>
      <c r="G238" s="42"/>
      <c r="H238" s="42">
        <v>0.36158460152355021</v>
      </c>
      <c r="I238" s="42">
        <v>0.9414632123325567</v>
      </c>
      <c r="J238" s="42"/>
      <c r="K238" s="42"/>
      <c r="L238" s="42">
        <v>0.35622383354952175</v>
      </c>
      <c r="M238" s="42">
        <v>0.24249738282864591</v>
      </c>
      <c r="N238" s="42"/>
      <c r="O238" s="42"/>
      <c r="P238" s="42">
        <v>0.32661303133518732</v>
      </c>
      <c r="Q238" s="42">
        <v>1.1496497427632111</v>
      </c>
      <c r="R238" s="42"/>
      <c r="S238" s="42">
        <v>5.5253691310470199E-2</v>
      </c>
      <c r="T238" s="42"/>
      <c r="U238" s="42">
        <v>0.19224913012608069</v>
      </c>
      <c r="V238" s="42"/>
      <c r="W238" s="42"/>
      <c r="X238" s="42">
        <v>0.49301509303175073</v>
      </c>
      <c r="Y238" s="42">
        <v>1.5800576474790609</v>
      </c>
      <c r="Z238" s="42"/>
      <c r="AA238" s="42"/>
      <c r="AB238" s="42">
        <v>0.73345024723473251</v>
      </c>
      <c r="AC238" s="42">
        <v>0.49742847361072307</v>
      </c>
      <c r="AD238" s="1139"/>
      <c r="AM238" s="615"/>
      <c r="AN238" s="1115" t="s">
        <v>0</v>
      </c>
      <c r="AO238" s="615"/>
      <c r="AP238" s="615"/>
      <c r="AQ238" s="615"/>
      <c r="AR238" s="615"/>
      <c r="AS238" s="615"/>
      <c r="AT238" s="615"/>
      <c r="AU238" s="615"/>
      <c r="AV238" s="615"/>
      <c r="AW238" s="615"/>
      <c r="AX238" s="615"/>
      <c r="AY238" s="615"/>
      <c r="AZ238" s="615"/>
      <c r="BA238" s="615"/>
      <c r="BB238" s="615"/>
      <c r="BC238" s="615"/>
      <c r="BD238" s="615"/>
      <c r="BE238" s="615"/>
      <c r="BF238" s="615"/>
      <c r="BG238" s="615"/>
      <c r="BH238" s="615"/>
      <c r="BI238" s="615"/>
      <c r="BJ238" s="615"/>
      <c r="BK238" s="615"/>
      <c r="BL238" s="615"/>
    </row>
    <row r="239" spans="2:64">
      <c r="B239" s="172">
        <v>155</v>
      </c>
      <c r="C239" s="42"/>
      <c r="D239" s="42">
        <v>0.70689457518650378</v>
      </c>
      <c r="E239" s="42"/>
      <c r="F239" s="42">
        <v>1.1382673215836068</v>
      </c>
      <c r="G239" s="42">
        <v>0.36293536140432953</v>
      </c>
      <c r="H239" s="42"/>
      <c r="I239" s="42"/>
      <c r="J239" s="42">
        <v>0.20956797376643915</v>
      </c>
      <c r="K239" s="42"/>
      <c r="L239" s="42">
        <v>0.25085364781342478</v>
      </c>
      <c r="M239" s="42"/>
      <c r="N239" s="42">
        <v>0.50838326771644116</v>
      </c>
      <c r="O239" s="42"/>
      <c r="P239" s="42">
        <v>1.5296977893059249</v>
      </c>
      <c r="Q239" s="42"/>
      <c r="R239" s="42">
        <v>0.5645449735411836</v>
      </c>
      <c r="S239" s="42"/>
      <c r="T239" s="42">
        <v>1.3813991812471562</v>
      </c>
      <c r="U239" s="42"/>
      <c r="V239" s="42">
        <v>0.35378871002507994</v>
      </c>
      <c r="W239" s="42"/>
      <c r="X239" s="42">
        <v>0.77503572916786356</v>
      </c>
      <c r="Y239" s="42">
        <v>5.3865495845738742E-2</v>
      </c>
      <c r="Z239" s="42"/>
      <c r="AA239" s="42">
        <v>0.19723494916146278</v>
      </c>
      <c r="AB239" s="42"/>
      <c r="AC239" s="42"/>
      <c r="AD239" s="1139">
        <v>0.32437527022930962</v>
      </c>
      <c r="AM239" s="615"/>
      <c r="AN239" s="1115" t="s">
        <v>0</v>
      </c>
      <c r="AO239" s="615"/>
      <c r="AP239" s="615"/>
      <c r="AQ239" s="615"/>
      <c r="AR239" s="615"/>
      <c r="AS239" s="615"/>
      <c r="AT239" s="615"/>
      <c r="AU239" s="615"/>
      <c r="AV239" s="615"/>
      <c r="AW239" s="615"/>
      <c r="AX239" s="615"/>
      <c r="AY239" s="615"/>
      <c r="AZ239" s="615"/>
      <c r="BA239" s="615"/>
      <c r="BB239" s="615"/>
      <c r="BC239" s="615"/>
      <c r="BD239" s="615"/>
      <c r="BE239" s="615"/>
      <c r="BF239" s="615"/>
      <c r="BG239" s="615"/>
      <c r="BH239" s="615"/>
      <c r="BI239" s="615"/>
      <c r="BJ239" s="615"/>
      <c r="BK239" s="615"/>
      <c r="BL239" s="615"/>
    </row>
    <row r="240" spans="2:64">
      <c r="B240" s="172">
        <v>156</v>
      </c>
      <c r="C240" s="42">
        <v>0.47841378037364773</v>
      </c>
      <c r="D240" s="42"/>
      <c r="E240" s="42"/>
      <c r="F240" s="42">
        <v>0.39828771497930532</v>
      </c>
      <c r="G240" s="42">
        <v>2.2658544126814312E-2</v>
      </c>
      <c r="H240" s="42"/>
      <c r="I240" s="42"/>
      <c r="J240" s="42">
        <v>0.39567225121587618</v>
      </c>
      <c r="K240" s="42">
        <v>7.0149679018487898E-2</v>
      </c>
      <c r="L240" s="42"/>
      <c r="M240" s="42"/>
      <c r="N240" s="42">
        <v>3.1059848775520746E-2</v>
      </c>
      <c r="O240" s="42">
        <v>0.66290027546677388</v>
      </c>
      <c r="P240" s="42"/>
      <c r="Q240" s="42">
        <v>0.64422924049431918</v>
      </c>
      <c r="R240" s="42"/>
      <c r="S240" s="42">
        <v>0.47698716050052969</v>
      </c>
      <c r="T240" s="42"/>
      <c r="U240" s="42">
        <v>0.3708540231155148</v>
      </c>
      <c r="V240" s="42"/>
      <c r="W240" s="42">
        <v>0.24815919184492485</v>
      </c>
      <c r="X240" s="42"/>
      <c r="Y240" s="42">
        <v>0.39078957440872503</v>
      </c>
      <c r="Z240" s="42"/>
      <c r="AA240" s="42">
        <v>0.43528802479493245</v>
      </c>
      <c r="AB240" s="42"/>
      <c r="AC240" s="42">
        <v>0.17905458236496102</v>
      </c>
      <c r="AD240" s="1139"/>
      <c r="AM240" s="615"/>
      <c r="AN240" s="1115" t="s">
        <v>0</v>
      </c>
      <c r="AO240" s="615"/>
      <c r="AP240" s="615"/>
      <c r="AQ240" s="615"/>
      <c r="AR240" s="615"/>
      <c r="AS240" s="615"/>
      <c r="AT240" s="615"/>
      <c r="AU240" s="615"/>
      <c r="AV240" s="615"/>
      <c r="AW240" s="615"/>
      <c r="AX240" s="615"/>
      <c r="AY240" s="615"/>
      <c r="AZ240" s="615"/>
      <c r="BA240" s="615"/>
      <c r="BB240" s="615"/>
      <c r="BC240" s="615"/>
      <c r="BD240" s="615"/>
      <c r="BE240" s="615"/>
      <c r="BF240" s="615"/>
      <c r="BG240" s="615"/>
      <c r="BH240" s="615"/>
      <c r="BI240" s="615"/>
      <c r="BJ240" s="615"/>
      <c r="BK240" s="615"/>
      <c r="BL240" s="615"/>
    </row>
    <row r="241" spans="2:64">
      <c r="B241" s="172">
        <v>157</v>
      </c>
      <c r="C241" s="42">
        <v>0.20466502665223915</v>
      </c>
      <c r="D241" s="42"/>
      <c r="E241" s="42">
        <v>1.7619192457145423</v>
      </c>
      <c r="F241" s="42"/>
      <c r="G241" s="42">
        <v>0.56164539113489698</v>
      </c>
      <c r="H241" s="42"/>
      <c r="I241" s="42">
        <v>1.9332067720654782</v>
      </c>
      <c r="J241" s="42"/>
      <c r="K241" s="42"/>
      <c r="L241" s="42">
        <v>0.27359585381532697</v>
      </c>
      <c r="M241" s="42">
        <v>1.9987001556164663</v>
      </c>
      <c r="N241" s="42"/>
      <c r="O241" s="42"/>
      <c r="P241" s="42">
        <v>8.6646866214543594E-2</v>
      </c>
      <c r="Q241" s="42">
        <v>2.2587865817437174</v>
      </c>
      <c r="R241" s="42"/>
      <c r="S241" s="42">
        <v>0.8567890206089519</v>
      </c>
      <c r="T241" s="42"/>
      <c r="U241" s="42">
        <v>1.8259648030499576</v>
      </c>
      <c r="V241" s="42"/>
      <c r="W241" s="42"/>
      <c r="X241" s="42">
        <v>0.24560773386954721</v>
      </c>
      <c r="Y241" s="42">
        <v>2.3385935867384315</v>
      </c>
      <c r="Z241" s="42"/>
      <c r="AA241" s="42">
        <v>0.14281679621340815</v>
      </c>
      <c r="AB241" s="42"/>
      <c r="AC241" s="42">
        <v>2.2558484163336705</v>
      </c>
      <c r="AD241" s="1139"/>
      <c r="AM241" s="615"/>
      <c r="AN241" s="1115" t="s">
        <v>0</v>
      </c>
      <c r="AO241" s="615"/>
      <c r="AP241" s="615"/>
      <c r="AQ241" s="615"/>
      <c r="AR241" s="615"/>
      <c r="AS241" s="615"/>
      <c r="AT241" s="615"/>
      <c r="AU241" s="615"/>
      <c r="AV241" s="615"/>
      <c r="AW241" s="615"/>
      <c r="AX241" s="615"/>
      <c r="AY241" s="615"/>
      <c r="AZ241" s="615"/>
      <c r="BA241" s="615"/>
      <c r="BB241" s="615"/>
      <c r="BC241" s="615"/>
      <c r="BD241" s="615"/>
      <c r="BE241" s="615"/>
      <c r="BF241" s="615"/>
      <c r="BG241" s="615"/>
      <c r="BH241" s="615"/>
      <c r="BI241" s="615"/>
      <c r="BJ241" s="615"/>
      <c r="BK241" s="615"/>
      <c r="BL241" s="615"/>
    </row>
    <row r="242" spans="2:64">
      <c r="B242" s="172">
        <v>158</v>
      </c>
      <c r="C242" s="42">
        <v>1.2035987570500959</v>
      </c>
      <c r="D242" s="42"/>
      <c r="E242" s="42"/>
      <c r="F242" s="42">
        <v>0.93015407645866288</v>
      </c>
      <c r="G242" s="42">
        <v>0.38531291151238489</v>
      </c>
      <c r="H242" s="42"/>
      <c r="I242" s="42"/>
      <c r="J242" s="42">
        <v>1.3288141101984789</v>
      </c>
      <c r="K242" s="42"/>
      <c r="L242" s="42">
        <v>2.1584173530497911E-2</v>
      </c>
      <c r="M242" s="42"/>
      <c r="N242" s="42">
        <v>1.2205461027316591</v>
      </c>
      <c r="O242" s="42">
        <v>0.16694404014905961</v>
      </c>
      <c r="P242" s="42"/>
      <c r="Q242" s="42"/>
      <c r="R242" s="42">
        <v>1.2713632934167352</v>
      </c>
      <c r="S242" s="42">
        <v>1.3565935988127473</v>
      </c>
      <c r="T242" s="42"/>
      <c r="U242" s="42"/>
      <c r="V242" s="42">
        <v>0.71529078870591833</v>
      </c>
      <c r="W242" s="42">
        <v>1.3846287874340952</v>
      </c>
      <c r="X242" s="42"/>
      <c r="Y242" s="42"/>
      <c r="Z242" s="42">
        <v>1.4179251883232611</v>
      </c>
      <c r="AA242" s="42">
        <v>0.47945476561590522</v>
      </c>
      <c r="AB242" s="42"/>
      <c r="AC242" s="42"/>
      <c r="AD242" s="1139">
        <v>0.52907222278349197</v>
      </c>
      <c r="AM242" s="615"/>
      <c r="AN242" s="1115" t="s">
        <v>0</v>
      </c>
      <c r="AO242" s="615"/>
      <c r="AP242" s="615"/>
      <c r="AQ242" s="615"/>
      <c r="AR242" s="615"/>
      <c r="AS242" s="615"/>
      <c r="AT242" s="615"/>
      <c r="AU242" s="615"/>
      <c r="AV242" s="615"/>
      <c r="AW242" s="615"/>
      <c r="AX242" s="615"/>
      <c r="AY242" s="615"/>
      <c r="AZ242" s="615"/>
      <c r="BA242" s="615"/>
      <c r="BB242" s="615"/>
      <c r="BC242" s="615"/>
      <c r="BD242" s="615"/>
      <c r="BE242" s="615"/>
      <c r="BF242" s="615"/>
      <c r="BG242" s="615"/>
      <c r="BH242" s="615"/>
      <c r="BI242" s="615"/>
      <c r="BJ242" s="615"/>
      <c r="BK242" s="615"/>
      <c r="BL242" s="615"/>
    </row>
    <row r="243" spans="2:64">
      <c r="B243" s="172">
        <v>159</v>
      </c>
      <c r="C243" s="42">
        <v>0.94437219940919237</v>
      </c>
      <c r="D243" s="42"/>
      <c r="E243" s="42">
        <v>2.038601910918441</v>
      </c>
      <c r="F243" s="42"/>
      <c r="G243" s="42">
        <v>0.80200939447333808</v>
      </c>
      <c r="H243" s="42"/>
      <c r="I243" s="42">
        <v>1.9017523836600809</v>
      </c>
      <c r="J243" s="42"/>
      <c r="K243" s="42">
        <v>0.59893791353574899</v>
      </c>
      <c r="L243" s="42"/>
      <c r="M243" s="42">
        <v>2.3975417153741594</v>
      </c>
      <c r="N243" s="42"/>
      <c r="O243" s="42"/>
      <c r="P243" s="42">
        <v>0.41975501755250949</v>
      </c>
      <c r="Q243" s="42">
        <v>2.6565368590729799</v>
      </c>
      <c r="R243" s="42"/>
      <c r="S243" s="42">
        <v>0.31236368733858688</v>
      </c>
      <c r="T243" s="42"/>
      <c r="U243" s="42">
        <v>2.0368039258522606</v>
      </c>
      <c r="V243" s="42"/>
      <c r="W243" s="42">
        <v>0.29351973083898464</v>
      </c>
      <c r="X243" s="42"/>
      <c r="Y243" s="42">
        <v>1.7119388668725404</v>
      </c>
      <c r="Z243" s="42"/>
      <c r="AA243" s="42">
        <v>0.48859165358418649</v>
      </c>
      <c r="AB243" s="42"/>
      <c r="AC243" s="42">
        <v>1.8138189360529717</v>
      </c>
      <c r="AD243" s="1139"/>
      <c r="AM243" s="615"/>
      <c r="AN243" s="1115" t="s">
        <v>0</v>
      </c>
      <c r="AO243" s="615"/>
      <c r="AP243" s="615"/>
      <c r="AQ243" s="615"/>
      <c r="AR243" s="615"/>
      <c r="AS243" s="615"/>
      <c r="AT243" s="615"/>
      <c r="AU243" s="615"/>
      <c r="AV243" s="615"/>
      <c r="AW243" s="615"/>
      <c r="AX243" s="615"/>
      <c r="AY243" s="615"/>
      <c r="AZ243" s="615"/>
      <c r="BA243" s="615"/>
      <c r="BB243" s="615"/>
      <c r="BC243" s="615"/>
      <c r="BD243" s="615"/>
      <c r="BE243" s="615"/>
      <c r="BF243" s="615"/>
      <c r="BG243" s="615"/>
      <c r="BH243" s="615"/>
      <c r="BI243" s="615"/>
      <c r="BJ243" s="615"/>
      <c r="BK243" s="615"/>
      <c r="BL243" s="615"/>
    </row>
    <row r="244" spans="2:64">
      <c r="B244" s="172">
        <v>160</v>
      </c>
      <c r="C244" s="42"/>
      <c r="D244" s="42">
        <v>1.1544213375523777</v>
      </c>
      <c r="E244" s="42"/>
      <c r="F244" s="42">
        <v>6.5336345386357603E-2</v>
      </c>
      <c r="G244" s="42"/>
      <c r="H244" s="42">
        <v>0.393190661646941</v>
      </c>
      <c r="I244" s="42">
        <v>0.61650090794581269</v>
      </c>
      <c r="J244" s="42"/>
      <c r="K244" s="42"/>
      <c r="L244" s="42">
        <v>8.1876215444491043E-2</v>
      </c>
      <c r="M244" s="42">
        <v>0.93102795073133138</v>
      </c>
      <c r="N244" s="42"/>
      <c r="O244" s="42"/>
      <c r="P244" s="42">
        <v>0.32492247662246521</v>
      </c>
      <c r="Q244" s="42">
        <v>1.525733111065541</v>
      </c>
      <c r="R244" s="42"/>
      <c r="S244" s="42"/>
      <c r="T244" s="42">
        <v>0.10684724411108847</v>
      </c>
      <c r="U244" s="42">
        <v>0.40340368373745222</v>
      </c>
      <c r="V244" s="42"/>
      <c r="W244" s="42">
        <v>4.6471740291751822E-2</v>
      </c>
      <c r="X244" s="42"/>
      <c r="Y244" s="42">
        <v>0.5234549692454189</v>
      </c>
      <c r="Z244" s="42"/>
      <c r="AA244" s="42"/>
      <c r="AB244" s="42">
        <v>1.1797194721682089</v>
      </c>
      <c r="AC244" s="42">
        <v>0.74095180912526626</v>
      </c>
      <c r="AD244" s="1139"/>
      <c r="AM244" s="615"/>
      <c r="AN244" s="1115" t="s">
        <v>0</v>
      </c>
      <c r="AO244" s="615"/>
      <c r="AP244" s="615"/>
      <c r="AQ244" s="615"/>
      <c r="AR244" s="615"/>
      <c r="AS244" s="615"/>
      <c r="AT244" s="615"/>
      <c r="AU244" s="615"/>
      <c r="AV244" s="615"/>
      <c r="AW244" s="615"/>
      <c r="AX244" s="615"/>
      <c r="AY244" s="615"/>
      <c r="AZ244" s="615"/>
      <c r="BA244" s="615"/>
      <c r="BB244" s="615"/>
      <c r="BC244" s="615"/>
      <c r="BD244" s="615"/>
      <c r="BE244" s="615"/>
      <c r="BF244" s="615"/>
      <c r="BG244" s="615"/>
      <c r="BH244" s="615"/>
      <c r="BI244" s="615"/>
      <c r="BJ244" s="615"/>
      <c r="BK244" s="615"/>
      <c r="BL244" s="615"/>
    </row>
    <row r="245" spans="2:64">
      <c r="B245" s="172">
        <v>161</v>
      </c>
      <c r="C245" s="42">
        <v>0.3770094290545381</v>
      </c>
      <c r="D245" s="42"/>
      <c r="E245" s="42">
        <v>0.19037523016626878</v>
      </c>
      <c r="F245" s="42"/>
      <c r="G245" s="42">
        <v>0.27135648803632317</v>
      </c>
      <c r="H245" s="42"/>
      <c r="I245" s="42">
        <v>0.45638160362184843</v>
      </c>
      <c r="J245" s="42"/>
      <c r="K245" s="42">
        <v>0.16194350777778485</v>
      </c>
      <c r="L245" s="42"/>
      <c r="M245" s="42">
        <v>0.47598907321318223</v>
      </c>
      <c r="N245" s="42"/>
      <c r="O245" s="42">
        <v>0.78660534054131015</v>
      </c>
      <c r="P245" s="42"/>
      <c r="Q245" s="42">
        <v>0.50198154384732596</v>
      </c>
      <c r="R245" s="42"/>
      <c r="S245" s="42">
        <v>1.2716604268738501</v>
      </c>
      <c r="T245" s="42"/>
      <c r="U245" s="42">
        <v>0.49512702587920887</v>
      </c>
      <c r="V245" s="42"/>
      <c r="W245" s="42">
        <v>3.6099548463257365E-2</v>
      </c>
      <c r="X245" s="42"/>
      <c r="Y245" s="42">
        <v>1.5163291402354962E-3</v>
      </c>
      <c r="Z245" s="42"/>
      <c r="AA245" s="42">
        <v>7.1867545205873601E-2</v>
      </c>
      <c r="AB245" s="42"/>
      <c r="AC245" s="42">
        <v>0.28815862329417263</v>
      </c>
      <c r="AD245" s="1139"/>
      <c r="AM245" s="615"/>
      <c r="AN245" s="1115" t="s">
        <v>0</v>
      </c>
      <c r="AO245" s="615"/>
      <c r="AP245" s="615"/>
      <c r="AQ245" s="615"/>
      <c r="AR245" s="615"/>
      <c r="AS245" s="615"/>
      <c r="AT245" s="615"/>
      <c r="AU245" s="615"/>
      <c r="AV245" s="615"/>
      <c r="AW245" s="615"/>
      <c r="AX245" s="615"/>
      <c r="AY245" s="615"/>
      <c r="AZ245" s="615"/>
      <c r="BA245" s="615"/>
      <c r="BB245" s="615"/>
      <c r="BC245" s="615"/>
      <c r="BD245" s="615"/>
      <c r="BE245" s="615"/>
      <c r="BF245" s="615"/>
      <c r="BG245" s="615"/>
      <c r="BH245" s="615"/>
      <c r="BI245" s="615"/>
      <c r="BJ245" s="615"/>
      <c r="BK245" s="615"/>
      <c r="BL245" s="615"/>
    </row>
    <row r="246" spans="2:64">
      <c r="B246" s="172">
        <v>162</v>
      </c>
      <c r="C246" s="42"/>
      <c r="D246" s="42">
        <v>2.0555418946452639</v>
      </c>
      <c r="E246" s="42">
        <v>0.26960407837714789</v>
      </c>
      <c r="F246" s="42"/>
      <c r="G246" s="42"/>
      <c r="H246" s="42">
        <v>2.0959549058658031</v>
      </c>
      <c r="I246" s="42"/>
      <c r="J246" s="42">
        <v>1.2588455711503506</v>
      </c>
      <c r="K246" s="42"/>
      <c r="L246" s="42">
        <v>0.49899202602385712</v>
      </c>
      <c r="M246" s="42"/>
      <c r="N246" s="42">
        <v>3.4746176522729849E-3</v>
      </c>
      <c r="O246" s="42"/>
      <c r="P246" s="42">
        <v>1.615559933012769</v>
      </c>
      <c r="Q246" s="42"/>
      <c r="R246" s="42">
        <v>0.83018745291383134</v>
      </c>
      <c r="S246" s="42"/>
      <c r="T246" s="42">
        <v>1.7653521012535207</v>
      </c>
      <c r="U246" s="42"/>
      <c r="V246" s="42">
        <v>0.52514128612055433</v>
      </c>
      <c r="W246" s="42"/>
      <c r="X246" s="42">
        <v>1.9218860430963314</v>
      </c>
      <c r="Y246" s="42"/>
      <c r="Z246" s="42">
        <v>0.90138780503940363</v>
      </c>
      <c r="AA246" s="42"/>
      <c r="AB246" s="42">
        <v>1.633544047922149</v>
      </c>
      <c r="AC246" s="42"/>
      <c r="AD246" s="1139">
        <v>0.24400173358709162</v>
      </c>
      <c r="AM246" s="615"/>
      <c r="AN246" s="1115" t="s">
        <v>0</v>
      </c>
      <c r="AO246" s="615"/>
      <c r="AP246" s="615"/>
      <c r="AQ246" s="615"/>
      <c r="AR246" s="615"/>
      <c r="AS246" s="615"/>
      <c r="AT246" s="615"/>
      <c r="AU246" s="615"/>
      <c r="AV246" s="615"/>
      <c r="AW246" s="615"/>
      <c r="AX246" s="615"/>
      <c r="AY246" s="615"/>
      <c r="AZ246" s="615"/>
      <c r="BA246" s="615"/>
      <c r="BB246" s="615"/>
      <c r="BC246" s="615"/>
      <c r="BD246" s="615"/>
      <c r="BE246" s="615"/>
      <c r="BF246" s="615"/>
      <c r="BG246" s="615"/>
      <c r="BH246" s="615"/>
      <c r="BI246" s="615"/>
      <c r="BJ246" s="615"/>
      <c r="BK246" s="615"/>
      <c r="BL246" s="615"/>
    </row>
    <row r="247" spans="2:64">
      <c r="B247" s="172">
        <v>163</v>
      </c>
      <c r="C247" s="42">
        <v>2.3042955089956063</v>
      </c>
      <c r="D247" s="42"/>
      <c r="E247" s="42"/>
      <c r="F247" s="42">
        <v>3.6281725637722105E-2</v>
      </c>
      <c r="G247" s="42">
        <v>0.77763224015303434</v>
      </c>
      <c r="H247" s="42"/>
      <c r="I247" s="42">
        <v>0.68417089423489075</v>
      </c>
      <c r="J247" s="42"/>
      <c r="K247" s="42">
        <v>0.78449821796708596</v>
      </c>
      <c r="L247" s="42"/>
      <c r="M247" s="42">
        <v>0.41748855750131303</v>
      </c>
      <c r="N247" s="42"/>
      <c r="O247" s="42">
        <v>1.8295792439162748</v>
      </c>
      <c r="P247" s="42"/>
      <c r="Q247" s="42">
        <v>0.31843630727410438</v>
      </c>
      <c r="R247" s="42"/>
      <c r="S247" s="42">
        <v>1.1744204822051094</v>
      </c>
      <c r="T247" s="42"/>
      <c r="U247" s="42">
        <v>8.9059880946145059E-2</v>
      </c>
      <c r="V247" s="42"/>
      <c r="W247" s="42">
        <v>0.76616594942025984</v>
      </c>
      <c r="X247" s="42"/>
      <c r="Y247" s="42">
        <v>0.11900199046161559</v>
      </c>
      <c r="Z247" s="42"/>
      <c r="AA247" s="42">
        <v>0.71423128708361772</v>
      </c>
      <c r="AB247" s="42"/>
      <c r="AC247" s="42">
        <v>0.25383874110684063</v>
      </c>
      <c r="AD247" s="1139"/>
      <c r="AM247" s="615"/>
      <c r="AN247" s="1115" t="s">
        <v>0</v>
      </c>
      <c r="AO247" s="615"/>
      <c r="AP247" s="615"/>
      <c r="AQ247" s="615"/>
      <c r="AR247" s="615"/>
      <c r="AS247" s="615"/>
      <c r="AT247" s="615"/>
      <c r="AU247" s="615"/>
      <c r="AV247" s="615"/>
      <c r="AW247" s="615"/>
      <c r="AX247" s="615"/>
      <c r="AY247" s="615"/>
      <c r="AZ247" s="615"/>
      <c r="BA247" s="615"/>
      <c r="BB247" s="615"/>
      <c r="BC247" s="615"/>
      <c r="BD247" s="615"/>
      <c r="BE247" s="615"/>
      <c r="BF247" s="615"/>
      <c r="BG247" s="615"/>
      <c r="BH247" s="615"/>
      <c r="BI247" s="615"/>
      <c r="BJ247" s="615"/>
      <c r="BK247" s="615"/>
      <c r="BL247" s="615"/>
    </row>
    <row r="248" spans="2:64">
      <c r="B248" s="172">
        <v>164</v>
      </c>
      <c r="C248" s="42">
        <v>0.62871475063327764</v>
      </c>
      <c r="D248" s="42"/>
      <c r="E248" s="42"/>
      <c r="F248" s="42">
        <v>0.32043805330345576</v>
      </c>
      <c r="G248" s="42">
        <v>1.479541043413529</v>
      </c>
      <c r="H248" s="42"/>
      <c r="I248" s="42"/>
      <c r="J248" s="42">
        <v>0.59687837587714765</v>
      </c>
      <c r="K248" s="42"/>
      <c r="L248" s="42">
        <v>0.61909136149000243</v>
      </c>
      <c r="M248" s="42"/>
      <c r="N248" s="42">
        <v>1.4365223126367088</v>
      </c>
      <c r="O248" s="42">
        <v>1.1796583056340544</v>
      </c>
      <c r="P248" s="42"/>
      <c r="Q248" s="42"/>
      <c r="R248" s="42">
        <v>1.4333304712463113</v>
      </c>
      <c r="S248" s="42">
        <v>0.63340660944603466</v>
      </c>
      <c r="T248" s="42"/>
      <c r="U248" s="42">
        <v>0.17170477215882107</v>
      </c>
      <c r="V248" s="42"/>
      <c r="W248" s="42">
        <v>0.82350833773338283</v>
      </c>
      <c r="X248" s="42"/>
      <c r="Y248" s="42"/>
      <c r="Z248" s="42">
        <v>0.28673807837892806</v>
      </c>
      <c r="AA248" s="42">
        <v>1.9614494133782072</v>
      </c>
      <c r="AB248" s="42"/>
      <c r="AC248" s="42"/>
      <c r="AD248" s="1139">
        <v>0.98541108749714224</v>
      </c>
      <c r="AM248" s="615"/>
      <c r="AN248" s="1115" t="s">
        <v>0</v>
      </c>
      <c r="AO248" s="615"/>
      <c r="AP248" s="615"/>
      <c r="AQ248" s="615"/>
      <c r="AR248" s="615"/>
      <c r="AS248" s="615"/>
      <c r="AT248" s="615"/>
      <c r="AU248" s="615"/>
      <c r="AV248" s="615"/>
      <c r="AW248" s="615"/>
      <c r="AX248" s="615"/>
      <c r="AY248" s="615"/>
      <c r="AZ248" s="615"/>
      <c r="BA248" s="615"/>
      <c r="BB248" s="615"/>
      <c r="BC248" s="615"/>
      <c r="BD248" s="615"/>
      <c r="BE248" s="615"/>
      <c r="BF248" s="615"/>
      <c r="BG248" s="615"/>
      <c r="BH248" s="615"/>
      <c r="BI248" s="615"/>
      <c r="BJ248" s="615"/>
      <c r="BK248" s="615"/>
      <c r="BL248" s="615"/>
    </row>
    <row r="249" spans="2:64">
      <c r="B249" s="172">
        <v>165</v>
      </c>
      <c r="C249" s="42"/>
      <c r="D249" s="42">
        <v>1.190353381712341E-2</v>
      </c>
      <c r="E249" s="42"/>
      <c r="F249" s="42">
        <v>0.13199420004449716</v>
      </c>
      <c r="G249" s="42"/>
      <c r="H249" s="42">
        <v>0.1810466088809973</v>
      </c>
      <c r="I249" s="42"/>
      <c r="J249" s="42">
        <v>1.1070379721978514</v>
      </c>
      <c r="K249" s="42"/>
      <c r="L249" s="42">
        <v>8.2625085029390602E-2</v>
      </c>
      <c r="M249" s="42"/>
      <c r="N249" s="42">
        <v>0.1240698953149398</v>
      </c>
      <c r="O249" s="42"/>
      <c r="P249" s="42">
        <v>0.93145994769799101</v>
      </c>
      <c r="Q249" s="42"/>
      <c r="R249" s="42">
        <v>1.7182043539320877E-2</v>
      </c>
      <c r="S249" s="42"/>
      <c r="T249" s="42">
        <v>0.65676803765728897</v>
      </c>
      <c r="U249" s="42"/>
      <c r="V249" s="42">
        <v>1.4337466152860048</v>
      </c>
      <c r="W249" s="42"/>
      <c r="X249" s="42">
        <v>0.53891610530311895</v>
      </c>
      <c r="Y249" s="42"/>
      <c r="Z249" s="42">
        <v>0.66963903165103145</v>
      </c>
      <c r="AA249" s="42">
        <v>0.24245736027002773</v>
      </c>
      <c r="AB249" s="42"/>
      <c r="AC249" s="42"/>
      <c r="AD249" s="1139">
        <v>1.4711653206166877</v>
      </c>
      <c r="AM249" s="615"/>
      <c r="AN249" s="1115" t="s">
        <v>0</v>
      </c>
      <c r="AO249" s="615"/>
      <c r="AP249" s="615"/>
      <c r="AQ249" s="615"/>
      <c r="AR249" s="615"/>
      <c r="AS249" s="615"/>
      <c r="AT249" s="615"/>
      <c r="AU249" s="615"/>
      <c r="AV249" s="615"/>
      <c r="AW249" s="615"/>
      <c r="AX249" s="615"/>
      <c r="AY249" s="615"/>
      <c r="AZ249" s="615"/>
      <c r="BA249" s="615"/>
      <c r="BB249" s="615"/>
      <c r="BC249" s="615"/>
      <c r="BD249" s="615"/>
      <c r="BE249" s="615"/>
      <c r="BF249" s="615"/>
      <c r="BG249" s="615"/>
      <c r="BH249" s="615"/>
      <c r="BI249" s="615"/>
      <c r="BJ249" s="615"/>
      <c r="BK249" s="615"/>
      <c r="BL249" s="615"/>
    </row>
    <row r="250" spans="2:64">
      <c r="B250" s="172">
        <v>166</v>
      </c>
      <c r="C250" s="42">
        <v>0.36561212101757562</v>
      </c>
      <c r="D250" s="42"/>
      <c r="E250" s="42"/>
      <c r="F250" s="42">
        <v>0.92012177056408184</v>
      </c>
      <c r="G250" s="42">
        <v>9.2031675973254026E-2</v>
      </c>
      <c r="H250" s="42"/>
      <c r="I250" s="42"/>
      <c r="J250" s="42">
        <v>0.60061378362141238</v>
      </c>
      <c r="K250" s="42">
        <v>1.6345670184572354E-2</v>
      </c>
      <c r="L250" s="42"/>
      <c r="M250" s="42"/>
      <c r="N250" s="42">
        <v>0.95545517869212093</v>
      </c>
      <c r="O250" s="42"/>
      <c r="P250" s="42">
        <v>0.70586744478175478</v>
      </c>
      <c r="Q250" s="42"/>
      <c r="R250" s="42">
        <v>0.35883411263961862</v>
      </c>
      <c r="S250" s="42">
        <v>0.18249648578784086</v>
      </c>
      <c r="T250" s="42"/>
      <c r="U250" s="42"/>
      <c r="V250" s="42">
        <v>1.1935543362107588</v>
      </c>
      <c r="W250" s="42">
        <v>0.76328361425530777</v>
      </c>
      <c r="X250" s="42"/>
      <c r="Y250" s="42"/>
      <c r="Z250" s="42">
        <v>0.95491269589644512</v>
      </c>
      <c r="AA250" s="42">
        <v>0.16183142827739164</v>
      </c>
      <c r="AB250" s="42"/>
      <c r="AC250" s="42"/>
      <c r="AD250" s="1139">
        <v>1.7488494049432237</v>
      </c>
      <c r="AM250" s="615"/>
      <c r="AN250" s="1115" t="s">
        <v>0</v>
      </c>
      <c r="AO250" s="615"/>
      <c r="AP250" s="615"/>
      <c r="AQ250" s="615"/>
      <c r="AR250" s="615"/>
      <c r="AS250" s="615"/>
      <c r="AT250" s="615"/>
      <c r="AU250" s="615"/>
      <c r="AV250" s="615"/>
      <c r="AW250" s="615"/>
      <c r="AX250" s="615"/>
      <c r="AY250" s="615"/>
      <c r="AZ250" s="615"/>
      <c r="BA250" s="615"/>
      <c r="BB250" s="615"/>
      <c r="BC250" s="615"/>
      <c r="BD250" s="615"/>
      <c r="BE250" s="615"/>
      <c r="BF250" s="615"/>
      <c r="BG250" s="615"/>
      <c r="BH250" s="615"/>
      <c r="BI250" s="615"/>
      <c r="BJ250" s="615"/>
      <c r="BK250" s="615"/>
      <c r="BL250" s="615"/>
    </row>
    <row r="251" spans="2:64">
      <c r="B251" s="172">
        <v>167</v>
      </c>
      <c r="C251" s="42">
        <v>0.41041567802919032</v>
      </c>
      <c r="D251" s="42"/>
      <c r="E251" s="42"/>
      <c r="F251" s="42">
        <v>2.2281661489448181</v>
      </c>
      <c r="G251" s="42">
        <v>0.81386444897629973</v>
      </c>
      <c r="H251" s="42"/>
      <c r="I251" s="42"/>
      <c r="J251" s="42">
        <v>2.1217850904171338</v>
      </c>
      <c r="K251" s="42"/>
      <c r="L251" s="42">
        <v>9.3157208472955059E-3</v>
      </c>
      <c r="M251" s="42"/>
      <c r="N251" s="42">
        <v>0.99603873239722873</v>
      </c>
      <c r="O251" s="42">
        <v>1.2340535167326037</v>
      </c>
      <c r="P251" s="42"/>
      <c r="Q251" s="42"/>
      <c r="R251" s="42">
        <v>2.2592416977779388</v>
      </c>
      <c r="S251" s="42"/>
      <c r="T251" s="42">
        <v>9.7901429302210463E-2</v>
      </c>
      <c r="U251" s="42"/>
      <c r="V251" s="42">
        <v>1.6835011008928367</v>
      </c>
      <c r="W251" s="42"/>
      <c r="X251" s="42">
        <v>0.6365273393157429</v>
      </c>
      <c r="Y251" s="42"/>
      <c r="Z251" s="42">
        <v>1.3214012824198458</v>
      </c>
      <c r="AA251" s="42"/>
      <c r="AB251" s="42">
        <v>0.44141152805586936</v>
      </c>
      <c r="AC251" s="42"/>
      <c r="AD251" s="1139">
        <v>1.6288845364212974</v>
      </c>
      <c r="AM251" s="615"/>
      <c r="AN251" s="1115" t="s">
        <v>0</v>
      </c>
      <c r="AO251" s="615"/>
      <c r="AP251" s="615"/>
      <c r="AQ251" s="615"/>
      <c r="AR251" s="615"/>
      <c r="AS251" s="615"/>
      <c r="AT251" s="615"/>
      <c r="AU251" s="615"/>
      <c r="AV251" s="615"/>
      <c r="AW251" s="615"/>
      <c r="AX251" s="615"/>
      <c r="AY251" s="615"/>
      <c r="AZ251" s="615"/>
      <c r="BA251" s="615"/>
      <c r="BB251" s="615"/>
      <c r="BC251" s="615"/>
      <c r="BD251" s="615"/>
      <c r="BE251" s="615"/>
      <c r="BF251" s="615"/>
      <c r="BG251" s="615"/>
      <c r="BH251" s="615"/>
      <c r="BI251" s="615"/>
      <c r="BJ251" s="615"/>
      <c r="BK251" s="615"/>
      <c r="BL251" s="615"/>
    </row>
    <row r="252" spans="2:64">
      <c r="B252" s="172">
        <v>168</v>
      </c>
      <c r="C252" s="42">
        <v>3.3063711732293173E-2</v>
      </c>
      <c r="D252" s="42"/>
      <c r="E252" s="42"/>
      <c r="F252" s="42">
        <v>1.8276690695845837E-2</v>
      </c>
      <c r="G252" s="42"/>
      <c r="H252" s="42">
        <v>0.40644243640254107</v>
      </c>
      <c r="I252" s="42">
        <v>0.35424456810358174</v>
      </c>
      <c r="J252" s="42"/>
      <c r="K252" s="42"/>
      <c r="L252" s="42">
        <v>3.1262680075078958E-2</v>
      </c>
      <c r="M252" s="42">
        <v>0.79625252790593271</v>
      </c>
      <c r="N252" s="42"/>
      <c r="O252" s="42">
        <v>0.78526886172687105</v>
      </c>
      <c r="P252" s="42"/>
      <c r="Q252" s="42">
        <v>3.8199479563721779E-2</v>
      </c>
      <c r="R252" s="42"/>
      <c r="S252" s="42"/>
      <c r="T252" s="42">
        <v>0.17150437364982968</v>
      </c>
      <c r="U252" s="42">
        <v>1.0123288969463828</v>
      </c>
      <c r="V252" s="42"/>
      <c r="W252" s="42"/>
      <c r="X252" s="42">
        <v>0.14275951187739958</v>
      </c>
      <c r="Y252" s="42"/>
      <c r="Z252" s="42">
        <v>0.37901262819506465</v>
      </c>
      <c r="AA252" s="42"/>
      <c r="AB252" s="42">
        <v>0.39880587814230184</v>
      </c>
      <c r="AC252" s="42"/>
      <c r="AD252" s="1139">
        <v>0.13721108810928725</v>
      </c>
      <c r="AM252" s="615"/>
      <c r="AN252" s="1115" t="s">
        <v>0</v>
      </c>
      <c r="AO252" s="615"/>
      <c r="AP252" s="615"/>
      <c r="AQ252" s="615"/>
      <c r="AR252" s="615"/>
      <c r="AS252" s="615"/>
      <c r="AT252" s="615"/>
      <c r="AU252" s="615"/>
      <c r="AV252" s="615"/>
      <c r="AW252" s="615"/>
      <c r="AX252" s="615"/>
      <c r="AY252" s="615"/>
      <c r="AZ252" s="615"/>
      <c r="BA252" s="615"/>
      <c r="BB252" s="615"/>
      <c r="BC252" s="615"/>
      <c r="BD252" s="615"/>
      <c r="BE252" s="615"/>
      <c r="BF252" s="615"/>
      <c r="BG252" s="615"/>
      <c r="BH252" s="615"/>
      <c r="BI252" s="615"/>
      <c r="BJ252" s="615"/>
      <c r="BK252" s="615"/>
      <c r="BL252" s="615"/>
    </row>
    <row r="253" spans="2:64">
      <c r="B253" s="172">
        <v>169</v>
      </c>
      <c r="C253" s="42"/>
      <c r="D253" s="42">
        <v>0.44537290680185909</v>
      </c>
      <c r="E253" s="42">
        <v>0.65046447873057578</v>
      </c>
      <c r="F253" s="42"/>
      <c r="G253" s="42"/>
      <c r="H253" s="42">
        <v>1.1800707349670809</v>
      </c>
      <c r="I253" s="42">
        <v>1.3549960030164308</v>
      </c>
      <c r="J253" s="42"/>
      <c r="K253" s="42"/>
      <c r="L253" s="42">
        <v>0.61003215107127662</v>
      </c>
      <c r="M253" s="42">
        <v>1.4566943628336515</v>
      </c>
      <c r="N253" s="42"/>
      <c r="O253" s="42"/>
      <c r="P253" s="42">
        <v>0.49133612891814588</v>
      </c>
      <c r="Q253" s="42">
        <v>0.8883574179069863</v>
      </c>
      <c r="R253" s="42"/>
      <c r="S253" s="42"/>
      <c r="T253" s="42">
        <v>1.1670985281175419</v>
      </c>
      <c r="U253" s="42">
        <v>1.2939794171465189</v>
      </c>
      <c r="V253" s="42"/>
      <c r="W253" s="42"/>
      <c r="X253" s="42">
        <v>1.1405084209156549</v>
      </c>
      <c r="Y253" s="42">
        <v>1.4501519468970219</v>
      </c>
      <c r="Z253" s="42"/>
      <c r="AA253" s="42"/>
      <c r="AB253" s="42">
        <v>1.1043484893464326</v>
      </c>
      <c r="AC253" s="42">
        <v>1.2193983344152652</v>
      </c>
      <c r="AD253" s="1139"/>
      <c r="AM253" s="615"/>
      <c r="AN253" s="1115" t="s">
        <v>0</v>
      </c>
      <c r="AO253" s="615"/>
      <c r="AP253" s="615"/>
      <c r="AQ253" s="615"/>
      <c r="AR253" s="615"/>
      <c r="AS253" s="615"/>
      <c r="AT253" s="615"/>
      <c r="AU253" s="615"/>
      <c r="AV253" s="615"/>
      <c r="AW253" s="615"/>
      <c r="AX253" s="615"/>
      <c r="AY253" s="615"/>
      <c r="AZ253" s="615"/>
      <c r="BA253" s="615"/>
      <c r="BB253" s="615"/>
      <c r="BC253" s="615"/>
      <c r="BD253" s="615"/>
      <c r="BE253" s="615"/>
      <c r="BF253" s="615"/>
      <c r="BG253" s="615"/>
      <c r="BH253" s="615"/>
      <c r="BI253" s="615"/>
      <c r="BJ253" s="615"/>
      <c r="BK253" s="615"/>
      <c r="BL253" s="615"/>
    </row>
    <row r="254" spans="2:64">
      <c r="B254" s="172">
        <v>170</v>
      </c>
      <c r="C254" s="42">
        <v>0.89185437683348867</v>
      </c>
      <c r="D254" s="42"/>
      <c r="E254" s="42">
        <v>0.40533627377168857</v>
      </c>
      <c r="F254" s="42"/>
      <c r="G254" s="42">
        <v>1.1747091837586019</v>
      </c>
      <c r="H254" s="42"/>
      <c r="I254" s="42"/>
      <c r="J254" s="42">
        <v>7.7074363773283194E-2</v>
      </c>
      <c r="K254" s="42">
        <v>0.96071864260010198</v>
      </c>
      <c r="L254" s="42"/>
      <c r="M254" s="42">
        <v>0.58282462345768382</v>
      </c>
      <c r="N254" s="42"/>
      <c r="O254" s="42">
        <v>0.1247572406161747</v>
      </c>
      <c r="P254" s="42"/>
      <c r="Q254" s="42">
        <v>1.0861268435064384</v>
      </c>
      <c r="R254" s="42"/>
      <c r="S254" s="42">
        <v>0.63529012240933136</v>
      </c>
      <c r="T254" s="42"/>
      <c r="U254" s="42"/>
      <c r="V254" s="42">
        <v>0.59900604788486689</v>
      </c>
      <c r="W254" s="42"/>
      <c r="X254" s="42">
        <v>0.30630629729183134</v>
      </c>
      <c r="Y254" s="42">
        <v>0.58831827413677462</v>
      </c>
      <c r="Z254" s="42"/>
      <c r="AA254" s="42">
        <v>0.9163240967459293</v>
      </c>
      <c r="AB254" s="42"/>
      <c r="AC254" s="42">
        <v>0.38722169756365571</v>
      </c>
      <c r="AD254" s="1139"/>
      <c r="AM254" s="615"/>
      <c r="AN254" s="1115" t="s">
        <v>0</v>
      </c>
      <c r="AO254" s="615"/>
      <c r="AP254" s="615"/>
      <c r="AQ254" s="615"/>
      <c r="AR254" s="615"/>
      <c r="AS254" s="615"/>
      <c r="AT254" s="615"/>
      <c r="AU254" s="615"/>
      <c r="AV254" s="615"/>
      <c r="AW254" s="615"/>
      <c r="AX254" s="615"/>
      <c r="AY254" s="615"/>
      <c r="AZ254" s="615"/>
      <c r="BA254" s="615"/>
      <c r="BB254" s="615"/>
      <c r="BC254" s="615"/>
      <c r="BD254" s="615"/>
      <c r="BE254" s="615"/>
      <c r="BF254" s="615"/>
      <c r="BG254" s="615"/>
      <c r="BH254" s="615"/>
      <c r="BI254" s="615"/>
      <c r="BJ254" s="615"/>
      <c r="BK254" s="615"/>
      <c r="BL254" s="615"/>
    </row>
    <row r="255" spans="2:64">
      <c r="B255" s="172">
        <v>171</v>
      </c>
      <c r="C255" s="42"/>
      <c r="D255" s="42">
        <v>0.29702497437357245</v>
      </c>
      <c r="E255" s="42">
        <v>1.4965829339808063</v>
      </c>
      <c r="F255" s="42"/>
      <c r="G255" s="42"/>
      <c r="H255" s="42">
        <v>0.90660257746114559</v>
      </c>
      <c r="I255" s="42">
        <v>1.3819106220924251</v>
      </c>
      <c r="J255" s="42"/>
      <c r="K255" s="42"/>
      <c r="L255" s="42">
        <v>0.8352344330163135</v>
      </c>
      <c r="M255" s="42">
        <v>0.36370828541781419</v>
      </c>
      <c r="N255" s="42"/>
      <c r="O255" s="42"/>
      <c r="P255" s="42">
        <v>0.81726894237566416</v>
      </c>
      <c r="Q255" s="42">
        <v>1.1282004462990027</v>
      </c>
      <c r="R255" s="42"/>
      <c r="S255" s="42"/>
      <c r="T255" s="42">
        <v>1.1276311575842395</v>
      </c>
      <c r="U255" s="42">
        <v>1.2851404647690448</v>
      </c>
      <c r="V255" s="42"/>
      <c r="W255" s="42"/>
      <c r="X255" s="42">
        <v>2.1743961968818222</v>
      </c>
      <c r="Y255" s="42">
        <v>0.99531244560128684</v>
      </c>
      <c r="Z255" s="42"/>
      <c r="AA255" s="42"/>
      <c r="AB255" s="42">
        <v>1.0666895049458507</v>
      </c>
      <c r="AC255" s="42">
        <v>0.80588348770307272</v>
      </c>
      <c r="AD255" s="1139"/>
      <c r="AM255" s="615"/>
      <c r="AN255" s="1115" t="s">
        <v>0</v>
      </c>
      <c r="AO255" s="615"/>
      <c r="AP255" s="615"/>
      <c r="AQ255" s="615"/>
      <c r="AR255" s="615"/>
      <c r="AS255" s="615"/>
      <c r="AT255" s="615"/>
      <c r="AU255" s="615"/>
      <c r="AV255" s="615"/>
      <c r="AW255" s="615"/>
      <c r="AX255" s="615"/>
      <c r="AY255" s="615"/>
      <c r="AZ255" s="615"/>
      <c r="BA255" s="615"/>
      <c r="BB255" s="615"/>
      <c r="BC255" s="615"/>
      <c r="BD255" s="615"/>
      <c r="BE255" s="615"/>
      <c r="BF255" s="615"/>
      <c r="BG255" s="615"/>
      <c r="BH255" s="615"/>
      <c r="BI255" s="615"/>
      <c r="BJ255" s="615"/>
      <c r="BK255" s="615"/>
      <c r="BL255" s="615"/>
    </row>
    <row r="256" spans="2:64">
      <c r="B256" s="172">
        <v>172</v>
      </c>
      <c r="C256" s="42"/>
      <c r="D256" s="42">
        <v>1.2163891628741388</v>
      </c>
      <c r="E256" s="42">
        <v>1.6538902117734653E-2</v>
      </c>
      <c r="F256" s="42"/>
      <c r="G256" s="42"/>
      <c r="H256" s="42">
        <v>0.96539056627913056</v>
      </c>
      <c r="I256" s="42">
        <v>0.31747294662805925</v>
      </c>
      <c r="J256" s="42"/>
      <c r="K256" s="42"/>
      <c r="L256" s="42">
        <v>0.76134672921481328</v>
      </c>
      <c r="M256" s="42"/>
      <c r="N256" s="42">
        <v>1.1150801213135757</v>
      </c>
      <c r="O256" s="42"/>
      <c r="P256" s="42">
        <v>0.94494945704798228</v>
      </c>
      <c r="Q256" s="42"/>
      <c r="R256" s="42">
        <v>1.278483312683407</v>
      </c>
      <c r="S256" s="42"/>
      <c r="T256" s="42">
        <v>1.0484530043662921</v>
      </c>
      <c r="U256" s="42"/>
      <c r="V256" s="42">
        <v>0.89329972876593045</v>
      </c>
      <c r="W256" s="42"/>
      <c r="X256" s="42">
        <v>0.2955708335885664</v>
      </c>
      <c r="Y256" s="42"/>
      <c r="Z256" s="42">
        <v>0.6879254910991337</v>
      </c>
      <c r="AA256" s="42"/>
      <c r="AB256" s="42">
        <v>1.9110042828749723</v>
      </c>
      <c r="AC256" s="42"/>
      <c r="AD256" s="1139">
        <v>0.19028817584205382</v>
      </c>
      <c r="AM256" s="615"/>
      <c r="AN256" s="1115" t="s">
        <v>0</v>
      </c>
      <c r="AO256" s="615"/>
      <c r="AP256" s="615"/>
      <c r="AQ256" s="615"/>
      <c r="AR256" s="615"/>
      <c r="AS256" s="615"/>
      <c r="AT256" s="615"/>
      <c r="AU256" s="615"/>
      <c r="AV256" s="615"/>
      <c r="AW256" s="615"/>
      <c r="AX256" s="615"/>
      <c r="AY256" s="615"/>
      <c r="AZ256" s="615"/>
      <c r="BA256" s="615"/>
      <c r="BB256" s="615"/>
      <c r="BC256" s="615"/>
      <c r="BD256" s="615"/>
      <c r="BE256" s="615"/>
      <c r="BF256" s="615"/>
      <c r="BG256" s="615"/>
      <c r="BH256" s="615"/>
      <c r="BI256" s="615"/>
      <c r="BJ256" s="615"/>
      <c r="BK256" s="615"/>
      <c r="BL256" s="615"/>
    </row>
    <row r="257" spans="2:64">
      <c r="B257" s="172">
        <v>173</v>
      </c>
      <c r="C257" s="42">
        <v>1.2593870294227196</v>
      </c>
      <c r="D257" s="42"/>
      <c r="E257" s="42">
        <v>1.0621106210954065</v>
      </c>
      <c r="F257" s="42"/>
      <c r="G257" s="42">
        <v>1.5057309101694076</v>
      </c>
      <c r="H257" s="42"/>
      <c r="I257" s="42">
        <v>1.9044688816385629</v>
      </c>
      <c r="J257" s="42"/>
      <c r="K257" s="42">
        <v>0.93882728756995748</v>
      </c>
      <c r="L257" s="42"/>
      <c r="M257" s="42">
        <v>1.060765696463891</v>
      </c>
      <c r="N257" s="42"/>
      <c r="O257" s="42">
        <v>1.1575018987396655</v>
      </c>
      <c r="P257" s="42"/>
      <c r="Q257" s="42">
        <v>0.87969019977912233</v>
      </c>
      <c r="R257" s="42"/>
      <c r="S257" s="42">
        <v>1.5043947737680869</v>
      </c>
      <c r="T257" s="42"/>
      <c r="U257" s="42">
        <v>0.78560375735508814</v>
      </c>
      <c r="V257" s="42"/>
      <c r="W257" s="42">
        <v>2.3845873705816163</v>
      </c>
      <c r="X257" s="42"/>
      <c r="Y257" s="42">
        <v>3.4026341036533715E-2</v>
      </c>
      <c r="Z257" s="42"/>
      <c r="AA257" s="42">
        <v>1.1708006616974811</v>
      </c>
      <c r="AB257" s="42"/>
      <c r="AC257" s="42">
        <v>0.71978014615473818</v>
      </c>
      <c r="AD257" s="1139"/>
      <c r="AM257" s="615"/>
      <c r="AN257" s="1115" t="s">
        <v>0</v>
      </c>
      <c r="AO257" s="615"/>
      <c r="AP257" s="615"/>
      <c r="AQ257" s="615"/>
      <c r="AR257" s="615"/>
      <c r="AS257" s="615"/>
      <c r="AT257" s="615"/>
      <c r="AU257" s="615"/>
      <c r="AV257" s="615"/>
      <c r="AW257" s="615"/>
      <c r="AX257" s="615"/>
      <c r="AY257" s="615"/>
      <c r="AZ257" s="615"/>
      <c r="BA257" s="615"/>
      <c r="BB257" s="615"/>
      <c r="BC257" s="615"/>
      <c r="BD257" s="615"/>
      <c r="BE257" s="615"/>
      <c r="BF257" s="615"/>
      <c r="BG257" s="615"/>
      <c r="BH257" s="615"/>
      <c r="BI257" s="615"/>
      <c r="BJ257" s="615"/>
      <c r="BK257" s="615"/>
      <c r="BL257" s="615"/>
    </row>
    <row r="258" spans="2:64">
      <c r="B258" s="172">
        <v>174</v>
      </c>
      <c r="C258" s="42">
        <v>1.0963138898182028</v>
      </c>
      <c r="D258" s="42"/>
      <c r="E258" s="42"/>
      <c r="F258" s="42">
        <v>0.81084822296996595</v>
      </c>
      <c r="G258" s="42"/>
      <c r="H258" s="42">
        <v>0.48972286099214718</v>
      </c>
      <c r="I258" s="42"/>
      <c r="J258" s="42">
        <v>0.32900041308720579</v>
      </c>
      <c r="K258" s="42"/>
      <c r="L258" s="42">
        <v>0.7237864738659362</v>
      </c>
      <c r="M258" s="42">
        <v>0.7596663229703956</v>
      </c>
      <c r="N258" s="42"/>
      <c r="O258" s="42">
        <v>0.57326985840981126</v>
      </c>
      <c r="P258" s="42"/>
      <c r="Q258" s="42"/>
      <c r="R258" s="42">
        <v>1.2752723718453884</v>
      </c>
      <c r="S258" s="42">
        <v>1.6285767138515751E-2</v>
      </c>
      <c r="T258" s="42"/>
      <c r="U258" s="42"/>
      <c r="V258" s="42">
        <v>0.65712124067788802</v>
      </c>
      <c r="W258" s="42">
        <v>8.8746198097543472E-2</v>
      </c>
      <c r="X258" s="42"/>
      <c r="Y258" s="42"/>
      <c r="Z258" s="42">
        <v>0.62458737414388488</v>
      </c>
      <c r="AA258" s="42">
        <v>0.1421036852481537</v>
      </c>
      <c r="AB258" s="42"/>
      <c r="AC258" s="42"/>
      <c r="AD258" s="1139">
        <v>1.4057141044396</v>
      </c>
      <c r="AM258" s="615"/>
      <c r="AN258" s="1115" t="s">
        <v>0</v>
      </c>
      <c r="AO258" s="615"/>
      <c r="AP258" s="615"/>
      <c r="AQ258" s="615"/>
      <c r="AR258" s="615"/>
      <c r="AS258" s="615"/>
      <c r="AT258" s="615"/>
      <c r="AU258" s="615"/>
      <c r="AV258" s="615"/>
      <c r="AW258" s="615"/>
      <c r="AX258" s="615"/>
      <c r="AY258" s="615"/>
      <c r="AZ258" s="615"/>
      <c r="BA258" s="615"/>
      <c r="BB258" s="615"/>
      <c r="BC258" s="615"/>
      <c r="BD258" s="615"/>
      <c r="BE258" s="615"/>
      <c r="BF258" s="615"/>
      <c r="BG258" s="615"/>
      <c r="BH258" s="615"/>
      <c r="BI258" s="615"/>
      <c r="BJ258" s="615"/>
      <c r="BK258" s="615"/>
      <c r="BL258" s="615"/>
    </row>
    <row r="259" spans="2:64">
      <c r="B259" s="172">
        <v>175</v>
      </c>
      <c r="C259" s="42">
        <v>0.16919280581808166</v>
      </c>
      <c r="D259" s="42"/>
      <c r="E259" s="42"/>
      <c r="F259" s="42">
        <v>0.58201019053399272</v>
      </c>
      <c r="G259" s="42">
        <v>0.93769481701439839</v>
      </c>
      <c r="H259" s="42"/>
      <c r="I259" s="42">
        <v>0.65333900281147017</v>
      </c>
      <c r="J259" s="42"/>
      <c r="K259" s="42"/>
      <c r="L259" s="42">
        <v>0.255781833916781</v>
      </c>
      <c r="M259" s="42"/>
      <c r="N259" s="42">
        <v>0.40131586949589104</v>
      </c>
      <c r="O259" s="42"/>
      <c r="P259" s="42">
        <v>0.4888633944139027</v>
      </c>
      <c r="Q259" s="42"/>
      <c r="R259" s="42">
        <v>0.78668645752422262</v>
      </c>
      <c r="S259" s="42">
        <v>0.52012106682143633</v>
      </c>
      <c r="T259" s="42"/>
      <c r="U259" s="42"/>
      <c r="V259" s="42">
        <v>0.10273799926395427</v>
      </c>
      <c r="W259" s="42">
        <v>0.20227247040380353</v>
      </c>
      <c r="X259" s="42"/>
      <c r="Y259" s="42"/>
      <c r="Z259" s="42">
        <v>0.69517795669762705</v>
      </c>
      <c r="AA259" s="42"/>
      <c r="AB259" s="42">
        <v>0.72386896955052094</v>
      </c>
      <c r="AC259" s="42"/>
      <c r="AD259" s="1139">
        <v>0.85682068795306887</v>
      </c>
      <c r="AM259" s="615"/>
      <c r="AN259" s="1115" t="s">
        <v>0</v>
      </c>
      <c r="AO259" s="615"/>
      <c r="AP259" s="615"/>
      <c r="AQ259" s="615"/>
      <c r="AR259" s="615"/>
      <c r="AS259" s="615"/>
      <c r="AT259" s="615"/>
      <c r="AU259" s="615"/>
      <c r="AV259" s="615"/>
      <c r="AW259" s="615"/>
      <c r="AX259" s="615"/>
      <c r="AY259" s="615"/>
      <c r="AZ259" s="615"/>
      <c r="BA259" s="615"/>
      <c r="BB259" s="615"/>
      <c r="BC259" s="615"/>
      <c r="BD259" s="615"/>
      <c r="BE259" s="615"/>
      <c r="BF259" s="615"/>
      <c r="BG259" s="615"/>
      <c r="BH259" s="615"/>
      <c r="BI259" s="615"/>
      <c r="BJ259" s="615"/>
      <c r="BK259" s="615"/>
      <c r="BL259" s="615"/>
    </row>
    <row r="260" spans="2:64">
      <c r="B260" s="172">
        <v>176</v>
      </c>
      <c r="C260" s="42">
        <v>0.20206211256581832</v>
      </c>
      <c r="D260" s="42"/>
      <c r="E260" s="42">
        <v>0.40594562484505503</v>
      </c>
      <c r="F260" s="42"/>
      <c r="G260" s="42"/>
      <c r="H260" s="42">
        <v>5.799528546481867E-2</v>
      </c>
      <c r="I260" s="42">
        <v>1.6378031710208403</v>
      </c>
      <c r="J260" s="42"/>
      <c r="K260" s="42">
        <v>0.4204812404811451</v>
      </c>
      <c r="L260" s="42"/>
      <c r="M260" s="42">
        <v>2.013184199595051</v>
      </c>
      <c r="N260" s="42"/>
      <c r="O260" s="42">
        <v>9.5502474500421347E-2</v>
      </c>
      <c r="P260" s="42"/>
      <c r="Q260" s="42">
        <v>2.0649147578724829</v>
      </c>
      <c r="R260" s="42"/>
      <c r="S260" s="42">
        <v>0.64617559190345275</v>
      </c>
      <c r="T260" s="42"/>
      <c r="U260" s="42">
        <v>0.53493708159314135</v>
      </c>
      <c r="V260" s="42"/>
      <c r="W260" s="42">
        <v>0.61220763380493326</v>
      </c>
      <c r="X260" s="42"/>
      <c r="Y260" s="42">
        <v>0.81380189189801266</v>
      </c>
      <c r="Z260" s="42"/>
      <c r="AA260" s="42">
        <v>5.0783256711448475E-2</v>
      </c>
      <c r="AB260" s="42"/>
      <c r="AC260" s="42">
        <v>1.3694608854157193</v>
      </c>
      <c r="AD260" s="1139"/>
      <c r="AM260" s="615"/>
      <c r="AN260" s="1115" t="s">
        <v>0</v>
      </c>
      <c r="AO260" s="615"/>
      <c r="AP260" s="615"/>
      <c r="AQ260" s="615"/>
      <c r="AR260" s="615"/>
      <c r="AS260" s="615"/>
      <c r="AT260" s="615"/>
      <c r="AU260" s="615"/>
      <c r="AV260" s="615"/>
      <c r="AW260" s="615"/>
      <c r="AX260" s="615"/>
      <c r="AY260" s="615"/>
      <c r="AZ260" s="615"/>
      <c r="BA260" s="615"/>
      <c r="BB260" s="615"/>
      <c r="BC260" s="615"/>
      <c r="BD260" s="615"/>
      <c r="BE260" s="615"/>
      <c r="BF260" s="615"/>
      <c r="BG260" s="615"/>
      <c r="BH260" s="615"/>
      <c r="BI260" s="615"/>
      <c r="BJ260" s="615"/>
      <c r="BK260" s="615"/>
      <c r="BL260" s="615"/>
    </row>
    <row r="261" spans="2:64">
      <c r="B261" s="172">
        <v>177</v>
      </c>
      <c r="C261" s="42">
        <v>0.61576249485460299</v>
      </c>
      <c r="D261" s="42"/>
      <c r="E261" s="42">
        <v>1.2347473034266976</v>
      </c>
      <c r="F261" s="42"/>
      <c r="G261" s="42">
        <v>0.11892187375663017</v>
      </c>
      <c r="H261" s="42"/>
      <c r="I261" s="42">
        <v>1.9225486636392048</v>
      </c>
      <c r="J261" s="42"/>
      <c r="K261" s="42"/>
      <c r="L261" s="42">
        <v>0.8148108333219013</v>
      </c>
      <c r="M261" s="42">
        <v>0.23535210086215266</v>
      </c>
      <c r="N261" s="42"/>
      <c r="O261" s="42"/>
      <c r="P261" s="42">
        <v>0.17959013365730628</v>
      </c>
      <c r="Q261" s="42">
        <v>0.49385580941833729</v>
      </c>
      <c r="R261" s="42"/>
      <c r="S261" s="42">
        <v>0.4837113306828405</v>
      </c>
      <c r="T261" s="42"/>
      <c r="U261" s="42">
        <v>1.1920033033953552</v>
      </c>
      <c r="V261" s="42"/>
      <c r="W261" s="42"/>
      <c r="X261" s="42">
        <v>0.33626771698341007</v>
      </c>
      <c r="Y261" s="42">
        <v>0.4745618313952949</v>
      </c>
      <c r="Z261" s="42"/>
      <c r="AA261" s="42">
        <v>0.28118391566770068</v>
      </c>
      <c r="AB261" s="42"/>
      <c r="AC261" s="42">
        <v>0.17608990105272465</v>
      </c>
      <c r="AD261" s="1139"/>
      <c r="AM261" s="615"/>
      <c r="AN261" s="1115" t="s">
        <v>0</v>
      </c>
      <c r="AO261" s="615"/>
      <c r="AP261" s="615"/>
      <c r="AQ261" s="615"/>
      <c r="AR261" s="615"/>
      <c r="AS261" s="615"/>
      <c r="AT261" s="615"/>
      <c r="AU261" s="615"/>
      <c r="AV261" s="615"/>
      <c r="AW261" s="615"/>
      <c r="AX261" s="615"/>
      <c r="AY261" s="615"/>
      <c r="AZ261" s="615"/>
      <c r="BA261" s="615"/>
      <c r="BB261" s="615"/>
      <c r="BC261" s="615"/>
      <c r="BD261" s="615"/>
      <c r="BE261" s="615"/>
      <c r="BF261" s="615"/>
      <c r="BG261" s="615"/>
      <c r="BH261" s="615"/>
      <c r="BI261" s="615"/>
      <c r="BJ261" s="615"/>
      <c r="BK261" s="615"/>
      <c r="BL261" s="615"/>
    </row>
    <row r="262" spans="2:64">
      <c r="B262" s="172">
        <v>178</v>
      </c>
      <c r="C262" s="42">
        <v>0.15271536130043234</v>
      </c>
      <c r="D262" s="42"/>
      <c r="E262" s="42"/>
      <c r="F262" s="42">
        <v>0.36629479522100333</v>
      </c>
      <c r="G262" s="42"/>
      <c r="H262" s="42">
        <v>0.16596103949374902</v>
      </c>
      <c r="I262" s="42"/>
      <c r="J262" s="42">
        <v>1.6619606690422057</v>
      </c>
      <c r="K262" s="42">
        <v>2.8903768801337385E-2</v>
      </c>
      <c r="L262" s="42"/>
      <c r="M262" s="42"/>
      <c r="N262" s="42">
        <v>1.9366823216915885</v>
      </c>
      <c r="O262" s="42">
        <v>0.99721947918412657</v>
      </c>
      <c r="P262" s="42"/>
      <c r="Q262" s="42"/>
      <c r="R262" s="42">
        <v>1.7114158566503956</v>
      </c>
      <c r="S262" s="42">
        <v>0.45945974334113177</v>
      </c>
      <c r="T262" s="42"/>
      <c r="U262" s="42"/>
      <c r="V262" s="42">
        <v>1.7242607144538218</v>
      </c>
      <c r="W262" s="42">
        <v>0.18929472281815621</v>
      </c>
      <c r="X262" s="42"/>
      <c r="Y262" s="42"/>
      <c r="Z262" s="42">
        <v>1.5864638021612092</v>
      </c>
      <c r="AA262" s="42">
        <v>0.79535581982103187</v>
      </c>
      <c r="AB262" s="42"/>
      <c r="AC262" s="42"/>
      <c r="AD262" s="1139">
        <v>1.519904870060742</v>
      </c>
      <c r="AM262" s="615"/>
      <c r="AN262" s="1115" t="s">
        <v>0</v>
      </c>
      <c r="AO262" s="615"/>
      <c r="AP262" s="615"/>
      <c r="AQ262" s="615"/>
      <c r="AR262" s="615"/>
      <c r="AS262" s="615"/>
      <c r="AT262" s="615"/>
      <c r="AU262" s="615"/>
      <c r="AV262" s="615"/>
      <c r="AW262" s="615"/>
      <c r="AX262" s="615"/>
      <c r="AY262" s="615"/>
      <c r="AZ262" s="615"/>
      <c r="BA262" s="615"/>
      <c r="BB262" s="615"/>
      <c r="BC262" s="615"/>
      <c r="BD262" s="615"/>
      <c r="BE262" s="615"/>
      <c r="BF262" s="615"/>
      <c r="BG262" s="615"/>
      <c r="BH262" s="615"/>
      <c r="BI262" s="615"/>
      <c r="BJ262" s="615"/>
      <c r="BK262" s="615"/>
      <c r="BL262" s="615"/>
    </row>
    <row r="263" spans="2:64">
      <c r="B263" s="172">
        <v>179</v>
      </c>
      <c r="C263" s="42"/>
      <c r="D263" s="42">
        <v>0.68439105197536609</v>
      </c>
      <c r="E263" s="42"/>
      <c r="F263" s="42">
        <v>0.28982339360846487</v>
      </c>
      <c r="G263" s="42"/>
      <c r="H263" s="42">
        <v>1.3974438525740731</v>
      </c>
      <c r="I263" s="42"/>
      <c r="J263" s="42">
        <v>0.77945522258037003</v>
      </c>
      <c r="K263" s="42"/>
      <c r="L263" s="42">
        <v>0.76566944363156608</v>
      </c>
      <c r="M263" s="42">
        <v>0.17590687918357664</v>
      </c>
      <c r="N263" s="42"/>
      <c r="O263" s="42"/>
      <c r="P263" s="42">
        <v>1.5734027332833262</v>
      </c>
      <c r="Q263" s="42"/>
      <c r="R263" s="42">
        <v>0.71184712669250305</v>
      </c>
      <c r="S263" s="42"/>
      <c r="T263" s="42">
        <v>1.3416248000407252</v>
      </c>
      <c r="U263" s="42"/>
      <c r="V263" s="42">
        <v>0.81831182638579869</v>
      </c>
      <c r="W263" s="42"/>
      <c r="X263" s="42">
        <v>0.68217232911393677</v>
      </c>
      <c r="Y263" s="42">
        <v>0.23136766183396015</v>
      </c>
      <c r="Z263" s="42"/>
      <c r="AA263" s="42"/>
      <c r="AB263" s="42">
        <v>0.29364024758185076</v>
      </c>
      <c r="AC263" s="42">
        <v>1.0372511275284175</v>
      </c>
      <c r="AD263" s="1139"/>
      <c r="AM263" s="615"/>
      <c r="AN263" s="1115" t="s">
        <v>0</v>
      </c>
      <c r="AO263" s="615"/>
      <c r="AP263" s="615"/>
      <c r="AQ263" s="615"/>
      <c r="AR263" s="615"/>
      <c r="AS263" s="615"/>
      <c r="AT263" s="615"/>
      <c r="AU263" s="615"/>
      <c r="AV263" s="615"/>
      <c r="AW263" s="615"/>
      <c r="AX263" s="615"/>
      <c r="AY263" s="615"/>
      <c r="AZ263" s="615"/>
      <c r="BA263" s="615"/>
      <c r="BB263" s="615"/>
      <c r="BC263" s="615"/>
      <c r="BD263" s="615"/>
      <c r="BE263" s="615"/>
      <c r="BF263" s="615"/>
      <c r="BG263" s="615"/>
      <c r="BH263" s="615"/>
      <c r="BI263" s="615"/>
      <c r="BJ263" s="615"/>
      <c r="BK263" s="615"/>
      <c r="BL263" s="615"/>
    </row>
    <row r="264" spans="2:64">
      <c r="B264" s="172">
        <v>180</v>
      </c>
      <c r="C264" s="42">
        <v>1.1142841157147267</v>
      </c>
      <c r="D264" s="42"/>
      <c r="E264" s="42"/>
      <c r="F264" s="42">
        <v>6.3782926470133061E-2</v>
      </c>
      <c r="G264" s="42">
        <v>0.45463533600500516</v>
      </c>
      <c r="H264" s="42"/>
      <c r="I264" s="42">
        <v>0.13379230760754166</v>
      </c>
      <c r="J264" s="42"/>
      <c r="K264" s="42">
        <v>1.0347246939802766</v>
      </c>
      <c r="L264" s="42"/>
      <c r="M264" s="42"/>
      <c r="N264" s="42">
        <v>1.1358509577809346</v>
      </c>
      <c r="O264" s="42">
        <v>0.4457686785260131</v>
      </c>
      <c r="P264" s="42"/>
      <c r="Q264" s="42"/>
      <c r="R264" s="42">
        <v>0.7571202956766786</v>
      </c>
      <c r="S264" s="42">
        <v>1.2276283825538421</v>
      </c>
      <c r="T264" s="42"/>
      <c r="U264" s="42"/>
      <c r="V264" s="42">
        <v>1.1224077450060819</v>
      </c>
      <c r="W264" s="42">
        <v>0.49165594474528246</v>
      </c>
      <c r="X264" s="42"/>
      <c r="Y264" s="42">
        <v>0.79960045287264725</v>
      </c>
      <c r="Z264" s="42"/>
      <c r="AA264" s="42">
        <v>1.6846084001154207</v>
      </c>
      <c r="AB264" s="42"/>
      <c r="AC264" s="42"/>
      <c r="AD264" s="1139">
        <v>0.21619540007941088</v>
      </c>
      <c r="AM264" s="615"/>
      <c r="AN264" s="1115" t="s">
        <v>0</v>
      </c>
      <c r="AO264" s="615"/>
      <c r="AP264" s="615"/>
      <c r="AQ264" s="615"/>
      <c r="AR264" s="615"/>
      <c r="AS264" s="615"/>
      <c r="AT264" s="615"/>
      <c r="AU264" s="615"/>
      <c r="AV264" s="615"/>
      <c r="AW264" s="615"/>
      <c r="AX264" s="615"/>
      <c r="AY264" s="615"/>
      <c r="AZ264" s="615"/>
      <c r="BA264" s="615"/>
      <c r="BB264" s="615"/>
      <c r="BC264" s="615"/>
      <c r="BD264" s="615"/>
      <c r="BE264" s="615"/>
      <c r="BF264" s="615"/>
      <c r="BG264" s="615"/>
      <c r="BH264" s="615"/>
      <c r="BI264" s="615"/>
      <c r="BJ264" s="615"/>
      <c r="BK264" s="615"/>
      <c r="BL264" s="615"/>
    </row>
    <row r="265" spans="2:64">
      <c r="B265" s="172">
        <v>181</v>
      </c>
      <c r="C265" s="42">
        <v>0.47965337761388993</v>
      </c>
      <c r="D265" s="42"/>
      <c r="E265" s="42">
        <v>0.67217436361153904</v>
      </c>
      <c r="F265" s="42"/>
      <c r="G265" s="42">
        <v>0.97424338124471743</v>
      </c>
      <c r="H265" s="42"/>
      <c r="I265" s="42">
        <v>2.3159507965013542</v>
      </c>
      <c r="J265" s="42"/>
      <c r="K265" s="42">
        <v>1.8470090018718215</v>
      </c>
      <c r="L265" s="42"/>
      <c r="M265" s="42">
        <v>1.6330006681332938</v>
      </c>
      <c r="N265" s="42"/>
      <c r="O265" s="42">
        <v>1.5380436375889575</v>
      </c>
      <c r="P265" s="42"/>
      <c r="Q265" s="42">
        <v>1.6086182235111968</v>
      </c>
      <c r="R265" s="42"/>
      <c r="S265" s="42">
        <v>0.91356256557745852</v>
      </c>
      <c r="T265" s="42"/>
      <c r="U265" s="42">
        <v>0.88827443275843776</v>
      </c>
      <c r="V265" s="42"/>
      <c r="W265" s="42">
        <v>1.3205495862942045</v>
      </c>
      <c r="X265" s="42"/>
      <c r="Y265" s="42">
        <v>1.134822529129982</v>
      </c>
      <c r="Z265" s="42"/>
      <c r="AA265" s="42">
        <v>1.3572051502220006</v>
      </c>
      <c r="AB265" s="42"/>
      <c r="AC265" s="42">
        <v>1.7158406387820242</v>
      </c>
      <c r="AD265" s="1139"/>
      <c r="AM265" s="615"/>
      <c r="AN265" s="1115" t="s">
        <v>0</v>
      </c>
      <c r="AO265" s="615"/>
      <c r="AP265" s="615"/>
      <c r="AQ265" s="615"/>
      <c r="AR265" s="615"/>
      <c r="AS265" s="615"/>
      <c r="AT265" s="615"/>
      <c r="AU265" s="615"/>
      <c r="AV265" s="615"/>
      <c r="AW265" s="615"/>
      <c r="AX265" s="615"/>
      <c r="AY265" s="615"/>
      <c r="AZ265" s="615"/>
      <c r="BA265" s="615"/>
      <c r="BB265" s="615"/>
      <c r="BC265" s="615"/>
      <c r="BD265" s="615"/>
      <c r="BE265" s="615"/>
      <c r="BF265" s="615"/>
      <c r="BG265" s="615"/>
      <c r="BH265" s="615"/>
      <c r="BI265" s="615"/>
      <c r="BJ265" s="615"/>
      <c r="BK265" s="615"/>
      <c r="BL265" s="615"/>
    </row>
    <row r="266" spans="2:64">
      <c r="B266" s="172">
        <v>182</v>
      </c>
      <c r="C266" s="42">
        <v>0.75641582313054523</v>
      </c>
      <c r="D266" s="42"/>
      <c r="E266" s="42">
        <v>0.48119354164726547</v>
      </c>
      <c r="F266" s="42"/>
      <c r="G266" s="42">
        <v>0.55870643987407653</v>
      </c>
      <c r="H266" s="42"/>
      <c r="I266" s="42">
        <v>0.38056789574677458</v>
      </c>
      <c r="J266" s="42"/>
      <c r="K266" s="42">
        <v>1.0080808694404726</v>
      </c>
      <c r="L266" s="42"/>
      <c r="M266" s="42">
        <v>0.61357725901651694</v>
      </c>
      <c r="N266" s="42"/>
      <c r="O266" s="42">
        <v>0.51652360620466042</v>
      </c>
      <c r="P266" s="42"/>
      <c r="Q266" s="42">
        <v>1.0832713691739411</v>
      </c>
      <c r="R266" s="42"/>
      <c r="S266" s="42">
        <v>0.98729442494473119</v>
      </c>
      <c r="T266" s="42"/>
      <c r="U266" s="42">
        <v>0.44732058420906501</v>
      </c>
      <c r="V266" s="42"/>
      <c r="W266" s="42">
        <v>0.78928872525251081</v>
      </c>
      <c r="X266" s="42"/>
      <c r="Y266" s="42">
        <v>0.48160733861915112</v>
      </c>
      <c r="Z266" s="42"/>
      <c r="AA266" s="42">
        <v>0.73771584907637533</v>
      </c>
      <c r="AB266" s="42"/>
      <c r="AC266" s="42">
        <v>0.91270310744086658</v>
      </c>
      <c r="AD266" s="1139"/>
      <c r="AM266" s="615"/>
      <c r="AN266" s="1115" t="s">
        <v>0</v>
      </c>
      <c r="AO266" s="615"/>
      <c r="AP266" s="615"/>
      <c r="AQ266" s="615"/>
      <c r="AR266" s="615"/>
      <c r="AS266" s="615"/>
      <c r="AT266" s="615"/>
      <c r="AU266" s="615"/>
      <c r="AV266" s="615"/>
      <c r="AW266" s="615"/>
      <c r="AX266" s="615"/>
      <c r="AY266" s="615"/>
      <c r="AZ266" s="615"/>
      <c r="BA266" s="615"/>
      <c r="BB266" s="615"/>
      <c r="BC266" s="615"/>
      <c r="BD266" s="615"/>
      <c r="BE266" s="615"/>
      <c r="BF266" s="615"/>
      <c r="BG266" s="615"/>
      <c r="BH266" s="615"/>
      <c r="BI266" s="615"/>
      <c r="BJ266" s="615"/>
      <c r="BK266" s="615"/>
      <c r="BL266" s="615"/>
    </row>
    <row r="267" spans="2:64">
      <c r="B267" s="172">
        <v>183</v>
      </c>
      <c r="C267" s="42">
        <v>0.12359669074866025</v>
      </c>
      <c r="D267" s="42"/>
      <c r="E267" s="42"/>
      <c r="F267" s="42">
        <v>0.19179916724637089</v>
      </c>
      <c r="G267" s="42"/>
      <c r="H267" s="42">
        <v>8.1127472709242407E-2</v>
      </c>
      <c r="I267" s="42">
        <v>0.93245726483989411</v>
      </c>
      <c r="J267" s="42"/>
      <c r="K267" s="42">
        <v>0.14314480167907387</v>
      </c>
      <c r="L267" s="42"/>
      <c r="M267" s="42">
        <v>0.64477487475339712</v>
      </c>
      <c r="N267" s="42"/>
      <c r="O267" s="42"/>
      <c r="P267" s="42">
        <v>1.9913873811405008E-2</v>
      </c>
      <c r="Q267" s="42">
        <v>0.62099415363291743</v>
      </c>
      <c r="R267" s="42"/>
      <c r="S267" s="42"/>
      <c r="T267" s="42">
        <v>0.13118739762573731</v>
      </c>
      <c r="U267" s="42">
        <v>0.58145618376196573</v>
      </c>
      <c r="V267" s="42"/>
      <c r="W267" s="42"/>
      <c r="X267" s="42">
        <v>0.54969957172403872</v>
      </c>
      <c r="Y267" s="42">
        <v>0.18078260436473517</v>
      </c>
      <c r="Z267" s="42"/>
      <c r="AA267" s="42">
        <v>0.54405144547516371</v>
      </c>
      <c r="AB267" s="42"/>
      <c r="AC267" s="42">
        <v>0.97118368063046934</v>
      </c>
      <c r="AD267" s="1139"/>
      <c r="AM267" s="615"/>
      <c r="AN267" s="1115" t="s">
        <v>0</v>
      </c>
      <c r="AO267" s="615"/>
      <c r="AP267" s="615"/>
      <c r="AQ267" s="615"/>
      <c r="AR267" s="615"/>
      <c r="AS267" s="615"/>
      <c r="AT267" s="615"/>
      <c r="AU267" s="615"/>
      <c r="AV267" s="615"/>
      <c r="AW267" s="615"/>
      <c r="AX267" s="615"/>
      <c r="AY267" s="615"/>
      <c r="AZ267" s="615"/>
      <c r="BA267" s="615"/>
      <c r="BB267" s="615"/>
      <c r="BC267" s="615"/>
      <c r="BD267" s="615"/>
      <c r="BE267" s="615"/>
      <c r="BF267" s="615"/>
      <c r="BG267" s="615"/>
      <c r="BH267" s="615"/>
      <c r="BI267" s="615"/>
      <c r="BJ267" s="615"/>
      <c r="BK267" s="615"/>
      <c r="BL267" s="615"/>
    </row>
    <row r="268" spans="2:64">
      <c r="B268" s="172">
        <v>184</v>
      </c>
      <c r="C268" s="42">
        <v>0.33928987286528151</v>
      </c>
      <c r="D268" s="42"/>
      <c r="E268" s="42">
        <v>0.54677113581444292</v>
      </c>
      <c r="F268" s="42"/>
      <c r="G268" s="42">
        <v>0.27129200133093473</v>
      </c>
      <c r="H268" s="42"/>
      <c r="I268" s="42">
        <v>0.61567697413314038</v>
      </c>
      <c r="J268" s="42"/>
      <c r="K268" s="42">
        <v>1.0870111352001759</v>
      </c>
      <c r="L268" s="42"/>
      <c r="M268" s="42">
        <v>0.22730489621165539</v>
      </c>
      <c r="N268" s="42"/>
      <c r="O268" s="42">
        <v>1.0116320157885461</v>
      </c>
      <c r="P268" s="42"/>
      <c r="Q268" s="42"/>
      <c r="R268" s="42">
        <v>0.52563611842116265</v>
      </c>
      <c r="S268" s="42"/>
      <c r="T268" s="42">
        <v>0.13394525340386637</v>
      </c>
      <c r="U268" s="42">
        <v>0.20295159154100278</v>
      </c>
      <c r="V268" s="42"/>
      <c r="W268" s="42">
        <v>0.17203982545755866</v>
      </c>
      <c r="X268" s="42"/>
      <c r="Y268" s="42">
        <v>1.386511386802588</v>
      </c>
      <c r="Z268" s="42"/>
      <c r="AA268" s="42">
        <v>0.66950065882018761</v>
      </c>
      <c r="AB268" s="42"/>
      <c r="AC268" s="42"/>
      <c r="AD268" s="1139">
        <v>8.6240125229277473E-2</v>
      </c>
      <c r="AM268" s="615"/>
      <c r="AN268" s="1115" t="s">
        <v>0</v>
      </c>
      <c r="AO268" s="615"/>
      <c r="AP268" s="615"/>
      <c r="AQ268" s="615"/>
      <c r="AR268" s="615"/>
      <c r="AS268" s="615"/>
      <c r="AT268" s="615"/>
      <c r="AU268" s="615"/>
      <c r="AV268" s="615"/>
      <c r="AW268" s="615"/>
      <c r="AX268" s="615"/>
      <c r="AY268" s="615"/>
      <c r="AZ268" s="615"/>
      <c r="BA268" s="615"/>
      <c r="BB268" s="615"/>
      <c r="BC268" s="615"/>
      <c r="BD268" s="615"/>
      <c r="BE268" s="615"/>
      <c r="BF268" s="615"/>
      <c r="BG268" s="615"/>
      <c r="BH268" s="615"/>
      <c r="BI268" s="615"/>
      <c r="BJ268" s="615"/>
      <c r="BK268" s="615"/>
      <c r="BL268" s="615"/>
    </row>
    <row r="269" spans="2:64">
      <c r="B269" s="172">
        <v>185</v>
      </c>
      <c r="C269" s="42">
        <v>8.9072910097999683E-2</v>
      </c>
      <c r="D269" s="42"/>
      <c r="E269" s="42"/>
      <c r="F269" s="42">
        <v>0.9121404445191138</v>
      </c>
      <c r="G269" s="42">
        <v>0.3631336096147314</v>
      </c>
      <c r="H269" s="42"/>
      <c r="I269" s="42"/>
      <c r="J269" s="42">
        <v>0.52699424293641162</v>
      </c>
      <c r="K269" s="42">
        <v>0.20816228784216173</v>
      </c>
      <c r="L269" s="42"/>
      <c r="M269" s="42"/>
      <c r="N269" s="42">
        <v>0.3300202996607845</v>
      </c>
      <c r="O269" s="42">
        <v>0.31552342072573231</v>
      </c>
      <c r="P269" s="42"/>
      <c r="Q269" s="42"/>
      <c r="R269" s="42">
        <v>8.5168457386343099E-2</v>
      </c>
      <c r="S269" s="42">
        <v>0.36026541745666552</v>
      </c>
      <c r="T269" s="42"/>
      <c r="U269" s="42"/>
      <c r="V269" s="42">
        <v>1.0349059345005497E-2</v>
      </c>
      <c r="W269" s="42"/>
      <c r="X269" s="42">
        <v>0.54133782749546966</v>
      </c>
      <c r="Y269" s="42"/>
      <c r="Z269" s="42">
        <v>0.26157905336307608</v>
      </c>
      <c r="AA269" s="42">
        <v>0.32238994072688421</v>
      </c>
      <c r="AB269" s="42"/>
      <c r="AC269" s="42"/>
      <c r="AD269" s="1139">
        <v>1.3053212952808564</v>
      </c>
      <c r="AM269" s="615"/>
      <c r="AN269" s="1115" t="s">
        <v>0</v>
      </c>
      <c r="AO269" s="615"/>
      <c r="AP269" s="615"/>
      <c r="AQ269" s="615"/>
      <c r="AR269" s="615"/>
      <c r="AS269" s="615"/>
      <c r="AT269" s="615"/>
      <c r="AU269" s="615"/>
      <c r="AV269" s="615"/>
      <c r="AW269" s="615"/>
      <c r="AX269" s="615"/>
      <c r="AY269" s="615"/>
      <c r="AZ269" s="615"/>
      <c r="BA269" s="615"/>
      <c r="BB269" s="615"/>
      <c r="BC269" s="615"/>
      <c r="BD269" s="615"/>
      <c r="BE269" s="615"/>
      <c r="BF269" s="615"/>
      <c r="BG269" s="615"/>
      <c r="BH269" s="615"/>
      <c r="BI269" s="615"/>
      <c r="BJ269" s="615"/>
      <c r="BK269" s="615"/>
      <c r="BL269" s="615"/>
    </row>
    <row r="270" spans="2:64">
      <c r="B270" s="172">
        <v>186</v>
      </c>
      <c r="C270" s="42">
        <v>0.65255023877350915</v>
      </c>
      <c r="D270" s="42"/>
      <c r="E270" s="42"/>
      <c r="F270" s="42">
        <v>0.22234477900179828</v>
      </c>
      <c r="G270" s="42">
        <v>0.99679407410063847</v>
      </c>
      <c r="H270" s="42"/>
      <c r="I270" s="42">
        <v>0.20636162541034861</v>
      </c>
      <c r="J270" s="42"/>
      <c r="K270" s="42">
        <v>0.48224960157735147</v>
      </c>
      <c r="L270" s="42"/>
      <c r="M270" s="42">
        <v>1.0966359561952086</v>
      </c>
      <c r="N270" s="42"/>
      <c r="O270" s="42">
        <v>0.98949016655075672</v>
      </c>
      <c r="P270" s="42"/>
      <c r="Q270" s="42"/>
      <c r="R270" s="42">
        <v>0.197796845808656</v>
      </c>
      <c r="S270" s="42">
        <v>0.5477037980783841</v>
      </c>
      <c r="T270" s="42"/>
      <c r="U270" s="42"/>
      <c r="V270" s="42">
        <v>0.87538958657994004</v>
      </c>
      <c r="W270" s="42"/>
      <c r="X270" s="42">
        <v>5.2213913049587841E-2</v>
      </c>
      <c r="Y270" s="42"/>
      <c r="Z270" s="42">
        <v>0.15377176504022158</v>
      </c>
      <c r="AA270" s="42">
        <v>1.1618583332054424</v>
      </c>
      <c r="AB270" s="42"/>
      <c r="AC270" s="42">
        <v>0.73620273648619472</v>
      </c>
      <c r="AD270" s="1139"/>
      <c r="AM270" s="615"/>
      <c r="AN270" s="1115" t="s">
        <v>0</v>
      </c>
      <c r="AO270" s="615"/>
      <c r="AP270" s="615"/>
      <c r="AQ270" s="615"/>
      <c r="AR270" s="615"/>
      <c r="AS270" s="615"/>
      <c r="AT270" s="615"/>
      <c r="AU270" s="615"/>
      <c r="AV270" s="615"/>
      <c r="AW270" s="615"/>
      <c r="AX270" s="615"/>
      <c r="AY270" s="615"/>
      <c r="AZ270" s="615"/>
      <c r="BA270" s="615"/>
      <c r="BB270" s="615"/>
      <c r="BC270" s="615"/>
      <c r="BD270" s="615"/>
      <c r="BE270" s="615"/>
      <c r="BF270" s="615"/>
      <c r="BG270" s="615"/>
      <c r="BH270" s="615"/>
      <c r="BI270" s="615"/>
      <c r="BJ270" s="615"/>
      <c r="BK270" s="615"/>
      <c r="BL270" s="615"/>
    </row>
    <row r="271" spans="2:64">
      <c r="B271" s="172">
        <v>187</v>
      </c>
      <c r="C271" s="42"/>
      <c r="D271" s="42">
        <v>2.8480808712639204E-2</v>
      </c>
      <c r="E271" s="42">
        <v>1.2966440681645193</v>
      </c>
      <c r="F271" s="42"/>
      <c r="G271" s="42"/>
      <c r="H271" s="42">
        <v>0.59369441474220719</v>
      </c>
      <c r="I271" s="42">
        <v>0.96463508014877097</v>
      </c>
      <c r="J271" s="42"/>
      <c r="K271" s="42">
        <v>0.56936785510665688</v>
      </c>
      <c r="L271" s="42"/>
      <c r="M271" s="42">
        <v>0.9101002422416512</v>
      </c>
      <c r="N271" s="42"/>
      <c r="O271" s="42">
        <v>0.80483311865882101</v>
      </c>
      <c r="P271" s="42"/>
      <c r="Q271" s="42">
        <v>0.70737358675379003</v>
      </c>
      <c r="R271" s="42"/>
      <c r="S271" s="42">
        <v>1.1196172369574724</v>
      </c>
      <c r="T271" s="42"/>
      <c r="U271" s="42">
        <v>1.031457610670786</v>
      </c>
      <c r="V271" s="42"/>
      <c r="W271" s="42">
        <v>0.34442698948675721</v>
      </c>
      <c r="X271" s="42"/>
      <c r="Y271" s="42">
        <v>0.65899626253555088</v>
      </c>
      <c r="Z271" s="42"/>
      <c r="AA271" s="42">
        <v>0.43666791955546297</v>
      </c>
      <c r="AB271" s="42"/>
      <c r="AC271" s="42">
        <v>0.94644441517200717</v>
      </c>
      <c r="AD271" s="1139"/>
      <c r="AM271" s="615"/>
      <c r="AN271" s="1115" t="s">
        <v>0</v>
      </c>
      <c r="AO271" s="615"/>
      <c r="AP271" s="615"/>
      <c r="AQ271" s="615"/>
      <c r="AR271" s="615"/>
      <c r="AS271" s="615"/>
      <c r="AT271" s="615"/>
      <c r="AU271" s="615"/>
      <c r="AV271" s="615"/>
      <c r="AW271" s="615"/>
      <c r="AX271" s="615"/>
      <c r="AY271" s="615"/>
      <c r="AZ271" s="615"/>
      <c r="BA271" s="615"/>
      <c r="BB271" s="615"/>
      <c r="BC271" s="615"/>
      <c r="BD271" s="615"/>
      <c r="BE271" s="615"/>
      <c r="BF271" s="615"/>
      <c r="BG271" s="615"/>
      <c r="BH271" s="615"/>
      <c r="BI271" s="615"/>
      <c r="BJ271" s="615"/>
      <c r="BK271" s="615"/>
      <c r="BL271" s="615"/>
    </row>
    <row r="272" spans="2:64">
      <c r="B272" s="172">
        <v>188</v>
      </c>
      <c r="C272" s="42">
        <v>1.1556205230063668</v>
      </c>
      <c r="D272" s="42"/>
      <c r="E272" s="42">
        <v>0.1384098180702226</v>
      </c>
      <c r="F272" s="42"/>
      <c r="G272" s="42">
        <v>0.22686856784619283</v>
      </c>
      <c r="H272" s="42"/>
      <c r="I272" s="42">
        <v>0.41811964951975211</v>
      </c>
      <c r="J272" s="42"/>
      <c r="K272" s="42">
        <v>0.99497236146453205</v>
      </c>
      <c r="L272" s="42"/>
      <c r="M272" s="42">
        <v>0.21195777529693971</v>
      </c>
      <c r="N272" s="42"/>
      <c r="O272" s="42">
        <v>9.8791108154723556E-2</v>
      </c>
      <c r="P272" s="42"/>
      <c r="Q272" s="42"/>
      <c r="R272" s="42">
        <v>0.33064511285360298</v>
      </c>
      <c r="S272" s="42">
        <v>1.2187675939522709</v>
      </c>
      <c r="T272" s="42"/>
      <c r="U272" s="42"/>
      <c r="V272" s="42">
        <v>0.19252091769717541</v>
      </c>
      <c r="W272" s="42">
        <v>1.0999998318011546</v>
      </c>
      <c r="X272" s="42"/>
      <c r="Y272" s="42"/>
      <c r="Z272" s="42">
        <v>6.2064338626145424E-2</v>
      </c>
      <c r="AA272" s="42">
        <v>1.0589768988972847</v>
      </c>
      <c r="AB272" s="42"/>
      <c r="AC272" s="42"/>
      <c r="AD272" s="1139">
        <v>0.20322318207826676</v>
      </c>
      <c r="AM272" s="615"/>
      <c r="AN272" s="1115" t="s">
        <v>0</v>
      </c>
      <c r="AO272" s="615"/>
      <c r="AP272" s="615"/>
      <c r="AQ272" s="615"/>
      <c r="AR272" s="615"/>
      <c r="AS272" s="615"/>
      <c r="AT272" s="615"/>
      <c r="AU272" s="615"/>
      <c r="AV272" s="615"/>
      <c r="AW272" s="615"/>
      <c r="AX272" s="615"/>
      <c r="AY272" s="615"/>
      <c r="AZ272" s="615"/>
      <c r="BA272" s="615"/>
      <c r="BB272" s="615"/>
      <c r="BC272" s="615"/>
      <c r="BD272" s="615"/>
      <c r="BE272" s="615"/>
      <c r="BF272" s="615"/>
      <c r="BG272" s="615"/>
      <c r="BH272" s="615"/>
      <c r="BI272" s="615"/>
      <c r="BJ272" s="615"/>
      <c r="BK272" s="615"/>
      <c r="BL272" s="615"/>
    </row>
    <row r="273" spans="2:64">
      <c r="B273" s="172">
        <v>189</v>
      </c>
      <c r="C273" s="42"/>
      <c r="D273" s="42">
        <v>1.2778829804951621</v>
      </c>
      <c r="E273" s="42">
        <v>0.89982421280538361</v>
      </c>
      <c r="F273" s="42"/>
      <c r="G273" s="42"/>
      <c r="H273" s="42">
        <v>0.29460858664663531</v>
      </c>
      <c r="I273" s="42">
        <v>1.2241903807160932</v>
      </c>
      <c r="J273" s="42"/>
      <c r="K273" s="42">
        <v>0.22206215977365304</v>
      </c>
      <c r="L273" s="42"/>
      <c r="M273" s="42">
        <v>0.31448423460741198</v>
      </c>
      <c r="N273" s="42"/>
      <c r="O273" s="42"/>
      <c r="P273" s="42">
        <v>0.18800856043508779</v>
      </c>
      <c r="Q273" s="42">
        <v>1.0522505198890097</v>
      </c>
      <c r="R273" s="42"/>
      <c r="S273" s="42"/>
      <c r="T273" s="42">
        <v>0.73733675338704063</v>
      </c>
      <c r="U273" s="42">
        <v>1.8317221370963372</v>
      </c>
      <c r="V273" s="42"/>
      <c r="W273" s="42"/>
      <c r="X273" s="42">
        <v>0.41554417644742847</v>
      </c>
      <c r="Y273" s="42">
        <v>0.81968664377899969</v>
      </c>
      <c r="Z273" s="42"/>
      <c r="AA273" s="42"/>
      <c r="AB273" s="42">
        <v>0.57952769813973537</v>
      </c>
      <c r="AC273" s="42">
        <v>0.93244862839820264</v>
      </c>
      <c r="AD273" s="1139"/>
      <c r="AM273" s="615"/>
      <c r="AN273" s="1115" t="s">
        <v>0</v>
      </c>
      <c r="AO273" s="615"/>
      <c r="AP273" s="615"/>
      <c r="AQ273" s="615"/>
      <c r="AR273" s="615"/>
      <c r="AS273" s="615"/>
      <c r="AT273" s="615"/>
      <c r="AU273" s="615"/>
      <c r="AV273" s="615"/>
      <c r="AW273" s="615"/>
      <c r="AX273" s="615"/>
      <c r="AY273" s="615"/>
      <c r="AZ273" s="615"/>
      <c r="BA273" s="615"/>
      <c r="BB273" s="615"/>
      <c r="BC273" s="615"/>
      <c r="BD273" s="615"/>
      <c r="BE273" s="615"/>
      <c r="BF273" s="615"/>
      <c r="BG273" s="615"/>
      <c r="BH273" s="615"/>
      <c r="BI273" s="615"/>
      <c r="BJ273" s="615"/>
      <c r="BK273" s="615"/>
      <c r="BL273" s="615"/>
    </row>
    <row r="274" spans="2:64">
      <c r="B274" s="172">
        <v>190</v>
      </c>
      <c r="C274" s="42">
        <v>0.46137321297883516</v>
      </c>
      <c r="D274" s="42"/>
      <c r="E274" s="42"/>
      <c r="F274" s="42">
        <v>0.65210077055096416</v>
      </c>
      <c r="G274" s="42">
        <v>0.8214330544344558</v>
      </c>
      <c r="H274" s="42"/>
      <c r="I274" s="42"/>
      <c r="J274" s="42">
        <v>1.3277319451276846</v>
      </c>
      <c r="K274" s="42">
        <v>0.49186941495646702</v>
      </c>
      <c r="L274" s="42"/>
      <c r="M274" s="42"/>
      <c r="N274" s="42">
        <v>0.94225902712589427</v>
      </c>
      <c r="O274" s="42">
        <v>0.4816097231243518</v>
      </c>
      <c r="P274" s="42"/>
      <c r="Q274" s="42"/>
      <c r="R274" s="42">
        <v>0.30779939584016125</v>
      </c>
      <c r="S274" s="42">
        <v>0.52245413226358295</v>
      </c>
      <c r="T274" s="42"/>
      <c r="U274" s="42"/>
      <c r="V274" s="42">
        <v>1.5819347300071895</v>
      </c>
      <c r="W274" s="42">
        <v>1.3022301597018819</v>
      </c>
      <c r="X274" s="42"/>
      <c r="Y274" s="42"/>
      <c r="Z274" s="42">
        <v>2.4409083476986372E-2</v>
      </c>
      <c r="AA274" s="42">
        <v>1.0282537753621308</v>
      </c>
      <c r="AB274" s="42"/>
      <c r="AC274" s="42"/>
      <c r="AD274" s="1139">
        <v>0.53485533390748397</v>
      </c>
      <c r="AM274" s="615"/>
      <c r="AN274" s="1115" t="s">
        <v>0</v>
      </c>
      <c r="AO274" s="615"/>
      <c r="AP274" s="615"/>
      <c r="AQ274" s="615"/>
      <c r="AR274" s="615"/>
      <c r="AS274" s="615"/>
      <c r="AT274" s="615"/>
      <c r="AU274" s="615"/>
      <c r="AV274" s="615"/>
      <c r="AW274" s="615"/>
      <c r="AX274" s="615"/>
      <c r="AY274" s="615"/>
      <c r="AZ274" s="615"/>
      <c r="BA274" s="615"/>
      <c r="BB274" s="615"/>
      <c r="BC274" s="615"/>
      <c r="BD274" s="615"/>
      <c r="BE274" s="615"/>
      <c r="BF274" s="615"/>
      <c r="BG274" s="615"/>
      <c r="BH274" s="615"/>
      <c r="BI274" s="615"/>
      <c r="BJ274" s="615"/>
      <c r="BK274" s="615"/>
      <c r="BL274" s="615"/>
    </row>
    <row r="275" spans="2:64">
      <c r="B275" s="172">
        <v>191</v>
      </c>
      <c r="C275" s="42"/>
      <c r="D275" s="42">
        <v>0.12644342712082893</v>
      </c>
      <c r="E275" s="42"/>
      <c r="F275" s="42">
        <v>2.0479304321686831</v>
      </c>
      <c r="G275" s="42"/>
      <c r="H275" s="42">
        <v>0.6477240396531192</v>
      </c>
      <c r="I275" s="42"/>
      <c r="J275" s="42">
        <v>0.87804715591655358</v>
      </c>
      <c r="K275" s="42">
        <v>0.44558832814661598</v>
      </c>
      <c r="L275" s="42"/>
      <c r="M275" s="42"/>
      <c r="N275" s="42">
        <v>0.91668739814764</v>
      </c>
      <c r="O275" s="42"/>
      <c r="P275" s="42">
        <v>0.16633754583722421</v>
      </c>
      <c r="Q275" s="42"/>
      <c r="R275" s="42">
        <v>1.1852623961610602</v>
      </c>
      <c r="S275" s="42"/>
      <c r="T275" s="42">
        <v>0.16601114945605827</v>
      </c>
      <c r="U275" s="42"/>
      <c r="V275" s="42">
        <v>0.16107230163057851</v>
      </c>
      <c r="W275" s="42">
        <v>1.7250270796218287E-2</v>
      </c>
      <c r="X275" s="42"/>
      <c r="Y275" s="42"/>
      <c r="Z275" s="42">
        <v>1.1114263050359123</v>
      </c>
      <c r="AA275" s="42">
        <v>0.13234850759868688</v>
      </c>
      <c r="AB275" s="42"/>
      <c r="AC275" s="42"/>
      <c r="AD275" s="1139">
        <v>1.0496426407013109</v>
      </c>
      <c r="AM275" s="615"/>
      <c r="AN275" s="1115" t="s">
        <v>0</v>
      </c>
      <c r="AO275" s="615"/>
      <c r="AP275" s="615"/>
      <c r="AQ275" s="615"/>
      <c r="AR275" s="615"/>
      <c r="AS275" s="615"/>
      <c r="AT275" s="615"/>
      <c r="AU275" s="615"/>
      <c r="AV275" s="615"/>
      <c r="AW275" s="615"/>
      <c r="AX275" s="615"/>
      <c r="AY275" s="615"/>
      <c r="AZ275" s="615"/>
      <c r="BA275" s="615"/>
      <c r="BB275" s="615"/>
      <c r="BC275" s="615"/>
      <c r="BD275" s="615"/>
      <c r="BE275" s="615"/>
      <c r="BF275" s="615"/>
      <c r="BG275" s="615"/>
      <c r="BH275" s="615"/>
      <c r="BI275" s="615"/>
      <c r="BJ275" s="615"/>
      <c r="BK275" s="615"/>
      <c r="BL275" s="615"/>
    </row>
    <row r="276" spans="2:64">
      <c r="B276" s="172">
        <v>192</v>
      </c>
      <c r="C276" s="42"/>
      <c r="D276" s="42">
        <v>1.2899675121034286</v>
      </c>
      <c r="E276" s="42">
        <v>0.77055815735419608</v>
      </c>
      <c r="F276" s="42"/>
      <c r="G276" s="42">
        <v>1.0162915365155698</v>
      </c>
      <c r="H276" s="42"/>
      <c r="I276" s="42"/>
      <c r="J276" s="42">
        <v>1.4427943424044414</v>
      </c>
      <c r="K276" s="42"/>
      <c r="L276" s="42">
        <v>0.54783718499854561</v>
      </c>
      <c r="M276" s="42"/>
      <c r="N276" s="42">
        <v>0.12172939945808656</v>
      </c>
      <c r="O276" s="42"/>
      <c r="P276" s="42">
        <v>7.2183223478204786E-2</v>
      </c>
      <c r="Q276" s="42">
        <v>0.48280564535908604</v>
      </c>
      <c r="R276" s="42"/>
      <c r="S276" s="42"/>
      <c r="T276" s="42">
        <v>0.12784617216817071</v>
      </c>
      <c r="U276" s="42">
        <v>0.34180478273893677</v>
      </c>
      <c r="V276" s="42"/>
      <c r="W276" s="42">
        <v>6.2166791504925781E-2</v>
      </c>
      <c r="X276" s="42"/>
      <c r="Y276" s="42"/>
      <c r="Z276" s="42">
        <v>0.24057779629272477</v>
      </c>
      <c r="AA276" s="42"/>
      <c r="AB276" s="42">
        <v>0.67569016713599095</v>
      </c>
      <c r="AC276" s="42">
        <v>0.13302204559885106</v>
      </c>
      <c r="AD276" s="1139"/>
      <c r="AM276" s="615"/>
      <c r="AN276" s="1115" t="s">
        <v>0</v>
      </c>
      <c r="AO276" s="615"/>
      <c r="AP276" s="615"/>
      <c r="AQ276" s="615"/>
      <c r="AR276" s="615"/>
      <c r="AS276" s="615"/>
      <c r="AT276" s="615"/>
      <c r="AU276" s="615"/>
      <c r="AV276" s="615"/>
      <c r="AW276" s="615"/>
      <c r="AX276" s="615"/>
      <c r="AY276" s="615"/>
      <c r="AZ276" s="615"/>
      <c r="BA276" s="615"/>
      <c r="BB276" s="615"/>
      <c r="BC276" s="615"/>
      <c r="BD276" s="615"/>
      <c r="BE276" s="615"/>
      <c r="BF276" s="615"/>
      <c r="BG276" s="615"/>
      <c r="BH276" s="615"/>
      <c r="BI276" s="615"/>
      <c r="BJ276" s="615"/>
      <c r="BK276" s="615"/>
      <c r="BL276" s="615"/>
    </row>
    <row r="277" spans="2:64">
      <c r="B277" s="172">
        <v>193</v>
      </c>
      <c r="C277" s="42">
        <v>0.77953810596866713</v>
      </c>
      <c r="D277" s="42"/>
      <c r="E277" s="42"/>
      <c r="F277" s="42">
        <v>2.1522674110336202</v>
      </c>
      <c r="G277" s="42"/>
      <c r="H277" s="42">
        <v>0.15984164964456224</v>
      </c>
      <c r="I277" s="42"/>
      <c r="J277" s="42">
        <v>1.8934128108476067</v>
      </c>
      <c r="K277" s="42">
        <v>1.1829431617223902</v>
      </c>
      <c r="L277" s="42"/>
      <c r="M277" s="42"/>
      <c r="N277" s="42">
        <v>2.6332654136767042</v>
      </c>
      <c r="O277" s="42">
        <v>0.86787331346741747</v>
      </c>
      <c r="P277" s="42"/>
      <c r="Q277" s="42"/>
      <c r="R277" s="42">
        <v>2.176330181098816</v>
      </c>
      <c r="S277" s="42">
        <v>0.51260117176183362</v>
      </c>
      <c r="T277" s="42"/>
      <c r="U277" s="42"/>
      <c r="V277" s="42">
        <v>2.2918624718557012</v>
      </c>
      <c r="W277" s="42">
        <v>0.76652140769030475</v>
      </c>
      <c r="X277" s="42"/>
      <c r="Y277" s="42"/>
      <c r="Z277" s="42">
        <v>1.8752231372855936</v>
      </c>
      <c r="AA277" s="42">
        <v>1.3072251393575567</v>
      </c>
      <c r="AB277" s="42"/>
      <c r="AC277" s="42"/>
      <c r="AD277" s="1139">
        <v>0.91252284258773353</v>
      </c>
      <c r="AM277" s="615"/>
      <c r="AN277" s="1115" t="s">
        <v>0</v>
      </c>
      <c r="AO277" s="615"/>
      <c r="AP277" s="615"/>
      <c r="AQ277" s="615"/>
      <c r="AR277" s="615"/>
      <c r="AS277" s="615"/>
      <c r="AT277" s="615"/>
      <c r="AU277" s="615"/>
      <c r="AV277" s="615"/>
      <c r="AW277" s="615"/>
      <c r="AX277" s="615"/>
      <c r="AY277" s="615"/>
      <c r="AZ277" s="615"/>
      <c r="BA277" s="615"/>
      <c r="BB277" s="615"/>
      <c r="BC277" s="615"/>
      <c r="BD277" s="615"/>
      <c r="BE277" s="615"/>
      <c r="BF277" s="615"/>
      <c r="BG277" s="615"/>
      <c r="BH277" s="615"/>
      <c r="BI277" s="615"/>
      <c r="BJ277" s="615"/>
      <c r="BK277" s="615"/>
      <c r="BL277" s="615"/>
    </row>
    <row r="278" spans="2:64">
      <c r="B278" s="172">
        <v>194</v>
      </c>
      <c r="C278" s="42"/>
      <c r="D278" s="42">
        <v>0.44409675184697761</v>
      </c>
      <c r="E278" s="42">
        <v>0.69501927967788091</v>
      </c>
      <c r="F278" s="42"/>
      <c r="G278" s="42">
        <v>1.1015399228401492</v>
      </c>
      <c r="H278" s="42"/>
      <c r="I278" s="42">
        <v>0.73401176794832712</v>
      </c>
      <c r="J278" s="42"/>
      <c r="K278" s="42"/>
      <c r="L278" s="42">
        <v>0.87979593262425426</v>
      </c>
      <c r="M278" s="42">
        <v>0.69108470756245022</v>
      </c>
      <c r="N278" s="42"/>
      <c r="O278" s="42">
        <v>8.7881644135422515E-2</v>
      </c>
      <c r="P278" s="42"/>
      <c r="Q278" s="42">
        <v>0.69666325284804231</v>
      </c>
      <c r="R278" s="42"/>
      <c r="S278" s="42"/>
      <c r="T278" s="42">
        <v>7.8685316715960588E-2</v>
      </c>
      <c r="U278" s="42">
        <v>2.7114609762874248E-2</v>
      </c>
      <c r="V278" s="42"/>
      <c r="W278" s="42">
        <v>0.65197469036404254</v>
      </c>
      <c r="X278" s="42"/>
      <c r="Y278" s="42">
        <v>0.58035911029012677</v>
      </c>
      <c r="Z278" s="42"/>
      <c r="AA278" s="42"/>
      <c r="AB278" s="42">
        <v>0.33425447185434548</v>
      </c>
      <c r="AC278" s="42">
        <v>0.26707201558503341</v>
      </c>
      <c r="AD278" s="1139"/>
      <c r="AM278" s="615"/>
      <c r="AN278" s="1115" t="s">
        <v>0</v>
      </c>
      <c r="AO278" s="615"/>
      <c r="AP278" s="615"/>
      <c r="AQ278" s="615"/>
      <c r="AR278" s="615"/>
      <c r="AS278" s="615"/>
      <c r="AT278" s="615"/>
      <c r="AU278" s="615"/>
      <c r="AV278" s="615"/>
      <c r="AW278" s="615"/>
      <c r="AX278" s="615"/>
      <c r="AY278" s="615"/>
      <c r="AZ278" s="615"/>
      <c r="BA278" s="615"/>
      <c r="BB278" s="615"/>
      <c r="BC278" s="615"/>
      <c r="BD278" s="615"/>
      <c r="BE278" s="615"/>
      <c r="BF278" s="615"/>
      <c r="BG278" s="615"/>
      <c r="BH278" s="615"/>
      <c r="BI278" s="615"/>
      <c r="BJ278" s="615"/>
      <c r="BK278" s="615"/>
      <c r="BL278" s="615"/>
    </row>
    <row r="279" spans="2:64">
      <c r="B279" s="172">
        <v>195</v>
      </c>
      <c r="C279" s="42">
        <v>2.310716088571712</v>
      </c>
      <c r="D279" s="42"/>
      <c r="E279" s="42">
        <v>0.5140845860101827</v>
      </c>
      <c r="F279" s="42"/>
      <c r="G279" s="42">
        <v>1.6069191341465516</v>
      </c>
      <c r="H279" s="42"/>
      <c r="I279" s="42">
        <v>1.1143170929924031</v>
      </c>
      <c r="J279" s="42"/>
      <c r="K279" s="42">
        <v>2.2316287706070508</v>
      </c>
      <c r="L279" s="42"/>
      <c r="M279" s="42">
        <v>0.90837329412863665</v>
      </c>
      <c r="N279" s="42"/>
      <c r="O279" s="42">
        <v>1.8859245416360753</v>
      </c>
      <c r="P279" s="42"/>
      <c r="Q279" s="42">
        <v>7.8838438841740494E-2</v>
      </c>
      <c r="R279" s="42"/>
      <c r="S279" s="42">
        <v>2.0010278611600238</v>
      </c>
      <c r="T279" s="42"/>
      <c r="U279" s="42">
        <v>3.0803095694434266E-2</v>
      </c>
      <c r="V279" s="42"/>
      <c r="W279" s="42">
        <v>1.9292474324818145</v>
      </c>
      <c r="X279" s="42"/>
      <c r="Y279" s="42">
        <v>0.21184597318592349</v>
      </c>
      <c r="Z279" s="42"/>
      <c r="AA279" s="42">
        <v>1.3066026847956411</v>
      </c>
      <c r="AB279" s="42"/>
      <c r="AC279" s="42">
        <v>0.70740326867544279</v>
      </c>
      <c r="AD279" s="1139"/>
      <c r="AM279" s="615"/>
      <c r="AN279" s="1115" t="s">
        <v>0</v>
      </c>
      <c r="AO279" s="615"/>
      <c r="AP279" s="615"/>
      <c r="AQ279" s="615"/>
      <c r="AR279" s="615"/>
      <c r="AS279" s="615"/>
      <c r="AT279" s="615"/>
      <c r="AU279" s="615"/>
      <c r="AV279" s="615"/>
      <c r="AW279" s="615"/>
      <c r="AX279" s="615"/>
      <c r="AY279" s="615"/>
      <c r="AZ279" s="615"/>
      <c r="BA279" s="615"/>
      <c r="BB279" s="615"/>
      <c r="BC279" s="615"/>
      <c r="BD279" s="615"/>
      <c r="BE279" s="615"/>
      <c r="BF279" s="615"/>
      <c r="BG279" s="615"/>
      <c r="BH279" s="615"/>
      <c r="BI279" s="615"/>
      <c r="BJ279" s="615"/>
      <c r="BK279" s="615"/>
      <c r="BL279" s="615"/>
    </row>
    <row r="280" spans="2:64">
      <c r="B280" s="172">
        <v>196</v>
      </c>
      <c r="C280" s="42">
        <v>0.11015697337327636</v>
      </c>
      <c r="D280" s="42"/>
      <c r="E280" s="42"/>
      <c r="F280" s="42">
        <v>0.50730433059670643</v>
      </c>
      <c r="G280" s="42">
        <v>0.59331026480268145</v>
      </c>
      <c r="H280" s="42"/>
      <c r="I280" s="42">
        <v>0.70400842656332663</v>
      </c>
      <c r="J280" s="42"/>
      <c r="K280" s="42"/>
      <c r="L280" s="42">
        <v>9.4925990308836888E-2</v>
      </c>
      <c r="M280" s="42">
        <v>1.2820002020816039</v>
      </c>
      <c r="N280" s="42"/>
      <c r="O280" s="42">
        <v>1.0790130384951118</v>
      </c>
      <c r="P280" s="42"/>
      <c r="Q280" s="42">
        <v>0.42526786278661943</v>
      </c>
      <c r="R280" s="42"/>
      <c r="S280" s="42">
        <v>0.74857178186980122</v>
      </c>
      <c r="T280" s="42"/>
      <c r="U280" s="42">
        <v>0.680017505476187</v>
      </c>
      <c r="V280" s="42"/>
      <c r="W280" s="42">
        <v>9.3067948839816853E-2</v>
      </c>
      <c r="X280" s="42"/>
      <c r="Y280" s="42"/>
      <c r="Z280" s="42">
        <v>8.1745361200470407E-2</v>
      </c>
      <c r="AA280" s="42">
        <v>0.64758580568627044</v>
      </c>
      <c r="AB280" s="42"/>
      <c r="AC280" s="42">
        <v>0.48098799400255654</v>
      </c>
      <c r="AD280" s="1139"/>
      <c r="AM280" s="615"/>
      <c r="AN280" s="1115" t="s">
        <v>0</v>
      </c>
      <c r="AO280" s="615"/>
      <c r="AP280" s="615"/>
      <c r="AQ280" s="615"/>
      <c r="AR280" s="615"/>
      <c r="AS280" s="615"/>
      <c r="AT280" s="615"/>
      <c r="AU280" s="615"/>
      <c r="AV280" s="615"/>
      <c r="AW280" s="615"/>
      <c r="AX280" s="615"/>
      <c r="AY280" s="615"/>
      <c r="AZ280" s="615"/>
      <c r="BA280" s="615"/>
      <c r="BB280" s="615"/>
      <c r="BC280" s="615"/>
      <c r="BD280" s="615"/>
      <c r="BE280" s="615"/>
      <c r="BF280" s="615"/>
      <c r="BG280" s="615"/>
      <c r="BH280" s="615"/>
      <c r="BI280" s="615"/>
      <c r="BJ280" s="615"/>
      <c r="BK280" s="615"/>
      <c r="BL280" s="615"/>
    </row>
    <row r="281" spans="2:64">
      <c r="B281" s="172">
        <v>197</v>
      </c>
      <c r="C281" s="42">
        <v>0.92871547227448747</v>
      </c>
      <c r="D281" s="42"/>
      <c r="E281" s="42"/>
      <c r="F281" s="42">
        <v>0.19914987324217479</v>
      </c>
      <c r="G281" s="42">
        <v>0.54971521584376692</v>
      </c>
      <c r="H281" s="42"/>
      <c r="I281" s="42">
        <v>0.27594713307865132</v>
      </c>
      <c r="J281" s="42"/>
      <c r="K281" s="42">
        <v>0.85791544832408717</v>
      </c>
      <c r="L281" s="42"/>
      <c r="M281" s="42"/>
      <c r="N281" s="42">
        <v>3.3649747261269222E-2</v>
      </c>
      <c r="O281" s="42">
        <v>1.2049665133167644</v>
      </c>
      <c r="P281" s="42"/>
      <c r="Q281" s="42"/>
      <c r="R281" s="42">
        <v>0.65670523209147313</v>
      </c>
      <c r="S281" s="42">
        <v>0.58596901323079564</v>
      </c>
      <c r="T281" s="42"/>
      <c r="U281" s="42"/>
      <c r="V281" s="42">
        <v>0.74035598102057787</v>
      </c>
      <c r="W281" s="42">
        <v>0.75911236085387834</v>
      </c>
      <c r="X281" s="42"/>
      <c r="Y281" s="42"/>
      <c r="Z281" s="42">
        <v>0.35733198739508898</v>
      </c>
      <c r="AA281" s="42">
        <v>1.0981675290734212</v>
      </c>
      <c r="AB281" s="42"/>
      <c r="AC281" s="42"/>
      <c r="AD281" s="1139">
        <v>0.93168185927116653</v>
      </c>
      <c r="AM281" s="615"/>
      <c r="AN281" s="1115" t="s">
        <v>0</v>
      </c>
      <c r="AO281" s="615"/>
      <c r="AP281" s="615"/>
      <c r="AQ281" s="615"/>
      <c r="AR281" s="615"/>
      <c r="AS281" s="615"/>
      <c r="AT281" s="615"/>
      <c r="AU281" s="615"/>
      <c r="AV281" s="615"/>
      <c r="AW281" s="615"/>
      <c r="AX281" s="615"/>
      <c r="AY281" s="615"/>
      <c r="AZ281" s="615"/>
      <c r="BA281" s="615"/>
      <c r="BB281" s="615"/>
      <c r="BC281" s="615"/>
      <c r="BD281" s="615"/>
      <c r="BE281" s="615"/>
      <c r="BF281" s="615"/>
      <c r="BG281" s="615"/>
      <c r="BH281" s="615"/>
      <c r="BI281" s="615"/>
      <c r="BJ281" s="615"/>
      <c r="BK281" s="615"/>
      <c r="BL281" s="615"/>
    </row>
    <row r="282" spans="2:64">
      <c r="B282" s="172">
        <v>198</v>
      </c>
      <c r="C282" s="42"/>
      <c r="D282" s="42">
        <v>1.2233782628296532</v>
      </c>
      <c r="E282" s="42"/>
      <c r="F282" s="42">
        <v>0.9493782579965544</v>
      </c>
      <c r="G282" s="42"/>
      <c r="H282" s="42">
        <v>0.79003720037412362</v>
      </c>
      <c r="I282" s="42"/>
      <c r="J282" s="42">
        <v>0.65186031253145393</v>
      </c>
      <c r="K282" s="42"/>
      <c r="L282" s="42">
        <v>1.4031248818942736</v>
      </c>
      <c r="M282" s="42"/>
      <c r="N282" s="42">
        <v>1.0315282626588598</v>
      </c>
      <c r="O282" s="42"/>
      <c r="P282" s="42">
        <v>1.5951422882049822</v>
      </c>
      <c r="Q282" s="42"/>
      <c r="R282" s="42">
        <v>0.73774750092819141</v>
      </c>
      <c r="S282" s="42"/>
      <c r="T282" s="42">
        <v>1.0822380992005107</v>
      </c>
      <c r="U282" s="42"/>
      <c r="V282" s="42">
        <v>0.84037848591996711</v>
      </c>
      <c r="W282" s="42"/>
      <c r="X282" s="42">
        <v>0.85558488878592509</v>
      </c>
      <c r="Y282" s="42"/>
      <c r="Z282" s="42">
        <v>0.83451291973891206</v>
      </c>
      <c r="AA282" s="42"/>
      <c r="AB282" s="42">
        <v>0.34679988899911091</v>
      </c>
      <c r="AC282" s="42"/>
      <c r="AD282" s="1139">
        <v>0.99824509599917433</v>
      </c>
      <c r="AM282" s="615"/>
      <c r="AN282" s="1115" t="s">
        <v>0</v>
      </c>
      <c r="AO282" s="615"/>
      <c r="AP282" s="615"/>
      <c r="AQ282" s="615"/>
      <c r="AR282" s="615"/>
      <c r="AS282" s="615"/>
      <c r="AT282" s="615"/>
      <c r="AU282" s="615"/>
      <c r="AV282" s="615"/>
      <c r="AW282" s="615"/>
      <c r="AX282" s="615"/>
      <c r="AY282" s="615"/>
      <c r="AZ282" s="615"/>
      <c r="BA282" s="615"/>
      <c r="BB282" s="615"/>
      <c r="BC282" s="615"/>
      <c r="BD282" s="615"/>
      <c r="BE282" s="615"/>
      <c r="BF282" s="615"/>
      <c r="BG282" s="615"/>
      <c r="BH282" s="615"/>
      <c r="BI282" s="615"/>
      <c r="BJ282" s="615"/>
      <c r="BK282" s="615"/>
      <c r="BL282" s="615"/>
    </row>
    <row r="283" spans="2:64">
      <c r="B283" s="172">
        <v>199</v>
      </c>
      <c r="C283" s="42"/>
      <c r="D283" s="42">
        <v>2.2129736332509289</v>
      </c>
      <c r="E283" s="42">
        <v>1.2552780932040404</v>
      </c>
      <c r="F283" s="42"/>
      <c r="G283" s="42"/>
      <c r="H283" s="42">
        <v>1.1379137305631526</v>
      </c>
      <c r="I283" s="42">
        <v>2.413957635818329</v>
      </c>
      <c r="J283" s="42"/>
      <c r="K283" s="42"/>
      <c r="L283" s="42">
        <v>1.9137010421200102</v>
      </c>
      <c r="M283" s="42">
        <v>1.6031434083639393</v>
      </c>
      <c r="N283" s="42"/>
      <c r="O283" s="42"/>
      <c r="P283" s="42">
        <v>0.91931179955999542</v>
      </c>
      <c r="Q283" s="42">
        <v>1.2916740162789784</v>
      </c>
      <c r="R283" s="42"/>
      <c r="S283" s="42"/>
      <c r="T283" s="42">
        <v>1.1965110137716601</v>
      </c>
      <c r="U283" s="42">
        <v>1.4979536809932237</v>
      </c>
      <c r="V283" s="42"/>
      <c r="W283" s="42">
        <v>0.36232170058921348</v>
      </c>
      <c r="X283" s="42"/>
      <c r="Y283" s="42">
        <v>0.92205031331668286</v>
      </c>
      <c r="Z283" s="42"/>
      <c r="AA283" s="42"/>
      <c r="AB283" s="42">
        <v>0.49338528905093576</v>
      </c>
      <c r="AC283" s="42">
        <v>1.0698190883217649</v>
      </c>
      <c r="AD283" s="1139"/>
      <c r="AM283" s="615"/>
      <c r="AN283" s="1115" t="s">
        <v>0</v>
      </c>
      <c r="AO283" s="615"/>
      <c r="AP283" s="615"/>
      <c r="AQ283" s="615"/>
      <c r="AR283" s="615"/>
      <c r="AS283" s="615"/>
      <c r="AT283" s="615"/>
      <c r="AU283" s="615"/>
      <c r="AV283" s="615"/>
      <c r="AW283" s="615"/>
      <c r="AX283" s="615"/>
      <c r="AY283" s="615"/>
      <c r="AZ283" s="615"/>
      <c r="BA283" s="615"/>
      <c r="BB283" s="615"/>
      <c r="BC283" s="615"/>
      <c r="BD283" s="615"/>
      <c r="BE283" s="615"/>
      <c r="BF283" s="615"/>
      <c r="BG283" s="615"/>
      <c r="BH283" s="615"/>
      <c r="BI283" s="615"/>
      <c r="BJ283" s="615"/>
      <c r="BK283" s="615"/>
      <c r="BL283" s="615"/>
    </row>
    <row r="284" spans="2:64">
      <c r="B284" s="172">
        <v>200</v>
      </c>
      <c r="C284" s="42">
        <v>0.25165345883600343</v>
      </c>
      <c r="D284" s="42"/>
      <c r="E284" s="42">
        <v>0.39479911211664853</v>
      </c>
      <c r="F284" s="42"/>
      <c r="G284" s="42"/>
      <c r="H284" s="42">
        <v>0.10365842606937427</v>
      </c>
      <c r="I284" s="42">
        <v>0.67494082750577311</v>
      </c>
      <c r="J284" s="42"/>
      <c r="K284" s="42">
        <v>8.3580498543336223E-3</v>
      </c>
      <c r="L284" s="42"/>
      <c r="M284" s="42">
        <v>0.55221810143999128</v>
      </c>
      <c r="N284" s="42"/>
      <c r="O284" s="42">
        <v>1.008067848613206</v>
      </c>
      <c r="P284" s="42"/>
      <c r="Q284" s="42"/>
      <c r="R284" s="42">
        <v>0.1123657223696206</v>
      </c>
      <c r="S284" s="42">
        <v>2.5711437528587551E-3</v>
      </c>
      <c r="T284" s="42"/>
      <c r="U284" s="42">
        <v>0.20617935660845943</v>
      </c>
      <c r="V284" s="42"/>
      <c r="W284" s="42">
        <v>0.73510746735047139</v>
      </c>
      <c r="X284" s="42"/>
      <c r="Y284" s="42">
        <v>0.54240600114397652</v>
      </c>
      <c r="Z284" s="42"/>
      <c r="AA284" s="42"/>
      <c r="AB284" s="42">
        <v>0.18418996350905892</v>
      </c>
      <c r="AC284" s="42"/>
      <c r="AD284" s="1139">
        <v>6.5177761235254233E-2</v>
      </c>
      <c r="AM284" s="615"/>
      <c r="AN284" s="1115" t="s">
        <v>0</v>
      </c>
      <c r="AO284" s="615"/>
      <c r="AP284" s="615"/>
      <c r="AQ284" s="615"/>
      <c r="AR284" s="615"/>
      <c r="AS284" s="615"/>
      <c r="AT284" s="615"/>
      <c r="AU284" s="615"/>
      <c r="AV284" s="615"/>
      <c r="AW284" s="615"/>
      <c r="AX284" s="615"/>
      <c r="AY284" s="615"/>
      <c r="AZ284" s="615"/>
      <c r="BA284" s="615"/>
      <c r="BB284" s="615"/>
      <c r="BC284" s="615"/>
      <c r="BD284" s="615"/>
      <c r="BE284" s="615"/>
      <c r="BF284" s="615"/>
      <c r="BG284" s="615"/>
      <c r="BH284" s="615"/>
      <c r="BI284" s="615"/>
      <c r="BJ284" s="615"/>
      <c r="BK284" s="615"/>
      <c r="BL284" s="615"/>
    </row>
    <row r="285" spans="2:64">
      <c r="B285" s="172">
        <v>201</v>
      </c>
      <c r="C285" s="42"/>
      <c r="D285" s="42">
        <v>0.28472431857139296</v>
      </c>
      <c r="E285" s="42">
        <v>0.49469685161272181</v>
      </c>
      <c r="F285" s="42"/>
      <c r="G285" s="42">
        <v>1.6860231970127877</v>
      </c>
      <c r="H285" s="42"/>
      <c r="I285" s="42"/>
      <c r="J285" s="42">
        <v>0.11981651767820127</v>
      </c>
      <c r="K285" s="42"/>
      <c r="L285" s="42">
        <v>0.80336483724649455</v>
      </c>
      <c r="M285" s="42">
        <v>0.42532702769311842</v>
      </c>
      <c r="N285" s="42"/>
      <c r="O285" s="42"/>
      <c r="P285" s="42">
        <v>0.16503640727577842</v>
      </c>
      <c r="Q285" s="42">
        <v>0.10680981220357097</v>
      </c>
      <c r="R285" s="42"/>
      <c r="S285" s="42">
        <v>0.30136982027427262</v>
      </c>
      <c r="T285" s="42"/>
      <c r="U285" s="42">
        <v>1.5870685186528426</v>
      </c>
      <c r="V285" s="42"/>
      <c r="W285" s="42">
        <v>0.65049859779525188</v>
      </c>
      <c r="X285" s="42"/>
      <c r="Y285" s="42">
        <v>3.0005153800977073E-3</v>
      </c>
      <c r="Z285" s="42"/>
      <c r="AA285" s="42">
        <v>1.1285678503298149</v>
      </c>
      <c r="AB285" s="42"/>
      <c r="AC285" s="42">
        <v>1.0644902027198342</v>
      </c>
      <c r="AD285" s="1139"/>
      <c r="AM285" s="615"/>
      <c r="AN285" s="1115" t="s">
        <v>0</v>
      </c>
      <c r="AO285" s="615"/>
      <c r="AP285" s="615"/>
      <c r="AQ285" s="615"/>
      <c r="AR285" s="615"/>
      <c r="AS285" s="615"/>
      <c r="AT285" s="615"/>
      <c r="AU285" s="615"/>
      <c r="AV285" s="615"/>
      <c r="AW285" s="615"/>
      <c r="AX285" s="615"/>
      <c r="AY285" s="615"/>
      <c r="AZ285" s="615"/>
      <c r="BA285" s="615"/>
      <c r="BB285" s="615"/>
      <c r="BC285" s="615"/>
      <c r="BD285" s="615"/>
      <c r="BE285" s="615"/>
      <c r="BF285" s="615"/>
      <c r="BG285" s="615"/>
      <c r="BH285" s="615"/>
      <c r="BI285" s="615"/>
      <c r="BJ285" s="615"/>
      <c r="BK285" s="615"/>
      <c r="BL285" s="615"/>
    </row>
    <row r="286" spans="2:64">
      <c r="B286" s="172">
        <v>202</v>
      </c>
      <c r="C286" s="42"/>
      <c r="D286" s="42">
        <v>2.2385131172675754</v>
      </c>
      <c r="E286" s="42"/>
      <c r="F286" s="42">
        <v>0.27680550182024455</v>
      </c>
      <c r="G286" s="42"/>
      <c r="H286" s="42">
        <v>1.5615661315364373</v>
      </c>
      <c r="I286" s="42"/>
      <c r="J286" s="42">
        <v>0.88477517360837465</v>
      </c>
      <c r="K286" s="42"/>
      <c r="L286" s="42">
        <v>0.75821331682496973</v>
      </c>
      <c r="M286" s="42"/>
      <c r="N286" s="42">
        <v>0.17252383097492482</v>
      </c>
      <c r="O286" s="42"/>
      <c r="P286" s="42">
        <v>1.849849793235417</v>
      </c>
      <c r="Q286" s="42"/>
      <c r="R286" s="42">
        <v>1.6929359239972208</v>
      </c>
      <c r="S286" s="42"/>
      <c r="T286" s="42">
        <v>1.9538821895223364</v>
      </c>
      <c r="U286" s="42"/>
      <c r="V286" s="42">
        <v>0.40830815295218642</v>
      </c>
      <c r="W286" s="42"/>
      <c r="X286" s="42">
        <v>2.2529714941096737</v>
      </c>
      <c r="Y286" s="42"/>
      <c r="Z286" s="42">
        <v>1.1046738121494866</v>
      </c>
      <c r="AA286" s="42"/>
      <c r="AB286" s="42">
        <v>1.7511473022860247</v>
      </c>
      <c r="AC286" s="42"/>
      <c r="AD286" s="1139">
        <v>0.79752908643772757</v>
      </c>
      <c r="AM286" s="615"/>
      <c r="AN286" s="1115" t="s">
        <v>0</v>
      </c>
      <c r="AO286" s="615"/>
      <c r="AP286" s="615"/>
      <c r="AQ286" s="615"/>
      <c r="AR286" s="615"/>
      <c r="AS286" s="615"/>
      <c r="AT286" s="615"/>
      <c r="AU286" s="615"/>
      <c r="AV286" s="615"/>
      <c r="AW286" s="615"/>
      <c r="AX286" s="615"/>
      <c r="AY286" s="615"/>
      <c r="AZ286" s="615"/>
      <c r="BA286" s="615"/>
      <c r="BB286" s="615"/>
      <c r="BC286" s="615"/>
      <c r="BD286" s="615"/>
      <c r="BE286" s="615"/>
      <c r="BF286" s="615"/>
      <c r="BG286" s="615"/>
      <c r="BH286" s="615"/>
      <c r="BI286" s="615"/>
      <c r="BJ286" s="615"/>
      <c r="BK286" s="615"/>
      <c r="BL286" s="615"/>
    </row>
    <row r="287" spans="2:64">
      <c r="B287" s="172">
        <v>203</v>
      </c>
      <c r="C287" s="42">
        <v>0.97562402759268696</v>
      </c>
      <c r="D287" s="42"/>
      <c r="E287" s="42"/>
      <c r="F287" s="42">
        <v>1.2347927630586879</v>
      </c>
      <c r="G287" s="42">
        <v>1.1719045943899395</v>
      </c>
      <c r="H287" s="42"/>
      <c r="I287" s="42"/>
      <c r="J287" s="42">
        <v>0.36980977415475536</v>
      </c>
      <c r="K287" s="42">
        <v>1.3665668876940122</v>
      </c>
      <c r="L287" s="42"/>
      <c r="M287" s="42"/>
      <c r="N287" s="42">
        <v>0.9873612249784387</v>
      </c>
      <c r="O287" s="42">
        <v>0.29609754786068215</v>
      </c>
      <c r="P287" s="42"/>
      <c r="Q287" s="42"/>
      <c r="R287" s="42">
        <v>0.32522850074204446</v>
      </c>
      <c r="S287" s="42">
        <v>1.5389815324234675</v>
      </c>
      <c r="T287" s="42"/>
      <c r="U287" s="42"/>
      <c r="V287" s="42">
        <v>0.57494250662849977</v>
      </c>
      <c r="W287" s="42">
        <v>0.51908480160662629</v>
      </c>
      <c r="X287" s="42"/>
      <c r="Y287" s="42"/>
      <c r="Z287" s="42">
        <v>0.56369684806785847</v>
      </c>
      <c r="AA287" s="42">
        <v>0.61727377871964217</v>
      </c>
      <c r="AB287" s="42"/>
      <c r="AC287" s="42"/>
      <c r="AD287" s="1139">
        <v>0.76463748229426676</v>
      </c>
      <c r="AM287" s="615"/>
      <c r="AN287" s="1115" t="s">
        <v>0</v>
      </c>
      <c r="AO287" s="615"/>
      <c r="AP287" s="615"/>
      <c r="AQ287" s="615"/>
      <c r="AR287" s="615"/>
      <c r="AS287" s="615"/>
      <c r="AT287" s="615"/>
      <c r="AU287" s="615"/>
      <c r="AV287" s="615"/>
      <c r="AW287" s="615"/>
      <c r="AX287" s="615"/>
      <c r="AY287" s="615"/>
      <c r="AZ287" s="615"/>
      <c r="BA287" s="615"/>
      <c r="BB287" s="615"/>
      <c r="BC287" s="615"/>
      <c r="BD287" s="615"/>
      <c r="BE287" s="615"/>
      <c r="BF287" s="615"/>
      <c r="BG287" s="615"/>
      <c r="BH287" s="615"/>
      <c r="BI287" s="615"/>
      <c r="BJ287" s="615"/>
      <c r="BK287" s="615"/>
      <c r="BL287" s="615"/>
    </row>
    <row r="288" spans="2:64">
      <c r="B288" s="172">
        <v>204</v>
      </c>
      <c r="C288" s="42">
        <v>1.7990060293184982</v>
      </c>
      <c r="D288" s="42"/>
      <c r="E288" s="42"/>
      <c r="F288" s="42">
        <v>1.5374446404637065</v>
      </c>
      <c r="G288" s="42">
        <v>0.97964170967528796</v>
      </c>
      <c r="H288" s="42"/>
      <c r="I288" s="42"/>
      <c r="J288" s="42">
        <v>0.75814864238348789</v>
      </c>
      <c r="K288" s="42">
        <v>0.39682137144813595</v>
      </c>
      <c r="L288" s="42"/>
      <c r="M288" s="42"/>
      <c r="N288" s="42">
        <v>1.8530675501331215</v>
      </c>
      <c r="O288" s="42">
        <v>0.98795685270184108</v>
      </c>
      <c r="P288" s="42"/>
      <c r="Q288" s="42"/>
      <c r="R288" s="42">
        <v>1.7935682243901716</v>
      </c>
      <c r="S288" s="42">
        <v>0.15627933117613449</v>
      </c>
      <c r="T288" s="42"/>
      <c r="U288" s="42"/>
      <c r="V288" s="42">
        <v>1.5340444790579633</v>
      </c>
      <c r="W288" s="42">
        <v>9.7250595428046108E-2</v>
      </c>
      <c r="X288" s="42"/>
      <c r="Y288" s="42"/>
      <c r="Z288" s="42">
        <v>0.82225801344738236</v>
      </c>
      <c r="AA288" s="42">
        <v>0.48107296053961679</v>
      </c>
      <c r="AB288" s="42"/>
      <c r="AC288" s="42"/>
      <c r="AD288" s="1139">
        <v>1.1637795652625504</v>
      </c>
      <c r="AM288" s="615"/>
      <c r="AN288" s="1115" t="s">
        <v>0</v>
      </c>
      <c r="AO288" s="615"/>
      <c r="AP288" s="615"/>
      <c r="AQ288" s="615"/>
      <c r="AR288" s="615"/>
      <c r="AS288" s="615"/>
      <c r="AT288" s="615"/>
      <c r="AU288" s="615"/>
      <c r="AV288" s="615"/>
      <c r="AW288" s="615"/>
      <c r="AX288" s="615"/>
      <c r="AY288" s="615"/>
      <c r="AZ288" s="615"/>
      <c r="BA288" s="615"/>
      <c r="BB288" s="615"/>
      <c r="BC288" s="615"/>
      <c r="BD288" s="615"/>
      <c r="BE288" s="615"/>
      <c r="BF288" s="615"/>
      <c r="BG288" s="615"/>
      <c r="BH288" s="615"/>
      <c r="BI288" s="615"/>
      <c r="BJ288" s="615"/>
      <c r="BK288" s="615"/>
      <c r="BL288" s="615"/>
    </row>
    <row r="289" spans="2:64">
      <c r="B289" s="172">
        <v>205</v>
      </c>
      <c r="C289" s="42"/>
      <c r="D289" s="42">
        <v>0.73479208033356946</v>
      </c>
      <c r="E289" s="42"/>
      <c r="F289" s="42">
        <v>0.73692048683386635</v>
      </c>
      <c r="G289" s="42"/>
      <c r="H289" s="42">
        <v>1.0219226993447841</v>
      </c>
      <c r="I289" s="42"/>
      <c r="J289" s="42">
        <v>1.3882676081349539</v>
      </c>
      <c r="K289" s="42"/>
      <c r="L289" s="42">
        <v>1.5007208892917059</v>
      </c>
      <c r="M289" s="42"/>
      <c r="N289" s="42">
        <v>1.0685616798245972</v>
      </c>
      <c r="O289" s="42"/>
      <c r="P289" s="42">
        <v>0.42437857445884564</v>
      </c>
      <c r="Q289" s="42"/>
      <c r="R289" s="42">
        <v>1.9295234212479913</v>
      </c>
      <c r="S289" s="42"/>
      <c r="T289" s="42">
        <v>1.2606685348421129</v>
      </c>
      <c r="U289" s="42"/>
      <c r="V289" s="42">
        <v>0.9285521631546938</v>
      </c>
      <c r="W289" s="42"/>
      <c r="X289" s="42">
        <v>1.6020509673491607</v>
      </c>
      <c r="Y289" s="42"/>
      <c r="Z289" s="42">
        <v>1.7639841745920453</v>
      </c>
      <c r="AA289" s="42"/>
      <c r="AB289" s="42">
        <v>0.96817185915196968</v>
      </c>
      <c r="AC289" s="42"/>
      <c r="AD289" s="1139">
        <v>0.27698101394286018</v>
      </c>
      <c r="AM289" s="615"/>
      <c r="AN289" s="1115" t="s">
        <v>0</v>
      </c>
      <c r="AO289" s="615"/>
      <c r="AP289" s="615"/>
      <c r="AQ289" s="615"/>
      <c r="AR289" s="615"/>
      <c r="AS289" s="615"/>
      <c r="AT289" s="615"/>
      <c r="AU289" s="615"/>
      <c r="AV289" s="615"/>
      <c r="AW289" s="615"/>
      <c r="AX289" s="615"/>
      <c r="AY289" s="615"/>
      <c r="AZ289" s="615"/>
      <c r="BA289" s="615"/>
      <c r="BB289" s="615"/>
      <c r="BC289" s="615"/>
      <c r="BD289" s="615"/>
      <c r="BE289" s="615"/>
      <c r="BF289" s="615"/>
      <c r="BG289" s="615"/>
      <c r="BH289" s="615"/>
      <c r="BI289" s="615"/>
      <c r="BJ289" s="615"/>
      <c r="BK289" s="615"/>
      <c r="BL289" s="615"/>
    </row>
    <row r="290" spans="2:64">
      <c r="B290" s="172">
        <v>206</v>
      </c>
      <c r="C290" s="42">
        <v>0.66302605926762492</v>
      </c>
      <c r="D290" s="42"/>
      <c r="E290" s="42"/>
      <c r="F290" s="42">
        <v>0.58881032942848177</v>
      </c>
      <c r="G290" s="42">
        <v>0.15576994428951893</v>
      </c>
      <c r="H290" s="42"/>
      <c r="I290" s="42"/>
      <c r="J290" s="42">
        <v>9.0583290361618357E-2</v>
      </c>
      <c r="K290" s="42"/>
      <c r="L290" s="42">
        <v>0.37866920992256659</v>
      </c>
      <c r="M290" s="42"/>
      <c r="N290" s="42">
        <v>1.0680372063754802</v>
      </c>
      <c r="O290" s="42"/>
      <c r="P290" s="42">
        <v>1.1580653835012842</v>
      </c>
      <c r="Q290" s="42"/>
      <c r="R290" s="42">
        <v>0.53977424635094251</v>
      </c>
      <c r="S290" s="42">
        <v>0.17197293296771185</v>
      </c>
      <c r="T290" s="42"/>
      <c r="U290" s="42"/>
      <c r="V290" s="42">
        <v>0.77045168067821557</v>
      </c>
      <c r="W290" s="42"/>
      <c r="X290" s="42">
        <v>0.81401195310995034</v>
      </c>
      <c r="Y290" s="42"/>
      <c r="Z290" s="42">
        <v>0.79535263372870502</v>
      </c>
      <c r="AA290" s="42"/>
      <c r="AB290" s="42">
        <v>0.28719068083886606</v>
      </c>
      <c r="AC290" s="42"/>
      <c r="AD290" s="1139">
        <v>0.58016147888217762</v>
      </c>
      <c r="AM290" s="615"/>
      <c r="AN290" s="1115" t="s">
        <v>0</v>
      </c>
      <c r="AO290" s="615"/>
      <c r="AP290" s="615"/>
      <c r="AQ290" s="615"/>
      <c r="AR290" s="615"/>
      <c r="AS290" s="615"/>
      <c r="AT290" s="615"/>
      <c r="AU290" s="615"/>
      <c r="AV290" s="615"/>
      <c r="AW290" s="615"/>
      <c r="AX290" s="615"/>
      <c r="AY290" s="615"/>
      <c r="AZ290" s="615"/>
      <c r="BA290" s="615"/>
      <c r="BB290" s="615"/>
      <c r="BC290" s="615"/>
      <c r="BD290" s="615"/>
      <c r="BE290" s="615"/>
      <c r="BF290" s="615"/>
      <c r="BG290" s="615"/>
      <c r="BH290" s="615"/>
      <c r="BI290" s="615"/>
      <c r="BJ290" s="615"/>
      <c r="BK290" s="615"/>
      <c r="BL290" s="615"/>
    </row>
    <row r="291" spans="2:64">
      <c r="B291" s="172">
        <v>207</v>
      </c>
      <c r="C291" s="42"/>
      <c r="D291" s="42">
        <v>1.0383483098683792</v>
      </c>
      <c r="E291" s="42"/>
      <c r="F291" s="42">
        <v>0.94804304587440413</v>
      </c>
      <c r="G291" s="42"/>
      <c r="H291" s="42">
        <v>0.5055223811841979</v>
      </c>
      <c r="I291" s="42"/>
      <c r="J291" s="42">
        <v>1.7324074249868633</v>
      </c>
      <c r="K291" s="42"/>
      <c r="L291" s="42">
        <v>0.33499825651799309</v>
      </c>
      <c r="M291" s="42"/>
      <c r="N291" s="42">
        <v>1.1547404588111827</v>
      </c>
      <c r="O291" s="42"/>
      <c r="P291" s="42">
        <v>0.84378880917588728</v>
      </c>
      <c r="Q291" s="42"/>
      <c r="R291" s="42">
        <v>1.1639818566736122</v>
      </c>
      <c r="S291" s="42">
        <v>1.0669243475173582</v>
      </c>
      <c r="T291" s="42"/>
      <c r="U291" s="42"/>
      <c r="V291" s="42">
        <v>1.6094257227796909</v>
      </c>
      <c r="W291" s="42"/>
      <c r="X291" s="42">
        <v>0.6606235547908671</v>
      </c>
      <c r="Y291" s="42"/>
      <c r="Z291" s="42">
        <v>0.75402318979435601</v>
      </c>
      <c r="AA291" s="42"/>
      <c r="AB291" s="42">
        <v>0.17532805651266131</v>
      </c>
      <c r="AC291" s="42"/>
      <c r="AD291" s="1139">
        <v>0.64767884709419976</v>
      </c>
      <c r="AM291" s="615"/>
      <c r="AN291" s="1115" t="s">
        <v>0</v>
      </c>
      <c r="AO291" s="615"/>
      <c r="AP291" s="615"/>
      <c r="AQ291" s="615"/>
      <c r="AR291" s="615"/>
      <c r="AS291" s="615"/>
      <c r="AT291" s="615"/>
      <c r="AU291" s="615"/>
      <c r="AV291" s="615"/>
      <c r="AW291" s="615"/>
      <c r="AX291" s="615"/>
      <c r="AY291" s="615"/>
      <c r="AZ291" s="615"/>
      <c r="BA291" s="615"/>
      <c r="BB291" s="615"/>
      <c r="BC291" s="615"/>
      <c r="BD291" s="615"/>
      <c r="BE291" s="615"/>
      <c r="BF291" s="615"/>
      <c r="BG291" s="615"/>
      <c r="BH291" s="615"/>
      <c r="BI291" s="615"/>
      <c r="BJ291" s="615"/>
      <c r="BK291" s="615"/>
      <c r="BL291" s="615"/>
    </row>
    <row r="292" spans="2:64">
      <c r="B292" s="172">
        <v>208</v>
      </c>
      <c r="C292" s="42">
        <v>0.16405618772706063</v>
      </c>
      <c r="D292" s="42"/>
      <c r="E292" s="42">
        <v>2.1376040956217293</v>
      </c>
      <c r="F292" s="42"/>
      <c r="G292" s="42"/>
      <c r="H292" s="42">
        <v>5.7804944215614461E-2</v>
      </c>
      <c r="I292" s="42">
        <v>1.2782018015028616</v>
      </c>
      <c r="J292" s="42"/>
      <c r="K292" s="42">
        <v>0.1887577550706569</v>
      </c>
      <c r="L292" s="42"/>
      <c r="M292" s="42">
        <v>1.8951864645274934</v>
      </c>
      <c r="N292" s="42"/>
      <c r="O292" s="42"/>
      <c r="P292" s="42">
        <v>0.49244703620445734</v>
      </c>
      <c r="Q292" s="42">
        <v>1.9010179815010926</v>
      </c>
      <c r="R292" s="42"/>
      <c r="S292" s="42">
        <v>0.40391156530660899</v>
      </c>
      <c r="T292" s="42"/>
      <c r="U292" s="42">
        <v>0.95826782373938579</v>
      </c>
      <c r="V292" s="42"/>
      <c r="W292" s="42">
        <v>1.0750127037637166E-2</v>
      </c>
      <c r="X292" s="42"/>
      <c r="Y292" s="42">
        <v>2.0036034213402134</v>
      </c>
      <c r="Z292" s="42"/>
      <c r="AA292" s="42"/>
      <c r="AB292" s="42">
        <v>0.32447616791202882</v>
      </c>
      <c r="AC292" s="42">
        <v>0.99435572634218949</v>
      </c>
      <c r="AD292" s="1139"/>
      <c r="AM292" s="615"/>
      <c r="AN292" s="1115" t="s">
        <v>0</v>
      </c>
      <c r="AO292" s="615"/>
      <c r="AP292" s="615"/>
      <c r="AQ292" s="615"/>
      <c r="AR292" s="615"/>
      <c r="AS292" s="615"/>
      <c r="AT292" s="615"/>
      <c r="AU292" s="615"/>
      <c r="AV292" s="615"/>
      <c r="AW292" s="615"/>
      <c r="AX292" s="615"/>
      <c r="AY292" s="615"/>
      <c r="AZ292" s="615"/>
      <c r="BA292" s="615"/>
      <c r="BB292" s="615"/>
      <c r="BC292" s="615"/>
      <c r="BD292" s="615"/>
      <c r="BE292" s="615"/>
      <c r="BF292" s="615"/>
      <c r="BG292" s="615"/>
      <c r="BH292" s="615"/>
      <c r="BI292" s="615"/>
      <c r="BJ292" s="615"/>
      <c r="BK292" s="615"/>
      <c r="BL292" s="615"/>
    </row>
    <row r="293" spans="2:64">
      <c r="B293" s="172">
        <v>209</v>
      </c>
      <c r="C293" s="42">
        <v>1.1731456672859719</v>
      </c>
      <c r="D293" s="42"/>
      <c r="E293" s="42">
        <v>0.40019572982605006</v>
      </c>
      <c r="F293" s="42"/>
      <c r="G293" s="42">
        <v>0.96627641637546979</v>
      </c>
      <c r="H293" s="42"/>
      <c r="I293" s="42">
        <v>0.99986952504819304</v>
      </c>
      <c r="J293" s="42"/>
      <c r="K293" s="42">
        <v>1.2671536869051081</v>
      </c>
      <c r="L293" s="42"/>
      <c r="M293" s="42">
        <v>0.2201495766693603</v>
      </c>
      <c r="N293" s="42"/>
      <c r="O293" s="42">
        <v>1.0359168565915942</v>
      </c>
      <c r="P293" s="42"/>
      <c r="Q293" s="42">
        <v>0.96490472384332293</v>
      </c>
      <c r="R293" s="42"/>
      <c r="S293" s="42">
        <v>1.5861612268772418</v>
      </c>
      <c r="T293" s="42"/>
      <c r="U293" s="42">
        <v>2.5487219041297271</v>
      </c>
      <c r="V293" s="42"/>
      <c r="W293" s="42">
        <v>1.7629596561776473</v>
      </c>
      <c r="X293" s="42"/>
      <c r="Y293" s="42">
        <v>0.75396549019262837</v>
      </c>
      <c r="Z293" s="42"/>
      <c r="AA293" s="42">
        <v>1.822290197189204</v>
      </c>
      <c r="AB293" s="42"/>
      <c r="AC293" s="42">
        <v>1.0326433611415833</v>
      </c>
      <c r="AD293" s="1139"/>
      <c r="AM293" s="615"/>
      <c r="AN293" s="1115" t="s">
        <v>0</v>
      </c>
      <c r="AO293" s="615"/>
      <c r="AP293" s="615"/>
      <c r="AQ293" s="615"/>
      <c r="AR293" s="615"/>
      <c r="AS293" s="615"/>
      <c r="AT293" s="615"/>
      <c r="AU293" s="615"/>
      <c r="AV293" s="615"/>
      <c r="AW293" s="615"/>
      <c r="AX293" s="615"/>
      <c r="AY293" s="615"/>
      <c r="AZ293" s="615"/>
      <c r="BA293" s="615"/>
      <c r="BB293" s="615"/>
      <c r="BC293" s="615"/>
      <c r="BD293" s="615"/>
      <c r="BE293" s="615"/>
      <c r="BF293" s="615"/>
      <c r="BG293" s="615"/>
      <c r="BH293" s="615"/>
      <c r="BI293" s="615"/>
      <c r="BJ293" s="615"/>
      <c r="BK293" s="615"/>
      <c r="BL293" s="615"/>
    </row>
    <row r="294" spans="2:64">
      <c r="B294" s="172">
        <v>210</v>
      </c>
      <c r="C294" s="42">
        <v>0.62871539067327864</v>
      </c>
      <c r="D294" s="42"/>
      <c r="E294" s="42"/>
      <c r="F294" s="42">
        <v>0.22790361143463389</v>
      </c>
      <c r="G294" s="42">
        <v>1.0569922092008812</v>
      </c>
      <c r="H294" s="42"/>
      <c r="I294" s="42">
        <v>0.35141461353132175</v>
      </c>
      <c r="J294" s="42"/>
      <c r="K294" s="42">
        <v>0.33180160406818726</v>
      </c>
      <c r="L294" s="42"/>
      <c r="M294" s="42">
        <v>0.30295458450390572</v>
      </c>
      <c r="N294" s="42"/>
      <c r="O294" s="42">
        <v>0.42332657454065065</v>
      </c>
      <c r="P294" s="42"/>
      <c r="Q294" s="42">
        <v>0.33477857363943847</v>
      </c>
      <c r="R294" s="42"/>
      <c r="S294" s="42">
        <v>0.44791268001520995</v>
      </c>
      <c r="T294" s="42"/>
      <c r="U294" s="42"/>
      <c r="V294" s="42">
        <v>0.74904975882962321</v>
      </c>
      <c r="W294" s="42">
        <v>1.4528311633982376</v>
      </c>
      <c r="X294" s="42"/>
      <c r="Y294" s="42"/>
      <c r="Z294" s="42">
        <v>0.50720710732551533</v>
      </c>
      <c r="AA294" s="42">
        <v>1.3576786373735537</v>
      </c>
      <c r="AB294" s="42"/>
      <c r="AC294" s="42"/>
      <c r="AD294" s="1139">
        <v>1.3098549519778215</v>
      </c>
      <c r="AM294" s="615"/>
      <c r="AN294" s="1115" t="s">
        <v>0</v>
      </c>
      <c r="AO294" s="615"/>
      <c r="AP294" s="615"/>
      <c r="AQ294" s="615"/>
      <c r="AR294" s="615"/>
      <c r="AS294" s="615"/>
      <c r="AT294" s="615"/>
      <c r="AU294" s="615"/>
      <c r="AV294" s="615"/>
      <c r="AW294" s="615"/>
      <c r="AX294" s="615"/>
      <c r="AY294" s="615"/>
      <c r="AZ294" s="615"/>
      <c r="BA294" s="615"/>
      <c r="BB294" s="615"/>
      <c r="BC294" s="615"/>
      <c r="BD294" s="615"/>
      <c r="BE294" s="615"/>
      <c r="BF294" s="615"/>
      <c r="BG294" s="615"/>
      <c r="BH294" s="615"/>
      <c r="BI294" s="615"/>
      <c r="BJ294" s="615"/>
      <c r="BK294" s="615"/>
      <c r="BL294" s="615"/>
    </row>
    <row r="295" spans="2:64">
      <c r="B295" s="172">
        <v>211</v>
      </c>
      <c r="C295" s="42">
        <v>1.1718364982599174</v>
      </c>
      <c r="D295" s="42"/>
      <c r="E295" s="42"/>
      <c r="F295" s="42">
        <v>0.49066281251022148</v>
      </c>
      <c r="G295" s="42">
        <v>0.37080854754747616</v>
      </c>
      <c r="H295" s="42"/>
      <c r="I295" s="42">
        <v>0.11789191571343004</v>
      </c>
      <c r="J295" s="42"/>
      <c r="K295" s="42">
        <v>1.0711717453046382E-2</v>
      </c>
      <c r="L295" s="42"/>
      <c r="M295" s="42">
        <v>0.53287199819822073</v>
      </c>
      <c r="N295" s="42"/>
      <c r="O295" s="42">
        <v>0.38162221159339255</v>
      </c>
      <c r="P295" s="42"/>
      <c r="Q295" s="42">
        <v>0.67876566591408138</v>
      </c>
      <c r="R295" s="42"/>
      <c r="S295" s="42">
        <v>0.38277622639970549</v>
      </c>
      <c r="T295" s="42"/>
      <c r="U295" s="42">
        <v>0.34358153590080798</v>
      </c>
      <c r="V295" s="42"/>
      <c r="W295" s="42">
        <v>0.6505802658492017</v>
      </c>
      <c r="X295" s="42"/>
      <c r="Y295" s="42"/>
      <c r="Z295" s="42">
        <v>0.64775956968067439</v>
      </c>
      <c r="AA295" s="42">
        <v>0.29378213546375598</v>
      </c>
      <c r="AB295" s="42"/>
      <c r="AC295" s="42"/>
      <c r="AD295" s="1139">
        <v>0.46863306339257182</v>
      </c>
      <c r="AM295" s="615"/>
      <c r="AN295" s="1115" t="s">
        <v>0</v>
      </c>
      <c r="AO295" s="615"/>
      <c r="AP295" s="615"/>
      <c r="AQ295" s="615"/>
      <c r="AR295" s="615"/>
      <c r="AS295" s="615"/>
      <c r="AT295" s="615"/>
      <c r="AU295" s="615"/>
      <c r="AV295" s="615"/>
      <c r="AW295" s="615"/>
      <c r="AX295" s="615"/>
      <c r="AY295" s="615"/>
      <c r="AZ295" s="615"/>
      <c r="BA295" s="615"/>
      <c r="BB295" s="615"/>
      <c r="BC295" s="615"/>
      <c r="BD295" s="615"/>
      <c r="BE295" s="615"/>
      <c r="BF295" s="615"/>
      <c r="BG295" s="615"/>
      <c r="BH295" s="615"/>
      <c r="BI295" s="615"/>
      <c r="BJ295" s="615"/>
      <c r="BK295" s="615"/>
      <c r="BL295" s="615"/>
    </row>
    <row r="296" spans="2:64">
      <c r="B296" s="172">
        <v>212</v>
      </c>
      <c r="C296" s="42"/>
      <c r="D296" s="42">
        <v>0.1304364901337228</v>
      </c>
      <c r="E296" s="42">
        <v>1.4353665310690471</v>
      </c>
      <c r="F296" s="42"/>
      <c r="G296" s="42">
        <v>0.57856334925593844</v>
      </c>
      <c r="H296" s="42"/>
      <c r="I296" s="42">
        <v>0.57484035480668338</v>
      </c>
      <c r="J296" s="42"/>
      <c r="K296" s="42">
        <v>9.2304715235866655E-2</v>
      </c>
      <c r="L296" s="42"/>
      <c r="M296" s="42">
        <v>0.5323619979796429</v>
      </c>
      <c r="N296" s="42"/>
      <c r="O296" s="42">
        <v>5.6237583760625293E-2</v>
      </c>
      <c r="P296" s="42"/>
      <c r="Q296" s="42"/>
      <c r="R296" s="42">
        <v>0.7432440649724753</v>
      </c>
      <c r="S296" s="42">
        <v>0.41155450391997933</v>
      </c>
      <c r="T296" s="42"/>
      <c r="U296" s="42">
        <v>0.33209061641271365</v>
      </c>
      <c r="V296" s="42"/>
      <c r="W296" s="42">
        <v>8.8279367527557315E-2</v>
      </c>
      <c r="X296" s="42"/>
      <c r="Y296" s="42">
        <v>0.56258728991867146</v>
      </c>
      <c r="Z296" s="42"/>
      <c r="AA296" s="42">
        <v>4.2667405985533687E-5</v>
      </c>
      <c r="AB296" s="42"/>
      <c r="AC296" s="42"/>
      <c r="AD296" s="1139">
        <v>0.4503787237836463</v>
      </c>
      <c r="AM296" s="615"/>
      <c r="AN296" s="1115" t="s">
        <v>0</v>
      </c>
      <c r="AO296" s="615"/>
      <c r="AP296" s="615"/>
      <c r="AQ296" s="615"/>
      <c r="AR296" s="615"/>
      <c r="AS296" s="615"/>
      <c r="AT296" s="615"/>
      <c r="AU296" s="615"/>
      <c r="AV296" s="615"/>
      <c r="AW296" s="615"/>
      <c r="AX296" s="615"/>
      <c r="AY296" s="615"/>
      <c r="AZ296" s="615"/>
      <c r="BA296" s="615"/>
      <c r="BB296" s="615"/>
      <c r="BC296" s="615"/>
      <c r="BD296" s="615"/>
      <c r="BE296" s="615"/>
      <c r="BF296" s="615"/>
      <c r="BG296" s="615"/>
      <c r="BH296" s="615"/>
      <c r="BI296" s="615"/>
      <c r="BJ296" s="615"/>
      <c r="BK296" s="615"/>
      <c r="BL296" s="615"/>
    </row>
    <row r="297" spans="2:64">
      <c r="B297" s="172">
        <v>213</v>
      </c>
      <c r="C297" s="42"/>
      <c r="D297" s="42">
        <v>0.32094194073716203</v>
      </c>
      <c r="E297" s="42">
        <v>0.76191668620518649</v>
      </c>
      <c r="F297" s="42"/>
      <c r="G297" s="42">
        <v>0.31133301370903838</v>
      </c>
      <c r="H297" s="42"/>
      <c r="I297" s="42">
        <v>0.23719913996450201</v>
      </c>
      <c r="J297" s="42"/>
      <c r="K297" s="42">
        <v>9.2709628803602541E-3</v>
      </c>
      <c r="L297" s="42"/>
      <c r="M297" s="42">
        <v>0.49629730311693832</v>
      </c>
      <c r="N297" s="42"/>
      <c r="O297" s="42">
        <v>6.9200476378332529E-2</v>
      </c>
      <c r="P297" s="42"/>
      <c r="Q297" s="42">
        <v>1.3687755874155569</v>
      </c>
      <c r="R297" s="42"/>
      <c r="S297" s="42">
        <v>0.60530750883572371</v>
      </c>
      <c r="T297" s="42"/>
      <c r="U297" s="42">
        <v>0.31311597753272974</v>
      </c>
      <c r="V297" s="42"/>
      <c r="W297" s="42">
        <v>0.73704605846286941</v>
      </c>
      <c r="X297" s="42"/>
      <c r="Y297" s="42">
        <v>1.6536143111461983</v>
      </c>
      <c r="Z297" s="42"/>
      <c r="AA297" s="42">
        <v>1.2392654629286362</v>
      </c>
      <c r="AB297" s="42"/>
      <c r="AC297" s="42">
        <v>0.98342137108778838</v>
      </c>
      <c r="AD297" s="1139"/>
      <c r="AM297" s="615"/>
      <c r="AN297" s="1115" t="s">
        <v>0</v>
      </c>
      <c r="AO297" s="615"/>
      <c r="AP297" s="615"/>
      <c r="AQ297" s="615"/>
      <c r="AR297" s="615"/>
      <c r="AS297" s="615"/>
      <c r="AT297" s="615"/>
      <c r="AU297" s="615"/>
      <c r="AV297" s="615"/>
      <c r="AW297" s="615"/>
      <c r="AX297" s="615"/>
      <c r="AY297" s="615"/>
      <c r="AZ297" s="615"/>
      <c r="BA297" s="615"/>
      <c r="BB297" s="615"/>
      <c r="BC297" s="615"/>
      <c r="BD297" s="615"/>
      <c r="BE297" s="615"/>
      <c r="BF297" s="615"/>
      <c r="BG297" s="615"/>
      <c r="BH297" s="615"/>
      <c r="BI297" s="615"/>
      <c r="BJ297" s="615"/>
      <c r="BK297" s="615"/>
      <c r="BL297" s="615"/>
    </row>
    <row r="298" spans="2:64">
      <c r="B298" s="172">
        <v>214</v>
      </c>
      <c r="C298" s="42"/>
      <c r="D298" s="42">
        <v>1.0804215383177238</v>
      </c>
      <c r="E298" s="42">
        <v>0.88167658472181931</v>
      </c>
      <c r="F298" s="42"/>
      <c r="G298" s="42"/>
      <c r="H298" s="42">
        <v>0.10939426708557383</v>
      </c>
      <c r="I298" s="42">
        <v>0.37374247423650891</v>
      </c>
      <c r="J298" s="42"/>
      <c r="K298" s="42"/>
      <c r="L298" s="42">
        <v>1.2870860465355447</v>
      </c>
      <c r="M298" s="42">
        <v>1.1687802159013141</v>
      </c>
      <c r="N298" s="42"/>
      <c r="O298" s="42"/>
      <c r="P298" s="42">
        <v>1.9395409363270122</v>
      </c>
      <c r="Q298" s="42">
        <v>1.018759101418532</v>
      </c>
      <c r="R298" s="42"/>
      <c r="S298" s="42"/>
      <c r="T298" s="42">
        <v>0.66859878637694858</v>
      </c>
      <c r="U298" s="42">
        <v>0.77719101518545575</v>
      </c>
      <c r="V298" s="42"/>
      <c r="W298" s="42"/>
      <c r="X298" s="42">
        <v>0.67484978108517801</v>
      </c>
      <c r="Y298" s="42">
        <v>1.1370506654536612</v>
      </c>
      <c r="Z298" s="42"/>
      <c r="AA298" s="42"/>
      <c r="AB298" s="42">
        <v>1.3267490730062919</v>
      </c>
      <c r="AC298" s="42">
        <v>0.51495996203899286</v>
      </c>
      <c r="AD298" s="1139"/>
      <c r="AM298" s="615"/>
      <c r="AN298" s="1115" t="s">
        <v>0</v>
      </c>
      <c r="AO298" s="615"/>
      <c r="AP298" s="615"/>
      <c r="AQ298" s="615"/>
      <c r="AR298" s="615"/>
      <c r="AS298" s="615"/>
      <c r="AT298" s="615"/>
      <c r="AU298" s="615"/>
      <c r="AV298" s="615"/>
      <c r="AW298" s="615"/>
      <c r="AX298" s="615"/>
      <c r="AY298" s="615"/>
      <c r="AZ298" s="615"/>
      <c r="BA298" s="615"/>
      <c r="BB298" s="615"/>
      <c r="BC298" s="615"/>
      <c r="BD298" s="615"/>
      <c r="BE298" s="615"/>
      <c r="BF298" s="615"/>
      <c r="BG298" s="615"/>
      <c r="BH298" s="615"/>
      <c r="BI298" s="615"/>
      <c r="BJ298" s="615"/>
      <c r="BK298" s="615"/>
      <c r="BL298" s="615"/>
    </row>
    <row r="299" spans="2:64">
      <c r="B299" s="172">
        <v>215</v>
      </c>
      <c r="C299" s="42"/>
      <c r="D299" s="42">
        <v>0.49791678647884968</v>
      </c>
      <c r="E299" s="42"/>
      <c r="F299" s="42">
        <v>1.5654237834440763</v>
      </c>
      <c r="G299" s="42"/>
      <c r="H299" s="42">
        <v>0.26422952749885709</v>
      </c>
      <c r="I299" s="42"/>
      <c r="J299" s="42">
        <v>0.64958187344280149</v>
      </c>
      <c r="K299" s="42"/>
      <c r="L299" s="42">
        <v>0.36563316201992119</v>
      </c>
      <c r="M299" s="42">
        <v>4.7205150811850477E-2</v>
      </c>
      <c r="N299" s="42"/>
      <c r="O299" s="42"/>
      <c r="P299" s="42">
        <v>0.6685183046839499</v>
      </c>
      <c r="Q299" s="42"/>
      <c r="R299" s="42">
        <v>0.3714460465143587</v>
      </c>
      <c r="S299" s="42"/>
      <c r="T299" s="42">
        <v>0.13094813509303269</v>
      </c>
      <c r="U299" s="42"/>
      <c r="V299" s="42">
        <v>4.4495359408675945E-2</v>
      </c>
      <c r="W299" s="42"/>
      <c r="X299" s="42">
        <v>5.9227057392308241E-2</v>
      </c>
      <c r="Y299" s="42"/>
      <c r="Z299" s="42">
        <v>0.68601748222308356</v>
      </c>
      <c r="AA299" s="42"/>
      <c r="AB299" s="42">
        <v>7.2477489217612115E-2</v>
      </c>
      <c r="AC299" s="42"/>
      <c r="AD299" s="1139">
        <v>0.47013445928822417</v>
      </c>
      <c r="AM299" s="615"/>
      <c r="AN299" s="1115" t="s">
        <v>0</v>
      </c>
      <c r="AO299" s="615"/>
      <c r="AP299" s="615"/>
      <c r="AQ299" s="615"/>
      <c r="AR299" s="615"/>
      <c r="AS299" s="615"/>
      <c r="AT299" s="615"/>
      <c r="AU299" s="615"/>
      <c r="AV299" s="615"/>
      <c r="AW299" s="615"/>
      <c r="AX299" s="615"/>
      <c r="AY299" s="615"/>
      <c r="AZ299" s="615"/>
      <c r="BA299" s="615"/>
      <c r="BB299" s="615"/>
      <c r="BC299" s="615"/>
      <c r="BD299" s="615"/>
      <c r="BE299" s="615"/>
      <c r="BF299" s="615"/>
      <c r="BG299" s="615"/>
      <c r="BH299" s="615"/>
      <c r="BI299" s="615"/>
      <c r="BJ299" s="615"/>
      <c r="BK299" s="615"/>
      <c r="BL299" s="615"/>
    </row>
    <row r="300" spans="2:64">
      <c r="B300" s="172">
        <v>216</v>
      </c>
      <c r="C300" s="42">
        <v>0.48892524605550408</v>
      </c>
      <c r="D300" s="42"/>
      <c r="E300" s="42"/>
      <c r="F300" s="42">
        <v>0.6623329532163853</v>
      </c>
      <c r="G300" s="42"/>
      <c r="H300" s="42">
        <v>0.49743563923116491</v>
      </c>
      <c r="I300" s="42"/>
      <c r="J300" s="42">
        <v>1.0743715178688431</v>
      </c>
      <c r="K300" s="42">
        <v>6.8658103071101401E-2</v>
      </c>
      <c r="L300" s="42"/>
      <c r="M300" s="42"/>
      <c r="N300" s="42">
        <v>0.56140505084086789</v>
      </c>
      <c r="O300" s="42"/>
      <c r="P300" s="42">
        <v>0.53542780757163977</v>
      </c>
      <c r="Q300" s="42"/>
      <c r="R300" s="42">
        <v>5.96822835827229E-2</v>
      </c>
      <c r="S300" s="42"/>
      <c r="T300" s="42">
        <v>0.93301356621387843</v>
      </c>
      <c r="U300" s="42"/>
      <c r="V300" s="42">
        <v>0.10370144456141861</v>
      </c>
      <c r="W300" s="42"/>
      <c r="X300" s="42">
        <v>0.6409905019453459</v>
      </c>
      <c r="Y300" s="42"/>
      <c r="Z300" s="42">
        <v>0.25089259584172408</v>
      </c>
      <c r="AA300" s="42"/>
      <c r="AB300" s="42">
        <v>0.41521449382797815</v>
      </c>
      <c r="AC300" s="42"/>
      <c r="AD300" s="1139">
        <v>0.84178355118429371</v>
      </c>
      <c r="AM300" s="615"/>
      <c r="AN300" s="1115" t="s">
        <v>0</v>
      </c>
      <c r="AO300" s="615"/>
      <c r="AP300" s="615"/>
      <c r="AQ300" s="615"/>
      <c r="AR300" s="615"/>
      <c r="AS300" s="615"/>
      <c r="AT300" s="615"/>
      <c r="AU300" s="615"/>
      <c r="AV300" s="615"/>
      <c r="AW300" s="615"/>
      <c r="AX300" s="615"/>
      <c r="AY300" s="615"/>
      <c r="AZ300" s="615"/>
      <c r="BA300" s="615"/>
      <c r="BB300" s="615"/>
      <c r="BC300" s="615"/>
      <c r="BD300" s="615"/>
      <c r="BE300" s="615"/>
      <c r="BF300" s="615"/>
      <c r="BG300" s="615"/>
      <c r="BH300" s="615"/>
      <c r="BI300" s="615"/>
      <c r="BJ300" s="615"/>
      <c r="BK300" s="615"/>
      <c r="BL300" s="615"/>
    </row>
    <row r="301" spans="2:64">
      <c r="B301" s="172">
        <v>217</v>
      </c>
      <c r="C301" s="42"/>
      <c r="D301" s="42">
        <v>0.61288709718735768</v>
      </c>
      <c r="E301" s="42"/>
      <c r="F301" s="42">
        <v>1.0852368703563346</v>
      </c>
      <c r="G301" s="42">
        <v>9.1612677112236904E-2</v>
      </c>
      <c r="H301" s="42"/>
      <c r="I301" s="42"/>
      <c r="J301" s="42">
        <v>0.59933249966712288</v>
      </c>
      <c r="K301" s="42">
        <v>0.35417146499952873</v>
      </c>
      <c r="L301" s="42"/>
      <c r="M301" s="42"/>
      <c r="N301" s="42">
        <v>0.40256403897386872</v>
      </c>
      <c r="O301" s="42"/>
      <c r="P301" s="42">
        <v>0.67596084707586845</v>
      </c>
      <c r="Q301" s="42">
        <v>0.19231974476353927</v>
      </c>
      <c r="R301" s="42"/>
      <c r="S301" s="42"/>
      <c r="T301" s="42">
        <v>0.46895191446223933</v>
      </c>
      <c r="U301" s="42"/>
      <c r="V301" s="42">
        <v>0.41610221156982019</v>
      </c>
      <c r="W301" s="42"/>
      <c r="X301" s="42">
        <v>1.3920661879711158</v>
      </c>
      <c r="Y301" s="42">
        <v>1.0486367346687686</v>
      </c>
      <c r="Z301" s="42"/>
      <c r="AA301" s="42">
        <v>2.5027874881552916E-2</v>
      </c>
      <c r="AB301" s="42"/>
      <c r="AC301" s="42">
        <v>0.34868134227271197</v>
      </c>
      <c r="AD301" s="1139"/>
      <c r="AM301" s="615"/>
      <c r="AN301" s="1115" t="s">
        <v>0</v>
      </c>
      <c r="AO301" s="615"/>
      <c r="AP301" s="615"/>
      <c r="AQ301" s="615"/>
      <c r="AR301" s="615"/>
      <c r="AS301" s="615"/>
      <c r="AT301" s="615"/>
      <c r="AU301" s="615"/>
      <c r="AV301" s="615"/>
      <c r="AW301" s="615"/>
      <c r="AX301" s="615"/>
      <c r="AY301" s="615"/>
      <c r="AZ301" s="615"/>
      <c r="BA301" s="615"/>
      <c r="BB301" s="615"/>
      <c r="BC301" s="615"/>
      <c r="BD301" s="615"/>
      <c r="BE301" s="615"/>
      <c r="BF301" s="615"/>
      <c r="BG301" s="615"/>
      <c r="BH301" s="615"/>
      <c r="BI301" s="615"/>
      <c r="BJ301" s="615"/>
      <c r="BK301" s="615"/>
      <c r="BL301" s="615"/>
    </row>
    <row r="302" spans="2:64">
      <c r="B302" s="172">
        <v>218</v>
      </c>
      <c r="C302" s="42">
        <v>0.48357540743992594</v>
      </c>
      <c r="D302" s="42"/>
      <c r="E302" s="42"/>
      <c r="F302" s="42">
        <v>2.4662101330511128E-2</v>
      </c>
      <c r="G302" s="42">
        <v>0.64388987374718276</v>
      </c>
      <c r="H302" s="42"/>
      <c r="I302" s="42">
        <v>0.35434481157595549</v>
      </c>
      <c r="J302" s="42"/>
      <c r="K302" s="42">
        <v>1.2483738730953089</v>
      </c>
      <c r="L302" s="42"/>
      <c r="M302" s="42"/>
      <c r="N302" s="42">
        <v>0.63969783822001947</v>
      </c>
      <c r="O302" s="42">
        <v>0.15271352057736723</v>
      </c>
      <c r="P302" s="42"/>
      <c r="Q302" s="42"/>
      <c r="R302" s="42">
        <v>0.90065565040804452</v>
      </c>
      <c r="S302" s="42">
        <v>0.69660157438397929</v>
      </c>
      <c r="T302" s="42"/>
      <c r="U302" s="42"/>
      <c r="V302" s="42">
        <v>0.61017244889808642</v>
      </c>
      <c r="W302" s="42">
        <v>0.68642983913530697</v>
      </c>
      <c r="X302" s="42"/>
      <c r="Y302" s="42"/>
      <c r="Z302" s="42">
        <v>1.122121934707585</v>
      </c>
      <c r="AA302" s="42">
        <v>0.84810816691940483</v>
      </c>
      <c r="AB302" s="42"/>
      <c r="AC302" s="42"/>
      <c r="AD302" s="1139">
        <v>1.0094756684598825</v>
      </c>
      <c r="AM302" s="615"/>
      <c r="AN302" s="1115" t="s">
        <v>0</v>
      </c>
      <c r="AO302" s="615"/>
      <c r="AP302" s="615"/>
      <c r="AQ302" s="615"/>
      <c r="AR302" s="615"/>
      <c r="AS302" s="615"/>
      <c r="AT302" s="615"/>
      <c r="AU302" s="615"/>
      <c r="AV302" s="615"/>
      <c r="AW302" s="615"/>
      <c r="AX302" s="615"/>
      <c r="AY302" s="615"/>
      <c r="AZ302" s="615"/>
      <c r="BA302" s="615"/>
      <c r="BB302" s="615"/>
      <c r="BC302" s="615"/>
      <c r="BD302" s="615"/>
      <c r="BE302" s="615"/>
      <c r="BF302" s="615"/>
      <c r="BG302" s="615"/>
      <c r="BH302" s="615"/>
      <c r="BI302" s="615"/>
      <c r="BJ302" s="615"/>
      <c r="BK302" s="615"/>
      <c r="BL302" s="615"/>
    </row>
    <row r="303" spans="2:64">
      <c r="B303" s="172">
        <v>219</v>
      </c>
      <c r="C303" s="42"/>
      <c r="D303" s="42">
        <v>1.4391799228168078</v>
      </c>
      <c r="E303" s="42">
        <v>1.047579395670498</v>
      </c>
      <c r="F303" s="42"/>
      <c r="G303" s="42"/>
      <c r="H303" s="42">
        <v>1.5358671627258231</v>
      </c>
      <c r="I303" s="42"/>
      <c r="J303" s="42">
        <v>0.50337356248674414</v>
      </c>
      <c r="K303" s="42"/>
      <c r="L303" s="42">
        <v>1.5063999743231069</v>
      </c>
      <c r="M303" s="42">
        <v>4.7003880725331411E-2</v>
      </c>
      <c r="N303" s="42"/>
      <c r="O303" s="42"/>
      <c r="P303" s="42">
        <v>1.3965000923494628</v>
      </c>
      <c r="Q303" s="42">
        <v>0.55846554002817084</v>
      </c>
      <c r="R303" s="42"/>
      <c r="S303" s="42"/>
      <c r="T303" s="42">
        <v>1.6456477066526194</v>
      </c>
      <c r="U303" s="42">
        <v>0.22632907293530063</v>
      </c>
      <c r="V303" s="42"/>
      <c r="W303" s="42"/>
      <c r="X303" s="42">
        <v>2.1906667354883158</v>
      </c>
      <c r="Y303" s="42"/>
      <c r="Z303" s="42">
        <v>0.55645290776952228</v>
      </c>
      <c r="AA303" s="42"/>
      <c r="AB303" s="42">
        <v>2.1130529837887591</v>
      </c>
      <c r="AC303" s="42">
        <v>0.60869181797904715</v>
      </c>
      <c r="AD303" s="1139"/>
      <c r="AM303" s="615"/>
      <c r="AN303" s="1115" t="s">
        <v>0</v>
      </c>
      <c r="AO303" s="615"/>
      <c r="AP303" s="615"/>
      <c r="AQ303" s="615"/>
      <c r="AR303" s="615"/>
      <c r="AS303" s="615"/>
      <c r="AT303" s="615"/>
      <c r="AU303" s="615"/>
      <c r="AV303" s="615"/>
      <c r="AW303" s="615"/>
      <c r="AX303" s="615"/>
      <c r="AY303" s="615"/>
      <c r="AZ303" s="615"/>
      <c r="BA303" s="615"/>
      <c r="BB303" s="615"/>
      <c r="BC303" s="615"/>
      <c r="BD303" s="615"/>
      <c r="BE303" s="615"/>
      <c r="BF303" s="615"/>
      <c r="BG303" s="615"/>
      <c r="BH303" s="615"/>
      <c r="BI303" s="615"/>
      <c r="BJ303" s="615"/>
      <c r="BK303" s="615"/>
      <c r="BL303" s="615"/>
    </row>
    <row r="304" spans="2:64">
      <c r="B304" s="172">
        <v>220</v>
      </c>
      <c r="C304" s="42">
        <v>0.99415927871161769</v>
      </c>
      <c r="D304" s="42"/>
      <c r="E304" s="42">
        <v>0.52935445762051292</v>
      </c>
      <c r="F304" s="42"/>
      <c r="G304" s="42">
        <v>0.96626901801620768</v>
      </c>
      <c r="H304" s="42"/>
      <c r="I304" s="42">
        <v>0.58677521146205236</v>
      </c>
      <c r="J304" s="42"/>
      <c r="K304" s="42">
        <v>0.58832855600101475</v>
      </c>
      <c r="L304" s="42"/>
      <c r="M304" s="42">
        <v>0.25356501925557179</v>
      </c>
      <c r="N304" s="42"/>
      <c r="O304" s="42">
        <v>1.7108750563734776</v>
      </c>
      <c r="P304" s="42"/>
      <c r="Q304" s="42">
        <v>0.37869385963453206</v>
      </c>
      <c r="R304" s="42"/>
      <c r="S304" s="42">
        <v>1.0456891811450482</v>
      </c>
      <c r="T304" s="42"/>
      <c r="U304" s="42">
        <v>0.86731813964131022</v>
      </c>
      <c r="V304" s="42"/>
      <c r="W304" s="42">
        <v>1.5437312346441474</v>
      </c>
      <c r="X304" s="42"/>
      <c r="Y304" s="42"/>
      <c r="Z304" s="42">
        <v>0.12296822329476519</v>
      </c>
      <c r="AA304" s="42">
        <v>1.4695052243929259</v>
      </c>
      <c r="AB304" s="42"/>
      <c r="AC304" s="42">
        <v>0.28784283394140459</v>
      </c>
      <c r="AD304" s="1139"/>
      <c r="AM304" s="615"/>
      <c r="AN304" s="1115" t="s">
        <v>0</v>
      </c>
      <c r="AO304" s="615"/>
      <c r="AP304" s="615"/>
      <c r="AQ304" s="615"/>
      <c r="AR304" s="615"/>
      <c r="AS304" s="615"/>
      <c r="AT304" s="615"/>
      <c r="AU304" s="615"/>
      <c r="AV304" s="615"/>
      <c r="AW304" s="615"/>
      <c r="AX304" s="615"/>
      <c r="AY304" s="615"/>
      <c r="AZ304" s="615"/>
      <c r="BA304" s="615"/>
      <c r="BB304" s="615"/>
      <c r="BC304" s="615"/>
      <c r="BD304" s="615"/>
      <c r="BE304" s="615"/>
      <c r="BF304" s="615"/>
      <c r="BG304" s="615"/>
      <c r="BH304" s="615"/>
      <c r="BI304" s="615"/>
      <c r="BJ304" s="615"/>
      <c r="BK304" s="615"/>
      <c r="BL304" s="615"/>
    </row>
    <row r="305" spans="2:64">
      <c r="B305" s="172">
        <v>221</v>
      </c>
      <c r="C305" s="42">
        <v>1.2071989113217629</v>
      </c>
      <c r="D305" s="42"/>
      <c r="E305" s="42"/>
      <c r="F305" s="42">
        <v>0.16504662864366704</v>
      </c>
      <c r="G305" s="42">
        <v>0.50851997961541273</v>
      </c>
      <c r="H305" s="42"/>
      <c r="I305" s="42"/>
      <c r="J305" s="42">
        <v>5.7258377398863206E-2</v>
      </c>
      <c r="K305" s="42">
        <v>0.12250649352577904</v>
      </c>
      <c r="L305" s="42"/>
      <c r="M305" s="42"/>
      <c r="N305" s="42">
        <v>0.94279692723096742</v>
      </c>
      <c r="O305" s="42">
        <v>2.0202768645013918</v>
      </c>
      <c r="P305" s="42"/>
      <c r="Q305" s="42"/>
      <c r="R305" s="42">
        <v>0.53171074613293734</v>
      </c>
      <c r="S305" s="42">
        <v>0.97049441240800061</v>
      </c>
      <c r="T305" s="42"/>
      <c r="U305" s="42"/>
      <c r="V305" s="42">
        <v>0.50733946612699454</v>
      </c>
      <c r="W305" s="42">
        <v>1.1648387575142036</v>
      </c>
      <c r="X305" s="42"/>
      <c r="Y305" s="42"/>
      <c r="Z305" s="42">
        <v>0.80040566379739375</v>
      </c>
      <c r="AA305" s="42">
        <v>1.6939782368507137</v>
      </c>
      <c r="AB305" s="42"/>
      <c r="AC305" s="42"/>
      <c r="AD305" s="1139">
        <v>0.99314309184941529</v>
      </c>
      <c r="AM305" s="615"/>
      <c r="AN305" s="1115" t="s">
        <v>0</v>
      </c>
      <c r="AO305" s="615"/>
      <c r="AP305" s="615"/>
      <c r="AQ305" s="615"/>
      <c r="AR305" s="615"/>
      <c r="AS305" s="615"/>
      <c r="AT305" s="615"/>
      <c r="AU305" s="615"/>
      <c r="AV305" s="615"/>
      <c r="AW305" s="615"/>
      <c r="AX305" s="615"/>
      <c r="AY305" s="615"/>
      <c r="AZ305" s="615"/>
      <c r="BA305" s="615"/>
      <c r="BB305" s="615"/>
      <c r="BC305" s="615"/>
      <c r="BD305" s="615"/>
      <c r="BE305" s="615"/>
      <c r="BF305" s="615"/>
      <c r="BG305" s="615"/>
      <c r="BH305" s="615"/>
      <c r="BI305" s="615"/>
      <c r="BJ305" s="615"/>
      <c r="BK305" s="615"/>
      <c r="BL305" s="615"/>
    </row>
    <row r="306" spans="2:64">
      <c r="B306" s="172">
        <v>222</v>
      </c>
      <c r="C306" s="42"/>
      <c r="D306" s="42">
        <v>3.146388695524359</v>
      </c>
      <c r="E306" s="42">
        <v>0.39087382600573656</v>
      </c>
      <c r="F306" s="42"/>
      <c r="G306" s="42"/>
      <c r="H306" s="42">
        <v>2.8035968295688676</v>
      </c>
      <c r="I306" s="42">
        <v>9.8636213221606608E-2</v>
      </c>
      <c r="J306" s="42"/>
      <c r="K306" s="42"/>
      <c r="L306" s="42">
        <v>2.9452931866055634</v>
      </c>
      <c r="M306" s="42">
        <v>0.48820042147968257</v>
      </c>
      <c r="N306" s="42"/>
      <c r="O306" s="42"/>
      <c r="P306" s="42">
        <v>3.3784693167270872</v>
      </c>
      <c r="Q306" s="42">
        <v>0.96573320674592145</v>
      </c>
      <c r="R306" s="42"/>
      <c r="S306" s="42"/>
      <c r="T306" s="42">
        <v>3.5199229401979042</v>
      </c>
      <c r="U306" s="42">
        <v>1.7728621313402164</v>
      </c>
      <c r="V306" s="42"/>
      <c r="W306" s="42"/>
      <c r="X306" s="42">
        <v>2.5124108854408695</v>
      </c>
      <c r="Y306" s="42">
        <v>0.42876116475871118</v>
      </c>
      <c r="Z306" s="42"/>
      <c r="AA306" s="42"/>
      <c r="AB306" s="42">
        <v>3.0689496351851036</v>
      </c>
      <c r="AC306" s="42">
        <v>1.4347284826772448</v>
      </c>
      <c r="AD306" s="1139"/>
      <c r="AM306" s="615"/>
      <c r="AN306" s="1115" t="s">
        <v>0</v>
      </c>
      <c r="AO306" s="615"/>
      <c r="AP306" s="615"/>
      <c r="AQ306" s="615"/>
      <c r="AR306" s="615"/>
      <c r="AS306" s="615"/>
      <c r="AT306" s="615"/>
      <c r="AU306" s="615"/>
      <c r="AV306" s="615"/>
      <c r="AW306" s="615"/>
      <c r="AX306" s="615"/>
      <c r="AY306" s="615"/>
      <c r="AZ306" s="615"/>
      <c r="BA306" s="615"/>
      <c r="BB306" s="615"/>
      <c r="BC306" s="615"/>
      <c r="BD306" s="615"/>
      <c r="BE306" s="615"/>
      <c r="BF306" s="615"/>
      <c r="BG306" s="615"/>
      <c r="BH306" s="615"/>
      <c r="BI306" s="615"/>
      <c r="BJ306" s="615"/>
      <c r="BK306" s="615"/>
      <c r="BL306" s="615"/>
    </row>
    <row r="307" spans="2:64">
      <c r="B307" s="172">
        <v>223</v>
      </c>
      <c r="C307" s="42">
        <v>0.36974397116310653</v>
      </c>
      <c r="D307" s="42"/>
      <c r="E307" s="42"/>
      <c r="F307" s="42">
        <v>0.25280374119230747</v>
      </c>
      <c r="G307" s="42">
        <v>0.10264009990579999</v>
      </c>
      <c r="H307" s="42"/>
      <c r="I307" s="42">
        <v>0.42018967846374605</v>
      </c>
      <c r="J307" s="42"/>
      <c r="K307" s="42">
        <v>0.80273692634624216</v>
      </c>
      <c r="L307" s="42"/>
      <c r="M307" s="42"/>
      <c r="N307" s="42">
        <v>0.55764790854416901</v>
      </c>
      <c r="O307" s="42">
        <v>0.65296288279019365</v>
      </c>
      <c r="P307" s="42"/>
      <c r="Q307" s="42">
        <v>1.532166259752735</v>
      </c>
      <c r="R307" s="42"/>
      <c r="S307" s="42">
        <v>0.10375704930444105</v>
      </c>
      <c r="T307" s="42"/>
      <c r="U307" s="42"/>
      <c r="V307" s="42">
        <v>0.1742507981485121</v>
      </c>
      <c r="W307" s="42">
        <v>0.97152188714557741</v>
      </c>
      <c r="X307" s="42"/>
      <c r="Y307" s="42">
        <v>1.0350171724653594</v>
      </c>
      <c r="Z307" s="42"/>
      <c r="AA307" s="42">
        <v>0.21948063848171301</v>
      </c>
      <c r="AB307" s="42"/>
      <c r="AC307" s="42">
        <v>0.25622072821425051</v>
      </c>
      <c r="AD307" s="1139"/>
      <c r="AM307" s="615"/>
      <c r="AN307" s="1115" t="s">
        <v>0</v>
      </c>
      <c r="AO307" s="615"/>
      <c r="AP307" s="615"/>
      <c r="AQ307" s="615"/>
      <c r="AR307" s="615"/>
      <c r="AS307" s="615"/>
      <c r="AT307" s="615"/>
      <c r="AU307" s="615"/>
      <c r="AV307" s="615"/>
      <c r="AW307" s="615"/>
      <c r="AX307" s="615"/>
      <c r="AY307" s="615"/>
      <c r="AZ307" s="615"/>
      <c r="BA307" s="615"/>
      <c r="BB307" s="615"/>
      <c r="BC307" s="615"/>
      <c r="BD307" s="615"/>
      <c r="BE307" s="615"/>
      <c r="BF307" s="615"/>
      <c r="BG307" s="615"/>
      <c r="BH307" s="615"/>
      <c r="BI307" s="615"/>
      <c r="BJ307" s="615"/>
      <c r="BK307" s="615"/>
      <c r="BL307" s="615"/>
    </row>
    <row r="308" spans="2:64">
      <c r="B308" s="172">
        <v>224</v>
      </c>
      <c r="C308" s="42"/>
      <c r="D308" s="42">
        <v>3.739916800665459E-2</v>
      </c>
      <c r="E308" s="42"/>
      <c r="F308" s="42">
        <v>0.21221236826061451</v>
      </c>
      <c r="G308" s="42"/>
      <c r="H308" s="42">
        <v>3.3311707603318148E-2</v>
      </c>
      <c r="I308" s="42">
        <v>0.15937093010704986</v>
      </c>
      <c r="J308" s="42"/>
      <c r="K308" s="42">
        <v>0.16016257080626994</v>
      </c>
      <c r="L308" s="42"/>
      <c r="M308" s="42">
        <v>0.597568442590792</v>
      </c>
      <c r="N308" s="42"/>
      <c r="O308" s="42"/>
      <c r="P308" s="42">
        <v>0.29673990749007795</v>
      </c>
      <c r="Q308" s="42">
        <v>0.61689969046614668</v>
      </c>
      <c r="R308" s="42"/>
      <c r="S308" s="42"/>
      <c r="T308" s="42">
        <v>0.3047736128396859</v>
      </c>
      <c r="U308" s="42">
        <v>0.66244061685073818</v>
      </c>
      <c r="V308" s="42"/>
      <c r="W308" s="42">
        <v>0.65109650740760516</v>
      </c>
      <c r="X308" s="42"/>
      <c r="Y308" s="42">
        <v>0.83341507097830414</v>
      </c>
      <c r="Z308" s="42"/>
      <c r="AA308" s="42">
        <v>0.81227496613989381</v>
      </c>
      <c r="AB308" s="42"/>
      <c r="AC308" s="42">
        <v>0.36358799316448825</v>
      </c>
      <c r="AD308" s="1139"/>
      <c r="AM308" s="615"/>
      <c r="AN308" s="1115" t="s">
        <v>0</v>
      </c>
      <c r="AO308" s="615"/>
      <c r="AP308" s="615"/>
      <c r="AQ308" s="615"/>
      <c r="AR308" s="615"/>
      <c r="AS308" s="615"/>
      <c r="AT308" s="615"/>
      <c r="AU308" s="615"/>
      <c r="AV308" s="615"/>
      <c r="AW308" s="615"/>
      <c r="AX308" s="615"/>
      <c r="AY308" s="615"/>
      <c r="AZ308" s="615"/>
      <c r="BA308" s="615"/>
      <c r="BB308" s="615"/>
      <c r="BC308" s="615"/>
      <c r="BD308" s="615"/>
      <c r="BE308" s="615"/>
      <c r="BF308" s="615"/>
      <c r="BG308" s="615"/>
      <c r="BH308" s="615"/>
      <c r="BI308" s="615"/>
      <c r="BJ308" s="615"/>
      <c r="BK308" s="615"/>
      <c r="BL308" s="615"/>
    </row>
    <row r="309" spans="2:64">
      <c r="B309" s="172">
        <v>225</v>
      </c>
      <c r="C309" s="42"/>
      <c r="D309" s="42">
        <v>0.34779529435326673</v>
      </c>
      <c r="E309" s="42"/>
      <c r="F309" s="42">
        <v>0.78203135893098463</v>
      </c>
      <c r="G309" s="42">
        <v>0.55502912567567819</v>
      </c>
      <c r="H309" s="42"/>
      <c r="I309" s="42"/>
      <c r="J309" s="42">
        <v>0.89324779809454713</v>
      </c>
      <c r="K309" s="42">
        <v>1.9973968271377981E-2</v>
      </c>
      <c r="L309" s="42"/>
      <c r="M309" s="42"/>
      <c r="N309" s="42">
        <v>0.99035085429742598</v>
      </c>
      <c r="O309" s="42"/>
      <c r="P309" s="42">
        <v>1.1482750866444933</v>
      </c>
      <c r="Q309" s="42">
        <v>5.5697657646064623E-2</v>
      </c>
      <c r="R309" s="42"/>
      <c r="S309" s="42"/>
      <c r="T309" s="42">
        <v>0.70453537584145265</v>
      </c>
      <c r="U309" s="42">
        <v>2.9101807379856341E-2</v>
      </c>
      <c r="V309" s="42"/>
      <c r="W309" s="42">
        <v>0.70522728744254115</v>
      </c>
      <c r="X309" s="42"/>
      <c r="Y309" s="42"/>
      <c r="Z309" s="42">
        <v>0.66317623783536095</v>
      </c>
      <c r="AA309" s="42">
        <v>0.27554234877241146</v>
      </c>
      <c r="AB309" s="42"/>
      <c r="AC309" s="42"/>
      <c r="AD309" s="1139">
        <v>0.74638900748274184</v>
      </c>
      <c r="AM309" s="615"/>
      <c r="AN309" s="1115" t="s">
        <v>0</v>
      </c>
      <c r="AO309" s="615"/>
      <c r="AP309" s="615"/>
      <c r="AQ309" s="615"/>
      <c r="AR309" s="615"/>
      <c r="AS309" s="615"/>
      <c r="AT309" s="615"/>
      <c r="AU309" s="615"/>
      <c r="AV309" s="615"/>
      <c r="AW309" s="615"/>
      <c r="AX309" s="615"/>
      <c r="AY309" s="615"/>
      <c r="AZ309" s="615"/>
      <c r="BA309" s="615"/>
      <c r="BB309" s="615"/>
      <c r="BC309" s="615"/>
      <c r="BD309" s="615"/>
      <c r="BE309" s="615"/>
      <c r="BF309" s="615"/>
      <c r="BG309" s="615"/>
      <c r="BH309" s="615"/>
      <c r="BI309" s="615"/>
      <c r="BJ309" s="615"/>
      <c r="BK309" s="615"/>
      <c r="BL309" s="615"/>
    </row>
    <row r="310" spans="2:64">
      <c r="B310" s="172">
        <v>226</v>
      </c>
      <c r="C310" s="42">
        <v>0.14518165809710701</v>
      </c>
      <c r="D310" s="42"/>
      <c r="E310" s="42"/>
      <c r="F310" s="42">
        <v>1.1718006283944733</v>
      </c>
      <c r="G310" s="42"/>
      <c r="H310" s="42">
        <v>7.5935661812093325E-2</v>
      </c>
      <c r="I310" s="42"/>
      <c r="J310" s="42">
        <v>0.38983250762053401</v>
      </c>
      <c r="K310" s="42">
        <v>0.21946779542676875</v>
      </c>
      <c r="L310" s="42"/>
      <c r="M310" s="42"/>
      <c r="N310" s="42">
        <v>0.45296155287830986</v>
      </c>
      <c r="O310" s="42"/>
      <c r="P310" s="42">
        <v>0.16867114314074608</v>
      </c>
      <c r="Q310" s="42"/>
      <c r="R310" s="42">
        <v>0.60501620173631887</v>
      </c>
      <c r="S310" s="42">
        <v>0.10931569427758006</v>
      </c>
      <c r="T310" s="42"/>
      <c r="U310" s="42">
        <v>0.35736768163835664</v>
      </c>
      <c r="V310" s="42"/>
      <c r="W310" s="42"/>
      <c r="X310" s="42">
        <v>0.64132410009229013</v>
      </c>
      <c r="Y310" s="42"/>
      <c r="Z310" s="42">
        <v>1.2902272848542946</v>
      </c>
      <c r="AA310" s="42">
        <v>0.3372518972359006</v>
      </c>
      <c r="AB310" s="42"/>
      <c r="AC310" s="42"/>
      <c r="AD310" s="1139">
        <v>0.4552083941881831</v>
      </c>
      <c r="AM310" s="615"/>
      <c r="AN310" s="1115" t="s">
        <v>0</v>
      </c>
      <c r="AO310" s="615"/>
      <c r="AP310" s="615"/>
      <c r="AQ310" s="615"/>
      <c r="AR310" s="615"/>
      <c r="AS310" s="615"/>
      <c r="AT310" s="615"/>
      <c r="AU310" s="615"/>
      <c r="AV310" s="615"/>
      <c r="AW310" s="615"/>
      <c r="AX310" s="615"/>
      <c r="AY310" s="615"/>
      <c r="AZ310" s="615"/>
      <c r="BA310" s="615"/>
      <c r="BB310" s="615"/>
      <c r="BC310" s="615"/>
      <c r="BD310" s="615"/>
      <c r="BE310" s="615"/>
      <c r="BF310" s="615"/>
      <c r="BG310" s="615"/>
      <c r="BH310" s="615"/>
      <c r="BI310" s="615"/>
      <c r="BJ310" s="615"/>
      <c r="BK310" s="615"/>
      <c r="BL310" s="615"/>
    </row>
    <row r="311" spans="2:64">
      <c r="B311" s="172">
        <v>227</v>
      </c>
      <c r="C311" s="42"/>
      <c r="D311" s="42">
        <v>9.7773299038963785E-2</v>
      </c>
      <c r="E311" s="42">
        <v>2.7409594069688676</v>
      </c>
      <c r="F311" s="42"/>
      <c r="G311" s="42">
        <v>0.20265402111869754</v>
      </c>
      <c r="H311" s="42"/>
      <c r="I311" s="42">
        <v>1.5035580873350494</v>
      </c>
      <c r="J311" s="42"/>
      <c r="K311" s="42"/>
      <c r="L311" s="42">
        <v>1.3093535716259828</v>
      </c>
      <c r="M311" s="42">
        <v>1.9647398521242658</v>
      </c>
      <c r="N311" s="42"/>
      <c r="O311" s="42">
        <v>1.6905475768921582E-2</v>
      </c>
      <c r="P311" s="42"/>
      <c r="Q311" s="42">
        <v>1.8442716666780579</v>
      </c>
      <c r="R311" s="42"/>
      <c r="S311" s="42"/>
      <c r="T311" s="42">
        <v>0.68025951519262029</v>
      </c>
      <c r="U311" s="42">
        <v>1.1134860642164044</v>
      </c>
      <c r="V311" s="42"/>
      <c r="W311" s="42">
        <v>0.16844413642047804</v>
      </c>
      <c r="X311" s="42"/>
      <c r="Y311" s="42">
        <v>2.2893014512672258</v>
      </c>
      <c r="Z311" s="42"/>
      <c r="AA311" s="42"/>
      <c r="AB311" s="42">
        <v>0.88959643435950275</v>
      </c>
      <c r="AC311" s="42">
        <v>2.5355475945801182</v>
      </c>
      <c r="AD311" s="1139"/>
      <c r="AM311" s="615"/>
      <c r="AN311" s="1115" t="s">
        <v>0</v>
      </c>
      <c r="AO311" s="615"/>
      <c r="AP311" s="615"/>
      <c r="AQ311" s="615"/>
      <c r="AR311" s="615"/>
      <c r="AS311" s="615"/>
      <c r="AT311" s="615"/>
      <c r="AU311" s="615"/>
      <c r="AV311" s="615"/>
      <c r="AW311" s="615"/>
      <c r="AX311" s="615"/>
      <c r="AY311" s="615"/>
      <c r="AZ311" s="615"/>
      <c r="BA311" s="615"/>
      <c r="BB311" s="615"/>
      <c r="BC311" s="615"/>
      <c r="BD311" s="615"/>
      <c r="BE311" s="615"/>
      <c r="BF311" s="615"/>
      <c r="BG311" s="615"/>
      <c r="BH311" s="615"/>
      <c r="BI311" s="615"/>
      <c r="BJ311" s="615"/>
      <c r="BK311" s="615"/>
      <c r="BL311" s="615"/>
    </row>
    <row r="312" spans="2:64">
      <c r="B312" s="172">
        <v>228</v>
      </c>
      <c r="C312" s="42">
        <v>1.9254772602186345</v>
      </c>
      <c r="D312" s="42"/>
      <c r="E312" s="42">
        <v>4.6415213600226955E-2</v>
      </c>
      <c r="F312" s="42"/>
      <c r="G312" s="42">
        <v>1.2800868270008974</v>
      </c>
      <c r="H312" s="42"/>
      <c r="I312" s="42">
        <v>0.61612349065616223</v>
      </c>
      <c r="J312" s="42"/>
      <c r="K312" s="42">
        <v>0.32791018056078147</v>
      </c>
      <c r="L312" s="42"/>
      <c r="M312" s="42">
        <v>0.24309225564204823</v>
      </c>
      <c r="N312" s="42"/>
      <c r="O312" s="42">
        <v>1.3264918679968829</v>
      </c>
      <c r="P312" s="42"/>
      <c r="Q312" s="42">
        <v>6.8264717178170203E-2</v>
      </c>
      <c r="R312" s="42"/>
      <c r="S312" s="42">
        <v>1.3834990218076961</v>
      </c>
      <c r="T312" s="42"/>
      <c r="U312" s="42">
        <v>0.2901617719826266</v>
      </c>
      <c r="V312" s="42"/>
      <c r="W312" s="42">
        <v>1.3471133952808874</v>
      </c>
      <c r="X312" s="42"/>
      <c r="Y312" s="42">
        <v>0.36585104311630368</v>
      </c>
      <c r="Z312" s="42"/>
      <c r="AA312" s="42">
        <v>2.0515459173931445</v>
      </c>
      <c r="AB312" s="42"/>
      <c r="AC312" s="42">
        <v>1.5666609467184418</v>
      </c>
      <c r="AD312" s="1139"/>
      <c r="AM312" s="615"/>
      <c r="AN312" s="1115" t="s">
        <v>0</v>
      </c>
      <c r="AO312" s="615"/>
      <c r="AP312" s="615"/>
      <c r="AQ312" s="615"/>
      <c r="AR312" s="615"/>
      <c r="AS312" s="615"/>
      <c r="AT312" s="615"/>
      <c r="AU312" s="615"/>
      <c r="AV312" s="615"/>
      <c r="AW312" s="615"/>
      <c r="AX312" s="615"/>
      <c r="AY312" s="615"/>
      <c r="AZ312" s="615"/>
      <c r="BA312" s="615"/>
      <c r="BB312" s="615"/>
      <c r="BC312" s="615"/>
      <c r="BD312" s="615"/>
      <c r="BE312" s="615"/>
      <c r="BF312" s="615"/>
      <c r="BG312" s="615"/>
      <c r="BH312" s="615"/>
      <c r="BI312" s="615"/>
      <c r="BJ312" s="615"/>
      <c r="BK312" s="615"/>
      <c r="BL312" s="615"/>
    </row>
    <row r="313" spans="2:64">
      <c r="B313" s="172">
        <v>229</v>
      </c>
      <c r="C313" s="42">
        <v>0.86266826846425793</v>
      </c>
      <c r="D313" s="42"/>
      <c r="E313" s="42">
        <v>1.4262902468949967</v>
      </c>
      <c r="F313" s="42"/>
      <c r="G313" s="42">
        <v>0.64450797497364842</v>
      </c>
      <c r="H313" s="42"/>
      <c r="I313" s="42">
        <v>1.1620293270067861</v>
      </c>
      <c r="J313" s="42"/>
      <c r="K313" s="42">
        <v>0.33648285077939055</v>
      </c>
      <c r="L313" s="42"/>
      <c r="M313" s="42">
        <v>1.4135889107140196</v>
      </c>
      <c r="N313" s="42"/>
      <c r="O313" s="42">
        <v>0.40048934049559337</v>
      </c>
      <c r="P313" s="42"/>
      <c r="Q313" s="42">
        <v>1.7925295394385008</v>
      </c>
      <c r="R313" s="42"/>
      <c r="S313" s="42">
        <v>1.2925178217671505</v>
      </c>
      <c r="T313" s="42"/>
      <c r="U313" s="42">
        <v>0.29769846345685419</v>
      </c>
      <c r="V313" s="42"/>
      <c r="W313" s="42">
        <v>0.84047216280469261</v>
      </c>
      <c r="X313" s="42"/>
      <c r="Y313" s="42">
        <v>1.1844366759622875</v>
      </c>
      <c r="Z313" s="42"/>
      <c r="AA313" s="42">
        <v>1.0236695514722676</v>
      </c>
      <c r="AB313" s="42"/>
      <c r="AC313" s="42">
        <v>0.52779926403159738</v>
      </c>
      <c r="AD313" s="1139"/>
      <c r="AM313" s="615"/>
      <c r="AN313" s="1115" t="s">
        <v>0</v>
      </c>
      <c r="AO313" s="615"/>
      <c r="AP313" s="615"/>
      <c r="AQ313" s="615"/>
      <c r="AR313" s="615"/>
      <c r="AS313" s="615"/>
      <c r="AT313" s="615"/>
      <c r="AU313" s="615"/>
      <c r="AV313" s="615"/>
      <c r="AW313" s="615"/>
      <c r="AX313" s="615"/>
      <c r="AY313" s="615"/>
      <c r="AZ313" s="615"/>
      <c r="BA313" s="615"/>
      <c r="BB313" s="615"/>
      <c r="BC313" s="615"/>
      <c r="BD313" s="615"/>
      <c r="BE313" s="615"/>
      <c r="BF313" s="615"/>
      <c r="BG313" s="615"/>
      <c r="BH313" s="615"/>
      <c r="BI313" s="615"/>
      <c r="BJ313" s="615"/>
      <c r="BK313" s="615"/>
      <c r="BL313" s="615"/>
    </row>
    <row r="314" spans="2:64">
      <c r="B314" s="172">
        <v>230</v>
      </c>
      <c r="C314" s="42"/>
      <c r="D314" s="42">
        <v>0.55882807830479242</v>
      </c>
      <c r="E314" s="42">
        <v>3.0941607887133977E-2</v>
      </c>
      <c r="F314" s="42"/>
      <c r="G314" s="42">
        <v>0.88646948731398478</v>
      </c>
      <c r="H314" s="42"/>
      <c r="I314" s="42">
        <v>0.11286074314607969</v>
      </c>
      <c r="J314" s="42"/>
      <c r="K314" s="42">
        <v>0.64081681339789254</v>
      </c>
      <c r="L314" s="42"/>
      <c r="M314" s="42">
        <v>0.43446929564716547</v>
      </c>
      <c r="N314" s="42"/>
      <c r="O314" s="42"/>
      <c r="P314" s="42">
        <v>0.61979459844428064</v>
      </c>
      <c r="Q314" s="42">
        <v>0.16995154690229444</v>
      </c>
      <c r="R314" s="42"/>
      <c r="S314" s="42">
        <v>0.45818993011258896</v>
      </c>
      <c r="T314" s="42"/>
      <c r="U314" s="42">
        <v>0.1580893086017626</v>
      </c>
      <c r="V314" s="42"/>
      <c r="W314" s="42">
        <v>0.29601883294896242</v>
      </c>
      <c r="X314" s="42"/>
      <c r="Y314" s="42"/>
      <c r="Z314" s="42">
        <v>7.1936909972273158E-2</v>
      </c>
      <c r="AA314" s="42"/>
      <c r="AB314" s="42">
        <v>0.31055776153899312</v>
      </c>
      <c r="AC314" s="42"/>
      <c r="AD314" s="1139">
        <v>0.10245673447318181</v>
      </c>
      <c r="AM314" s="615"/>
      <c r="AN314" s="1115" t="s">
        <v>0</v>
      </c>
      <c r="AO314" s="615"/>
      <c r="AP314" s="615"/>
      <c r="AQ314" s="615"/>
      <c r="AR314" s="615"/>
      <c r="AS314" s="615"/>
      <c r="AT314" s="615"/>
      <c r="AU314" s="615"/>
      <c r="AV314" s="615"/>
      <c r="AW314" s="615"/>
      <c r="AX314" s="615"/>
      <c r="AY314" s="615"/>
      <c r="AZ314" s="615"/>
      <c r="BA314" s="615"/>
      <c r="BB314" s="615"/>
      <c r="BC314" s="615"/>
      <c r="BD314" s="615"/>
      <c r="BE314" s="615"/>
      <c r="BF314" s="615"/>
      <c r="BG314" s="615"/>
      <c r="BH314" s="615"/>
      <c r="BI314" s="615"/>
      <c r="BJ314" s="615"/>
      <c r="BK314" s="615"/>
      <c r="BL314" s="615"/>
    </row>
    <row r="315" spans="2:64">
      <c r="B315" s="172">
        <v>231</v>
      </c>
      <c r="C315" s="42"/>
      <c r="D315" s="42">
        <v>0.4581050902703972</v>
      </c>
      <c r="E315" s="42">
        <v>0.51849026180479785</v>
      </c>
      <c r="F315" s="42"/>
      <c r="G315" s="42">
        <v>2.2492177186749295E-2</v>
      </c>
      <c r="H315" s="42"/>
      <c r="I315" s="42">
        <v>1.884214237155398</v>
      </c>
      <c r="J315" s="42"/>
      <c r="K315" s="42"/>
      <c r="L315" s="42">
        <v>0.18428133456298434</v>
      </c>
      <c r="M315" s="42"/>
      <c r="N315" s="42">
        <v>0.57318650352881606</v>
      </c>
      <c r="O315" s="42"/>
      <c r="P315" s="42">
        <v>1.2313226898110901</v>
      </c>
      <c r="Q315" s="42">
        <v>1.6474071965647852</v>
      </c>
      <c r="R315" s="42"/>
      <c r="S315" s="42"/>
      <c r="T315" s="42">
        <v>0.61136054516495553</v>
      </c>
      <c r="U315" s="42">
        <v>1.5821911102491069</v>
      </c>
      <c r="V315" s="42"/>
      <c r="W315" s="42"/>
      <c r="X315" s="42">
        <v>0.80320524325214016</v>
      </c>
      <c r="Y315" s="42">
        <v>0.21538911814559233</v>
      </c>
      <c r="Z315" s="42"/>
      <c r="AA315" s="42"/>
      <c r="AB315" s="42">
        <v>1.156345652529216</v>
      </c>
      <c r="AC315" s="42">
        <v>0.54868560190010085</v>
      </c>
      <c r="AD315" s="1139"/>
      <c r="AM315" s="615"/>
      <c r="AN315" s="1115" t="s">
        <v>0</v>
      </c>
      <c r="AO315" s="615"/>
      <c r="AP315" s="615"/>
      <c r="AQ315" s="615"/>
      <c r="AR315" s="615"/>
      <c r="AS315" s="615"/>
      <c r="AT315" s="615"/>
      <c r="AU315" s="615"/>
      <c r="AV315" s="615"/>
      <c r="AW315" s="615"/>
      <c r="AX315" s="615"/>
      <c r="AY315" s="615"/>
      <c r="AZ315" s="615"/>
      <c r="BA315" s="615"/>
      <c r="BB315" s="615"/>
      <c r="BC315" s="615"/>
      <c r="BD315" s="615"/>
      <c r="BE315" s="615"/>
      <c r="BF315" s="615"/>
      <c r="BG315" s="615"/>
      <c r="BH315" s="615"/>
      <c r="BI315" s="615"/>
      <c r="BJ315" s="615"/>
      <c r="BK315" s="615"/>
      <c r="BL315" s="615"/>
    </row>
    <row r="316" spans="2:64">
      <c r="B316" s="172">
        <v>232</v>
      </c>
      <c r="C316" s="42"/>
      <c r="D316" s="42">
        <v>1.7502467934224131</v>
      </c>
      <c r="E316" s="42"/>
      <c r="F316" s="42">
        <v>0.43044651440111076</v>
      </c>
      <c r="G316" s="42"/>
      <c r="H316" s="42">
        <v>1.1501878857286674</v>
      </c>
      <c r="I316" s="42"/>
      <c r="J316" s="42">
        <v>1.0764145997549681</v>
      </c>
      <c r="K316" s="42"/>
      <c r="L316" s="42">
        <v>1.3442200747696444</v>
      </c>
      <c r="M316" s="42"/>
      <c r="N316" s="42">
        <v>1.276945396954128</v>
      </c>
      <c r="O316" s="42"/>
      <c r="P316" s="42">
        <v>1.0210844614413332</v>
      </c>
      <c r="Q316" s="42"/>
      <c r="R316" s="42">
        <v>2.1352260901286103E-2</v>
      </c>
      <c r="S316" s="42"/>
      <c r="T316" s="42">
        <v>0.93345228795012536</v>
      </c>
      <c r="U316" s="42"/>
      <c r="V316" s="42">
        <v>1.1627599324592748</v>
      </c>
      <c r="W316" s="42"/>
      <c r="X316" s="42">
        <v>0.74857462540954045</v>
      </c>
      <c r="Y316" s="42">
        <v>6.2242740040053493E-2</v>
      </c>
      <c r="Z316" s="42"/>
      <c r="AA316" s="42"/>
      <c r="AB316" s="42">
        <v>0.94374794458376832</v>
      </c>
      <c r="AC316" s="42">
        <v>0.17902426726220133</v>
      </c>
      <c r="AD316" s="1139"/>
      <c r="AM316" s="615"/>
      <c r="AN316" s="1115" t="s">
        <v>0</v>
      </c>
      <c r="AO316" s="615"/>
      <c r="AP316" s="615"/>
      <c r="AQ316" s="615"/>
      <c r="AR316" s="615"/>
      <c r="AS316" s="615"/>
      <c r="AT316" s="615"/>
      <c r="AU316" s="615"/>
      <c r="AV316" s="615"/>
      <c r="AW316" s="615"/>
      <c r="AX316" s="615"/>
      <c r="AY316" s="615"/>
      <c r="AZ316" s="615"/>
      <c r="BA316" s="615"/>
      <c r="BB316" s="615"/>
      <c r="BC316" s="615"/>
      <c r="BD316" s="615"/>
      <c r="BE316" s="615"/>
      <c r="BF316" s="615"/>
      <c r="BG316" s="615"/>
      <c r="BH316" s="615"/>
      <c r="BI316" s="615"/>
      <c r="BJ316" s="615"/>
      <c r="BK316" s="615"/>
      <c r="BL316" s="615"/>
    </row>
    <row r="317" spans="2:64">
      <c r="B317" s="172">
        <v>233</v>
      </c>
      <c r="C317" s="42">
        <v>0.29531091960699352</v>
      </c>
      <c r="D317" s="42"/>
      <c r="E317" s="42"/>
      <c r="F317" s="42">
        <v>0.18117269596765181</v>
      </c>
      <c r="G317" s="42"/>
      <c r="H317" s="42">
        <v>0.80369066137930301</v>
      </c>
      <c r="I317" s="42"/>
      <c r="J317" s="42">
        <v>0.92676725496772117</v>
      </c>
      <c r="K317" s="42"/>
      <c r="L317" s="42">
        <v>1.1954356799205268</v>
      </c>
      <c r="M317" s="42"/>
      <c r="N317" s="42">
        <v>0.4012154848629389</v>
      </c>
      <c r="O317" s="42">
        <v>0.89904887468867334</v>
      </c>
      <c r="P317" s="42"/>
      <c r="Q317" s="42"/>
      <c r="R317" s="42">
        <v>0.56294204942614912</v>
      </c>
      <c r="S317" s="42"/>
      <c r="T317" s="42">
        <v>1.0731222413545995</v>
      </c>
      <c r="U317" s="42"/>
      <c r="V317" s="42">
        <v>1.1668455451175934</v>
      </c>
      <c r="W317" s="42">
        <v>0.19950037417202168</v>
      </c>
      <c r="X317" s="42"/>
      <c r="Y317" s="42"/>
      <c r="Z317" s="42">
        <v>0.60088968215405703</v>
      </c>
      <c r="AA317" s="42">
        <v>1.0436186596340984</v>
      </c>
      <c r="AB317" s="42"/>
      <c r="AC317" s="42"/>
      <c r="AD317" s="1139">
        <v>0.37373162285846773</v>
      </c>
      <c r="AM317" s="615"/>
      <c r="AN317" s="1115" t="s">
        <v>0</v>
      </c>
      <c r="AO317" s="615"/>
      <c r="AP317" s="615"/>
      <c r="AQ317" s="615"/>
      <c r="AR317" s="615"/>
      <c r="AS317" s="615"/>
      <c r="AT317" s="615"/>
      <c r="AU317" s="615"/>
      <c r="AV317" s="615"/>
      <c r="AW317" s="615"/>
      <c r="AX317" s="615"/>
      <c r="AY317" s="615"/>
      <c r="AZ317" s="615"/>
      <c r="BA317" s="615"/>
      <c r="BB317" s="615"/>
      <c r="BC317" s="615"/>
      <c r="BD317" s="615"/>
      <c r="BE317" s="615"/>
      <c r="BF317" s="615"/>
      <c r="BG317" s="615"/>
      <c r="BH317" s="615"/>
      <c r="BI317" s="615"/>
      <c r="BJ317" s="615"/>
      <c r="BK317" s="615"/>
      <c r="BL317" s="615"/>
    </row>
    <row r="318" spans="2:64">
      <c r="B318" s="172">
        <v>234</v>
      </c>
      <c r="C318" s="42"/>
      <c r="D318" s="42">
        <v>0.81377211913188829</v>
      </c>
      <c r="E318" s="42"/>
      <c r="F318" s="42">
        <v>2.0450268040362558</v>
      </c>
      <c r="G318" s="42"/>
      <c r="H318" s="42">
        <v>1.1904414652809936</v>
      </c>
      <c r="I318" s="42"/>
      <c r="J318" s="42">
        <v>2.3320543295572911</v>
      </c>
      <c r="K318" s="42"/>
      <c r="L318" s="42">
        <v>0.29724378156338466</v>
      </c>
      <c r="M318" s="42"/>
      <c r="N318" s="42">
        <v>2.4724694447982478</v>
      </c>
      <c r="O318" s="42"/>
      <c r="P318" s="42">
        <v>0.5825268839417771</v>
      </c>
      <c r="Q318" s="42"/>
      <c r="R318" s="42">
        <v>2.0803884119779337</v>
      </c>
      <c r="S318" s="42"/>
      <c r="T318" s="42">
        <v>0.49710138289258554</v>
      </c>
      <c r="U318" s="42"/>
      <c r="V318" s="42">
        <v>2.8990318659233534</v>
      </c>
      <c r="W318" s="42">
        <v>8.7602438187494181E-3</v>
      </c>
      <c r="X318" s="42"/>
      <c r="Y318" s="42"/>
      <c r="Z318" s="42">
        <v>1.1818402011634779</v>
      </c>
      <c r="AA318" s="42"/>
      <c r="AB318" s="42">
        <v>1.1895124138372155</v>
      </c>
      <c r="AC318" s="42"/>
      <c r="AD318" s="1139">
        <v>1.8204617762300035</v>
      </c>
      <c r="AM318" s="615"/>
      <c r="AN318" s="1115" t="s">
        <v>0</v>
      </c>
      <c r="AO318" s="615"/>
      <c r="AP318" s="615"/>
      <c r="AQ318" s="615"/>
      <c r="AR318" s="615"/>
      <c r="AS318" s="615"/>
      <c r="AT318" s="615"/>
      <c r="AU318" s="615"/>
      <c r="AV318" s="615"/>
      <c r="AW318" s="615"/>
      <c r="AX318" s="615"/>
      <c r="AY318" s="615"/>
      <c r="AZ318" s="615"/>
      <c r="BA318" s="615"/>
      <c r="BB318" s="615"/>
      <c r="BC318" s="615"/>
      <c r="BD318" s="615"/>
      <c r="BE318" s="615"/>
      <c r="BF318" s="615"/>
      <c r="BG318" s="615"/>
      <c r="BH318" s="615"/>
      <c r="BI318" s="615"/>
      <c r="BJ318" s="615"/>
      <c r="BK318" s="615"/>
      <c r="BL318" s="615"/>
    </row>
    <row r="319" spans="2:64">
      <c r="B319" s="172">
        <v>235</v>
      </c>
      <c r="C319" s="42">
        <v>0.36337187049301495</v>
      </c>
      <c r="D319" s="42"/>
      <c r="E319" s="42">
        <v>1.5437923559505187</v>
      </c>
      <c r="F319" s="42"/>
      <c r="G319" s="42"/>
      <c r="H319" s="42">
        <v>0.82943875716574467</v>
      </c>
      <c r="I319" s="42">
        <v>2.1061806727901322</v>
      </c>
      <c r="J319" s="42"/>
      <c r="K319" s="42">
        <v>0.19129785048591791</v>
      </c>
      <c r="L319" s="42"/>
      <c r="M319" s="42">
        <v>0.67958722523347015</v>
      </c>
      <c r="N319" s="42"/>
      <c r="O319" s="42">
        <v>1.3305813190631492</v>
      </c>
      <c r="P319" s="42"/>
      <c r="Q319" s="42">
        <v>1.6913972472339855</v>
      </c>
      <c r="R319" s="42"/>
      <c r="S319" s="42">
        <v>0.11398711740277244</v>
      </c>
      <c r="T319" s="42"/>
      <c r="U319" s="42">
        <v>1.3939217366371786</v>
      </c>
      <c r="V319" s="42"/>
      <c r="W319" s="42">
        <v>7.968588725586373E-2</v>
      </c>
      <c r="X319" s="42"/>
      <c r="Y319" s="42">
        <v>2.5465588054649557</v>
      </c>
      <c r="Z319" s="42"/>
      <c r="AA319" s="42">
        <v>0.53124221446074038</v>
      </c>
      <c r="AB319" s="42"/>
      <c r="AC319" s="42">
        <v>1.2010987463094975</v>
      </c>
      <c r="AD319" s="1139"/>
      <c r="AM319" s="615"/>
      <c r="AN319" s="1115" t="s">
        <v>0</v>
      </c>
      <c r="AO319" s="615"/>
      <c r="AP319" s="615"/>
      <c r="AQ319" s="615"/>
      <c r="AR319" s="615"/>
      <c r="AS319" s="615"/>
      <c r="AT319" s="615"/>
      <c r="AU319" s="615"/>
      <c r="AV319" s="615"/>
      <c r="AW319" s="615"/>
      <c r="AX319" s="615"/>
      <c r="AY319" s="615"/>
      <c r="AZ319" s="615"/>
      <c r="BA319" s="615"/>
      <c r="BB319" s="615"/>
      <c r="BC319" s="615"/>
      <c r="BD319" s="615"/>
      <c r="BE319" s="615"/>
      <c r="BF319" s="615"/>
      <c r="BG319" s="615"/>
      <c r="BH319" s="615"/>
      <c r="BI319" s="615"/>
      <c r="BJ319" s="615"/>
      <c r="BK319" s="615"/>
      <c r="BL319" s="615"/>
    </row>
    <row r="320" spans="2:64">
      <c r="B320" s="172">
        <v>236</v>
      </c>
      <c r="C320" s="42"/>
      <c r="D320" s="42">
        <v>0.30792809818835681</v>
      </c>
      <c r="E320" s="42">
        <v>1.5673649340053357</v>
      </c>
      <c r="F320" s="42"/>
      <c r="G320" s="42">
        <v>0.26953598727779771</v>
      </c>
      <c r="H320" s="42"/>
      <c r="I320" s="42">
        <v>1.4652924537277721</v>
      </c>
      <c r="J320" s="42"/>
      <c r="K320" s="42">
        <v>0.60767387554751839</v>
      </c>
      <c r="L320" s="42"/>
      <c r="M320" s="42">
        <v>1.0409004424561308</v>
      </c>
      <c r="N320" s="42"/>
      <c r="O320" s="42">
        <v>9.6894836794445091E-2</v>
      </c>
      <c r="P320" s="42"/>
      <c r="Q320" s="42">
        <v>1.8998683744262075</v>
      </c>
      <c r="R320" s="42"/>
      <c r="S320" s="42">
        <v>0.40978443665720465</v>
      </c>
      <c r="T320" s="42"/>
      <c r="U320" s="42">
        <v>1.3830633939162651</v>
      </c>
      <c r="V320" s="42"/>
      <c r="W320" s="42">
        <v>2.5983604590773699E-3</v>
      </c>
      <c r="X320" s="42"/>
      <c r="Y320" s="42">
        <v>2.6618182507556511</v>
      </c>
      <c r="Z320" s="42"/>
      <c r="AA320" s="42">
        <v>1.0708059536276056</v>
      </c>
      <c r="AB320" s="42"/>
      <c r="AC320" s="42">
        <v>1.8786836090912868</v>
      </c>
      <c r="AD320" s="1139"/>
      <c r="AM320" s="615"/>
      <c r="AN320" s="1115" t="s">
        <v>0</v>
      </c>
      <c r="AO320" s="615"/>
      <c r="AP320" s="615"/>
      <c r="AQ320" s="615"/>
      <c r="AR320" s="615"/>
      <c r="AS320" s="615"/>
      <c r="AT320" s="615"/>
      <c r="AU320" s="615"/>
      <c r="AV320" s="615"/>
      <c r="AW320" s="615"/>
      <c r="AX320" s="615"/>
      <c r="AY320" s="615"/>
      <c r="AZ320" s="615"/>
      <c r="BA320" s="615"/>
      <c r="BB320" s="615"/>
      <c r="BC320" s="615"/>
      <c r="BD320" s="615"/>
      <c r="BE320" s="615"/>
      <c r="BF320" s="615"/>
      <c r="BG320" s="615"/>
      <c r="BH320" s="615"/>
      <c r="BI320" s="615"/>
      <c r="BJ320" s="615"/>
      <c r="BK320" s="615"/>
      <c r="BL320" s="615"/>
    </row>
    <row r="321" spans="2:64">
      <c r="B321" s="172">
        <v>237</v>
      </c>
      <c r="C321" s="42"/>
      <c r="D321" s="42">
        <v>0.97259505372356325</v>
      </c>
      <c r="E321" s="42"/>
      <c r="F321" s="42">
        <v>1.0216900902748995</v>
      </c>
      <c r="G321" s="42"/>
      <c r="H321" s="42">
        <v>0.66363674494615998</v>
      </c>
      <c r="I321" s="42"/>
      <c r="J321" s="42">
        <v>1.2788107874417479E-2</v>
      </c>
      <c r="K321" s="42"/>
      <c r="L321" s="42">
        <v>0.34309046584285197</v>
      </c>
      <c r="M321" s="42"/>
      <c r="N321" s="42">
        <v>0.52948961771898073</v>
      </c>
      <c r="O321" s="42"/>
      <c r="P321" s="42">
        <v>2.051579624974996</v>
      </c>
      <c r="Q321" s="42"/>
      <c r="R321" s="42">
        <v>0.24027301500327375</v>
      </c>
      <c r="S321" s="42"/>
      <c r="T321" s="42">
        <v>0.37639746984999434</v>
      </c>
      <c r="U321" s="42">
        <v>0.63383616860641079</v>
      </c>
      <c r="V321" s="42"/>
      <c r="W321" s="42"/>
      <c r="X321" s="42">
        <v>0.39560335484035752</v>
      </c>
      <c r="Y321" s="42">
        <v>0.31090677507964409</v>
      </c>
      <c r="Z321" s="42"/>
      <c r="AA321" s="42"/>
      <c r="AB321" s="42">
        <v>0.23314025020864002</v>
      </c>
      <c r="AC321" s="42">
        <v>0.27474872985252541</v>
      </c>
      <c r="AD321" s="1139"/>
      <c r="AM321" s="615"/>
      <c r="AN321" s="1115" t="s">
        <v>0</v>
      </c>
      <c r="AO321" s="615"/>
      <c r="AP321" s="615"/>
      <c r="AQ321" s="615"/>
      <c r="AR321" s="615"/>
      <c r="AS321" s="615"/>
      <c r="AT321" s="615"/>
      <c r="AU321" s="615"/>
      <c r="AV321" s="615"/>
      <c r="AW321" s="615"/>
      <c r="AX321" s="615"/>
      <c r="AY321" s="615"/>
      <c r="AZ321" s="615"/>
      <c r="BA321" s="615"/>
      <c r="BB321" s="615"/>
      <c r="BC321" s="615"/>
      <c r="BD321" s="615"/>
      <c r="BE321" s="615"/>
      <c r="BF321" s="615"/>
      <c r="BG321" s="615"/>
      <c r="BH321" s="615"/>
      <c r="BI321" s="615"/>
      <c r="BJ321" s="615"/>
      <c r="BK321" s="615"/>
      <c r="BL321" s="615"/>
    </row>
    <row r="322" spans="2:64">
      <c r="B322" s="172">
        <v>238</v>
      </c>
      <c r="C322" s="42"/>
      <c r="D322" s="42">
        <v>0.93387771168569134</v>
      </c>
      <c r="E322" s="42"/>
      <c r="F322" s="42">
        <v>1.2327058857916011</v>
      </c>
      <c r="G322" s="42"/>
      <c r="H322" s="42">
        <v>0.42637869484988339</v>
      </c>
      <c r="I322" s="42"/>
      <c r="J322" s="42">
        <v>0.80304352133071411</v>
      </c>
      <c r="K322" s="42"/>
      <c r="L322" s="42">
        <v>1.026859028812461</v>
      </c>
      <c r="M322" s="42"/>
      <c r="N322" s="42">
        <v>0.55340833397958389</v>
      </c>
      <c r="O322" s="42"/>
      <c r="P322" s="42">
        <v>1.6294990396823403</v>
      </c>
      <c r="Q322" s="42"/>
      <c r="R322" s="42">
        <v>1.3454604283214466</v>
      </c>
      <c r="S322" s="42"/>
      <c r="T322" s="42">
        <v>0.73016836935518581</v>
      </c>
      <c r="U322" s="42"/>
      <c r="V322" s="42">
        <v>0.41411491835514957</v>
      </c>
      <c r="W322" s="42"/>
      <c r="X322" s="42">
        <v>0.37240875091490461</v>
      </c>
      <c r="Y322" s="42"/>
      <c r="Z322" s="42">
        <v>1.0538293841745443</v>
      </c>
      <c r="AA322" s="42"/>
      <c r="AB322" s="42">
        <v>0.28468123888302249</v>
      </c>
      <c r="AC322" s="42"/>
      <c r="AD322" s="1139">
        <v>0.78457383940232306</v>
      </c>
      <c r="AM322" s="615"/>
      <c r="AN322" s="1115" t="s">
        <v>0</v>
      </c>
      <c r="AO322" s="615"/>
      <c r="AP322" s="615"/>
      <c r="AQ322" s="615"/>
      <c r="AR322" s="615"/>
      <c r="AS322" s="615"/>
      <c r="AT322" s="615"/>
      <c r="AU322" s="615"/>
      <c r="AV322" s="615"/>
      <c r="AW322" s="615"/>
      <c r="AX322" s="615"/>
      <c r="AY322" s="615"/>
      <c r="AZ322" s="615"/>
      <c r="BA322" s="615"/>
      <c r="BB322" s="615"/>
      <c r="BC322" s="615"/>
      <c r="BD322" s="615"/>
      <c r="BE322" s="615"/>
      <c r="BF322" s="615"/>
      <c r="BG322" s="615"/>
      <c r="BH322" s="615"/>
      <c r="BI322" s="615"/>
      <c r="BJ322" s="615"/>
      <c r="BK322" s="615"/>
      <c r="BL322" s="615"/>
    </row>
    <row r="323" spans="2:64">
      <c r="B323" s="172">
        <v>239</v>
      </c>
      <c r="C323" s="42">
        <v>1.6438120351813288</v>
      </c>
      <c r="D323" s="42"/>
      <c r="E323" s="42">
        <v>0.36343070427868923</v>
      </c>
      <c r="F323" s="42"/>
      <c r="G323" s="42">
        <v>1.2377291803632606</v>
      </c>
      <c r="H323" s="42"/>
      <c r="I323" s="42"/>
      <c r="J323" s="42">
        <v>0.53028517766922956</v>
      </c>
      <c r="K323" s="42">
        <v>1.8174164169682687</v>
      </c>
      <c r="L323" s="42"/>
      <c r="M323" s="42">
        <v>0.14339314630864997</v>
      </c>
      <c r="N323" s="42"/>
      <c r="O323" s="42">
        <v>1.7231336784124094</v>
      </c>
      <c r="P323" s="42"/>
      <c r="Q323" s="42"/>
      <c r="R323" s="42">
        <v>0.63643200159798574</v>
      </c>
      <c r="S323" s="42">
        <v>1.3323052066915362</v>
      </c>
      <c r="T323" s="42"/>
      <c r="U323" s="42"/>
      <c r="V323" s="42">
        <v>0.82304460128868928</v>
      </c>
      <c r="W323" s="42">
        <v>1.2176415420336686</v>
      </c>
      <c r="X323" s="42"/>
      <c r="Y323" s="42"/>
      <c r="Z323" s="42">
        <v>0.86881252381534757</v>
      </c>
      <c r="AA323" s="42">
        <v>1.8981208719859901</v>
      </c>
      <c r="AB323" s="42"/>
      <c r="AC323" s="42"/>
      <c r="AD323" s="1139">
        <v>0.43066791784048414</v>
      </c>
      <c r="AM323" s="615"/>
      <c r="AN323" s="1115" t="s">
        <v>0</v>
      </c>
      <c r="AO323" s="615"/>
      <c r="AP323" s="615"/>
      <c r="AQ323" s="615"/>
      <c r="AR323" s="615"/>
      <c r="AS323" s="615"/>
      <c r="AT323" s="615"/>
      <c r="AU323" s="615"/>
      <c r="AV323" s="615"/>
      <c r="AW323" s="615"/>
      <c r="AX323" s="615"/>
      <c r="AY323" s="615"/>
      <c r="AZ323" s="615"/>
      <c r="BA323" s="615"/>
      <c r="BB323" s="615"/>
      <c r="BC323" s="615"/>
      <c r="BD323" s="615"/>
      <c r="BE323" s="615"/>
      <c r="BF323" s="615"/>
      <c r="BG323" s="615"/>
      <c r="BH323" s="615"/>
      <c r="BI323" s="615"/>
      <c r="BJ323" s="615"/>
      <c r="BK323" s="615"/>
      <c r="BL323" s="615"/>
    </row>
    <row r="324" spans="2:64">
      <c r="B324" s="172">
        <v>240</v>
      </c>
      <c r="C324" s="42"/>
      <c r="D324" s="42">
        <v>0.75792729114918489</v>
      </c>
      <c r="E324" s="42">
        <v>0.61859047208162787</v>
      </c>
      <c r="F324" s="42"/>
      <c r="G324" s="42">
        <v>0.38901745240129748</v>
      </c>
      <c r="H324" s="42"/>
      <c r="I324" s="42">
        <v>0.86919559630525511</v>
      </c>
      <c r="J324" s="42"/>
      <c r="K324" s="42"/>
      <c r="L324" s="42">
        <v>0.36843280901054626</v>
      </c>
      <c r="M324" s="42">
        <v>0.55808850074052718</v>
      </c>
      <c r="N324" s="42"/>
      <c r="O324" s="42"/>
      <c r="P324" s="42">
        <v>0.3124251499334495</v>
      </c>
      <c r="Q324" s="42"/>
      <c r="R324" s="42">
        <v>0.46412923486695756</v>
      </c>
      <c r="S324" s="42"/>
      <c r="T324" s="42">
        <v>0.50497446897852727</v>
      </c>
      <c r="U324" s="42"/>
      <c r="V324" s="42">
        <v>0.56699505288004626</v>
      </c>
      <c r="W324" s="42">
        <v>7.7725468871614137E-3</v>
      </c>
      <c r="X324" s="42"/>
      <c r="Y324" s="42">
        <v>1.2801170022634416</v>
      </c>
      <c r="Z324" s="42"/>
      <c r="AA324" s="42"/>
      <c r="AB324" s="42">
        <v>0.74962192232082459</v>
      </c>
      <c r="AC324" s="42">
        <v>1.232420482971474</v>
      </c>
      <c r="AD324" s="1139"/>
      <c r="AM324" s="615"/>
      <c r="AN324" s="1115" t="s">
        <v>0</v>
      </c>
      <c r="AO324" s="615"/>
      <c r="AP324" s="615"/>
      <c r="AQ324" s="615"/>
      <c r="AR324" s="615"/>
      <c r="AS324" s="615"/>
      <c r="AT324" s="615"/>
      <c r="AU324" s="615"/>
      <c r="AV324" s="615"/>
      <c r="AW324" s="615"/>
      <c r="AX324" s="615"/>
      <c r="AY324" s="615"/>
      <c r="AZ324" s="615"/>
      <c r="BA324" s="615"/>
      <c r="BB324" s="615"/>
      <c r="BC324" s="615"/>
      <c r="BD324" s="615"/>
      <c r="BE324" s="615"/>
      <c r="BF324" s="615"/>
      <c r="BG324" s="615"/>
      <c r="BH324" s="615"/>
      <c r="BI324" s="615"/>
      <c r="BJ324" s="615"/>
      <c r="BK324" s="615"/>
      <c r="BL324" s="615"/>
    </row>
    <row r="325" spans="2:64">
      <c r="B325" s="172">
        <v>241</v>
      </c>
      <c r="C325" s="42"/>
      <c r="D325" s="42">
        <v>0.8467594433894633</v>
      </c>
      <c r="E325" s="42">
        <v>0.52632285390503186</v>
      </c>
      <c r="F325" s="42"/>
      <c r="G325" s="42"/>
      <c r="H325" s="42">
        <v>1.0091096817161591</v>
      </c>
      <c r="I325" s="42">
        <v>0.21449963019431031</v>
      </c>
      <c r="J325" s="42"/>
      <c r="K325" s="42"/>
      <c r="L325" s="42">
        <v>1.5339110114989465</v>
      </c>
      <c r="M325" s="42">
        <v>8.5054323504416357E-2</v>
      </c>
      <c r="N325" s="42"/>
      <c r="O325" s="42"/>
      <c r="P325" s="42">
        <v>2.011781716588056</v>
      </c>
      <c r="Q325" s="42">
        <v>0.24913662140014114</v>
      </c>
      <c r="R325" s="42"/>
      <c r="S325" s="42"/>
      <c r="T325" s="42">
        <v>1.3656779707947806</v>
      </c>
      <c r="U325" s="42">
        <v>0.6039255685721121</v>
      </c>
      <c r="V325" s="42"/>
      <c r="W325" s="42"/>
      <c r="X325" s="42">
        <v>1.3535468901552949</v>
      </c>
      <c r="Y325" s="42">
        <v>0.49161496669970223</v>
      </c>
      <c r="Z325" s="42"/>
      <c r="AA325" s="42"/>
      <c r="AB325" s="42">
        <v>1.0258433524670969</v>
      </c>
      <c r="AC325" s="42">
        <v>0.81086644673446573</v>
      </c>
      <c r="AD325" s="1139"/>
      <c r="AM325" s="615"/>
      <c r="AN325" s="1115" t="s">
        <v>0</v>
      </c>
      <c r="AO325" s="615"/>
      <c r="AP325" s="615"/>
      <c r="AQ325" s="615"/>
      <c r="AR325" s="615"/>
      <c r="AS325" s="615"/>
      <c r="AT325" s="615"/>
      <c r="AU325" s="615"/>
      <c r="AV325" s="615"/>
      <c r="AW325" s="615"/>
      <c r="AX325" s="615"/>
      <c r="AY325" s="615"/>
      <c r="AZ325" s="615"/>
      <c r="BA325" s="615"/>
      <c r="BB325" s="615"/>
      <c r="BC325" s="615"/>
      <c r="BD325" s="615"/>
      <c r="BE325" s="615"/>
      <c r="BF325" s="615"/>
      <c r="BG325" s="615"/>
      <c r="BH325" s="615"/>
      <c r="BI325" s="615"/>
      <c r="BJ325" s="615"/>
      <c r="BK325" s="615"/>
      <c r="BL325" s="615"/>
    </row>
    <row r="326" spans="2:64">
      <c r="B326" s="172">
        <v>242</v>
      </c>
      <c r="C326" s="42"/>
      <c r="D326" s="42">
        <v>1.4820678838293093</v>
      </c>
      <c r="E326" s="42"/>
      <c r="F326" s="42">
        <v>1.2089285111078922</v>
      </c>
      <c r="G326" s="42"/>
      <c r="H326" s="42">
        <v>1.4713653313962822</v>
      </c>
      <c r="I326" s="42"/>
      <c r="J326" s="42">
        <v>0.94841023732753438</v>
      </c>
      <c r="K326" s="42"/>
      <c r="L326" s="42">
        <v>1.168387548207664</v>
      </c>
      <c r="M326" s="42"/>
      <c r="N326" s="42">
        <v>1.4738487081724323</v>
      </c>
      <c r="O326" s="42"/>
      <c r="P326" s="42">
        <v>1.5132631527548435</v>
      </c>
      <c r="Q326" s="42"/>
      <c r="R326" s="42">
        <v>1.1892957610877304</v>
      </c>
      <c r="S326" s="42"/>
      <c r="T326" s="42">
        <v>1.1013276425085816</v>
      </c>
      <c r="U326" s="42">
        <v>7.787183082173238E-2</v>
      </c>
      <c r="V326" s="42"/>
      <c r="W326" s="42"/>
      <c r="X326" s="42">
        <v>2.0400770496954195</v>
      </c>
      <c r="Y326" s="42"/>
      <c r="Z326" s="42">
        <v>1.9837302465833135</v>
      </c>
      <c r="AA326" s="42"/>
      <c r="AB326" s="42">
        <v>0.96067592488231501</v>
      </c>
      <c r="AC326" s="42"/>
      <c r="AD326" s="1139">
        <v>1.4127047572055837</v>
      </c>
      <c r="AM326" s="615"/>
      <c r="AN326" s="1115" t="s">
        <v>0</v>
      </c>
      <c r="AO326" s="615"/>
      <c r="AP326" s="615"/>
      <c r="AQ326" s="615"/>
      <c r="AR326" s="615"/>
      <c r="AS326" s="615"/>
      <c r="AT326" s="615"/>
      <c r="AU326" s="615"/>
      <c r="AV326" s="615"/>
      <c r="AW326" s="615"/>
      <c r="AX326" s="615"/>
      <c r="AY326" s="615"/>
      <c r="AZ326" s="615"/>
      <c r="BA326" s="615"/>
      <c r="BB326" s="615"/>
      <c r="BC326" s="615"/>
      <c r="BD326" s="615"/>
      <c r="BE326" s="615"/>
      <c r="BF326" s="615"/>
      <c r="BG326" s="615"/>
      <c r="BH326" s="615"/>
      <c r="BI326" s="615"/>
      <c r="BJ326" s="615"/>
      <c r="BK326" s="615"/>
      <c r="BL326" s="615"/>
    </row>
    <row r="327" spans="2:64">
      <c r="B327" s="172">
        <v>243</v>
      </c>
      <c r="C327" s="42">
        <v>0.4424875245399762</v>
      </c>
      <c r="D327" s="42"/>
      <c r="E327" s="42">
        <v>0.14489391864122722</v>
      </c>
      <c r="F327" s="42"/>
      <c r="G327" s="42">
        <v>0.12788749084551335</v>
      </c>
      <c r="H327" s="42"/>
      <c r="I327" s="42">
        <v>0.7819202991910672</v>
      </c>
      <c r="J327" s="42"/>
      <c r="K327" s="42"/>
      <c r="L327" s="42">
        <v>0.38905801669660672</v>
      </c>
      <c r="M327" s="42">
        <v>6.7839318128081999E-2</v>
      </c>
      <c r="N327" s="42"/>
      <c r="O327" s="42">
        <v>0.35369106042592996</v>
      </c>
      <c r="P327" s="42"/>
      <c r="Q327" s="42">
        <v>0.459160042044573</v>
      </c>
      <c r="R327" s="42"/>
      <c r="S327" s="42">
        <v>0.55221459653471794</v>
      </c>
      <c r="T327" s="42"/>
      <c r="U327" s="42">
        <v>0.48269745516678036</v>
      </c>
      <c r="V327" s="42"/>
      <c r="W327" s="42">
        <v>0.27218416585674088</v>
      </c>
      <c r="X327" s="42"/>
      <c r="Y327" s="42">
        <v>0.37140004882090827</v>
      </c>
      <c r="Z327" s="42"/>
      <c r="AA327" s="42"/>
      <c r="AB327" s="42">
        <v>0.19025778956994843</v>
      </c>
      <c r="AC327" s="42"/>
      <c r="AD327" s="1139">
        <v>0.28071804548810914</v>
      </c>
      <c r="AM327" s="615"/>
      <c r="AN327" s="1115" t="s">
        <v>0</v>
      </c>
      <c r="AO327" s="615"/>
      <c r="AP327" s="615"/>
      <c r="AQ327" s="615"/>
      <c r="AR327" s="615"/>
      <c r="AS327" s="615"/>
      <c r="AT327" s="615"/>
      <c r="AU327" s="615"/>
      <c r="AV327" s="615"/>
      <c r="AW327" s="615"/>
      <c r="AX327" s="615"/>
      <c r="AY327" s="615"/>
      <c r="AZ327" s="615"/>
      <c r="BA327" s="615"/>
      <c r="BB327" s="615"/>
      <c r="BC327" s="615"/>
      <c r="BD327" s="615"/>
      <c r="BE327" s="615"/>
      <c r="BF327" s="615"/>
      <c r="BG327" s="615"/>
      <c r="BH327" s="615"/>
      <c r="BI327" s="615"/>
      <c r="BJ327" s="615"/>
      <c r="BK327" s="615"/>
      <c r="BL327" s="615"/>
    </row>
    <row r="328" spans="2:64">
      <c r="B328" s="172">
        <v>244</v>
      </c>
      <c r="C328" s="42">
        <v>0.11061267286984411</v>
      </c>
      <c r="D328" s="42"/>
      <c r="E328" s="42"/>
      <c r="F328" s="42">
        <v>0.96231710689789429</v>
      </c>
      <c r="G328" s="42"/>
      <c r="H328" s="42">
        <v>0.54465773662371608</v>
      </c>
      <c r="I328" s="42"/>
      <c r="J328" s="42">
        <v>1.90933703081635</v>
      </c>
      <c r="K328" s="42"/>
      <c r="L328" s="42">
        <v>0.70451873788907282</v>
      </c>
      <c r="M328" s="42"/>
      <c r="N328" s="42">
        <v>0.4687591304904018</v>
      </c>
      <c r="O328" s="42"/>
      <c r="P328" s="42">
        <v>0.36039296329447179</v>
      </c>
      <c r="Q328" s="42"/>
      <c r="R328" s="42">
        <v>1.3170412969390111</v>
      </c>
      <c r="S328" s="42"/>
      <c r="T328" s="42">
        <v>7.9193660115499012E-2</v>
      </c>
      <c r="U328" s="42"/>
      <c r="V328" s="42">
        <v>2.0386796681507415</v>
      </c>
      <c r="W328" s="42">
        <v>0.22909866538876764</v>
      </c>
      <c r="X328" s="42"/>
      <c r="Y328" s="42"/>
      <c r="Z328" s="42">
        <v>2.8184169824893055</v>
      </c>
      <c r="AA328" s="42"/>
      <c r="AB328" s="42">
        <v>0.69144339254301657</v>
      </c>
      <c r="AC328" s="42"/>
      <c r="AD328" s="1139">
        <v>1.4072985601998891</v>
      </c>
      <c r="AM328" s="615"/>
      <c r="AN328" s="1115" t="s">
        <v>0</v>
      </c>
      <c r="AO328" s="615"/>
      <c r="AP328" s="615"/>
      <c r="AQ328" s="615"/>
      <c r="AR328" s="615"/>
      <c r="AS328" s="615"/>
      <c r="AT328" s="615"/>
      <c r="AU328" s="615"/>
      <c r="AV328" s="615"/>
      <c r="AW328" s="615"/>
      <c r="AX328" s="615"/>
      <c r="AY328" s="615"/>
      <c r="AZ328" s="615"/>
      <c r="BA328" s="615"/>
      <c r="BB328" s="615"/>
      <c r="BC328" s="615"/>
      <c r="BD328" s="615"/>
      <c r="BE328" s="615"/>
      <c r="BF328" s="615"/>
      <c r="BG328" s="615"/>
      <c r="BH328" s="615"/>
      <c r="BI328" s="615"/>
      <c r="BJ328" s="615"/>
      <c r="BK328" s="615"/>
      <c r="BL328" s="615"/>
    </row>
    <row r="329" spans="2:64">
      <c r="B329" s="172">
        <v>245</v>
      </c>
      <c r="C329" s="42"/>
      <c r="D329" s="42">
        <v>1.2008261954384134</v>
      </c>
      <c r="E329" s="42">
        <v>0.41990927346128321</v>
      </c>
      <c r="F329" s="42"/>
      <c r="G329" s="42"/>
      <c r="H329" s="42">
        <v>1.465841687847105</v>
      </c>
      <c r="I329" s="42">
        <v>0.35606104209992873</v>
      </c>
      <c r="J329" s="42"/>
      <c r="K329" s="42"/>
      <c r="L329" s="42">
        <v>1.2273319710358774</v>
      </c>
      <c r="M329" s="42">
        <v>0.81546613584894889</v>
      </c>
      <c r="N329" s="42"/>
      <c r="O329" s="42"/>
      <c r="P329" s="42">
        <v>1.5571280822259532</v>
      </c>
      <c r="Q329" s="42">
        <v>0.41672354467776773</v>
      </c>
      <c r="R329" s="42"/>
      <c r="S329" s="42"/>
      <c r="T329" s="42">
        <v>0.60518799268767565</v>
      </c>
      <c r="U329" s="42"/>
      <c r="V329" s="42">
        <v>0.21441154959525541</v>
      </c>
      <c r="W329" s="42"/>
      <c r="X329" s="42">
        <v>1.5646459824506442</v>
      </c>
      <c r="Y329" s="42">
        <v>0.89473810409727861</v>
      </c>
      <c r="Z329" s="42"/>
      <c r="AA329" s="42"/>
      <c r="AB329" s="42">
        <v>1.4613272779761075</v>
      </c>
      <c r="AC329" s="42">
        <v>0.90815565598612413</v>
      </c>
      <c r="AD329" s="1139"/>
      <c r="AM329" s="615"/>
      <c r="AN329" s="1115" t="s">
        <v>0</v>
      </c>
      <c r="AO329" s="615"/>
      <c r="AP329" s="615"/>
      <c r="AQ329" s="615"/>
      <c r="AR329" s="615"/>
      <c r="AS329" s="615"/>
      <c r="AT329" s="615"/>
      <c r="AU329" s="615"/>
      <c r="AV329" s="615"/>
      <c r="AW329" s="615"/>
      <c r="AX329" s="615"/>
      <c r="AY329" s="615"/>
      <c r="AZ329" s="615"/>
      <c r="BA329" s="615"/>
      <c r="BB329" s="615"/>
      <c r="BC329" s="615"/>
      <c r="BD329" s="615"/>
      <c r="BE329" s="615"/>
      <c r="BF329" s="615"/>
      <c r="BG329" s="615"/>
      <c r="BH329" s="615"/>
      <c r="BI329" s="615"/>
      <c r="BJ329" s="615"/>
      <c r="BK329" s="615"/>
      <c r="BL329" s="615"/>
    </row>
    <row r="330" spans="2:64">
      <c r="B330" s="172">
        <v>246</v>
      </c>
      <c r="C330" s="42">
        <v>1.4355982337756854</v>
      </c>
      <c r="D330" s="42"/>
      <c r="E330" s="42"/>
      <c r="F330" s="42">
        <v>1.3240154459862272</v>
      </c>
      <c r="G330" s="42">
        <v>1.9418815241122267</v>
      </c>
      <c r="H330" s="42"/>
      <c r="I330" s="42"/>
      <c r="J330" s="42">
        <v>1.5101360028737294</v>
      </c>
      <c r="K330" s="42">
        <v>1.9789558406971709E-2</v>
      </c>
      <c r="L330" s="42"/>
      <c r="M330" s="42"/>
      <c r="N330" s="42">
        <v>0.99017432438215847</v>
      </c>
      <c r="O330" s="42">
        <v>0.83513885258895659</v>
      </c>
      <c r="P330" s="42"/>
      <c r="Q330" s="42"/>
      <c r="R330" s="42">
        <v>0.94041188865199532</v>
      </c>
      <c r="S330" s="42"/>
      <c r="T330" s="42">
        <v>0.19867319827452168</v>
      </c>
      <c r="U330" s="42"/>
      <c r="V330" s="42">
        <v>0.57678202726481653</v>
      </c>
      <c r="W330" s="42">
        <v>1.28576129734759</v>
      </c>
      <c r="X330" s="42"/>
      <c r="Y330" s="42"/>
      <c r="Z330" s="42">
        <v>1.5265281076967323</v>
      </c>
      <c r="AA330" s="42">
        <v>0.6551914548569836</v>
      </c>
      <c r="AB330" s="42"/>
      <c r="AC330" s="42"/>
      <c r="AD330" s="1139">
        <v>1.2780476379893715</v>
      </c>
      <c r="AM330" s="615"/>
      <c r="AN330" s="1115" t="s">
        <v>0</v>
      </c>
      <c r="AO330" s="615"/>
      <c r="AP330" s="615"/>
      <c r="AQ330" s="615"/>
      <c r="AR330" s="615"/>
      <c r="AS330" s="615"/>
      <c r="AT330" s="615"/>
      <c r="AU330" s="615"/>
      <c r="AV330" s="615"/>
      <c r="AW330" s="615"/>
      <c r="AX330" s="615"/>
      <c r="AY330" s="615"/>
      <c r="AZ330" s="615"/>
      <c r="BA330" s="615"/>
      <c r="BB330" s="615"/>
      <c r="BC330" s="615"/>
      <c r="BD330" s="615"/>
      <c r="BE330" s="615"/>
      <c r="BF330" s="615"/>
      <c r="BG330" s="615"/>
      <c r="BH330" s="615"/>
      <c r="BI330" s="615"/>
      <c r="BJ330" s="615"/>
      <c r="BK330" s="615"/>
      <c r="BL330" s="615"/>
    </row>
    <row r="331" spans="2:64">
      <c r="B331" s="172">
        <v>247</v>
      </c>
      <c r="C331" s="42"/>
      <c r="D331" s="42">
        <v>1.7622300782041291</v>
      </c>
      <c r="E331" s="42">
        <v>0.73072410036605917</v>
      </c>
      <c r="F331" s="42"/>
      <c r="G331" s="42"/>
      <c r="H331" s="42">
        <v>1.8738257688184365</v>
      </c>
      <c r="I331" s="42">
        <v>0.8093599726787376</v>
      </c>
      <c r="J331" s="42"/>
      <c r="K331" s="42"/>
      <c r="L331" s="42">
        <v>1.9145317678181231</v>
      </c>
      <c r="M331" s="42">
        <v>0.8224847938929184</v>
      </c>
      <c r="N331" s="42"/>
      <c r="O331" s="42"/>
      <c r="P331" s="42">
        <v>1.6415813482801023</v>
      </c>
      <c r="Q331" s="42"/>
      <c r="R331" s="42">
        <v>8.4520348991004676E-2</v>
      </c>
      <c r="S331" s="42"/>
      <c r="T331" s="42">
        <v>1.6983510709866352</v>
      </c>
      <c r="U331" s="42">
        <v>1.1934235431560307</v>
      </c>
      <c r="V331" s="42"/>
      <c r="W331" s="42"/>
      <c r="X331" s="42">
        <v>1.1750403247494152</v>
      </c>
      <c r="Y331" s="42">
        <v>1.0089709939872704</v>
      </c>
      <c r="Z331" s="42"/>
      <c r="AA331" s="42"/>
      <c r="AB331" s="42">
        <v>2.1406141741508526</v>
      </c>
      <c r="AC331" s="42">
        <v>0.82275561816702425</v>
      </c>
      <c r="AD331" s="1139"/>
      <c r="AM331" s="615"/>
      <c r="AN331" s="1115" t="s">
        <v>0</v>
      </c>
      <c r="AO331" s="615"/>
      <c r="AP331" s="615"/>
      <c r="AQ331" s="615"/>
      <c r="AR331" s="615"/>
      <c r="AS331" s="615"/>
      <c r="AT331" s="615"/>
      <c r="AU331" s="615"/>
      <c r="AV331" s="615"/>
      <c r="AW331" s="615"/>
      <c r="AX331" s="615"/>
      <c r="AY331" s="615"/>
      <c r="AZ331" s="615"/>
      <c r="BA331" s="615"/>
      <c r="BB331" s="615"/>
      <c r="BC331" s="615"/>
      <c r="BD331" s="615"/>
      <c r="BE331" s="615"/>
      <c r="BF331" s="615"/>
      <c r="BG331" s="615"/>
      <c r="BH331" s="615"/>
      <c r="BI331" s="615"/>
      <c r="BJ331" s="615"/>
      <c r="BK331" s="615"/>
      <c r="BL331" s="615"/>
    </row>
    <row r="332" spans="2:64">
      <c r="B332" s="172">
        <v>248</v>
      </c>
      <c r="C332" s="42"/>
      <c r="D332" s="42">
        <v>4.9013570886131995E-3</v>
      </c>
      <c r="E332" s="42"/>
      <c r="F332" s="42">
        <v>0.17654885742200632</v>
      </c>
      <c r="G332" s="42">
        <v>1.4512690942594528</v>
      </c>
      <c r="H332" s="42"/>
      <c r="I332" s="42"/>
      <c r="J332" s="42">
        <v>0.54755220760019496</v>
      </c>
      <c r="K332" s="42">
        <v>0.3969164882309118</v>
      </c>
      <c r="L332" s="42"/>
      <c r="M332" s="42"/>
      <c r="N332" s="42">
        <v>0.58281165192826601</v>
      </c>
      <c r="O332" s="42">
        <v>1.4286430240391828</v>
      </c>
      <c r="P332" s="42"/>
      <c r="Q332" s="42">
        <v>0.14547304739088016</v>
      </c>
      <c r="R332" s="42"/>
      <c r="S332" s="42">
        <v>0.65063515215958545</v>
      </c>
      <c r="T332" s="42"/>
      <c r="U332" s="42"/>
      <c r="V332" s="42">
        <v>0.8056680354906709</v>
      </c>
      <c r="W332" s="42">
        <v>0.49424931902363811</v>
      </c>
      <c r="X332" s="42"/>
      <c r="Y332" s="42"/>
      <c r="Z332" s="42">
        <v>0.97280420541294865</v>
      </c>
      <c r="AA332" s="42">
        <v>1.4055555560128197</v>
      </c>
      <c r="AB332" s="42"/>
      <c r="AC332" s="42"/>
      <c r="AD332" s="1139">
        <v>0.42181689846628273</v>
      </c>
      <c r="AM332" s="615"/>
      <c r="AN332" s="1115" t="s">
        <v>0</v>
      </c>
      <c r="AO332" s="615"/>
      <c r="AP332" s="615"/>
      <c r="AQ332" s="615"/>
      <c r="AR332" s="615"/>
      <c r="AS332" s="615"/>
      <c r="AT332" s="615"/>
      <c r="AU332" s="615"/>
      <c r="AV332" s="615"/>
      <c r="AW332" s="615"/>
      <c r="AX332" s="615"/>
      <c r="AY332" s="615"/>
      <c r="AZ332" s="615"/>
      <c r="BA332" s="615"/>
      <c r="BB332" s="615"/>
      <c r="BC332" s="615"/>
      <c r="BD332" s="615"/>
      <c r="BE332" s="615"/>
      <c r="BF332" s="615"/>
      <c r="BG332" s="615"/>
      <c r="BH332" s="615"/>
      <c r="BI332" s="615"/>
      <c r="BJ332" s="615"/>
      <c r="BK332" s="615"/>
      <c r="BL332" s="615"/>
    </row>
    <row r="333" spans="2:64">
      <c r="B333" s="172">
        <v>249</v>
      </c>
      <c r="C333" s="42"/>
      <c r="D333" s="42">
        <v>0.15389372396565151</v>
      </c>
      <c r="E333" s="42"/>
      <c r="F333" s="42">
        <v>0.9559450100570831</v>
      </c>
      <c r="G333" s="42"/>
      <c r="H333" s="42">
        <v>0.20904657409059849</v>
      </c>
      <c r="I333" s="42"/>
      <c r="J333" s="42">
        <v>0.71590029982954462</v>
      </c>
      <c r="K333" s="42"/>
      <c r="L333" s="42">
        <v>0.1639975834325656</v>
      </c>
      <c r="M333" s="42"/>
      <c r="N333" s="42">
        <v>0.32730575209620055</v>
      </c>
      <c r="O333" s="42">
        <v>0.56040122206359977</v>
      </c>
      <c r="P333" s="42"/>
      <c r="Q333" s="42"/>
      <c r="R333" s="42">
        <v>0.76976646260208226</v>
      </c>
      <c r="S333" s="42"/>
      <c r="T333" s="42">
        <v>0.12405638159120005</v>
      </c>
      <c r="U333" s="42"/>
      <c r="V333" s="42">
        <v>1.0401269160670663</v>
      </c>
      <c r="W333" s="42">
        <v>0.13825618992492347</v>
      </c>
      <c r="X333" s="42"/>
      <c r="Y333" s="42"/>
      <c r="Z333" s="42">
        <v>0.73944144177783722</v>
      </c>
      <c r="AA333" s="42"/>
      <c r="AB333" s="42">
        <v>0.45251811035021938</v>
      </c>
      <c r="AC333" s="42"/>
      <c r="AD333" s="1139">
        <v>1.2177850195491733</v>
      </c>
      <c r="AM333" s="615"/>
      <c r="AN333" s="1115" t="s">
        <v>0</v>
      </c>
      <c r="AO333" s="615"/>
      <c r="AP333" s="615"/>
      <c r="AQ333" s="615"/>
      <c r="AR333" s="615"/>
      <c r="AS333" s="615"/>
      <c r="AT333" s="615"/>
      <c r="AU333" s="615"/>
      <c r="AV333" s="615"/>
      <c r="AW333" s="615"/>
      <c r="AX333" s="615"/>
      <c r="AY333" s="615"/>
      <c r="AZ333" s="615"/>
      <c r="BA333" s="615"/>
      <c r="BB333" s="615"/>
      <c r="BC333" s="615"/>
      <c r="BD333" s="615"/>
      <c r="BE333" s="615"/>
      <c r="BF333" s="615"/>
      <c r="BG333" s="615"/>
      <c r="BH333" s="615"/>
      <c r="BI333" s="615"/>
      <c r="BJ333" s="615"/>
      <c r="BK333" s="615"/>
      <c r="BL333" s="615"/>
    </row>
    <row r="334" spans="2:64">
      <c r="B334" s="172">
        <v>250</v>
      </c>
      <c r="C334" s="42"/>
      <c r="D334" s="42">
        <v>0.33768888389760404</v>
      </c>
      <c r="E334" s="42">
        <v>1.9405506045600993</v>
      </c>
      <c r="F334" s="42"/>
      <c r="G334" s="42">
        <v>3.3107022396953671E-2</v>
      </c>
      <c r="H334" s="42"/>
      <c r="I334" s="42">
        <v>2.666654510364491</v>
      </c>
      <c r="J334" s="42"/>
      <c r="K334" s="42">
        <v>0.45322846138840367</v>
      </c>
      <c r="L334" s="42"/>
      <c r="M334" s="42">
        <v>2.1612562188002626</v>
      </c>
      <c r="N334" s="42"/>
      <c r="O334" s="42">
        <v>0.50977373634122169</v>
      </c>
      <c r="P334" s="42"/>
      <c r="Q334" s="42">
        <v>2.0052723268497519</v>
      </c>
      <c r="R334" s="42"/>
      <c r="S334" s="42">
        <v>0.83998241574481169</v>
      </c>
      <c r="T334" s="42"/>
      <c r="U334" s="42">
        <v>1.8499338710454516</v>
      </c>
      <c r="V334" s="42"/>
      <c r="W334" s="42">
        <v>6.5788166054467717E-2</v>
      </c>
      <c r="X334" s="42"/>
      <c r="Y334" s="42">
        <v>2.8614626186014038</v>
      </c>
      <c r="Z334" s="42"/>
      <c r="AA334" s="42">
        <v>0.1312732300984</v>
      </c>
      <c r="AB334" s="42"/>
      <c r="AC334" s="42">
        <v>2.3011941946001757</v>
      </c>
      <c r="AD334" s="1139"/>
      <c r="AM334" s="615"/>
      <c r="AN334" s="1115" t="s">
        <v>0</v>
      </c>
      <c r="AO334" s="615"/>
      <c r="AP334" s="615"/>
      <c r="AQ334" s="615"/>
      <c r="AR334" s="615"/>
      <c r="AS334" s="615"/>
      <c r="AT334" s="615"/>
      <c r="AU334" s="615"/>
      <c r="AV334" s="615"/>
      <c r="AW334" s="615"/>
      <c r="AX334" s="615"/>
      <c r="AY334" s="615"/>
      <c r="AZ334" s="615"/>
      <c r="BA334" s="615"/>
      <c r="BB334" s="615"/>
      <c r="BC334" s="615"/>
      <c r="BD334" s="615"/>
      <c r="BE334" s="615"/>
      <c r="BF334" s="615"/>
      <c r="BG334" s="615"/>
      <c r="BH334" s="615"/>
      <c r="BI334" s="615"/>
      <c r="BJ334" s="615"/>
      <c r="BK334" s="615"/>
      <c r="BL334" s="615"/>
    </row>
    <row r="335" spans="2:64">
      <c r="B335" s="172">
        <v>251</v>
      </c>
      <c r="C335" s="42">
        <v>0.5170606144000397</v>
      </c>
      <c r="D335" s="42"/>
      <c r="E335" s="42">
        <v>0.54825384038956371</v>
      </c>
      <c r="F335" s="42"/>
      <c r="G335" s="42">
        <v>0.37027078204534541</v>
      </c>
      <c r="H335" s="42"/>
      <c r="I335" s="42">
        <v>0.15480423069508389</v>
      </c>
      <c r="J335" s="42"/>
      <c r="K335" s="42"/>
      <c r="L335" s="42">
        <v>2.1100599531607575E-2</v>
      </c>
      <c r="M335" s="42"/>
      <c r="N335" s="42">
        <v>0.27740949376663476</v>
      </c>
      <c r="O335" s="42">
        <v>0.63043263596707044</v>
      </c>
      <c r="P335" s="42"/>
      <c r="Q335" s="42"/>
      <c r="R335" s="42">
        <v>0.37425530144086533</v>
      </c>
      <c r="S335" s="42">
        <v>5.0478283265350393E-2</v>
      </c>
      <c r="T335" s="42"/>
      <c r="U335" s="42">
        <v>1.2688759806588557</v>
      </c>
      <c r="V335" s="42"/>
      <c r="W335" s="42"/>
      <c r="X335" s="42">
        <v>8.4371801157507656E-3</v>
      </c>
      <c r="Y335" s="42"/>
      <c r="Z335" s="42">
        <v>9.1986148883289834E-2</v>
      </c>
      <c r="AA335" s="42">
        <v>0.59232985841412655</v>
      </c>
      <c r="AB335" s="42"/>
      <c r="AC335" s="42">
        <v>0.1394604007298314</v>
      </c>
      <c r="AD335" s="1139"/>
      <c r="AM335" s="615"/>
      <c r="AN335" s="1115" t="s">
        <v>0</v>
      </c>
      <c r="AO335" s="615"/>
      <c r="AP335" s="615"/>
      <c r="AQ335" s="615"/>
      <c r="AR335" s="615"/>
      <c r="AS335" s="615"/>
      <c r="AT335" s="615"/>
      <c r="AU335" s="615"/>
      <c r="AV335" s="615"/>
      <c r="AW335" s="615"/>
      <c r="AX335" s="615"/>
      <c r="AY335" s="615"/>
      <c r="AZ335" s="615"/>
      <c r="BA335" s="615"/>
      <c r="BB335" s="615"/>
      <c r="BC335" s="615"/>
      <c r="BD335" s="615"/>
      <c r="BE335" s="615"/>
      <c r="BF335" s="615"/>
      <c r="BG335" s="615"/>
      <c r="BH335" s="615"/>
      <c r="BI335" s="615"/>
      <c r="BJ335" s="615"/>
      <c r="BK335" s="615"/>
      <c r="BL335" s="615"/>
    </row>
    <row r="336" spans="2:64">
      <c r="B336" s="172">
        <v>252</v>
      </c>
      <c r="C336" s="42"/>
      <c r="D336" s="42">
        <v>0.94163899938899487</v>
      </c>
      <c r="E336" s="42">
        <v>0.68994199664698519</v>
      </c>
      <c r="F336" s="42"/>
      <c r="G336" s="42"/>
      <c r="H336" s="42">
        <v>0.30101420033519843</v>
      </c>
      <c r="I336" s="42">
        <v>0.84762312242878335</v>
      </c>
      <c r="J336" s="42"/>
      <c r="K336" s="42"/>
      <c r="L336" s="42">
        <v>0.4258740950351258</v>
      </c>
      <c r="M336" s="42">
        <v>1.2692148674367076</v>
      </c>
      <c r="N336" s="42"/>
      <c r="O336" s="42"/>
      <c r="P336" s="42">
        <v>0.51778804213859508</v>
      </c>
      <c r="Q336" s="42">
        <v>0.13731213578868662</v>
      </c>
      <c r="R336" s="42"/>
      <c r="S336" s="42"/>
      <c r="T336" s="42">
        <v>0.260554072579403</v>
      </c>
      <c r="U336" s="42">
        <v>1.9776843072451316</v>
      </c>
      <c r="V336" s="42"/>
      <c r="W336" s="42"/>
      <c r="X336" s="42">
        <v>0.67198255315977762</v>
      </c>
      <c r="Y336" s="42">
        <v>0.16845754312992908</v>
      </c>
      <c r="Z336" s="42"/>
      <c r="AA336" s="42"/>
      <c r="AB336" s="42">
        <v>0.6166098793477236</v>
      </c>
      <c r="AC336" s="42">
        <v>0.94608676714085749</v>
      </c>
      <c r="AD336" s="1139"/>
      <c r="AM336" s="615"/>
      <c r="AN336" s="1115" t="s">
        <v>0</v>
      </c>
      <c r="AO336" s="615"/>
      <c r="AP336" s="615"/>
      <c r="AQ336" s="615"/>
      <c r="AR336" s="615"/>
      <c r="AS336" s="615"/>
      <c r="AT336" s="615"/>
      <c r="AU336" s="615"/>
      <c r="AV336" s="615"/>
      <c r="AW336" s="615"/>
      <c r="AX336" s="615"/>
      <c r="AY336" s="615"/>
      <c r="AZ336" s="615"/>
      <c r="BA336" s="615"/>
      <c r="BB336" s="615"/>
      <c r="BC336" s="615"/>
      <c r="BD336" s="615"/>
      <c r="BE336" s="615"/>
      <c r="BF336" s="615"/>
      <c r="BG336" s="615"/>
      <c r="BH336" s="615"/>
      <c r="BI336" s="615"/>
      <c r="BJ336" s="615"/>
      <c r="BK336" s="615"/>
      <c r="BL336" s="615"/>
    </row>
    <row r="337" spans="2:64">
      <c r="B337" s="172">
        <v>253</v>
      </c>
      <c r="C337" s="42"/>
      <c r="D337" s="42">
        <v>1.0257551999370185</v>
      </c>
      <c r="E337" s="42">
        <v>1.3516745034545539</v>
      </c>
      <c r="F337" s="42"/>
      <c r="G337" s="42"/>
      <c r="H337" s="42">
        <v>1.8736326794266107</v>
      </c>
      <c r="I337" s="42">
        <v>0.18375379654963789</v>
      </c>
      <c r="J337" s="42"/>
      <c r="K337" s="42"/>
      <c r="L337" s="42">
        <v>0.73387433576122629</v>
      </c>
      <c r="M337" s="42">
        <v>0.66244999565842566</v>
      </c>
      <c r="N337" s="42"/>
      <c r="O337" s="42"/>
      <c r="P337" s="42">
        <v>1.4417527262297054</v>
      </c>
      <c r="Q337" s="42">
        <v>0.88288342838549227</v>
      </c>
      <c r="R337" s="42"/>
      <c r="S337" s="42"/>
      <c r="T337" s="42">
        <v>2.1499047610746187</v>
      </c>
      <c r="U337" s="42">
        <v>1.6803516796605849</v>
      </c>
      <c r="V337" s="42"/>
      <c r="W337" s="42"/>
      <c r="X337" s="42">
        <v>0.68143709535851005</v>
      </c>
      <c r="Y337" s="42">
        <v>0.69222828473761</v>
      </c>
      <c r="Z337" s="42"/>
      <c r="AA337" s="42"/>
      <c r="AB337" s="42">
        <v>8.1349528929338208E-2</v>
      </c>
      <c r="AC337" s="42">
        <v>0.29811277695013771</v>
      </c>
      <c r="AD337" s="1139"/>
      <c r="AM337" s="615"/>
      <c r="AN337" s="1115" t="s">
        <v>0</v>
      </c>
      <c r="AO337" s="615"/>
      <c r="AP337" s="615"/>
      <c r="AQ337" s="615"/>
      <c r="AR337" s="615"/>
      <c r="AS337" s="615"/>
      <c r="AT337" s="615"/>
      <c r="AU337" s="615"/>
      <c r="AV337" s="615"/>
      <c r="AW337" s="615"/>
      <c r="AX337" s="615"/>
      <c r="AY337" s="615"/>
      <c r="AZ337" s="615"/>
      <c r="BA337" s="615"/>
      <c r="BB337" s="615"/>
      <c r="BC337" s="615"/>
      <c r="BD337" s="615"/>
      <c r="BE337" s="615"/>
      <c r="BF337" s="615"/>
      <c r="BG337" s="615"/>
      <c r="BH337" s="615"/>
      <c r="BI337" s="615"/>
      <c r="BJ337" s="615"/>
      <c r="BK337" s="615"/>
      <c r="BL337" s="615"/>
    </row>
    <row r="338" spans="2:64">
      <c r="B338" s="172">
        <v>254</v>
      </c>
      <c r="C338" s="42">
        <v>0.5861042609523196</v>
      </c>
      <c r="D338" s="42"/>
      <c r="E338" s="42"/>
      <c r="F338" s="42">
        <v>0.70695904986928804</v>
      </c>
      <c r="G338" s="42"/>
      <c r="H338" s="42">
        <v>0.4734515069727448</v>
      </c>
      <c r="I338" s="42"/>
      <c r="J338" s="42">
        <v>0.15892365270836653</v>
      </c>
      <c r="K338" s="42"/>
      <c r="L338" s="42">
        <v>0.19929582040920937</v>
      </c>
      <c r="M338" s="42"/>
      <c r="N338" s="42">
        <v>4.0740022736201913E-2</v>
      </c>
      <c r="O338" s="42">
        <v>0.14381634141912783</v>
      </c>
      <c r="P338" s="42"/>
      <c r="Q338" s="42">
        <v>0.12095763684974338</v>
      </c>
      <c r="R338" s="42"/>
      <c r="S338" s="42">
        <v>0.23933980330496207</v>
      </c>
      <c r="T338" s="42"/>
      <c r="U338" s="42"/>
      <c r="V338" s="42">
        <v>0.48897045955919272</v>
      </c>
      <c r="W338" s="42">
        <v>0.12316426854340896</v>
      </c>
      <c r="X338" s="42"/>
      <c r="Y338" s="42"/>
      <c r="Z338" s="42">
        <v>1.0808407084716021E-2</v>
      </c>
      <c r="AA338" s="42">
        <v>0.75596204599408823</v>
      </c>
      <c r="AB338" s="42"/>
      <c r="AC338" s="42"/>
      <c r="AD338" s="1139">
        <v>1.0415489827424247</v>
      </c>
      <c r="AM338" s="615"/>
      <c r="AN338" s="1115" t="s">
        <v>0</v>
      </c>
      <c r="AO338" s="615"/>
      <c r="AP338" s="615"/>
      <c r="AQ338" s="615"/>
      <c r="AR338" s="615"/>
      <c r="AS338" s="615"/>
      <c r="AT338" s="615"/>
      <c r="AU338" s="615"/>
      <c r="AV338" s="615"/>
      <c r="AW338" s="615"/>
      <c r="AX338" s="615"/>
      <c r="AY338" s="615"/>
      <c r="AZ338" s="615"/>
      <c r="BA338" s="615"/>
      <c r="BB338" s="615"/>
      <c r="BC338" s="615"/>
      <c r="BD338" s="615"/>
      <c r="BE338" s="615"/>
      <c r="BF338" s="615"/>
      <c r="BG338" s="615"/>
      <c r="BH338" s="615"/>
      <c r="BI338" s="615"/>
      <c r="BJ338" s="615"/>
      <c r="BK338" s="615"/>
      <c r="BL338" s="615"/>
    </row>
    <row r="339" spans="2:64">
      <c r="B339" s="172">
        <v>255</v>
      </c>
      <c r="C339" s="42"/>
      <c r="D339" s="42">
        <v>0.65775964085113992</v>
      </c>
      <c r="E339" s="42"/>
      <c r="F339" s="42">
        <v>1.5855463043411</v>
      </c>
      <c r="G339" s="42"/>
      <c r="H339" s="42">
        <v>0.71814747781266242</v>
      </c>
      <c r="I339" s="42"/>
      <c r="J339" s="42">
        <v>1.8688967447869114</v>
      </c>
      <c r="K339" s="42"/>
      <c r="L339" s="42">
        <v>0.86557743318095159</v>
      </c>
      <c r="M339" s="42"/>
      <c r="N339" s="42">
        <v>2.424673623599654</v>
      </c>
      <c r="O339" s="42"/>
      <c r="P339" s="42">
        <v>0.15581780894798097</v>
      </c>
      <c r="Q339" s="42"/>
      <c r="R339" s="42">
        <v>1.6786460820409079</v>
      </c>
      <c r="S339" s="42"/>
      <c r="T339" s="42">
        <v>0.95202881253888161</v>
      </c>
      <c r="U339" s="42"/>
      <c r="V339" s="42">
        <v>2.473106020646981</v>
      </c>
      <c r="W339" s="42"/>
      <c r="X339" s="42">
        <v>1.1718477686867077</v>
      </c>
      <c r="Y339" s="42"/>
      <c r="Z339" s="42">
        <v>1.5167990563534994</v>
      </c>
      <c r="AA339" s="42">
        <v>0.46240352262563345</v>
      </c>
      <c r="AB339" s="42"/>
      <c r="AC339" s="42"/>
      <c r="AD339" s="1139">
        <v>2.2010664744477544</v>
      </c>
      <c r="AM339" s="615"/>
      <c r="AN339" s="1115" t="s">
        <v>0</v>
      </c>
      <c r="AO339" s="615"/>
      <c r="AP339" s="615"/>
      <c r="AQ339" s="615"/>
      <c r="AR339" s="615"/>
      <c r="AS339" s="615"/>
      <c r="AT339" s="615"/>
      <c r="AU339" s="615"/>
      <c r="AV339" s="615"/>
      <c r="AW339" s="615"/>
      <c r="AX339" s="615"/>
      <c r="AY339" s="615"/>
      <c r="AZ339" s="615"/>
      <c r="BA339" s="615"/>
      <c r="BB339" s="615"/>
      <c r="BC339" s="615"/>
      <c r="BD339" s="615"/>
      <c r="BE339" s="615"/>
      <c r="BF339" s="615"/>
      <c r="BG339" s="615"/>
      <c r="BH339" s="615"/>
      <c r="BI339" s="615"/>
      <c r="BJ339" s="615"/>
      <c r="BK339" s="615"/>
      <c r="BL339" s="615"/>
    </row>
    <row r="340" spans="2:64">
      <c r="B340" s="172">
        <v>256</v>
      </c>
      <c r="C340" s="42"/>
      <c r="D340" s="42">
        <v>1.0409276396144518</v>
      </c>
      <c r="E340" s="42"/>
      <c r="F340" s="42">
        <v>2.9004586919596204E-2</v>
      </c>
      <c r="G340" s="42"/>
      <c r="H340" s="42">
        <v>0.85270391234610998</v>
      </c>
      <c r="I340" s="42"/>
      <c r="J340" s="42">
        <v>0.5575021553105064</v>
      </c>
      <c r="K340" s="42">
        <v>0.19636589672685481</v>
      </c>
      <c r="L340" s="42"/>
      <c r="M340" s="42"/>
      <c r="N340" s="42">
        <v>0.57387802555773826</v>
      </c>
      <c r="O340" s="42"/>
      <c r="P340" s="42">
        <v>0.1695414005486226</v>
      </c>
      <c r="Q340" s="42"/>
      <c r="R340" s="42">
        <v>0.65704754130929466</v>
      </c>
      <c r="S340" s="42"/>
      <c r="T340" s="42">
        <v>0.32938480709713208</v>
      </c>
      <c r="U340" s="42"/>
      <c r="V340" s="42">
        <v>1.1648749242626162</v>
      </c>
      <c r="W340" s="42"/>
      <c r="X340" s="42">
        <v>0.76671500337419485</v>
      </c>
      <c r="Y340" s="42"/>
      <c r="Z340" s="42">
        <v>0.11051005618896771</v>
      </c>
      <c r="AA340" s="42"/>
      <c r="AB340" s="42">
        <v>0.69156484814068864</v>
      </c>
      <c r="AC340" s="42">
        <v>0.30591073871814983</v>
      </c>
      <c r="AD340" s="1139"/>
      <c r="AM340" s="615"/>
      <c r="AN340" s="1115" t="s">
        <v>0</v>
      </c>
      <c r="AO340" s="615"/>
      <c r="AP340" s="615"/>
      <c r="AQ340" s="615"/>
      <c r="AR340" s="615"/>
      <c r="AS340" s="615"/>
      <c r="AT340" s="615"/>
      <c r="AU340" s="615"/>
      <c r="AV340" s="615"/>
      <c r="AW340" s="615"/>
      <c r="AX340" s="615"/>
      <c r="AY340" s="615"/>
      <c r="AZ340" s="615"/>
      <c r="BA340" s="615"/>
      <c r="BB340" s="615"/>
      <c r="BC340" s="615"/>
      <c r="BD340" s="615"/>
      <c r="BE340" s="615"/>
      <c r="BF340" s="615"/>
      <c r="BG340" s="615"/>
      <c r="BH340" s="615"/>
      <c r="BI340" s="615"/>
      <c r="BJ340" s="615"/>
      <c r="BK340" s="615"/>
      <c r="BL340" s="615"/>
    </row>
    <row r="341" spans="2:64">
      <c r="B341" s="172">
        <v>257</v>
      </c>
      <c r="C341" s="42"/>
      <c r="D341" s="42">
        <v>0.92646016705359857</v>
      </c>
      <c r="E341" s="42">
        <v>0.25362677918174881</v>
      </c>
      <c r="F341" s="42"/>
      <c r="G341" s="42"/>
      <c r="H341" s="42">
        <v>1.5183391652943992</v>
      </c>
      <c r="I341" s="42"/>
      <c r="J341" s="42">
        <v>0.42289140612162085</v>
      </c>
      <c r="K341" s="42"/>
      <c r="L341" s="42">
        <v>0.63094030454264471</v>
      </c>
      <c r="M341" s="42"/>
      <c r="N341" s="42">
        <v>0.32571315810674839</v>
      </c>
      <c r="O341" s="42"/>
      <c r="P341" s="42">
        <v>0.70417663436000022</v>
      </c>
      <c r="Q341" s="42">
        <v>0.10184677199647331</v>
      </c>
      <c r="R341" s="42"/>
      <c r="S341" s="42"/>
      <c r="T341" s="42">
        <v>0.56902755273083361</v>
      </c>
      <c r="U341" s="42"/>
      <c r="V341" s="42">
        <v>0.28834270430037567</v>
      </c>
      <c r="W341" s="42"/>
      <c r="X341" s="42">
        <v>1.2426351974726706</v>
      </c>
      <c r="Y341" s="42"/>
      <c r="Z341" s="42">
        <v>2.9077307838663278E-2</v>
      </c>
      <c r="AA341" s="42"/>
      <c r="AB341" s="42">
        <v>0.41727828042687787</v>
      </c>
      <c r="AC341" s="42"/>
      <c r="AD341" s="1139">
        <v>5.1589776480089743E-2</v>
      </c>
      <c r="AM341" s="615"/>
      <c r="AN341" s="1115" t="s">
        <v>0</v>
      </c>
      <c r="AO341" s="615"/>
      <c r="AP341" s="615"/>
      <c r="AQ341" s="615"/>
      <c r="AR341" s="615"/>
      <c r="AS341" s="615"/>
      <c r="AT341" s="615"/>
      <c r="AU341" s="615"/>
      <c r="AV341" s="615"/>
      <c r="AW341" s="615"/>
      <c r="AX341" s="615"/>
      <c r="AY341" s="615"/>
      <c r="AZ341" s="615"/>
      <c r="BA341" s="615"/>
      <c r="BB341" s="615"/>
      <c r="BC341" s="615"/>
      <c r="BD341" s="615"/>
      <c r="BE341" s="615"/>
      <c r="BF341" s="615"/>
      <c r="BG341" s="615"/>
      <c r="BH341" s="615"/>
      <c r="BI341" s="615"/>
      <c r="BJ341" s="615"/>
      <c r="BK341" s="615"/>
      <c r="BL341" s="615"/>
    </row>
    <row r="342" spans="2:64">
      <c r="B342" s="172">
        <v>258</v>
      </c>
      <c r="C342" s="42">
        <v>0.29542283267034586</v>
      </c>
      <c r="D342" s="42"/>
      <c r="E342" s="42"/>
      <c r="F342" s="42">
        <v>0.18252073383971235</v>
      </c>
      <c r="G342" s="42">
        <v>0.60618260085881326</v>
      </c>
      <c r="H342" s="42"/>
      <c r="I342" s="42"/>
      <c r="J342" s="42">
        <v>1.1109565586515291</v>
      </c>
      <c r="K342" s="42"/>
      <c r="L342" s="42">
        <v>0.24781363828697683</v>
      </c>
      <c r="M342" s="42"/>
      <c r="N342" s="42">
        <v>0.76279417728062326</v>
      </c>
      <c r="O342" s="42">
        <v>0.11795768630568942</v>
      </c>
      <c r="P342" s="42"/>
      <c r="Q342" s="42"/>
      <c r="R342" s="42">
        <v>0.86235283034450194</v>
      </c>
      <c r="S342" s="42"/>
      <c r="T342" s="42">
        <v>0.28170074409133194</v>
      </c>
      <c r="U342" s="42"/>
      <c r="V342" s="42">
        <v>8.9024212983511417E-2</v>
      </c>
      <c r="W342" s="42">
        <v>1.2178042417894701</v>
      </c>
      <c r="X342" s="42"/>
      <c r="Y342" s="42"/>
      <c r="Z342" s="42">
        <v>0.16555806427150077</v>
      </c>
      <c r="AA342" s="42">
        <v>0.12750481490442886</v>
      </c>
      <c r="AB342" s="42"/>
      <c r="AC342" s="42"/>
      <c r="AD342" s="1139">
        <v>0.90277401717496897</v>
      </c>
      <c r="AM342" s="615"/>
      <c r="AN342" s="1115" t="s">
        <v>0</v>
      </c>
      <c r="AO342" s="615"/>
      <c r="AP342" s="615"/>
      <c r="AQ342" s="615"/>
      <c r="AR342" s="615"/>
      <c r="AS342" s="615"/>
      <c r="AT342" s="615"/>
      <c r="AU342" s="615"/>
      <c r="AV342" s="615"/>
      <c r="AW342" s="615"/>
      <c r="AX342" s="615"/>
      <c r="AY342" s="615"/>
      <c r="AZ342" s="615"/>
      <c r="BA342" s="615"/>
      <c r="BB342" s="615"/>
      <c r="BC342" s="615"/>
      <c r="BD342" s="615"/>
      <c r="BE342" s="615"/>
      <c r="BF342" s="615"/>
      <c r="BG342" s="615"/>
      <c r="BH342" s="615"/>
      <c r="BI342" s="615"/>
      <c r="BJ342" s="615"/>
      <c r="BK342" s="615"/>
      <c r="BL342" s="615"/>
    </row>
    <row r="343" spans="2:64">
      <c r="B343" s="172">
        <v>259</v>
      </c>
      <c r="C343" s="42"/>
      <c r="D343" s="42">
        <v>0.35423176891275293</v>
      </c>
      <c r="E343" s="42"/>
      <c r="F343" s="42">
        <v>2.6434371430339918</v>
      </c>
      <c r="G343" s="42">
        <v>7.1587392290879626E-2</v>
      </c>
      <c r="H343" s="42"/>
      <c r="I343" s="42"/>
      <c r="J343" s="42">
        <v>2.4424883891277647</v>
      </c>
      <c r="K343" s="42"/>
      <c r="L343" s="42">
        <v>0.48495947109096715</v>
      </c>
      <c r="M343" s="42"/>
      <c r="N343" s="42">
        <v>2.334678345951438</v>
      </c>
      <c r="O343" s="42"/>
      <c r="P343" s="42">
        <v>0.75191606842563963</v>
      </c>
      <c r="Q343" s="42"/>
      <c r="R343" s="42">
        <v>2.3035458185367261</v>
      </c>
      <c r="S343" s="42">
        <v>2.5942257925752377E-2</v>
      </c>
      <c r="T343" s="42"/>
      <c r="U343" s="42"/>
      <c r="V343" s="42">
        <v>2.6802480744634654</v>
      </c>
      <c r="W343" s="42"/>
      <c r="X343" s="42">
        <v>0.56699836734734421</v>
      </c>
      <c r="Y343" s="42"/>
      <c r="Z343" s="42">
        <v>2.5535060817371038</v>
      </c>
      <c r="AA343" s="42">
        <v>0.19478158122877817</v>
      </c>
      <c r="AB343" s="42"/>
      <c r="AC343" s="42"/>
      <c r="AD343" s="1139">
        <v>2.9716335951010713</v>
      </c>
      <c r="AM343" s="615"/>
      <c r="AN343" s="1115" t="s">
        <v>0</v>
      </c>
      <c r="AO343" s="615"/>
      <c r="AP343" s="615"/>
      <c r="AQ343" s="615"/>
      <c r="AR343" s="615"/>
      <c r="AS343" s="615"/>
      <c r="AT343" s="615"/>
      <c r="AU343" s="615"/>
      <c r="AV343" s="615"/>
      <c r="AW343" s="615"/>
      <c r="AX343" s="615"/>
      <c r="AY343" s="615"/>
      <c r="AZ343" s="615"/>
      <c r="BA343" s="615"/>
      <c r="BB343" s="615"/>
      <c r="BC343" s="615"/>
      <c r="BD343" s="615"/>
      <c r="BE343" s="615"/>
      <c r="BF343" s="615"/>
      <c r="BG343" s="615"/>
      <c r="BH343" s="615"/>
      <c r="BI343" s="615"/>
      <c r="BJ343" s="615"/>
      <c r="BK343" s="615"/>
      <c r="BL343" s="615"/>
    </row>
    <row r="344" spans="2:64">
      <c r="B344" s="172">
        <v>260</v>
      </c>
      <c r="C344" s="42">
        <v>0.36677518130552383</v>
      </c>
      <c r="D344" s="42"/>
      <c r="E344" s="42">
        <v>0.29461444793722574</v>
      </c>
      <c r="F344" s="42"/>
      <c r="G344" s="42"/>
      <c r="H344" s="42">
        <v>0.84405991233719246</v>
      </c>
      <c r="I344" s="42"/>
      <c r="J344" s="42">
        <v>0.20874486738551654</v>
      </c>
      <c r="K344" s="42"/>
      <c r="L344" s="42">
        <v>0.50949523135612551</v>
      </c>
      <c r="M344" s="42"/>
      <c r="N344" s="42">
        <v>0.14384872936174578</v>
      </c>
      <c r="O344" s="42">
        <v>0.18455062967657118</v>
      </c>
      <c r="P344" s="42"/>
      <c r="Q344" s="42">
        <v>0.15893237692117387</v>
      </c>
      <c r="R344" s="42"/>
      <c r="S344" s="42"/>
      <c r="T344" s="42">
        <v>0.19862765718065306</v>
      </c>
      <c r="U344" s="42"/>
      <c r="V344" s="42">
        <v>9.9809302243246828E-2</v>
      </c>
      <c r="W344" s="42"/>
      <c r="X344" s="42">
        <v>0.48385571920637821</v>
      </c>
      <c r="Y344" s="42"/>
      <c r="Z344" s="42">
        <v>0.11978673614378836</v>
      </c>
      <c r="AA344" s="42"/>
      <c r="AB344" s="42">
        <v>0.32771955484812137</v>
      </c>
      <c r="AC344" s="42"/>
      <c r="AD344" s="1139">
        <v>0.54063009385364813</v>
      </c>
      <c r="AM344" s="615"/>
      <c r="AN344" s="1115" t="s">
        <v>0</v>
      </c>
      <c r="AO344" s="615"/>
      <c r="AP344" s="615"/>
      <c r="AQ344" s="615"/>
      <c r="AR344" s="615"/>
      <c r="AS344" s="615"/>
      <c r="AT344" s="615"/>
      <c r="AU344" s="615"/>
      <c r="AV344" s="615"/>
      <c r="AW344" s="615"/>
      <c r="AX344" s="615"/>
      <c r="AY344" s="615"/>
      <c r="AZ344" s="615"/>
      <c r="BA344" s="615"/>
      <c r="BB344" s="615"/>
      <c r="BC344" s="615"/>
      <c r="BD344" s="615"/>
      <c r="BE344" s="615"/>
      <c r="BF344" s="615"/>
      <c r="BG344" s="615"/>
      <c r="BH344" s="615"/>
      <c r="BI344" s="615"/>
      <c r="BJ344" s="615"/>
      <c r="BK344" s="615"/>
      <c r="BL344" s="615"/>
    </row>
    <row r="345" spans="2:64">
      <c r="B345" s="172">
        <v>261</v>
      </c>
      <c r="C345" s="42"/>
      <c r="D345" s="42">
        <v>0.75293633678780569</v>
      </c>
      <c r="E345" s="42">
        <v>0.5564882054360285</v>
      </c>
      <c r="F345" s="42"/>
      <c r="G345" s="42"/>
      <c r="H345" s="42">
        <v>0.68454060845039555</v>
      </c>
      <c r="I345" s="42">
        <v>1.2940345589970688</v>
      </c>
      <c r="J345" s="42"/>
      <c r="K345" s="42"/>
      <c r="L345" s="42">
        <v>0.74823399710376692</v>
      </c>
      <c r="M345" s="42">
        <v>0.77264352217603371</v>
      </c>
      <c r="N345" s="42"/>
      <c r="O345" s="42"/>
      <c r="P345" s="42">
        <v>0.36257482704321597</v>
      </c>
      <c r="Q345" s="42">
        <v>0.37739398511359923</v>
      </c>
      <c r="R345" s="42"/>
      <c r="S345" s="42">
        <v>0.39778470869602267</v>
      </c>
      <c r="T345" s="42"/>
      <c r="U345" s="42">
        <v>0.65174440398383826</v>
      </c>
      <c r="V345" s="42"/>
      <c r="W345" s="42"/>
      <c r="X345" s="42">
        <v>9.9805189137147254E-2</v>
      </c>
      <c r="Y345" s="42">
        <v>0.31809173904051818</v>
      </c>
      <c r="Z345" s="42"/>
      <c r="AA345" s="42"/>
      <c r="AB345" s="42">
        <v>0.2419297779098791</v>
      </c>
      <c r="AC345" s="42">
        <v>0.95957243993193997</v>
      </c>
      <c r="AD345" s="1139"/>
      <c r="AM345" s="615"/>
      <c r="AN345" s="1115" t="s">
        <v>0</v>
      </c>
      <c r="AO345" s="615"/>
      <c r="AP345" s="615"/>
      <c r="AQ345" s="615"/>
      <c r="AR345" s="615"/>
      <c r="AS345" s="615"/>
      <c r="AT345" s="615"/>
      <c r="AU345" s="615"/>
      <c r="AV345" s="615"/>
      <c r="AW345" s="615"/>
      <c r="AX345" s="615"/>
      <c r="AY345" s="615"/>
      <c r="AZ345" s="615"/>
      <c r="BA345" s="615"/>
      <c r="BB345" s="615"/>
      <c r="BC345" s="615"/>
      <c r="BD345" s="615"/>
      <c r="BE345" s="615"/>
      <c r="BF345" s="615"/>
      <c r="BG345" s="615"/>
      <c r="BH345" s="615"/>
      <c r="BI345" s="615"/>
      <c r="BJ345" s="615"/>
      <c r="BK345" s="615"/>
      <c r="BL345" s="615"/>
    </row>
    <row r="346" spans="2:64">
      <c r="B346" s="172">
        <v>262</v>
      </c>
      <c r="C346" s="42">
        <v>1.6960460554227201</v>
      </c>
      <c r="D346" s="42"/>
      <c r="E346" s="42">
        <v>4.4023210684059448E-2</v>
      </c>
      <c r="F346" s="42"/>
      <c r="G346" s="42">
        <v>1.0402045310525401</v>
      </c>
      <c r="H346" s="42"/>
      <c r="I346" s="42">
        <v>4.0082976269609997E-3</v>
      </c>
      <c r="J346" s="42"/>
      <c r="K346" s="42">
        <v>1.5994370395809767</v>
      </c>
      <c r="L346" s="42"/>
      <c r="M346" s="42"/>
      <c r="N346" s="42">
        <v>0.57705925226990207</v>
      </c>
      <c r="O346" s="42">
        <v>1.5833902956597845</v>
      </c>
      <c r="P346" s="42"/>
      <c r="Q346" s="42"/>
      <c r="R346" s="42">
        <v>0.69666881441094131</v>
      </c>
      <c r="S346" s="42"/>
      <c r="T346" s="42">
        <v>0.10304258939546437</v>
      </c>
      <c r="U346" s="42">
        <v>0.63089492852955675</v>
      </c>
      <c r="V346" s="42"/>
      <c r="W346" s="42">
        <v>0.50122292368194366</v>
      </c>
      <c r="X346" s="42"/>
      <c r="Y346" s="42"/>
      <c r="Z346" s="42">
        <v>0.14272126622600059</v>
      </c>
      <c r="AA346" s="42">
        <v>4.1670001353927004E-2</v>
      </c>
      <c r="AB346" s="42"/>
      <c r="AC346" s="42">
        <v>8.6809595082116511E-2</v>
      </c>
      <c r="AD346" s="1139"/>
      <c r="AM346" s="615"/>
      <c r="AN346" s="1115" t="s">
        <v>0</v>
      </c>
      <c r="AO346" s="615"/>
      <c r="AP346" s="615"/>
      <c r="AQ346" s="615"/>
      <c r="AR346" s="615"/>
      <c r="AS346" s="615"/>
      <c r="AT346" s="615"/>
      <c r="AU346" s="615"/>
      <c r="AV346" s="615"/>
      <c r="AW346" s="615"/>
      <c r="AX346" s="615"/>
      <c r="AY346" s="615"/>
      <c r="AZ346" s="615"/>
      <c r="BA346" s="615"/>
      <c r="BB346" s="615"/>
      <c r="BC346" s="615"/>
      <c r="BD346" s="615"/>
      <c r="BE346" s="615"/>
      <c r="BF346" s="615"/>
      <c r="BG346" s="615"/>
      <c r="BH346" s="615"/>
      <c r="BI346" s="615"/>
      <c r="BJ346" s="615"/>
      <c r="BK346" s="615"/>
      <c r="BL346" s="615"/>
    </row>
    <row r="347" spans="2:64">
      <c r="B347" s="172">
        <v>263</v>
      </c>
      <c r="C347" s="42"/>
      <c r="D347" s="42">
        <v>0.58537918978566394</v>
      </c>
      <c r="E347" s="42"/>
      <c r="F347" s="42">
        <v>0.74344082752160789</v>
      </c>
      <c r="G347" s="42"/>
      <c r="H347" s="42">
        <v>2.3791529563896523</v>
      </c>
      <c r="I347" s="42"/>
      <c r="J347" s="42">
        <v>1.3274344799207345</v>
      </c>
      <c r="K347" s="42"/>
      <c r="L347" s="42">
        <v>1.6411056822730872</v>
      </c>
      <c r="M347" s="42"/>
      <c r="N347" s="42">
        <v>2.3690915340460479</v>
      </c>
      <c r="O347" s="42"/>
      <c r="P347" s="42">
        <v>1.7275626158944624</v>
      </c>
      <c r="Q347" s="42"/>
      <c r="R347" s="42">
        <v>0.47541149192984583</v>
      </c>
      <c r="S347" s="42"/>
      <c r="T347" s="42">
        <v>0.72065877635859066</v>
      </c>
      <c r="U347" s="42"/>
      <c r="V347" s="42">
        <v>0.82434874219435283</v>
      </c>
      <c r="W347" s="42"/>
      <c r="X347" s="42">
        <v>1.3758310039413397</v>
      </c>
      <c r="Y347" s="42"/>
      <c r="Z347" s="42">
        <v>0.70565203443524738</v>
      </c>
      <c r="AA347" s="42"/>
      <c r="AB347" s="42">
        <v>1.5339618057662412</v>
      </c>
      <c r="AC347" s="42"/>
      <c r="AD347" s="1139">
        <v>1.4859893650360145</v>
      </c>
      <c r="AM347" s="615"/>
      <c r="AN347" s="1115" t="s">
        <v>0</v>
      </c>
      <c r="AO347" s="615"/>
      <c r="AP347" s="615"/>
      <c r="AQ347" s="615"/>
      <c r="AR347" s="615"/>
      <c r="AS347" s="615"/>
      <c r="AT347" s="615"/>
      <c r="AU347" s="615"/>
      <c r="AV347" s="615"/>
      <c r="AW347" s="615"/>
      <c r="AX347" s="615"/>
      <c r="AY347" s="615"/>
      <c r="AZ347" s="615"/>
      <c r="BA347" s="615"/>
      <c r="BB347" s="615"/>
      <c r="BC347" s="615"/>
      <c r="BD347" s="615"/>
      <c r="BE347" s="615"/>
      <c r="BF347" s="615"/>
      <c r="BG347" s="615"/>
      <c r="BH347" s="615"/>
      <c r="BI347" s="615"/>
      <c r="BJ347" s="615"/>
      <c r="BK347" s="615"/>
      <c r="BL347" s="615"/>
    </row>
    <row r="348" spans="2:64">
      <c r="B348" s="172">
        <v>264</v>
      </c>
      <c r="C348" s="42"/>
      <c r="D348" s="42">
        <v>1.3588359487218042</v>
      </c>
      <c r="E348" s="42"/>
      <c r="F348" s="42">
        <v>0.30778386896372839</v>
      </c>
      <c r="G348" s="42"/>
      <c r="H348" s="42">
        <v>2.8812895723946621</v>
      </c>
      <c r="I348" s="42">
        <v>0.16462452445952916</v>
      </c>
      <c r="J348" s="42"/>
      <c r="K348" s="42"/>
      <c r="L348" s="42">
        <v>2.5447082721915883</v>
      </c>
      <c r="M348" s="42"/>
      <c r="N348" s="42">
        <v>0.34111518805341379</v>
      </c>
      <c r="O348" s="42"/>
      <c r="P348" s="42">
        <v>2.4711230105529691</v>
      </c>
      <c r="Q348" s="42"/>
      <c r="R348" s="42">
        <v>0.18412162502308493</v>
      </c>
      <c r="S348" s="42"/>
      <c r="T348" s="42">
        <v>1.4271393854667374</v>
      </c>
      <c r="U348" s="42"/>
      <c r="V348" s="42">
        <v>0.29660393588947204</v>
      </c>
      <c r="W348" s="42"/>
      <c r="X348" s="42">
        <v>2.0969458097001969</v>
      </c>
      <c r="Y348" s="42">
        <v>0.26918940585509515</v>
      </c>
      <c r="Z348" s="42"/>
      <c r="AA348" s="42"/>
      <c r="AB348" s="42">
        <v>1.8831283630577691</v>
      </c>
      <c r="AC348" s="42"/>
      <c r="AD348" s="1139">
        <v>0.32590526011234056</v>
      </c>
      <c r="AM348" s="615"/>
      <c r="AN348" s="1115" t="s">
        <v>0</v>
      </c>
      <c r="AO348" s="615"/>
      <c r="AP348" s="615"/>
      <c r="AQ348" s="615"/>
      <c r="AR348" s="615"/>
      <c r="AS348" s="615"/>
      <c r="AT348" s="615"/>
      <c r="AU348" s="615"/>
      <c r="AV348" s="615"/>
      <c r="AW348" s="615"/>
      <c r="AX348" s="615"/>
      <c r="AY348" s="615"/>
      <c r="AZ348" s="615"/>
      <c r="BA348" s="615"/>
      <c r="BB348" s="615"/>
      <c r="BC348" s="615"/>
      <c r="BD348" s="615"/>
      <c r="BE348" s="615"/>
      <c r="BF348" s="615"/>
      <c r="BG348" s="615"/>
      <c r="BH348" s="615"/>
      <c r="BI348" s="615"/>
      <c r="BJ348" s="615"/>
      <c r="BK348" s="615"/>
      <c r="BL348" s="615"/>
    </row>
    <row r="349" spans="2:64">
      <c r="B349" s="172">
        <v>265</v>
      </c>
      <c r="C349" s="42"/>
      <c r="D349" s="42">
        <v>0.90083935332032439</v>
      </c>
      <c r="E349" s="42"/>
      <c r="F349" s="42">
        <v>0.79748661269111787</v>
      </c>
      <c r="G349" s="42">
        <v>1.0793403731753732</v>
      </c>
      <c r="H349" s="42"/>
      <c r="I349" s="42"/>
      <c r="J349" s="42">
        <v>0.34314384297686051</v>
      </c>
      <c r="K349" s="42">
        <v>0.40001076145406311</v>
      </c>
      <c r="L349" s="42"/>
      <c r="M349" s="42"/>
      <c r="N349" s="42">
        <v>0.19951340999261724</v>
      </c>
      <c r="O349" s="42">
        <v>2.1134444913304257E-2</v>
      </c>
      <c r="P349" s="42"/>
      <c r="Q349" s="42"/>
      <c r="R349" s="42">
        <v>0.64237874899108194</v>
      </c>
      <c r="S349" s="42">
        <v>0.65344522101700919</v>
      </c>
      <c r="T349" s="42"/>
      <c r="U349" s="42"/>
      <c r="V349" s="42">
        <v>0.63291823698714289</v>
      </c>
      <c r="W349" s="42"/>
      <c r="X349" s="42">
        <v>0.18229225423634313</v>
      </c>
      <c r="Y349" s="42">
        <v>0.81571383253862029</v>
      </c>
      <c r="Z349" s="42"/>
      <c r="AA349" s="42"/>
      <c r="AB349" s="42">
        <v>0.55741199575744438</v>
      </c>
      <c r="AC349" s="42"/>
      <c r="AD349" s="1139">
        <v>0.1551433799154599</v>
      </c>
      <c r="AM349" s="615"/>
      <c r="AN349" s="1115" t="s">
        <v>0</v>
      </c>
      <c r="AO349" s="615"/>
      <c r="AP349" s="615"/>
      <c r="AQ349" s="615"/>
      <c r="AR349" s="615"/>
      <c r="AS349" s="615"/>
      <c r="AT349" s="615"/>
      <c r="AU349" s="615"/>
      <c r="AV349" s="615"/>
      <c r="AW349" s="615"/>
      <c r="AX349" s="615"/>
      <c r="AY349" s="615"/>
      <c r="AZ349" s="615"/>
      <c r="BA349" s="615"/>
      <c r="BB349" s="615"/>
      <c r="BC349" s="615"/>
      <c r="BD349" s="615"/>
      <c r="BE349" s="615"/>
      <c r="BF349" s="615"/>
      <c r="BG349" s="615"/>
      <c r="BH349" s="615"/>
      <c r="BI349" s="615"/>
      <c r="BJ349" s="615"/>
      <c r="BK349" s="615"/>
      <c r="BL349" s="615"/>
    </row>
    <row r="350" spans="2:64">
      <c r="B350" s="172">
        <v>266</v>
      </c>
      <c r="C350" s="42">
        <v>8.1952391620343248E-2</v>
      </c>
      <c r="D350" s="42"/>
      <c r="E350" s="42">
        <v>0.3523240925041356</v>
      </c>
      <c r="F350" s="42"/>
      <c r="G350" s="42">
        <v>0.43773889037275238</v>
      </c>
      <c r="H350" s="42"/>
      <c r="I350" s="42"/>
      <c r="J350" s="42">
        <v>1.096470189288169</v>
      </c>
      <c r="K350" s="42">
        <v>0.55052488831925073</v>
      </c>
      <c r="L350" s="42"/>
      <c r="M350" s="42"/>
      <c r="N350" s="42">
        <v>0.98207952475755467</v>
      </c>
      <c r="O350" s="42"/>
      <c r="P350" s="42">
        <v>0.40381986376305207</v>
      </c>
      <c r="Q350" s="42"/>
      <c r="R350" s="42">
        <v>0.29672361645086054</v>
      </c>
      <c r="S350" s="42">
        <v>0.18960518288692685</v>
      </c>
      <c r="T350" s="42"/>
      <c r="U350" s="42"/>
      <c r="V350" s="42">
        <v>0.37713058733696375</v>
      </c>
      <c r="W350" s="42"/>
      <c r="X350" s="42">
        <v>0.31206768240617661</v>
      </c>
      <c r="Y350" s="42"/>
      <c r="Z350" s="42">
        <v>1.4911097346957398</v>
      </c>
      <c r="AA350" s="42">
        <v>0.65507953123378693</v>
      </c>
      <c r="AB350" s="42"/>
      <c r="AC350" s="42"/>
      <c r="AD350" s="1139">
        <v>0.86570268210651091</v>
      </c>
      <c r="AM350" s="615"/>
      <c r="AN350" s="1115" t="s">
        <v>0</v>
      </c>
      <c r="AO350" s="615"/>
      <c r="AP350" s="615"/>
      <c r="AQ350" s="615"/>
      <c r="AR350" s="615"/>
      <c r="AS350" s="615"/>
      <c r="AT350" s="615"/>
      <c r="AU350" s="615"/>
      <c r="AV350" s="615"/>
      <c r="AW350" s="615"/>
      <c r="AX350" s="615"/>
      <c r="AY350" s="615"/>
      <c r="AZ350" s="615"/>
      <c r="BA350" s="615"/>
      <c r="BB350" s="615"/>
      <c r="BC350" s="615"/>
      <c r="BD350" s="615"/>
      <c r="BE350" s="615"/>
      <c r="BF350" s="615"/>
      <c r="BG350" s="615"/>
      <c r="BH350" s="615"/>
      <c r="BI350" s="615"/>
      <c r="BJ350" s="615"/>
      <c r="BK350" s="615"/>
      <c r="BL350" s="615"/>
    </row>
    <row r="351" spans="2:64">
      <c r="B351" s="172">
        <v>267</v>
      </c>
      <c r="C351" s="42"/>
      <c r="D351" s="42">
        <v>0.57259275287464051</v>
      </c>
      <c r="E351" s="42">
        <v>0.80872250590731398</v>
      </c>
      <c r="F351" s="42"/>
      <c r="G351" s="42"/>
      <c r="H351" s="42">
        <v>1.7422434943601566</v>
      </c>
      <c r="I351" s="42"/>
      <c r="J351" s="42">
        <v>0.16290467983432394</v>
      </c>
      <c r="K351" s="42"/>
      <c r="L351" s="42">
        <v>0.5313711812134736</v>
      </c>
      <c r="M351" s="42"/>
      <c r="N351" s="42">
        <v>0.83843722324051728</v>
      </c>
      <c r="O351" s="42"/>
      <c r="P351" s="42">
        <v>2.0341731919911998</v>
      </c>
      <c r="Q351" s="42">
        <v>0.65813282938349804</v>
      </c>
      <c r="R351" s="42"/>
      <c r="S351" s="42"/>
      <c r="T351" s="42">
        <v>2.123407276270922</v>
      </c>
      <c r="U351" s="42"/>
      <c r="V351" s="42">
        <v>0.56658439102578673</v>
      </c>
      <c r="W351" s="42"/>
      <c r="X351" s="42">
        <v>0.55501646418509343</v>
      </c>
      <c r="Y351" s="42"/>
      <c r="Z351" s="42">
        <v>3.0819811558850004E-2</v>
      </c>
      <c r="AA351" s="42"/>
      <c r="AB351" s="42">
        <v>2.0167095026635207</v>
      </c>
      <c r="AC351" s="42">
        <v>0.431044399590093</v>
      </c>
      <c r="AD351" s="1139"/>
      <c r="AM351" s="615"/>
      <c r="AN351" s="1115" t="s">
        <v>0</v>
      </c>
      <c r="AO351" s="615"/>
      <c r="AP351" s="615"/>
      <c r="AQ351" s="615"/>
      <c r="AR351" s="615"/>
      <c r="AS351" s="615"/>
      <c r="AT351" s="615"/>
      <c r="AU351" s="615"/>
      <c r="AV351" s="615"/>
      <c r="AW351" s="615"/>
      <c r="AX351" s="615"/>
      <c r="AY351" s="615"/>
      <c r="AZ351" s="615"/>
      <c r="BA351" s="615"/>
      <c r="BB351" s="615"/>
      <c r="BC351" s="615"/>
      <c r="BD351" s="615"/>
      <c r="BE351" s="615"/>
      <c r="BF351" s="615"/>
      <c r="BG351" s="615"/>
      <c r="BH351" s="615"/>
      <c r="BI351" s="615"/>
      <c r="BJ351" s="615"/>
      <c r="BK351" s="615"/>
      <c r="BL351" s="615"/>
    </row>
    <row r="352" spans="2:64">
      <c r="B352" s="172">
        <v>268</v>
      </c>
      <c r="C352" s="42"/>
      <c r="D352" s="42">
        <v>0.86083591096574286</v>
      </c>
      <c r="E352" s="42"/>
      <c r="F352" s="42">
        <v>0.26498294308822351</v>
      </c>
      <c r="G352" s="42"/>
      <c r="H352" s="42">
        <v>0.58260101288985788</v>
      </c>
      <c r="I352" s="42"/>
      <c r="J352" s="42">
        <v>0.34471601909255628</v>
      </c>
      <c r="K352" s="42"/>
      <c r="L352" s="42">
        <v>0.85197941149526724</v>
      </c>
      <c r="M352" s="42"/>
      <c r="N352" s="42">
        <v>3.4914157563649975E-2</v>
      </c>
      <c r="O352" s="42"/>
      <c r="P352" s="42">
        <v>0.14595356025554457</v>
      </c>
      <c r="Q352" s="42"/>
      <c r="R352" s="42">
        <v>0.28381489257778542</v>
      </c>
      <c r="S352" s="42"/>
      <c r="T352" s="42">
        <v>0.83012198491338218</v>
      </c>
      <c r="U352" s="42"/>
      <c r="V352" s="42">
        <v>0.17830928853953126</v>
      </c>
      <c r="W352" s="42"/>
      <c r="X352" s="42">
        <v>0.6191696626458304</v>
      </c>
      <c r="Y352" s="42">
        <v>0.23352643523302391</v>
      </c>
      <c r="Z352" s="42"/>
      <c r="AA352" s="42"/>
      <c r="AB352" s="42">
        <v>0.69367907492658443</v>
      </c>
      <c r="AC352" s="42"/>
      <c r="AD352" s="1139">
        <v>0.78386030849311272</v>
      </c>
      <c r="AM352" s="615"/>
      <c r="AN352" s="1115" t="s">
        <v>0</v>
      </c>
      <c r="AO352" s="615"/>
      <c r="AP352" s="615"/>
      <c r="AQ352" s="615"/>
      <c r="AR352" s="615"/>
      <c r="AS352" s="615"/>
      <c r="AT352" s="615"/>
      <c r="AU352" s="615"/>
      <c r="AV352" s="615"/>
      <c r="AW352" s="615"/>
      <c r="AX352" s="615"/>
      <c r="AY352" s="615"/>
      <c r="AZ352" s="615"/>
      <c r="BA352" s="615"/>
      <c r="BB352" s="615"/>
      <c r="BC352" s="615"/>
      <c r="BD352" s="615"/>
      <c r="BE352" s="615"/>
      <c r="BF352" s="615"/>
      <c r="BG352" s="615"/>
      <c r="BH352" s="615"/>
      <c r="BI352" s="615"/>
      <c r="BJ352" s="615"/>
      <c r="BK352" s="615"/>
      <c r="BL352" s="615"/>
    </row>
    <row r="353" spans="2:64">
      <c r="B353" s="172">
        <v>269</v>
      </c>
      <c r="C353" s="42">
        <v>1.589270942194664</v>
      </c>
      <c r="D353" s="42"/>
      <c r="E353" s="42">
        <v>0.31321719287357364</v>
      </c>
      <c r="F353" s="42"/>
      <c r="G353" s="42">
        <v>1.4697929551047082</v>
      </c>
      <c r="H353" s="42"/>
      <c r="I353" s="42">
        <v>0.63491368175160101</v>
      </c>
      <c r="J353" s="42"/>
      <c r="K353" s="42">
        <v>1.5584872842302644</v>
      </c>
      <c r="L353" s="42"/>
      <c r="M353" s="42">
        <v>1.2869601257633145</v>
      </c>
      <c r="N353" s="42"/>
      <c r="O353" s="42">
        <v>1.3769491560618023</v>
      </c>
      <c r="P353" s="42"/>
      <c r="Q353" s="42"/>
      <c r="R353" s="42">
        <v>0.1736609553679733</v>
      </c>
      <c r="S353" s="42">
        <v>0.60320456340128115</v>
      </c>
      <c r="T353" s="42"/>
      <c r="U353" s="42"/>
      <c r="V353" s="42">
        <v>0.76019972819995163</v>
      </c>
      <c r="W353" s="42">
        <v>1.1332123756927042</v>
      </c>
      <c r="X353" s="42"/>
      <c r="Y353" s="42">
        <v>0.68918356899761923</v>
      </c>
      <c r="Z353" s="42"/>
      <c r="AA353" s="42">
        <v>0.45213484562199391</v>
      </c>
      <c r="AB353" s="42"/>
      <c r="AC353" s="42">
        <v>0.96777468693025703</v>
      </c>
      <c r="AD353" s="1139"/>
      <c r="AM353" s="615"/>
      <c r="AN353" s="1115" t="s">
        <v>0</v>
      </c>
      <c r="AO353" s="615"/>
      <c r="AP353" s="615"/>
      <c r="AQ353" s="615"/>
      <c r="AR353" s="615"/>
      <c r="AS353" s="615"/>
      <c r="AT353" s="615"/>
      <c r="AU353" s="615"/>
      <c r="AV353" s="615"/>
      <c r="AW353" s="615"/>
      <c r="AX353" s="615"/>
      <c r="AY353" s="615"/>
      <c r="AZ353" s="615"/>
      <c r="BA353" s="615"/>
      <c r="BB353" s="615"/>
      <c r="BC353" s="615"/>
      <c r="BD353" s="615"/>
      <c r="BE353" s="615"/>
      <c r="BF353" s="615"/>
      <c r="BG353" s="615"/>
      <c r="BH353" s="615"/>
      <c r="BI353" s="615"/>
      <c r="BJ353" s="615"/>
      <c r="BK353" s="615"/>
      <c r="BL353" s="615"/>
    </row>
    <row r="354" spans="2:64">
      <c r="B354" s="172">
        <v>270</v>
      </c>
      <c r="C354" s="42">
        <v>8.3249540788798065E-2</v>
      </c>
      <c r="D354" s="42"/>
      <c r="E354" s="42"/>
      <c r="F354" s="42">
        <v>1.0008194173830725</v>
      </c>
      <c r="G354" s="42"/>
      <c r="H354" s="42">
        <v>0.17377943796303655</v>
      </c>
      <c r="I354" s="42"/>
      <c r="J354" s="42">
        <v>0.48558242729058726</v>
      </c>
      <c r="K354" s="42"/>
      <c r="L354" s="42">
        <v>0.16764904172483089</v>
      </c>
      <c r="M354" s="42"/>
      <c r="N354" s="42">
        <v>0.93462087102255231</v>
      </c>
      <c r="O354" s="42"/>
      <c r="P354" s="42">
        <v>0.46600957918570285</v>
      </c>
      <c r="Q354" s="42"/>
      <c r="R354" s="42">
        <v>0.46727773844661014</v>
      </c>
      <c r="S354" s="42">
        <v>0.75967058181173608</v>
      </c>
      <c r="T354" s="42"/>
      <c r="U354" s="42"/>
      <c r="V354" s="42">
        <v>0.179818039904003</v>
      </c>
      <c r="W354" s="42">
        <v>0.2812879654405796</v>
      </c>
      <c r="X354" s="42"/>
      <c r="Y354" s="42"/>
      <c r="Z354" s="42">
        <v>0.24214755425817658</v>
      </c>
      <c r="AA354" s="42">
        <v>0.25137792761514488</v>
      </c>
      <c r="AB354" s="42"/>
      <c r="AC354" s="42"/>
      <c r="AD354" s="1139">
        <v>0.70665385157810823</v>
      </c>
      <c r="AM354" s="615"/>
      <c r="AN354" s="1115" t="s">
        <v>0</v>
      </c>
      <c r="AO354" s="615"/>
      <c r="AP354" s="615"/>
      <c r="AQ354" s="615"/>
      <c r="AR354" s="615"/>
      <c r="AS354" s="615"/>
      <c r="AT354" s="615"/>
      <c r="AU354" s="615"/>
      <c r="AV354" s="615"/>
      <c r="AW354" s="615"/>
      <c r="AX354" s="615"/>
      <c r="AY354" s="615"/>
      <c r="AZ354" s="615"/>
      <c r="BA354" s="615"/>
      <c r="BB354" s="615"/>
      <c r="BC354" s="615"/>
      <c r="BD354" s="615"/>
      <c r="BE354" s="615"/>
      <c r="BF354" s="615"/>
      <c r="BG354" s="615"/>
      <c r="BH354" s="615"/>
      <c r="BI354" s="615"/>
      <c r="BJ354" s="615"/>
      <c r="BK354" s="615"/>
      <c r="BL354" s="615"/>
    </row>
    <row r="355" spans="2:64">
      <c r="B355" s="172">
        <v>271</v>
      </c>
      <c r="C355" s="42">
        <v>0.87194986285056753</v>
      </c>
      <c r="D355" s="42"/>
      <c r="E355" s="42">
        <v>0.10813316416769653</v>
      </c>
      <c r="F355" s="42"/>
      <c r="G355" s="42">
        <v>1.0412282859630377</v>
      </c>
      <c r="H355" s="42"/>
      <c r="I355" s="42"/>
      <c r="J355" s="42">
        <v>0.36716605197058327</v>
      </c>
      <c r="K355" s="42">
        <v>0.79231651883715359</v>
      </c>
      <c r="L355" s="42"/>
      <c r="M355" s="42">
        <v>0.41001012166959477</v>
      </c>
      <c r="N355" s="42"/>
      <c r="O355" s="42">
        <v>1.4421099836769755</v>
      </c>
      <c r="P355" s="42"/>
      <c r="Q355" s="42"/>
      <c r="R355" s="42">
        <v>4.0123913366090613E-2</v>
      </c>
      <c r="S355" s="42">
        <v>2.0734315125964939</v>
      </c>
      <c r="T355" s="42"/>
      <c r="U355" s="42">
        <v>0.20927858907872196</v>
      </c>
      <c r="V355" s="42"/>
      <c r="W355" s="42">
        <v>1.2118185007890987</v>
      </c>
      <c r="X355" s="42"/>
      <c r="Y355" s="42">
        <v>1.0999852547792508</v>
      </c>
      <c r="Z355" s="42"/>
      <c r="AA355" s="42">
        <v>0.99089481929370493</v>
      </c>
      <c r="AB355" s="42"/>
      <c r="AC355" s="42">
        <v>0.57309167287652374</v>
      </c>
      <c r="AD355" s="1139"/>
      <c r="AM355" s="615"/>
      <c r="AN355" s="1115" t="s">
        <v>0</v>
      </c>
      <c r="AO355" s="615"/>
      <c r="AP355" s="615"/>
      <c r="AQ355" s="615"/>
      <c r="AR355" s="615"/>
      <c r="AS355" s="615"/>
      <c r="AT355" s="615"/>
      <c r="AU355" s="615"/>
      <c r="AV355" s="615"/>
      <c r="AW355" s="615"/>
      <c r="AX355" s="615"/>
      <c r="AY355" s="615"/>
      <c r="AZ355" s="615"/>
      <c r="BA355" s="615"/>
      <c r="BB355" s="615"/>
      <c r="BC355" s="615"/>
      <c r="BD355" s="615"/>
      <c r="BE355" s="615"/>
      <c r="BF355" s="615"/>
      <c r="BG355" s="615"/>
      <c r="BH355" s="615"/>
      <c r="BI355" s="615"/>
      <c r="BJ355" s="615"/>
      <c r="BK355" s="615"/>
      <c r="BL355" s="615"/>
    </row>
    <row r="356" spans="2:64">
      <c r="B356" s="172">
        <v>272</v>
      </c>
      <c r="C356" s="42">
        <v>0.20532703974592062</v>
      </c>
      <c r="D356" s="42"/>
      <c r="E356" s="42"/>
      <c r="F356" s="42">
        <v>0.15125583006393931</v>
      </c>
      <c r="G356" s="42"/>
      <c r="H356" s="42">
        <v>0.23748989681489971</v>
      </c>
      <c r="I356" s="42">
        <v>0.44965749866316279</v>
      </c>
      <c r="J356" s="42"/>
      <c r="K356" s="42">
        <v>5.6994208685044116E-2</v>
      </c>
      <c r="L356" s="42"/>
      <c r="M356" s="42">
        <v>0.75939852745742342</v>
      </c>
      <c r="N356" s="42"/>
      <c r="O356" s="42"/>
      <c r="P356" s="42">
        <v>0.38799233893606105</v>
      </c>
      <c r="Q356" s="42"/>
      <c r="R356" s="42">
        <v>0.16838067797299716</v>
      </c>
      <c r="S356" s="42"/>
      <c r="T356" s="42">
        <v>0.17685450465834701</v>
      </c>
      <c r="U356" s="42">
        <v>0.41915597891536016</v>
      </c>
      <c r="V356" s="42"/>
      <c r="W356" s="42"/>
      <c r="X356" s="42">
        <v>0.22748276670867573</v>
      </c>
      <c r="Y356" s="42">
        <v>1.671786068101015</v>
      </c>
      <c r="Z356" s="42"/>
      <c r="AA356" s="42"/>
      <c r="AB356" s="42">
        <v>0.3180527561230328</v>
      </c>
      <c r="AC356" s="42">
        <v>0.30136581659976547</v>
      </c>
      <c r="AD356" s="1139"/>
      <c r="AM356" s="615"/>
      <c r="AN356" s="1115" t="s">
        <v>0</v>
      </c>
      <c r="AO356" s="615"/>
      <c r="AP356" s="615"/>
      <c r="AQ356" s="615"/>
      <c r="AR356" s="615"/>
      <c r="AS356" s="615"/>
      <c r="AT356" s="615"/>
      <c r="AU356" s="615"/>
      <c r="AV356" s="615"/>
      <c r="AW356" s="615"/>
      <c r="AX356" s="615"/>
      <c r="AY356" s="615"/>
      <c r="AZ356" s="615"/>
      <c r="BA356" s="615"/>
      <c r="BB356" s="615"/>
      <c r="BC356" s="615"/>
      <c r="BD356" s="615"/>
      <c r="BE356" s="615"/>
      <c r="BF356" s="615"/>
      <c r="BG356" s="615"/>
      <c r="BH356" s="615"/>
      <c r="BI356" s="615"/>
      <c r="BJ356" s="615"/>
      <c r="BK356" s="615"/>
      <c r="BL356" s="615"/>
    </row>
    <row r="357" spans="2:64">
      <c r="B357" s="172">
        <v>273</v>
      </c>
      <c r="C357" s="42"/>
      <c r="D357" s="42">
        <v>0.68817729406318051</v>
      </c>
      <c r="E357" s="42">
        <v>0.93380345752841176</v>
      </c>
      <c r="F357" s="42"/>
      <c r="G357" s="42"/>
      <c r="H357" s="42">
        <v>0.64534114321381708</v>
      </c>
      <c r="I357" s="42">
        <v>1.0525106017716299</v>
      </c>
      <c r="J357" s="42"/>
      <c r="K357" s="42"/>
      <c r="L357" s="42">
        <v>0.95411528157401082</v>
      </c>
      <c r="M357" s="42"/>
      <c r="N357" s="42">
        <v>0.44173271348678061</v>
      </c>
      <c r="O357" s="42"/>
      <c r="P357" s="42">
        <v>0.1674292830480211</v>
      </c>
      <c r="Q357" s="42">
        <v>0.73483687183497892</v>
      </c>
      <c r="R357" s="42"/>
      <c r="S357" s="42"/>
      <c r="T357" s="42">
        <v>0.96103990210831058</v>
      </c>
      <c r="U357" s="42">
        <v>1.0071814546977598</v>
      </c>
      <c r="V357" s="42"/>
      <c r="W357" s="42"/>
      <c r="X357" s="42">
        <v>1.132851066757337</v>
      </c>
      <c r="Y357" s="42">
        <v>1.2483921379968896</v>
      </c>
      <c r="Z357" s="42"/>
      <c r="AA357" s="42"/>
      <c r="AB357" s="42">
        <v>0.98580380659258682</v>
      </c>
      <c r="AC357" s="42">
        <v>0.54810387536929439</v>
      </c>
      <c r="AD357" s="1139"/>
      <c r="AM357" s="615"/>
      <c r="AN357" s="1115" t="s">
        <v>0</v>
      </c>
      <c r="AO357" s="615"/>
      <c r="AP357" s="615"/>
      <c r="AQ357" s="615"/>
      <c r="AR357" s="615"/>
      <c r="AS357" s="615"/>
      <c r="AT357" s="615"/>
      <c r="AU357" s="615"/>
      <c r="AV357" s="615"/>
      <c r="AW357" s="615"/>
      <c r="AX357" s="615"/>
      <c r="AY357" s="615"/>
      <c r="AZ357" s="615"/>
      <c r="BA357" s="615"/>
      <c r="BB357" s="615"/>
      <c r="BC357" s="615"/>
      <c r="BD357" s="615"/>
      <c r="BE357" s="615"/>
      <c r="BF357" s="615"/>
      <c r="BG357" s="615"/>
      <c r="BH357" s="615"/>
      <c r="BI357" s="615"/>
      <c r="BJ357" s="615"/>
      <c r="BK357" s="615"/>
      <c r="BL357" s="615"/>
    </row>
    <row r="358" spans="2:64">
      <c r="B358" s="172">
        <v>274</v>
      </c>
      <c r="C358" s="42">
        <v>1.3685094508399565</v>
      </c>
      <c r="D358" s="42"/>
      <c r="E358" s="42"/>
      <c r="F358" s="42">
        <v>0.98949321103610766</v>
      </c>
      <c r="G358" s="42">
        <v>2.0802851873476031</v>
      </c>
      <c r="H358" s="42"/>
      <c r="I358" s="42"/>
      <c r="J358" s="42">
        <v>0.55330254465904749</v>
      </c>
      <c r="K358" s="42">
        <v>0.72601236741943354</v>
      </c>
      <c r="L358" s="42"/>
      <c r="M358" s="42"/>
      <c r="N358" s="42">
        <v>1.43767322502413</v>
      </c>
      <c r="O358" s="42">
        <v>1.4045539232105915</v>
      </c>
      <c r="P358" s="42"/>
      <c r="Q358" s="42"/>
      <c r="R358" s="42">
        <v>1.1294394790144675</v>
      </c>
      <c r="S358" s="42">
        <v>1.4432003147167312</v>
      </c>
      <c r="T358" s="42"/>
      <c r="U358" s="42"/>
      <c r="V358" s="42">
        <v>0.10522105805370423</v>
      </c>
      <c r="W358" s="42">
        <v>1.0410742138741329</v>
      </c>
      <c r="X358" s="42"/>
      <c r="Y358" s="42"/>
      <c r="Z358" s="42">
        <v>0.9979408196558498</v>
      </c>
      <c r="AA358" s="42">
        <v>1.4168197576184884</v>
      </c>
      <c r="AB358" s="42"/>
      <c r="AC358" s="42"/>
      <c r="AD358" s="1139">
        <v>0.7831853997254582</v>
      </c>
      <c r="AM358" s="615"/>
      <c r="AN358" s="1115" t="s">
        <v>0</v>
      </c>
      <c r="AO358" s="615"/>
      <c r="AP358" s="615"/>
      <c r="AQ358" s="615"/>
      <c r="AR358" s="615"/>
      <c r="AS358" s="615"/>
      <c r="AT358" s="615"/>
      <c r="AU358" s="615"/>
      <c r="AV358" s="615"/>
      <c r="AW358" s="615"/>
      <c r="AX358" s="615"/>
      <c r="AY358" s="615"/>
      <c r="AZ358" s="615"/>
      <c r="BA358" s="615"/>
      <c r="BB358" s="615"/>
      <c r="BC358" s="615"/>
      <c r="BD358" s="615"/>
      <c r="BE358" s="615"/>
      <c r="BF358" s="615"/>
      <c r="BG358" s="615"/>
      <c r="BH358" s="615"/>
      <c r="BI358" s="615"/>
      <c r="BJ358" s="615"/>
      <c r="BK358" s="615"/>
      <c r="BL358" s="615"/>
    </row>
    <row r="359" spans="2:64">
      <c r="B359" s="172">
        <v>275</v>
      </c>
      <c r="C359" s="42"/>
      <c r="D359" s="42">
        <v>8.7370984858225906E-2</v>
      </c>
      <c r="E359" s="42"/>
      <c r="F359" s="42">
        <v>0.28092366597301816</v>
      </c>
      <c r="G359" s="42"/>
      <c r="H359" s="42">
        <v>0.70074122181834086</v>
      </c>
      <c r="I359" s="42"/>
      <c r="J359" s="42">
        <v>1.061117739005113</v>
      </c>
      <c r="K359" s="42">
        <v>0.62913424069472579</v>
      </c>
      <c r="L359" s="42"/>
      <c r="M359" s="42">
        <v>0.10535124666711124</v>
      </c>
      <c r="N359" s="42"/>
      <c r="O359" s="42">
        <v>7.9717672792196395E-2</v>
      </c>
      <c r="P359" s="42"/>
      <c r="Q359" s="42"/>
      <c r="R359" s="42">
        <v>1.4748119095489092</v>
      </c>
      <c r="S359" s="42"/>
      <c r="T359" s="42">
        <v>0.84715966043640767</v>
      </c>
      <c r="U359" s="42"/>
      <c r="V359" s="42">
        <v>0.82751879313754484</v>
      </c>
      <c r="W359" s="42"/>
      <c r="X359" s="42">
        <v>0.78825061107480732</v>
      </c>
      <c r="Y359" s="42"/>
      <c r="Z359" s="42">
        <v>0.54539809553826146</v>
      </c>
      <c r="AA359" s="42"/>
      <c r="AB359" s="42">
        <v>0.64025962194030295</v>
      </c>
      <c r="AC359" s="42"/>
      <c r="AD359" s="1139">
        <v>3.3003493806102978E-2</v>
      </c>
      <c r="AM359" s="615"/>
      <c r="AN359" s="1115" t="s">
        <v>0</v>
      </c>
      <c r="AO359" s="615"/>
      <c r="AP359" s="615"/>
      <c r="AQ359" s="615"/>
      <c r="AR359" s="615"/>
      <c r="AS359" s="615"/>
      <c r="AT359" s="615"/>
      <c r="AU359" s="615"/>
      <c r="AV359" s="615"/>
      <c r="AW359" s="615"/>
      <c r="AX359" s="615"/>
      <c r="AY359" s="615"/>
      <c r="AZ359" s="615"/>
      <c r="BA359" s="615"/>
      <c r="BB359" s="615"/>
      <c r="BC359" s="615"/>
      <c r="BD359" s="615"/>
      <c r="BE359" s="615"/>
      <c r="BF359" s="615"/>
      <c r="BG359" s="615"/>
      <c r="BH359" s="615"/>
      <c r="BI359" s="615"/>
      <c r="BJ359" s="615"/>
      <c r="BK359" s="615"/>
      <c r="BL359" s="615"/>
    </row>
    <row r="360" spans="2:64">
      <c r="B360" s="172">
        <v>276</v>
      </c>
      <c r="C360" s="42">
        <v>0.46274921100526412</v>
      </c>
      <c r="D360" s="42"/>
      <c r="E360" s="42"/>
      <c r="F360" s="42">
        <v>0.10804525446814803</v>
      </c>
      <c r="G360" s="42">
        <v>0.71410146495300242</v>
      </c>
      <c r="H360" s="42"/>
      <c r="I360" s="42">
        <v>0.63993709535895515</v>
      </c>
      <c r="J360" s="42"/>
      <c r="K360" s="42">
        <v>1.3670640410958848</v>
      </c>
      <c r="L360" s="42"/>
      <c r="M360" s="42"/>
      <c r="N360" s="42">
        <v>2.5471292859584769E-3</v>
      </c>
      <c r="O360" s="42">
        <v>1.2354722847915669</v>
      </c>
      <c r="P360" s="42"/>
      <c r="Q360" s="42">
        <v>0.3391054265009858</v>
      </c>
      <c r="R360" s="42"/>
      <c r="S360" s="42">
        <v>1.4309932240537093</v>
      </c>
      <c r="T360" s="42"/>
      <c r="U360" s="42"/>
      <c r="V360" s="42">
        <v>0.32771721704750556</v>
      </c>
      <c r="W360" s="42">
        <v>1.1498364295997281</v>
      </c>
      <c r="X360" s="42"/>
      <c r="Y360" s="42"/>
      <c r="Z360" s="42">
        <v>0.15274546344695275</v>
      </c>
      <c r="AA360" s="42">
        <v>1.7636155592488141</v>
      </c>
      <c r="AB360" s="42"/>
      <c r="AC360" s="42">
        <v>0.68938453014227175</v>
      </c>
      <c r="AD360" s="1139"/>
      <c r="AM360" s="615"/>
      <c r="AN360" s="1115" t="s">
        <v>0</v>
      </c>
      <c r="AO360" s="615"/>
      <c r="AP360" s="615"/>
      <c r="AQ360" s="615"/>
      <c r="AR360" s="615"/>
      <c r="AS360" s="615"/>
      <c r="AT360" s="615"/>
      <c r="AU360" s="615"/>
      <c r="AV360" s="615"/>
      <c r="AW360" s="615"/>
      <c r="AX360" s="615"/>
      <c r="AY360" s="615"/>
      <c r="AZ360" s="615"/>
      <c r="BA360" s="615"/>
      <c r="BB360" s="615"/>
      <c r="BC360" s="615"/>
      <c r="BD360" s="615"/>
      <c r="BE360" s="615"/>
      <c r="BF360" s="615"/>
      <c r="BG360" s="615"/>
      <c r="BH360" s="615"/>
      <c r="BI360" s="615"/>
      <c r="BJ360" s="615"/>
      <c r="BK360" s="615"/>
      <c r="BL360" s="615"/>
    </row>
    <row r="361" spans="2:64">
      <c r="B361" s="172">
        <v>277</v>
      </c>
      <c r="C361" s="42">
        <v>0.81257562325506261</v>
      </c>
      <c r="D361" s="42"/>
      <c r="E361" s="42">
        <v>0.62538611479579187</v>
      </c>
      <c r="F361" s="42"/>
      <c r="G361" s="42">
        <v>1.19625845872364</v>
      </c>
      <c r="H361" s="42"/>
      <c r="I361" s="42">
        <v>1.3643151365143678</v>
      </c>
      <c r="J361" s="42"/>
      <c r="K361" s="42">
        <v>0.48099505228750244</v>
      </c>
      <c r="L361" s="42"/>
      <c r="M361" s="42">
        <v>0.7292056325050138</v>
      </c>
      <c r="N361" s="42"/>
      <c r="O361" s="42">
        <v>0.36199833819599259</v>
      </c>
      <c r="P361" s="42"/>
      <c r="Q361" s="42">
        <v>0.88677313259649104</v>
      </c>
      <c r="R361" s="42"/>
      <c r="S361" s="42">
        <v>2.108034716967978E-2</v>
      </c>
      <c r="T361" s="42"/>
      <c r="U361" s="42">
        <v>1.1188874869682746</v>
      </c>
      <c r="V361" s="42"/>
      <c r="W361" s="42">
        <v>5.9969977212397288E-2</v>
      </c>
      <c r="X361" s="42"/>
      <c r="Y361" s="42">
        <v>8.3456516617665386E-2</v>
      </c>
      <c r="Z361" s="42"/>
      <c r="AA361" s="42">
        <v>0.52698847364442991</v>
      </c>
      <c r="AB361" s="42"/>
      <c r="AC361" s="42">
        <v>1.4361845104457669</v>
      </c>
      <c r="AD361" s="1139"/>
      <c r="AM361" s="615"/>
      <c r="AN361" s="1115" t="s">
        <v>0</v>
      </c>
      <c r="AO361" s="615"/>
      <c r="AP361" s="615"/>
      <c r="AQ361" s="615"/>
      <c r="AR361" s="615"/>
      <c r="AS361" s="615"/>
      <c r="AT361" s="615"/>
      <c r="AU361" s="615"/>
      <c r="AV361" s="615"/>
      <c r="AW361" s="615"/>
      <c r="AX361" s="615"/>
      <c r="AY361" s="615"/>
      <c r="AZ361" s="615"/>
      <c r="BA361" s="615"/>
      <c r="BB361" s="615"/>
      <c r="BC361" s="615"/>
      <c r="BD361" s="615"/>
      <c r="BE361" s="615"/>
      <c r="BF361" s="615"/>
      <c r="BG361" s="615"/>
      <c r="BH361" s="615"/>
      <c r="BI361" s="615"/>
      <c r="BJ361" s="615"/>
      <c r="BK361" s="615"/>
      <c r="BL361" s="615"/>
    </row>
    <row r="362" spans="2:64">
      <c r="B362" s="172">
        <v>278</v>
      </c>
      <c r="C362" s="42"/>
      <c r="D362" s="42">
        <v>0.65352673685433726</v>
      </c>
      <c r="E362" s="42"/>
      <c r="F362" s="42">
        <v>4.526340915139767E-2</v>
      </c>
      <c r="G362" s="42">
        <v>2.6249801468417655E-2</v>
      </c>
      <c r="H362" s="42"/>
      <c r="I362" s="42"/>
      <c r="J362" s="42">
        <v>6.5882095888116513E-2</v>
      </c>
      <c r="K362" s="42">
        <v>6.7386055975879239E-2</v>
      </c>
      <c r="L362" s="42"/>
      <c r="M362" s="42">
        <v>0.16047594313007044</v>
      </c>
      <c r="N362" s="42"/>
      <c r="O362" s="42">
        <v>0.36418829045186313</v>
      </c>
      <c r="P362" s="42"/>
      <c r="Q362" s="42">
        <v>0.3750847146816515</v>
      </c>
      <c r="R362" s="42"/>
      <c r="S362" s="42">
        <v>0.11701323894053949</v>
      </c>
      <c r="T362" s="42"/>
      <c r="U362" s="42">
        <v>0.21369467339942941</v>
      </c>
      <c r="V362" s="42"/>
      <c r="W362" s="42">
        <v>0.64736280493883003</v>
      </c>
      <c r="X362" s="42"/>
      <c r="Y362" s="42">
        <v>0.2462531606541298</v>
      </c>
      <c r="Z362" s="42"/>
      <c r="AA362" s="42">
        <v>0.15487718853462143</v>
      </c>
      <c r="AB362" s="42"/>
      <c r="AC362" s="42">
        <v>0.23192825912226403</v>
      </c>
      <c r="AD362" s="1139"/>
      <c r="AM362" s="615"/>
      <c r="AN362" s="1115" t="s">
        <v>0</v>
      </c>
      <c r="AO362" s="615"/>
      <c r="AP362" s="615"/>
      <c r="AQ362" s="615"/>
      <c r="AR362" s="615"/>
      <c r="AS362" s="615"/>
      <c r="AT362" s="615"/>
      <c r="AU362" s="615"/>
      <c r="AV362" s="615"/>
      <c r="AW362" s="615"/>
      <c r="AX362" s="615"/>
      <c r="AY362" s="615"/>
      <c r="AZ362" s="615"/>
      <c r="BA362" s="615"/>
      <c r="BB362" s="615"/>
      <c r="BC362" s="615"/>
      <c r="BD362" s="615"/>
      <c r="BE362" s="615"/>
      <c r="BF362" s="615"/>
      <c r="BG362" s="615"/>
      <c r="BH362" s="615"/>
      <c r="BI362" s="615"/>
      <c r="BJ362" s="615"/>
      <c r="BK362" s="615"/>
      <c r="BL362" s="615"/>
    </row>
    <row r="363" spans="2:64">
      <c r="B363" s="172">
        <v>279</v>
      </c>
      <c r="C363" s="42">
        <v>0.13489563876855021</v>
      </c>
      <c r="D363" s="42"/>
      <c r="E363" s="42">
        <v>0.85051743814369052</v>
      </c>
      <c r="F363" s="42"/>
      <c r="G363" s="42"/>
      <c r="H363" s="42">
        <v>1.739734482742461E-2</v>
      </c>
      <c r="I363" s="42">
        <v>1.3162663535214454</v>
      </c>
      <c r="J363" s="42"/>
      <c r="K363" s="42"/>
      <c r="L363" s="42">
        <v>0.42200420628575391</v>
      </c>
      <c r="M363" s="42">
        <v>1.8457794496609294</v>
      </c>
      <c r="N363" s="42"/>
      <c r="O363" s="42"/>
      <c r="P363" s="42">
        <v>0.16943072474551427</v>
      </c>
      <c r="Q363" s="42">
        <v>0.5728505724196038</v>
      </c>
      <c r="R363" s="42"/>
      <c r="S363" s="42"/>
      <c r="T363" s="42">
        <v>0.17346198649099245</v>
      </c>
      <c r="U363" s="42">
        <v>1.0831294489860643</v>
      </c>
      <c r="V363" s="42"/>
      <c r="W363" s="42"/>
      <c r="X363" s="42">
        <v>0.65101423772398537</v>
      </c>
      <c r="Y363" s="42">
        <v>1.8049146715865858</v>
      </c>
      <c r="Z363" s="42"/>
      <c r="AA363" s="42">
        <v>5.3905338384018862E-2</v>
      </c>
      <c r="AB363" s="42"/>
      <c r="AC363" s="42">
        <v>0.64930013708476897</v>
      </c>
      <c r="AD363" s="1139"/>
      <c r="AM363" s="615"/>
      <c r="AN363" s="1115" t="s">
        <v>0</v>
      </c>
      <c r="AO363" s="615"/>
      <c r="AP363" s="615"/>
      <c r="AQ363" s="615"/>
      <c r="AR363" s="615"/>
      <c r="AS363" s="615"/>
      <c r="AT363" s="615"/>
      <c r="AU363" s="615"/>
      <c r="AV363" s="615"/>
      <c r="AW363" s="615"/>
      <c r="AX363" s="615"/>
      <c r="AY363" s="615"/>
      <c r="AZ363" s="615"/>
      <c r="BA363" s="615"/>
      <c r="BB363" s="615"/>
      <c r="BC363" s="615"/>
      <c r="BD363" s="615"/>
      <c r="BE363" s="615"/>
      <c r="BF363" s="615"/>
      <c r="BG363" s="615"/>
      <c r="BH363" s="615"/>
      <c r="BI363" s="615"/>
      <c r="BJ363" s="615"/>
      <c r="BK363" s="615"/>
      <c r="BL363" s="615"/>
    </row>
    <row r="364" spans="2:64">
      <c r="B364" s="172">
        <v>280</v>
      </c>
      <c r="C364" s="42">
        <v>1.2785356115796825E-2</v>
      </c>
      <c r="D364" s="42"/>
      <c r="E364" s="42">
        <v>1.2404221862050357</v>
      </c>
      <c r="F364" s="42"/>
      <c r="G364" s="42"/>
      <c r="H364" s="42">
        <v>0.81823878127640803</v>
      </c>
      <c r="I364" s="42">
        <v>0.45532977819485859</v>
      </c>
      <c r="J364" s="42"/>
      <c r="K364" s="42">
        <v>0.76664379784246139</v>
      </c>
      <c r="L364" s="42"/>
      <c r="M364" s="42">
        <v>0.63333629180414186</v>
      </c>
      <c r="N364" s="42"/>
      <c r="O364" s="42">
        <v>0.49849792445667152</v>
      </c>
      <c r="P364" s="42"/>
      <c r="Q364" s="42">
        <v>1.3410550580443361</v>
      </c>
      <c r="R364" s="42"/>
      <c r="S364" s="42">
        <v>0.74920687511139883</v>
      </c>
      <c r="T364" s="42"/>
      <c r="U364" s="42">
        <v>0.7757592106166642</v>
      </c>
      <c r="V364" s="42"/>
      <c r="W364" s="42"/>
      <c r="X364" s="42">
        <v>0.80849107218232352</v>
      </c>
      <c r="Y364" s="42">
        <v>1.7004800020708732</v>
      </c>
      <c r="Z364" s="42"/>
      <c r="AA364" s="42"/>
      <c r="AB364" s="42">
        <v>0.75225587809322469</v>
      </c>
      <c r="AC364" s="42">
        <v>1.3461347071131899</v>
      </c>
      <c r="AD364" s="1139"/>
      <c r="AM364" s="615"/>
      <c r="AN364" s="1115" t="s">
        <v>0</v>
      </c>
      <c r="AO364" s="615"/>
      <c r="AP364" s="615"/>
      <c r="AQ364" s="615"/>
      <c r="AR364" s="615"/>
      <c r="AS364" s="615"/>
      <c r="AT364" s="615"/>
      <c r="AU364" s="615"/>
      <c r="AV364" s="615"/>
      <c r="AW364" s="615"/>
      <c r="AX364" s="615"/>
      <c r="AY364" s="615"/>
      <c r="AZ364" s="615"/>
      <c r="BA364" s="615"/>
      <c r="BB364" s="615"/>
      <c r="BC364" s="615"/>
      <c r="BD364" s="615"/>
      <c r="BE364" s="615"/>
      <c r="BF364" s="615"/>
      <c r="BG364" s="615"/>
      <c r="BH364" s="615"/>
      <c r="BI364" s="615"/>
      <c r="BJ364" s="615"/>
      <c r="BK364" s="615"/>
      <c r="BL364" s="615"/>
    </row>
    <row r="365" spans="2:64">
      <c r="B365" s="172">
        <v>281</v>
      </c>
      <c r="C365" s="42"/>
      <c r="D365" s="42">
        <v>1.3457230419321342</v>
      </c>
      <c r="E365" s="42">
        <v>1.2030144149660047</v>
      </c>
      <c r="F365" s="42"/>
      <c r="G365" s="42"/>
      <c r="H365" s="42">
        <v>0.63284909300186887</v>
      </c>
      <c r="I365" s="42">
        <v>0.9354357868866412</v>
      </c>
      <c r="J365" s="42"/>
      <c r="K365" s="42"/>
      <c r="L365" s="42">
        <v>0.66937086360061704</v>
      </c>
      <c r="M365" s="42">
        <v>1.1164559700772798</v>
      </c>
      <c r="N365" s="42"/>
      <c r="O365" s="42"/>
      <c r="P365" s="42">
        <v>0.93478391359097723</v>
      </c>
      <c r="Q365" s="42">
        <v>1.2630477196789782</v>
      </c>
      <c r="R365" s="42"/>
      <c r="S365" s="42"/>
      <c r="T365" s="42">
        <v>0.8492038245555027</v>
      </c>
      <c r="U365" s="42">
        <v>0.9128602932741402</v>
      </c>
      <c r="V365" s="42"/>
      <c r="W365" s="42"/>
      <c r="X365" s="42">
        <v>0.71926089296493589</v>
      </c>
      <c r="Y365" s="42">
        <v>1.3379200959688569</v>
      </c>
      <c r="Z365" s="42"/>
      <c r="AA365" s="42"/>
      <c r="AB365" s="42">
        <v>1.0513158717318627</v>
      </c>
      <c r="AC365" s="42">
        <v>1.5955829542217765</v>
      </c>
      <c r="AD365" s="1139"/>
      <c r="AM365" s="615"/>
      <c r="AN365" s="1115" t="s">
        <v>0</v>
      </c>
      <c r="AO365" s="615"/>
      <c r="AP365" s="615"/>
      <c r="AQ365" s="615"/>
      <c r="AR365" s="615"/>
      <c r="AS365" s="615"/>
      <c r="AT365" s="615"/>
      <c r="AU365" s="615"/>
      <c r="AV365" s="615"/>
      <c r="AW365" s="615"/>
      <c r="AX365" s="615"/>
      <c r="AY365" s="615"/>
      <c r="AZ365" s="615"/>
      <c r="BA365" s="615"/>
      <c r="BB365" s="615"/>
      <c r="BC365" s="615"/>
      <c r="BD365" s="615"/>
      <c r="BE365" s="615"/>
      <c r="BF365" s="615"/>
      <c r="BG365" s="615"/>
      <c r="BH365" s="615"/>
      <c r="BI365" s="615"/>
      <c r="BJ365" s="615"/>
      <c r="BK365" s="615"/>
      <c r="BL365" s="615"/>
    </row>
    <row r="366" spans="2:64">
      <c r="B366" s="172">
        <v>282</v>
      </c>
      <c r="C366" s="42">
        <v>0.93787088392437301</v>
      </c>
      <c r="D366" s="42"/>
      <c r="E366" s="42"/>
      <c r="F366" s="42">
        <v>0.48015781298446708</v>
      </c>
      <c r="G366" s="42">
        <v>0.19858014143636749</v>
      </c>
      <c r="H366" s="42"/>
      <c r="I366" s="42">
        <v>0.2292628427908884</v>
      </c>
      <c r="J366" s="42"/>
      <c r="K366" s="42"/>
      <c r="L366" s="42">
        <v>0.27083290088389528</v>
      </c>
      <c r="M366" s="42"/>
      <c r="N366" s="42">
        <v>2.1969778902300299E-2</v>
      </c>
      <c r="O366" s="42">
        <v>0.46040720333071078</v>
      </c>
      <c r="P366" s="42"/>
      <c r="Q366" s="42"/>
      <c r="R366" s="42">
        <v>5.27601088821587E-2</v>
      </c>
      <c r="S366" s="42">
        <v>0.97546493950976576</v>
      </c>
      <c r="T366" s="42"/>
      <c r="U366" s="42">
        <v>0.40157161609229491</v>
      </c>
      <c r="V366" s="42"/>
      <c r="W366" s="42">
        <v>0.41788235175673716</v>
      </c>
      <c r="X366" s="42"/>
      <c r="Y366" s="42">
        <v>0.34589237373043852</v>
      </c>
      <c r="Z366" s="42"/>
      <c r="AA366" s="42">
        <v>0.27747833636909081</v>
      </c>
      <c r="AB366" s="42"/>
      <c r="AC366" s="42"/>
      <c r="AD366" s="1139">
        <v>0.43667030668628148</v>
      </c>
      <c r="AM366" s="615"/>
      <c r="AN366" s="1115" t="s">
        <v>0</v>
      </c>
      <c r="AO366" s="615"/>
      <c r="AP366" s="615"/>
      <c r="AQ366" s="615"/>
      <c r="AR366" s="615"/>
      <c r="AS366" s="615"/>
      <c r="AT366" s="615"/>
      <c r="AU366" s="615"/>
      <c r="AV366" s="615"/>
      <c r="AW366" s="615"/>
      <c r="AX366" s="615"/>
      <c r="AY366" s="615"/>
      <c r="AZ366" s="615"/>
      <c r="BA366" s="615"/>
      <c r="BB366" s="615"/>
      <c r="BC366" s="615"/>
      <c r="BD366" s="615"/>
      <c r="BE366" s="615"/>
      <c r="BF366" s="615"/>
      <c r="BG366" s="615"/>
      <c r="BH366" s="615"/>
      <c r="BI366" s="615"/>
      <c r="BJ366" s="615"/>
      <c r="BK366" s="615"/>
      <c r="BL366" s="615"/>
    </row>
    <row r="367" spans="2:64">
      <c r="B367" s="172">
        <v>283</v>
      </c>
      <c r="C367" s="42"/>
      <c r="D367" s="42">
        <v>0.33943188995199536</v>
      </c>
      <c r="E367" s="42">
        <v>0.70704892430426491</v>
      </c>
      <c r="F367" s="42"/>
      <c r="G367" s="42"/>
      <c r="H367" s="42">
        <v>0.92193197949668959</v>
      </c>
      <c r="I367" s="42"/>
      <c r="J367" s="42">
        <v>0.43169366898958095</v>
      </c>
      <c r="K367" s="42"/>
      <c r="L367" s="42">
        <v>0.54034103680229528</v>
      </c>
      <c r="M367" s="42">
        <v>0.1876020207402449</v>
      </c>
      <c r="N367" s="42"/>
      <c r="O367" s="42"/>
      <c r="P367" s="42">
        <v>0.4467756611041005</v>
      </c>
      <c r="Q367" s="42">
        <v>1.4250080411752699</v>
      </c>
      <c r="R367" s="42"/>
      <c r="S367" s="42"/>
      <c r="T367" s="42">
        <v>0.6812638380791789</v>
      </c>
      <c r="U367" s="42">
        <v>0.54822829421239938</v>
      </c>
      <c r="V367" s="42"/>
      <c r="W367" s="42"/>
      <c r="X367" s="42">
        <v>0.62014718528687085</v>
      </c>
      <c r="Y367" s="42"/>
      <c r="Z367" s="42">
        <v>0.26003011861415026</v>
      </c>
      <c r="AA367" s="42"/>
      <c r="AB367" s="42">
        <v>1.3980241690093622</v>
      </c>
      <c r="AC367" s="42"/>
      <c r="AD367" s="1139">
        <v>0.15499749139928412</v>
      </c>
      <c r="AM367" s="615"/>
      <c r="AN367" s="1115" t="s">
        <v>0</v>
      </c>
      <c r="AO367" s="615"/>
      <c r="AP367" s="615"/>
      <c r="AQ367" s="615"/>
      <c r="AR367" s="615"/>
      <c r="AS367" s="615"/>
      <c r="AT367" s="615"/>
      <c r="AU367" s="615"/>
      <c r="AV367" s="615"/>
      <c r="AW367" s="615"/>
      <c r="AX367" s="615"/>
      <c r="AY367" s="615"/>
      <c r="AZ367" s="615"/>
      <c r="BA367" s="615"/>
      <c r="BB367" s="615"/>
      <c r="BC367" s="615"/>
      <c r="BD367" s="615"/>
      <c r="BE367" s="615"/>
      <c r="BF367" s="615"/>
      <c r="BG367" s="615"/>
      <c r="BH367" s="615"/>
      <c r="BI367" s="615"/>
      <c r="BJ367" s="615"/>
      <c r="BK367" s="615"/>
      <c r="BL367" s="615"/>
    </row>
    <row r="368" spans="2:64">
      <c r="B368" s="172">
        <v>284</v>
      </c>
      <c r="C368" s="42"/>
      <c r="D368" s="42">
        <v>0.86694977212352653</v>
      </c>
      <c r="E368" s="42">
        <v>0.98502784713374014</v>
      </c>
      <c r="F368" s="42"/>
      <c r="G368" s="42"/>
      <c r="H368" s="42">
        <v>1.1208631515506067</v>
      </c>
      <c r="I368" s="42">
        <v>1.7544774758263151</v>
      </c>
      <c r="J368" s="42"/>
      <c r="K368" s="42"/>
      <c r="L368" s="42">
        <v>2.5398848429425347</v>
      </c>
      <c r="M368" s="42">
        <v>0.52131464663301463</v>
      </c>
      <c r="N368" s="42"/>
      <c r="O368" s="42"/>
      <c r="P368" s="42">
        <v>2.3804145788315636</v>
      </c>
      <c r="Q368" s="42">
        <v>1.027424011526034</v>
      </c>
      <c r="R368" s="42"/>
      <c r="S368" s="42"/>
      <c r="T368" s="42">
        <v>1.3203311503743018</v>
      </c>
      <c r="U368" s="42">
        <v>1.3064172980404349</v>
      </c>
      <c r="V368" s="42"/>
      <c r="W368" s="42"/>
      <c r="X368" s="42">
        <v>0.62384741027081259</v>
      </c>
      <c r="Y368" s="42">
        <v>0.44801533437086866</v>
      </c>
      <c r="Z368" s="42"/>
      <c r="AA368" s="42"/>
      <c r="AB368" s="42">
        <v>1.1884876700382832</v>
      </c>
      <c r="AC368" s="42">
        <v>1.2025204746827978</v>
      </c>
      <c r="AD368" s="1139"/>
      <c r="AM368" s="615"/>
      <c r="AN368" s="1115" t="s">
        <v>0</v>
      </c>
      <c r="AO368" s="615"/>
      <c r="AP368" s="615"/>
      <c r="AQ368" s="615"/>
      <c r="AR368" s="615"/>
      <c r="AS368" s="615"/>
      <c r="AT368" s="615"/>
      <c r="AU368" s="615"/>
      <c r="AV368" s="615"/>
      <c r="AW368" s="615"/>
      <c r="AX368" s="615"/>
      <c r="AY368" s="615"/>
      <c r="AZ368" s="615"/>
      <c r="BA368" s="615"/>
      <c r="BB368" s="615"/>
      <c r="BC368" s="615"/>
      <c r="BD368" s="615"/>
      <c r="BE368" s="615"/>
      <c r="BF368" s="615"/>
      <c r="BG368" s="615"/>
      <c r="BH368" s="615"/>
      <c r="BI368" s="615"/>
      <c r="BJ368" s="615"/>
      <c r="BK368" s="615"/>
      <c r="BL368" s="615"/>
    </row>
    <row r="369" spans="2:64">
      <c r="B369" s="172">
        <v>285</v>
      </c>
      <c r="C369" s="42"/>
      <c r="D369" s="42">
        <v>4.6256994909667525E-2</v>
      </c>
      <c r="E369" s="42"/>
      <c r="F369" s="42">
        <v>0.1633132876211941</v>
      </c>
      <c r="G369" s="42">
        <v>0.18775340986789874</v>
      </c>
      <c r="H369" s="42"/>
      <c r="I369" s="42">
        <v>0.40144752797438488</v>
      </c>
      <c r="J369" s="42"/>
      <c r="K369" s="42">
        <v>0.11842080194920544</v>
      </c>
      <c r="L369" s="42"/>
      <c r="M369" s="42">
        <v>1.297560335649611</v>
      </c>
      <c r="N369" s="42"/>
      <c r="O369" s="42"/>
      <c r="P369" s="42">
        <v>0.21577331645395836</v>
      </c>
      <c r="Q369" s="42">
        <v>0.37518464759037445</v>
      </c>
      <c r="R369" s="42"/>
      <c r="S369" s="42">
        <v>0.39595385816445067</v>
      </c>
      <c r="T369" s="42"/>
      <c r="U369" s="42"/>
      <c r="V369" s="42">
        <v>0.21981313221874135</v>
      </c>
      <c r="W369" s="42">
        <v>0.52369880135688307</v>
      </c>
      <c r="X369" s="42"/>
      <c r="Y369" s="42">
        <v>0.26649481751986981</v>
      </c>
      <c r="Z369" s="42"/>
      <c r="AA369" s="42">
        <v>0.13781619763281683</v>
      </c>
      <c r="AB369" s="42"/>
      <c r="AC369" s="42">
        <v>0.20058682779459011</v>
      </c>
      <c r="AD369" s="1139"/>
      <c r="AM369" s="615"/>
      <c r="AN369" s="1115" t="s">
        <v>0</v>
      </c>
      <c r="AO369" s="615"/>
      <c r="AP369" s="615"/>
      <c r="AQ369" s="615"/>
      <c r="AR369" s="615"/>
      <c r="AS369" s="615"/>
      <c r="AT369" s="615"/>
      <c r="AU369" s="615"/>
      <c r="AV369" s="615"/>
      <c r="AW369" s="615"/>
      <c r="AX369" s="615"/>
      <c r="AY369" s="615"/>
      <c r="AZ369" s="615"/>
      <c r="BA369" s="615"/>
      <c r="BB369" s="615"/>
      <c r="BC369" s="615"/>
      <c r="BD369" s="615"/>
      <c r="BE369" s="615"/>
      <c r="BF369" s="615"/>
      <c r="BG369" s="615"/>
      <c r="BH369" s="615"/>
      <c r="BI369" s="615"/>
      <c r="BJ369" s="615"/>
      <c r="BK369" s="615"/>
      <c r="BL369" s="615"/>
    </row>
    <row r="370" spans="2:64">
      <c r="B370" s="172">
        <v>286</v>
      </c>
      <c r="C370" s="42"/>
      <c r="D370" s="42">
        <v>1.1099317318968793</v>
      </c>
      <c r="E370" s="42">
        <v>0.94470531152754567</v>
      </c>
      <c r="F370" s="42"/>
      <c r="G370" s="42"/>
      <c r="H370" s="42">
        <v>1.2212785845761094</v>
      </c>
      <c r="I370" s="42">
        <v>1.2508257559337634</v>
      </c>
      <c r="J370" s="42"/>
      <c r="K370" s="42"/>
      <c r="L370" s="42">
        <v>0.84445728658140229</v>
      </c>
      <c r="M370" s="42">
        <v>1.7616032814264415</v>
      </c>
      <c r="N370" s="42"/>
      <c r="O370" s="42"/>
      <c r="P370" s="42">
        <v>0.50524199012486559</v>
      </c>
      <c r="Q370" s="42">
        <v>1.4959453963353098</v>
      </c>
      <c r="R370" s="42"/>
      <c r="S370" s="42">
        <v>0.11762157593414567</v>
      </c>
      <c r="T370" s="42"/>
      <c r="U370" s="42">
        <v>1.2541528509445703</v>
      </c>
      <c r="V370" s="42"/>
      <c r="W370" s="42"/>
      <c r="X370" s="42">
        <v>0.10355318443994559</v>
      </c>
      <c r="Y370" s="42">
        <v>1.6767174600726704</v>
      </c>
      <c r="Z370" s="42"/>
      <c r="AA370" s="42"/>
      <c r="AB370" s="42">
        <v>0.64185692941673977</v>
      </c>
      <c r="AC370" s="42">
        <v>0.87654180600808174</v>
      </c>
      <c r="AD370" s="1139"/>
      <c r="AM370" s="615"/>
      <c r="AN370" s="1115" t="s">
        <v>0</v>
      </c>
      <c r="AO370" s="615"/>
      <c r="AP370" s="615"/>
      <c r="AQ370" s="615"/>
      <c r="AR370" s="615"/>
      <c r="AS370" s="615"/>
      <c r="AT370" s="615"/>
      <c r="AU370" s="615"/>
      <c r="AV370" s="615"/>
      <c r="AW370" s="615"/>
      <c r="AX370" s="615"/>
      <c r="AY370" s="615"/>
      <c r="AZ370" s="615"/>
      <c r="BA370" s="615"/>
      <c r="BB370" s="615"/>
      <c r="BC370" s="615"/>
      <c r="BD370" s="615"/>
      <c r="BE370" s="615"/>
      <c r="BF370" s="615"/>
      <c r="BG370" s="615"/>
      <c r="BH370" s="615"/>
      <c r="BI370" s="615"/>
      <c r="BJ370" s="615"/>
      <c r="BK370" s="615"/>
      <c r="BL370" s="615"/>
    </row>
    <row r="371" spans="2:64">
      <c r="B371" s="172">
        <v>287</v>
      </c>
      <c r="C371" s="42"/>
      <c r="D371" s="42">
        <v>0.25891490567662634</v>
      </c>
      <c r="E371" s="42"/>
      <c r="F371" s="42">
        <v>1.7044782606756357</v>
      </c>
      <c r="G371" s="42">
        <v>0.23888985266141841</v>
      </c>
      <c r="H371" s="42"/>
      <c r="I371" s="42"/>
      <c r="J371" s="42">
        <v>1.1152376138469009</v>
      </c>
      <c r="K371" s="42"/>
      <c r="L371" s="42">
        <v>0.97391382079885991</v>
      </c>
      <c r="M371" s="42"/>
      <c r="N371" s="42">
        <v>0.11916043224014902</v>
      </c>
      <c r="O371" s="42">
        <v>0.32450911538756871</v>
      </c>
      <c r="P371" s="42"/>
      <c r="Q371" s="42"/>
      <c r="R371" s="42">
        <v>0.11272199445463205</v>
      </c>
      <c r="S371" s="42">
        <v>0.55397801614733211</v>
      </c>
      <c r="T371" s="42"/>
      <c r="U371" s="42"/>
      <c r="V371" s="42">
        <v>0.94685080382219033</v>
      </c>
      <c r="W371" s="42"/>
      <c r="X371" s="42">
        <v>1.0243280032575415</v>
      </c>
      <c r="Y371" s="42"/>
      <c r="Z371" s="42">
        <v>1.1130455210131591</v>
      </c>
      <c r="AA371" s="42"/>
      <c r="AB371" s="42">
        <v>0.77038064696994568</v>
      </c>
      <c r="AC371" s="42"/>
      <c r="AD371" s="1139">
        <v>0.65180701514896699</v>
      </c>
      <c r="AM371" s="615"/>
      <c r="AN371" s="1115" t="s">
        <v>0</v>
      </c>
      <c r="AO371" s="615"/>
      <c r="AP371" s="615"/>
      <c r="AQ371" s="615"/>
      <c r="AR371" s="615"/>
      <c r="AS371" s="615"/>
      <c r="AT371" s="615"/>
      <c r="AU371" s="615"/>
      <c r="AV371" s="615"/>
      <c r="AW371" s="615"/>
      <c r="AX371" s="615"/>
      <c r="AY371" s="615"/>
      <c r="AZ371" s="615"/>
      <c r="BA371" s="615"/>
      <c r="BB371" s="615"/>
      <c r="BC371" s="615"/>
      <c r="BD371" s="615"/>
      <c r="BE371" s="615"/>
      <c r="BF371" s="615"/>
      <c r="BG371" s="615"/>
      <c r="BH371" s="615"/>
      <c r="BI371" s="615"/>
      <c r="BJ371" s="615"/>
      <c r="BK371" s="615"/>
      <c r="BL371" s="615"/>
    </row>
    <row r="372" spans="2:64">
      <c r="B372" s="172">
        <v>288</v>
      </c>
      <c r="C372" s="42"/>
      <c r="D372" s="42">
        <v>0.49190726328907419</v>
      </c>
      <c r="E372" s="42"/>
      <c r="F372" s="42">
        <v>3.510816427139795E-2</v>
      </c>
      <c r="G372" s="42"/>
      <c r="H372" s="42">
        <v>0.89103740271254794</v>
      </c>
      <c r="I372" s="42">
        <v>0.1683855957512285</v>
      </c>
      <c r="J372" s="42"/>
      <c r="K372" s="42"/>
      <c r="L372" s="42">
        <v>0.70084419502333839</v>
      </c>
      <c r="M372" s="42"/>
      <c r="N372" s="42">
        <v>9.2274213912888897E-2</v>
      </c>
      <c r="O372" s="42"/>
      <c r="P372" s="42">
        <v>1.0069691087456114</v>
      </c>
      <c r="Q372" s="42">
        <v>3.0435003672732552E-2</v>
      </c>
      <c r="R372" s="42"/>
      <c r="S372" s="42"/>
      <c r="T372" s="42">
        <v>0.90196961643603635</v>
      </c>
      <c r="U372" s="42"/>
      <c r="V372" s="42">
        <v>0.52431422827085294</v>
      </c>
      <c r="W372" s="42"/>
      <c r="X372" s="42">
        <v>0.63620662447537524</v>
      </c>
      <c r="Y372" s="42">
        <v>1.0259352813507399</v>
      </c>
      <c r="Z372" s="42"/>
      <c r="AA372" s="42"/>
      <c r="AB372" s="42">
        <v>0.42995025463236747</v>
      </c>
      <c r="AC372" s="42"/>
      <c r="AD372" s="1139">
        <v>1.7925538760716439E-2</v>
      </c>
      <c r="AM372" s="615"/>
      <c r="AN372" s="1115" t="s">
        <v>0</v>
      </c>
      <c r="AO372" s="615"/>
      <c r="AP372" s="615"/>
      <c r="AQ372" s="615"/>
      <c r="AR372" s="615"/>
      <c r="AS372" s="615"/>
      <c r="AT372" s="615"/>
      <c r="AU372" s="615"/>
      <c r="AV372" s="615"/>
      <c r="AW372" s="615"/>
      <c r="AX372" s="615"/>
      <c r="AY372" s="615"/>
      <c r="AZ372" s="615"/>
      <c r="BA372" s="615"/>
      <c r="BB372" s="615"/>
      <c r="BC372" s="615"/>
      <c r="BD372" s="615"/>
      <c r="BE372" s="615"/>
      <c r="BF372" s="615"/>
      <c r="BG372" s="615"/>
      <c r="BH372" s="615"/>
      <c r="BI372" s="615"/>
      <c r="BJ372" s="615"/>
      <c r="BK372" s="615"/>
      <c r="BL372" s="615"/>
    </row>
    <row r="373" spans="2:64">
      <c r="B373" s="172">
        <v>289</v>
      </c>
      <c r="C373" s="42"/>
      <c r="D373" s="42">
        <v>1.180967163914781</v>
      </c>
      <c r="E373" s="42">
        <v>1.5506350886316267</v>
      </c>
      <c r="F373" s="42"/>
      <c r="G373" s="42"/>
      <c r="H373" s="42">
        <v>0.42287184208349682</v>
      </c>
      <c r="I373" s="42">
        <v>0.67304446194731571</v>
      </c>
      <c r="J373" s="42"/>
      <c r="K373" s="42"/>
      <c r="L373" s="42">
        <v>1.2133764784395973</v>
      </c>
      <c r="M373" s="42">
        <v>0.70920556822719594</v>
      </c>
      <c r="N373" s="42"/>
      <c r="O373" s="42"/>
      <c r="P373" s="42">
        <v>0.89005736653844947</v>
      </c>
      <c r="Q373" s="42">
        <v>0.51162908128105644</v>
      </c>
      <c r="R373" s="42"/>
      <c r="S373" s="42">
        <v>0.22761208711785347</v>
      </c>
      <c r="T373" s="42"/>
      <c r="U373" s="42">
        <v>0.21498983271433869</v>
      </c>
      <c r="V373" s="42"/>
      <c r="W373" s="42"/>
      <c r="X373" s="42">
        <v>0.3838380487192527</v>
      </c>
      <c r="Y373" s="42">
        <v>1.3885166486332012</v>
      </c>
      <c r="Z373" s="42"/>
      <c r="AA373" s="42"/>
      <c r="AB373" s="42">
        <v>1.1357871136553728</v>
      </c>
      <c r="AC373" s="42">
        <v>0.60929791685744983</v>
      </c>
      <c r="AD373" s="1139"/>
      <c r="AM373" s="615"/>
      <c r="AN373" s="1115" t="s">
        <v>0</v>
      </c>
      <c r="AO373" s="615"/>
      <c r="AP373" s="615"/>
      <c r="AQ373" s="615"/>
      <c r="AR373" s="615"/>
      <c r="AS373" s="615"/>
      <c r="AT373" s="615"/>
      <c r="AU373" s="615"/>
      <c r="AV373" s="615"/>
      <c r="AW373" s="615"/>
      <c r="AX373" s="615"/>
      <c r="AY373" s="615"/>
      <c r="AZ373" s="615"/>
      <c r="BA373" s="615"/>
      <c r="BB373" s="615"/>
      <c r="BC373" s="615"/>
      <c r="BD373" s="615"/>
      <c r="BE373" s="615"/>
      <c r="BF373" s="615"/>
      <c r="BG373" s="615"/>
      <c r="BH373" s="615"/>
      <c r="BI373" s="615"/>
      <c r="BJ373" s="615"/>
      <c r="BK373" s="615"/>
      <c r="BL373" s="615"/>
    </row>
    <row r="374" spans="2:64">
      <c r="B374" s="172">
        <v>290</v>
      </c>
      <c r="C374" s="42"/>
      <c r="D374" s="42">
        <v>0.82682700404278342</v>
      </c>
      <c r="E374" s="42">
        <v>0.28281164515020424</v>
      </c>
      <c r="F374" s="42"/>
      <c r="G374" s="42"/>
      <c r="H374" s="42">
        <v>3.5818026169272356E-2</v>
      </c>
      <c r="I374" s="42">
        <v>0.94070920258475732</v>
      </c>
      <c r="J374" s="42"/>
      <c r="K374" s="42"/>
      <c r="L374" s="42">
        <v>0.80965097665908925</v>
      </c>
      <c r="M374" s="42">
        <v>0.42469943157734918</v>
      </c>
      <c r="N374" s="42"/>
      <c r="O374" s="42"/>
      <c r="P374" s="42">
        <v>0.27290310018441721</v>
      </c>
      <c r="Q374" s="42">
        <v>1.0721347530192864</v>
      </c>
      <c r="R374" s="42"/>
      <c r="S374" s="42"/>
      <c r="T374" s="42">
        <v>0.9468319110258907</v>
      </c>
      <c r="U374" s="42">
        <v>0.4330233078143309</v>
      </c>
      <c r="V374" s="42"/>
      <c r="W374" s="42">
        <v>8.0614845292387341E-2</v>
      </c>
      <c r="X374" s="42"/>
      <c r="Y374" s="42">
        <v>1.7934806693640142</v>
      </c>
      <c r="Z374" s="42"/>
      <c r="AA374" s="42">
        <v>0.12205266311195966</v>
      </c>
      <c r="AB374" s="42"/>
      <c r="AC374" s="42">
        <v>0.15059730807415184</v>
      </c>
      <c r="AD374" s="1139"/>
      <c r="AM374" s="615"/>
      <c r="AN374" s="1115" t="s">
        <v>0</v>
      </c>
      <c r="AO374" s="615"/>
      <c r="AP374" s="615"/>
      <c r="AQ374" s="615"/>
      <c r="AR374" s="615"/>
      <c r="AS374" s="615"/>
      <c r="AT374" s="615"/>
      <c r="AU374" s="615"/>
      <c r="AV374" s="615"/>
      <c r="AW374" s="615"/>
      <c r="AX374" s="615"/>
      <c r="AY374" s="615"/>
      <c r="AZ374" s="615"/>
      <c r="BA374" s="615"/>
      <c r="BB374" s="615"/>
      <c r="BC374" s="615"/>
      <c r="BD374" s="615"/>
      <c r="BE374" s="615"/>
      <c r="BF374" s="615"/>
      <c r="BG374" s="615"/>
      <c r="BH374" s="615"/>
      <c r="BI374" s="615"/>
      <c r="BJ374" s="615"/>
      <c r="BK374" s="615"/>
      <c r="BL374" s="615"/>
    </row>
    <row r="375" spans="2:64">
      <c r="B375" s="172">
        <v>291</v>
      </c>
      <c r="C375" s="42">
        <v>0.19116536023859604</v>
      </c>
      <c r="D375" s="42"/>
      <c r="E375" s="42">
        <v>3.8766569281117512E-2</v>
      </c>
      <c r="F375" s="42"/>
      <c r="G375" s="42"/>
      <c r="H375" s="42">
        <v>0.81609601434462276</v>
      </c>
      <c r="I375" s="42">
        <v>0.3012209725671055</v>
      </c>
      <c r="J375" s="42"/>
      <c r="K375" s="42">
        <v>5.7901874845203712E-2</v>
      </c>
      <c r="L375" s="42"/>
      <c r="M375" s="42"/>
      <c r="N375" s="42">
        <v>0.87101132994431851</v>
      </c>
      <c r="O375" s="42"/>
      <c r="P375" s="42">
        <v>0.39775959149786977</v>
      </c>
      <c r="Q375" s="42"/>
      <c r="R375" s="42">
        <v>6.615727730827782E-2</v>
      </c>
      <c r="S375" s="42">
        <v>0.81184557469429985</v>
      </c>
      <c r="T375" s="42"/>
      <c r="U375" s="42"/>
      <c r="V375" s="42">
        <v>0.3593956724761056</v>
      </c>
      <c r="W375" s="42"/>
      <c r="X375" s="42">
        <v>0.59256354639042486</v>
      </c>
      <c r="Y375" s="42">
        <v>0.22934358260641702</v>
      </c>
      <c r="Z375" s="42"/>
      <c r="AA375" s="42">
        <v>0.60925822157322129</v>
      </c>
      <c r="AB375" s="42"/>
      <c r="AC375" s="42"/>
      <c r="AD375" s="1139">
        <v>0.49947395749297513</v>
      </c>
      <c r="AM375" s="615"/>
      <c r="AN375" s="1115" t="s">
        <v>0</v>
      </c>
      <c r="AO375" s="615"/>
      <c r="AP375" s="615"/>
      <c r="AQ375" s="615"/>
      <c r="AR375" s="615"/>
      <c r="AS375" s="615"/>
      <c r="AT375" s="615"/>
      <c r="AU375" s="615"/>
      <c r="AV375" s="615"/>
      <c r="AW375" s="615"/>
      <c r="AX375" s="615"/>
      <c r="AY375" s="615"/>
      <c r="AZ375" s="615"/>
      <c r="BA375" s="615"/>
      <c r="BB375" s="615"/>
      <c r="BC375" s="615"/>
      <c r="BD375" s="615"/>
      <c r="BE375" s="615"/>
      <c r="BF375" s="615"/>
      <c r="BG375" s="615"/>
      <c r="BH375" s="615"/>
      <c r="BI375" s="615"/>
      <c r="BJ375" s="615"/>
      <c r="BK375" s="615"/>
      <c r="BL375" s="615"/>
    </row>
    <row r="376" spans="2:64">
      <c r="B376" s="172">
        <v>292</v>
      </c>
      <c r="C376" s="42"/>
      <c r="D376" s="42">
        <v>7.6100385080563576E-2</v>
      </c>
      <c r="E376" s="42">
        <v>7.4015937585955427E-2</v>
      </c>
      <c r="F376" s="42"/>
      <c r="G376" s="42"/>
      <c r="H376" s="42">
        <v>0.58202589518330483</v>
      </c>
      <c r="I376" s="42"/>
      <c r="J376" s="42">
        <v>3.4901796269567374E-2</v>
      </c>
      <c r="K376" s="42"/>
      <c r="L376" s="42">
        <v>0.67218279470674491</v>
      </c>
      <c r="M376" s="42"/>
      <c r="N376" s="42">
        <v>0.78890434563599066</v>
      </c>
      <c r="O376" s="42"/>
      <c r="P376" s="42">
        <v>1.0896337883675407</v>
      </c>
      <c r="Q376" s="42"/>
      <c r="R376" s="42">
        <v>3.4769258612109499E-2</v>
      </c>
      <c r="S376" s="42"/>
      <c r="T376" s="42">
        <v>1.1271041166421105</v>
      </c>
      <c r="U376" s="42">
        <v>2.2669648057204849E-3</v>
      </c>
      <c r="V376" s="42"/>
      <c r="W376" s="42"/>
      <c r="X376" s="42">
        <v>0.45688117378461546</v>
      </c>
      <c r="Y376" s="42"/>
      <c r="Z376" s="42">
        <v>1.307855778720187</v>
      </c>
      <c r="AA376" s="42"/>
      <c r="AB376" s="42">
        <v>0.95226960493992008</v>
      </c>
      <c r="AC376" s="42"/>
      <c r="AD376" s="1139">
        <v>0.3400219500826594</v>
      </c>
      <c r="AM376" s="615"/>
      <c r="AN376" s="1115" t="s">
        <v>0</v>
      </c>
      <c r="AO376" s="615"/>
      <c r="AP376" s="615"/>
      <c r="AQ376" s="615"/>
      <c r="AR376" s="615"/>
      <c r="AS376" s="615"/>
      <c r="AT376" s="615"/>
      <c r="AU376" s="615"/>
      <c r="AV376" s="615"/>
      <c r="AW376" s="615"/>
      <c r="AX376" s="615"/>
      <c r="AY376" s="615"/>
      <c r="AZ376" s="615"/>
      <c r="BA376" s="615"/>
      <c r="BB376" s="615"/>
      <c r="BC376" s="615"/>
      <c r="BD376" s="615"/>
      <c r="BE376" s="615"/>
      <c r="BF376" s="615"/>
      <c r="BG376" s="615"/>
      <c r="BH376" s="615"/>
      <c r="BI376" s="615"/>
      <c r="BJ376" s="615"/>
      <c r="BK376" s="615"/>
      <c r="BL376" s="615"/>
    </row>
    <row r="377" spans="2:64">
      <c r="B377" s="172">
        <v>293</v>
      </c>
      <c r="C377" s="42"/>
      <c r="D377" s="42">
        <v>1.9164029280502766</v>
      </c>
      <c r="E377" s="42">
        <v>2.2642342660059152E-2</v>
      </c>
      <c r="F377" s="42"/>
      <c r="G377" s="42"/>
      <c r="H377" s="42">
        <v>0.43202905785115897</v>
      </c>
      <c r="I377" s="42"/>
      <c r="J377" s="42">
        <v>1.1921265255782389</v>
      </c>
      <c r="K377" s="42"/>
      <c r="L377" s="42">
        <v>1.1177138495852901</v>
      </c>
      <c r="M377" s="42"/>
      <c r="N377" s="42">
        <v>1.2837869406866511</v>
      </c>
      <c r="O377" s="42"/>
      <c r="P377" s="42">
        <v>1.4185066479285016</v>
      </c>
      <c r="Q377" s="42"/>
      <c r="R377" s="42">
        <v>0.76967394120946298</v>
      </c>
      <c r="S377" s="42"/>
      <c r="T377" s="42">
        <v>0.67845582092573431</v>
      </c>
      <c r="U377" s="42"/>
      <c r="V377" s="42">
        <v>1.3697678818121637</v>
      </c>
      <c r="W377" s="42"/>
      <c r="X377" s="42">
        <v>0.81215937910968927</v>
      </c>
      <c r="Y377" s="42"/>
      <c r="Z377" s="42">
        <v>1.9742300032686767E-2</v>
      </c>
      <c r="AA377" s="42"/>
      <c r="AB377" s="42">
        <v>0.99230110148956807</v>
      </c>
      <c r="AC377" s="42"/>
      <c r="AD377" s="1139">
        <v>0.45006330448347243</v>
      </c>
      <c r="AM377" s="615"/>
      <c r="AN377" s="1115" t="s">
        <v>0</v>
      </c>
      <c r="AO377" s="615"/>
      <c r="AP377" s="615"/>
      <c r="AQ377" s="615"/>
      <c r="AR377" s="615"/>
      <c r="AS377" s="615"/>
      <c r="AT377" s="615"/>
      <c r="AU377" s="615"/>
      <c r="AV377" s="615"/>
      <c r="AW377" s="615"/>
      <c r="AX377" s="615"/>
      <c r="AY377" s="615"/>
      <c r="AZ377" s="615"/>
      <c r="BA377" s="615"/>
      <c r="BB377" s="615"/>
      <c r="BC377" s="615"/>
      <c r="BD377" s="615"/>
      <c r="BE377" s="615"/>
      <c r="BF377" s="615"/>
      <c r="BG377" s="615"/>
      <c r="BH377" s="615"/>
      <c r="BI377" s="615"/>
      <c r="BJ377" s="615"/>
      <c r="BK377" s="615"/>
      <c r="BL377" s="615"/>
    </row>
    <row r="378" spans="2:64">
      <c r="B378" s="172">
        <v>294</v>
      </c>
      <c r="C378" s="42"/>
      <c r="D378" s="42">
        <v>1.8653864658516943</v>
      </c>
      <c r="E378" s="42"/>
      <c r="F378" s="42">
        <v>0.81976539873761767</v>
      </c>
      <c r="G378" s="42"/>
      <c r="H378" s="42">
        <v>0.60248313163324563</v>
      </c>
      <c r="I378" s="42">
        <v>0.11641980115037882</v>
      </c>
      <c r="J378" s="42"/>
      <c r="K378" s="42"/>
      <c r="L378" s="42">
        <v>1.7131197755687395</v>
      </c>
      <c r="M378" s="42"/>
      <c r="N378" s="42">
        <v>1.1130320224058983</v>
      </c>
      <c r="O378" s="42"/>
      <c r="P378" s="42">
        <v>1.3694774648054762</v>
      </c>
      <c r="Q378" s="42"/>
      <c r="R378" s="42">
        <v>0.63909574666584201</v>
      </c>
      <c r="S378" s="42"/>
      <c r="T378" s="42">
        <v>1.6133019254647913</v>
      </c>
      <c r="U378" s="42"/>
      <c r="V378" s="42">
        <v>0.57392561539315723</v>
      </c>
      <c r="W378" s="42"/>
      <c r="X378" s="42">
        <v>1.8730698795895029</v>
      </c>
      <c r="Y378" s="42"/>
      <c r="Z378" s="42">
        <v>0.26751801933516528</v>
      </c>
      <c r="AA378" s="42"/>
      <c r="AB378" s="42">
        <v>1.7827604465867468</v>
      </c>
      <c r="AC378" s="42"/>
      <c r="AD378" s="1139">
        <v>0.17969326705579597</v>
      </c>
      <c r="AM378" s="615"/>
      <c r="AN378" s="1115" t="s">
        <v>0</v>
      </c>
      <c r="AO378" s="615"/>
      <c r="AP378" s="615"/>
      <c r="AQ378" s="615"/>
      <c r="AR378" s="615"/>
      <c r="AS378" s="615"/>
      <c r="AT378" s="615"/>
      <c r="AU378" s="615"/>
      <c r="AV378" s="615"/>
      <c r="AW378" s="615"/>
      <c r="AX378" s="615"/>
      <c r="AY378" s="615"/>
      <c r="AZ378" s="615"/>
      <c r="BA378" s="615"/>
      <c r="BB378" s="615"/>
      <c r="BC378" s="615"/>
      <c r="BD378" s="615"/>
      <c r="BE378" s="615"/>
      <c r="BF378" s="615"/>
      <c r="BG378" s="615"/>
      <c r="BH378" s="615"/>
      <c r="BI378" s="615"/>
      <c r="BJ378" s="615"/>
      <c r="BK378" s="615"/>
      <c r="BL378" s="615"/>
    </row>
    <row r="379" spans="2:64">
      <c r="B379" s="172">
        <v>295</v>
      </c>
      <c r="C379" s="42"/>
      <c r="D379" s="42">
        <v>0.34764078657718589</v>
      </c>
      <c r="E379" s="42">
        <v>0.36146519592109272</v>
      </c>
      <c r="F379" s="42"/>
      <c r="G379" s="42"/>
      <c r="H379" s="42">
        <v>0.39284892059220317</v>
      </c>
      <c r="I379" s="42"/>
      <c r="J379" s="42">
        <v>0.4689196215521404</v>
      </c>
      <c r="K379" s="42"/>
      <c r="L379" s="42">
        <v>0.52567082962290723</v>
      </c>
      <c r="M379" s="42"/>
      <c r="N379" s="42">
        <v>0.62369429970941126</v>
      </c>
      <c r="O379" s="42"/>
      <c r="P379" s="42">
        <v>1.8276676938801857</v>
      </c>
      <c r="Q379" s="42">
        <v>0.11837129484457415</v>
      </c>
      <c r="R379" s="42"/>
      <c r="S379" s="42">
        <v>4.9993138538355998E-2</v>
      </c>
      <c r="T379" s="42"/>
      <c r="U379" s="42">
        <v>0.42674241673046615</v>
      </c>
      <c r="V379" s="42"/>
      <c r="W379" s="42"/>
      <c r="X379" s="42">
        <v>1.5438231054971685</v>
      </c>
      <c r="Y379" s="42">
        <v>0.8624950264533866</v>
      </c>
      <c r="Z379" s="42"/>
      <c r="AA379" s="42"/>
      <c r="AB379" s="42">
        <v>0.10812605472421249</v>
      </c>
      <c r="AC379" s="42"/>
      <c r="AD379" s="1139">
        <v>0.26269910496110693</v>
      </c>
      <c r="AM379" s="615"/>
      <c r="AN379" s="1115" t="s">
        <v>0</v>
      </c>
      <c r="AO379" s="615"/>
      <c r="AP379" s="615"/>
      <c r="AQ379" s="615"/>
      <c r="AR379" s="615"/>
      <c r="AS379" s="615"/>
      <c r="AT379" s="615"/>
      <c r="AU379" s="615"/>
      <c r="AV379" s="615"/>
      <c r="AW379" s="615"/>
      <c r="AX379" s="615"/>
      <c r="AY379" s="615"/>
      <c r="AZ379" s="615"/>
      <c r="BA379" s="615"/>
      <c r="BB379" s="615"/>
      <c r="BC379" s="615"/>
      <c r="BD379" s="615"/>
      <c r="BE379" s="615"/>
      <c r="BF379" s="615"/>
      <c r="BG379" s="615"/>
      <c r="BH379" s="615"/>
      <c r="BI379" s="615"/>
      <c r="BJ379" s="615"/>
      <c r="BK379" s="615"/>
      <c r="BL379" s="615"/>
    </row>
    <row r="380" spans="2:64">
      <c r="B380" s="172">
        <v>296</v>
      </c>
      <c r="C380" s="42"/>
      <c r="D380" s="42">
        <v>0.98634295679738004</v>
      </c>
      <c r="E380" s="42">
        <v>1.205432963442354</v>
      </c>
      <c r="F380" s="42"/>
      <c r="G380" s="42">
        <v>0.54859126242355705</v>
      </c>
      <c r="H380" s="42"/>
      <c r="I380" s="42">
        <v>1.1512431958610703</v>
      </c>
      <c r="J380" s="42"/>
      <c r="K380" s="42"/>
      <c r="L380" s="42">
        <v>0.64425544269133106</v>
      </c>
      <c r="M380" s="42">
        <v>1.9725653937720342</v>
      </c>
      <c r="N380" s="42"/>
      <c r="O380" s="42"/>
      <c r="P380" s="42">
        <v>0.81930035824725012</v>
      </c>
      <c r="Q380" s="42">
        <v>2.0598386293009199</v>
      </c>
      <c r="R380" s="42"/>
      <c r="S380" s="42"/>
      <c r="T380" s="42">
        <v>0.48267867393750041</v>
      </c>
      <c r="U380" s="42">
        <v>1.6898366748945142</v>
      </c>
      <c r="V380" s="42"/>
      <c r="W380" s="42"/>
      <c r="X380" s="42">
        <v>0.61467196324389395</v>
      </c>
      <c r="Y380" s="42">
        <v>1.5740120314599251</v>
      </c>
      <c r="Z380" s="42"/>
      <c r="AA380" s="42"/>
      <c r="AB380" s="42">
        <v>0.66977641430229273</v>
      </c>
      <c r="AC380" s="42">
        <v>1.5572853375317359</v>
      </c>
      <c r="AD380" s="1139"/>
      <c r="AM380" s="615"/>
      <c r="AN380" s="1115" t="s">
        <v>0</v>
      </c>
      <c r="AO380" s="615"/>
      <c r="AP380" s="615"/>
      <c r="AQ380" s="615"/>
      <c r="AR380" s="615"/>
      <c r="AS380" s="615"/>
      <c r="AT380" s="615"/>
      <c r="AU380" s="615"/>
      <c r="AV380" s="615"/>
      <c r="AW380" s="615"/>
      <c r="AX380" s="615"/>
      <c r="AY380" s="615"/>
      <c r="AZ380" s="615"/>
      <c r="BA380" s="615"/>
      <c r="BB380" s="615"/>
      <c r="BC380" s="615"/>
      <c r="BD380" s="615"/>
      <c r="BE380" s="615"/>
      <c r="BF380" s="615"/>
      <c r="BG380" s="615"/>
      <c r="BH380" s="615"/>
      <c r="BI380" s="615"/>
      <c r="BJ380" s="615"/>
      <c r="BK380" s="615"/>
      <c r="BL380" s="615"/>
    </row>
    <row r="381" spans="2:64">
      <c r="B381" s="172">
        <v>297</v>
      </c>
      <c r="C381" s="42">
        <v>0.39442765848488037</v>
      </c>
      <c r="D381" s="42"/>
      <c r="E381" s="42">
        <v>9.6989090085335072E-2</v>
      </c>
      <c r="F381" s="42"/>
      <c r="G381" s="42">
        <v>0.61046620607811086</v>
      </c>
      <c r="H381" s="42"/>
      <c r="I381" s="42"/>
      <c r="J381" s="42">
        <v>0.41703186026936423</v>
      </c>
      <c r="K381" s="42"/>
      <c r="L381" s="42">
        <v>0.33785603218351812</v>
      </c>
      <c r="M381" s="42">
        <v>0.59350558047240265</v>
      </c>
      <c r="N381" s="42"/>
      <c r="O381" s="42"/>
      <c r="P381" s="42">
        <v>0.17993482048828374</v>
      </c>
      <c r="Q381" s="42">
        <v>0.13098189532678359</v>
      </c>
      <c r="R381" s="42"/>
      <c r="S381" s="42">
        <v>0.28574279803771102</v>
      </c>
      <c r="T381" s="42"/>
      <c r="U381" s="42"/>
      <c r="V381" s="42">
        <v>0.26071118341603389</v>
      </c>
      <c r="W381" s="42">
        <v>0.61269792064571749</v>
      </c>
      <c r="X381" s="42"/>
      <c r="Y381" s="42">
        <v>2.849840295410171E-2</v>
      </c>
      <c r="Z381" s="42"/>
      <c r="AA381" s="42">
        <v>0.22052805154634625</v>
      </c>
      <c r="AB381" s="42"/>
      <c r="AC381" s="42"/>
      <c r="AD381" s="1139">
        <v>3.2983196221690672E-2</v>
      </c>
      <c r="AM381" s="615"/>
      <c r="AN381" s="1115" t="s">
        <v>0</v>
      </c>
      <c r="AO381" s="615"/>
      <c r="AP381" s="615"/>
      <c r="AQ381" s="615"/>
      <c r="AR381" s="615"/>
      <c r="AS381" s="615"/>
      <c r="AT381" s="615"/>
      <c r="AU381" s="615"/>
      <c r="AV381" s="615"/>
      <c r="AW381" s="615"/>
      <c r="AX381" s="615"/>
      <c r="AY381" s="615"/>
      <c r="AZ381" s="615"/>
      <c r="BA381" s="615"/>
      <c r="BB381" s="615"/>
      <c r="BC381" s="615"/>
      <c r="BD381" s="615"/>
      <c r="BE381" s="615"/>
      <c r="BF381" s="615"/>
      <c r="BG381" s="615"/>
      <c r="BH381" s="615"/>
      <c r="BI381" s="615"/>
      <c r="BJ381" s="615"/>
      <c r="BK381" s="615"/>
      <c r="BL381" s="615"/>
    </row>
    <row r="382" spans="2:64">
      <c r="B382" s="172">
        <v>298</v>
      </c>
      <c r="C382" s="42">
        <v>0.21551921660423395</v>
      </c>
      <c r="D382" s="42"/>
      <c r="E382" s="42">
        <v>0.50716808418953463</v>
      </c>
      <c r="F382" s="42"/>
      <c r="G382" s="42">
        <v>0.96506805738307688</v>
      </c>
      <c r="H382" s="42"/>
      <c r="I382" s="42"/>
      <c r="J382" s="42">
        <v>1.6778703793526532E-3</v>
      </c>
      <c r="K382" s="42">
        <v>0.13317358875638638</v>
      </c>
      <c r="L382" s="42"/>
      <c r="M382" s="42">
        <v>0.32020794023382959</v>
      </c>
      <c r="N382" s="42"/>
      <c r="O382" s="42">
        <v>1.2222355926653805</v>
      </c>
      <c r="P382" s="42"/>
      <c r="Q382" s="42"/>
      <c r="R382" s="42">
        <v>6.8925700850047789E-2</v>
      </c>
      <c r="S382" s="42">
        <v>0.57942272320378418</v>
      </c>
      <c r="T382" s="42"/>
      <c r="U382" s="42">
        <v>0.49624908075864488</v>
      </c>
      <c r="V382" s="42"/>
      <c r="W382" s="42">
        <v>1.6137883992332853</v>
      </c>
      <c r="X382" s="42"/>
      <c r="Y382" s="42">
        <v>0.55510677167297451</v>
      </c>
      <c r="Z382" s="42"/>
      <c r="AA382" s="42">
        <v>0.76715286922830506</v>
      </c>
      <c r="AB382" s="42"/>
      <c r="AC382" s="42">
        <v>0.25098722738149187</v>
      </c>
      <c r="AD382" s="1139"/>
      <c r="AM382" s="615"/>
      <c r="AN382" s="1115" t="s">
        <v>0</v>
      </c>
      <c r="AO382" s="615"/>
      <c r="AP382" s="615"/>
      <c r="AQ382" s="615"/>
      <c r="AR382" s="615"/>
      <c r="AS382" s="615"/>
      <c r="AT382" s="615"/>
      <c r="AU382" s="615"/>
      <c r="AV382" s="615"/>
      <c r="AW382" s="615"/>
      <c r="AX382" s="615"/>
      <c r="AY382" s="615"/>
      <c r="AZ382" s="615"/>
      <c r="BA382" s="615"/>
      <c r="BB382" s="615"/>
      <c r="BC382" s="615"/>
      <c r="BD382" s="615"/>
      <c r="BE382" s="615"/>
      <c r="BF382" s="615"/>
      <c r="BG382" s="615"/>
      <c r="BH382" s="615"/>
      <c r="BI382" s="615"/>
      <c r="BJ382" s="615"/>
      <c r="BK382" s="615"/>
      <c r="BL382" s="615"/>
    </row>
    <row r="383" spans="2:64">
      <c r="B383" s="172">
        <v>299</v>
      </c>
      <c r="C383" s="42"/>
      <c r="D383" s="42">
        <v>0.92643907080517829</v>
      </c>
      <c r="E383" s="42"/>
      <c r="F383" s="42">
        <v>0.13182907652619888</v>
      </c>
      <c r="G383" s="42"/>
      <c r="H383" s="42">
        <v>0.63953967966703085</v>
      </c>
      <c r="I383" s="42"/>
      <c r="J383" s="42">
        <v>0.11079618708406384</v>
      </c>
      <c r="K383" s="42"/>
      <c r="L383" s="42">
        <v>0.5307962658102261</v>
      </c>
      <c r="M383" s="42"/>
      <c r="N383" s="42">
        <v>0.63519488656910739</v>
      </c>
      <c r="O383" s="42"/>
      <c r="P383" s="42">
        <v>6.730911653309625E-2</v>
      </c>
      <c r="Q383" s="42"/>
      <c r="R383" s="42">
        <v>0.26085932801844541</v>
      </c>
      <c r="S383" s="42"/>
      <c r="T383" s="42">
        <v>0.97904917070083397</v>
      </c>
      <c r="U383" s="42">
        <v>0.82884068707617264</v>
      </c>
      <c r="V383" s="42"/>
      <c r="W383" s="42">
        <v>0.36829973500066371</v>
      </c>
      <c r="X383" s="42"/>
      <c r="Y383" s="42">
        <v>1.229452799319746E-2</v>
      </c>
      <c r="Z383" s="42"/>
      <c r="AA383" s="42"/>
      <c r="AB383" s="42">
        <v>0.90487421850557381</v>
      </c>
      <c r="AC383" s="42"/>
      <c r="AD383" s="1139">
        <v>6.6460760869966495E-2</v>
      </c>
      <c r="AM383" s="615"/>
      <c r="AN383" s="1115" t="s">
        <v>0</v>
      </c>
      <c r="AO383" s="615"/>
      <c r="AP383" s="615"/>
      <c r="AQ383" s="615"/>
      <c r="AR383" s="615"/>
      <c r="AS383" s="615"/>
      <c r="AT383" s="615"/>
      <c r="AU383" s="615"/>
      <c r="AV383" s="615"/>
      <c r="AW383" s="615"/>
      <c r="AX383" s="615"/>
      <c r="AY383" s="615"/>
      <c r="AZ383" s="615"/>
      <c r="BA383" s="615"/>
      <c r="BB383" s="615"/>
      <c r="BC383" s="615"/>
      <c r="BD383" s="615"/>
      <c r="BE383" s="615"/>
      <c r="BF383" s="615"/>
      <c r="BG383" s="615"/>
      <c r="BH383" s="615"/>
      <c r="BI383" s="615"/>
      <c r="BJ383" s="615"/>
      <c r="BK383" s="615"/>
      <c r="BL383" s="615"/>
    </row>
    <row r="384" spans="2:64">
      <c r="B384" s="172">
        <v>300</v>
      </c>
      <c r="C384" s="42"/>
      <c r="D384" s="42">
        <v>0.70803324264427714</v>
      </c>
      <c r="E384" s="42">
        <v>0.19750038331212419</v>
      </c>
      <c r="F384" s="42"/>
      <c r="G384" s="42"/>
      <c r="H384" s="42">
        <v>1.4124410290949001</v>
      </c>
      <c r="I384" s="42"/>
      <c r="J384" s="42">
        <v>0.64915298873669425</v>
      </c>
      <c r="K384" s="42"/>
      <c r="L384" s="42">
        <v>0.59554610426737942</v>
      </c>
      <c r="M384" s="42">
        <v>0.37854421540887717</v>
      </c>
      <c r="N384" s="42"/>
      <c r="O384" s="42"/>
      <c r="P384" s="42">
        <v>0.60132184356930152</v>
      </c>
      <c r="Q384" s="42"/>
      <c r="R384" s="42">
        <v>1.3090094869065716</v>
      </c>
      <c r="S384" s="42"/>
      <c r="T384" s="42">
        <v>0.518242096870416</v>
      </c>
      <c r="U384" s="42">
        <v>0.15966260965954235</v>
      </c>
      <c r="V384" s="42"/>
      <c r="W384" s="42"/>
      <c r="X384" s="42">
        <v>0.79524921968333795</v>
      </c>
      <c r="Y384" s="42"/>
      <c r="Z384" s="42">
        <v>0.34541356112015098</v>
      </c>
      <c r="AA384" s="42"/>
      <c r="AB384" s="42">
        <v>0.74485250594208952</v>
      </c>
      <c r="AC384" s="42"/>
      <c r="AD384" s="1139">
        <v>0.32648042067315597</v>
      </c>
      <c r="AM384" s="615"/>
      <c r="AN384" s="1115" t="s">
        <v>0</v>
      </c>
      <c r="AO384" s="615"/>
      <c r="AP384" s="615"/>
      <c r="AQ384" s="615"/>
      <c r="AR384" s="615"/>
      <c r="AS384" s="615"/>
      <c r="AT384" s="615"/>
      <c r="AU384" s="615"/>
      <c r="AV384" s="615"/>
      <c r="AW384" s="615"/>
      <c r="AX384" s="615"/>
      <c r="AY384" s="615"/>
      <c r="AZ384" s="615"/>
      <c r="BA384" s="615"/>
      <c r="BB384" s="615"/>
      <c r="BC384" s="615"/>
      <c r="BD384" s="615"/>
      <c r="BE384" s="615"/>
      <c r="BF384" s="615"/>
      <c r="BG384" s="615"/>
      <c r="BH384" s="615"/>
      <c r="BI384" s="615"/>
      <c r="BJ384" s="615"/>
      <c r="BK384" s="615"/>
      <c r="BL384" s="615"/>
    </row>
    <row r="385" spans="2:64">
      <c r="B385" s="172">
        <v>301</v>
      </c>
      <c r="C385" s="42">
        <v>1.1780256939567528</v>
      </c>
      <c r="D385" s="42"/>
      <c r="E385" s="42"/>
      <c r="F385" s="42">
        <v>0.55471010570882195</v>
      </c>
      <c r="G385" s="42">
        <v>2.0201841574356241</v>
      </c>
      <c r="H385" s="42"/>
      <c r="I385" s="42"/>
      <c r="J385" s="42">
        <v>0.2833761443886309</v>
      </c>
      <c r="K385" s="42">
        <v>2.8481702598237209</v>
      </c>
      <c r="L385" s="42"/>
      <c r="M385" s="42">
        <v>0.3848136994701713</v>
      </c>
      <c r="N385" s="42"/>
      <c r="O385" s="42">
        <v>2.1288732733255786</v>
      </c>
      <c r="P385" s="42"/>
      <c r="Q385" s="42"/>
      <c r="R385" s="42">
        <v>0.61402243779905574</v>
      </c>
      <c r="S385" s="42">
        <v>2.3307083768086554</v>
      </c>
      <c r="T385" s="42"/>
      <c r="U385" s="42"/>
      <c r="V385" s="42">
        <v>4.6307758319990587E-2</v>
      </c>
      <c r="W385" s="42">
        <v>1.4897722721505358</v>
      </c>
      <c r="X385" s="42"/>
      <c r="Y385" s="42"/>
      <c r="Z385" s="42">
        <v>0.82682607526158003</v>
      </c>
      <c r="AA385" s="42">
        <v>2.5385182394355374</v>
      </c>
      <c r="AB385" s="42"/>
      <c r="AC385" s="42"/>
      <c r="AD385" s="1139">
        <v>1.149846916005639</v>
      </c>
      <c r="AM385" s="615"/>
      <c r="AN385" s="1115" t="s">
        <v>0</v>
      </c>
      <c r="AO385" s="615"/>
      <c r="AP385" s="615"/>
      <c r="AQ385" s="615"/>
      <c r="AR385" s="615"/>
      <c r="AS385" s="615"/>
      <c r="AT385" s="615"/>
      <c r="AU385" s="615"/>
      <c r="AV385" s="615"/>
      <c r="AW385" s="615"/>
      <c r="AX385" s="615"/>
      <c r="AY385" s="615"/>
      <c r="AZ385" s="615"/>
      <c r="BA385" s="615"/>
      <c r="BB385" s="615"/>
      <c r="BC385" s="615"/>
      <c r="BD385" s="615"/>
      <c r="BE385" s="615"/>
      <c r="BF385" s="615"/>
      <c r="BG385" s="615"/>
      <c r="BH385" s="615"/>
      <c r="BI385" s="615"/>
      <c r="BJ385" s="615"/>
      <c r="BK385" s="615"/>
      <c r="BL385" s="615"/>
    </row>
    <row r="386" spans="2:64">
      <c r="B386" s="172">
        <v>302</v>
      </c>
      <c r="C386" s="42"/>
      <c r="D386" s="42">
        <v>1.3847930866664673</v>
      </c>
      <c r="E386" s="42"/>
      <c r="F386" s="42">
        <v>1.9470394875211996</v>
      </c>
      <c r="G386" s="42"/>
      <c r="H386" s="42">
        <v>0.97985224578175723</v>
      </c>
      <c r="I386" s="42"/>
      <c r="J386" s="42">
        <v>2.3089497386792086</v>
      </c>
      <c r="K386" s="42"/>
      <c r="L386" s="42">
        <v>1.1796801815245017</v>
      </c>
      <c r="M386" s="42"/>
      <c r="N386" s="42">
        <v>2.4440229091744885</v>
      </c>
      <c r="O386" s="42"/>
      <c r="P386" s="42">
        <v>0.72431500240407165</v>
      </c>
      <c r="Q386" s="42"/>
      <c r="R386" s="42">
        <v>1.5581982371738734</v>
      </c>
      <c r="S386" s="42"/>
      <c r="T386" s="42">
        <v>0.68638657152865479</v>
      </c>
      <c r="U386" s="42"/>
      <c r="V386" s="42">
        <v>2.7970151345451284</v>
      </c>
      <c r="W386" s="42"/>
      <c r="X386" s="42">
        <v>0.5053500079100548</v>
      </c>
      <c r="Y386" s="42"/>
      <c r="Z386" s="42">
        <v>2.7049558527706714</v>
      </c>
      <c r="AA386" s="42"/>
      <c r="AB386" s="42">
        <v>0.76709127309351144</v>
      </c>
      <c r="AC386" s="42"/>
      <c r="AD386" s="1139">
        <v>2.3873580842632092</v>
      </c>
      <c r="AM386" s="615"/>
      <c r="AN386" s="1115" t="s">
        <v>0</v>
      </c>
      <c r="AO386" s="615"/>
      <c r="AP386" s="615"/>
      <c r="AQ386" s="615"/>
      <c r="AR386" s="615"/>
      <c r="AS386" s="615"/>
      <c r="AT386" s="615"/>
      <c r="AU386" s="615"/>
      <c r="AV386" s="615"/>
      <c r="AW386" s="615"/>
      <c r="AX386" s="615"/>
      <c r="AY386" s="615"/>
      <c r="AZ386" s="615"/>
      <c r="BA386" s="615"/>
      <c r="BB386" s="615"/>
      <c r="BC386" s="615"/>
      <c r="BD386" s="615"/>
      <c r="BE386" s="615"/>
      <c r="BF386" s="615"/>
      <c r="BG386" s="615"/>
      <c r="BH386" s="615"/>
      <c r="BI386" s="615"/>
      <c r="BJ386" s="615"/>
      <c r="BK386" s="615"/>
      <c r="BL386" s="615"/>
    </row>
    <row r="387" spans="2:64">
      <c r="B387" s="172">
        <v>303</v>
      </c>
      <c r="C387" s="42"/>
      <c r="D387" s="42">
        <v>0.27475131443030881</v>
      </c>
      <c r="E387" s="42"/>
      <c r="F387" s="42">
        <v>0.51081772773973477</v>
      </c>
      <c r="G387" s="42">
        <v>1.5852256235404389</v>
      </c>
      <c r="H387" s="42"/>
      <c r="I387" s="42"/>
      <c r="J387" s="42">
        <v>1.5967525452450464</v>
      </c>
      <c r="K387" s="42">
        <v>1.5375446119050018</v>
      </c>
      <c r="L387" s="42"/>
      <c r="M387" s="42"/>
      <c r="N387" s="42">
        <v>1.0077519841206639</v>
      </c>
      <c r="O387" s="42">
        <v>0.78680730092790918</v>
      </c>
      <c r="P387" s="42"/>
      <c r="Q387" s="42"/>
      <c r="R387" s="42">
        <v>0.30742142407236273</v>
      </c>
      <c r="S387" s="42">
        <v>1.0839821339762252</v>
      </c>
      <c r="T387" s="42"/>
      <c r="U387" s="42"/>
      <c r="V387" s="42">
        <v>5.8575751287120691E-2</v>
      </c>
      <c r="W387" s="42">
        <v>1.3478234527718962</v>
      </c>
      <c r="X387" s="42"/>
      <c r="Y387" s="42"/>
      <c r="Z387" s="42">
        <v>0.71439951983942551</v>
      </c>
      <c r="AA387" s="42">
        <v>1.5747726661025674</v>
      </c>
      <c r="AB387" s="42"/>
      <c r="AC387" s="42"/>
      <c r="AD387" s="1139">
        <v>0.51485799985717895</v>
      </c>
      <c r="AM387" s="615"/>
      <c r="AN387" s="1115" t="s">
        <v>0</v>
      </c>
      <c r="AO387" s="615"/>
      <c r="AP387" s="615"/>
      <c r="AQ387" s="615"/>
      <c r="AR387" s="615"/>
      <c r="AS387" s="615"/>
      <c r="AT387" s="615"/>
      <c r="AU387" s="615"/>
      <c r="AV387" s="615"/>
      <c r="AW387" s="615"/>
      <c r="AX387" s="615"/>
      <c r="AY387" s="615"/>
      <c r="AZ387" s="615"/>
      <c r="BA387" s="615"/>
      <c r="BB387" s="615"/>
      <c r="BC387" s="615"/>
      <c r="BD387" s="615"/>
      <c r="BE387" s="615"/>
      <c r="BF387" s="615"/>
      <c r="BG387" s="615"/>
      <c r="BH387" s="615"/>
      <c r="BI387" s="615"/>
      <c r="BJ387" s="615"/>
      <c r="BK387" s="615"/>
      <c r="BL387" s="615"/>
    </row>
    <row r="388" spans="2:64">
      <c r="B388" s="172">
        <v>304</v>
      </c>
      <c r="C388" s="42">
        <v>0.11154474787202559</v>
      </c>
      <c r="D388" s="42"/>
      <c r="E388" s="42"/>
      <c r="F388" s="42">
        <v>0.88129327609820474</v>
      </c>
      <c r="G388" s="42"/>
      <c r="H388" s="42">
        <v>0.32653405358269433</v>
      </c>
      <c r="I388" s="42"/>
      <c r="J388" s="42">
        <v>1.1500613974578533</v>
      </c>
      <c r="K388" s="42">
        <v>1.0675746321840023</v>
      </c>
      <c r="L388" s="42"/>
      <c r="M388" s="42"/>
      <c r="N388" s="42">
        <v>0.520630758430774</v>
      </c>
      <c r="O388" s="42">
        <v>0.35456068264665569</v>
      </c>
      <c r="P388" s="42"/>
      <c r="Q388" s="42"/>
      <c r="R388" s="42">
        <v>1.255321120258599</v>
      </c>
      <c r="S388" s="42"/>
      <c r="T388" s="42">
        <v>0.2024982709295183</v>
      </c>
      <c r="U388" s="42"/>
      <c r="V388" s="42">
        <v>0.7535193723291076</v>
      </c>
      <c r="W388" s="42">
        <v>1.4063664444662078</v>
      </c>
      <c r="X388" s="42"/>
      <c r="Y388" s="42"/>
      <c r="Z388" s="42">
        <v>0.7053100450969455</v>
      </c>
      <c r="AA388" s="42"/>
      <c r="AB388" s="42">
        <v>0.34545325183833236</v>
      </c>
      <c r="AC388" s="42">
        <v>0.22999690213076618</v>
      </c>
      <c r="AD388" s="1139"/>
      <c r="AM388" s="615"/>
      <c r="AN388" s="1115" t="s">
        <v>0</v>
      </c>
      <c r="AO388" s="615"/>
      <c r="AP388" s="615"/>
      <c r="AQ388" s="615"/>
      <c r="AR388" s="615"/>
      <c r="AS388" s="615"/>
      <c r="AT388" s="615"/>
      <c r="AU388" s="615"/>
      <c r="AV388" s="615"/>
      <c r="AW388" s="615"/>
      <c r="AX388" s="615"/>
      <c r="AY388" s="615"/>
      <c r="AZ388" s="615"/>
      <c r="BA388" s="615"/>
      <c r="BB388" s="615"/>
      <c r="BC388" s="615"/>
      <c r="BD388" s="615"/>
      <c r="BE388" s="615"/>
      <c r="BF388" s="615"/>
      <c r="BG388" s="615"/>
      <c r="BH388" s="615"/>
      <c r="BI388" s="615"/>
      <c r="BJ388" s="615"/>
      <c r="BK388" s="615"/>
      <c r="BL388" s="615"/>
    </row>
    <row r="389" spans="2:64">
      <c r="B389" s="172">
        <v>305</v>
      </c>
      <c r="C389" s="42"/>
      <c r="D389" s="42">
        <v>0.76753144636955706</v>
      </c>
      <c r="E389" s="42"/>
      <c r="F389" s="42">
        <v>2.9876433022586637</v>
      </c>
      <c r="G389" s="42"/>
      <c r="H389" s="42">
        <v>0.88120224013703263</v>
      </c>
      <c r="I389" s="42"/>
      <c r="J389" s="42">
        <v>2.2823234913557919</v>
      </c>
      <c r="K389" s="42"/>
      <c r="L389" s="42">
        <v>0.93257885051239253</v>
      </c>
      <c r="M389" s="42"/>
      <c r="N389" s="42">
        <v>2.5238278070254521</v>
      </c>
      <c r="O389" s="42"/>
      <c r="P389" s="42">
        <v>0.71547790871063066</v>
      </c>
      <c r="Q389" s="42"/>
      <c r="R389" s="42">
        <v>1.408617913226627</v>
      </c>
      <c r="S389" s="42"/>
      <c r="T389" s="42">
        <v>1.3818658519475364</v>
      </c>
      <c r="U389" s="42"/>
      <c r="V389" s="42">
        <v>2.1642637218692093</v>
      </c>
      <c r="W389" s="42"/>
      <c r="X389" s="42">
        <v>1.1978117923451297</v>
      </c>
      <c r="Y389" s="42"/>
      <c r="Z389" s="42">
        <v>2.146472637597939</v>
      </c>
      <c r="AA389" s="42"/>
      <c r="AB389" s="42">
        <v>2.1464669171526709</v>
      </c>
      <c r="AC389" s="42"/>
      <c r="AD389" s="1139">
        <v>2.5325215799077205</v>
      </c>
      <c r="AM389" s="615"/>
      <c r="AN389" s="1115" t="s">
        <v>0</v>
      </c>
      <c r="AO389" s="615"/>
      <c r="AP389" s="615"/>
      <c r="AQ389" s="615"/>
      <c r="AR389" s="615"/>
      <c r="AS389" s="615"/>
      <c r="AT389" s="615"/>
      <c r="AU389" s="615"/>
      <c r="AV389" s="615"/>
      <c r="AW389" s="615"/>
      <c r="AX389" s="615"/>
      <c r="AY389" s="615"/>
      <c r="AZ389" s="615"/>
      <c r="BA389" s="615"/>
      <c r="BB389" s="615"/>
      <c r="BC389" s="615"/>
      <c r="BD389" s="615"/>
      <c r="BE389" s="615"/>
      <c r="BF389" s="615"/>
      <c r="BG389" s="615"/>
      <c r="BH389" s="615"/>
      <c r="BI389" s="615"/>
      <c r="BJ389" s="615"/>
      <c r="BK389" s="615"/>
      <c r="BL389" s="615"/>
    </row>
    <row r="390" spans="2:64">
      <c r="B390" s="172">
        <v>306</v>
      </c>
      <c r="C390" s="42"/>
      <c r="D390" s="42">
        <v>1.1797322744160641</v>
      </c>
      <c r="E390" s="42"/>
      <c r="F390" s="42">
        <v>0.70644585664378634</v>
      </c>
      <c r="G390" s="42"/>
      <c r="H390" s="42">
        <v>1.1034746236549937</v>
      </c>
      <c r="I390" s="42">
        <v>0.39851203181527867</v>
      </c>
      <c r="J390" s="42"/>
      <c r="K390" s="42"/>
      <c r="L390" s="42">
        <v>2.0847905089290713</v>
      </c>
      <c r="M390" s="42"/>
      <c r="N390" s="42">
        <v>0.57017732210512428</v>
      </c>
      <c r="O390" s="42"/>
      <c r="P390" s="42">
        <v>1.7582850466435351</v>
      </c>
      <c r="Q390" s="42"/>
      <c r="R390" s="42">
        <v>0.43472538360584578</v>
      </c>
      <c r="S390" s="42"/>
      <c r="T390" s="42">
        <v>1.4368656119362084</v>
      </c>
      <c r="U390" s="42">
        <v>0.51617166620833232</v>
      </c>
      <c r="V390" s="42"/>
      <c r="W390" s="42"/>
      <c r="X390" s="42">
        <v>1.4686166629704744</v>
      </c>
      <c r="Y390" s="42"/>
      <c r="Z390" s="42">
        <v>0.44287203647410311</v>
      </c>
      <c r="AA390" s="42"/>
      <c r="AB390" s="42">
        <v>1.6843982396279253</v>
      </c>
      <c r="AC390" s="42"/>
      <c r="AD390" s="1139">
        <v>0.61727119883211945</v>
      </c>
      <c r="AM390" s="615"/>
      <c r="AN390" s="1115" t="s">
        <v>0</v>
      </c>
      <c r="AO390" s="615"/>
      <c r="AP390" s="615"/>
      <c r="AQ390" s="615"/>
      <c r="AR390" s="615"/>
      <c r="AS390" s="615"/>
      <c r="AT390" s="615"/>
      <c r="AU390" s="615"/>
      <c r="AV390" s="615"/>
      <c r="AW390" s="615"/>
      <c r="AX390" s="615"/>
      <c r="AY390" s="615"/>
      <c r="AZ390" s="615"/>
      <c r="BA390" s="615"/>
      <c r="BB390" s="615"/>
      <c r="BC390" s="615"/>
      <c r="BD390" s="615"/>
      <c r="BE390" s="615"/>
      <c r="BF390" s="615"/>
      <c r="BG390" s="615"/>
      <c r="BH390" s="615"/>
      <c r="BI390" s="615"/>
      <c r="BJ390" s="615"/>
      <c r="BK390" s="615"/>
      <c r="BL390" s="615"/>
    </row>
    <row r="391" spans="2:64">
      <c r="B391" s="172">
        <v>307</v>
      </c>
      <c r="C391" s="42">
        <v>0.17480182734418839</v>
      </c>
      <c r="D391" s="42"/>
      <c r="E391" s="42"/>
      <c r="F391" s="42">
        <v>0.98565171401694918</v>
      </c>
      <c r="G391" s="42"/>
      <c r="H391" s="42">
        <v>0.30068391661134908</v>
      </c>
      <c r="I391" s="42"/>
      <c r="J391" s="42">
        <v>1.0359448667498476</v>
      </c>
      <c r="K391" s="42"/>
      <c r="L391" s="42">
        <v>0.62876273473205324</v>
      </c>
      <c r="M391" s="42"/>
      <c r="N391" s="42">
        <v>0.6222992595903587</v>
      </c>
      <c r="O391" s="42">
        <v>0.24671425725381435</v>
      </c>
      <c r="P391" s="42"/>
      <c r="Q391" s="42"/>
      <c r="R391" s="42">
        <v>1.4698938518703741</v>
      </c>
      <c r="S391" s="42"/>
      <c r="T391" s="42">
        <v>0.30815520092113674</v>
      </c>
      <c r="U391" s="42"/>
      <c r="V391" s="42">
        <v>1.8515984959034184</v>
      </c>
      <c r="W391" s="42"/>
      <c r="X391" s="42">
        <v>0.29398137381376599</v>
      </c>
      <c r="Y391" s="42"/>
      <c r="Z391" s="42">
        <v>0.57392747937402044</v>
      </c>
      <c r="AA391" s="42">
        <v>0.32322999759488708</v>
      </c>
      <c r="AB391" s="42"/>
      <c r="AC391" s="42"/>
      <c r="AD391" s="1139">
        <v>0.94122586108423378</v>
      </c>
      <c r="AM391" s="615"/>
      <c r="AN391" s="1115" t="s">
        <v>0</v>
      </c>
      <c r="AO391" s="615"/>
      <c r="AP391" s="615"/>
      <c r="AQ391" s="615"/>
      <c r="AR391" s="615"/>
      <c r="AS391" s="615"/>
      <c r="AT391" s="615"/>
      <c r="AU391" s="615"/>
      <c r="AV391" s="615"/>
      <c r="AW391" s="615"/>
      <c r="AX391" s="615"/>
      <c r="AY391" s="615"/>
      <c r="AZ391" s="615"/>
      <c r="BA391" s="615"/>
      <c r="BB391" s="615"/>
      <c r="BC391" s="615"/>
      <c r="BD391" s="615"/>
      <c r="BE391" s="615"/>
      <c r="BF391" s="615"/>
      <c r="BG391" s="615"/>
      <c r="BH391" s="615"/>
      <c r="BI391" s="615"/>
      <c r="BJ391" s="615"/>
      <c r="BK391" s="615"/>
      <c r="BL391" s="615"/>
    </row>
    <row r="392" spans="2:64">
      <c r="B392" s="172">
        <v>308</v>
      </c>
      <c r="C392" s="42"/>
      <c r="D392" s="42">
        <v>0.44568552748869855</v>
      </c>
      <c r="E392" s="42"/>
      <c r="F392" s="42">
        <v>0.85288053784078932</v>
      </c>
      <c r="G392" s="42">
        <v>0.7170079554528237</v>
      </c>
      <c r="H392" s="42"/>
      <c r="I392" s="42"/>
      <c r="J392" s="42">
        <v>0.52399734309525403</v>
      </c>
      <c r="K392" s="42"/>
      <c r="L392" s="42">
        <v>1.5253135263233841</v>
      </c>
      <c r="M392" s="42"/>
      <c r="N392" s="42">
        <v>0.73172598949482925</v>
      </c>
      <c r="O392" s="42">
        <v>0.44740705477156384</v>
      </c>
      <c r="P392" s="42"/>
      <c r="Q392" s="42"/>
      <c r="R392" s="42">
        <v>0.42330140721676485</v>
      </c>
      <c r="S392" s="42"/>
      <c r="T392" s="42">
        <v>0.14888835561113931</v>
      </c>
      <c r="U392" s="42"/>
      <c r="V392" s="42">
        <v>0.74502400193598728</v>
      </c>
      <c r="W392" s="42"/>
      <c r="X392" s="42">
        <v>0.10350688809162342</v>
      </c>
      <c r="Y392" s="42"/>
      <c r="Z392" s="42">
        <v>0.28036656383811459</v>
      </c>
      <c r="AA392" s="42">
        <v>3.7365383036523113E-2</v>
      </c>
      <c r="AB392" s="42"/>
      <c r="AC392" s="42"/>
      <c r="AD392" s="1139">
        <v>0.42383907299995865</v>
      </c>
      <c r="AM392" s="615"/>
      <c r="AN392" s="1115" t="s">
        <v>0</v>
      </c>
      <c r="AO392" s="615"/>
      <c r="AP392" s="615"/>
      <c r="AQ392" s="615"/>
      <c r="AR392" s="615"/>
      <c r="AS392" s="615"/>
      <c r="AT392" s="615"/>
      <c r="AU392" s="615"/>
      <c r="AV392" s="615"/>
      <c r="AW392" s="615"/>
      <c r="AX392" s="615"/>
      <c r="AY392" s="615"/>
      <c r="AZ392" s="615"/>
      <c r="BA392" s="615"/>
      <c r="BB392" s="615"/>
      <c r="BC392" s="615"/>
      <c r="BD392" s="615"/>
      <c r="BE392" s="615"/>
      <c r="BF392" s="615"/>
      <c r="BG392" s="615"/>
      <c r="BH392" s="615"/>
      <c r="BI392" s="615"/>
      <c r="BJ392" s="615"/>
      <c r="BK392" s="615"/>
      <c r="BL392" s="615"/>
    </row>
    <row r="393" spans="2:64">
      <c r="B393" s="172">
        <v>309</v>
      </c>
      <c r="C393" s="42">
        <v>1.5465967582331981</v>
      </c>
      <c r="D393" s="42"/>
      <c r="E393" s="42"/>
      <c r="F393" s="42">
        <v>0.31794794872067117</v>
      </c>
      <c r="G393" s="42">
        <v>1.886341701561564</v>
      </c>
      <c r="H393" s="42"/>
      <c r="I393" s="42"/>
      <c r="J393" s="42">
        <v>0.43096367193076057</v>
      </c>
      <c r="K393" s="42">
        <v>2.2478489295873523</v>
      </c>
      <c r="L393" s="42"/>
      <c r="M393" s="42"/>
      <c r="N393" s="42">
        <v>1.372266322205476E-2</v>
      </c>
      <c r="O393" s="42">
        <v>1.9926921878860508</v>
      </c>
      <c r="P393" s="42"/>
      <c r="Q393" s="42"/>
      <c r="R393" s="42">
        <v>0.21738460841478238</v>
      </c>
      <c r="S393" s="42">
        <v>2.0622496497995075</v>
      </c>
      <c r="T393" s="42"/>
      <c r="U393" s="42">
        <v>0.33769819563813469</v>
      </c>
      <c r="V393" s="42"/>
      <c r="W393" s="42">
        <v>2.225566470188169</v>
      </c>
      <c r="X393" s="42"/>
      <c r="Y393" s="42"/>
      <c r="Z393" s="42">
        <v>0.53340141975139099</v>
      </c>
      <c r="AA393" s="42">
        <v>2.4529291858385482</v>
      </c>
      <c r="AB393" s="42"/>
      <c r="AC393" s="42">
        <v>0.14580195938942653</v>
      </c>
      <c r="AD393" s="1139"/>
      <c r="AM393" s="615"/>
      <c r="AN393" s="1115" t="s">
        <v>0</v>
      </c>
      <c r="AO393" s="615"/>
      <c r="AP393" s="615"/>
      <c r="AQ393" s="615"/>
      <c r="AR393" s="615"/>
      <c r="AS393" s="615"/>
      <c r="AT393" s="615"/>
      <c r="AU393" s="615"/>
      <c r="AV393" s="615"/>
      <c r="AW393" s="615"/>
      <c r="AX393" s="615"/>
      <c r="AY393" s="615"/>
      <c r="AZ393" s="615"/>
      <c r="BA393" s="615"/>
      <c r="BB393" s="615"/>
      <c r="BC393" s="615"/>
      <c r="BD393" s="615"/>
      <c r="BE393" s="615"/>
      <c r="BF393" s="615"/>
      <c r="BG393" s="615"/>
      <c r="BH393" s="615"/>
      <c r="BI393" s="615"/>
      <c r="BJ393" s="615"/>
      <c r="BK393" s="615"/>
      <c r="BL393" s="615"/>
    </row>
    <row r="394" spans="2:64">
      <c r="B394" s="172">
        <v>310</v>
      </c>
      <c r="C394" s="42">
        <v>0.54120178035529565</v>
      </c>
      <c r="D394" s="42"/>
      <c r="E394" s="42"/>
      <c r="F394" s="42">
        <v>0.68609395196316247</v>
      </c>
      <c r="G394" s="42">
        <v>0.54843375884939671</v>
      </c>
      <c r="H394" s="42"/>
      <c r="I394" s="42">
        <v>5.7315581025573895E-2</v>
      </c>
      <c r="J394" s="42"/>
      <c r="K394" s="42">
        <v>0.64687980718653115</v>
      </c>
      <c r="L394" s="42"/>
      <c r="M394" s="42"/>
      <c r="N394" s="42">
        <v>0.98494245948330339</v>
      </c>
      <c r="O394" s="42">
        <v>0.1519910809933058</v>
      </c>
      <c r="P394" s="42"/>
      <c r="Q394" s="42">
        <v>0.49229402180555853</v>
      </c>
      <c r="R394" s="42"/>
      <c r="S394" s="42"/>
      <c r="T394" s="42">
        <v>0.50255614588235054</v>
      </c>
      <c r="U394" s="42"/>
      <c r="V394" s="42">
        <v>0.29195792583982255</v>
      </c>
      <c r="W394" s="42">
        <v>0.4555038722459589</v>
      </c>
      <c r="X394" s="42"/>
      <c r="Y394" s="42"/>
      <c r="Z394" s="42">
        <v>9.6738885720291823E-2</v>
      </c>
      <c r="AA394" s="42"/>
      <c r="AB394" s="42">
        <v>6.4627950231627596E-2</v>
      </c>
      <c r="AC394" s="42"/>
      <c r="AD394" s="1139">
        <v>0.70024174247101179</v>
      </c>
      <c r="AM394" s="615"/>
      <c r="AN394" s="1115" t="s">
        <v>0</v>
      </c>
      <c r="AO394" s="615"/>
      <c r="AP394" s="615"/>
      <c r="AQ394" s="615"/>
      <c r="AR394" s="615"/>
      <c r="AS394" s="615"/>
      <c r="AT394" s="615"/>
      <c r="AU394" s="615"/>
      <c r="AV394" s="615"/>
      <c r="AW394" s="615"/>
      <c r="AX394" s="615"/>
      <c r="AY394" s="615"/>
      <c r="AZ394" s="615"/>
      <c r="BA394" s="615"/>
      <c r="BB394" s="615"/>
      <c r="BC394" s="615"/>
      <c r="BD394" s="615"/>
      <c r="BE394" s="615"/>
      <c r="BF394" s="615"/>
      <c r="BG394" s="615"/>
      <c r="BH394" s="615"/>
      <c r="BI394" s="615"/>
      <c r="BJ394" s="615"/>
      <c r="BK394" s="615"/>
      <c r="BL394" s="615"/>
    </row>
    <row r="395" spans="2:64">
      <c r="B395" s="172">
        <v>311</v>
      </c>
      <c r="C395" s="42">
        <v>1.1061908514893908</v>
      </c>
      <c r="D395" s="42"/>
      <c r="E395" s="42"/>
      <c r="F395" s="42">
        <v>0.20210331073424698</v>
      </c>
      <c r="G395" s="42">
        <v>1.6076555722625749</v>
      </c>
      <c r="H395" s="42"/>
      <c r="I395" s="42">
        <v>7.7187472251561001E-2</v>
      </c>
      <c r="J395" s="42"/>
      <c r="K395" s="42">
        <v>0.2332859213816337</v>
      </c>
      <c r="L395" s="42"/>
      <c r="M395" s="42"/>
      <c r="N395" s="42">
        <v>0.71899243504768739</v>
      </c>
      <c r="O395" s="42">
        <v>2.1030565133444767</v>
      </c>
      <c r="P395" s="42"/>
      <c r="Q395" s="42"/>
      <c r="R395" s="42">
        <v>0.1853513380475135</v>
      </c>
      <c r="S395" s="42">
        <v>1.0817741946298534</v>
      </c>
      <c r="T395" s="42"/>
      <c r="U395" s="42"/>
      <c r="V395" s="42">
        <v>5.5158662128760937E-2</v>
      </c>
      <c r="W395" s="42">
        <v>0.63175154343989959</v>
      </c>
      <c r="X395" s="42"/>
      <c r="Y395" s="42">
        <v>1.2845182286235484</v>
      </c>
      <c r="Z395" s="42"/>
      <c r="AA395" s="42">
        <v>0.7160478889731221</v>
      </c>
      <c r="AB395" s="42"/>
      <c r="AC395" s="42">
        <v>0.70102667183640544</v>
      </c>
      <c r="AD395" s="1139"/>
      <c r="AM395" s="615"/>
      <c r="AN395" s="1115" t="s">
        <v>0</v>
      </c>
      <c r="AO395" s="615"/>
      <c r="AP395" s="615"/>
      <c r="AQ395" s="615"/>
      <c r="AR395" s="615"/>
      <c r="AS395" s="615"/>
      <c r="AT395" s="615"/>
      <c r="AU395" s="615"/>
      <c r="AV395" s="615"/>
      <c r="AW395" s="615"/>
      <c r="AX395" s="615"/>
      <c r="AY395" s="615"/>
      <c r="AZ395" s="615"/>
      <c r="BA395" s="615"/>
      <c r="BB395" s="615"/>
      <c r="BC395" s="615"/>
      <c r="BD395" s="615"/>
      <c r="BE395" s="615"/>
      <c r="BF395" s="615"/>
      <c r="BG395" s="615"/>
      <c r="BH395" s="615"/>
      <c r="BI395" s="615"/>
      <c r="BJ395" s="615"/>
      <c r="BK395" s="615"/>
      <c r="BL395" s="615"/>
    </row>
    <row r="396" spans="2:64">
      <c r="B396" s="172">
        <v>312</v>
      </c>
      <c r="C396" s="42">
        <v>1.7257471614659905</v>
      </c>
      <c r="D396" s="42"/>
      <c r="E396" s="42"/>
      <c r="F396" s="42">
        <v>0.70205794329934113</v>
      </c>
      <c r="G396" s="42">
        <v>2.8688451928036298</v>
      </c>
      <c r="H396" s="42"/>
      <c r="I396" s="42"/>
      <c r="J396" s="42">
        <v>0.37665333683814561</v>
      </c>
      <c r="K396" s="42">
        <v>2.5545422156867352</v>
      </c>
      <c r="L396" s="42"/>
      <c r="M396" s="42"/>
      <c r="N396" s="42">
        <v>1.1888937697233657</v>
      </c>
      <c r="O396" s="42">
        <v>2.2046637911314226</v>
      </c>
      <c r="P396" s="42"/>
      <c r="Q396" s="42"/>
      <c r="R396" s="42">
        <v>0.80776309560267734</v>
      </c>
      <c r="S396" s="42">
        <v>1.671765559861353</v>
      </c>
      <c r="T396" s="42"/>
      <c r="U396" s="42"/>
      <c r="V396" s="42">
        <v>0.66090592592888342</v>
      </c>
      <c r="W396" s="42">
        <v>1.6318785602788546</v>
      </c>
      <c r="X396" s="42"/>
      <c r="Y396" s="42"/>
      <c r="Z396" s="42">
        <v>0.67224659769411588</v>
      </c>
      <c r="AA396" s="42">
        <v>2.1248368753618969</v>
      </c>
      <c r="AB396" s="42"/>
      <c r="AC396" s="42"/>
      <c r="AD396" s="1139">
        <v>0.44463884307152723</v>
      </c>
      <c r="AM396" s="615"/>
      <c r="AN396" s="1115" t="s">
        <v>0</v>
      </c>
      <c r="AO396" s="615"/>
      <c r="AP396" s="615"/>
      <c r="AQ396" s="615"/>
      <c r="AR396" s="615"/>
      <c r="AS396" s="615"/>
      <c r="AT396" s="615"/>
      <c r="AU396" s="615"/>
      <c r="AV396" s="615"/>
      <c r="AW396" s="615"/>
      <c r="AX396" s="615"/>
      <c r="AY396" s="615"/>
      <c r="AZ396" s="615"/>
      <c r="BA396" s="615"/>
      <c r="BB396" s="615"/>
      <c r="BC396" s="615"/>
      <c r="BD396" s="615"/>
      <c r="BE396" s="615"/>
      <c r="BF396" s="615"/>
      <c r="BG396" s="615"/>
      <c r="BH396" s="615"/>
      <c r="BI396" s="615"/>
      <c r="BJ396" s="615"/>
      <c r="BK396" s="615"/>
      <c r="BL396" s="615"/>
    </row>
    <row r="397" spans="2:64">
      <c r="B397" s="172">
        <v>313</v>
      </c>
      <c r="C397" s="42"/>
      <c r="D397" s="42">
        <v>0.85286780251470995</v>
      </c>
      <c r="E397" s="42"/>
      <c r="F397" s="42">
        <v>0.94482100705884686</v>
      </c>
      <c r="G397" s="42"/>
      <c r="H397" s="42">
        <v>1.2738767779722464</v>
      </c>
      <c r="I397" s="42"/>
      <c r="J397" s="42">
        <v>0.35623010252628629</v>
      </c>
      <c r="K397" s="42"/>
      <c r="L397" s="42">
        <v>1.6955005522864619</v>
      </c>
      <c r="M397" s="42"/>
      <c r="N397" s="42">
        <v>1.2577860169038941</v>
      </c>
      <c r="O397" s="42"/>
      <c r="P397" s="42">
        <v>0.47788733937864991</v>
      </c>
      <c r="Q397" s="42"/>
      <c r="R397" s="42">
        <v>0.93438363209719888</v>
      </c>
      <c r="S397" s="42"/>
      <c r="T397" s="42">
        <v>1.8420731170325524</v>
      </c>
      <c r="U397" s="42"/>
      <c r="V397" s="42">
        <v>0.92481153833447893</v>
      </c>
      <c r="W397" s="42"/>
      <c r="X397" s="42">
        <v>1.9323952588125577</v>
      </c>
      <c r="Y397" s="42"/>
      <c r="Z397" s="42">
        <v>0.35585598107876948</v>
      </c>
      <c r="AA397" s="42"/>
      <c r="AB397" s="42">
        <v>7.4405922155519041E-2</v>
      </c>
      <c r="AC397" s="42"/>
      <c r="AD397" s="1139">
        <v>0.44683162979680324</v>
      </c>
      <c r="AM397" s="615"/>
      <c r="AN397" s="1115" t="s">
        <v>0</v>
      </c>
      <c r="AO397" s="615"/>
      <c r="AP397" s="615"/>
      <c r="AQ397" s="615"/>
      <c r="AR397" s="615"/>
      <c r="AS397" s="615"/>
      <c r="AT397" s="615"/>
      <c r="AU397" s="615"/>
      <c r="AV397" s="615"/>
      <c r="AW397" s="615"/>
      <c r="AX397" s="615"/>
      <c r="AY397" s="615"/>
      <c r="AZ397" s="615"/>
      <c r="BA397" s="615"/>
      <c r="BB397" s="615"/>
      <c r="BC397" s="615"/>
      <c r="BD397" s="615"/>
      <c r="BE397" s="615"/>
      <c r="BF397" s="615"/>
      <c r="BG397" s="615"/>
      <c r="BH397" s="615"/>
      <c r="BI397" s="615"/>
      <c r="BJ397" s="615"/>
      <c r="BK397" s="615"/>
      <c r="BL397" s="615"/>
    </row>
    <row r="398" spans="2:64">
      <c r="B398" s="172">
        <v>314</v>
      </c>
      <c r="C398" s="42">
        <v>0.50752464663303987</v>
      </c>
      <c r="D398" s="42"/>
      <c r="E398" s="42"/>
      <c r="F398" s="42">
        <v>0.36850627669079156</v>
      </c>
      <c r="G398" s="42"/>
      <c r="H398" s="42">
        <v>0.1139823448867319</v>
      </c>
      <c r="I398" s="42"/>
      <c r="J398" s="42">
        <v>0.99152217518595132</v>
      </c>
      <c r="K398" s="42"/>
      <c r="L398" s="42">
        <v>0.28062145801308191</v>
      </c>
      <c r="M398" s="42"/>
      <c r="N398" s="42">
        <v>1.9792270784095551</v>
      </c>
      <c r="O398" s="42">
        <v>0.16266596238251371</v>
      </c>
      <c r="P398" s="42"/>
      <c r="Q398" s="42"/>
      <c r="R398" s="42">
        <v>0.95942678411031401</v>
      </c>
      <c r="S398" s="42"/>
      <c r="T398" s="42">
        <v>0.16073210241046318</v>
      </c>
      <c r="U398" s="42"/>
      <c r="V398" s="42">
        <v>0.55122012905545348</v>
      </c>
      <c r="W398" s="42"/>
      <c r="X398" s="42">
        <v>0.53985188883960411</v>
      </c>
      <c r="Y398" s="42"/>
      <c r="Z398" s="42">
        <v>1.1746375207385225</v>
      </c>
      <c r="AA398" s="42">
        <v>0.90815513882636201</v>
      </c>
      <c r="AB398" s="42"/>
      <c r="AC398" s="42"/>
      <c r="AD398" s="1139">
        <v>0.48492481967094853</v>
      </c>
      <c r="AM398" s="615"/>
      <c r="AN398" s="1115" t="s">
        <v>0</v>
      </c>
      <c r="AO398" s="615"/>
      <c r="AP398" s="615"/>
      <c r="AQ398" s="615"/>
      <c r="AR398" s="615"/>
      <c r="AS398" s="615"/>
      <c r="AT398" s="615"/>
      <c r="AU398" s="615"/>
      <c r="AV398" s="615"/>
      <c r="AW398" s="615"/>
      <c r="AX398" s="615"/>
      <c r="AY398" s="615"/>
      <c r="AZ398" s="615"/>
      <c r="BA398" s="615"/>
      <c r="BB398" s="615"/>
      <c r="BC398" s="615"/>
      <c r="BD398" s="615"/>
      <c r="BE398" s="615"/>
      <c r="BF398" s="615"/>
      <c r="BG398" s="615"/>
      <c r="BH398" s="615"/>
      <c r="BI398" s="615"/>
      <c r="BJ398" s="615"/>
      <c r="BK398" s="615"/>
      <c r="BL398" s="615"/>
    </row>
    <row r="399" spans="2:64">
      <c r="B399" s="172">
        <v>315</v>
      </c>
      <c r="C399" s="42">
        <v>0.41530295580876991</v>
      </c>
      <c r="D399" s="42"/>
      <c r="E399" s="42"/>
      <c r="F399" s="42">
        <v>0.67488097056682594</v>
      </c>
      <c r="G399" s="42"/>
      <c r="H399" s="42">
        <v>0.49271942315573675</v>
      </c>
      <c r="I399" s="42">
        <v>8.6822622243720823E-2</v>
      </c>
      <c r="J399" s="42"/>
      <c r="K399" s="42">
        <v>0.88493421295284069</v>
      </c>
      <c r="L399" s="42"/>
      <c r="M399" s="42">
        <v>1.1076254868042315</v>
      </c>
      <c r="N399" s="42"/>
      <c r="O399" s="42">
        <v>0.10916417458892162</v>
      </c>
      <c r="P399" s="42"/>
      <c r="Q399" s="42">
        <v>0.66460815579651022</v>
      </c>
      <c r="R399" s="42"/>
      <c r="S399" s="42">
        <v>0.32838904609055625</v>
      </c>
      <c r="T399" s="42"/>
      <c r="U399" s="42">
        <v>0.20494804838486169</v>
      </c>
      <c r="V399" s="42"/>
      <c r="W399" s="42">
        <v>0.50768446771920661</v>
      </c>
      <c r="X399" s="42"/>
      <c r="Y399" s="42"/>
      <c r="Z399" s="42">
        <v>0.49318860114358382</v>
      </c>
      <c r="AA399" s="42"/>
      <c r="AB399" s="42">
        <v>0.12531543153607375</v>
      </c>
      <c r="AC399" s="42"/>
      <c r="AD399" s="1139">
        <v>0.17008719768809549</v>
      </c>
      <c r="AM399" s="615"/>
      <c r="AN399" s="1115" t="s">
        <v>0</v>
      </c>
      <c r="AO399" s="615"/>
      <c r="AP399" s="615"/>
      <c r="AQ399" s="615"/>
      <c r="AR399" s="615"/>
      <c r="AS399" s="615"/>
      <c r="AT399" s="615"/>
      <c r="AU399" s="615"/>
      <c r="AV399" s="615"/>
      <c r="AW399" s="615"/>
      <c r="AX399" s="615"/>
      <c r="AY399" s="615"/>
      <c r="AZ399" s="615"/>
      <c r="BA399" s="615"/>
      <c r="BB399" s="615"/>
      <c r="BC399" s="615"/>
      <c r="BD399" s="615"/>
      <c r="BE399" s="615"/>
      <c r="BF399" s="615"/>
      <c r="BG399" s="615"/>
      <c r="BH399" s="615"/>
      <c r="BI399" s="615"/>
      <c r="BJ399" s="615"/>
      <c r="BK399" s="615"/>
      <c r="BL399" s="615"/>
    </row>
    <row r="400" spans="2:64">
      <c r="B400" s="172">
        <v>316</v>
      </c>
      <c r="C400" s="42"/>
      <c r="D400" s="42">
        <v>0.81569744952071588</v>
      </c>
      <c r="E400" s="42"/>
      <c r="F400" s="42">
        <v>1.4720460253613434</v>
      </c>
      <c r="G400" s="42"/>
      <c r="H400" s="42">
        <v>1.2605878639811967</v>
      </c>
      <c r="I400" s="42"/>
      <c r="J400" s="42">
        <v>1.3715447510416086</v>
      </c>
      <c r="K400" s="42"/>
      <c r="L400" s="42">
        <v>0.88654286315374187</v>
      </c>
      <c r="M400" s="42"/>
      <c r="N400" s="42">
        <v>1.0725817527827122</v>
      </c>
      <c r="O400" s="42"/>
      <c r="P400" s="42">
        <v>0.42735096925275529</v>
      </c>
      <c r="Q400" s="42"/>
      <c r="R400" s="42">
        <v>1.1734325377219845</v>
      </c>
      <c r="S400" s="42"/>
      <c r="T400" s="42">
        <v>0.96819270705299054</v>
      </c>
      <c r="U400" s="42"/>
      <c r="V400" s="42">
        <v>0.84949968509563101</v>
      </c>
      <c r="W400" s="42"/>
      <c r="X400" s="42">
        <v>0.44514307640680739</v>
      </c>
      <c r="Y400" s="42"/>
      <c r="Z400" s="42">
        <v>1.7318987518980475</v>
      </c>
      <c r="AA400" s="42"/>
      <c r="AB400" s="42">
        <v>0.78565254856082523</v>
      </c>
      <c r="AC400" s="42"/>
      <c r="AD400" s="1139">
        <v>1.8028273264314947</v>
      </c>
      <c r="AM400" s="615"/>
      <c r="AN400" s="1115" t="s">
        <v>0</v>
      </c>
      <c r="AO400" s="615"/>
      <c r="AP400" s="615"/>
      <c r="AQ400" s="615"/>
      <c r="AR400" s="615"/>
      <c r="AS400" s="615"/>
      <c r="AT400" s="615"/>
      <c r="AU400" s="615"/>
      <c r="AV400" s="615"/>
      <c r="AW400" s="615"/>
      <c r="AX400" s="615"/>
      <c r="AY400" s="615"/>
      <c r="AZ400" s="615"/>
      <c r="BA400" s="615"/>
      <c r="BB400" s="615"/>
      <c r="BC400" s="615"/>
      <c r="BD400" s="615"/>
      <c r="BE400" s="615"/>
      <c r="BF400" s="615"/>
      <c r="BG400" s="615"/>
      <c r="BH400" s="615"/>
      <c r="BI400" s="615"/>
      <c r="BJ400" s="615"/>
      <c r="BK400" s="615"/>
      <c r="BL400" s="615"/>
    </row>
    <row r="401" spans="2:64">
      <c r="B401" s="172">
        <v>317</v>
      </c>
      <c r="C401" s="42">
        <v>1.1710812615422956</v>
      </c>
      <c r="D401" s="42"/>
      <c r="E401" s="42">
        <v>0.27770420188118833</v>
      </c>
      <c r="F401" s="42"/>
      <c r="G401" s="42">
        <v>0.63779818210062333</v>
      </c>
      <c r="H401" s="42"/>
      <c r="I401" s="42">
        <v>0.81104189157536566</v>
      </c>
      <c r="J401" s="42"/>
      <c r="K401" s="42">
        <v>1.4145015401028342</v>
      </c>
      <c r="L401" s="42"/>
      <c r="M401" s="42"/>
      <c r="N401" s="42">
        <v>0.30694721306324063</v>
      </c>
      <c r="O401" s="42">
        <v>1.0622421919654856</v>
      </c>
      <c r="P401" s="42"/>
      <c r="Q401" s="42"/>
      <c r="R401" s="42">
        <v>0.38000575701434341</v>
      </c>
      <c r="S401" s="42">
        <v>0.4164943867398731</v>
      </c>
      <c r="T401" s="42"/>
      <c r="U401" s="42"/>
      <c r="V401" s="42">
        <v>0.56883601299621711</v>
      </c>
      <c r="W401" s="42">
        <v>1.2775881551045882</v>
      </c>
      <c r="X401" s="42"/>
      <c r="Y401" s="42">
        <v>1.8103761658860986</v>
      </c>
      <c r="Z401" s="42"/>
      <c r="AA401" s="42">
        <v>0.74393314963510748</v>
      </c>
      <c r="AB401" s="42"/>
      <c r="AC401" s="42"/>
      <c r="AD401" s="1139">
        <v>7.9419999894236162E-2</v>
      </c>
      <c r="AM401" s="615"/>
      <c r="AN401" s="1115" t="s">
        <v>0</v>
      </c>
      <c r="AO401" s="615"/>
      <c r="AP401" s="615"/>
      <c r="AQ401" s="615"/>
      <c r="AR401" s="615"/>
      <c r="AS401" s="615"/>
      <c r="AT401" s="615"/>
      <c r="AU401" s="615"/>
      <c r="AV401" s="615"/>
      <c r="AW401" s="615"/>
      <c r="AX401" s="615"/>
      <c r="AY401" s="615"/>
      <c r="AZ401" s="615"/>
      <c r="BA401" s="615"/>
      <c r="BB401" s="615"/>
      <c r="BC401" s="615"/>
      <c r="BD401" s="615"/>
      <c r="BE401" s="615"/>
      <c r="BF401" s="615"/>
      <c r="BG401" s="615"/>
      <c r="BH401" s="615"/>
      <c r="BI401" s="615"/>
      <c r="BJ401" s="615"/>
      <c r="BK401" s="615"/>
      <c r="BL401" s="615"/>
    </row>
    <row r="402" spans="2:64">
      <c r="B402" s="172">
        <v>318</v>
      </c>
      <c r="C402" s="42"/>
      <c r="D402" s="42">
        <v>0.45231743991932583</v>
      </c>
      <c r="E402" s="42"/>
      <c r="F402" s="42">
        <v>0.76402907480046267</v>
      </c>
      <c r="G402" s="42"/>
      <c r="H402" s="42">
        <v>0.83912603308016698</v>
      </c>
      <c r="I402" s="42"/>
      <c r="J402" s="42">
        <v>0.4278875018644977</v>
      </c>
      <c r="K402" s="42"/>
      <c r="L402" s="42">
        <v>1.8591755275090771</v>
      </c>
      <c r="M402" s="42"/>
      <c r="N402" s="42">
        <v>0.70587368168913966</v>
      </c>
      <c r="O402" s="42"/>
      <c r="P402" s="42">
        <v>0.86981174169948017</v>
      </c>
      <c r="Q402" s="42"/>
      <c r="R402" s="42">
        <v>0.57252373545039492</v>
      </c>
      <c r="S402" s="42"/>
      <c r="T402" s="42">
        <v>1.3499938757573748</v>
      </c>
      <c r="U402" s="42"/>
      <c r="V402" s="42">
        <v>1.1325490013551194</v>
      </c>
      <c r="W402" s="42">
        <v>0.37791796222409774</v>
      </c>
      <c r="X402" s="42"/>
      <c r="Y402" s="42"/>
      <c r="Z402" s="42">
        <v>0.43804772209248999</v>
      </c>
      <c r="AA402" s="42"/>
      <c r="AB402" s="42">
        <v>1.1918687516431583</v>
      </c>
      <c r="AC402" s="42"/>
      <c r="AD402" s="1139">
        <v>0.81344019817205737</v>
      </c>
      <c r="AM402" s="615"/>
      <c r="AN402" s="1115" t="s">
        <v>0</v>
      </c>
      <c r="AO402" s="615"/>
      <c r="AP402" s="615"/>
      <c r="AQ402" s="615"/>
      <c r="AR402" s="615"/>
      <c r="AS402" s="615"/>
      <c r="AT402" s="615"/>
      <c r="AU402" s="615"/>
      <c r="AV402" s="615"/>
      <c r="AW402" s="615"/>
      <c r="AX402" s="615"/>
      <c r="AY402" s="615"/>
      <c r="AZ402" s="615"/>
      <c r="BA402" s="615"/>
      <c r="BB402" s="615"/>
      <c r="BC402" s="615"/>
      <c r="BD402" s="615"/>
      <c r="BE402" s="615"/>
      <c r="BF402" s="615"/>
      <c r="BG402" s="615"/>
      <c r="BH402" s="615"/>
      <c r="BI402" s="615"/>
      <c r="BJ402" s="615"/>
      <c r="BK402" s="615"/>
      <c r="BL402" s="615"/>
    </row>
    <row r="403" spans="2:64">
      <c r="B403" s="172">
        <v>319</v>
      </c>
      <c r="C403" s="42"/>
      <c r="D403" s="42">
        <v>0.30021705714858204</v>
      </c>
      <c r="E403" s="42">
        <v>0.79335537940078937</v>
      </c>
      <c r="F403" s="42"/>
      <c r="G403" s="42"/>
      <c r="H403" s="42">
        <v>0.76197404137168401</v>
      </c>
      <c r="I403" s="42">
        <v>5.6301398908680508E-2</v>
      </c>
      <c r="J403" s="42"/>
      <c r="K403" s="42">
        <v>1.7010189574138839E-2</v>
      </c>
      <c r="L403" s="42"/>
      <c r="M403" s="42"/>
      <c r="N403" s="42">
        <v>0.97582079212099093</v>
      </c>
      <c r="O403" s="42"/>
      <c r="P403" s="42">
        <v>0.88151473365496258</v>
      </c>
      <c r="Q403" s="42">
        <v>1.0355307482685467</v>
      </c>
      <c r="R403" s="42"/>
      <c r="S403" s="42">
        <v>0.23297471830351324</v>
      </c>
      <c r="T403" s="42"/>
      <c r="U403" s="42">
        <v>0.21087093426170028</v>
      </c>
      <c r="V403" s="42"/>
      <c r="W403" s="42"/>
      <c r="X403" s="42">
        <v>0.88293702966982013</v>
      </c>
      <c r="Y403" s="42">
        <v>0.45085747293981099</v>
      </c>
      <c r="Z403" s="42"/>
      <c r="AA403" s="42"/>
      <c r="AB403" s="42">
        <v>1.008903817031477</v>
      </c>
      <c r="AC403" s="42">
        <v>0.4607111129227211</v>
      </c>
      <c r="AD403" s="1139"/>
      <c r="AM403" s="615"/>
      <c r="AN403" s="1115" t="s">
        <v>0</v>
      </c>
      <c r="AO403" s="615"/>
      <c r="AP403" s="615"/>
      <c r="AQ403" s="615"/>
      <c r="AR403" s="615"/>
      <c r="AS403" s="615"/>
      <c r="AT403" s="615"/>
      <c r="AU403" s="615"/>
      <c r="AV403" s="615"/>
      <c r="AW403" s="615"/>
      <c r="AX403" s="615"/>
      <c r="AY403" s="615"/>
      <c r="AZ403" s="615"/>
      <c r="BA403" s="615"/>
      <c r="BB403" s="615"/>
      <c r="BC403" s="615"/>
      <c r="BD403" s="615"/>
      <c r="BE403" s="615"/>
      <c r="BF403" s="615"/>
      <c r="BG403" s="615"/>
      <c r="BH403" s="615"/>
      <c r="BI403" s="615"/>
      <c r="BJ403" s="615"/>
      <c r="BK403" s="615"/>
      <c r="BL403" s="615"/>
    </row>
    <row r="404" spans="2:64">
      <c r="B404" s="172">
        <v>320</v>
      </c>
      <c r="C404" s="42">
        <v>0.29588133921491161</v>
      </c>
      <c r="D404" s="42"/>
      <c r="E404" s="42"/>
      <c r="F404" s="42">
        <v>0.31937613088711786</v>
      </c>
      <c r="G404" s="42"/>
      <c r="H404" s="42">
        <v>0.82462877313411997</v>
      </c>
      <c r="I404" s="42"/>
      <c r="J404" s="42">
        <v>1.1557541740105199</v>
      </c>
      <c r="K404" s="42"/>
      <c r="L404" s="42">
        <v>7.1695310139101451E-2</v>
      </c>
      <c r="M404" s="42">
        <v>8.0334045776362356E-2</v>
      </c>
      <c r="N404" s="42"/>
      <c r="O404" s="42"/>
      <c r="P404" s="42">
        <v>0.24474118632596395</v>
      </c>
      <c r="Q404" s="42"/>
      <c r="R404" s="42">
        <v>0.15796406345275277</v>
      </c>
      <c r="S404" s="42"/>
      <c r="T404" s="42">
        <v>0.85006469148511099</v>
      </c>
      <c r="U404" s="42"/>
      <c r="V404" s="42">
        <v>1.083812587773969</v>
      </c>
      <c r="W404" s="42"/>
      <c r="X404" s="42">
        <v>1.0776438088117508</v>
      </c>
      <c r="Y404" s="42"/>
      <c r="Z404" s="42">
        <v>1.065855578691439</v>
      </c>
      <c r="AA404" s="42"/>
      <c r="AB404" s="42">
        <v>0.41707887886873213</v>
      </c>
      <c r="AC404" s="42"/>
      <c r="AD404" s="1139">
        <v>0.54528368771664582</v>
      </c>
      <c r="AM404" s="615"/>
      <c r="AN404" s="1115" t="s">
        <v>0</v>
      </c>
      <c r="AO404" s="615"/>
      <c r="AP404" s="615"/>
      <c r="AQ404" s="615"/>
      <c r="AR404" s="615"/>
      <c r="AS404" s="615"/>
      <c r="AT404" s="615"/>
      <c r="AU404" s="615"/>
      <c r="AV404" s="615"/>
      <c r="AW404" s="615"/>
      <c r="AX404" s="615"/>
      <c r="AY404" s="615"/>
      <c r="AZ404" s="615"/>
      <c r="BA404" s="615"/>
      <c r="BB404" s="615"/>
      <c r="BC404" s="615"/>
      <c r="BD404" s="615"/>
      <c r="BE404" s="615"/>
      <c r="BF404" s="615"/>
      <c r="BG404" s="615"/>
      <c r="BH404" s="615"/>
      <c r="BI404" s="615"/>
      <c r="BJ404" s="615"/>
      <c r="BK404" s="615"/>
      <c r="BL404" s="615"/>
    </row>
    <row r="405" spans="2:64">
      <c r="B405" s="172">
        <v>321</v>
      </c>
      <c r="C405" s="42">
        <v>1.0396899663517269</v>
      </c>
      <c r="D405" s="42"/>
      <c r="E405" s="42">
        <v>0.56790099496141611</v>
      </c>
      <c r="F405" s="42"/>
      <c r="G405" s="42"/>
      <c r="H405" s="42">
        <v>4.5879664013464133E-2</v>
      </c>
      <c r="I405" s="42"/>
      <c r="J405" s="42">
        <v>0.40020499988609137</v>
      </c>
      <c r="K405" s="42"/>
      <c r="L405" s="42">
        <v>0.2253878313457581</v>
      </c>
      <c r="M405" s="42">
        <v>1.231986638553757</v>
      </c>
      <c r="N405" s="42"/>
      <c r="O405" s="42">
        <v>0.55765785597784612</v>
      </c>
      <c r="P405" s="42"/>
      <c r="Q405" s="42"/>
      <c r="R405" s="42">
        <v>0.84753920421607631</v>
      </c>
      <c r="S405" s="42">
        <v>0.46429925084811563</v>
      </c>
      <c r="T405" s="42"/>
      <c r="U405" s="42"/>
      <c r="V405" s="42">
        <v>1.4827420743002189</v>
      </c>
      <c r="W405" s="42">
        <v>0.48228172494197469</v>
      </c>
      <c r="X405" s="42"/>
      <c r="Y405" s="42"/>
      <c r="Z405" s="42">
        <v>0.9342682548841813</v>
      </c>
      <c r="AA405" s="42"/>
      <c r="AB405" s="42">
        <v>0.66734573682245713</v>
      </c>
      <c r="AC405" s="42"/>
      <c r="AD405" s="1139">
        <v>0.34147644799582716</v>
      </c>
      <c r="AM405" s="615"/>
      <c r="AN405" s="1115" t="s">
        <v>0</v>
      </c>
      <c r="AO405" s="615"/>
      <c r="AP405" s="615"/>
      <c r="AQ405" s="615"/>
      <c r="AR405" s="615"/>
      <c r="AS405" s="615"/>
      <c r="AT405" s="615"/>
      <c r="AU405" s="615"/>
      <c r="AV405" s="615"/>
      <c r="AW405" s="615"/>
      <c r="AX405" s="615"/>
      <c r="AY405" s="615"/>
      <c r="AZ405" s="615"/>
      <c r="BA405" s="615"/>
      <c r="BB405" s="615"/>
      <c r="BC405" s="615"/>
      <c r="BD405" s="615"/>
      <c r="BE405" s="615"/>
      <c r="BF405" s="615"/>
      <c r="BG405" s="615"/>
      <c r="BH405" s="615"/>
      <c r="BI405" s="615"/>
      <c r="BJ405" s="615"/>
      <c r="BK405" s="615"/>
      <c r="BL405" s="615"/>
    </row>
    <row r="406" spans="2:64">
      <c r="B406" s="172">
        <v>322</v>
      </c>
      <c r="C406" s="42">
        <v>1.8112469293476772</v>
      </c>
      <c r="D406" s="42"/>
      <c r="E406" s="42"/>
      <c r="F406" s="42">
        <v>0.33496940261996494</v>
      </c>
      <c r="G406" s="42">
        <v>0.28864500301817658</v>
      </c>
      <c r="H406" s="42"/>
      <c r="I406" s="42"/>
      <c r="J406" s="42">
        <v>0.18099053779799748</v>
      </c>
      <c r="K406" s="42">
        <v>1.4610276106012861</v>
      </c>
      <c r="L406" s="42"/>
      <c r="M406" s="42"/>
      <c r="N406" s="42">
        <v>0.99024358266308632</v>
      </c>
      <c r="O406" s="42">
        <v>1.7287519157070868</v>
      </c>
      <c r="P406" s="42"/>
      <c r="Q406" s="42"/>
      <c r="R406" s="42">
        <v>0.77241765350863634</v>
      </c>
      <c r="S406" s="42">
        <v>0.78226531698311097</v>
      </c>
      <c r="T406" s="42"/>
      <c r="U406" s="42"/>
      <c r="V406" s="42">
        <v>0.19841899649265571</v>
      </c>
      <c r="W406" s="42">
        <v>2.5070081317010771</v>
      </c>
      <c r="X406" s="42"/>
      <c r="Y406" s="42"/>
      <c r="Z406" s="42">
        <v>0.5957603559197816</v>
      </c>
      <c r="AA406" s="42">
        <v>1.4308408075725383</v>
      </c>
      <c r="AB406" s="42"/>
      <c r="AC406" s="42"/>
      <c r="AD406" s="1139">
        <v>0.168348559150584</v>
      </c>
      <c r="AM406" s="615"/>
      <c r="AN406" s="1115" t="s">
        <v>0</v>
      </c>
      <c r="AO406" s="615"/>
      <c r="AP406" s="615"/>
      <c r="AQ406" s="615"/>
      <c r="AR406" s="615"/>
      <c r="AS406" s="615"/>
      <c r="AT406" s="615"/>
      <c r="AU406" s="615"/>
      <c r="AV406" s="615"/>
      <c r="AW406" s="615"/>
      <c r="AX406" s="615"/>
      <c r="AY406" s="615"/>
      <c r="AZ406" s="615"/>
      <c r="BA406" s="615"/>
      <c r="BB406" s="615"/>
      <c r="BC406" s="615"/>
      <c r="BD406" s="615"/>
      <c r="BE406" s="615"/>
      <c r="BF406" s="615"/>
      <c r="BG406" s="615"/>
      <c r="BH406" s="615"/>
      <c r="BI406" s="615"/>
      <c r="BJ406" s="615"/>
      <c r="BK406" s="615"/>
      <c r="BL406" s="615"/>
    </row>
    <row r="407" spans="2:64">
      <c r="B407" s="172">
        <v>323</v>
      </c>
      <c r="C407" s="42">
        <v>0.3125071673440204</v>
      </c>
      <c r="D407" s="42"/>
      <c r="E407" s="42">
        <v>1.1500093060772203</v>
      </c>
      <c r="F407" s="42"/>
      <c r="G407" s="42"/>
      <c r="H407" s="42">
        <v>0.14118067134459303</v>
      </c>
      <c r="I407" s="42"/>
      <c r="J407" s="42">
        <v>0.52105703091868094</v>
      </c>
      <c r="K407" s="42"/>
      <c r="L407" s="42">
        <v>0.58898344407613301</v>
      </c>
      <c r="M407" s="42">
        <v>0.8941781538672231</v>
      </c>
      <c r="N407" s="42"/>
      <c r="O407" s="42">
        <v>0.34900114070668176</v>
      </c>
      <c r="P407" s="42"/>
      <c r="Q407" s="42"/>
      <c r="R407" s="42">
        <v>0.27567775056606525</v>
      </c>
      <c r="S407" s="42">
        <v>0.25056209983780103</v>
      </c>
      <c r="T407" s="42"/>
      <c r="U407" s="42">
        <v>0.39096042548782839</v>
      </c>
      <c r="V407" s="42"/>
      <c r="W407" s="42">
        <v>0.14638812497465323</v>
      </c>
      <c r="X407" s="42"/>
      <c r="Y407" s="42">
        <v>0.57973034670205326</v>
      </c>
      <c r="Z407" s="42"/>
      <c r="AA407" s="42">
        <v>0.94940541704565606</v>
      </c>
      <c r="AB407" s="42"/>
      <c r="AC407" s="42">
        <v>8.1151417739517381E-2</v>
      </c>
      <c r="AD407" s="1139"/>
      <c r="AM407" s="615"/>
      <c r="AN407" s="1115" t="s">
        <v>0</v>
      </c>
      <c r="AO407" s="615"/>
      <c r="AP407" s="615"/>
      <c r="AQ407" s="615"/>
      <c r="AR407" s="615"/>
      <c r="AS407" s="615"/>
      <c r="AT407" s="615"/>
      <c r="AU407" s="615"/>
      <c r="AV407" s="615"/>
      <c r="AW407" s="615"/>
      <c r="AX407" s="615"/>
      <c r="AY407" s="615"/>
      <c r="AZ407" s="615"/>
      <c r="BA407" s="615"/>
      <c r="BB407" s="615"/>
      <c r="BC407" s="615"/>
      <c r="BD407" s="615"/>
      <c r="BE407" s="615"/>
      <c r="BF407" s="615"/>
      <c r="BG407" s="615"/>
      <c r="BH407" s="615"/>
      <c r="BI407" s="615"/>
      <c r="BJ407" s="615"/>
      <c r="BK407" s="615"/>
      <c r="BL407" s="615"/>
    </row>
    <row r="408" spans="2:64">
      <c r="B408" s="172">
        <v>324</v>
      </c>
      <c r="C408" s="42">
        <v>0.14297312884485094</v>
      </c>
      <c r="D408" s="42"/>
      <c r="E408" s="42"/>
      <c r="F408" s="42">
        <v>6.9924258350380242E-2</v>
      </c>
      <c r="G408" s="42"/>
      <c r="H408" s="42">
        <v>1.2676123679726183</v>
      </c>
      <c r="I408" s="42"/>
      <c r="J408" s="42">
        <v>4.2170892092233708E-2</v>
      </c>
      <c r="K408" s="42">
        <v>0.30676606793989042</v>
      </c>
      <c r="L408" s="42"/>
      <c r="M408" s="42">
        <v>0.67720956019243617</v>
      </c>
      <c r="N408" s="42"/>
      <c r="O408" s="42"/>
      <c r="P408" s="42">
        <v>1.2227374483781577</v>
      </c>
      <c r="Q408" s="42">
        <v>0.934635255704236</v>
      </c>
      <c r="R408" s="42"/>
      <c r="S408" s="42"/>
      <c r="T408" s="42">
        <v>0.17389993001708451</v>
      </c>
      <c r="U408" s="42"/>
      <c r="V408" s="42">
        <v>0.15398575889756941</v>
      </c>
      <c r="W408" s="42"/>
      <c r="X408" s="42">
        <v>0.45016393482607003</v>
      </c>
      <c r="Y408" s="42">
        <v>0.49369212519023453</v>
      </c>
      <c r="Z408" s="42"/>
      <c r="AA408" s="42">
        <v>4.6162265700989955E-2</v>
      </c>
      <c r="AB408" s="42"/>
      <c r="AC408" s="42">
        <v>0.83261351658063054</v>
      </c>
      <c r="AD408" s="1139"/>
      <c r="AM408" s="615"/>
      <c r="AN408" s="1115" t="s">
        <v>0</v>
      </c>
      <c r="AO408" s="615"/>
      <c r="AP408" s="615"/>
      <c r="AQ408" s="615"/>
      <c r="AR408" s="615"/>
      <c r="AS408" s="615"/>
      <c r="AT408" s="615"/>
      <c r="AU408" s="615"/>
      <c r="AV408" s="615"/>
      <c r="AW408" s="615"/>
      <c r="AX408" s="615"/>
      <c r="AY408" s="615"/>
      <c r="AZ408" s="615"/>
      <c r="BA408" s="615"/>
      <c r="BB408" s="615"/>
      <c r="BC408" s="615"/>
      <c r="BD408" s="615"/>
      <c r="BE408" s="615"/>
      <c r="BF408" s="615"/>
      <c r="BG408" s="615"/>
      <c r="BH408" s="615"/>
      <c r="BI408" s="615"/>
      <c r="BJ408" s="615"/>
      <c r="BK408" s="615"/>
      <c r="BL408" s="615"/>
    </row>
    <row r="409" spans="2:64">
      <c r="B409" s="172">
        <v>325</v>
      </c>
      <c r="C409" s="42"/>
      <c r="D409" s="42">
        <v>0.61525083222177868</v>
      </c>
      <c r="E409" s="42"/>
      <c r="F409" s="42">
        <v>0.13335699147955452</v>
      </c>
      <c r="G409" s="42">
        <v>0.24885048127226256</v>
      </c>
      <c r="H409" s="42"/>
      <c r="I409" s="42">
        <v>0.42484624851459774</v>
      </c>
      <c r="J409" s="42"/>
      <c r="K409" s="42"/>
      <c r="L409" s="42">
        <v>0.16057378629201713</v>
      </c>
      <c r="M409" s="42">
        <v>0.62749879812323828</v>
      </c>
      <c r="N409" s="42"/>
      <c r="O409" s="42"/>
      <c r="P409" s="42">
        <v>0.92853273882687626</v>
      </c>
      <c r="Q409" s="42">
        <v>0.48434956319570416</v>
      </c>
      <c r="R409" s="42"/>
      <c r="S409" s="42"/>
      <c r="T409" s="42">
        <v>0.35105983675599173</v>
      </c>
      <c r="U409" s="42">
        <v>0.99883109647618218</v>
      </c>
      <c r="V409" s="42"/>
      <c r="W409" s="42">
        <v>4.5982973466753563E-2</v>
      </c>
      <c r="X409" s="42"/>
      <c r="Y409" s="42">
        <v>0.8656497733890236</v>
      </c>
      <c r="Z409" s="42"/>
      <c r="AA409" s="42"/>
      <c r="AB409" s="42">
        <v>0.66733645977551592</v>
      </c>
      <c r="AC409" s="42">
        <v>0.13418716942080541</v>
      </c>
      <c r="AD409" s="1139"/>
      <c r="AM409" s="615"/>
      <c r="AN409" s="1115" t="s">
        <v>0</v>
      </c>
      <c r="AO409" s="615"/>
      <c r="AP409" s="615"/>
      <c r="AQ409" s="615"/>
      <c r="AR409" s="615"/>
      <c r="AS409" s="615"/>
      <c r="AT409" s="615"/>
      <c r="AU409" s="615"/>
      <c r="AV409" s="615"/>
      <c r="AW409" s="615"/>
      <c r="AX409" s="615"/>
      <c r="AY409" s="615"/>
      <c r="AZ409" s="615"/>
      <c r="BA409" s="615"/>
      <c r="BB409" s="615"/>
      <c r="BC409" s="615"/>
      <c r="BD409" s="615"/>
      <c r="BE409" s="615"/>
      <c r="BF409" s="615"/>
      <c r="BG409" s="615"/>
      <c r="BH409" s="615"/>
      <c r="BI409" s="615"/>
      <c r="BJ409" s="615"/>
      <c r="BK409" s="615"/>
      <c r="BL409" s="615"/>
    </row>
    <row r="410" spans="2:64">
      <c r="B410" s="172">
        <v>326</v>
      </c>
      <c r="C410" s="42"/>
      <c r="D410" s="42">
        <v>8.5380396195510119E-2</v>
      </c>
      <c r="E410" s="42">
        <v>1.3733026771028178</v>
      </c>
      <c r="F410" s="42"/>
      <c r="G410" s="42">
        <v>0.6356541868973683</v>
      </c>
      <c r="H410" s="42"/>
      <c r="I410" s="42">
        <v>0.5815916213479676</v>
      </c>
      <c r="J410" s="42"/>
      <c r="K410" s="42">
        <v>1.5393738671184536</v>
      </c>
      <c r="L410" s="42"/>
      <c r="M410" s="42">
        <v>0.10894077290699587</v>
      </c>
      <c r="N410" s="42"/>
      <c r="O410" s="42">
        <v>1.9077544125252688</v>
      </c>
      <c r="P410" s="42"/>
      <c r="Q410" s="42">
        <v>0.58368547393317549</v>
      </c>
      <c r="R410" s="42"/>
      <c r="S410" s="42">
        <v>1.1871167853041997</v>
      </c>
      <c r="T410" s="42"/>
      <c r="U410" s="42">
        <v>1.0624857391430744</v>
      </c>
      <c r="V410" s="42"/>
      <c r="W410" s="42">
        <v>1.2513182229039357</v>
      </c>
      <c r="X410" s="42"/>
      <c r="Y410" s="42">
        <v>1.2619112130673031</v>
      </c>
      <c r="Z410" s="42"/>
      <c r="AA410" s="42">
        <v>0.9216316653086678</v>
      </c>
      <c r="AB410" s="42"/>
      <c r="AC410" s="42">
        <v>0.80498165470593752</v>
      </c>
      <c r="AD410" s="1139"/>
      <c r="AM410" s="615"/>
      <c r="AN410" s="1115" t="s">
        <v>0</v>
      </c>
      <c r="AO410" s="615"/>
      <c r="AP410" s="615"/>
      <c r="AQ410" s="615"/>
      <c r="AR410" s="615"/>
      <c r="AS410" s="615"/>
      <c r="AT410" s="615"/>
      <c r="AU410" s="615"/>
      <c r="AV410" s="615"/>
      <c r="AW410" s="615"/>
      <c r="AX410" s="615"/>
      <c r="AY410" s="615"/>
      <c r="AZ410" s="615"/>
      <c r="BA410" s="615"/>
      <c r="BB410" s="615"/>
      <c r="BC410" s="615"/>
      <c r="BD410" s="615"/>
      <c r="BE410" s="615"/>
      <c r="BF410" s="615"/>
      <c r="BG410" s="615"/>
      <c r="BH410" s="615"/>
      <c r="BI410" s="615"/>
      <c r="BJ410" s="615"/>
      <c r="BK410" s="615"/>
      <c r="BL410" s="615"/>
    </row>
    <row r="411" spans="2:64">
      <c r="B411" s="172">
        <v>327</v>
      </c>
      <c r="C411" s="42">
        <v>1.017100532906642</v>
      </c>
      <c r="D411" s="42"/>
      <c r="E411" s="42"/>
      <c r="F411" s="42">
        <v>1.1143542475510471</v>
      </c>
      <c r="G411" s="42"/>
      <c r="H411" s="42">
        <v>0.30532856560463617</v>
      </c>
      <c r="I411" s="42"/>
      <c r="J411" s="42">
        <v>1.6195034404921103</v>
      </c>
      <c r="K411" s="42"/>
      <c r="L411" s="42">
        <v>0.87292298261599566</v>
      </c>
      <c r="M411" s="42"/>
      <c r="N411" s="42">
        <v>1.0231091828007177</v>
      </c>
      <c r="O411" s="42"/>
      <c r="P411" s="42">
        <v>0.92068240763264886</v>
      </c>
      <c r="Q411" s="42"/>
      <c r="R411" s="42">
        <v>1.4367622065015122</v>
      </c>
      <c r="S411" s="42"/>
      <c r="T411" s="42">
        <v>0.24962544573518394</v>
      </c>
      <c r="U411" s="42"/>
      <c r="V411" s="42">
        <v>1.2794165395895096</v>
      </c>
      <c r="W411" s="42">
        <v>0.34296099318234313</v>
      </c>
      <c r="X411" s="42"/>
      <c r="Y411" s="42"/>
      <c r="Z411" s="42">
        <v>1.1955189231874217</v>
      </c>
      <c r="AA411" s="42">
        <v>8.3887344262388974E-2</v>
      </c>
      <c r="AB411" s="42"/>
      <c r="AC411" s="42"/>
      <c r="AD411" s="1139">
        <v>1.1528680110273901</v>
      </c>
      <c r="AM411" s="615"/>
      <c r="AN411" s="1115" t="s">
        <v>0</v>
      </c>
      <c r="AO411" s="615"/>
      <c r="AP411" s="615"/>
      <c r="AQ411" s="615"/>
      <c r="AR411" s="615"/>
      <c r="AS411" s="615"/>
      <c r="AT411" s="615"/>
      <c r="AU411" s="615"/>
      <c r="AV411" s="615"/>
      <c r="AW411" s="615"/>
      <c r="AX411" s="615"/>
      <c r="AY411" s="615"/>
      <c r="AZ411" s="615"/>
      <c r="BA411" s="615"/>
      <c r="BB411" s="615"/>
      <c r="BC411" s="615"/>
      <c r="BD411" s="615"/>
      <c r="BE411" s="615"/>
      <c r="BF411" s="615"/>
      <c r="BG411" s="615"/>
      <c r="BH411" s="615"/>
      <c r="BI411" s="615"/>
      <c r="BJ411" s="615"/>
      <c r="BK411" s="615"/>
      <c r="BL411" s="615"/>
    </row>
    <row r="412" spans="2:64">
      <c r="B412" s="172">
        <v>328</v>
      </c>
      <c r="C412" s="42">
        <v>1.1553398079257651</v>
      </c>
      <c r="D412" s="42"/>
      <c r="E412" s="42">
        <v>1.5359861291484671</v>
      </c>
      <c r="F412" s="42"/>
      <c r="G412" s="42"/>
      <c r="H412" s="42">
        <v>0.3149237927768625</v>
      </c>
      <c r="I412" s="42">
        <v>0.63039045250412418</v>
      </c>
      <c r="J412" s="42"/>
      <c r="K412" s="42"/>
      <c r="L412" s="42">
        <v>0.69181464037887053</v>
      </c>
      <c r="M412" s="42">
        <v>0.46700462090707268</v>
      </c>
      <c r="N412" s="42"/>
      <c r="O412" s="42"/>
      <c r="P412" s="42">
        <v>0.79593444327608698</v>
      </c>
      <c r="Q412" s="42">
        <v>0.84486340587419018</v>
      </c>
      <c r="R412" s="42"/>
      <c r="S412" s="42">
        <v>0.23748005549456092</v>
      </c>
      <c r="T412" s="42"/>
      <c r="U412" s="42">
        <v>0.90854458828305595</v>
      </c>
      <c r="V412" s="42"/>
      <c r="W412" s="42">
        <v>0.58749990669100771</v>
      </c>
      <c r="X412" s="42"/>
      <c r="Y412" s="42">
        <v>0.62908146664931419</v>
      </c>
      <c r="Z412" s="42"/>
      <c r="AA412" s="42"/>
      <c r="AB412" s="42">
        <v>0.72525750855162086</v>
      </c>
      <c r="AC412" s="42">
        <v>1.3848376137666292</v>
      </c>
      <c r="AD412" s="1139"/>
      <c r="AM412" s="615"/>
      <c r="AN412" s="1115" t="s">
        <v>0</v>
      </c>
      <c r="AO412" s="615"/>
      <c r="AP412" s="615"/>
      <c r="AQ412" s="615"/>
      <c r="AR412" s="615"/>
      <c r="AS412" s="615"/>
      <c r="AT412" s="615"/>
      <c r="AU412" s="615"/>
      <c r="AV412" s="615"/>
      <c r="AW412" s="615"/>
      <c r="AX412" s="615"/>
      <c r="AY412" s="615"/>
      <c r="AZ412" s="615"/>
      <c r="BA412" s="615"/>
      <c r="BB412" s="615"/>
      <c r="BC412" s="615"/>
      <c r="BD412" s="615"/>
      <c r="BE412" s="615"/>
      <c r="BF412" s="615"/>
      <c r="BG412" s="615"/>
      <c r="BH412" s="615"/>
      <c r="BI412" s="615"/>
      <c r="BJ412" s="615"/>
      <c r="BK412" s="615"/>
      <c r="BL412" s="615"/>
    </row>
    <row r="413" spans="2:64">
      <c r="B413" s="172">
        <v>329</v>
      </c>
      <c r="C413" s="42"/>
      <c r="D413" s="42">
        <v>0.20951950445131143</v>
      </c>
      <c r="E413" s="42"/>
      <c r="F413" s="42">
        <v>0.23806459447496836</v>
      </c>
      <c r="G413" s="42">
        <v>1.2156993972606127</v>
      </c>
      <c r="H413" s="42"/>
      <c r="I413" s="42">
        <v>0.39618505456045561</v>
      </c>
      <c r="J413" s="42"/>
      <c r="K413" s="42">
        <v>0.12397135671733435</v>
      </c>
      <c r="L413" s="42"/>
      <c r="M413" s="42">
        <v>0.43699762586927349</v>
      </c>
      <c r="N413" s="42"/>
      <c r="O413" s="42">
        <v>0.98778993773724977</v>
      </c>
      <c r="P413" s="42"/>
      <c r="Q413" s="42">
        <v>0.41635489778446472</v>
      </c>
      <c r="R413" s="42"/>
      <c r="S413" s="42">
        <v>0.34112300597654432</v>
      </c>
      <c r="T413" s="42"/>
      <c r="U413" s="42">
        <v>0.40043160551295637</v>
      </c>
      <c r="V413" s="42"/>
      <c r="W413" s="42">
        <v>0.89159431565650304</v>
      </c>
      <c r="X413" s="42"/>
      <c r="Y413" s="42">
        <v>1.1116099860569497</v>
      </c>
      <c r="Z413" s="42"/>
      <c r="AA413" s="42">
        <v>0.58008909639436668</v>
      </c>
      <c r="AB413" s="42"/>
      <c r="AC413" s="42">
        <v>0.75143242837853585</v>
      </c>
      <c r="AD413" s="1139"/>
      <c r="AM413" s="615"/>
      <c r="AN413" s="1115" t="s">
        <v>0</v>
      </c>
      <c r="AO413" s="615"/>
      <c r="AP413" s="615"/>
      <c r="AQ413" s="615"/>
      <c r="AR413" s="615"/>
      <c r="AS413" s="615"/>
      <c r="AT413" s="615"/>
      <c r="AU413" s="615"/>
      <c r="AV413" s="615"/>
      <c r="AW413" s="615"/>
      <c r="AX413" s="615"/>
      <c r="AY413" s="615"/>
      <c r="AZ413" s="615"/>
      <c r="BA413" s="615"/>
      <c r="BB413" s="615"/>
      <c r="BC413" s="615"/>
      <c r="BD413" s="615"/>
      <c r="BE413" s="615"/>
      <c r="BF413" s="615"/>
      <c r="BG413" s="615"/>
      <c r="BH413" s="615"/>
      <c r="BI413" s="615"/>
      <c r="BJ413" s="615"/>
      <c r="BK413" s="615"/>
      <c r="BL413" s="615"/>
    </row>
    <row r="414" spans="2:64">
      <c r="B414" s="172">
        <v>330</v>
      </c>
      <c r="C414" s="42"/>
      <c r="D414" s="42">
        <v>1.521916660859908</v>
      </c>
      <c r="E414" s="42"/>
      <c r="F414" s="42">
        <v>1.0069461865016969</v>
      </c>
      <c r="G414" s="42"/>
      <c r="H414" s="42">
        <v>0.721389602442704</v>
      </c>
      <c r="I414" s="42"/>
      <c r="J414" s="42">
        <v>1.2560426686622785</v>
      </c>
      <c r="K414" s="42"/>
      <c r="L414" s="42">
        <v>0.38461120379965424</v>
      </c>
      <c r="M414" s="42"/>
      <c r="N414" s="42">
        <v>0.77027701757048239</v>
      </c>
      <c r="O414" s="42"/>
      <c r="P414" s="42">
        <v>0.9340288812935994</v>
      </c>
      <c r="Q414" s="42"/>
      <c r="R414" s="42">
        <v>0.24623076608205871</v>
      </c>
      <c r="S414" s="42"/>
      <c r="T414" s="42">
        <v>0.98390550118011388</v>
      </c>
      <c r="U414" s="42"/>
      <c r="V414" s="42">
        <v>1.3521709059540412</v>
      </c>
      <c r="W414" s="42"/>
      <c r="X414" s="42">
        <v>0.78701673363180502</v>
      </c>
      <c r="Y414" s="42"/>
      <c r="Z414" s="42">
        <v>0.96755342674863365</v>
      </c>
      <c r="AA414" s="42"/>
      <c r="AB414" s="42">
        <v>1.3886033940639415</v>
      </c>
      <c r="AC414" s="42"/>
      <c r="AD414" s="1139">
        <v>0.66291917961250124</v>
      </c>
      <c r="AM414" s="615"/>
      <c r="AN414" s="1115" t="s">
        <v>0</v>
      </c>
      <c r="AO414" s="615"/>
      <c r="AP414" s="615"/>
      <c r="AQ414" s="615"/>
      <c r="AR414" s="615"/>
      <c r="AS414" s="615"/>
      <c r="AT414" s="615"/>
      <c r="AU414" s="615"/>
      <c r="AV414" s="615"/>
      <c r="AW414" s="615"/>
      <c r="AX414" s="615"/>
      <c r="AY414" s="615"/>
      <c r="AZ414" s="615"/>
      <c r="BA414" s="615"/>
      <c r="BB414" s="615"/>
      <c r="BC414" s="615"/>
      <c r="BD414" s="615"/>
      <c r="BE414" s="615"/>
      <c r="BF414" s="615"/>
      <c r="BG414" s="615"/>
      <c r="BH414" s="615"/>
      <c r="BI414" s="615"/>
      <c r="BJ414" s="615"/>
      <c r="BK414" s="615"/>
      <c r="BL414" s="615"/>
    </row>
    <row r="415" spans="2:64">
      <c r="B415" s="172">
        <v>331</v>
      </c>
      <c r="C415" s="42">
        <v>1.8731594272052512</v>
      </c>
      <c r="D415" s="42"/>
      <c r="E415" s="42">
        <v>0.74947597410319478</v>
      </c>
      <c r="F415" s="42"/>
      <c r="G415" s="42">
        <v>1.2828008166273659</v>
      </c>
      <c r="H415" s="42"/>
      <c r="I415" s="42">
        <v>0.3031604503939081</v>
      </c>
      <c r="J415" s="42"/>
      <c r="K415" s="42">
        <v>0.62992743850334987</v>
      </c>
      <c r="L415" s="42"/>
      <c r="M415" s="42"/>
      <c r="N415" s="42">
        <v>5.5463318494398228E-2</v>
      </c>
      <c r="O415" s="42">
        <v>1.1551463330980933</v>
      </c>
      <c r="P415" s="42"/>
      <c r="Q415" s="42">
        <v>1.4564355105976459</v>
      </c>
      <c r="R415" s="42"/>
      <c r="S415" s="42">
        <v>1.4221079046515799</v>
      </c>
      <c r="T415" s="42"/>
      <c r="U415" s="42">
        <v>0.12534833231755113</v>
      </c>
      <c r="V415" s="42"/>
      <c r="W415" s="42">
        <v>1.2300579831302871</v>
      </c>
      <c r="X415" s="42"/>
      <c r="Y415" s="42">
        <v>0.21935521920790232</v>
      </c>
      <c r="Z415" s="42"/>
      <c r="AA415" s="42">
        <v>1.3702076244191468</v>
      </c>
      <c r="AB415" s="42"/>
      <c r="AC415" s="42"/>
      <c r="AD415" s="1139">
        <v>0.30181981678350944</v>
      </c>
      <c r="AM415" s="615"/>
      <c r="AN415" s="1115" t="s">
        <v>0</v>
      </c>
      <c r="AO415" s="615"/>
      <c r="AP415" s="615"/>
      <c r="AQ415" s="615"/>
      <c r="AR415" s="615"/>
      <c r="AS415" s="615"/>
      <c r="AT415" s="615"/>
      <c r="AU415" s="615"/>
      <c r="AV415" s="615"/>
      <c r="AW415" s="615"/>
      <c r="AX415" s="615"/>
      <c r="AY415" s="615"/>
      <c r="AZ415" s="615"/>
      <c r="BA415" s="615"/>
      <c r="BB415" s="615"/>
      <c r="BC415" s="615"/>
      <c r="BD415" s="615"/>
      <c r="BE415" s="615"/>
      <c r="BF415" s="615"/>
      <c r="BG415" s="615"/>
      <c r="BH415" s="615"/>
      <c r="BI415" s="615"/>
      <c r="BJ415" s="615"/>
      <c r="BK415" s="615"/>
      <c r="BL415" s="615"/>
    </row>
    <row r="416" spans="2:64">
      <c r="B416" s="172">
        <v>332</v>
      </c>
      <c r="C416" s="42">
        <v>0.91121543726749832</v>
      </c>
      <c r="D416" s="42"/>
      <c r="E416" s="42">
        <v>0.46272128660643286</v>
      </c>
      <c r="F416" s="42"/>
      <c r="G416" s="42">
        <v>0.99303993735174756</v>
      </c>
      <c r="H416" s="42"/>
      <c r="I416" s="42">
        <v>0.9722800930411476</v>
      </c>
      <c r="J416" s="42"/>
      <c r="K416" s="42">
        <v>1.9178143806214647</v>
      </c>
      <c r="L416" s="42"/>
      <c r="M416" s="42">
        <v>0.87301932891804701</v>
      </c>
      <c r="N416" s="42"/>
      <c r="O416" s="42">
        <v>1.9016432740710769</v>
      </c>
      <c r="P416" s="42"/>
      <c r="Q416" s="42"/>
      <c r="R416" s="42">
        <v>0.2499745578922076</v>
      </c>
      <c r="S416" s="42">
        <v>2.0438111445554976</v>
      </c>
      <c r="T416" s="42"/>
      <c r="U416" s="42"/>
      <c r="V416" s="42">
        <v>0.16499885262482092</v>
      </c>
      <c r="W416" s="42">
        <v>1.206138526163844</v>
      </c>
      <c r="X416" s="42"/>
      <c r="Y416" s="42">
        <v>0.65373795326839945</v>
      </c>
      <c r="Z416" s="42"/>
      <c r="AA416" s="42">
        <v>1.8468730120124039</v>
      </c>
      <c r="AB416" s="42"/>
      <c r="AC416" s="42">
        <v>0.19896783570926588</v>
      </c>
      <c r="AD416" s="1139"/>
      <c r="AM416" s="615"/>
      <c r="AN416" s="1115" t="s">
        <v>0</v>
      </c>
      <c r="AO416" s="615"/>
      <c r="AP416" s="615"/>
      <c r="AQ416" s="615"/>
      <c r="AR416" s="615"/>
      <c r="AS416" s="615"/>
      <c r="AT416" s="615"/>
      <c r="AU416" s="615"/>
      <c r="AV416" s="615"/>
      <c r="AW416" s="615"/>
      <c r="AX416" s="615"/>
      <c r="AY416" s="615"/>
      <c r="AZ416" s="615"/>
      <c r="BA416" s="615"/>
      <c r="BB416" s="615"/>
      <c r="BC416" s="615"/>
      <c r="BD416" s="615"/>
      <c r="BE416" s="615"/>
      <c r="BF416" s="615"/>
      <c r="BG416" s="615"/>
      <c r="BH416" s="615"/>
      <c r="BI416" s="615"/>
      <c r="BJ416" s="615"/>
      <c r="BK416" s="615"/>
      <c r="BL416" s="615"/>
    </row>
    <row r="417" spans="2:64">
      <c r="B417" s="172">
        <v>333</v>
      </c>
      <c r="C417" s="42"/>
      <c r="D417" s="42">
        <v>1.476097584276163</v>
      </c>
      <c r="E417" s="42"/>
      <c r="F417" s="42">
        <v>0.51341372301609622</v>
      </c>
      <c r="G417" s="42"/>
      <c r="H417" s="42">
        <v>1.0758323369743066</v>
      </c>
      <c r="I417" s="42"/>
      <c r="J417" s="42">
        <v>0.15745019762454346</v>
      </c>
      <c r="K417" s="42"/>
      <c r="L417" s="42">
        <v>2.0001110265765663</v>
      </c>
      <c r="M417" s="42">
        <v>0.50403842040568736</v>
      </c>
      <c r="N417" s="42"/>
      <c r="O417" s="42"/>
      <c r="P417" s="42">
        <v>1.7145427580422423</v>
      </c>
      <c r="Q417" s="42">
        <v>0.30027367511157976</v>
      </c>
      <c r="R417" s="42"/>
      <c r="S417" s="42"/>
      <c r="T417" s="42">
        <v>1.6815831503754353</v>
      </c>
      <c r="U417" s="42"/>
      <c r="V417" s="42">
        <v>0.45826647469215159</v>
      </c>
      <c r="W417" s="42"/>
      <c r="X417" s="42">
        <v>0.20660542502515919</v>
      </c>
      <c r="Y417" s="42">
        <v>0.1717345475329505</v>
      </c>
      <c r="Z417" s="42"/>
      <c r="AA417" s="42"/>
      <c r="AB417" s="42">
        <v>1.0871404739236625</v>
      </c>
      <c r="AC417" s="42">
        <v>0.80584405115705771</v>
      </c>
      <c r="AD417" s="1139"/>
      <c r="AM417" s="615"/>
      <c r="AN417" s="1115" t="s">
        <v>0</v>
      </c>
      <c r="AO417" s="615"/>
      <c r="AP417" s="615"/>
      <c r="AQ417" s="615"/>
      <c r="AR417" s="615"/>
      <c r="AS417" s="615"/>
      <c r="AT417" s="615"/>
      <c r="AU417" s="615"/>
      <c r="AV417" s="615"/>
      <c r="AW417" s="615"/>
      <c r="AX417" s="615"/>
      <c r="AY417" s="615"/>
      <c r="AZ417" s="615"/>
      <c r="BA417" s="615"/>
      <c r="BB417" s="615"/>
      <c r="BC417" s="615"/>
      <c r="BD417" s="615"/>
      <c r="BE417" s="615"/>
      <c r="BF417" s="615"/>
      <c r="BG417" s="615"/>
      <c r="BH417" s="615"/>
      <c r="BI417" s="615"/>
      <c r="BJ417" s="615"/>
      <c r="BK417" s="615"/>
      <c r="BL417" s="615"/>
    </row>
    <row r="418" spans="2:64">
      <c r="B418" s="172">
        <v>334</v>
      </c>
      <c r="C418" s="42">
        <v>0.30845768554187847</v>
      </c>
      <c r="D418" s="42"/>
      <c r="E418" s="42"/>
      <c r="F418" s="42">
        <v>0.16644520865635434</v>
      </c>
      <c r="G418" s="42"/>
      <c r="H418" s="42">
        <v>0.463571441608087</v>
      </c>
      <c r="I418" s="42">
        <v>1.7936650983313709</v>
      </c>
      <c r="J418" s="42"/>
      <c r="K418" s="42"/>
      <c r="L418" s="42">
        <v>6.7079234510990404E-2</v>
      </c>
      <c r="M418" s="42">
        <v>1.0693469527163595</v>
      </c>
      <c r="N418" s="42"/>
      <c r="O418" s="42">
        <v>0.53923593965041638</v>
      </c>
      <c r="P418" s="42"/>
      <c r="Q418" s="42">
        <v>1.7677466925909227</v>
      </c>
      <c r="R418" s="42"/>
      <c r="S418" s="42">
        <v>1.1097079891063359</v>
      </c>
      <c r="T418" s="42"/>
      <c r="U418" s="42">
        <v>1.717240696475665</v>
      </c>
      <c r="V418" s="42"/>
      <c r="W418" s="42">
        <v>0.48825649515432895</v>
      </c>
      <c r="X418" s="42"/>
      <c r="Y418" s="42">
        <v>1.1244044715651078</v>
      </c>
      <c r="Z418" s="42"/>
      <c r="AA418" s="42">
        <v>0.23446144383153913</v>
      </c>
      <c r="AB418" s="42"/>
      <c r="AC418" s="42">
        <v>1.5939902820791318</v>
      </c>
      <c r="AD418" s="1139"/>
      <c r="AM418" s="615"/>
      <c r="AN418" s="1115" t="s">
        <v>0</v>
      </c>
      <c r="AO418" s="615"/>
      <c r="AP418" s="615"/>
      <c r="AQ418" s="615"/>
      <c r="AR418" s="615"/>
      <c r="AS418" s="615"/>
      <c r="AT418" s="615"/>
      <c r="AU418" s="615"/>
      <c r="AV418" s="615"/>
      <c r="AW418" s="615"/>
      <c r="AX418" s="615"/>
      <c r="AY418" s="615"/>
      <c r="AZ418" s="615"/>
      <c r="BA418" s="615"/>
      <c r="BB418" s="615"/>
      <c r="BC418" s="615"/>
      <c r="BD418" s="615"/>
      <c r="BE418" s="615"/>
      <c r="BF418" s="615"/>
      <c r="BG418" s="615"/>
      <c r="BH418" s="615"/>
      <c r="BI418" s="615"/>
      <c r="BJ418" s="615"/>
      <c r="BK418" s="615"/>
      <c r="BL418" s="615"/>
    </row>
    <row r="419" spans="2:64">
      <c r="B419" s="172">
        <v>335</v>
      </c>
      <c r="C419" s="42"/>
      <c r="D419" s="42">
        <v>0.22352484197318659</v>
      </c>
      <c r="E419" s="42">
        <v>2.123509312970473</v>
      </c>
      <c r="F419" s="42"/>
      <c r="G419" s="42"/>
      <c r="H419" s="42">
        <v>0.35520864678696268</v>
      </c>
      <c r="I419" s="42">
        <v>0.81822341560675094</v>
      </c>
      <c r="J419" s="42"/>
      <c r="K419" s="42">
        <v>1.0677569798966358</v>
      </c>
      <c r="L419" s="42"/>
      <c r="M419" s="42">
        <v>1.8357648628216217</v>
      </c>
      <c r="N419" s="42"/>
      <c r="O419" s="42"/>
      <c r="P419" s="42">
        <v>0.43787698289054972</v>
      </c>
      <c r="Q419" s="42">
        <v>1.7777118064376256</v>
      </c>
      <c r="R419" s="42"/>
      <c r="S419" s="42"/>
      <c r="T419" s="42">
        <v>0.41250220486304823</v>
      </c>
      <c r="U419" s="42">
        <v>1.9152519979694078</v>
      </c>
      <c r="V419" s="42"/>
      <c r="W419" s="42"/>
      <c r="X419" s="42">
        <v>0.73178987276073804</v>
      </c>
      <c r="Y419" s="42">
        <v>1.8512235235000125</v>
      </c>
      <c r="Z419" s="42"/>
      <c r="AA419" s="42">
        <v>0.39397157008035721</v>
      </c>
      <c r="AB419" s="42"/>
      <c r="AC419" s="42">
        <v>1.0805986442204081</v>
      </c>
      <c r="AD419" s="1139"/>
      <c r="AM419" s="615"/>
      <c r="AN419" s="1115" t="s">
        <v>0</v>
      </c>
      <c r="AO419" s="615"/>
      <c r="AP419" s="615"/>
      <c r="AQ419" s="615"/>
      <c r="AR419" s="615"/>
      <c r="AS419" s="615"/>
      <c r="AT419" s="615"/>
      <c r="AU419" s="615"/>
      <c r="AV419" s="615"/>
      <c r="AW419" s="615"/>
      <c r="AX419" s="615"/>
      <c r="AY419" s="615"/>
      <c r="AZ419" s="615"/>
      <c r="BA419" s="615"/>
      <c r="BB419" s="615"/>
      <c r="BC419" s="615"/>
      <c r="BD419" s="615"/>
      <c r="BE419" s="615"/>
      <c r="BF419" s="615"/>
      <c r="BG419" s="615"/>
      <c r="BH419" s="615"/>
      <c r="BI419" s="615"/>
      <c r="BJ419" s="615"/>
      <c r="BK419" s="615"/>
      <c r="BL419" s="615"/>
    </row>
    <row r="420" spans="2:64">
      <c r="B420" s="172">
        <v>336</v>
      </c>
      <c r="C420" s="42">
        <v>0.12200353498022917</v>
      </c>
      <c r="D420" s="42"/>
      <c r="E420" s="42">
        <v>1.0535159542658243</v>
      </c>
      <c r="F420" s="42"/>
      <c r="G420" s="42"/>
      <c r="H420" s="42">
        <v>0.37817098685174338</v>
      </c>
      <c r="I420" s="42">
        <v>1.0138943173280794</v>
      </c>
      <c r="J420" s="42"/>
      <c r="K420" s="42">
        <v>0.64207782417850667</v>
      </c>
      <c r="L420" s="42"/>
      <c r="M420" s="42">
        <v>0.54186436083976941</v>
      </c>
      <c r="N420" s="42"/>
      <c r="O420" s="42"/>
      <c r="P420" s="42">
        <v>0.35114469346914201</v>
      </c>
      <c r="Q420" s="42">
        <v>1.0678252978533829</v>
      </c>
      <c r="R420" s="42"/>
      <c r="S420" s="42"/>
      <c r="T420" s="42">
        <v>0.71223467210899438</v>
      </c>
      <c r="U420" s="42">
        <v>0.54067267673216834</v>
      </c>
      <c r="V420" s="42"/>
      <c r="W420" s="42"/>
      <c r="X420" s="42">
        <v>0.37859360690042376</v>
      </c>
      <c r="Y420" s="42">
        <v>1.5307981865550417</v>
      </c>
      <c r="Z420" s="42"/>
      <c r="AA420" s="42"/>
      <c r="AB420" s="42">
        <v>0.94116238287761667</v>
      </c>
      <c r="AC420" s="42">
        <v>1.3106231597406088</v>
      </c>
      <c r="AD420" s="1139"/>
      <c r="AM420" s="615"/>
      <c r="AN420" s="1115" t="s">
        <v>0</v>
      </c>
      <c r="AO420" s="615"/>
      <c r="AP420" s="615"/>
      <c r="AQ420" s="615"/>
      <c r="AR420" s="615"/>
      <c r="AS420" s="615"/>
      <c r="AT420" s="615"/>
      <c r="AU420" s="615"/>
      <c r="AV420" s="615"/>
      <c r="AW420" s="615"/>
      <c r="AX420" s="615"/>
      <c r="AY420" s="615"/>
      <c r="AZ420" s="615"/>
      <c r="BA420" s="615"/>
      <c r="BB420" s="615"/>
      <c r="BC420" s="615"/>
      <c r="BD420" s="615"/>
      <c r="BE420" s="615"/>
      <c r="BF420" s="615"/>
      <c r="BG420" s="615"/>
      <c r="BH420" s="615"/>
      <c r="BI420" s="615"/>
      <c r="BJ420" s="615"/>
      <c r="BK420" s="615"/>
      <c r="BL420" s="615"/>
    </row>
    <row r="421" spans="2:64">
      <c r="B421" s="172">
        <v>337</v>
      </c>
      <c r="C421" s="42">
        <v>0.20276777542319613</v>
      </c>
      <c r="D421" s="42"/>
      <c r="E421" s="42">
        <v>1.1893472106188721</v>
      </c>
      <c r="F421" s="42"/>
      <c r="G421" s="42">
        <v>1.2053167455645404</v>
      </c>
      <c r="H421" s="42"/>
      <c r="I421" s="42">
        <v>1.7802959695663461</v>
      </c>
      <c r="J421" s="42"/>
      <c r="K421" s="42">
        <v>0.52708186506778631</v>
      </c>
      <c r="L421" s="42"/>
      <c r="M421" s="42">
        <v>1.8665589517418613</v>
      </c>
      <c r="N421" s="42"/>
      <c r="O421" s="42">
        <v>0.57416415304586976</v>
      </c>
      <c r="P421" s="42"/>
      <c r="Q421" s="42">
        <v>1.4458517618326678</v>
      </c>
      <c r="R421" s="42"/>
      <c r="S421" s="42">
        <v>1.4786635508375146</v>
      </c>
      <c r="T421" s="42"/>
      <c r="U421" s="42">
        <v>1.7645535489147708</v>
      </c>
      <c r="V421" s="42"/>
      <c r="W421" s="42">
        <v>0.2193882546239013</v>
      </c>
      <c r="X421" s="42"/>
      <c r="Y421" s="42">
        <v>1.5445200102827235</v>
      </c>
      <c r="Z421" s="42"/>
      <c r="AA421" s="42">
        <v>0.72283367423933376</v>
      </c>
      <c r="AB421" s="42"/>
      <c r="AC421" s="42">
        <v>2.2848220771975707</v>
      </c>
      <c r="AD421" s="1139"/>
      <c r="AM421" s="615"/>
      <c r="AN421" s="1115" t="s">
        <v>0</v>
      </c>
      <c r="AO421" s="615"/>
      <c r="AP421" s="615"/>
      <c r="AQ421" s="615"/>
      <c r="AR421" s="615"/>
      <c r="AS421" s="615"/>
      <c r="AT421" s="615"/>
      <c r="AU421" s="615"/>
      <c r="AV421" s="615"/>
      <c r="AW421" s="615"/>
      <c r="AX421" s="615"/>
      <c r="AY421" s="615"/>
      <c r="AZ421" s="615"/>
      <c r="BA421" s="615"/>
      <c r="BB421" s="615"/>
      <c r="BC421" s="615"/>
      <c r="BD421" s="615"/>
      <c r="BE421" s="615"/>
      <c r="BF421" s="615"/>
      <c r="BG421" s="615"/>
      <c r="BH421" s="615"/>
      <c r="BI421" s="615"/>
      <c r="BJ421" s="615"/>
      <c r="BK421" s="615"/>
      <c r="BL421" s="615"/>
    </row>
    <row r="422" spans="2:64">
      <c r="B422" s="172">
        <v>338</v>
      </c>
      <c r="C422" s="42">
        <v>0.59680222113628578</v>
      </c>
      <c r="D422" s="42"/>
      <c r="E422" s="42">
        <v>0.19785832493801797</v>
      </c>
      <c r="F422" s="42"/>
      <c r="G422" s="42">
        <v>0.17308418304218573</v>
      </c>
      <c r="H422" s="42"/>
      <c r="I422" s="42">
        <v>6.2583278275084257E-3</v>
      </c>
      <c r="J422" s="42"/>
      <c r="K422" s="42"/>
      <c r="L422" s="42">
        <v>0.39166412603100409</v>
      </c>
      <c r="M422" s="42">
        <v>0.73684253316350568</v>
      </c>
      <c r="N422" s="42"/>
      <c r="O422" s="42">
        <v>0.5965454461550681</v>
      </c>
      <c r="P422" s="42"/>
      <c r="Q422" s="42">
        <v>0.37957453017289017</v>
      </c>
      <c r="R422" s="42"/>
      <c r="S422" s="42">
        <v>0.56726046298482957</v>
      </c>
      <c r="T422" s="42"/>
      <c r="U422" s="42">
        <v>0.5621905838601321</v>
      </c>
      <c r="V422" s="42"/>
      <c r="W422" s="42">
        <v>1.0218903026651791</v>
      </c>
      <c r="X422" s="42"/>
      <c r="Y422" s="42"/>
      <c r="Z422" s="42">
        <v>0.33439132929085064</v>
      </c>
      <c r="AA422" s="42"/>
      <c r="AB422" s="42">
        <v>3.9431341242007383E-3</v>
      </c>
      <c r="AC422" s="42">
        <v>0.266333392745633</v>
      </c>
      <c r="AD422" s="1139"/>
      <c r="AM422" s="615"/>
      <c r="AN422" s="1115" t="s">
        <v>0</v>
      </c>
      <c r="AO422" s="615"/>
      <c r="AP422" s="615"/>
      <c r="AQ422" s="615"/>
      <c r="AR422" s="615"/>
      <c r="AS422" s="615"/>
      <c r="AT422" s="615"/>
      <c r="AU422" s="615"/>
      <c r="AV422" s="615"/>
      <c r="AW422" s="615"/>
      <c r="AX422" s="615"/>
      <c r="AY422" s="615"/>
      <c r="AZ422" s="615"/>
      <c r="BA422" s="615"/>
      <c r="BB422" s="615"/>
      <c r="BC422" s="615"/>
      <c r="BD422" s="615"/>
      <c r="BE422" s="615"/>
      <c r="BF422" s="615"/>
      <c r="BG422" s="615"/>
      <c r="BH422" s="615"/>
      <c r="BI422" s="615"/>
      <c r="BJ422" s="615"/>
      <c r="BK422" s="615"/>
      <c r="BL422" s="615"/>
    </row>
    <row r="423" spans="2:64">
      <c r="B423" s="172">
        <v>339</v>
      </c>
      <c r="C423" s="42"/>
      <c r="D423" s="42">
        <v>1.0743783178065611</v>
      </c>
      <c r="E423" s="42"/>
      <c r="F423" s="42">
        <v>7.2977156155898254E-2</v>
      </c>
      <c r="G423" s="42">
        <v>0.32271074242538261</v>
      </c>
      <c r="H423" s="42"/>
      <c r="I423" s="42">
        <v>0.7254137074024728</v>
      </c>
      <c r="J423" s="42"/>
      <c r="K423" s="42"/>
      <c r="L423" s="42">
        <v>7.9559098788864011E-2</v>
      </c>
      <c r="M423" s="42">
        <v>0.70809429567262527</v>
      </c>
      <c r="N423" s="42"/>
      <c r="O423" s="42"/>
      <c r="P423" s="42">
        <v>0.84758813880920236</v>
      </c>
      <c r="Q423" s="42">
        <v>0.94385000806811836</v>
      </c>
      <c r="R423" s="42"/>
      <c r="S423" s="42"/>
      <c r="T423" s="42">
        <v>0.48226916198085873</v>
      </c>
      <c r="U423" s="42">
        <v>0.43886549601436875</v>
      </c>
      <c r="V423" s="42"/>
      <c r="W423" s="42"/>
      <c r="X423" s="42">
        <v>0.73617691055351164</v>
      </c>
      <c r="Y423" s="42"/>
      <c r="Z423" s="42">
        <v>2.9169032069425047E-2</v>
      </c>
      <c r="AA423" s="42"/>
      <c r="AB423" s="42">
        <v>5.5680876261089869E-2</v>
      </c>
      <c r="AC423" s="42"/>
      <c r="AD423" s="1139">
        <v>1.6990009829573972E-2</v>
      </c>
      <c r="AM423" s="615"/>
      <c r="AN423" s="1115" t="s">
        <v>0</v>
      </c>
      <c r="AO423" s="615"/>
      <c r="AP423" s="615"/>
      <c r="AQ423" s="615"/>
      <c r="AR423" s="615"/>
      <c r="AS423" s="615"/>
      <c r="AT423" s="615"/>
      <c r="AU423" s="615"/>
      <c r="AV423" s="615"/>
      <c r="AW423" s="615"/>
      <c r="AX423" s="615"/>
      <c r="AY423" s="615"/>
      <c r="AZ423" s="615"/>
      <c r="BA423" s="615"/>
      <c r="BB423" s="615"/>
      <c r="BC423" s="615"/>
      <c r="BD423" s="615"/>
      <c r="BE423" s="615"/>
      <c r="BF423" s="615"/>
      <c r="BG423" s="615"/>
      <c r="BH423" s="615"/>
      <c r="BI423" s="615"/>
      <c r="BJ423" s="615"/>
      <c r="BK423" s="615"/>
      <c r="BL423" s="615"/>
    </row>
    <row r="424" spans="2:64">
      <c r="B424" s="172">
        <v>340</v>
      </c>
      <c r="C424" s="42"/>
      <c r="D424" s="42">
        <v>0.28847596481944243</v>
      </c>
      <c r="E424" s="42">
        <v>0.82895220796256619</v>
      </c>
      <c r="F424" s="42"/>
      <c r="G424" s="42">
        <v>3.1235264983056316E-2</v>
      </c>
      <c r="H424" s="42"/>
      <c r="I424" s="42">
        <v>1.5654984279546218</v>
      </c>
      <c r="J424" s="42"/>
      <c r="K424" s="42"/>
      <c r="L424" s="42">
        <v>0.19514517794645311</v>
      </c>
      <c r="M424" s="42">
        <v>0.43257512526484948</v>
      </c>
      <c r="N424" s="42"/>
      <c r="O424" s="42"/>
      <c r="P424" s="42">
        <v>0.55355390607012755</v>
      </c>
      <c r="Q424" s="42"/>
      <c r="R424" s="42">
        <v>0.31637548343100363</v>
      </c>
      <c r="S424" s="42"/>
      <c r="T424" s="42">
        <v>0.50627681529745494</v>
      </c>
      <c r="U424" s="42">
        <v>1.0713817979107474</v>
      </c>
      <c r="V424" s="42"/>
      <c r="W424" s="42"/>
      <c r="X424" s="42">
        <v>0.66504588154887356</v>
      </c>
      <c r="Y424" s="42">
        <v>1.4988988602934747</v>
      </c>
      <c r="Z424" s="42"/>
      <c r="AA424" s="42"/>
      <c r="AB424" s="42">
        <v>0.3721896679528009</v>
      </c>
      <c r="AC424" s="42">
        <v>0.23049442250663407</v>
      </c>
      <c r="AD424" s="1139"/>
      <c r="AM424" s="615"/>
      <c r="AN424" s="1115" t="s">
        <v>0</v>
      </c>
      <c r="AO424" s="615"/>
      <c r="AP424" s="615"/>
      <c r="AQ424" s="615"/>
      <c r="AR424" s="615"/>
      <c r="AS424" s="615"/>
      <c r="AT424" s="615"/>
      <c r="AU424" s="615"/>
      <c r="AV424" s="615"/>
      <c r="AW424" s="615"/>
      <c r="AX424" s="615"/>
      <c r="AY424" s="615"/>
      <c r="AZ424" s="615"/>
      <c r="BA424" s="615"/>
      <c r="BB424" s="615"/>
      <c r="BC424" s="615"/>
      <c r="BD424" s="615"/>
      <c r="BE424" s="615"/>
      <c r="BF424" s="615"/>
      <c r="BG424" s="615"/>
      <c r="BH424" s="615"/>
      <c r="BI424" s="615"/>
      <c r="BJ424" s="615"/>
      <c r="BK424" s="615"/>
      <c r="BL424" s="615"/>
    </row>
    <row r="425" spans="2:64">
      <c r="B425" s="172">
        <v>341</v>
      </c>
      <c r="C425" s="42"/>
      <c r="D425" s="42">
        <v>0.94994181215562579</v>
      </c>
      <c r="E425" s="42"/>
      <c r="F425" s="42">
        <v>0.48489048753225705</v>
      </c>
      <c r="G425" s="42"/>
      <c r="H425" s="42">
        <v>2.3980654789494458</v>
      </c>
      <c r="I425" s="42"/>
      <c r="J425" s="42">
        <v>0.24787383149510636</v>
      </c>
      <c r="K425" s="42"/>
      <c r="L425" s="42">
        <v>1.3004595360432913</v>
      </c>
      <c r="M425" s="42">
        <v>0.41193527479990771</v>
      </c>
      <c r="N425" s="42"/>
      <c r="O425" s="42"/>
      <c r="P425" s="42">
        <v>0.62970516196784199</v>
      </c>
      <c r="Q425" s="42"/>
      <c r="R425" s="42">
        <v>0.39896200391187608</v>
      </c>
      <c r="S425" s="42"/>
      <c r="T425" s="42">
        <v>1.6605200821337396</v>
      </c>
      <c r="U425" s="42"/>
      <c r="V425" s="42">
        <v>0.56007696758784842</v>
      </c>
      <c r="W425" s="42"/>
      <c r="X425" s="42">
        <v>1.4741791978488992</v>
      </c>
      <c r="Y425" s="42"/>
      <c r="Z425" s="42">
        <v>0.77732122553971172</v>
      </c>
      <c r="AA425" s="42"/>
      <c r="AB425" s="42">
        <v>1.2989267953747607</v>
      </c>
      <c r="AC425" s="42"/>
      <c r="AD425" s="1139">
        <v>0.21023550158973228</v>
      </c>
      <c r="AM425" s="615"/>
      <c r="AN425" s="1115" t="s">
        <v>0</v>
      </c>
      <c r="AO425" s="615"/>
      <c r="AP425" s="615"/>
      <c r="AQ425" s="615"/>
      <c r="AR425" s="615"/>
      <c r="AS425" s="615"/>
      <c r="AT425" s="615"/>
      <c r="AU425" s="615"/>
      <c r="AV425" s="615"/>
      <c r="AW425" s="615"/>
      <c r="AX425" s="615"/>
      <c r="AY425" s="615"/>
      <c r="AZ425" s="615"/>
      <c r="BA425" s="615"/>
      <c r="BB425" s="615"/>
      <c r="BC425" s="615"/>
      <c r="BD425" s="615"/>
      <c r="BE425" s="615"/>
      <c r="BF425" s="615"/>
      <c r="BG425" s="615"/>
      <c r="BH425" s="615"/>
      <c r="BI425" s="615"/>
      <c r="BJ425" s="615"/>
      <c r="BK425" s="615"/>
      <c r="BL425" s="615"/>
    </row>
    <row r="426" spans="2:64">
      <c r="B426" s="172">
        <v>342</v>
      </c>
      <c r="C426" s="42"/>
      <c r="D426" s="42">
        <v>0.83323194045861504</v>
      </c>
      <c r="E426" s="42">
        <v>0.97273735423356866</v>
      </c>
      <c r="F426" s="42"/>
      <c r="G426" s="42">
        <v>1.0189462333762387</v>
      </c>
      <c r="H426" s="42"/>
      <c r="I426" s="42">
        <v>2.320017591231974</v>
      </c>
      <c r="J426" s="42"/>
      <c r="K426" s="42"/>
      <c r="L426" s="42">
        <v>0.26990327004683573</v>
      </c>
      <c r="M426" s="42">
        <v>1.2398786052079609</v>
      </c>
      <c r="N426" s="42"/>
      <c r="O426" s="42">
        <v>0.17900520854555391</v>
      </c>
      <c r="P426" s="42"/>
      <c r="Q426" s="42">
        <v>1.7333490110422254</v>
      </c>
      <c r="R426" s="42"/>
      <c r="S426" s="42"/>
      <c r="T426" s="42">
        <v>0.33641769230531304</v>
      </c>
      <c r="U426" s="42">
        <v>1.1441074409879086</v>
      </c>
      <c r="V426" s="42"/>
      <c r="W426" s="42"/>
      <c r="X426" s="42">
        <v>7.8867603869950634E-2</v>
      </c>
      <c r="Y426" s="42">
        <v>1.05243238783438</v>
      </c>
      <c r="Z426" s="42"/>
      <c r="AA426" s="42"/>
      <c r="AB426" s="42">
        <v>0.19154046339296463</v>
      </c>
      <c r="AC426" s="42">
        <v>0.84576763218392914</v>
      </c>
      <c r="AD426" s="1139"/>
      <c r="AM426" s="615"/>
      <c r="AN426" s="1115" t="s">
        <v>0</v>
      </c>
      <c r="AO426" s="615"/>
      <c r="AP426" s="615"/>
      <c r="AQ426" s="615"/>
      <c r="AR426" s="615"/>
      <c r="AS426" s="615"/>
      <c r="AT426" s="615"/>
      <c r="AU426" s="615"/>
      <c r="AV426" s="615"/>
      <c r="AW426" s="615"/>
      <c r="AX426" s="615"/>
      <c r="AY426" s="615"/>
      <c r="AZ426" s="615"/>
      <c r="BA426" s="615"/>
      <c r="BB426" s="615"/>
      <c r="BC426" s="615"/>
      <c r="BD426" s="615"/>
      <c r="BE426" s="615"/>
      <c r="BF426" s="615"/>
      <c r="BG426" s="615"/>
      <c r="BH426" s="615"/>
      <c r="BI426" s="615"/>
      <c r="BJ426" s="615"/>
      <c r="BK426" s="615"/>
      <c r="BL426" s="615"/>
    </row>
    <row r="427" spans="2:64">
      <c r="B427" s="172">
        <v>343</v>
      </c>
      <c r="C427" s="42">
        <v>0.87956084971547521</v>
      </c>
      <c r="D427" s="42"/>
      <c r="E427" s="42"/>
      <c r="F427" s="42">
        <v>2.0024348966490844</v>
      </c>
      <c r="G427" s="42">
        <v>0.3055756577970144</v>
      </c>
      <c r="H427" s="42"/>
      <c r="I427" s="42"/>
      <c r="J427" s="42">
        <v>2.4624240119455512</v>
      </c>
      <c r="K427" s="42">
        <v>0.14443301824408483</v>
      </c>
      <c r="L427" s="42"/>
      <c r="M427" s="42"/>
      <c r="N427" s="42">
        <v>1.9604186279165252</v>
      </c>
      <c r="O427" s="42">
        <v>0.19515162778784681</v>
      </c>
      <c r="P427" s="42"/>
      <c r="Q427" s="42"/>
      <c r="R427" s="42">
        <v>1.7296698935891934</v>
      </c>
      <c r="S427" s="42">
        <v>1.5400590894467332E-2</v>
      </c>
      <c r="T427" s="42"/>
      <c r="U427" s="42"/>
      <c r="V427" s="42">
        <v>1.862046680599581</v>
      </c>
      <c r="W427" s="42"/>
      <c r="X427" s="42">
        <v>0.38466108687940082</v>
      </c>
      <c r="Y427" s="42"/>
      <c r="Z427" s="42">
        <v>1.9075051807620262</v>
      </c>
      <c r="AA427" s="42">
        <v>0.29839854360692625</v>
      </c>
      <c r="AB427" s="42"/>
      <c r="AC427" s="42"/>
      <c r="AD427" s="1139">
        <v>2.2894185403459493</v>
      </c>
      <c r="AM427" s="615"/>
      <c r="AN427" s="1115" t="s">
        <v>0</v>
      </c>
      <c r="AO427" s="615"/>
      <c r="AP427" s="615"/>
      <c r="AQ427" s="615"/>
      <c r="AR427" s="615"/>
      <c r="AS427" s="615"/>
      <c r="AT427" s="615"/>
      <c r="AU427" s="615"/>
      <c r="AV427" s="615"/>
      <c r="AW427" s="615"/>
      <c r="AX427" s="615"/>
      <c r="AY427" s="615"/>
      <c r="AZ427" s="615"/>
      <c r="BA427" s="615"/>
      <c r="BB427" s="615"/>
      <c r="BC427" s="615"/>
      <c r="BD427" s="615"/>
      <c r="BE427" s="615"/>
      <c r="BF427" s="615"/>
      <c r="BG427" s="615"/>
      <c r="BH427" s="615"/>
      <c r="BI427" s="615"/>
      <c r="BJ427" s="615"/>
      <c r="BK427" s="615"/>
      <c r="BL427" s="615"/>
    </row>
    <row r="428" spans="2:64">
      <c r="B428" s="172">
        <v>344</v>
      </c>
      <c r="C428" s="42"/>
      <c r="D428" s="42">
        <v>2.101816113923161</v>
      </c>
      <c r="E428" s="42"/>
      <c r="F428" s="42">
        <v>1.178585256262155</v>
      </c>
      <c r="G428" s="42"/>
      <c r="H428" s="42">
        <v>2.3028733413617624</v>
      </c>
      <c r="I428" s="42"/>
      <c r="J428" s="42">
        <v>1.6333376946753253</v>
      </c>
      <c r="K428" s="42"/>
      <c r="L428" s="42">
        <v>1.4808163670663668</v>
      </c>
      <c r="M428" s="42"/>
      <c r="N428" s="42">
        <v>1.5554440656137301</v>
      </c>
      <c r="O428" s="42"/>
      <c r="P428" s="42">
        <v>1.2541408279774815</v>
      </c>
      <c r="Q428" s="42"/>
      <c r="R428" s="42">
        <v>1.3319912550172384</v>
      </c>
      <c r="S428" s="42"/>
      <c r="T428" s="42">
        <v>2.5574206972620179</v>
      </c>
      <c r="U428" s="42"/>
      <c r="V428" s="42">
        <v>1.5478273170108885</v>
      </c>
      <c r="W428" s="42"/>
      <c r="X428" s="42">
        <v>1.5849547740711312</v>
      </c>
      <c r="Y428" s="42"/>
      <c r="Z428" s="42">
        <v>1.5262119900092235</v>
      </c>
      <c r="AA428" s="42"/>
      <c r="AB428" s="42">
        <v>2.4098717668749541</v>
      </c>
      <c r="AC428" s="42"/>
      <c r="AD428" s="1139">
        <v>1.4184950720303563E-2</v>
      </c>
      <c r="AM428" s="615"/>
      <c r="AN428" s="1115" t="s">
        <v>0</v>
      </c>
      <c r="AO428" s="615"/>
      <c r="AP428" s="615"/>
      <c r="AQ428" s="615"/>
      <c r="AR428" s="615"/>
      <c r="AS428" s="615"/>
      <c r="AT428" s="615"/>
      <c r="AU428" s="615"/>
      <c r="AV428" s="615"/>
      <c r="AW428" s="615"/>
      <c r="AX428" s="615"/>
      <c r="AY428" s="615"/>
      <c r="AZ428" s="615"/>
      <c r="BA428" s="615"/>
      <c r="BB428" s="615"/>
      <c r="BC428" s="615"/>
      <c r="BD428" s="615"/>
      <c r="BE428" s="615"/>
      <c r="BF428" s="615"/>
      <c r="BG428" s="615"/>
      <c r="BH428" s="615"/>
      <c r="BI428" s="615"/>
      <c r="BJ428" s="615"/>
      <c r="BK428" s="615"/>
      <c r="BL428" s="615"/>
    </row>
    <row r="429" spans="2:64">
      <c r="B429" s="172">
        <v>345</v>
      </c>
      <c r="C429" s="42"/>
      <c r="D429" s="42">
        <v>1.0485463235709245</v>
      </c>
      <c r="E429" s="42">
        <v>0.6736100294029419</v>
      </c>
      <c r="F429" s="42"/>
      <c r="G429" s="42"/>
      <c r="H429" s="42">
        <v>1.6755833267545264</v>
      </c>
      <c r="I429" s="42">
        <v>1.0004106236490371</v>
      </c>
      <c r="J429" s="42"/>
      <c r="K429" s="42"/>
      <c r="L429" s="42">
        <v>1.6244502418834506</v>
      </c>
      <c r="M429" s="42">
        <v>0.42566443943068427</v>
      </c>
      <c r="N429" s="42"/>
      <c r="O429" s="42"/>
      <c r="P429" s="42">
        <v>1.7100649451194598</v>
      </c>
      <c r="Q429" s="42">
        <v>1.431034295313858</v>
      </c>
      <c r="R429" s="42"/>
      <c r="S429" s="42"/>
      <c r="T429" s="42">
        <v>2.0554468578393545</v>
      </c>
      <c r="U429" s="42">
        <v>0.3941738335305468</v>
      </c>
      <c r="V429" s="42"/>
      <c r="W429" s="42"/>
      <c r="X429" s="42">
        <v>1.6179126587059036</v>
      </c>
      <c r="Y429" s="42">
        <v>0.91540951667083903</v>
      </c>
      <c r="Z429" s="42"/>
      <c r="AA429" s="42"/>
      <c r="AB429" s="42">
        <v>2.156137045939285</v>
      </c>
      <c r="AC429" s="42">
        <v>0.33853601272641293</v>
      </c>
      <c r="AD429" s="1139"/>
      <c r="AM429" s="615"/>
      <c r="AN429" s="1115" t="s">
        <v>0</v>
      </c>
      <c r="AO429" s="615"/>
      <c r="AP429" s="615"/>
      <c r="AQ429" s="615"/>
      <c r="AR429" s="615"/>
      <c r="AS429" s="615"/>
      <c r="AT429" s="615"/>
      <c r="AU429" s="615"/>
      <c r="AV429" s="615"/>
      <c r="AW429" s="615"/>
      <c r="AX429" s="615"/>
      <c r="AY429" s="615"/>
      <c r="AZ429" s="615"/>
      <c r="BA429" s="615"/>
      <c r="BB429" s="615"/>
      <c r="BC429" s="615"/>
      <c r="BD429" s="615"/>
      <c r="BE429" s="615"/>
      <c r="BF429" s="615"/>
      <c r="BG429" s="615"/>
      <c r="BH429" s="615"/>
      <c r="BI429" s="615"/>
      <c r="BJ429" s="615"/>
      <c r="BK429" s="615"/>
      <c r="BL429" s="615"/>
    </row>
    <row r="430" spans="2:64">
      <c r="B430" s="172">
        <v>346</v>
      </c>
      <c r="C430" s="42">
        <v>0.37251610717032896</v>
      </c>
      <c r="D430" s="42"/>
      <c r="E430" s="42">
        <v>0.71600807071491146</v>
      </c>
      <c r="F430" s="42"/>
      <c r="G430" s="42">
        <v>1.3585672147740073</v>
      </c>
      <c r="H430" s="42"/>
      <c r="I430" s="42"/>
      <c r="J430" s="42">
        <v>0.10376404529494337</v>
      </c>
      <c r="K430" s="42"/>
      <c r="L430" s="42">
        <v>0.2315787216812451</v>
      </c>
      <c r="M430" s="42"/>
      <c r="N430" s="42">
        <v>0.32019299898410064</v>
      </c>
      <c r="O430" s="42"/>
      <c r="P430" s="42">
        <v>8.3166229175952289E-2</v>
      </c>
      <c r="Q430" s="42">
        <v>0.41327483139042792</v>
      </c>
      <c r="R430" s="42"/>
      <c r="S430" s="42">
        <v>0.39859907105165693</v>
      </c>
      <c r="T430" s="42"/>
      <c r="U430" s="42">
        <v>0.7517124389707236</v>
      </c>
      <c r="V430" s="42"/>
      <c r="W430" s="42">
        <v>6.1928073801740049E-2</v>
      </c>
      <c r="X430" s="42"/>
      <c r="Y430" s="42">
        <v>0.71348806660594277</v>
      </c>
      <c r="Z430" s="42"/>
      <c r="AA430" s="42"/>
      <c r="AB430" s="42">
        <v>0.31507307010452967</v>
      </c>
      <c r="AC430" s="42">
        <v>0.75435265409817354</v>
      </c>
      <c r="AD430" s="1139"/>
      <c r="AM430" s="615"/>
      <c r="AN430" s="1115" t="s">
        <v>0</v>
      </c>
      <c r="AO430" s="615"/>
      <c r="AP430" s="615"/>
      <c r="AQ430" s="615"/>
      <c r="AR430" s="615"/>
      <c r="AS430" s="615"/>
      <c r="AT430" s="615"/>
      <c r="AU430" s="615"/>
      <c r="AV430" s="615"/>
      <c r="AW430" s="615"/>
      <c r="AX430" s="615"/>
      <c r="AY430" s="615"/>
      <c r="AZ430" s="615"/>
      <c r="BA430" s="615"/>
      <c r="BB430" s="615"/>
      <c r="BC430" s="615"/>
      <c r="BD430" s="615"/>
      <c r="BE430" s="615"/>
      <c r="BF430" s="615"/>
      <c r="BG430" s="615"/>
      <c r="BH430" s="615"/>
      <c r="BI430" s="615"/>
      <c r="BJ430" s="615"/>
      <c r="BK430" s="615"/>
      <c r="BL430" s="615"/>
    </row>
    <row r="431" spans="2:64">
      <c r="B431" s="172">
        <v>347</v>
      </c>
      <c r="C431" s="42">
        <v>0.50823668750926387</v>
      </c>
      <c r="D431" s="42"/>
      <c r="E431" s="42"/>
      <c r="F431" s="42">
        <v>1.0382003697105548</v>
      </c>
      <c r="G431" s="42">
        <v>0.36578430913300425</v>
      </c>
      <c r="H431" s="42"/>
      <c r="I431" s="42"/>
      <c r="J431" s="42">
        <v>1.8143570031404959</v>
      </c>
      <c r="K431" s="42">
        <v>0.82605133538161957</v>
      </c>
      <c r="L431" s="42"/>
      <c r="M431" s="42"/>
      <c r="N431" s="42">
        <v>1.7730478797180318</v>
      </c>
      <c r="O431" s="42">
        <v>0.66136315799399792</v>
      </c>
      <c r="P431" s="42"/>
      <c r="Q431" s="42"/>
      <c r="R431" s="42">
        <v>0.93615535766867408</v>
      </c>
      <c r="S431" s="42">
        <v>0.164099499080788</v>
      </c>
      <c r="T431" s="42"/>
      <c r="U431" s="42"/>
      <c r="V431" s="42">
        <v>1.2651433443317288</v>
      </c>
      <c r="W431" s="42">
        <v>0.77560310519106279</v>
      </c>
      <c r="X431" s="42"/>
      <c r="Y431" s="42"/>
      <c r="Z431" s="42">
        <v>0.54748642971995243</v>
      </c>
      <c r="AA431" s="42"/>
      <c r="AB431" s="42">
        <v>1.1275981712527177E-2</v>
      </c>
      <c r="AC431" s="42"/>
      <c r="AD431" s="1139">
        <v>1.6159344149541932</v>
      </c>
      <c r="AM431" s="615"/>
      <c r="AN431" s="1115" t="s">
        <v>0</v>
      </c>
      <c r="AO431" s="615"/>
      <c r="AP431" s="615"/>
      <c r="AQ431" s="615"/>
      <c r="AR431" s="615"/>
      <c r="AS431" s="615"/>
      <c r="AT431" s="615"/>
      <c r="AU431" s="615"/>
      <c r="AV431" s="615"/>
      <c r="AW431" s="615"/>
      <c r="AX431" s="615"/>
      <c r="AY431" s="615"/>
      <c r="AZ431" s="615"/>
      <c r="BA431" s="615"/>
      <c r="BB431" s="615"/>
      <c r="BC431" s="615"/>
      <c r="BD431" s="615"/>
      <c r="BE431" s="615"/>
      <c r="BF431" s="615"/>
      <c r="BG431" s="615"/>
      <c r="BH431" s="615"/>
      <c r="BI431" s="615"/>
      <c r="BJ431" s="615"/>
      <c r="BK431" s="615"/>
      <c r="BL431" s="615"/>
    </row>
    <row r="432" spans="2:64">
      <c r="B432" s="172">
        <v>348</v>
      </c>
      <c r="C432" s="42">
        <v>2.5557853933937153E-3</v>
      </c>
      <c r="D432" s="42"/>
      <c r="E432" s="42"/>
      <c r="F432" s="42">
        <v>0.40208364840119376</v>
      </c>
      <c r="G432" s="42"/>
      <c r="H432" s="42">
        <v>0.71811333604383465</v>
      </c>
      <c r="I432" s="42"/>
      <c r="J432" s="42">
        <v>0.65088551025993313</v>
      </c>
      <c r="K432" s="42"/>
      <c r="L432" s="42">
        <v>1.198686429563443</v>
      </c>
      <c r="M432" s="42"/>
      <c r="N432" s="42">
        <v>0.27603027935960156</v>
      </c>
      <c r="O432" s="42"/>
      <c r="P432" s="42">
        <v>1.3881108617154736</v>
      </c>
      <c r="Q432" s="42"/>
      <c r="R432" s="42">
        <v>0.93124627808558014</v>
      </c>
      <c r="S432" s="42"/>
      <c r="T432" s="42">
        <v>0.13122931579846234</v>
      </c>
      <c r="U432" s="42"/>
      <c r="V432" s="42">
        <v>0.17891960311263472</v>
      </c>
      <c r="W432" s="42">
        <v>0.14978298868117129</v>
      </c>
      <c r="X432" s="42"/>
      <c r="Y432" s="42">
        <v>9.0914800191549044E-2</v>
      </c>
      <c r="Z432" s="42"/>
      <c r="AA432" s="42"/>
      <c r="AB432" s="42">
        <v>0.53682190676908248</v>
      </c>
      <c r="AC432" s="42">
        <v>0.25929196486642497</v>
      </c>
      <c r="AD432" s="1139"/>
      <c r="AM432" s="615"/>
      <c r="AN432" s="1115" t="s">
        <v>0</v>
      </c>
      <c r="AO432" s="615"/>
      <c r="AP432" s="615"/>
      <c r="AQ432" s="615"/>
      <c r="AR432" s="615"/>
      <c r="AS432" s="615"/>
      <c r="AT432" s="615"/>
      <c r="AU432" s="615"/>
      <c r="AV432" s="615"/>
      <c r="AW432" s="615"/>
      <c r="AX432" s="615"/>
      <c r="AY432" s="615"/>
      <c r="AZ432" s="615"/>
      <c r="BA432" s="615"/>
      <c r="BB432" s="615"/>
      <c r="BC432" s="615"/>
      <c r="BD432" s="615"/>
      <c r="BE432" s="615"/>
      <c r="BF432" s="615"/>
      <c r="BG432" s="615"/>
      <c r="BH432" s="615"/>
      <c r="BI432" s="615"/>
      <c r="BJ432" s="615"/>
      <c r="BK432" s="615"/>
      <c r="BL432" s="615"/>
    </row>
    <row r="433" spans="2:64">
      <c r="B433" s="172">
        <v>349</v>
      </c>
      <c r="C433" s="42"/>
      <c r="D433" s="42">
        <v>0.34662599297162977</v>
      </c>
      <c r="E433" s="42">
        <v>0.90348026133160098</v>
      </c>
      <c r="F433" s="42"/>
      <c r="G433" s="42"/>
      <c r="H433" s="42">
        <v>0.32699263703208503</v>
      </c>
      <c r="I433" s="42">
        <v>2.1707882396483491</v>
      </c>
      <c r="J433" s="42"/>
      <c r="K433" s="42">
        <v>1.1650223875558805</v>
      </c>
      <c r="L433" s="42"/>
      <c r="M433" s="42">
        <v>1.3877311006254043</v>
      </c>
      <c r="N433" s="42"/>
      <c r="O433" s="42">
        <v>0.65780628934814034</v>
      </c>
      <c r="P433" s="42"/>
      <c r="Q433" s="42">
        <v>1.7166727047710948</v>
      </c>
      <c r="R433" s="42"/>
      <c r="S433" s="42"/>
      <c r="T433" s="42">
        <v>2.0613061452493045E-3</v>
      </c>
      <c r="U433" s="42">
        <v>1.5785804482785404</v>
      </c>
      <c r="V433" s="42"/>
      <c r="W433" s="42"/>
      <c r="X433" s="42">
        <v>0.20472177536130393</v>
      </c>
      <c r="Y433" s="42">
        <v>2.3330008478050073</v>
      </c>
      <c r="Z433" s="42"/>
      <c r="AA433" s="42"/>
      <c r="AB433" s="42">
        <v>0.19204677439544313</v>
      </c>
      <c r="AC433" s="42">
        <v>0.85517414550703363</v>
      </c>
      <c r="AD433" s="1139"/>
      <c r="AM433" s="615"/>
      <c r="AN433" s="1115" t="s">
        <v>0</v>
      </c>
      <c r="AO433" s="615"/>
      <c r="AP433" s="615"/>
      <c r="AQ433" s="615"/>
      <c r="AR433" s="615"/>
      <c r="AS433" s="615"/>
      <c r="AT433" s="615"/>
      <c r="AU433" s="615"/>
      <c r="AV433" s="615"/>
      <c r="AW433" s="615"/>
      <c r="AX433" s="615"/>
      <c r="AY433" s="615"/>
      <c r="AZ433" s="615"/>
      <c r="BA433" s="615"/>
      <c r="BB433" s="615"/>
      <c r="BC433" s="615"/>
      <c r="BD433" s="615"/>
      <c r="BE433" s="615"/>
      <c r="BF433" s="615"/>
      <c r="BG433" s="615"/>
      <c r="BH433" s="615"/>
      <c r="BI433" s="615"/>
      <c r="BJ433" s="615"/>
      <c r="BK433" s="615"/>
      <c r="BL433" s="615"/>
    </row>
    <row r="434" spans="2:64">
      <c r="B434" s="172">
        <v>350</v>
      </c>
      <c r="C434" s="42"/>
      <c r="D434" s="42">
        <v>0.93633240670785856</v>
      </c>
      <c r="E434" s="42"/>
      <c r="F434" s="42">
        <v>6.9703776954436483E-2</v>
      </c>
      <c r="G434" s="42"/>
      <c r="H434" s="42">
        <v>0.5931662255233574</v>
      </c>
      <c r="I434" s="42"/>
      <c r="J434" s="42">
        <v>0.36156531745857762</v>
      </c>
      <c r="K434" s="42"/>
      <c r="L434" s="42">
        <v>0.68269272421731153</v>
      </c>
      <c r="M434" s="42"/>
      <c r="N434" s="42">
        <v>5.6774247161836988E-2</v>
      </c>
      <c r="O434" s="42"/>
      <c r="P434" s="42">
        <v>1.318367566316152</v>
      </c>
      <c r="Q434" s="42"/>
      <c r="R434" s="42">
        <v>0.52359562326496356</v>
      </c>
      <c r="S434" s="42"/>
      <c r="T434" s="42">
        <v>0.97507482459614381</v>
      </c>
      <c r="U434" s="42"/>
      <c r="V434" s="42">
        <v>0.66369165752104364</v>
      </c>
      <c r="W434" s="42"/>
      <c r="X434" s="42">
        <v>0.66910481958987633</v>
      </c>
      <c r="Y434" s="42"/>
      <c r="Z434" s="42">
        <v>0.35318105329873517</v>
      </c>
      <c r="AA434" s="42"/>
      <c r="AB434" s="42">
        <v>1.3201927104586615</v>
      </c>
      <c r="AC434" s="42"/>
      <c r="AD434" s="1139">
        <v>0.50697393312180206</v>
      </c>
      <c r="AM434" s="615"/>
      <c r="AN434" s="1115" t="s">
        <v>0</v>
      </c>
      <c r="AO434" s="615"/>
      <c r="AP434" s="615"/>
      <c r="AQ434" s="615"/>
      <c r="AR434" s="615"/>
      <c r="AS434" s="615"/>
      <c r="AT434" s="615"/>
      <c r="AU434" s="615"/>
      <c r="AV434" s="615"/>
      <c r="AW434" s="615"/>
      <c r="AX434" s="615"/>
      <c r="AY434" s="615"/>
      <c r="AZ434" s="615"/>
      <c r="BA434" s="615"/>
      <c r="BB434" s="615"/>
      <c r="BC434" s="615"/>
      <c r="BD434" s="615"/>
      <c r="BE434" s="615"/>
      <c r="BF434" s="615"/>
      <c r="BG434" s="615"/>
      <c r="BH434" s="615"/>
      <c r="BI434" s="615"/>
      <c r="BJ434" s="615"/>
      <c r="BK434" s="615"/>
      <c r="BL434" s="615"/>
    </row>
    <row r="435" spans="2:64">
      <c r="B435" s="172">
        <v>351</v>
      </c>
      <c r="C435" s="42"/>
      <c r="D435" s="42">
        <v>1.1122327718333893</v>
      </c>
      <c r="E435" s="42">
        <v>0.26226291775506599</v>
      </c>
      <c r="F435" s="42"/>
      <c r="G435" s="42"/>
      <c r="H435" s="42">
        <v>1.304202633716425</v>
      </c>
      <c r="I435" s="42"/>
      <c r="J435" s="42">
        <v>0.31887686401381404</v>
      </c>
      <c r="K435" s="42"/>
      <c r="L435" s="42">
        <v>0.89626592457586962</v>
      </c>
      <c r="M435" s="42"/>
      <c r="N435" s="42">
        <v>0.44170979188174642</v>
      </c>
      <c r="O435" s="42"/>
      <c r="P435" s="42">
        <v>1.2670040113664451</v>
      </c>
      <c r="Q435" s="42"/>
      <c r="R435" s="42">
        <v>1.33521461883616</v>
      </c>
      <c r="S435" s="42"/>
      <c r="T435" s="42">
        <v>1.5537811093269771</v>
      </c>
      <c r="U435" s="42">
        <v>0.37612283408240177</v>
      </c>
      <c r="V435" s="42"/>
      <c r="W435" s="42"/>
      <c r="X435" s="42">
        <v>1.2726021415108362</v>
      </c>
      <c r="Y435" s="42"/>
      <c r="Z435" s="42">
        <v>0.51597326741266025</v>
      </c>
      <c r="AA435" s="42"/>
      <c r="AB435" s="42">
        <v>0.51739583647288523</v>
      </c>
      <c r="AC435" s="42">
        <v>0.45280861548213025</v>
      </c>
      <c r="AD435" s="1139"/>
      <c r="AM435" s="615"/>
      <c r="AN435" s="1115" t="s">
        <v>0</v>
      </c>
      <c r="AO435" s="615"/>
      <c r="AP435" s="615"/>
      <c r="AQ435" s="615"/>
      <c r="AR435" s="615"/>
      <c r="AS435" s="615"/>
      <c r="AT435" s="615"/>
      <c r="AU435" s="615"/>
      <c r="AV435" s="615"/>
      <c r="AW435" s="615"/>
      <c r="AX435" s="615"/>
      <c r="AY435" s="615"/>
      <c r="AZ435" s="615"/>
      <c r="BA435" s="615"/>
      <c r="BB435" s="615"/>
      <c r="BC435" s="615"/>
      <c r="BD435" s="615"/>
      <c r="BE435" s="615"/>
      <c r="BF435" s="615"/>
      <c r="BG435" s="615"/>
      <c r="BH435" s="615"/>
      <c r="BI435" s="615"/>
      <c r="BJ435" s="615"/>
      <c r="BK435" s="615"/>
      <c r="BL435" s="615"/>
    </row>
    <row r="436" spans="2:64">
      <c r="B436" s="172">
        <v>352</v>
      </c>
      <c r="C436" s="42">
        <v>0.76061296871975459</v>
      </c>
      <c r="D436" s="42"/>
      <c r="E436" s="42">
        <v>6.7802530795171692E-2</v>
      </c>
      <c r="F436" s="42"/>
      <c r="G436" s="42">
        <v>1.9166771146683428</v>
      </c>
      <c r="H436" s="42"/>
      <c r="I436" s="42">
        <v>0.94696749647467593</v>
      </c>
      <c r="J436" s="42"/>
      <c r="K436" s="42">
        <v>0.5846302872036957</v>
      </c>
      <c r="L436" s="42"/>
      <c r="M436" s="42">
        <v>1.2831389504822219</v>
      </c>
      <c r="N436" s="42"/>
      <c r="O436" s="42">
        <v>0.65073159726234908</v>
      </c>
      <c r="P436" s="42"/>
      <c r="Q436" s="42">
        <v>1.2728881227882443</v>
      </c>
      <c r="R436" s="42"/>
      <c r="S436" s="42">
        <v>1.3142319254284049</v>
      </c>
      <c r="T436" s="42"/>
      <c r="U436" s="42">
        <v>0.52289132603867461</v>
      </c>
      <c r="V436" s="42"/>
      <c r="W436" s="42">
        <v>0.61142069262230836</v>
      </c>
      <c r="X436" s="42"/>
      <c r="Y436" s="42">
        <v>1.7937794358630423</v>
      </c>
      <c r="Z436" s="42"/>
      <c r="AA436" s="42">
        <v>1.3570404641683462</v>
      </c>
      <c r="AB436" s="42"/>
      <c r="AC436" s="42">
        <v>1.1646743419831205</v>
      </c>
      <c r="AD436" s="1139"/>
      <c r="AM436" s="615"/>
      <c r="AN436" s="1115" t="s">
        <v>0</v>
      </c>
      <c r="AO436" s="615"/>
      <c r="AP436" s="615"/>
      <c r="AQ436" s="615"/>
      <c r="AR436" s="615"/>
      <c r="AS436" s="615"/>
      <c r="AT436" s="615"/>
      <c r="AU436" s="615"/>
      <c r="AV436" s="615"/>
      <c r="AW436" s="615"/>
      <c r="AX436" s="615"/>
      <c r="AY436" s="615"/>
      <c r="AZ436" s="615"/>
      <c r="BA436" s="615"/>
      <c r="BB436" s="615"/>
      <c r="BC436" s="615"/>
      <c r="BD436" s="615"/>
      <c r="BE436" s="615"/>
      <c r="BF436" s="615"/>
      <c r="BG436" s="615"/>
      <c r="BH436" s="615"/>
      <c r="BI436" s="615"/>
      <c r="BJ436" s="615"/>
      <c r="BK436" s="615"/>
      <c r="BL436" s="615"/>
    </row>
    <row r="437" spans="2:64">
      <c r="B437" s="172">
        <v>353</v>
      </c>
      <c r="C437" s="42">
        <v>6.5623962821615076E-2</v>
      </c>
      <c r="D437" s="42"/>
      <c r="E437" s="42"/>
      <c r="F437" s="42">
        <v>0.55815903128504163</v>
      </c>
      <c r="G437" s="42">
        <v>2.7331180888157294E-2</v>
      </c>
      <c r="H437" s="42"/>
      <c r="I437" s="42"/>
      <c r="J437" s="42">
        <v>0.13365674027541111</v>
      </c>
      <c r="K437" s="42"/>
      <c r="L437" s="42">
        <v>0.30958677898935005</v>
      </c>
      <c r="M437" s="42"/>
      <c r="N437" s="42">
        <v>6.9203103269804195E-2</v>
      </c>
      <c r="O437" s="42">
        <v>0.11978354607841414</v>
      </c>
      <c r="P437" s="42"/>
      <c r="Q437" s="42">
        <v>0.39960531134708688</v>
      </c>
      <c r="R437" s="42"/>
      <c r="S437" s="42"/>
      <c r="T437" s="42">
        <v>0.2291986972746605</v>
      </c>
      <c r="U437" s="42">
        <v>0.18127703859049207</v>
      </c>
      <c r="V437" s="42"/>
      <c r="W437" s="42">
        <v>0.17968369948697174</v>
      </c>
      <c r="X437" s="42"/>
      <c r="Y437" s="42">
        <v>0.4302396297038707</v>
      </c>
      <c r="Z437" s="42"/>
      <c r="AA437" s="42">
        <v>0.26274900895155984</v>
      </c>
      <c r="AB437" s="42"/>
      <c r="AC437" s="42">
        <v>8.0546727802435603E-2</v>
      </c>
      <c r="AD437" s="1139"/>
      <c r="AM437" s="615"/>
      <c r="AN437" s="1115" t="s">
        <v>0</v>
      </c>
      <c r="AO437" s="615"/>
      <c r="AP437" s="615"/>
      <c r="AQ437" s="615"/>
      <c r="AR437" s="615"/>
      <c r="AS437" s="615"/>
      <c r="AT437" s="615"/>
      <c r="AU437" s="615"/>
      <c r="AV437" s="615"/>
      <c r="AW437" s="615"/>
      <c r="AX437" s="615"/>
      <c r="AY437" s="615"/>
      <c r="AZ437" s="615"/>
      <c r="BA437" s="615"/>
      <c r="BB437" s="615"/>
      <c r="BC437" s="615"/>
      <c r="BD437" s="615"/>
      <c r="BE437" s="615"/>
      <c r="BF437" s="615"/>
      <c r="BG437" s="615"/>
      <c r="BH437" s="615"/>
      <c r="BI437" s="615"/>
      <c r="BJ437" s="615"/>
      <c r="BK437" s="615"/>
      <c r="BL437" s="615"/>
    </row>
    <row r="438" spans="2:64">
      <c r="B438" s="172">
        <v>354</v>
      </c>
      <c r="C438" s="42">
        <v>1.4746009576023533</v>
      </c>
      <c r="D438" s="42"/>
      <c r="E438" s="42"/>
      <c r="F438" s="42">
        <v>0.57987011813673217</v>
      </c>
      <c r="G438" s="42">
        <v>1.6788000493581421</v>
      </c>
      <c r="H438" s="42"/>
      <c r="I438" s="42"/>
      <c r="J438" s="42">
        <v>0.32575141797400314</v>
      </c>
      <c r="K438" s="42">
        <v>0.98890767947217895</v>
      </c>
      <c r="L438" s="42"/>
      <c r="M438" s="42"/>
      <c r="N438" s="42">
        <v>0.50486185323411259</v>
      </c>
      <c r="O438" s="42">
        <v>0.54278881210200114</v>
      </c>
      <c r="P438" s="42"/>
      <c r="Q438" s="42"/>
      <c r="R438" s="42">
        <v>0.96352801431749657</v>
      </c>
      <c r="S438" s="42">
        <v>1.5265567057562004</v>
      </c>
      <c r="T438" s="42"/>
      <c r="U438" s="42"/>
      <c r="V438" s="42">
        <v>1.1032153254239041</v>
      </c>
      <c r="W438" s="42">
        <v>0.97904308512575178</v>
      </c>
      <c r="X438" s="42"/>
      <c r="Y438" s="42"/>
      <c r="Z438" s="42">
        <v>0.88035685563480282</v>
      </c>
      <c r="AA438" s="42">
        <v>1.2241347463631111</v>
      </c>
      <c r="AB438" s="42"/>
      <c r="AC438" s="42"/>
      <c r="AD438" s="1139">
        <v>0.11246534332863073</v>
      </c>
      <c r="AM438" s="615"/>
      <c r="AN438" s="1115" t="s">
        <v>0</v>
      </c>
      <c r="AO438" s="615"/>
      <c r="AP438" s="615"/>
      <c r="AQ438" s="615"/>
      <c r="AR438" s="615"/>
      <c r="AS438" s="615"/>
      <c r="AT438" s="615"/>
      <c r="AU438" s="615"/>
      <c r="AV438" s="615"/>
      <c r="AW438" s="615"/>
      <c r="AX438" s="615"/>
      <c r="AY438" s="615"/>
      <c r="AZ438" s="615"/>
      <c r="BA438" s="615"/>
      <c r="BB438" s="615"/>
      <c r="BC438" s="615"/>
      <c r="BD438" s="615"/>
      <c r="BE438" s="615"/>
      <c r="BF438" s="615"/>
      <c r="BG438" s="615"/>
      <c r="BH438" s="615"/>
      <c r="BI438" s="615"/>
      <c r="BJ438" s="615"/>
      <c r="BK438" s="615"/>
      <c r="BL438" s="615"/>
    </row>
    <row r="439" spans="2:64">
      <c r="B439" s="172">
        <v>355</v>
      </c>
      <c r="C439" s="42">
        <v>0.31824908844842409</v>
      </c>
      <c r="D439" s="42"/>
      <c r="E439" s="42">
        <v>0.53144294797238711</v>
      </c>
      <c r="F439" s="42"/>
      <c r="G439" s="42">
        <v>0.21395466591750675</v>
      </c>
      <c r="H439" s="42"/>
      <c r="I439" s="42">
        <v>5.4958644340614142E-2</v>
      </c>
      <c r="J439" s="42"/>
      <c r="K439" s="42">
        <v>0.20787301822531051</v>
      </c>
      <c r="L439" s="42"/>
      <c r="M439" s="42">
        <v>0.4144235269456279</v>
      </c>
      <c r="N439" s="42"/>
      <c r="O439" s="42">
        <v>0.49635357780058964</v>
      </c>
      <c r="P439" s="42"/>
      <c r="Q439" s="42"/>
      <c r="R439" s="42">
        <v>1.1235777690790616</v>
      </c>
      <c r="S439" s="42">
        <v>9.2275354591338246E-2</v>
      </c>
      <c r="T439" s="42"/>
      <c r="U439" s="42">
        <v>0.46395341311710542</v>
      </c>
      <c r="V439" s="42"/>
      <c r="W439" s="42"/>
      <c r="X439" s="42">
        <v>0.16134456724618507</v>
      </c>
      <c r="Y439" s="42"/>
      <c r="Z439" s="42">
        <v>0.42761974319503537</v>
      </c>
      <c r="AA439" s="42">
        <v>1.1717555996915796</v>
      </c>
      <c r="AB439" s="42"/>
      <c r="AC439" s="42">
        <v>0.43192371540980867</v>
      </c>
      <c r="AD439" s="1139"/>
      <c r="AM439" s="615"/>
      <c r="AN439" s="1115" t="s">
        <v>0</v>
      </c>
      <c r="AO439" s="615"/>
      <c r="AP439" s="615"/>
      <c r="AQ439" s="615"/>
      <c r="AR439" s="615"/>
      <c r="AS439" s="615"/>
      <c r="AT439" s="615"/>
      <c r="AU439" s="615"/>
      <c r="AV439" s="615"/>
      <c r="AW439" s="615"/>
      <c r="AX439" s="615"/>
      <c r="AY439" s="615"/>
      <c r="AZ439" s="615"/>
      <c r="BA439" s="615"/>
      <c r="BB439" s="615"/>
      <c r="BC439" s="615"/>
      <c r="BD439" s="615"/>
      <c r="BE439" s="615"/>
      <c r="BF439" s="615"/>
      <c r="BG439" s="615"/>
      <c r="BH439" s="615"/>
      <c r="BI439" s="615"/>
      <c r="BJ439" s="615"/>
      <c r="BK439" s="615"/>
      <c r="BL439" s="615"/>
    </row>
    <row r="440" spans="2:64">
      <c r="B440" s="172">
        <v>356</v>
      </c>
      <c r="C440" s="42">
        <v>0.85822118444828477</v>
      </c>
      <c r="D440" s="42"/>
      <c r="E440" s="42"/>
      <c r="F440" s="42">
        <v>9.4967201156367698E-2</v>
      </c>
      <c r="G440" s="42">
        <v>1.9290170057327594</v>
      </c>
      <c r="H440" s="42"/>
      <c r="I440" s="42"/>
      <c r="J440" s="42">
        <v>3.7001738194135915E-2</v>
      </c>
      <c r="K440" s="42">
        <v>1.5392290977862926</v>
      </c>
      <c r="L440" s="42"/>
      <c r="M440" s="42">
        <v>0.55038489977187</v>
      </c>
      <c r="N440" s="42"/>
      <c r="O440" s="42">
        <v>2.0705866194878983</v>
      </c>
      <c r="P440" s="42"/>
      <c r="Q440" s="42">
        <v>0.2171615525726743</v>
      </c>
      <c r="R440" s="42"/>
      <c r="S440" s="42">
        <v>0.67084820146797253</v>
      </c>
      <c r="T440" s="42"/>
      <c r="U440" s="42">
        <v>0.23418794488404127</v>
      </c>
      <c r="V440" s="42"/>
      <c r="W440" s="42">
        <v>1.6025633499564229</v>
      </c>
      <c r="X440" s="42"/>
      <c r="Y440" s="42">
        <v>0.99399301484822344</v>
      </c>
      <c r="Z440" s="42"/>
      <c r="AA440" s="42">
        <v>1.5548365321453927</v>
      </c>
      <c r="AB440" s="42"/>
      <c r="AC440" s="42">
        <v>0.79284792211003219</v>
      </c>
      <c r="AD440" s="1139"/>
      <c r="AM440" s="615"/>
      <c r="AN440" s="1115" t="s">
        <v>0</v>
      </c>
      <c r="AO440" s="615"/>
      <c r="AP440" s="615"/>
      <c r="AQ440" s="615"/>
      <c r="AR440" s="615"/>
      <c r="AS440" s="615"/>
      <c r="AT440" s="615"/>
      <c r="AU440" s="615"/>
      <c r="AV440" s="615"/>
      <c r="AW440" s="615"/>
      <c r="AX440" s="615"/>
      <c r="AY440" s="615"/>
      <c r="AZ440" s="615"/>
      <c r="BA440" s="615"/>
      <c r="BB440" s="615"/>
      <c r="BC440" s="615"/>
      <c r="BD440" s="615"/>
      <c r="BE440" s="615"/>
      <c r="BF440" s="615"/>
      <c r="BG440" s="615"/>
      <c r="BH440" s="615"/>
      <c r="BI440" s="615"/>
      <c r="BJ440" s="615"/>
      <c r="BK440" s="615"/>
      <c r="BL440" s="615"/>
    </row>
    <row r="441" spans="2:64">
      <c r="B441" s="172">
        <v>357</v>
      </c>
      <c r="C441" s="42">
        <v>0.74427254626885753</v>
      </c>
      <c r="D441" s="42"/>
      <c r="E441" s="42"/>
      <c r="F441" s="42">
        <v>0.44640619672101217</v>
      </c>
      <c r="G441" s="42">
        <v>1.3522448313594537</v>
      </c>
      <c r="H441" s="42"/>
      <c r="I441" s="42">
        <v>7.1517342201998279E-3</v>
      </c>
      <c r="J441" s="42"/>
      <c r="K441" s="42">
        <v>1.4711200018997388</v>
      </c>
      <c r="L441" s="42"/>
      <c r="M441" s="42"/>
      <c r="N441" s="42">
        <v>8.8420946558382622E-3</v>
      </c>
      <c r="O441" s="42">
        <v>2.3656645803564538</v>
      </c>
      <c r="P441" s="42"/>
      <c r="Q441" s="42"/>
      <c r="R441" s="42">
        <v>0.36984789391899897</v>
      </c>
      <c r="S441" s="42">
        <v>0.91418356485266306</v>
      </c>
      <c r="T441" s="42"/>
      <c r="U441" s="42">
        <v>0.36508377720545349</v>
      </c>
      <c r="V441" s="42"/>
      <c r="W441" s="42">
        <v>1.510985090631964</v>
      </c>
      <c r="X441" s="42"/>
      <c r="Y441" s="42"/>
      <c r="Z441" s="42">
        <v>0.37891360524428674</v>
      </c>
      <c r="AA441" s="42">
        <v>1.8656711027272133</v>
      </c>
      <c r="AB441" s="42"/>
      <c r="AC441" s="42"/>
      <c r="AD441" s="1139">
        <v>0.37337576189500882</v>
      </c>
      <c r="AM441" s="615"/>
      <c r="AN441" s="1115" t="s">
        <v>0</v>
      </c>
      <c r="AO441" s="615"/>
      <c r="AP441" s="615"/>
      <c r="AQ441" s="615"/>
      <c r="AR441" s="615"/>
      <c r="AS441" s="615"/>
      <c r="AT441" s="615"/>
      <c r="AU441" s="615"/>
      <c r="AV441" s="615"/>
      <c r="AW441" s="615"/>
      <c r="AX441" s="615"/>
      <c r="AY441" s="615"/>
      <c r="AZ441" s="615"/>
      <c r="BA441" s="615"/>
      <c r="BB441" s="615"/>
      <c r="BC441" s="615"/>
      <c r="BD441" s="615"/>
      <c r="BE441" s="615"/>
      <c r="BF441" s="615"/>
      <c r="BG441" s="615"/>
      <c r="BH441" s="615"/>
      <c r="BI441" s="615"/>
      <c r="BJ441" s="615"/>
      <c r="BK441" s="615"/>
      <c r="BL441" s="615"/>
    </row>
    <row r="442" spans="2:64">
      <c r="B442" s="172">
        <v>358</v>
      </c>
      <c r="C442" s="42">
        <v>2.1269154094650973</v>
      </c>
      <c r="D442" s="42"/>
      <c r="E442" s="42"/>
      <c r="F442" s="42">
        <v>0.37219361647119292</v>
      </c>
      <c r="G442" s="42">
        <v>2.0673531755419186</v>
      </c>
      <c r="H442" s="42"/>
      <c r="I442" s="42"/>
      <c r="J442" s="42">
        <v>0.32312805131939509</v>
      </c>
      <c r="K442" s="42">
        <v>2.223506188516946</v>
      </c>
      <c r="L442" s="42"/>
      <c r="M442" s="42"/>
      <c r="N442" s="42">
        <v>0.74920239040933789</v>
      </c>
      <c r="O442" s="42">
        <v>1.8214914976641086</v>
      </c>
      <c r="P442" s="42"/>
      <c r="Q442" s="42">
        <v>1.5912066887072352E-2</v>
      </c>
      <c r="R442" s="42"/>
      <c r="S442" s="42">
        <v>1.4095699949523592</v>
      </c>
      <c r="T442" s="42"/>
      <c r="U442" s="42">
        <v>0.17775466719276456</v>
      </c>
      <c r="V442" s="42"/>
      <c r="W442" s="42">
        <v>1.3299819152798384</v>
      </c>
      <c r="X442" s="42"/>
      <c r="Y442" s="42"/>
      <c r="Z442" s="42">
        <v>0.81237843597303172</v>
      </c>
      <c r="AA442" s="42">
        <v>1.6956334164962974</v>
      </c>
      <c r="AB442" s="42"/>
      <c r="AC442" s="42">
        <v>0.21832203576982578</v>
      </c>
      <c r="AD442" s="1139"/>
      <c r="AM442" s="615"/>
      <c r="AN442" s="1115" t="s">
        <v>0</v>
      </c>
      <c r="AO442" s="615"/>
      <c r="AP442" s="615"/>
      <c r="AQ442" s="615"/>
      <c r="AR442" s="615"/>
      <c r="AS442" s="615"/>
      <c r="AT442" s="615"/>
      <c r="AU442" s="615"/>
      <c r="AV442" s="615"/>
      <c r="AW442" s="615"/>
      <c r="AX442" s="615"/>
      <c r="AY442" s="615"/>
      <c r="AZ442" s="615"/>
      <c r="BA442" s="615"/>
      <c r="BB442" s="615"/>
      <c r="BC442" s="615"/>
      <c r="BD442" s="615"/>
      <c r="BE442" s="615"/>
      <c r="BF442" s="615"/>
      <c r="BG442" s="615"/>
      <c r="BH442" s="615"/>
      <c r="BI442" s="615"/>
      <c r="BJ442" s="615"/>
      <c r="BK442" s="615"/>
      <c r="BL442" s="615"/>
    </row>
    <row r="443" spans="2:64">
      <c r="B443" s="172">
        <v>359</v>
      </c>
      <c r="C443" s="42">
        <v>0.5535866793027705</v>
      </c>
      <c r="D443" s="42"/>
      <c r="E443" s="42"/>
      <c r="F443" s="42">
        <v>0.69391428065595118</v>
      </c>
      <c r="G443" s="42">
        <v>0.41956691150105696</v>
      </c>
      <c r="H443" s="42"/>
      <c r="I443" s="42"/>
      <c r="J443" s="42">
        <v>0.17389339567335863</v>
      </c>
      <c r="K443" s="42">
        <v>0.35997290745254767</v>
      </c>
      <c r="L443" s="42"/>
      <c r="M443" s="42"/>
      <c r="N443" s="42">
        <v>0.59023383799921625</v>
      </c>
      <c r="O443" s="42">
        <v>0.15635358215636652</v>
      </c>
      <c r="P443" s="42"/>
      <c r="Q443" s="42"/>
      <c r="R443" s="42">
        <v>0.70313925225022555</v>
      </c>
      <c r="S443" s="42">
        <v>1.0961190943401591</v>
      </c>
      <c r="T443" s="42"/>
      <c r="U443" s="42"/>
      <c r="V443" s="42">
        <v>0.98856204310491558</v>
      </c>
      <c r="W443" s="42"/>
      <c r="X443" s="42">
        <v>0.15237233235270484</v>
      </c>
      <c r="Y443" s="42"/>
      <c r="Z443" s="42">
        <v>0.26528969574536893</v>
      </c>
      <c r="AA443" s="42">
        <v>7.4897580554746448E-2</v>
      </c>
      <c r="AB443" s="42"/>
      <c r="AC443" s="42"/>
      <c r="AD443" s="1139">
        <v>0.15944788882973157</v>
      </c>
      <c r="AM443" s="615"/>
      <c r="AN443" s="1115" t="s">
        <v>0</v>
      </c>
      <c r="AO443" s="615"/>
      <c r="AP443" s="615"/>
      <c r="AQ443" s="615"/>
      <c r="AR443" s="615"/>
      <c r="AS443" s="615"/>
      <c r="AT443" s="615"/>
      <c r="AU443" s="615"/>
      <c r="AV443" s="615"/>
      <c r="AW443" s="615"/>
      <c r="AX443" s="615"/>
      <c r="AY443" s="615"/>
      <c r="AZ443" s="615"/>
      <c r="BA443" s="615"/>
      <c r="BB443" s="615"/>
      <c r="BC443" s="615"/>
      <c r="BD443" s="615"/>
      <c r="BE443" s="615"/>
      <c r="BF443" s="615"/>
      <c r="BG443" s="615"/>
      <c r="BH443" s="615"/>
      <c r="BI443" s="615"/>
      <c r="BJ443" s="615"/>
      <c r="BK443" s="615"/>
      <c r="BL443" s="615"/>
    </row>
    <row r="444" spans="2:64">
      <c r="B444" s="172">
        <v>360</v>
      </c>
      <c r="C444" s="42">
        <v>8.3034344834913273E-2</v>
      </c>
      <c r="D444" s="42"/>
      <c r="E444" s="42">
        <v>0.31681940590857699</v>
      </c>
      <c r="F444" s="42"/>
      <c r="G444" s="42"/>
      <c r="H444" s="42">
        <v>0.30951907825178393</v>
      </c>
      <c r="I444" s="42">
        <v>1.3344415246455015</v>
      </c>
      <c r="J444" s="42"/>
      <c r="K444" s="42"/>
      <c r="L444" s="42">
        <v>1.0170696238915879</v>
      </c>
      <c r="M444" s="42">
        <v>0.89208523173559151</v>
      </c>
      <c r="N444" s="42"/>
      <c r="O444" s="42"/>
      <c r="P444" s="42">
        <v>0.50500401557375596</v>
      </c>
      <c r="Q444" s="42">
        <v>1.4115279578591575</v>
      </c>
      <c r="R444" s="42"/>
      <c r="S444" s="42">
        <v>0.41458873147012648</v>
      </c>
      <c r="T444" s="42"/>
      <c r="U444" s="42">
        <v>1.4179956140208265</v>
      </c>
      <c r="V444" s="42"/>
      <c r="W444" s="42"/>
      <c r="X444" s="42">
        <v>0.16799217858913282</v>
      </c>
      <c r="Y444" s="42">
        <v>0.99431427884734203</v>
      </c>
      <c r="Z444" s="42"/>
      <c r="AA444" s="42"/>
      <c r="AB444" s="42">
        <v>0.33048487081239891</v>
      </c>
      <c r="AC444" s="42">
        <v>1.781565399160699</v>
      </c>
      <c r="AD444" s="1139"/>
      <c r="AM444" s="615"/>
      <c r="AN444" s="1115" t="s">
        <v>0</v>
      </c>
      <c r="AO444" s="615"/>
      <c r="AP444" s="615"/>
      <c r="AQ444" s="615"/>
      <c r="AR444" s="615"/>
      <c r="AS444" s="615"/>
      <c r="AT444" s="615"/>
      <c r="AU444" s="615"/>
      <c r="AV444" s="615"/>
      <c r="AW444" s="615"/>
      <c r="AX444" s="615"/>
      <c r="AY444" s="615"/>
      <c r="AZ444" s="615"/>
      <c r="BA444" s="615"/>
      <c r="BB444" s="615"/>
      <c r="BC444" s="615"/>
      <c r="BD444" s="615"/>
      <c r="BE444" s="615"/>
      <c r="BF444" s="615"/>
      <c r="BG444" s="615"/>
      <c r="BH444" s="615"/>
      <c r="BI444" s="615"/>
      <c r="BJ444" s="615"/>
      <c r="BK444" s="615"/>
      <c r="BL444" s="615"/>
    </row>
    <row r="445" spans="2:64">
      <c r="B445" s="172">
        <v>361</v>
      </c>
      <c r="C445" s="42"/>
      <c r="D445" s="42">
        <v>0.34692400900907966</v>
      </c>
      <c r="E445" s="42"/>
      <c r="F445" s="42">
        <v>1.4165936356256905</v>
      </c>
      <c r="G445" s="42"/>
      <c r="H445" s="42">
        <v>0.40485817816564951</v>
      </c>
      <c r="I445" s="42"/>
      <c r="J445" s="42">
        <v>9.7791459565067088E-2</v>
      </c>
      <c r="K445" s="42"/>
      <c r="L445" s="42">
        <v>1.3889263417594289</v>
      </c>
      <c r="M445" s="42">
        <v>0.16335315079933324</v>
      </c>
      <c r="N445" s="42"/>
      <c r="O445" s="42"/>
      <c r="P445" s="42">
        <v>0.34725949449110705</v>
      </c>
      <c r="Q445" s="42"/>
      <c r="R445" s="42">
        <v>0.95693079577929474</v>
      </c>
      <c r="S445" s="42"/>
      <c r="T445" s="42">
        <v>0.94754929384483599</v>
      </c>
      <c r="U445" s="42">
        <v>9.1912289627773647E-2</v>
      </c>
      <c r="V445" s="42"/>
      <c r="W445" s="42"/>
      <c r="X445" s="42">
        <v>0.99006523688353254</v>
      </c>
      <c r="Y445" s="42">
        <v>5.9355478161027975E-3</v>
      </c>
      <c r="Z445" s="42"/>
      <c r="AA445" s="42">
        <v>2.0463207063766611E-2</v>
      </c>
      <c r="AB445" s="42"/>
      <c r="AC445" s="42"/>
      <c r="AD445" s="1139">
        <v>0.92638042394264641</v>
      </c>
      <c r="AM445" s="615"/>
      <c r="AN445" s="1115" t="s">
        <v>0</v>
      </c>
      <c r="AO445" s="615"/>
      <c r="AP445" s="615"/>
      <c r="AQ445" s="615"/>
      <c r="AR445" s="615"/>
      <c r="AS445" s="615"/>
      <c r="AT445" s="615"/>
      <c r="AU445" s="615"/>
      <c r="AV445" s="615"/>
      <c r="AW445" s="615"/>
      <c r="AX445" s="615"/>
      <c r="AY445" s="615"/>
      <c r="AZ445" s="615"/>
      <c r="BA445" s="615"/>
      <c r="BB445" s="615"/>
      <c r="BC445" s="615"/>
      <c r="BD445" s="615"/>
      <c r="BE445" s="615"/>
      <c r="BF445" s="615"/>
      <c r="BG445" s="615"/>
      <c r="BH445" s="615"/>
      <c r="BI445" s="615"/>
      <c r="BJ445" s="615"/>
      <c r="BK445" s="615"/>
      <c r="BL445" s="615"/>
    </row>
    <row r="446" spans="2:64">
      <c r="B446" s="172">
        <v>362</v>
      </c>
      <c r="C446" s="42">
        <v>0.26039073025916082</v>
      </c>
      <c r="D446" s="42"/>
      <c r="E446" s="42"/>
      <c r="F446" s="42">
        <v>4.7917683582936466E-2</v>
      </c>
      <c r="G446" s="42">
        <v>1.1111518463667398</v>
      </c>
      <c r="H446" s="42"/>
      <c r="I446" s="42">
        <v>0.42976563415107699</v>
      </c>
      <c r="J446" s="42"/>
      <c r="K446" s="42">
        <v>0.18219234384784574</v>
      </c>
      <c r="L446" s="42"/>
      <c r="M446" s="42">
        <v>0.63484043837221993</v>
      </c>
      <c r="N446" s="42"/>
      <c r="O446" s="42"/>
      <c r="P446" s="42">
        <v>3.0394914993892422E-2</v>
      </c>
      <c r="Q446" s="42">
        <v>0.68935754438843089</v>
      </c>
      <c r="R446" s="42"/>
      <c r="S446" s="42">
        <v>0.12841217451868459</v>
      </c>
      <c r="T446" s="42"/>
      <c r="U446" s="42"/>
      <c r="V446" s="42">
        <v>0.675761969234695</v>
      </c>
      <c r="W446" s="42"/>
      <c r="X446" s="42">
        <v>3.1003338943536924E-2</v>
      </c>
      <c r="Y446" s="42"/>
      <c r="Z446" s="42">
        <v>9.3497229942834437E-2</v>
      </c>
      <c r="AA446" s="42"/>
      <c r="AB446" s="42">
        <v>0.25457522269351418</v>
      </c>
      <c r="AC446" s="42"/>
      <c r="AD446" s="1139">
        <v>0.32150003718973441</v>
      </c>
      <c r="AM446" s="615"/>
      <c r="AN446" s="1115" t="s">
        <v>0</v>
      </c>
      <c r="AO446" s="615"/>
      <c r="AP446" s="615"/>
      <c r="AQ446" s="615"/>
      <c r="AR446" s="615"/>
      <c r="AS446" s="615"/>
      <c r="AT446" s="615"/>
      <c r="AU446" s="615"/>
      <c r="AV446" s="615"/>
      <c r="AW446" s="615"/>
      <c r="AX446" s="615"/>
      <c r="AY446" s="615"/>
      <c r="AZ446" s="615"/>
      <c r="BA446" s="615"/>
      <c r="BB446" s="615"/>
      <c r="BC446" s="615"/>
      <c r="BD446" s="615"/>
      <c r="BE446" s="615"/>
      <c r="BF446" s="615"/>
      <c r="BG446" s="615"/>
      <c r="BH446" s="615"/>
      <c r="BI446" s="615"/>
      <c r="BJ446" s="615"/>
      <c r="BK446" s="615"/>
      <c r="BL446" s="615"/>
    </row>
    <row r="447" spans="2:64">
      <c r="B447" s="172">
        <v>363</v>
      </c>
      <c r="C447" s="42"/>
      <c r="D447" s="42">
        <v>8.3779061177068986E-2</v>
      </c>
      <c r="E447" s="42"/>
      <c r="F447" s="42">
        <v>1.0384318677902351</v>
      </c>
      <c r="G447" s="42">
        <v>0.69470029284338941</v>
      </c>
      <c r="H447" s="42"/>
      <c r="I447" s="42"/>
      <c r="J447" s="42">
        <v>1.1377850104942049</v>
      </c>
      <c r="K447" s="42">
        <v>1.0844420770317504</v>
      </c>
      <c r="L447" s="42"/>
      <c r="M447" s="42"/>
      <c r="N447" s="42">
        <v>0.26856653091082</v>
      </c>
      <c r="O447" s="42"/>
      <c r="P447" s="42">
        <v>0.29265045598613548</v>
      </c>
      <c r="Q447" s="42"/>
      <c r="R447" s="42">
        <v>1.1711984040937329</v>
      </c>
      <c r="S447" s="42">
        <v>0.29938912832490344</v>
      </c>
      <c r="T447" s="42"/>
      <c r="U447" s="42"/>
      <c r="V447" s="42">
        <v>0.63201847961323543</v>
      </c>
      <c r="W447" s="42">
        <v>0.60394316636884493</v>
      </c>
      <c r="X447" s="42"/>
      <c r="Y447" s="42"/>
      <c r="Z447" s="42">
        <v>0.85928493791409788</v>
      </c>
      <c r="AA447" s="42">
        <v>0.75123101784250845</v>
      </c>
      <c r="AB447" s="42"/>
      <c r="AC447" s="42"/>
      <c r="AD447" s="1139">
        <v>1.6357926964776022</v>
      </c>
      <c r="AM447" s="615"/>
      <c r="AN447" s="1115" t="s">
        <v>0</v>
      </c>
      <c r="AO447" s="615"/>
      <c r="AP447" s="615"/>
      <c r="AQ447" s="615"/>
      <c r="AR447" s="615"/>
      <c r="AS447" s="615"/>
      <c r="AT447" s="615"/>
      <c r="AU447" s="615"/>
      <c r="AV447" s="615"/>
      <c r="AW447" s="615"/>
      <c r="AX447" s="615"/>
      <c r="AY447" s="615"/>
      <c r="AZ447" s="615"/>
      <c r="BA447" s="615"/>
      <c r="BB447" s="615"/>
      <c r="BC447" s="615"/>
      <c r="BD447" s="615"/>
      <c r="BE447" s="615"/>
      <c r="BF447" s="615"/>
      <c r="BG447" s="615"/>
      <c r="BH447" s="615"/>
      <c r="BI447" s="615"/>
      <c r="BJ447" s="615"/>
      <c r="BK447" s="615"/>
      <c r="BL447" s="615"/>
    </row>
    <row r="448" spans="2:64">
      <c r="B448" s="172">
        <v>364</v>
      </c>
      <c r="C448" s="42">
        <v>1.0112043250779903</v>
      </c>
      <c r="D448" s="42"/>
      <c r="E448" s="42">
        <v>0.91262262601420918</v>
      </c>
      <c r="F448" s="42"/>
      <c r="G448" s="42">
        <v>1.9810494941464352</v>
      </c>
      <c r="H448" s="42"/>
      <c r="I448" s="42">
        <v>0.61723770059524374</v>
      </c>
      <c r="J448" s="42"/>
      <c r="K448" s="42">
        <v>2.2471176912309923</v>
      </c>
      <c r="L448" s="42"/>
      <c r="M448" s="42">
        <v>0.60355505027785505</v>
      </c>
      <c r="N448" s="42"/>
      <c r="O448" s="42">
        <v>0.9139770692090553</v>
      </c>
      <c r="P448" s="42"/>
      <c r="Q448" s="42">
        <v>0.86775328634462556</v>
      </c>
      <c r="R448" s="42"/>
      <c r="S448" s="42">
        <v>2.3221902288175253</v>
      </c>
      <c r="T448" s="42"/>
      <c r="U448" s="42">
        <v>1.0308698942433179</v>
      </c>
      <c r="V448" s="42"/>
      <c r="W448" s="42">
        <v>1.0784484955322808</v>
      </c>
      <c r="X448" s="42"/>
      <c r="Y448" s="42">
        <v>0.46819450612672403</v>
      </c>
      <c r="Z448" s="42"/>
      <c r="AA448" s="42">
        <v>1.3164223337679466</v>
      </c>
      <c r="AB448" s="42"/>
      <c r="AC448" s="42">
        <v>0.73364528569392951</v>
      </c>
      <c r="AD448" s="1139"/>
      <c r="AM448" s="615"/>
      <c r="AN448" s="1115" t="s">
        <v>0</v>
      </c>
      <c r="AO448" s="615"/>
      <c r="AP448" s="615"/>
      <c r="AQ448" s="615"/>
      <c r="AR448" s="615"/>
      <c r="AS448" s="615"/>
      <c r="AT448" s="615"/>
      <c r="AU448" s="615"/>
      <c r="AV448" s="615"/>
      <c r="AW448" s="615"/>
      <c r="AX448" s="615"/>
      <c r="AY448" s="615"/>
      <c r="AZ448" s="615"/>
      <c r="BA448" s="615"/>
      <c r="BB448" s="615"/>
      <c r="BC448" s="615"/>
      <c r="BD448" s="615"/>
      <c r="BE448" s="615"/>
      <c r="BF448" s="615"/>
      <c r="BG448" s="615"/>
      <c r="BH448" s="615"/>
      <c r="BI448" s="615"/>
      <c r="BJ448" s="615"/>
      <c r="BK448" s="615"/>
      <c r="BL448" s="615"/>
    </row>
    <row r="449" spans="2:64">
      <c r="B449" s="172">
        <v>365</v>
      </c>
      <c r="C449" s="42">
        <v>1.1071454208912781</v>
      </c>
      <c r="D449" s="42"/>
      <c r="E449" s="42"/>
      <c r="F449" s="42">
        <v>1.0946288193902356</v>
      </c>
      <c r="G449" s="42">
        <v>1.9084569102524966</v>
      </c>
      <c r="H449" s="42"/>
      <c r="I449" s="42">
        <v>0.3482456307959832</v>
      </c>
      <c r="J449" s="42"/>
      <c r="K449" s="42">
        <v>1.5122082819503602</v>
      </c>
      <c r="L449" s="42"/>
      <c r="M449" s="42"/>
      <c r="N449" s="42">
        <v>0.44692309202510949</v>
      </c>
      <c r="O449" s="42">
        <v>2.0392669889178827</v>
      </c>
      <c r="P449" s="42"/>
      <c r="Q449" s="42"/>
      <c r="R449" s="42">
        <v>0.35144140581365368</v>
      </c>
      <c r="S449" s="42">
        <v>1.6169097254383233</v>
      </c>
      <c r="T449" s="42"/>
      <c r="U449" s="42"/>
      <c r="V449" s="42">
        <v>0.52238294160340337</v>
      </c>
      <c r="W449" s="42">
        <v>1.3353350080401913</v>
      </c>
      <c r="X449" s="42"/>
      <c r="Y449" s="42"/>
      <c r="Z449" s="42">
        <v>0.49805672206434037</v>
      </c>
      <c r="AA449" s="42">
        <v>1.2728373879697743</v>
      </c>
      <c r="AB449" s="42"/>
      <c r="AC449" s="42"/>
      <c r="AD449" s="1139">
        <v>0.49440060284793513</v>
      </c>
      <c r="AM449" s="615"/>
      <c r="AN449" s="1115" t="s">
        <v>0</v>
      </c>
      <c r="AO449" s="615"/>
      <c r="AP449" s="615"/>
      <c r="AQ449" s="615"/>
      <c r="AR449" s="615"/>
      <c r="AS449" s="615"/>
      <c r="AT449" s="615"/>
      <c r="AU449" s="615"/>
      <c r="AV449" s="615"/>
      <c r="AW449" s="615"/>
      <c r="AX449" s="615"/>
      <c r="AY449" s="615"/>
      <c r="AZ449" s="615"/>
      <c r="BA449" s="615"/>
      <c r="BB449" s="615"/>
      <c r="BC449" s="615"/>
      <c r="BD449" s="615"/>
      <c r="BE449" s="615"/>
      <c r="BF449" s="615"/>
      <c r="BG449" s="615"/>
      <c r="BH449" s="615"/>
      <c r="BI449" s="615"/>
      <c r="BJ449" s="615"/>
      <c r="BK449" s="615"/>
      <c r="BL449" s="615"/>
    </row>
    <row r="450" spans="2:64">
      <c r="B450" s="172">
        <v>366</v>
      </c>
      <c r="C450" s="42"/>
      <c r="D450" s="42">
        <v>0.90884875576279889</v>
      </c>
      <c r="E450" s="42"/>
      <c r="F450" s="42">
        <v>9.5768446818341488E-4</v>
      </c>
      <c r="G450" s="42"/>
      <c r="H450" s="42">
        <v>0.42791522861896031</v>
      </c>
      <c r="I450" s="42">
        <v>0.97381161499133861</v>
      </c>
      <c r="J450" s="42"/>
      <c r="K450" s="42"/>
      <c r="L450" s="42">
        <v>1.2844969870865335</v>
      </c>
      <c r="M450" s="42">
        <v>1.4665438716029748</v>
      </c>
      <c r="N450" s="42"/>
      <c r="O450" s="42"/>
      <c r="P450" s="42">
        <v>1.4149497982525843</v>
      </c>
      <c r="Q450" s="42"/>
      <c r="R450" s="42">
        <v>1.8159690429263072E-2</v>
      </c>
      <c r="S450" s="42"/>
      <c r="T450" s="42">
        <v>0.67070877742978341</v>
      </c>
      <c r="U450" s="42">
        <v>0.15996971379379796</v>
      </c>
      <c r="V450" s="42"/>
      <c r="W450" s="42"/>
      <c r="X450" s="42">
        <v>1.0814296884142496</v>
      </c>
      <c r="Y450" s="42">
        <v>0.38594028824651322</v>
      </c>
      <c r="Z450" s="42"/>
      <c r="AA450" s="42"/>
      <c r="AB450" s="42">
        <v>0.71828377948955968</v>
      </c>
      <c r="AC450" s="42"/>
      <c r="AD450" s="1139">
        <v>0.57420307650013469</v>
      </c>
      <c r="AM450" s="615"/>
      <c r="AN450" s="1115" t="s">
        <v>0</v>
      </c>
      <c r="AO450" s="615"/>
      <c r="AP450" s="615"/>
      <c r="AQ450" s="615"/>
      <c r="AR450" s="615"/>
      <c r="AS450" s="615"/>
      <c r="AT450" s="615"/>
      <c r="AU450" s="615"/>
      <c r="AV450" s="615"/>
      <c r="AW450" s="615"/>
      <c r="AX450" s="615"/>
      <c r="AY450" s="615"/>
      <c r="AZ450" s="615"/>
      <c r="BA450" s="615"/>
      <c r="BB450" s="615"/>
      <c r="BC450" s="615"/>
      <c r="BD450" s="615"/>
      <c r="BE450" s="615"/>
      <c r="BF450" s="615"/>
      <c r="BG450" s="615"/>
      <c r="BH450" s="615"/>
      <c r="BI450" s="615"/>
      <c r="BJ450" s="615"/>
      <c r="BK450" s="615"/>
      <c r="BL450" s="615"/>
    </row>
    <row r="451" spans="2:64">
      <c r="B451" s="172">
        <v>367</v>
      </c>
      <c r="C451" s="42"/>
      <c r="D451" s="42">
        <v>0.15367171521630094</v>
      </c>
      <c r="E451" s="42"/>
      <c r="F451" s="42">
        <v>1.0776497573430328</v>
      </c>
      <c r="G451" s="42"/>
      <c r="H451" s="42">
        <v>0.37085571921298066</v>
      </c>
      <c r="I451" s="42"/>
      <c r="J451" s="42">
        <v>1.2019634934798524</v>
      </c>
      <c r="K451" s="42">
        <v>0.16228401389874883</v>
      </c>
      <c r="L451" s="42"/>
      <c r="M451" s="42"/>
      <c r="N451" s="42">
        <v>0.25292410140782084</v>
      </c>
      <c r="O451" s="42">
        <v>0.31100319517868813</v>
      </c>
      <c r="P451" s="42"/>
      <c r="Q451" s="42">
        <v>0.12111519167618039</v>
      </c>
      <c r="R451" s="42"/>
      <c r="S451" s="42">
        <v>0.55305321855934464</v>
      </c>
      <c r="T451" s="42"/>
      <c r="U451" s="42"/>
      <c r="V451" s="42">
        <v>1.1618703223874551</v>
      </c>
      <c r="W451" s="42"/>
      <c r="X451" s="42">
        <v>7.3881525726294953E-3</v>
      </c>
      <c r="Y451" s="42"/>
      <c r="Z451" s="42">
        <v>1.1251642649487124</v>
      </c>
      <c r="AA451" s="42">
        <v>0.72756577416513313</v>
      </c>
      <c r="AB451" s="42"/>
      <c r="AC451" s="42"/>
      <c r="AD451" s="1139">
        <v>0.73756790487233259</v>
      </c>
      <c r="AM451" s="615"/>
      <c r="AN451" s="1115" t="s">
        <v>0</v>
      </c>
      <c r="AO451" s="615"/>
      <c r="AP451" s="615"/>
      <c r="AQ451" s="615"/>
      <c r="AR451" s="615"/>
      <c r="AS451" s="615"/>
      <c r="AT451" s="615"/>
      <c r="AU451" s="615"/>
      <c r="AV451" s="615"/>
      <c r="AW451" s="615"/>
      <c r="AX451" s="615"/>
      <c r="AY451" s="615"/>
      <c r="AZ451" s="615"/>
      <c r="BA451" s="615"/>
      <c r="BB451" s="615"/>
      <c r="BC451" s="615"/>
      <c r="BD451" s="615"/>
      <c r="BE451" s="615"/>
      <c r="BF451" s="615"/>
      <c r="BG451" s="615"/>
      <c r="BH451" s="615"/>
      <c r="BI451" s="615"/>
      <c r="BJ451" s="615"/>
      <c r="BK451" s="615"/>
      <c r="BL451" s="615"/>
    </row>
    <row r="452" spans="2:64">
      <c r="B452" s="172">
        <v>368</v>
      </c>
      <c r="C452" s="42"/>
      <c r="D452" s="42">
        <v>0.40413107077077104</v>
      </c>
      <c r="E452" s="42">
        <v>0.49693628446010202</v>
      </c>
      <c r="F452" s="42"/>
      <c r="G452" s="42">
        <v>0.22436352564285553</v>
      </c>
      <c r="H452" s="42"/>
      <c r="I452" s="42">
        <v>5.8139049862190491E-2</v>
      </c>
      <c r="J452" s="42"/>
      <c r="K452" s="42">
        <v>1.7287392049660899E-2</v>
      </c>
      <c r="L452" s="42"/>
      <c r="M452" s="42">
        <v>1.3709291716240246</v>
      </c>
      <c r="N452" s="42"/>
      <c r="O452" s="42"/>
      <c r="P452" s="42">
        <v>0.94069605889354824</v>
      </c>
      <c r="Q452" s="42">
        <v>0.36015367078936722</v>
      </c>
      <c r="R452" s="42"/>
      <c r="S452" s="42">
        <v>0.5950024457210169</v>
      </c>
      <c r="T452" s="42"/>
      <c r="U452" s="42">
        <v>1.590582194728873</v>
      </c>
      <c r="V452" s="42"/>
      <c r="W452" s="42"/>
      <c r="X452" s="42">
        <v>3.9221939597870077E-2</v>
      </c>
      <c r="Y452" s="42">
        <v>1.311018952977969</v>
      </c>
      <c r="Z452" s="42"/>
      <c r="AA452" s="42">
        <v>0.21083156404332229</v>
      </c>
      <c r="AB452" s="42"/>
      <c r="AC452" s="42">
        <v>0.9722347257654067</v>
      </c>
      <c r="AD452" s="1139"/>
      <c r="AM452" s="615"/>
      <c r="AN452" s="1115" t="s">
        <v>0</v>
      </c>
      <c r="AO452" s="615"/>
      <c r="AP452" s="615"/>
      <c r="AQ452" s="615"/>
      <c r="AR452" s="615"/>
      <c r="AS452" s="615"/>
      <c r="AT452" s="615"/>
      <c r="AU452" s="615"/>
      <c r="AV452" s="615"/>
      <c r="AW452" s="615"/>
      <c r="AX452" s="615"/>
      <c r="AY452" s="615"/>
      <c r="AZ452" s="615"/>
      <c r="BA452" s="615"/>
      <c r="BB452" s="615"/>
      <c r="BC452" s="615"/>
      <c r="BD452" s="615"/>
      <c r="BE452" s="615"/>
      <c r="BF452" s="615"/>
      <c r="BG452" s="615"/>
      <c r="BH452" s="615"/>
      <c r="BI452" s="615"/>
      <c r="BJ452" s="615"/>
      <c r="BK452" s="615"/>
      <c r="BL452" s="615"/>
    </row>
    <row r="453" spans="2:64">
      <c r="B453" s="172">
        <v>369</v>
      </c>
      <c r="C453" s="42">
        <v>0.1160666084460497</v>
      </c>
      <c r="D453" s="42"/>
      <c r="E453" s="42"/>
      <c r="F453" s="42">
        <v>0.57153111188968597</v>
      </c>
      <c r="G453" s="42">
        <v>0.54007883491060726</v>
      </c>
      <c r="H453" s="42"/>
      <c r="I453" s="42">
        <v>0.48510811651381691</v>
      </c>
      <c r="J453" s="42"/>
      <c r="K453" s="42"/>
      <c r="L453" s="42">
        <v>0.30433606941002134</v>
      </c>
      <c r="M453" s="42">
        <v>1.3783066061494426E-2</v>
      </c>
      <c r="N453" s="42"/>
      <c r="O453" s="42">
        <v>0.79664478635174218</v>
      </c>
      <c r="P453" s="42"/>
      <c r="Q453" s="42">
        <v>0.42580251519638085</v>
      </c>
      <c r="R453" s="42"/>
      <c r="S453" s="42"/>
      <c r="T453" s="42">
        <v>0.31537273932291882</v>
      </c>
      <c r="U453" s="42"/>
      <c r="V453" s="42">
        <v>0.13668700091060304</v>
      </c>
      <c r="W453" s="42">
        <v>0.10092792629714954</v>
      </c>
      <c r="X453" s="42"/>
      <c r="Y453" s="42">
        <v>0.24809578892279896</v>
      </c>
      <c r="Z453" s="42"/>
      <c r="AA453" s="42">
        <v>8.2102091352673087E-2</v>
      </c>
      <c r="AB453" s="42"/>
      <c r="AC453" s="42"/>
      <c r="AD453" s="1139">
        <v>0.77017753442442527</v>
      </c>
      <c r="AM453" s="615"/>
      <c r="AN453" s="1115" t="s">
        <v>0</v>
      </c>
      <c r="AO453" s="615"/>
      <c r="AP453" s="615"/>
      <c r="AQ453" s="615"/>
      <c r="AR453" s="615"/>
      <c r="AS453" s="615"/>
      <c r="AT453" s="615"/>
      <c r="AU453" s="615"/>
      <c r="AV453" s="615"/>
      <c r="AW453" s="615"/>
      <c r="AX453" s="615"/>
      <c r="AY453" s="615"/>
      <c r="AZ453" s="615"/>
      <c r="BA453" s="615"/>
      <c r="BB453" s="615"/>
      <c r="BC453" s="615"/>
      <c r="BD453" s="615"/>
      <c r="BE453" s="615"/>
      <c r="BF453" s="615"/>
      <c r="BG453" s="615"/>
      <c r="BH453" s="615"/>
      <c r="BI453" s="615"/>
      <c r="BJ453" s="615"/>
      <c r="BK453" s="615"/>
      <c r="BL453" s="615"/>
    </row>
    <row r="454" spans="2:64">
      <c r="B454" s="172">
        <v>370</v>
      </c>
      <c r="C454" s="42">
        <v>1.5456392998574808</v>
      </c>
      <c r="D454" s="42"/>
      <c r="E454" s="42">
        <v>0.97165095524834544</v>
      </c>
      <c r="F454" s="42"/>
      <c r="G454" s="42">
        <v>0.79295658665467772</v>
      </c>
      <c r="H454" s="42"/>
      <c r="I454" s="42">
        <v>1.0156199371868933</v>
      </c>
      <c r="J454" s="42"/>
      <c r="K454" s="42"/>
      <c r="L454" s="42">
        <v>0.19548998490348174</v>
      </c>
      <c r="M454" s="42">
        <v>0.28846113814342961</v>
      </c>
      <c r="N454" s="42"/>
      <c r="O454" s="42">
        <v>0.61092148011393321</v>
      </c>
      <c r="P454" s="42"/>
      <c r="Q454" s="42">
        <v>0.15822935081045786</v>
      </c>
      <c r="R454" s="42"/>
      <c r="S454" s="42">
        <v>0.48295131303502659</v>
      </c>
      <c r="T454" s="42"/>
      <c r="U454" s="42"/>
      <c r="V454" s="42">
        <v>0.30075716306310513</v>
      </c>
      <c r="W454" s="42">
        <v>0.39310679318808434</v>
      </c>
      <c r="X454" s="42"/>
      <c r="Y454" s="42">
        <v>8.3651016724851784E-2</v>
      </c>
      <c r="Z454" s="42"/>
      <c r="AA454" s="42">
        <v>0.46181906482476442</v>
      </c>
      <c r="AB454" s="42"/>
      <c r="AC454" s="42"/>
      <c r="AD454" s="1139">
        <v>5.4390487580263575E-2</v>
      </c>
      <c r="AM454" s="615"/>
      <c r="AN454" s="1115" t="s">
        <v>0</v>
      </c>
      <c r="AO454" s="615"/>
      <c r="AP454" s="615"/>
      <c r="AQ454" s="615"/>
      <c r="AR454" s="615"/>
      <c r="AS454" s="615"/>
      <c r="AT454" s="615"/>
      <c r="AU454" s="615"/>
      <c r="AV454" s="615"/>
      <c r="AW454" s="615"/>
      <c r="AX454" s="615"/>
      <c r="AY454" s="615"/>
      <c r="AZ454" s="615"/>
      <c r="BA454" s="615"/>
      <c r="BB454" s="615"/>
      <c r="BC454" s="615"/>
      <c r="BD454" s="615"/>
      <c r="BE454" s="615"/>
      <c r="BF454" s="615"/>
      <c r="BG454" s="615"/>
      <c r="BH454" s="615"/>
      <c r="BI454" s="615"/>
      <c r="BJ454" s="615"/>
      <c r="BK454" s="615"/>
      <c r="BL454" s="615"/>
    </row>
    <row r="455" spans="2:64">
      <c r="B455" s="172">
        <v>371</v>
      </c>
      <c r="C455" s="42"/>
      <c r="D455" s="42">
        <v>0.12880799422256459</v>
      </c>
      <c r="E455" s="42"/>
      <c r="F455" s="42">
        <v>0.26132851001551627</v>
      </c>
      <c r="G455" s="42"/>
      <c r="H455" s="42">
        <v>0.57697431021298684</v>
      </c>
      <c r="I455" s="42"/>
      <c r="J455" s="42">
        <v>0.20125234521437829</v>
      </c>
      <c r="K455" s="42"/>
      <c r="L455" s="42">
        <v>1.1517805548796924</v>
      </c>
      <c r="M455" s="42"/>
      <c r="N455" s="42">
        <v>0.84564135026725484</v>
      </c>
      <c r="O455" s="42"/>
      <c r="P455" s="42">
        <v>0.22479992026773549</v>
      </c>
      <c r="Q455" s="42"/>
      <c r="R455" s="42">
        <v>0.48507016681001347</v>
      </c>
      <c r="S455" s="42"/>
      <c r="T455" s="42">
        <v>1.0073159088868542</v>
      </c>
      <c r="U455" s="42"/>
      <c r="V455" s="42">
        <v>1.4388133836618664</v>
      </c>
      <c r="W455" s="42"/>
      <c r="X455" s="42">
        <v>0.77460095975597265</v>
      </c>
      <c r="Y455" s="42">
        <v>0.10160215887837493</v>
      </c>
      <c r="Z455" s="42"/>
      <c r="AA455" s="42"/>
      <c r="AB455" s="42">
        <v>0.47907104111562865</v>
      </c>
      <c r="AC455" s="42"/>
      <c r="AD455" s="1139">
        <v>0.65253046005349935</v>
      </c>
      <c r="AM455" s="615"/>
      <c r="AN455" s="1115" t="s">
        <v>0</v>
      </c>
      <c r="AO455" s="615"/>
      <c r="AP455" s="615"/>
      <c r="AQ455" s="615"/>
      <c r="AR455" s="615"/>
      <c r="AS455" s="615"/>
      <c r="AT455" s="615"/>
      <c r="AU455" s="615"/>
      <c r="AV455" s="615"/>
      <c r="AW455" s="615"/>
      <c r="AX455" s="615"/>
      <c r="AY455" s="615"/>
      <c r="AZ455" s="615"/>
      <c r="BA455" s="615"/>
      <c r="BB455" s="615"/>
      <c r="BC455" s="615"/>
      <c r="BD455" s="615"/>
      <c r="BE455" s="615"/>
      <c r="BF455" s="615"/>
      <c r="BG455" s="615"/>
      <c r="BH455" s="615"/>
      <c r="BI455" s="615"/>
      <c r="BJ455" s="615"/>
      <c r="BK455" s="615"/>
      <c r="BL455" s="615"/>
    </row>
    <row r="456" spans="2:64">
      <c r="B456" s="172">
        <v>372</v>
      </c>
      <c r="C456" s="42">
        <v>0.6258929340260837</v>
      </c>
      <c r="D456" s="42"/>
      <c r="E456" s="42">
        <v>2.2410372172304109</v>
      </c>
      <c r="F456" s="42"/>
      <c r="G456" s="42">
        <v>0.80069540387852045</v>
      </c>
      <c r="H456" s="42"/>
      <c r="I456" s="42">
        <v>2.533806637255243</v>
      </c>
      <c r="J456" s="42"/>
      <c r="K456" s="42">
        <v>0.32606182856784471</v>
      </c>
      <c r="L456" s="42"/>
      <c r="M456" s="42">
        <v>1.5027940640995172</v>
      </c>
      <c r="N456" s="42"/>
      <c r="O456" s="42">
        <v>1.7056892427879964</v>
      </c>
      <c r="P456" s="42"/>
      <c r="Q456" s="42">
        <v>1.5334469941984807</v>
      </c>
      <c r="R456" s="42"/>
      <c r="S456" s="42">
        <v>0.88830749811614795</v>
      </c>
      <c r="T456" s="42"/>
      <c r="U456" s="42">
        <v>1.7709505435442536</v>
      </c>
      <c r="V456" s="42"/>
      <c r="W456" s="42">
        <v>0.2509585916898055</v>
      </c>
      <c r="X456" s="42"/>
      <c r="Y456" s="42">
        <v>1.8832635977844379</v>
      </c>
      <c r="Z456" s="42"/>
      <c r="AA456" s="42">
        <v>1.2155764546749863</v>
      </c>
      <c r="AB456" s="42"/>
      <c r="AC456" s="42">
        <v>1.6234873434586059</v>
      </c>
      <c r="AD456" s="1139"/>
      <c r="AM456" s="615"/>
      <c r="AN456" s="1115" t="s">
        <v>0</v>
      </c>
      <c r="AO456" s="615"/>
      <c r="AP456" s="615"/>
      <c r="AQ456" s="615"/>
      <c r="AR456" s="615"/>
      <c r="AS456" s="615"/>
      <c r="AT456" s="615"/>
      <c r="AU456" s="615"/>
      <c r="AV456" s="615"/>
      <c r="AW456" s="615"/>
      <c r="AX456" s="615"/>
      <c r="AY456" s="615"/>
      <c r="AZ456" s="615"/>
      <c r="BA456" s="615"/>
      <c r="BB456" s="615"/>
      <c r="BC456" s="615"/>
      <c r="BD456" s="615"/>
      <c r="BE456" s="615"/>
      <c r="BF456" s="615"/>
      <c r="BG456" s="615"/>
      <c r="BH456" s="615"/>
      <c r="BI456" s="615"/>
      <c r="BJ456" s="615"/>
      <c r="BK456" s="615"/>
      <c r="BL456" s="615"/>
    </row>
    <row r="457" spans="2:64">
      <c r="B457" s="172">
        <v>373</v>
      </c>
      <c r="C457" s="42">
        <v>0.35201988486840657</v>
      </c>
      <c r="D457" s="42"/>
      <c r="E457" s="42"/>
      <c r="F457" s="42">
        <v>0.50981813399863607</v>
      </c>
      <c r="G457" s="42"/>
      <c r="H457" s="42">
        <v>0.3755505398288147</v>
      </c>
      <c r="I457" s="42"/>
      <c r="J457" s="42">
        <v>6.143061472048842E-2</v>
      </c>
      <c r="K457" s="42"/>
      <c r="L457" s="42">
        <v>0.63168682477473936</v>
      </c>
      <c r="M457" s="42"/>
      <c r="N457" s="42">
        <v>0.39873052535582221</v>
      </c>
      <c r="O457" s="42"/>
      <c r="P457" s="42">
        <v>3.1101229980175879E-2</v>
      </c>
      <c r="Q457" s="42">
        <v>0.36436268237529551</v>
      </c>
      <c r="R457" s="42"/>
      <c r="S457" s="42">
        <v>0.31215807883252911</v>
      </c>
      <c r="T457" s="42"/>
      <c r="U457" s="42"/>
      <c r="V457" s="42">
        <v>0.36504245396181112</v>
      </c>
      <c r="W457" s="42"/>
      <c r="X457" s="42">
        <v>1.1038315725944698</v>
      </c>
      <c r="Y457" s="42"/>
      <c r="Z457" s="42">
        <v>0.38705089022373096</v>
      </c>
      <c r="AA457" s="42"/>
      <c r="AB457" s="42">
        <v>0.16085680654260062</v>
      </c>
      <c r="AC457" s="42"/>
      <c r="AD457" s="1139">
        <v>0.661865965260103</v>
      </c>
      <c r="AM457" s="615"/>
      <c r="AN457" s="1115" t="s">
        <v>0</v>
      </c>
      <c r="AO457" s="615"/>
      <c r="AP457" s="615"/>
      <c r="AQ457" s="615"/>
      <c r="AR457" s="615"/>
      <c r="AS457" s="615"/>
      <c r="AT457" s="615"/>
      <c r="AU457" s="615"/>
      <c r="AV457" s="615"/>
      <c r="AW457" s="615"/>
      <c r="AX457" s="615"/>
      <c r="AY457" s="615"/>
      <c r="AZ457" s="615"/>
      <c r="BA457" s="615"/>
      <c r="BB457" s="615"/>
      <c r="BC457" s="615"/>
      <c r="BD457" s="615"/>
      <c r="BE457" s="615"/>
      <c r="BF457" s="615"/>
      <c r="BG457" s="615"/>
      <c r="BH457" s="615"/>
      <c r="BI457" s="615"/>
      <c r="BJ457" s="615"/>
      <c r="BK457" s="615"/>
      <c r="BL457" s="615"/>
    </row>
    <row r="458" spans="2:64">
      <c r="B458" s="172">
        <v>374</v>
      </c>
      <c r="C458" s="42">
        <v>1.6453881641049131</v>
      </c>
      <c r="D458" s="42"/>
      <c r="E458" s="42">
        <v>1.0415300162621504</v>
      </c>
      <c r="F458" s="42"/>
      <c r="G458" s="42">
        <v>3.1560320506838386</v>
      </c>
      <c r="H458" s="42"/>
      <c r="I458" s="42">
        <v>1.3209021219577406</v>
      </c>
      <c r="J458" s="42"/>
      <c r="K458" s="42">
        <v>2.2096841757229377</v>
      </c>
      <c r="L458" s="42"/>
      <c r="M458" s="42">
        <v>2.1539975343165456</v>
      </c>
      <c r="N458" s="42"/>
      <c r="O458" s="42">
        <v>3.1745725893154373</v>
      </c>
      <c r="P458" s="42"/>
      <c r="Q458" s="42">
        <v>0.43925395020914049</v>
      </c>
      <c r="R458" s="42"/>
      <c r="S458" s="42">
        <v>1.7849089562756224</v>
      </c>
      <c r="T458" s="42"/>
      <c r="U458" s="42">
        <v>0.58239888243996929</v>
      </c>
      <c r="V458" s="42"/>
      <c r="W458" s="42">
        <v>1.9487370611255252</v>
      </c>
      <c r="X458" s="42"/>
      <c r="Y458" s="42">
        <v>0.87868615967895491</v>
      </c>
      <c r="Z458" s="42"/>
      <c r="AA458" s="42">
        <v>1.7950549566945535</v>
      </c>
      <c r="AB458" s="42"/>
      <c r="AC458" s="42">
        <v>0.30420568390965957</v>
      </c>
      <c r="AD458" s="1139"/>
      <c r="AM458" s="615"/>
      <c r="AN458" s="1115" t="s">
        <v>0</v>
      </c>
      <c r="AO458" s="615"/>
      <c r="AP458" s="615"/>
      <c r="AQ458" s="615"/>
      <c r="AR458" s="615"/>
      <c r="AS458" s="615"/>
      <c r="AT458" s="615"/>
      <c r="AU458" s="615"/>
      <c r="AV458" s="615"/>
      <c r="AW458" s="615"/>
      <c r="AX458" s="615"/>
      <c r="AY458" s="615"/>
      <c r="AZ458" s="615"/>
      <c r="BA458" s="615"/>
      <c r="BB458" s="615"/>
      <c r="BC458" s="615"/>
      <c r="BD458" s="615"/>
      <c r="BE458" s="615"/>
      <c r="BF458" s="615"/>
      <c r="BG458" s="615"/>
      <c r="BH458" s="615"/>
      <c r="BI458" s="615"/>
      <c r="BJ458" s="615"/>
      <c r="BK458" s="615"/>
      <c r="BL458" s="615"/>
    </row>
    <row r="459" spans="2:64">
      <c r="B459" s="172">
        <v>375</v>
      </c>
      <c r="C459" s="42">
        <v>0.69159930077498089</v>
      </c>
      <c r="D459" s="42"/>
      <c r="E459" s="42"/>
      <c r="F459" s="42">
        <v>0.2158956685219881</v>
      </c>
      <c r="G459" s="42">
        <v>0.31215767066854155</v>
      </c>
      <c r="H459" s="42"/>
      <c r="I459" s="42">
        <v>0.23529287707202529</v>
      </c>
      <c r="J459" s="42"/>
      <c r="K459" s="42">
        <v>2.2241616445975052</v>
      </c>
      <c r="L459" s="42"/>
      <c r="M459" s="42"/>
      <c r="N459" s="42">
        <v>0.51091079496218406</v>
      </c>
      <c r="O459" s="42">
        <v>1.2943915666131665</v>
      </c>
      <c r="P459" s="42"/>
      <c r="Q459" s="42"/>
      <c r="R459" s="42">
        <v>0.56187339037010875</v>
      </c>
      <c r="S459" s="42">
        <v>0.75405311584269119</v>
      </c>
      <c r="T459" s="42"/>
      <c r="U459" s="42"/>
      <c r="V459" s="42">
        <v>6.4534933361847166E-2</v>
      </c>
      <c r="W459" s="42">
        <v>0.82831513533290413</v>
      </c>
      <c r="X459" s="42"/>
      <c r="Y459" s="42">
        <v>0.55983828527872503</v>
      </c>
      <c r="Z459" s="42"/>
      <c r="AA459" s="42">
        <v>1.1040450239875585</v>
      </c>
      <c r="AB459" s="42"/>
      <c r="AC459" s="42"/>
      <c r="AD459" s="1139">
        <v>0.62912441472412217</v>
      </c>
      <c r="AM459" s="615"/>
      <c r="AN459" s="1115" t="s">
        <v>0</v>
      </c>
      <c r="AO459" s="615"/>
      <c r="AP459" s="615"/>
      <c r="AQ459" s="615"/>
      <c r="AR459" s="615"/>
      <c r="AS459" s="615"/>
      <c r="AT459" s="615"/>
      <c r="AU459" s="615"/>
      <c r="AV459" s="615"/>
      <c r="AW459" s="615"/>
      <c r="AX459" s="615"/>
      <c r="AY459" s="615"/>
      <c r="AZ459" s="615"/>
      <c r="BA459" s="615"/>
      <c r="BB459" s="615"/>
      <c r="BC459" s="615"/>
      <c r="BD459" s="615"/>
      <c r="BE459" s="615"/>
      <c r="BF459" s="615"/>
      <c r="BG459" s="615"/>
      <c r="BH459" s="615"/>
      <c r="BI459" s="615"/>
      <c r="BJ459" s="615"/>
      <c r="BK459" s="615"/>
      <c r="BL459" s="615"/>
    </row>
    <row r="460" spans="2:64">
      <c r="B460" s="172">
        <v>376</v>
      </c>
      <c r="C460" s="42"/>
      <c r="D460" s="42">
        <v>0.72356422743212145</v>
      </c>
      <c r="E460" s="42"/>
      <c r="F460" s="42">
        <v>0.11461246741971921</v>
      </c>
      <c r="G460" s="42">
        <v>0.30651694511779154</v>
      </c>
      <c r="H460" s="42"/>
      <c r="I460" s="42"/>
      <c r="J460" s="42">
        <v>1.0526733388642218</v>
      </c>
      <c r="K460" s="42"/>
      <c r="L460" s="42">
        <v>0.54380217260603736</v>
      </c>
      <c r="M460" s="42"/>
      <c r="N460" s="42">
        <v>0.50624223802241886</v>
      </c>
      <c r="O460" s="42"/>
      <c r="P460" s="42">
        <v>0.19616424795757417</v>
      </c>
      <c r="Q460" s="42"/>
      <c r="R460" s="42">
        <v>0.86298063298855132</v>
      </c>
      <c r="S460" s="42"/>
      <c r="T460" s="42">
        <v>0.55469048374419494</v>
      </c>
      <c r="U460" s="42">
        <v>0.13855016737003312</v>
      </c>
      <c r="V460" s="42"/>
      <c r="W460" s="42">
        <v>0.65995230795119686</v>
      </c>
      <c r="X460" s="42"/>
      <c r="Y460" s="42"/>
      <c r="Z460" s="42">
        <v>0.22924505228893999</v>
      </c>
      <c r="AA460" s="42"/>
      <c r="AB460" s="42">
        <v>0.50008822423630284</v>
      </c>
      <c r="AC460" s="42"/>
      <c r="AD460" s="1139">
        <v>0.42990665447185911</v>
      </c>
      <c r="AM460" s="615"/>
      <c r="AN460" s="1115" t="s">
        <v>0</v>
      </c>
      <c r="AO460" s="615"/>
      <c r="AP460" s="615"/>
      <c r="AQ460" s="615"/>
      <c r="AR460" s="615"/>
      <c r="AS460" s="615"/>
      <c r="AT460" s="615"/>
      <c r="AU460" s="615"/>
      <c r="AV460" s="615"/>
      <c r="AW460" s="615"/>
      <c r="AX460" s="615"/>
      <c r="AY460" s="615"/>
      <c r="AZ460" s="615"/>
      <c r="BA460" s="615"/>
      <c r="BB460" s="615"/>
      <c r="BC460" s="615"/>
      <c r="BD460" s="615"/>
      <c r="BE460" s="615"/>
      <c r="BF460" s="615"/>
      <c r="BG460" s="615"/>
      <c r="BH460" s="615"/>
      <c r="BI460" s="615"/>
      <c r="BJ460" s="615"/>
      <c r="BK460" s="615"/>
      <c r="BL460" s="615"/>
    </row>
    <row r="461" spans="2:64">
      <c r="B461" s="172">
        <v>377</v>
      </c>
      <c r="C461" s="42"/>
      <c r="D461" s="42">
        <v>0.71549963172425013</v>
      </c>
      <c r="E461" s="42">
        <v>0.43840120108767472</v>
      </c>
      <c r="F461" s="42"/>
      <c r="G461" s="42"/>
      <c r="H461" s="42">
        <v>1.0782572310819876</v>
      </c>
      <c r="I461" s="42"/>
      <c r="J461" s="42">
        <v>1.0983566137446559</v>
      </c>
      <c r="K461" s="42"/>
      <c r="L461" s="42">
        <v>1.2032625755855753</v>
      </c>
      <c r="M461" s="42"/>
      <c r="N461" s="42">
        <v>0.31595664618051855</v>
      </c>
      <c r="O461" s="42"/>
      <c r="P461" s="42">
        <v>0.7751418366344508</v>
      </c>
      <c r="Q461" s="42"/>
      <c r="R461" s="42">
        <v>9.1075548470950035E-2</v>
      </c>
      <c r="S461" s="42"/>
      <c r="T461" s="42">
        <v>0.27873627119076977</v>
      </c>
      <c r="U461" s="42"/>
      <c r="V461" s="42">
        <v>0.37094558078174322</v>
      </c>
      <c r="W461" s="42"/>
      <c r="X461" s="42">
        <v>0.9105743703889716</v>
      </c>
      <c r="Y461" s="42"/>
      <c r="Z461" s="42">
        <v>0.96144009862732893</v>
      </c>
      <c r="AA461" s="42"/>
      <c r="AB461" s="42">
        <v>0.63932538012662776</v>
      </c>
      <c r="AC461" s="42"/>
      <c r="AD461" s="1139">
        <v>0.21579227709002041</v>
      </c>
      <c r="AM461" s="615"/>
      <c r="AN461" s="1115" t="s">
        <v>0</v>
      </c>
      <c r="AO461" s="615"/>
      <c r="AP461" s="615"/>
      <c r="AQ461" s="615"/>
      <c r="AR461" s="615"/>
      <c r="AS461" s="615"/>
      <c r="AT461" s="615"/>
      <c r="AU461" s="615"/>
      <c r="AV461" s="615"/>
      <c r="AW461" s="615"/>
      <c r="AX461" s="615"/>
      <c r="AY461" s="615"/>
      <c r="AZ461" s="615"/>
      <c r="BA461" s="615"/>
      <c r="BB461" s="615"/>
      <c r="BC461" s="615"/>
      <c r="BD461" s="615"/>
      <c r="BE461" s="615"/>
      <c r="BF461" s="615"/>
      <c r="BG461" s="615"/>
      <c r="BH461" s="615"/>
      <c r="BI461" s="615"/>
      <c r="BJ461" s="615"/>
      <c r="BK461" s="615"/>
      <c r="BL461" s="615"/>
    </row>
    <row r="462" spans="2:64">
      <c r="B462" s="172">
        <v>378</v>
      </c>
      <c r="C462" s="42"/>
      <c r="D462" s="42">
        <v>0.44225906138767823</v>
      </c>
      <c r="E462" s="42">
        <v>0.88972211285127345</v>
      </c>
      <c r="F462" s="42"/>
      <c r="G462" s="42"/>
      <c r="H462" s="42">
        <v>0.10111674360707083</v>
      </c>
      <c r="I462" s="42">
        <v>0.71483720374046134</v>
      </c>
      <c r="J462" s="42"/>
      <c r="K462" s="42"/>
      <c r="L462" s="42">
        <v>0.80216797125601091</v>
      </c>
      <c r="M462" s="42">
        <v>1.4148169935834893</v>
      </c>
      <c r="N462" s="42"/>
      <c r="O462" s="42"/>
      <c r="P462" s="42">
        <v>0.96570595919268043</v>
      </c>
      <c r="Q462" s="42"/>
      <c r="R462" s="42">
        <v>0.41575796633251094</v>
      </c>
      <c r="S462" s="42">
        <v>8.0444245289874941E-2</v>
      </c>
      <c r="T462" s="42"/>
      <c r="U462" s="42">
        <v>0.54654271105921592</v>
      </c>
      <c r="V462" s="42"/>
      <c r="W462" s="42"/>
      <c r="X462" s="42">
        <v>0.50573444695001468</v>
      </c>
      <c r="Y462" s="42">
        <v>1.1387507467877536</v>
      </c>
      <c r="Z462" s="42"/>
      <c r="AA462" s="42"/>
      <c r="AB462" s="42">
        <v>0.5605437692443076</v>
      </c>
      <c r="AC462" s="42">
        <v>0.31592140612930636</v>
      </c>
      <c r="AD462" s="1139"/>
      <c r="AM462" s="615"/>
      <c r="AN462" s="1115" t="s">
        <v>0</v>
      </c>
      <c r="AO462" s="615"/>
      <c r="AP462" s="615"/>
      <c r="AQ462" s="615"/>
      <c r="AR462" s="615"/>
      <c r="AS462" s="615"/>
      <c r="AT462" s="615"/>
      <c r="AU462" s="615"/>
      <c r="AV462" s="615"/>
      <c r="AW462" s="615"/>
      <c r="AX462" s="615"/>
      <c r="AY462" s="615"/>
      <c r="AZ462" s="615"/>
      <c r="BA462" s="615"/>
      <c r="BB462" s="615"/>
      <c r="BC462" s="615"/>
      <c r="BD462" s="615"/>
      <c r="BE462" s="615"/>
      <c r="BF462" s="615"/>
      <c r="BG462" s="615"/>
      <c r="BH462" s="615"/>
      <c r="BI462" s="615"/>
      <c r="BJ462" s="615"/>
      <c r="BK462" s="615"/>
      <c r="BL462" s="615"/>
    </row>
    <row r="463" spans="2:64">
      <c r="B463" s="172">
        <v>379</v>
      </c>
      <c r="C463" s="42"/>
      <c r="D463" s="42">
        <v>0.11409124520077017</v>
      </c>
      <c r="E463" s="42">
        <v>0.29032556237745188</v>
      </c>
      <c r="F463" s="42"/>
      <c r="G463" s="42">
        <v>0.44674845950858827</v>
      </c>
      <c r="H463" s="42"/>
      <c r="I463" s="42">
        <v>0.22286165108150505</v>
      </c>
      <c r="J463" s="42"/>
      <c r="K463" s="42">
        <v>0.82003406685977642</v>
      </c>
      <c r="L463" s="42"/>
      <c r="M463" s="42">
        <v>0.31393605056352286</v>
      </c>
      <c r="N463" s="42"/>
      <c r="O463" s="42">
        <v>0.67946223262614946</v>
      </c>
      <c r="P463" s="42"/>
      <c r="Q463" s="42"/>
      <c r="R463" s="42">
        <v>0.34538905305324974</v>
      </c>
      <c r="S463" s="42">
        <v>1.3902967665822947</v>
      </c>
      <c r="T463" s="42"/>
      <c r="U463" s="42">
        <v>0.73297198285800169</v>
      </c>
      <c r="V463" s="42"/>
      <c r="W463" s="42">
        <v>0.92490632878534584</v>
      </c>
      <c r="X463" s="42"/>
      <c r="Y463" s="42">
        <v>1.5279052806458413</v>
      </c>
      <c r="Z463" s="42"/>
      <c r="AA463" s="42">
        <v>0.43225585289212348</v>
      </c>
      <c r="AB463" s="42"/>
      <c r="AC463" s="42"/>
      <c r="AD463" s="1139">
        <v>0.1225135401200899</v>
      </c>
      <c r="AM463" s="615"/>
      <c r="AN463" s="1115" t="s">
        <v>0</v>
      </c>
      <c r="AO463" s="615"/>
      <c r="AP463" s="615"/>
      <c r="AQ463" s="615"/>
      <c r="AR463" s="615"/>
      <c r="AS463" s="615"/>
      <c r="AT463" s="615"/>
      <c r="AU463" s="615"/>
      <c r="AV463" s="615"/>
      <c r="AW463" s="615"/>
      <c r="AX463" s="615"/>
      <c r="AY463" s="615"/>
      <c r="AZ463" s="615"/>
      <c r="BA463" s="615"/>
      <c r="BB463" s="615"/>
      <c r="BC463" s="615"/>
      <c r="BD463" s="615"/>
      <c r="BE463" s="615"/>
      <c r="BF463" s="615"/>
      <c r="BG463" s="615"/>
      <c r="BH463" s="615"/>
      <c r="BI463" s="615"/>
      <c r="BJ463" s="615"/>
      <c r="BK463" s="615"/>
      <c r="BL463" s="615"/>
    </row>
    <row r="464" spans="2:64">
      <c r="B464" s="172">
        <v>380</v>
      </c>
      <c r="C464" s="42">
        <v>1.1596584431430317</v>
      </c>
      <c r="D464" s="42"/>
      <c r="E464" s="42"/>
      <c r="F464" s="42">
        <v>0.37056635770012708</v>
      </c>
      <c r="G464" s="42">
        <v>0.94008269642546927</v>
      </c>
      <c r="H464" s="42"/>
      <c r="I464" s="42">
        <v>1.0291278566909803</v>
      </c>
      <c r="J464" s="42"/>
      <c r="K464" s="42"/>
      <c r="L464" s="42">
        <v>5.2624434502011992E-2</v>
      </c>
      <c r="M464" s="42"/>
      <c r="N464" s="42">
        <v>0.32245806975450592</v>
      </c>
      <c r="O464" s="42">
        <v>1.5964233232142859</v>
      </c>
      <c r="P464" s="42"/>
      <c r="Q464" s="42">
        <v>0.69221324279271224</v>
      </c>
      <c r="R464" s="42"/>
      <c r="S464" s="42">
        <v>1.1450076330348462</v>
      </c>
      <c r="T464" s="42"/>
      <c r="U464" s="42"/>
      <c r="V464" s="42">
        <v>0.12844977902269986</v>
      </c>
      <c r="W464" s="42">
        <v>1.136578045486522</v>
      </c>
      <c r="X464" s="42"/>
      <c r="Y464" s="42"/>
      <c r="Z464" s="42">
        <v>1.0357776997634982</v>
      </c>
      <c r="AA464" s="42">
        <v>0.86341063382419769</v>
      </c>
      <c r="AB464" s="42"/>
      <c r="AC464" s="42">
        <v>0.27110327417986874</v>
      </c>
      <c r="AD464" s="1139"/>
      <c r="AM464" s="615"/>
      <c r="AN464" s="1115" t="s">
        <v>0</v>
      </c>
      <c r="AO464" s="615"/>
      <c r="AP464" s="615"/>
      <c r="AQ464" s="615"/>
      <c r="AR464" s="615"/>
      <c r="AS464" s="615"/>
      <c r="AT464" s="615"/>
      <c r="AU464" s="615"/>
      <c r="AV464" s="615"/>
      <c r="AW464" s="615"/>
      <c r="AX464" s="615"/>
      <c r="AY464" s="615"/>
      <c r="AZ464" s="615"/>
      <c r="BA464" s="615"/>
      <c r="BB464" s="615"/>
      <c r="BC464" s="615"/>
      <c r="BD464" s="615"/>
      <c r="BE464" s="615"/>
      <c r="BF464" s="615"/>
      <c r="BG464" s="615"/>
      <c r="BH464" s="615"/>
      <c r="BI464" s="615"/>
      <c r="BJ464" s="615"/>
      <c r="BK464" s="615"/>
      <c r="BL464" s="615"/>
    </row>
    <row r="465" spans="2:64">
      <c r="B465" s="172">
        <v>381</v>
      </c>
      <c r="C465" s="42">
        <v>0.75152146673948417</v>
      </c>
      <c r="D465" s="42"/>
      <c r="E465" s="42"/>
      <c r="F465" s="42">
        <v>8.9331286695182893E-2</v>
      </c>
      <c r="G465" s="42">
        <v>0.19542464566960913</v>
      </c>
      <c r="H465" s="42"/>
      <c r="I465" s="42">
        <v>0.31813420201720527</v>
      </c>
      <c r="J465" s="42"/>
      <c r="K465" s="42">
        <v>0.57221365072066932</v>
      </c>
      <c r="L465" s="42"/>
      <c r="M465" s="42">
        <v>5.9052071672349632E-2</v>
      </c>
      <c r="N465" s="42"/>
      <c r="O465" s="42"/>
      <c r="P465" s="42">
        <v>0.30424851720060514</v>
      </c>
      <c r="Q465" s="42"/>
      <c r="R465" s="42">
        <v>0.46865544094570016</v>
      </c>
      <c r="S465" s="42">
        <v>0.1495002238093521</v>
      </c>
      <c r="T465" s="42"/>
      <c r="U465" s="42">
        <v>7.7308135774938308E-2</v>
      </c>
      <c r="V465" s="42"/>
      <c r="W465" s="42"/>
      <c r="X465" s="42">
        <v>0.37805316149634977</v>
      </c>
      <c r="Y465" s="42"/>
      <c r="Z465" s="42">
        <v>0.67162277539258197</v>
      </c>
      <c r="AA465" s="42"/>
      <c r="AB465" s="42">
        <v>1.4483847231324307</v>
      </c>
      <c r="AC465" s="42"/>
      <c r="AD465" s="1139">
        <v>7.5622220322891648E-2</v>
      </c>
      <c r="AM465" s="615"/>
      <c r="AN465" s="1115" t="s">
        <v>0</v>
      </c>
      <c r="AO465" s="615"/>
      <c r="AP465" s="615"/>
      <c r="AQ465" s="615"/>
      <c r="AR465" s="615"/>
      <c r="AS465" s="615"/>
      <c r="AT465" s="615"/>
      <c r="AU465" s="615"/>
      <c r="AV465" s="615"/>
      <c r="AW465" s="615"/>
      <c r="AX465" s="615"/>
      <c r="AY465" s="615"/>
      <c r="AZ465" s="615"/>
      <c r="BA465" s="615"/>
      <c r="BB465" s="615"/>
      <c r="BC465" s="615"/>
      <c r="BD465" s="615"/>
      <c r="BE465" s="615"/>
      <c r="BF465" s="615"/>
      <c r="BG465" s="615"/>
      <c r="BH465" s="615"/>
      <c r="BI465" s="615"/>
      <c r="BJ465" s="615"/>
      <c r="BK465" s="615"/>
      <c r="BL465" s="615"/>
    </row>
    <row r="466" spans="2:64">
      <c r="B466" s="172">
        <v>382</v>
      </c>
      <c r="C466" s="42">
        <v>1.8160553296782829</v>
      </c>
      <c r="D466" s="42"/>
      <c r="E466" s="42">
        <v>0.14319966689508881</v>
      </c>
      <c r="F466" s="42"/>
      <c r="G466" s="42">
        <v>0.82823339901256809</v>
      </c>
      <c r="H466" s="42"/>
      <c r="I466" s="42"/>
      <c r="J466" s="42">
        <v>0.59954115810991404</v>
      </c>
      <c r="K466" s="42">
        <v>0.26685302045445841</v>
      </c>
      <c r="L466" s="42"/>
      <c r="M466" s="42"/>
      <c r="N466" s="42">
        <v>0.50231044375477785</v>
      </c>
      <c r="O466" s="42">
        <v>0.9002567704703236</v>
      </c>
      <c r="P466" s="42"/>
      <c r="Q466" s="42"/>
      <c r="R466" s="42">
        <v>0.26396428171240777</v>
      </c>
      <c r="S466" s="42">
        <v>0.97823098939834607</v>
      </c>
      <c r="T466" s="42"/>
      <c r="U466" s="42">
        <v>0.23050883391865995</v>
      </c>
      <c r="V466" s="42"/>
      <c r="W466" s="42">
        <v>0.81831567596340316</v>
      </c>
      <c r="X466" s="42"/>
      <c r="Y466" s="42"/>
      <c r="Z466" s="42">
        <v>0.68283278675213754</v>
      </c>
      <c r="AA466" s="42">
        <v>1.4210141252789921</v>
      </c>
      <c r="AB466" s="42"/>
      <c r="AC466" s="42">
        <v>0.67752657276796258</v>
      </c>
      <c r="AD466" s="1139"/>
      <c r="AM466" s="615"/>
      <c r="AN466" s="1115" t="s">
        <v>0</v>
      </c>
      <c r="AO466" s="615"/>
      <c r="AP466" s="615"/>
      <c r="AQ466" s="615"/>
      <c r="AR466" s="615"/>
      <c r="AS466" s="615"/>
      <c r="AT466" s="615"/>
      <c r="AU466" s="615"/>
      <c r="AV466" s="615"/>
      <c r="AW466" s="615"/>
      <c r="AX466" s="615"/>
      <c r="AY466" s="615"/>
      <c r="AZ466" s="615"/>
      <c r="BA466" s="615"/>
      <c r="BB466" s="615"/>
      <c r="BC466" s="615"/>
      <c r="BD466" s="615"/>
      <c r="BE466" s="615"/>
      <c r="BF466" s="615"/>
      <c r="BG466" s="615"/>
      <c r="BH466" s="615"/>
      <c r="BI466" s="615"/>
      <c r="BJ466" s="615"/>
      <c r="BK466" s="615"/>
      <c r="BL466" s="615"/>
    </row>
    <row r="467" spans="2:64">
      <c r="B467" s="172">
        <v>383</v>
      </c>
      <c r="C467" s="42"/>
      <c r="D467" s="42">
        <v>0.13235100003934647</v>
      </c>
      <c r="E467" s="42">
        <v>1.0101744672567141</v>
      </c>
      <c r="F467" s="42"/>
      <c r="G467" s="42">
        <v>0.2727543712051067</v>
      </c>
      <c r="H467" s="42"/>
      <c r="I467" s="42">
        <v>0.81061157783138038</v>
      </c>
      <c r="J467" s="42"/>
      <c r="K467" s="42">
        <v>0.40897561356428064</v>
      </c>
      <c r="L467" s="42"/>
      <c r="M467" s="42">
        <v>0.60429957908033194</v>
      </c>
      <c r="N467" s="42"/>
      <c r="O467" s="42"/>
      <c r="P467" s="42">
        <v>0.51099582655573272</v>
      </c>
      <c r="Q467" s="42"/>
      <c r="R467" s="42">
        <v>3.209965634714998E-2</v>
      </c>
      <c r="S467" s="42">
        <v>0.82241569354166388</v>
      </c>
      <c r="T467" s="42"/>
      <c r="U467" s="42">
        <v>0.29391546840507665</v>
      </c>
      <c r="V467" s="42"/>
      <c r="W467" s="42">
        <v>0.79078120028739896</v>
      </c>
      <c r="X467" s="42"/>
      <c r="Y467" s="42">
        <v>0.38493499141054238</v>
      </c>
      <c r="Z467" s="42"/>
      <c r="AA467" s="42"/>
      <c r="AB467" s="42">
        <v>0.18510376242979346</v>
      </c>
      <c r="AC467" s="42">
        <v>0.90588238540174859</v>
      </c>
      <c r="AD467" s="1139"/>
      <c r="AM467" s="615"/>
      <c r="AN467" s="1115" t="s">
        <v>0</v>
      </c>
      <c r="AO467" s="615"/>
      <c r="AP467" s="615"/>
      <c r="AQ467" s="615"/>
      <c r="AR467" s="615"/>
      <c r="AS467" s="615"/>
      <c r="AT467" s="615"/>
      <c r="AU467" s="615"/>
      <c r="AV467" s="615"/>
      <c r="AW467" s="615"/>
      <c r="AX467" s="615"/>
      <c r="AY467" s="615"/>
      <c r="AZ467" s="615"/>
      <c r="BA467" s="615"/>
      <c r="BB467" s="615"/>
      <c r="BC467" s="615"/>
      <c r="BD467" s="615"/>
      <c r="BE467" s="615"/>
      <c r="BF467" s="615"/>
      <c r="BG467" s="615"/>
      <c r="BH467" s="615"/>
      <c r="BI467" s="615"/>
      <c r="BJ467" s="615"/>
      <c r="BK467" s="615"/>
      <c r="BL467" s="615"/>
    </row>
    <row r="468" spans="2:64">
      <c r="B468" s="172">
        <v>384</v>
      </c>
      <c r="C468" s="42"/>
      <c r="D468" s="42">
        <v>7.9269838193632272E-2</v>
      </c>
      <c r="E468" s="42"/>
      <c r="F468" s="42">
        <v>0.5726295162086249</v>
      </c>
      <c r="G468" s="42"/>
      <c r="H468" s="42">
        <v>1.1131416381939858</v>
      </c>
      <c r="I468" s="42">
        <v>7.8393039818596549E-2</v>
      </c>
      <c r="J468" s="42"/>
      <c r="K468" s="42">
        <v>0.51869176749246959</v>
      </c>
      <c r="L468" s="42"/>
      <c r="M468" s="42"/>
      <c r="N468" s="42">
        <v>0.67889412188299758</v>
      </c>
      <c r="O468" s="42"/>
      <c r="P468" s="42">
        <v>1.2667444574073161</v>
      </c>
      <c r="Q468" s="42"/>
      <c r="R468" s="42">
        <v>0.53803264322071243</v>
      </c>
      <c r="S468" s="42">
        <v>0.56779261217647081</v>
      </c>
      <c r="T468" s="42"/>
      <c r="U468" s="42"/>
      <c r="V468" s="42">
        <v>2.8793914359659341</v>
      </c>
      <c r="W468" s="42"/>
      <c r="X468" s="42">
        <v>0.8503967338067101</v>
      </c>
      <c r="Y468" s="42"/>
      <c r="Z468" s="42">
        <v>0.32021327394296656</v>
      </c>
      <c r="AA468" s="42">
        <v>0.59376999327613245</v>
      </c>
      <c r="AB468" s="42"/>
      <c r="AC468" s="42"/>
      <c r="AD468" s="1139">
        <v>8.1917389926363882E-2</v>
      </c>
      <c r="AM468" s="615"/>
      <c r="AN468" s="1115" t="s">
        <v>0</v>
      </c>
      <c r="AO468" s="615"/>
      <c r="AP468" s="615"/>
      <c r="AQ468" s="615"/>
      <c r="AR468" s="615"/>
      <c r="AS468" s="615"/>
      <c r="AT468" s="615"/>
      <c r="AU468" s="615"/>
      <c r="AV468" s="615"/>
      <c r="AW468" s="615"/>
      <c r="AX468" s="615"/>
      <c r="AY468" s="615"/>
      <c r="AZ468" s="615"/>
      <c r="BA468" s="615"/>
      <c r="BB468" s="615"/>
      <c r="BC468" s="615"/>
      <c r="BD468" s="615"/>
      <c r="BE468" s="615"/>
      <c r="BF468" s="615"/>
      <c r="BG468" s="615"/>
      <c r="BH468" s="615"/>
      <c r="BI468" s="615"/>
      <c r="BJ468" s="615"/>
      <c r="BK468" s="615"/>
      <c r="BL468" s="615"/>
    </row>
    <row r="469" spans="2:64">
      <c r="B469" s="172">
        <v>385</v>
      </c>
      <c r="C469" s="42">
        <v>0.27862415389116707</v>
      </c>
      <c r="D469" s="42"/>
      <c r="E469" s="42">
        <v>1.1071066839516042</v>
      </c>
      <c r="F469" s="42"/>
      <c r="G469" s="42">
        <v>1.2658947829626508</v>
      </c>
      <c r="H469" s="42"/>
      <c r="I469" s="42">
        <v>9.4996747109501248E-2</v>
      </c>
      <c r="J469" s="42"/>
      <c r="K469" s="42">
        <v>0.47302811355769847</v>
      </c>
      <c r="L469" s="42"/>
      <c r="M469" s="42"/>
      <c r="N469" s="42">
        <v>6.8759156489520065E-2</v>
      </c>
      <c r="O469" s="42"/>
      <c r="P469" s="42">
        <v>0.42337615432574016</v>
      </c>
      <c r="Q469" s="42">
        <v>1.4601103323347958E-2</v>
      </c>
      <c r="R469" s="42"/>
      <c r="S469" s="42">
        <v>0.34898939662499101</v>
      </c>
      <c r="T469" s="42"/>
      <c r="U469" s="42">
        <v>0.41847003461690413</v>
      </c>
      <c r="V469" s="42"/>
      <c r="W469" s="42">
        <v>1.0172749181948024</v>
      </c>
      <c r="X469" s="42"/>
      <c r="Y469" s="42"/>
      <c r="Z469" s="42">
        <v>5.2460593164462797E-2</v>
      </c>
      <c r="AA469" s="42">
        <v>1.3962537973413598</v>
      </c>
      <c r="AB469" s="42"/>
      <c r="AC469" s="42"/>
      <c r="AD469" s="1139">
        <v>8.4258969438284134E-3</v>
      </c>
      <c r="AM469" s="615"/>
      <c r="AN469" s="1115" t="s">
        <v>0</v>
      </c>
      <c r="AO469" s="615"/>
      <c r="AP469" s="615"/>
      <c r="AQ469" s="615"/>
      <c r="AR469" s="615"/>
      <c r="AS469" s="615"/>
      <c r="AT469" s="615"/>
      <c r="AU469" s="615"/>
      <c r="AV469" s="615"/>
      <c r="AW469" s="615"/>
      <c r="AX469" s="615"/>
      <c r="AY469" s="615"/>
      <c r="AZ469" s="615"/>
      <c r="BA469" s="615"/>
      <c r="BB469" s="615"/>
      <c r="BC469" s="615"/>
      <c r="BD469" s="615"/>
      <c r="BE469" s="615"/>
      <c r="BF469" s="615"/>
      <c r="BG469" s="615"/>
      <c r="BH469" s="615"/>
      <c r="BI469" s="615"/>
      <c r="BJ469" s="615"/>
      <c r="BK469" s="615"/>
      <c r="BL469" s="615"/>
    </row>
    <row r="470" spans="2:64">
      <c r="B470" s="172">
        <v>386</v>
      </c>
      <c r="C470" s="42">
        <v>0.30831214446174898</v>
      </c>
      <c r="D470" s="42"/>
      <c r="E470" s="42"/>
      <c r="F470" s="42">
        <v>1.5314723512866888</v>
      </c>
      <c r="G470" s="42"/>
      <c r="H470" s="42">
        <v>0.96033483766964234</v>
      </c>
      <c r="I470" s="42"/>
      <c r="J470" s="42">
        <v>0.77993008732015168</v>
      </c>
      <c r="K470" s="42"/>
      <c r="L470" s="42">
        <v>0.49403456027009973</v>
      </c>
      <c r="M470" s="42"/>
      <c r="N470" s="42">
        <v>0.71465307376391674</v>
      </c>
      <c r="O470" s="42"/>
      <c r="P470" s="42">
        <v>1.0789825464225242</v>
      </c>
      <c r="Q470" s="42">
        <v>3.9417742865356389E-2</v>
      </c>
      <c r="R470" s="42"/>
      <c r="S470" s="42"/>
      <c r="T470" s="42">
        <v>0.75765766023051406</v>
      </c>
      <c r="U470" s="42"/>
      <c r="V470" s="42">
        <v>0.58040785793978455</v>
      </c>
      <c r="W470" s="42"/>
      <c r="X470" s="42">
        <v>1.2945676895010261</v>
      </c>
      <c r="Y470" s="42"/>
      <c r="Z470" s="42">
        <v>0.27915624453098703</v>
      </c>
      <c r="AA470" s="42"/>
      <c r="AB470" s="42">
        <v>1.2336518517476978</v>
      </c>
      <c r="AC470" s="42">
        <v>1.5174632981301776E-2</v>
      </c>
      <c r="AD470" s="1139"/>
      <c r="AM470" s="615"/>
      <c r="AN470" s="1115" t="s">
        <v>0</v>
      </c>
      <c r="AO470" s="615"/>
      <c r="AP470" s="615"/>
      <c r="AQ470" s="615"/>
      <c r="AR470" s="615"/>
      <c r="AS470" s="615"/>
      <c r="AT470" s="615"/>
      <c r="AU470" s="615"/>
      <c r="AV470" s="615"/>
      <c r="AW470" s="615"/>
      <c r="AX470" s="615"/>
      <c r="AY470" s="615"/>
      <c r="AZ470" s="615"/>
      <c r="BA470" s="615"/>
      <c r="BB470" s="615"/>
      <c r="BC470" s="615"/>
      <c r="BD470" s="615"/>
      <c r="BE470" s="615"/>
      <c r="BF470" s="615"/>
      <c r="BG470" s="615"/>
      <c r="BH470" s="615"/>
      <c r="BI470" s="615"/>
      <c r="BJ470" s="615"/>
      <c r="BK470" s="615"/>
      <c r="BL470" s="615"/>
    </row>
    <row r="471" spans="2:64">
      <c r="B471" s="172">
        <v>387</v>
      </c>
      <c r="C471" s="42">
        <v>1.0081746670991087</v>
      </c>
      <c r="D471" s="42"/>
      <c r="E471" s="42">
        <v>0.96659550053123211</v>
      </c>
      <c r="F471" s="42"/>
      <c r="G471" s="42">
        <v>0.81598115200867538</v>
      </c>
      <c r="H471" s="42"/>
      <c r="I471" s="42">
        <v>0.74319847325340904</v>
      </c>
      <c r="J471" s="42"/>
      <c r="K471" s="42"/>
      <c r="L471" s="42">
        <v>0.87015610284998646</v>
      </c>
      <c r="M471" s="42">
        <v>0.97770447311739017</v>
      </c>
      <c r="N471" s="42"/>
      <c r="O471" s="42">
        <v>0.61796946022908017</v>
      </c>
      <c r="P471" s="42"/>
      <c r="Q471" s="42">
        <v>0.80882284590319486</v>
      </c>
      <c r="R471" s="42"/>
      <c r="S471" s="42">
        <v>0.81054415322695883</v>
      </c>
      <c r="T471" s="42"/>
      <c r="U471" s="42">
        <v>1.7920578184433853</v>
      </c>
      <c r="V471" s="42"/>
      <c r="W471" s="42">
        <v>0.65589546690682565</v>
      </c>
      <c r="X471" s="42"/>
      <c r="Y471" s="42">
        <v>1.9654820538078472</v>
      </c>
      <c r="Z471" s="42"/>
      <c r="AA471" s="42">
        <v>0.47489810026894258</v>
      </c>
      <c r="AB471" s="42"/>
      <c r="AC471" s="42">
        <v>1.3125888296430628</v>
      </c>
      <c r="AD471" s="1139"/>
      <c r="AM471" s="615"/>
      <c r="AN471" s="1115" t="s">
        <v>0</v>
      </c>
      <c r="AO471" s="615"/>
      <c r="AP471" s="615"/>
      <c r="AQ471" s="615"/>
      <c r="AR471" s="615"/>
      <c r="AS471" s="615"/>
      <c r="AT471" s="615"/>
      <c r="AU471" s="615"/>
      <c r="AV471" s="615"/>
      <c r="AW471" s="615"/>
      <c r="AX471" s="615"/>
      <c r="AY471" s="615"/>
      <c r="AZ471" s="615"/>
      <c r="BA471" s="615"/>
      <c r="BB471" s="615"/>
      <c r="BC471" s="615"/>
      <c r="BD471" s="615"/>
      <c r="BE471" s="615"/>
      <c r="BF471" s="615"/>
      <c r="BG471" s="615"/>
      <c r="BH471" s="615"/>
      <c r="BI471" s="615"/>
      <c r="BJ471" s="615"/>
      <c r="BK471" s="615"/>
      <c r="BL471" s="615"/>
    </row>
    <row r="472" spans="2:64">
      <c r="B472" s="172">
        <v>388</v>
      </c>
      <c r="C472" s="42">
        <v>0.1983003881924133</v>
      </c>
      <c r="D472" s="42"/>
      <c r="E472" s="42"/>
      <c r="F472" s="42">
        <v>0.66682856823412695</v>
      </c>
      <c r="G472" s="42">
        <v>1.0892329934144611</v>
      </c>
      <c r="H472" s="42"/>
      <c r="I472" s="42"/>
      <c r="J472" s="42">
        <v>0.79931886074610492</v>
      </c>
      <c r="K472" s="42">
        <v>1.0815071854618549E-2</v>
      </c>
      <c r="L472" s="42"/>
      <c r="M472" s="42">
        <v>0.27218836229678944</v>
      </c>
      <c r="N472" s="42"/>
      <c r="O472" s="42">
        <v>0.4906069911353651</v>
      </c>
      <c r="P472" s="42"/>
      <c r="Q472" s="42">
        <v>8.7784635213487255E-2</v>
      </c>
      <c r="R472" s="42"/>
      <c r="S472" s="42">
        <v>0.29955671762998404</v>
      </c>
      <c r="T472" s="42"/>
      <c r="U472" s="42">
        <v>0.43763576193997572</v>
      </c>
      <c r="V472" s="42"/>
      <c r="W472" s="42"/>
      <c r="X472" s="42">
        <v>0.45653403625590505</v>
      </c>
      <c r="Y472" s="42">
        <v>0.34162893979273562</v>
      </c>
      <c r="Z472" s="42"/>
      <c r="AA472" s="42"/>
      <c r="AB472" s="42">
        <v>0.11243159957107898</v>
      </c>
      <c r="AC472" s="42"/>
      <c r="AD472" s="1139">
        <v>0.70370260998664802</v>
      </c>
      <c r="AM472" s="615"/>
      <c r="AN472" s="1115" t="s">
        <v>0</v>
      </c>
      <c r="AO472" s="615"/>
      <c r="AP472" s="615"/>
      <c r="AQ472" s="615"/>
      <c r="AR472" s="615"/>
      <c r="AS472" s="615"/>
      <c r="AT472" s="615"/>
      <c r="AU472" s="615"/>
      <c r="AV472" s="615"/>
      <c r="AW472" s="615"/>
      <c r="AX472" s="615"/>
      <c r="AY472" s="615"/>
      <c r="AZ472" s="615"/>
      <c r="BA472" s="615"/>
      <c r="BB472" s="615"/>
      <c r="BC472" s="615"/>
      <c r="BD472" s="615"/>
      <c r="BE472" s="615"/>
      <c r="BF472" s="615"/>
      <c r="BG472" s="615"/>
      <c r="BH472" s="615"/>
      <c r="BI472" s="615"/>
      <c r="BJ472" s="615"/>
      <c r="BK472" s="615"/>
      <c r="BL472" s="615"/>
    </row>
    <row r="473" spans="2:64">
      <c r="B473" s="172">
        <v>389</v>
      </c>
      <c r="C473" s="42">
        <v>1.2719365720052025</v>
      </c>
      <c r="D473" s="42"/>
      <c r="E473" s="42"/>
      <c r="F473" s="42">
        <v>1.6133682371989542</v>
      </c>
      <c r="G473" s="42">
        <v>0.75611886155037411</v>
      </c>
      <c r="H473" s="42"/>
      <c r="I473" s="42"/>
      <c r="J473" s="42">
        <v>1.7817493000871525</v>
      </c>
      <c r="K473" s="42">
        <v>0.1048047106443166</v>
      </c>
      <c r="L473" s="42"/>
      <c r="M473" s="42"/>
      <c r="N473" s="42">
        <v>0.32414904719861792</v>
      </c>
      <c r="O473" s="42">
        <v>0.86836154499151408</v>
      </c>
      <c r="P473" s="42"/>
      <c r="Q473" s="42"/>
      <c r="R473" s="42">
        <v>1.8824288626018386</v>
      </c>
      <c r="S473" s="42">
        <v>0.3214697249739098</v>
      </c>
      <c r="T473" s="42"/>
      <c r="U473" s="42"/>
      <c r="V473" s="42">
        <v>0.75197445308834177</v>
      </c>
      <c r="W473" s="42">
        <v>0.45009083882895756</v>
      </c>
      <c r="X473" s="42"/>
      <c r="Y473" s="42"/>
      <c r="Z473" s="42">
        <v>1.2817559004468935</v>
      </c>
      <c r="AA473" s="42">
        <v>0.5557578473980368</v>
      </c>
      <c r="AB473" s="42"/>
      <c r="AC473" s="42"/>
      <c r="AD473" s="1139">
        <v>1.2266395397983079</v>
      </c>
      <c r="AM473" s="615"/>
      <c r="AN473" s="1115" t="s">
        <v>0</v>
      </c>
      <c r="AO473" s="615"/>
      <c r="AP473" s="615"/>
      <c r="AQ473" s="615"/>
      <c r="AR473" s="615"/>
      <c r="AS473" s="615"/>
      <c r="AT473" s="615"/>
      <c r="AU473" s="615"/>
      <c r="AV473" s="615"/>
      <c r="AW473" s="615"/>
      <c r="AX473" s="615"/>
      <c r="AY473" s="615"/>
      <c r="AZ473" s="615"/>
      <c r="BA473" s="615"/>
      <c r="BB473" s="615"/>
      <c r="BC473" s="615"/>
      <c r="BD473" s="615"/>
      <c r="BE473" s="615"/>
      <c r="BF473" s="615"/>
      <c r="BG473" s="615"/>
      <c r="BH473" s="615"/>
      <c r="BI473" s="615"/>
      <c r="BJ473" s="615"/>
      <c r="BK473" s="615"/>
      <c r="BL473" s="615"/>
    </row>
    <row r="474" spans="2:64">
      <c r="B474" s="172">
        <v>390</v>
      </c>
      <c r="C474" s="42"/>
      <c r="D474" s="42">
        <v>0.91574627084366134</v>
      </c>
      <c r="E474" s="42"/>
      <c r="F474" s="42">
        <v>1.8043814017408044</v>
      </c>
      <c r="G474" s="42"/>
      <c r="H474" s="42">
        <v>0.79783963195467233</v>
      </c>
      <c r="I474" s="42"/>
      <c r="J474" s="42">
        <v>1.6799693430662628</v>
      </c>
      <c r="K474" s="42"/>
      <c r="L474" s="42">
        <v>0.51748855595901799</v>
      </c>
      <c r="M474" s="42"/>
      <c r="N474" s="42">
        <v>1.5639530170596276</v>
      </c>
      <c r="O474" s="42"/>
      <c r="P474" s="42">
        <v>0.33315101679292125</v>
      </c>
      <c r="Q474" s="42"/>
      <c r="R474" s="42">
        <v>1.2849579252026078</v>
      </c>
      <c r="S474" s="42">
        <v>9.2183677973046468E-2</v>
      </c>
      <c r="T474" s="42"/>
      <c r="U474" s="42"/>
      <c r="V474" s="42">
        <v>1.4130932834877381</v>
      </c>
      <c r="W474" s="42"/>
      <c r="X474" s="42">
        <v>0.93625027487604673</v>
      </c>
      <c r="Y474" s="42"/>
      <c r="Z474" s="42">
        <v>1.6393359624222004</v>
      </c>
      <c r="AA474" s="42"/>
      <c r="AB474" s="42">
        <v>0.79167357653724912</v>
      </c>
      <c r="AC474" s="42"/>
      <c r="AD474" s="1139">
        <v>1.3039541616147956</v>
      </c>
      <c r="AM474" s="615"/>
      <c r="AN474" s="1115" t="s">
        <v>0</v>
      </c>
      <c r="AO474" s="615"/>
      <c r="AP474" s="615"/>
      <c r="AQ474" s="615"/>
      <c r="AR474" s="615"/>
      <c r="AS474" s="615"/>
      <c r="AT474" s="615"/>
      <c r="AU474" s="615"/>
      <c r="AV474" s="615"/>
      <c r="AW474" s="615"/>
      <c r="AX474" s="615"/>
      <c r="AY474" s="615"/>
      <c r="AZ474" s="615"/>
      <c r="BA474" s="615"/>
      <c r="BB474" s="615"/>
      <c r="BC474" s="615"/>
      <c r="BD474" s="615"/>
      <c r="BE474" s="615"/>
      <c r="BF474" s="615"/>
      <c r="BG474" s="615"/>
      <c r="BH474" s="615"/>
      <c r="BI474" s="615"/>
      <c r="BJ474" s="615"/>
      <c r="BK474" s="615"/>
      <c r="BL474" s="615"/>
    </row>
    <row r="475" spans="2:64">
      <c r="B475" s="172">
        <v>391</v>
      </c>
      <c r="C475" s="42">
        <v>1.0300908038692933</v>
      </c>
      <c r="D475" s="42"/>
      <c r="E475" s="42"/>
      <c r="F475" s="42">
        <v>0.18099507402173381</v>
      </c>
      <c r="G475" s="42"/>
      <c r="H475" s="42">
        <v>0.28504745835703282</v>
      </c>
      <c r="I475" s="42">
        <v>0.46496555476288237</v>
      </c>
      <c r="J475" s="42"/>
      <c r="K475" s="42">
        <v>1.0561869108432891</v>
      </c>
      <c r="L475" s="42"/>
      <c r="M475" s="42">
        <v>0.50148800498024348</v>
      </c>
      <c r="N475" s="42"/>
      <c r="O475" s="42">
        <v>0.94059179680727767</v>
      </c>
      <c r="P475" s="42"/>
      <c r="Q475" s="42"/>
      <c r="R475" s="42">
        <v>0.61907108912405595</v>
      </c>
      <c r="S475" s="42">
        <v>0.67373794853809832</v>
      </c>
      <c r="T475" s="42"/>
      <c r="U475" s="42"/>
      <c r="V475" s="42">
        <v>0.25970736272538242</v>
      </c>
      <c r="W475" s="42">
        <v>0.54106157112767794</v>
      </c>
      <c r="X475" s="42"/>
      <c r="Y475" s="42"/>
      <c r="Z475" s="42">
        <v>0.36673503391971024</v>
      </c>
      <c r="AA475" s="42"/>
      <c r="AB475" s="42">
        <v>0.1489818767294312</v>
      </c>
      <c r="AC475" s="42"/>
      <c r="AD475" s="1139">
        <v>0.4384492286018874</v>
      </c>
      <c r="AM475" s="615"/>
      <c r="AN475" s="1115" t="s">
        <v>0</v>
      </c>
      <c r="AO475" s="615"/>
      <c r="AP475" s="615"/>
      <c r="AQ475" s="615"/>
      <c r="AR475" s="615"/>
      <c r="AS475" s="615"/>
      <c r="AT475" s="615"/>
      <c r="AU475" s="615"/>
      <c r="AV475" s="615"/>
      <c r="AW475" s="615"/>
      <c r="AX475" s="615"/>
      <c r="AY475" s="615"/>
      <c r="AZ475" s="615"/>
      <c r="BA475" s="615"/>
      <c r="BB475" s="615"/>
      <c r="BC475" s="615"/>
      <c r="BD475" s="615"/>
      <c r="BE475" s="615"/>
      <c r="BF475" s="615"/>
      <c r="BG475" s="615"/>
      <c r="BH475" s="615"/>
      <c r="BI475" s="615"/>
      <c r="BJ475" s="615"/>
      <c r="BK475" s="615"/>
      <c r="BL475" s="615"/>
    </row>
    <row r="476" spans="2:64">
      <c r="B476" s="172">
        <v>392</v>
      </c>
      <c r="C476" s="42"/>
      <c r="D476" s="42">
        <v>0.31623389213586311</v>
      </c>
      <c r="E476" s="42">
        <v>0.66376097908711129</v>
      </c>
      <c r="F476" s="42"/>
      <c r="G476" s="42"/>
      <c r="H476" s="42">
        <v>0.54319465198122574</v>
      </c>
      <c r="I476" s="42">
        <v>4.1090097489917175E-2</v>
      </c>
      <c r="J476" s="42"/>
      <c r="K476" s="42"/>
      <c r="L476" s="42">
        <v>0.95071848143204396</v>
      </c>
      <c r="M476" s="42"/>
      <c r="N476" s="42">
        <v>2.3262267280741711E-2</v>
      </c>
      <c r="O476" s="42"/>
      <c r="P476" s="42">
        <v>0.68402972028181586</v>
      </c>
      <c r="Q476" s="42">
        <v>0.75028080867637337</v>
      </c>
      <c r="R476" s="42"/>
      <c r="S476" s="42"/>
      <c r="T476" s="42">
        <v>1.0800675754201441</v>
      </c>
      <c r="U476" s="42">
        <v>1.0062750902366504</v>
      </c>
      <c r="V476" s="42"/>
      <c r="W476" s="42"/>
      <c r="X476" s="42">
        <v>0.37310949019322059</v>
      </c>
      <c r="Y476" s="42"/>
      <c r="Z476" s="42">
        <v>0.60378673959843387</v>
      </c>
      <c r="AA476" s="42"/>
      <c r="AB476" s="42">
        <v>0.30724214404854838</v>
      </c>
      <c r="AC476" s="42">
        <v>1.08608639189431</v>
      </c>
      <c r="AD476" s="1139"/>
      <c r="AM476" s="615"/>
      <c r="AN476" s="1115" t="s">
        <v>0</v>
      </c>
      <c r="AO476" s="615"/>
      <c r="AP476" s="615"/>
      <c r="AQ476" s="615"/>
      <c r="AR476" s="615"/>
      <c r="AS476" s="615"/>
      <c r="AT476" s="615"/>
      <c r="AU476" s="615"/>
      <c r="AV476" s="615"/>
      <c r="AW476" s="615"/>
      <c r="AX476" s="615"/>
      <c r="AY476" s="615"/>
      <c r="AZ476" s="615"/>
      <c r="BA476" s="615"/>
      <c r="BB476" s="615"/>
      <c r="BC476" s="615"/>
      <c r="BD476" s="615"/>
      <c r="BE476" s="615"/>
      <c r="BF476" s="615"/>
      <c r="BG476" s="615"/>
      <c r="BH476" s="615"/>
      <c r="BI476" s="615"/>
      <c r="BJ476" s="615"/>
      <c r="BK476" s="615"/>
      <c r="BL476" s="615"/>
    </row>
    <row r="477" spans="2:64">
      <c r="B477" s="172">
        <v>393</v>
      </c>
      <c r="C477" s="42">
        <v>1.021908992489992</v>
      </c>
      <c r="D477" s="42"/>
      <c r="E477" s="42">
        <v>0.76915890765193606</v>
      </c>
      <c r="F477" s="42"/>
      <c r="G477" s="42">
        <v>0.98623979874122858</v>
      </c>
      <c r="H477" s="42"/>
      <c r="I477" s="42">
        <v>0.86643280464758832</v>
      </c>
      <c r="J477" s="42"/>
      <c r="K477" s="42">
        <v>1.6775765441636628</v>
      </c>
      <c r="L477" s="42"/>
      <c r="M477" s="42">
        <v>0.95328159217857478</v>
      </c>
      <c r="N477" s="42"/>
      <c r="O477" s="42">
        <v>1.2884346008388154</v>
      </c>
      <c r="P477" s="42"/>
      <c r="Q477" s="42">
        <v>0.29871039174864622</v>
      </c>
      <c r="R477" s="42"/>
      <c r="S477" s="42">
        <v>0.29389840320769528</v>
      </c>
      <c r="T477" s="42"/>
      <c r="U477" s="42">
        <v>0.71375181137474597</v>
      </c>
      <c r="V477" s="42"/>
      <c r="W477" s="42">
        <v>0.85193198127881786</v>
      </c>
      <c r="X477" s="42"/>
      <c r="Y477" s="42">
        <v>0.71191059232174636</v>
      </c>
      <c r="Z477" s="42"/>
      <c r="AA477" s="42">
        <v>7.3855310935469374E-3</v>
      </c>
      <c r="AB477" s="42"/>
      <c r="AC477" s="42"/>
      <c r="AD477" s="1139">
        <v>9.8700143154393447E-2</v>
      </c>
      <c r="AM477" s="615"/>
      <c r="AN477" s="1115" t="s">
        <v>0</v>
      </c>
      <c r="AO477" s="615"/>
      <c r="AP477" s="615"/>
      <c r="AQ477" s="615"/>
      <c r="AR477" s="615"/>
      <c r="AS477" s="615"/>
      <c r="AT477" s="615"/>
      <c r="AU477" s="615"/>
      <c r="AV477" s="615"/>
      <c r="AW477" s="615"/>
      <c r="AX477" s="615"/>
      <c r="AY477" s="615"/>
      <c r="AZ477" s="615"/>
      <c r="BA477" s="615"/>
      <c r="BB477" s="615"/>
      <c r="BC477" s="615"/>
      <c r="BD477" s="615"/>
      <c r="BE477" s="615"/>
      <c r="BF477" s="615"/>
      <c r="BG477" s="615"/>
      <c r="BH477" s="615"/>
      <c r="BI477" s="615"/>
      <c r="BJ477" s="615"/>
      <c r="BK477" s="615"/>
      <c r="BL477" s="615"/>
    </row>
    <row r="478" spans="2:64">
      <c r="B478" s="172">
        <v>394</v>
      </c>
      <c r="C478" s="42"/>
      <c r="D478" s="42">
        <v>0.12435933382656761</v>
      </c>
      <c r="E478" s="42">
        <v>2.2024989492620781</v>
      </c>
      <c r="F478" s="42"/>
      <c r="G478" s="42">
        <v>0.72799784323658689</v>
      </c>
      <c r="H478" s="42"/>
      <c r="I478" s="42">
        <v>2.8451717379143822</v>
      </c>
      <c r="J478" s="42"/>
      <c r="K478" s="42">
        <v>1.1918652166062015E-2</v>
      </c>
      <c r="L478" s="42"/>
      <c r="M478" s="42">
        <v>1.6170308879110036</v>
      </c>
      <c r="N478" s="42"/>
      <c r="O478" s="42">
        <v>0.41765506805206271</v>
      </c>
      <c r="P478" s="42"/>
      <c r="Q478" s="42">
        <v>2.5126061349484154</v>
      </c>
      <c r="R478" s="42"/>
      <c r="S478" s="42">
        <v>0.64880283021196272</v>
      </c>
      <c r="T478" s="42"/>
      <c r="U478" s="42">
        <v>1.7425255082908626</v>
      </c>
      <c r="V478" s="42"/>
      <c r="W478" s="42">
        <v>0.37290151780770253</v>
      </c>
      <c r="X478" s="42"/>
      <c r="Y478" s="42">
        <v>2.2785526394909255</v>
      </c>
      <c r="Z478" s="42"/>
      <c r="AA478" s="42">
        <v>0.63698462345153994</v>
      </c>
      <c r="AB478" s="42"/>
      <c r="AC478" s="42">
        <v>1.7578892025919235</v>
      </c>
      <c r="AD478" s="1139"/>
      <c r="AM478" s="615"/>
      <c r="AN478" s="1115" t="s">
        <v>0</v>
      </c>
      <c r="AO478" s="615"/>
      <c r="AP478" s="615"/>
      <c r="AQ478" s="615"/>
      <c r="AR478" s="615"/>
      <c r="AS478" s="615"/>
      <c r="AT478" s="615"/>
      <c r="AU478" s="615"/>
      <c r="AV478" s="615"/>
      <c r="AW478" s="615"/>
      <c r="AX478" s="615"/>
      <c r="AY478" s="615"/>
      <c r="AZ478" s="615"/>
      <c r="BA478" s="615"/>
      <c r="BB478" s="615"/>
      <c r="BC478" s="615"/>
      <c r="BD478" s="615"/>
      <c r="BE478" s="615"/>
      <c r="BF478" s="615"/>
      <c r="BG478" s="615"/>
      <c r="BH478" s="615"/>
      <c r="BI478" s="615"/>
      <c r="BJ478" s="615"/>
      <c r="BK478" s="615"/>
      <c r="BL478" s="615"/>
    </row>
    <row r="479" spans="2:64">
      <c r="B479" s="172">
        <v>395</v>
      </c>
      <c r="C479" s="42">
        <v>1.4873523986083588</v>
      </c>
      <c r="D479" s="42"/>
      <c r="E479" s="42">
        <v>0.95943546270351932</v>
      </c>
      <c r="F479" s="42"/>
      <c r="G479" s="42">
        <v>1.5608345908014369</v>
      </c>
      <c r="H479" s="42"/>
      <c r="I479" s="42">
        <v>0.79977893820657886</v>
      </c>
      <c r="J479" s="42"/>
      <c r="K479" s="42">
        <v>1.2069607530590225</v>
      </c>
      <c r="L479" s="42"/>
      <c r="M479" s="42">
        <v>1.2199283990475467</v>
      </c>
      <c r="N479" s="42"/>
      <c r="O479" s="42">
        <v>1.3007671963972027</v>
      </c>
      <c r="P479" s="42"/>
      <c r="Q479" s="42">
        <v>1.7674266716324345</v>
      </c>
      <c r="R479" s="42"/>
      <c r="S479" s="42">
        <v>1.1381736725711047</v>
      </c>
      <c r="T479" s="42"/>
      <c r="U479" s="42">
        <v>1.8264423135489962</v>
      </c>
      <c r="V479" s="42"/>
      <c r="W479" s="42">
        <v>0.10064243255628917</v>
      </c>
      <c r="X479" s="42"/>
      <c r="Y479" s="42">
        <v>1.410236425547875</v>
      </c>
      <c r="Z479" s="42"/>
      <c r="AA479" s="42"/>
      <c r="AB479" s="42">
        <v>0.12360327453649322</v>
      </c>
      <c r="AC479" s="42">
        <v>0.68968726334665409</v>
      </c>
      <c r="AD479" s="1139"/>
      <c r="AM479" s="615"/>
      <c r="AN479" s="1115" t="s">
        <v>0</v>
      </c>
      <c r="AO479" s="615"/>
      <c r="AP479" s="615"/>
      <c r="AQ479" s="615"/>
      <c r="AR479" s="615"/>
      <c r="AS479" s="615"/>
      <c r="AT479" s="615"/>
      <c r="AU479" s="615"/>
      <c r="AV479" s="615"/>
      <c r="AW479" s="615"/>
      <c r="AX479" s="615"/>
      <c r="AY479" s="615"/>
      <c r="AZ479" s="615"/>
      <c r="BA479" s="615"/>
      <c r="BB479" s="615"/>
      <c r="BC479" s="615"/>
      <c r="BD479" s="615"/>
      <c r="BE479" s="615"/>
      <c r="BF479" s="615"/>
      <c r="BG479" s="615"/>
      <c r="BH479" s="615"/>
      <c r="BI479" s="615"/>
      <c r="BJ479" s="615"/>
      <c r="BK479" s="615"/>
      <c r="BL479" s="615"/>
    </row>
    <row r="480" spans="2:64">
      <c r="B480" s="172">
        <v>396</v>
      </c>
      <c r="C480" s="42">
        <v>0.45360605273143817</v>
      </c>
      <c r="D480" s="42"/>
      <c r="E480" s="42">
        <v>1.2484459127494985E-2</v>
      </c>
      <c r="F480" s="42"/>
      <c r="G480" s="42"/>
      <c r="H480" s="42">
        <v>5.2699810398184062E-2</v>
      </c>
      <c r="I480" s="42"/>
      <c r="J480" s="42">
        <v>0.43092591489822224</v>
      </c>
      <c r="K480" s="42"/>
      <c r="L480" s="42">
        <v>0.16861250284596549</v>
      </c>
      <c r="M480" s="42"/>
      <c r="N480" s="42">
        <v>0.33285883919413245</v>
      </c>
      <c r="O480" s="42"/>
      <c r="P480" s="42">
        <v>0.15949997975878313</v>
      </c>
      <c r="Q480" s="42"/>
      <c r="R480" s="42">
        <v>0.5326304812438466</v>
      </c>
      <c r="S480" s="42">
        <v>1.2253283595732314</v>
      </c>
      <c r="T480" s="42"/>
      <c r="U480" s="42"/>
      <c r="V480" s="42">
        <v>0.85247443653789923</v>
      </c>
      <c r="W480" s="42">
        <v>1.1460694700671774</v>
      </c>
      <c r="X480" s="42"/>
      <c r="Y480" s="42"/>
      <c r="Z480" s="42">
        <v>0.4594422288421301</v>
      </c>
      <c r="AA480" s="42">
        <v>1.1724970354185613</v>
      </c>
      <c r="AB480" s="42"/>
      <c r="AC480" s="42">
        <v>0.2296330469265867</v>
      </c>
      <c r="AD480" s="1139"/>
      <c r="AM480" s="615"/>
      <c r="AN480" s="1115" t="s">
        <v>0</v>
      </c>
      <c r="AO480" s="615"/>
      <c r="AP480" s="615"/>
      <c r="AQ480" s="615"/>
      <c r="AR480" s="615"/>
      <c r="AS480" s="615"/>
      <c r="AT480" s="615"/>
      <c r="AU480" s="615"/>
      <c r="AV480" s="615"/>
      <c r="AW480" s="615"/>
      <c r="AX480" s="615"/>
      <c r="AY480" s="615"/>
      <c r="AZ480" s="615"/>
      <c r="BA480" s="615"/>
      <c r="BB480" s="615"/>
      <c r="BC480" s="615"/>
      <c r="BD480" s="615"/>
      <c r="BE480" s="615"/>
      <c r="BF480" s="615"/>
      <c r="BG480" s="615"/>
      <c r="BH480" s="615"/>
      <c r="BI480" s="615"/>
      <c r="BJ480" s="615"/>
      <c r="BK480" s="615"/>
      <c r="BL480" s="615"/>
    </row>
    <row r="481" spans="2:64">
      <c r="B481" s="172">
        <v>397</v>
      </c>
      <c r="C481" s="42">
        <v>0.15175125426286637</v>
      </c>
      <c r="D481" s="42"/>
      <c r="E481" s="42">
        <v>0.68926620432953289</v>
      </c>
      <c r="F481" s="42"/>
      <c r="G481" s="42">
        <v>0.549371868585946</v>
      </c>
      <c r="H481" s="42"/>
      <c r="I481" s="42">
        <v>0.59332531643031572</v>
      </c>
      <c r="J481" s="42"/>
      <c r="K481" s="42">
        <v>0.59111908851140438</v>
      </c>
      <c r="L481" s="42"/>
      <c r="M481" s="42">
        <v>0.70375257254212575</v>
      </c>
      <c r="N481" s="42"/>
      <c r="O481" s="42">
        <v>0.39836147789652959</v>
      </c>
      <c r="P481" s="42"/>
      <c r="Q481" s="42">
        <v>1.0507387982881518</v>
      </c>
      <c r="R481" s="42"/>
      <c r="S481" s="42">
        <v>0.30922110378336931</v>
      </c>
      <c r="T481" s="42"/>
      <c r="U481" s="42">
        <v>1.4876113518960552</v>
      </c>
      <c r="V481" s="42"/>
      <c r="W481" s="42">
        <v>0.59294667883984642</v>
      </c>
      <c r="X481" s="42"/>
      <c r="Y481" s="42"/>
      <c r="Z481" s="42">
        <v>0.22432419849787893</v>
      </c>
      <c r="AA481" s="42">
        <v>0.31868434323095302</v>
      </c>
      <c r="AB481" s="42"/>
      <c r="AC481" s="42"/>
      <c r="AD481" s="1139">
        <v>1.6831621363460607E-2</v>
      </c>
      <c r="AM481" s="615"/>
      <c r="AN481" s="1115" t="s">
        <v>0</v>
      </c>
      <c r="AO481" s="615"/>
      <c r="AP481" s="615"/>
      <c r="AQ481" s="615"/>
      <c r="AR481" s="615"/>
      <c r="AS481" s="615"/>
      <c r="AT481" s="615"/>
      <c r="AU481" s="615"/>
      <c r="AV481" s="615"/>
      <c r="AW481" s="615"/>
      <c r="AX481" s="615"/>
      <c r="AY481" s="615"/>
      <c r="AZ481" s="615"/>
      <c r="BA481" s="615"/>
      <c r="BB481" s="615"/>
      <c r="BC481" s="615"/>
      <c r="BD481" s="615"/>
      <c r="BE481" s="615"/>
      <c r="BF481" s="615"/>
      <c r="BG481" s="615"/>
      <c r="BH481" s="615"/>
      <c r="BI481" s="615"/>
      <c r="BJ481" s="615"/>
      <c r="BK481" s="615"/>
      <c r="BL481" s="615"/>
    </row>
    <row r="482" spans="2:64">
      <c r="B482" s="172">
        <v>398</v>
      </c>
      <c r="C482" s="42"/>
      <c r="D482" s="42">
        <v>2.4302059894451781E-2</v>
      </c>
      <c r="E482" s="42">
        <v>1.6147183915752004</v>
      </c>
      <c r="F482" s="42"/>
      <c r="G482" s="42">
        <v>0.46421732871223248</v>
      </c>
      <c r="H482" s="42"/>
      <c r="I482" s="42">
        <v>1.3000962003467627</v>
      </c>
      <c r="J482" s="42"/>
      <c r="K482" s="42">
        <v>0.14689526723281651</v>
      </c>
      <c r="L482" s="42"/>
      <c r="M482" s="42">
        <v>1.7556055536354584</v>
      </c>
      <c r="N482" s="42"/>
      <c r="O482" s="42"/>
      <c r="P482" s="42">
        <v>0.54569634709080628</v>
      </c>
      <c r="Q482" s="42">
        <v>0.97561281436800962</v>
      </c>
      <c r="R482" s="42"/>
      <c r="S482" s="42"/>
      <c r="T482" s="42">
        <v>0.16067379807880899</v>
      </c>
      <c r="U482" s="42">
        <v>1.0459694450934269</v>
      </c>
      <c r="V482" s="42"/>
      <c r="W482" s="42">
        <v>9.1839529203536496E-2</v>
      </c>
      <c r="X482" s="42"/>
      <c r="Y482" s="42">
        <v>0.50080649185001047</v>
      </c>
      <c r="Z482" s="42"/>
      <c r="AA482" s="42"/>
      <c r="AB482" s="42">
        <v>0.88720140760798072</v>
      </c>
      <c r="AC482" s="42">
        <v>1.9524623086703627</v>
      </c>
      <c r="AD482" s="1139"/>
      <c r="AM482" s="615"/>
      <c r="AN482" s="1115" t="s">
        <v>0</v>
      </c>
      <c r="AO482" s="615"/>
      <c r="AP482" s="615"/>
      <c r="AQ482" s="615"/>
      <c r="AR482" s="615"/>
      <c r="AS482" s="615"/>
      <c r="AT482" s="615"/>
      <c r="AU482" s="615"/>
      <c r="AV482" s="615"/>
      <c r="AW482" s="615"/>
      <c r="AX482" s="615"/>
      <c r="AY482" s="615"/>
      <c r="AZ482" s="615"/>
      <c r="BA482" s="615"/>
      <c r="BB482" s="615"/>
      <c r="BC482" s="615"/>
      <c r="BD482" s="615"/>
      <c r="BE482" s="615"/>
      <c r="BF482" s="615"/>
      <c r="BG482" s="615"/>
      <c r="BH482" s="615"/>
      <c r="BI482" s="615"/>
      <c r="BJ482" s="615"/>
      <c r="BK482" s="615"/>
      <c r="BL482" s="615"/>
    </row>
    <row r="483" spans="2:64">
      <c r="B483" s="172">
        <v>399</v>
      </c>
      <c r="C483" s="42"/>
      <c r="D483" s="42">
        <v>0.94422006734299757</v>
      </c>
      <c r="E483" s="42"/>
      <c r="F483" s="42">
        <v>0.50349474865017296</v>
      </c>
      <c r="G483" s="42">
        <v>0.52063089665350937</v>
      </c>
      <c r="H483" s="42"/>
      <c r="I483" s="42"/>
      <c r="J483" s="42">
        <v>1.7656059898928496</v>
      </c>
      <c r="K483" s="42"/>
      <c r="L483" s="42">
        <v>0.11810670248847102</v>
      </c>
      <c r="M483" s="42"/>
      <c r="N483" s="42">
        <v>0.8800159877114756</v>
      </c>
      <c r="O483" s="42"/>
      <c r="P483" s="42">
        <v>0.26995147920154311</v>
      </c>
      <c r="Q483" s="42"/>
      <c r="R483" s="42">
        <v>1.1806687654975623</v>
      </c>
      <c r="S483" s="42"/>
      <c r="T483" s="42">
        <v>0.3031793175454735</v>
      </c>
      <c r="U483" s="42"/>
      <c r="V483" s="42">
        <v>1.3726642474451702</v>
      </c>
      <c r="W483" s="42">
        <v>8.8653108887114418E-2</v>
      </c>
      <c r="X483" s="42"/>
      <c r="Y483" s="42"/>
      <c r="Z483" s="42">
        <v>1.8719791477080729</v>
      </c>
      <c r="AA483" s="42"/>
      <c r="AB483" s="42">
        <v>0.41484665693452855</v>
      </c>
      <c r="AC483" s="42"/>
      <c r="AD483" s="1139">
        <v>1.7353058706361839</v>
      </c>
      <c r="AM483" s="615"/>
      <c r="AN483" s="1115" t="s">
        <v>0</v>
      </c>
      <c r="AO483" s="615"/>
      <c r="AP483" s="615"/>
      <c r="AQ483" s="615"/>
      <c r="AR483" s="615"/>
      <c r="AS483" s="615"/>
      <c r="AT483" s="615"/>
      <c r="AU483" s="615"/>
      <c r="AV483" s="615"/>
      <c r="AW483" s="615"/>
      <c r="AX483" s="615"/>
      <c r="AY483" s="615"/>
      <c r="AZ483" s="615"/>
      <c r="BA483" s="615"/>
      <c r="BB483" s="615"/>
      <c r="BC483" s="615"/>
      <c r="BD483" s="615"/>
      <c r="BE483" s="615"/>
      <c r="BF483" s="615"/>
      <c r="BG483" s="615"/>
      <c r="BH483" s="615"/>
      <c r="BI483" s="615"/>
      <c r="BJ483" s="615"/>
      <c r="BK483" s="615"/>
      <c r="BL483" s="615"/>
    </row>
    <row r="484" spans="2:64">
      <c r="B484" s="172">
        <v>400</v>
      </c>
      <c r="C484" s="42"/>
      <c r="D484" s="42">
        <v>0.2424279173754825</v>
      </c>
      <c r="E484" s="42"/>
      <c r="F484" s="42">
        <v>0.80051740337772115</v>
      </c>
      <c r="G484" s="42"/>
      <c r="H484" s="42">
        <v>0.35453861563397598</v>
      </c>
      <c r="I484" s="42">
        <v>0.25755380071199657</v>
      </c>
      <c r="J484" s="42"/>
      <c r="K484" s="42"/>
      <c r="L484" s="42">
        <v>1.701483503430391</v>
      </c>
      <c r="M484" s="42"/>
      <c r="N484" s="42">
        <v>0.15922097384491082</v>
      </c>
      <c r="O484" s="42">
        <v>0.12385692633775329</v>
      </c>
      <c r="P484" s="42"/>
      <c r="Q484" s="42"/>
      <c r="R484" s="42">
        <v>8.2150679634798524E-2</v>
      </c>
      <c r="S484" s="42"/>
      <c r="T484" s="42">
        <v>0.3453261630843959</v>
      </c>
      <c r="U484" s="42">
        <v>2.0737890221571085E-3</v>
      </c>
      <c r="V484" s="42"/>
      <c r="W484" s="42">
        <v>0.20683148027797937</v>
      </c>
      <c r="X484" s="42"/>
      <c r="Y484" s="42">
        <v>0.32322924404459241</v>
      </c>
      <c r="Z484" s="42"/>
      <c r="AA484" s="42"/>
      <c r="AB484" s="42">
        <v>0.67049741178725319</v>
      </c>
      <c r="AC484" s="42"/>
      <c r="AD484" s="1139">
        <v>0.56372046894194427</v>
      </c>
      <c r="AM484" s="615"/>
      <c r="AN484" s="1115" t="s">
        <v>0</v>
      </c>
      <c r="AO484" s="615"/>
      <c r="AP484" s="615"/>
      <c r="AQ484" s="615"/>
      <c r="AR484" s="615"/>
      <c r="AS484" s="615"/>
      <c r="AT484" s="615"/>
      <c r="AU484" s="615"/>
      <c r="AV484" s="615"/>
      <c r="AW484" s="615"/>
      <c r="AX484" s="615"/>
      <c r="AY484" s="615"/>
      <c r="AZ484" s="615"/>
      <c r="BA484" s="615"/>
      <c r="BB484" s="615"/>
      <c r="BC484" s="615"/>
      <c r="BD484" s="615"/>
      <c r="BE484" s="615"/>
      <c r="BF484" s="615"/>
      <c r="BG484" s="615"/>
      <c r="BH484" s="615"/>
      <c r="BI484" s="615"/>
      <c r="BJ484" s="615"/>
      <c r="BK484" s="615"/>
      <c r="BL484" s="615"/>
    </row>
    <row r="485" spans="2:64">
      <c r="B485" s="172">
        <v>401</v>
      </c>
      <c r="C485" s="42"/>
      <c r="D485" s="42">
        <v>0.29372748327605402</v>
      </c>
      <c r="E485" s="42">
        <v>1.6021600792342909</v>
      </c>
      <c r="F485" s="42"/>
      <c r="G485" s="42">
        <v>1.1755508940350365</v>
      </c>
      <c r="H485" s="42"/>
      <c r="I485" s="42">
        <v>1.7266319892610307</v>
      </c>
      <c r="J485" s="42"/>
      <c r="K485" s="42">
        <v>0.88707310565576425</v>
      </c>
      <c r="L485" s="42"/>
      <c r="M485" s="42">
        <v>1.7507729109237542</v>
      </c>
      <c r="N485" s="42"/>
      <c r="O485" s="42">
        <v>1.1668322622807796</v>
      </c>
      <c r="P485" s="42"/>
      <c r="Q485" s="42">
        <v>1.9821763591129566</v>
      </c>
      <c r="R485" s="42"/>
      <c r="S485" s="42">
        <v>0.57539128670654882</v>
      </c>
      <c r="T485" s="42"/>
      <c r="U485" s="42">
        <v>2.3049909370999133</v>
      </c>
      <c r="V485" s="42"/>
      <c r="W485" s="42">
        <v>0.89786693417120977</v>
      </c>
      <c r="X485" s="42"/>
      <c r="Y485" s="42">
        <v>0.6349160070446459</v>
      </c>
      <c r="Z485" s="42"/>
      <c r="AA485" s="42">
        <v>0.63046566033136986</v>
      </c>
      <c r="AB485" s="42"/>
      <c r="AC485" s="42">
        <v>1.3501665908552196</v>
      </c>
      <c r="AD485" s="1139"/>
      <c r="AM485" s="615"/>
      <c r="AN485" s="1115" t="s">
        <v>0</v>
      </c>
      <c r="AO485" s="615"/>
      <c r="AP485" s="615"/>
      <c r="AQ485" s="615"/>
      <c r="AR485" s="615"/>
      <c r="AS485" s="615"/>
      <c r="AT485" s="615"/>
      <c r="AU485" s="615"/>
      <c r="AV485" s="615"/>
      <c r="AW485" s="615"/>
      <c r="AX485" s="615"/>
      <c r="AY485" s="615"/>
      <c r="AZ485" s="615"/>
      <c r="BA485" s="615"/>
      <c r="BB485" s="615"/>
      <c r="BC485" s="615"/>
      <c r="BD485" s="615"/>
      <c r="BE485" s="615"/>
      <c r="BF485" s="615"/>
      <c r="BG485" s="615"/>
      <c r="BH485" s="615"/>
      <c r="BI485" s="615"/>
      <c r="BJ485" s="615"/>
      <c r="BK485" s="615"/>
      <c r="BL485" s="615"/>
    </row>
    <row r="486" spans="2:64">
      <c r="B486" s="172">
        <v>402</v>
      </c>
      <c r="C486" s="42"/>
      <c r="D486" s="42">
        <v>4.1219615869008422E-2</v>
      </c>
      <c r="E486" s="42">
        <v>1.3455329182889428</v>
      </c>
      <c r="F486" s="42"/>
      <c r="G486" s="42"/>
      <c r="H486" s="42">
        <v>0.12640535400383798</v>
      </c>
      <c r="I486" s="42">
        <v>1.467086374822355</v>
      </c>
      <c r="J486" s="42"/>
      <c r="K486" s="42"/>
      <c r="L486" s="42">
        <v>0.44069659966624514</v>
      </c>
      <c r="M486" s="42">
        <v>1.9274690342486434</v>
      </c>
      <c r="N486" s="42"/>
      <c r="O486" s="42">
        <v>0.10958980480058984</v>
      </c>
      <c r="P486" s="42"/>
      <c r="Q486" s="42">
        <v>1.6153491500147286</v>
      </c>
      <c r="R486" s="42"/>
      <c r="S486" s="42">
        <v>2.4266443836581875E-2</v>
      </c>
      <c r="T486" s="42"/>
      <c r="U486" s="42">
        <v>0.98476977574120272</v>
      </c>
      <c r="V486" s="42"/>
      <c r="W486" s="42"/>
      <c r="X486" s="42">
        <v>0.46678610482091226</v>
      </c>
      <c r="Y486" s="42">
        <v>1.1284028481191983</v>
      </c>
      <c r="Z486" s="42"/>
      <c r="AA486" s="42">
        <v>0.18330629431210677</v>
      </c>
      <c r="AB486" s="42"/>
      <c r="AC486" s="42">
        <v>1.7611301151139962</v>
      </c>
      <c r="AD486" s="1139"/>
      <c r="AM486" s="615"/>
      <c r="AN486" s="1115" t="s">
        <v>0</v>
      </c>
      <c r="AO486" s="615"/>
      <c r="AP486" s="615"/>
      <c r="AQ486" s="615"/>
      <c r="AR486" s="615"/>
      <c r="AS486" s="615"/>
      <c r="AT486" s="615"/>
      <c r="AU486" s="615"/>
      <c r="AV486" s="615"/>
      <c r="AW486" s="615"/>
      <c r="AX486" s="615"/>
      <c r="AY486" s="615"/>
      <c r="AZ486" s="615"/>
      <c r="BA486" s="615"/>
      <c r="BB486" s="615"/>
      <c r="BC486" s="615"/>
      <c r="BD486" s="615"/>
      <c r="BE486" s="615"/>
      <c r="BF486" s="615"/>
      <c r="BG486" s="615"/>
      <c r="BH486" s="615"/>
      <c r="BI486" s="615"/>
      <c r="BJ486" s="615"/>
      <c r="BK486" s="615"/>
      <c r="BL486" s="615"/>
    </row>
    <row r="487" spans="2:64">
      <c r="B487" s="172">
        <v>403</v>
      </c>
      <c r="C487" s="42">
        <v>8.6047814673821998E-2</v>
      </c>
      <c r="D487" s="42"/>
      <c r="E487" s="42"/>
      <c r="F487" s="42">
        <v>0.67292053085813086</v>
      </c>
      <c r="G487" s="42">
        <v>0.50614053791941183</v>
      </c>
      <c r="H487" s="42"/>
      <c r="I487" s="42"/>
      <c r="J487" s="42">
        <v>0.6172802047794762</v>
      </c>
      <c r="K487" s="42"/>
      <c r="L487" s="42">
        <v>0.34514056299534018</v>
      </c>
      <c r="M487" s="42"/>
      <c r="N487" s="42">
        <v>0.7872161905503865</v>
      </c>
      <c r="O487" s="42"/>
      <c r="P487" s="42">
        <v>0.35734064248031588</v>
      </c>
      <c r="Q487" s="42"/>
      <c r="R487" s="42">
        <v>0.2850653846353981</v>
      </c>
      <c r="S487" s="42">
        <v>1.10654058668081</v>
      </c>
      <c r="T487" s="42"/>
      <c r="U487" s="42"/>
      <c r="V487" s="42">
        <v>0.95923018447528319</v>
      </c>
      <c r="W487" s="42">
        <v>0.12875009381404237</v>
      </c>
      <c r="X487" s="42"/>
      <c r="Y487" s="42"/>
      <c r="Z487" s="42">
        <v>0.57330696299901396</v>
      </c>
      <c r="AA487" s="42">
        <v>1.3592331183650046</v>
      </c>
      <c r="AB487" s="42"/>
      <c r="AC487" s="42"/>
      <c r="AD487" s="1139">
        <v>0.52995040396360227</v>
      </c>
      <c r="AM487" s="615"/>
      <c r="AN487" s="1115" t="s">
        <v>0</v>
      </c>
      <c r="AO487" s="615"/>
      <c r="AP487" s="615"/>
      <c r="AQ487" s="615"/>
      <c r="AR487" s="615"/>
      <c r="AS487" s="615"/>
      <c r="AT487" s="615"/>
      <c r="AU487" s="615"/>
      <c r="AV487" s="615"/>
      <c r="AW487" s="615"/>
      <c r="AX487" s="615"/>
      <c r="AY487" s="615"/>
      <c r="AZ487" s="615"/>
      <c r="BA487" s="615"/>
      <c r="BB487" s="615"/>
      <c r="BC487" s="615"/>
      <c r="BD487" s="615"/>
      <c r="BE487" s="615"/>
      <c r="BF487" s="615"/>
      <c r="BG487" s="615"/>
      <c r="BH487" s="615"/>
      <c r="BI487" s="615"/>
      <c r="BJ487" s="615"/>
      <c r="BK487" s="615"/>
      <c r="BL487" s="615"/>
    </row>
    <row r="488" spans="2:64">
      <c r="B488" s="172">
        <v>404</v>
      </c>
      <c r="C488" s="42"/>
      <c r="D488" s="42">
        <v>2.8936583587264848</v>
      </c>
      <c r="E488" s="42"/>
      <c r="F488" s="42">
        <v>5.5198370237381646E-2</v>
      </c>
      <c r="G488" s="42"/>
      <c r="H488" s="42">
        <v>3.0695568266387117</v>
      </c>
      <c r="I488" s="42"/>
      <c r="J488" s="42">
        <v>0.41345249512884885</v>
      </c>
      <c r="K488" s="42"/>
      <c r="L488" s="42">
        <v>2.4084955790725671</v>
      </c>
      <c r="M488" s="42"/>
      <c r="N488" s="42">
        <v>1.2043068713863669</v>
      </c>
      <c r="O488" s="42"/>
      <c r="P488" s="42">
        <v>2.5348712303203635</v>
      </c>
      <c r="Q488" s="42"/>
      <c r="R488" s="42">
        <v>0.70223915356946121</v>
      </c>
      <c r="S488" s="42"/>
      <c r="T488" s="42">
        <v>2.0357886293655678</v>
      </c>
      <c r="U488" s="42"/>
      <c r="V488" s="42">
        <v>0.72945416676832919</v>
      </c>
      <c r="W488" s="42"/>
      <c r="X488" s="42">
        <v>1.7496845402706744</v>
      </c>
      <c r="Y488" s="42"/>
      <c r="Z488" s="42">
        <v>1.2446781875901671</v>
      </c>
      <c r="AA488" s="42"/>
      <c r="AB488" s="42">
        <v>3.4009484467825755</v>
      </c>
      <c r="AC488" s="42">
        <v>0.2599921810547916</v>
      </c>
      <c r="AD488" s="1139"/>
      <c r="AM488" s="615"/>
      <c r="AN488" s="1115" t="s">
        <v>0</v>
      </c>
      <c r="AO488" s="615"/>
      <c r="AP488" s="615"/>
      <c r="AQ488" s="615"/>
      <c r="AR488" s="615"/>
      <c r="AS488" s="615"/>
      <c r="AT488" s="615"/>
      <c r="AU488" s="615"/>
      <c r="AV488" s="615"/>
      <c r="AW488" s="615"/>
      <c r="AX488" s="615"/>
      <c r="AY488" s="615"/>
      <c r="AZ488" s="615"/>
      <c r="BA488" s="615"/>
      <c r="BB488" s="615"/>
      <c r="BC488" s="615"/>
      <c r="BD488" s="615"/>
      <c r="BE488" s="615"/>
      <c r="BF488" s="615"/>
      <c r="BG488" s="615"/>
      <c r="BH488" s="615"/>
      <c r="BI488" s="615"/>
      <c r="BJ488" s="615"/>
      <c r="BK488" s="615"/>
      <c r="BL488" s="615"/>
    </row>
    <row r="489" spans="2:64">
      <c r="B489" s="172">
        <v>405</v>
      </c>
      <c r="C489" s="42">
        <v>1.3674607841990292</v>
      </c>
      <c r="D489" s="42"/>
      <c r="E489" s="42">
        <v>0.68874302573338864</v>
      </c>
      <c r="F489" s="42"/>
      <c r="G489" s="42">
        <v>1.1060472150033875</v>
      </c>
      <c r="H489" s="42"/>
      <c r="I489" s="42">
        <v>3.8288950191703919E-2</v>
      </c>
      <c r="J489" s="42"/>
      <c r="K489" s="42">
        <v>1.109575259611375</v>
      </c>
      <c r="L489" s="42"/>
      <c r="M489" s="42"/>
      <c r="N489" s="42">
        <v>0.43303928816822185</v>
      </c>
      <c r="O489" s="42">
        <v>0.44513141838928616</v>
      </c>
      <c r="P489" s="42"/>
      <c r="Q489" s="42"/>
      <c r="R489" s="42">
        <v>8.7826532420707634E-2</v>
      </c>
      <c r="S489" s="42">
        <v>0.78132924765665812</v>
      </c>
      <c r="T489" s="42"/>
      <c r="U489" s="42">
        <v>9.1141027627276078E-2</v>
      </c>
      <c r="V489" s="42"/>
      <c r="W489" s="42">
        <v>1.530181346383757</v>
      </c>
      <c r="X489" s="42"/>
      <c r="Y489" s="42">
        <v>0.29265117200133089</v>
      </c>
      <c r="Z489" s="42"/>
      <c r="AA489" s="42">
        <v>0.17489065292693173</v>
      </c>
      <c r="AB489" s="42"/>
      <c r="AC489" s="42">
        <v>0.11539848820035674</v>
      </c>
      <c r="AD489" s="1139"/>
      <c r="AM489" s="615"/>
      <c r="AN489" s="1115" t="s">
        <v>0</v>
      </c>
      <c r="AO489" s="615"/>
      <c r="AP489" s="615"/>
      <c r="AQ489" s="615"/>
      <c r="AR489" s="615"/>
      <c r="AS489" s="615"/>
      <c r="AT489" s="615"/>
      <c r="AU489" s="615"/>
      <c r="AV489" s="615"/>
      <c r="AW489" s="615"/>
      <c r="AX489" s="615"/>
      <c r="AY489" s="615"/>
      <c r="AZ489" s="615"/>
      <c r="BA489" s="615"/>
      <c r="BB489" s="615"/>
      <c r="BC489" s="615"/>
      <c r="BD489" s="615"/>
      <c r="BE489" s="615"/>
      <c r="BF489" s="615"/>
      <c r="BG489" s="615"/>
      <c r="BH489" s="615"/>
      <c r="BI489" s="615"/>
      <c r="BJ489" s="615"/>
      <c r="BK489" s="615"/>
      <c r="BL489" s="615"/>
    </row>
    <row r="490" spans="2:64">
      <c r="B490" s="172">
        <v>406</v>
      </c>
      <c r="C490" s="42">
        <v>1.1895782473047471</v>
      </c>
      <c r="D490" s="42"/>
      <c r="E490" s="42">
        <v>2.4481613057598706</v>
      </c>
      <c r="F490" s="42"/>
      <c r="G490" s="42">
        <v>1.2823656130545715</v>
      </c>
      <c r="H490" s="42"/>
      <c r="I490" s="42">
        <v>1.0914542196330166</v>
      </c>
      <c r="J490" s="42"/>
      <c r="K490" s="42">
        <v>1.8569493892805573</v>
      </c>
      <c r="L490" s="42"/>
      <c r="M490" s="42">
        <v>1.7118442883587697</v>
      </c>
      <c r="N490" s="42"/>
      <c r="O490" s="42">
        <v>1.0087094874527791</v>
      </c>
      <c r="P490" s="42"/>
      <c r="Q490" s="42">
        <v>1.1940065761414183</v>
      </c>
      <c r="R490" s="42"/>
      <c r="S490" s="42">
        <v>2.2772539016672759</v>
      </c>
      <c r="T490" s="42"/>
      <c r="U490" s="42">
        <v>1.6317389197294021</v>
      </c>
      <c r="V490" s="42"/>
      <c r="W490" s="42">
        <v>1.3403939896448347</v>
      </c>
      <c r="X490" s="42"/>
      <c r="Y490" s="42">
        <v>2.746585296077785</v>
      </c>
      <c r="Z490" s="42"/>
      <c r="AA490" s="42">
        <v>1.7940642540854077</v>
      </c>
      <c r="AB490" s="42"/>
      <c r="AC490" s="42">
        <v>1.2636051623721865</v>
      </c>
      <c r="AD490" s="1139"/>
      <c r="AM490" s="615"/>
      <c r="AN490" s="1115" t="s">
        <v>0</v>
      </c>
      <c r="AO490" s="615"/>
      <c r="AP490" s="615"/>
      <c r="AQ490" s="615"/>
      <c r="AR490" s="615"/>
      <c r="AS490" s="615"/>
      <c r="AT490" s="615"/>
      <c r="AU490" s="615"/>
      <c r="AV490" s="615"/>
      <c r="AW490" s="615"/>
      <c r="AX490" s="615"/>
      <c r="AY490" s="615"/>
      <c r="AZ490" s="615"/>
      <c r="BA490" s="615"/>
      <c r="BB490" s="615"/>
      <c r="BC490" s="615"/>
      <c r="BD490" s="615"/>
      <c r="BE490" s="615"/>
      <c r="BF490" s="615"/>
      <c r="BG490" s="615"/>
      <c r="BH490" s="615"/>
      <c r="BI490" s="615"/>
      <c r="BJ490" s="615"/>
      <c r="BK490" s="615"/>
      <c r="BL490" s="615"/>
    </row>
    <row r="491" spans="2:64">
      <c r="B491" s="172">
        <v>407</v>
      </c>
      <c r="C491" s="42"/>
      <c r="D491" s="42">
        <v>2.0419126331997255</v>
      </c>
      <c r="E491" s="42">
        <v>1.0157708238630445</v>
      </c>
      <c r="F491" s="42"/>
      <c r="G491" s="42"/>
      <c r="H491" s="42">
        <v>1.2160415565563956</v>
      </c>
      <c r="I491" s="42">
        <v>1.2953506693059593</v>
      </c>
      <c r="J491" s="42"/>
      <c r="K491" s="42"/>
      <c r="L491" s="42">
        <v>1.9007930096598098</v>
      </c>
      <c r="M491" s="42">
        <v>0.55085577768512883</v>
      </c>
      <c r="N491" s="42"/>
      <c r="O491" s="42"/>
      <c r="P491" s="42">
        <v>1.3101412414630125</v>
      </c>
      <c r="Q491" s="42">
        <v>0.22566606461515329</v>
      </c>
      <c r="R491" s="42"/>
      <c r="S491" s="42"/>
      <c r="T491" s="42">
        <v>1.2862094986372492</v>
      </c>
      <c r="U491" s="42"/>
      <c r="V491" s="42">
        <v>2.5606841708305357E-2</v>
      </c>
      <c r="W491" s="42"/>
      <c r="X491" s="42">
        <v>1.1715428111267805</v>
      </c>
      <c r="Y491" s="42">
        <v>0.70543259843729311</v>
      </c>
      <c r="Z491" s="42"/>
      <c r="AA491" s="42"/>
      <c r="AB491" s="42">
        <v>0.73966094407073091</v>
      </c>
      <c r="AC491" s="42">
        <v>1.1478577005240711</v>
      </c>
      <c r="AD491" s="1139"/>
      <c r="AM491" s="615"/>
      <c r="AN491" s="1115" t="s">
        <v>0</v>
      </c>
      <c r="AO491" s="615"/>
      <c r="AP491" s="615"/>
      <c r="AQ491" s="615"/>
      <c r="AR491" s="615"/>
      <c r="AS491" s="615"/>
      <c r="AT491" s="615"/>
      <c r="AU491" s="615"/>
      <c r="AV491" s="615"/>
      <c r="AW491" s="615"/>
      <c r="AX491" s="615"/>
      <c r="AY491" s="615"/>
      <c r="AZ491" s="615"/>
      <c r="BA491" s="615"/>
      <c r="BB491" s="615"/>
      <c r="BC491" s="615"/>
      <c r="BD491" s="615"/>
      <c r="BE491" s="615"/>
      <c r="BF491" s="615"/>
      <c r="BG491" s="615"/>
      <c r="BH491" s="615"/>
      <c r="BI491" s="615"/>
      <c r="BJ491" s="615"/>
      <c r="BK491" s="615"/>
      <c r="BL491" s="615"/>
    </row>
    <row r="492" spans="2:64">
      <c r="B492" s="172">
        <v>408</v>
      </c>
      <c r="C492" s="42"/>
      <c r="D492" s="42">
        <v>0.66553294209297387</v>
      </c>
      <c r="E492" s="42"/>
      <c r="F492" s="42">
        <v>1.1125016343965428</v>
      </c>
      <c r="G492" s="42">
        <v>0.89758805739412784</v>
      </c>
      <c r="H492" s="42"/>
      <c r="I492" s="42"/>
      <c r="J492" s="42">
        <v>1.4093395641662536</v>
      </c>
      <c r="K492" s="42">
        <v>0.46952429438501558</v>
      </c>
      <c r="L492" s="42"/>
      <c r="M492" s="42"/>
      <c r="N492" s="42">
        <v>0.89735326624949685</v>
      </c>
      <c r="O492" s="42">
        <v>4.2718433103444253E-2</v>
      </c>
      <c r="P492" s="42"/>
      <c r="Q492" s="42"/>
      <c r="R492" s="42">
        <v>0.82509862456449146</v>
      </c>
      <c r="S492" s="42">
        <v>0.34862730609256964</v>
      </c>
      <c r="T492" s="42"/>
      <c r="U492" s="42"/>
      <c r="V492" s="42">
        <v>1.0164672207702101</v>
      </c>
      <c r="W492" s="42">
        <v>0.54347002794820742</v>
      </c>
      <c r="X492" s="42"/>
      <c r="Y492" s="42"/>
      <c r="Z492" s="42">
        <v>1.2779384516382746</v>
      </c>
      <c r="AA492" s="42">
        <v>0.8139988883817334</v>
      </c>
      <c r="AB492" s="42"/>
      <c r="AC492" s="42"/>
      <c r="AD492" s="1139">
        <v>0.71411256703811798</v>
      </c>
      <c r="AM492" s="615"/>
      <c r="AN492" s="1115" t="s">
        <v>0</v>
      </c>
      <c r="AO492" s="615"/>
      <c r="AP492" s="615"/>
      <c r="AQ492" s="615"/>
      <c r="AR492" s="615"/>
      <c r="AS492" s="615"/>
      <c r="AT492" s="615"/>
      <c r="AU492" s="615"/>
      <c r="AV492" s="615"/>
      <c r="AW492" s="615"/>
      <c r="AX492" s="615"/>
      <c r="AY492" s="615"/>
      <c r="AZ492" s="615"/>
      <c r="BA492" s="615"/>
      <c r="BB492" s="615"/>
      <c r="BC492" s="615"/>
      <c r="BD492" s="615"/>
      <c r="BE492" s="615"/>
      <c r="BF492" s="615"/>
      <c r="BG492" s="615"/>
      <c r="BH492" s="615"/>
      <c r="BI492" s="615"/>
      <c r="BJ492" s="615"/>
      <c r="BK492" s="615"/>
      <c r="BL492" s="615"/>
    </row>
    <row r="493" spans="2:64">
      <c r="B493" s="172">
        <v>409</v>
      </c>
      <c r="C493" s="42"/>
      <c r="D493" s="42">
        <v>0.80288081252538368</v>
      </c>
      <c r="E493" s="42"/>
      <c r="F493" s="42">
        <v>0.28669882470983754</v>
      </c>
      <c r="G493" s="42"/>
      <c r="H493" s="42">
        <v>0.54965159078486514</v>
      </c>
      <c r="I493" s="42">
        <v>0.30965429966348074</v>
      </c>
      <c r="J493" s="42"/>
      <c r="K493" s="42"/>
      <c r="L493" s="42">
        <v>0.16630218299134597</v>
      </c>
      <c r="M493" s="42"/>
      <c r="N493" s="42">
        <v>0.16551147256740767</v>
      </c>
      <c r="O493" s="42">
        <v>5.6630271708128552E-2</v>
      </c>
      <c r="P493" s="42"/>
      <c r="Q493" s="42">
        <v>0.65893812358542025</v>
      </c>
      <c r="R493" s="42"/>
      <c r="S493" s="42">
        <v>0.73645212930686255</v>
      </c>
      <c r="T493" s="42"/>
      <c r="U493" s="42"/>
      <c r="V493" s="42">
        <v>0.34336545868635288</v>
      </c>
      <c r="W493" s="42"/>
      <c r="X493" s="42">
        <v>1.7182056695957011</v>
      </c>
      <c r="Y493" s="42">
        <v>0.10853302204055543</v>
      </c>
      <c r="Z493" s="42"/>
      <c r="AA493" s="42"/>
      <c r="AB493" s="42">
        <v>0.57628819506131268</v>
      </c>
      <c r="AC493" s="42"/>
      <c r="AD493" s="1139">
        <v>0.55989928950771473</v>
      </c>
      <c r="AM493" s="615"/>
      <c r="AN493" s="1115" t="s">
        <v>0</v>
      </c>
      <c r="AO493" s="615"/>
      <c r="AP493" s="615"/>
      <c r="AQ493" s="615"/>
      <c r="AR493" s="615"/>
      <c r="AS493" s="615"/>
      <c r="AT493" s="615"/>
      <c r="AU493" s="615"/>
      <c r="AV493" s="615"/>
      <c r="AW493" s="615"/>
      <c r="AX493" s="615"/>
      <c r="AY493" s="615"/>
      <c r="AZ493" s="615"/>
      <c r="BA493" s="615"/>
      <c r="BB493" s="615"/>
      <c r="BC493" s="615"/>
      <c r="BD493" s="615"/>
      <c r="BE493" s="615"/>
      <c r="BF493" s="615"/>
      <c r="BG493" s="615"/>
      <c r="BH493" s="615"/>
      <c r="BI493" s="615"/>
      <c r="BJ493" s="615"/>
      <c r="BK493" s="615"/>
      <c r="BL493" s="615"/>
    </row>
    <row r="494" spans="2:64">
      <c r="B494" s="172">
        <v>410</v>
      </c>
      <c r="C494" s="42">
        <v>1.1069785496698248</v>
      </c>
      <c r="D494" s="42"/>
      <c r="E494" s="42">
        <v>1.954704016880761</v>
      </c>
      <c r="F494" s="42"/>
      <c r="G494" s="42">
        <v>1.9596354751169738</v>
      </c>
      <c r="H494" s="42"/>
      <c r="I494" s="42">
        <v>2.1644030143022266</v>
      </c>
      <c r="J494" s="42"/>
      <c r="K494" s="42">
        <v>2.1133272828304395</v>
      </c>
      <c r="L494" s="42"/>
      <c r="M494" s="42">
        <v>1.7660607385180134</v>
      </c>
      <c r="N494" s="42"/>
      <c r="O494" s="42">
        <v>1.3442515076260302</v>
      </c>
      <c r="P494" s="42"/>
      <c r="Q494" s="42">
        <v>2.0712065147106951</v>
      </c>
      <c r="R494" s="42"/>
      <c r="S494" s="42">
        <v>0.76561846279616008</v>
      </c>
      <c r="T494" s="42"/>
      <c r="U494" s="42">
        <v>2.8675972695199379</v>
      </c>
      <c r="V494" s="42"/>
      <c r="W494" s="42">
        <v>1.0926380098043831</v>
      </c>
      <c r="X494" s="42"/>
      <c r="Y494" s="42">
        <v>1.8384653604154886</v>
      </c>
      <c r="Z494" s="42"/>
      <c r="AA494" s="42">
        <v>0.81287743680473956</v>
      </c>
      <c r="AB494" s="42"/>
      <c r="AC494" s="42">
        <v>2.303058928559333</v>
      </c>
      <c r="AD494" s="1139"/>
      <c r="AM494" s="615"/>
      <c r="AN494" s="1115" t="s">
        <v>0</v>
      </c>
      <c r="AO494" s="615"/>
      <c r="AP494" s="615"/>
      <c r="AQ494" s="615"/>
      <c r="AR494" s="615"/>
      <c r="AS494" s="615"/>
      <c r="AT494" s="615"/>
      <c r="AU494" s="615"/>
      <c r="AV494" s="615"/>
      <c r="AW494" s="615"/>
      <c r="AX494" s="615"/>
      <c r="AY494" s="615"/>
      <c r="AZ494" s="615"/>
      <c r="BA494" s="615"/>
      <c r="BB494" s="615"/>
      <c r="BC494" s="615"/>
      <c r="BD494" s="615"/>
      <c r="BE494" s="615"/>
      <c r="BF494" s="615"/>
      <c r="BG494" s="615"/>
      <c r="BH494" s="615"/>
      <c r="BI494" s="615"/>
      <c r="BJ494" s="615"/>
      <c r="BK494" s="615"/>
      <c r="BL494" s="615"/>
    </row>
    <row r="495" spans="2:64">
      <c r="B495" s="172">
        <v>411</v>
      </c>
      <c r="C495" s="42"/>
      <c r="D495" s="42">
        <v>1.7981656584108012</v>
      </c>
      <c r="E495" s="42">
        <v>0.75079035878776201</v>
      </c>
      <c r="F495" s="42"/>
      <c r="G495" s="42"/>
      <c r="H495" s="42">
        <v>1.6761294256882593</v>
      </c>
      <c r="I495" s="42">
        <v>1.3232333383926123</v>
      </c>
      <c r="J495" s="42"/>
      <c r="K495" s="42"/>
      <c r="L495" s="42">
        <v>1.5380696991756451</v>
      </c>
      <c r="M495" s="42">
        <v>0.10502157227054587</v>
      </c>
      <c r="N495" s="42"/>
      <c r="O495" s="42"/>
      <c r="P495" s="42">
        <v>1.1633151922125116</v>
      </c>
      <c r="Q495" s="42">
        <v>1.3836476693938642</v>
      </c>
      <c r="R495" s="42"/>
      <c r="S495" s="42"/>
      <c r="T495" s="42">
        <v>1.3817115091691894</v>
      </c>
      <c r="U495" s="42">
        <v>1.1854940629831336</v>
      </c>
      <c r="V495" s="42"/>
      <c r="W495" s="42"/>
      <c r="X495" s="42">
        <v>1.5423779024693525</v>
      </c>
      <c r="Y495" s="42">
        <v>1.2055142339447078</v>
      </c>
      <c r="Z495" s="42"/>
      <c r="AA495" s="42"/>
      <c r="AB495" s="42">
        <v>0.93781625772147292</v>
      </c>
      <c r="AC495" s="42">
        <v>0.47789456201134378</v>
      </c>
      <c r="AD495" s="1139"/>
      <c r="AM495" s="615"/>
      <c r="AN495" s="1115" t="s">
        <v>0</v>
      </c>
      <c r="AO495" s="615"/>
      <c r="AP495" s="615"/>
      <c r="AQ495" s="615"/>
      <c r="AR495" s="615"/>
      <c r="AS495" s="615"/>
      <c r="AT495" s="615"/>
      <c r="AU495" s="615"/>
      <c r="AV495" s="615"/>
      <c r="AW495" s="615"/>
      <c r="AX495" s="615"/>
      <c r="AY495" s="615"/>
      <c r="AZ495" s="615"/>
      <c r="BA495" s="615"/>
      <c r="BB495" s="615"/>
      <c r="BC495" s="615"/>
      <c r="BD495" s="615"/>
      <c r="BE495" s="615"/>
      <c r="BF495" s="615"/>
      <c r="BG495" s="615"/>
      <c r="BH495" s="615"/>
      <c r="BI495" s="615"/>
      <c r="BJ495" s="615"/>
      <c r="BK495" s="615"/>
      <c r="BL495" s="615"/>
    </row>
    <row r="496" spans="2:64">
      <c r="B496" s="172">
        <v>412</v>
      </c>
      <c r="C496" s="42"/>
      <c r="D496" s="42">
        <v>0.18233402668932297</v>
      </c>
      <c r="E496" s="42"/>
      <c r="F496" s="42">
        <v>0.16848473247287712</v>
      </c>
      <c r="G496" s="42"/>
      <c r="H496" s="42">
        <v>0.64608068894763593</v>
      </c>
      <c r="I496" s="42">
        <v>5.1363084257079611E-2</v>
      </c>
      <c r="J496" s="42"/>
      <c r="K496" s="42"/>
      <c r="L496" s="42">
        <v>0.29650620250841964</v>
      </c>
      <c r="M496" s="42"/>
      <c r="N496" s="42">
        <v>0.36574773205137268</v>
      </c>
      <c r="O496" s="42"/>
      <c r="P496" s="42">
        <v>0.57540246488605484</v>
      </c>
      <c r="Q496" s="42">
        <v>0.61360245857452722</v>
      </c>
      <c r="R496" s="42"/>
      <c r="S496" s="42"/>
      <c r="T496" s="42">
        <v>0.51696800476112481</v>
      </c>
      <c r="U496" s="42">
        <v>8.1067223178889286E-2</v>
      </c>
      <c r="V496" s="42"/>
      <c r="W496" s="42"/>
      <c r="X496" s="42">
        <v>0.9217439141649113</v>
      </c>
      <c r="Y496" s="42"/>
      <c r="Z496" s="42">
        <v>0.14331983876575238</v>
      </c>
      <c r="AA496" s="42">
        <v>0.52011497974937859</v>
      </c>
      <c r="AB496" s="42"/>
      <c r="AC496" s="42"/>
      <c r="AD496" s="1139">
        <v>2.7230645560650905E-2</v>
      </c>
      <c r="AM496" s="615"/>
      <c r="AN496" s="1115" t="s">
        <v>0</v>
      </c>
      <c r="AO496" s="615"/>
      <c r="AP496" s="615"/>
      <c r="AQ496" s="615"/>
      <c r="AR496" s="615"/>
      <c r="AS496" s="615"/>
      <c r="AT496" s="615"/>
      <c r="AU496" s="615"/>
      <c r="AV496" s="615"/>
      <c r="AW496" s="615"/>
      <c r="AX496" s="615"/>
      <c r="AY496" s="615"/>
      <c r="AZ496" s="615"/>
      <c r="BA496" s="615"/>
      <c r="BB496" s="615"/>
      <c r="BC496" s="615"/>
      <c r="BD496" s="615"/>
      <c r="BE496" s="615"/>
      <c r="BF496" s="615"/>
      <c r="BG496" s="615"/>
      <c r="BH496" s="615"/>
      <c r="BI496" s="615"/>
      <c r="BJ496" s="615"/>
      <c r="BK496" s="615"/>
      <c r="BL496" s="615"/>
    </row>
    <row r="497" spans="2:64">
      <c r="B497" s="172">
        <v>413</v>
      </c>
      <c r="C497" s="42">
        <v>0.7077986160083245</v>
      </c>
      <c r="D497" s="42"/>
      <c r="E497" s="42">
        <v>8.1412432752433886E-2</v>
      </c>
      <c r="F497" s="42"/>
      <c r="G497" s="42"/>
      <c r="H497" s="42">
        <v>0.28454313827531053</v>
      </c>
      <c r="I497" s="42">
        <v>0.37797280614803358</v>
      </c>
      <c r="J497" s="42"/>
      <c r="K497" s="42"/>
      <c r="L497" s="42">
        <v>0.43280586906941193</v>
      </c>
      <c r="M497" s="42">
        <v>5.6484739743940783E-2</v>
      </c>
      <c r="N497" s="42"/>
      <c r="O497" s="42"/>
      <c r="P497" s="42">
        <v>0.93834836345680439</v>
      </c>
      <c r="Q497" s="42"/>
      <c r="R497" s="42">
        <v>0.9964876550369014</v>
      </c>
      <c r="S497" s="42"/>
      <c r="T497" s="42">
        <v>0.26554656651918424</v>
      </c>
      <c r="U497" s="42"/>
      <c r="V497" s="42">
        <v>0.42775810130419589</v>
      </c>
      <c r="W497" s="42"/>
      <c r="X497" s="42">
        <v>0.83429309630737059</v>
      </c>
      <c r="Y497" s="42"/>
      <c r="Z497" s="42">
        <v>0.64643008775906585</v>
      </c>
      <c r="AA497" s="42">
        <v>0.15948633673452473</v>
      </c>
      <c r="AB497" s="42"/>
      <c r="AC497" s="42"/>
      <c r="AD497" s="1139">
        <v>0.33695245445877869</v>
      </c>
      <c r="AM497" s="615"/>
      <c r="AN497" s="1115" t="s">
        <v>0</v>
      </c>
      <c r="AO497" s="615"/>
      <c r="AP497" s="615"/>
      <c r="AQ497" s="615"/>
      <c r="AR497" s="615"/>
      <c r="AS497" s="615"/>
      <c r="AT497" s="615"/>
      <c r="AU497" s="615"/>
      <c r="AV497" s="615"/>
      <c r="AW497" s="615"/>
      <c r="AX497" s="615"/>
      <c r="AY497" s="615"/>
      <c r="AZ497" s="615"/>
      <c r="BA497" s="615"/>
      <c r="BB497" s="615"/>
      <c r="BC497" s="615"/>
      <c r="BD497" s="615"/>
      <c r="BE497" s="615"/>
      <c r="BF497" s="615"/>
      <c r="BG497" s="615"/>
      <c r="BH497" s="615"/>
      <c r="BI497" s="615"/>
      <c r="BJ497" s="615"/>
      <c r="BK497" s="615"/>
      <c r="BL497" s="615"/>
    </row>
    <row r="498" spans="2:64">
      <c r="B498" s="172">
        <v>414</v>
      </c>
      <c r="C498" s="42"/>
      <c r="D498" s="42">
        <v>0.58828694767155343</v>
      </c>
      <c r="E498" s="42">
        <v>1.8296968035564327</v>
      </c>
      <c r="F498" s="42"/>
      <c r="G498" s="42"/>
      <c r="H498" s="42">
        <v>1.881104492704766</v>
      </c>
      <c r="I498" s="42">
        <v>1.2032802918813792</v>
      </c>
      <c r="J498" s="42"/>
      <c r="K498" s="42"/>
      <c r="L498" s="42">
        <v>0.96106833203259889</v>
      </c>
      <c r="M498" s="42">
        <v>2.1238878570042337</v>
      </c>
      <c r="N498" s="42"/>
      <c r="O498" s="42"/>
      <c r="P498" s="42">
        <v>1.3017343078410564</v>
      </c>
      <c r="Q498" s="42">
        <v>1.7160629201893216</v>
      </c>
      <c r="R498" s="42"/>
      <c r="S498" s="42"/>
      <c r="T498" s="42">
        <v>1.504447345375642</v>
      </c>
      <c r="U498" s="42">
        <v>1.2519314880052759</v>
      </c>
      <c r="V498" s="42"/>
      <c r="W498" s="42"/>
      <c r="X498" s="42">
        <v>1.4074347237629881</v>
      </c>
      <c r="Y498" s="42">
        <v>1.899248441651036</v>
      </c>
      <c r="Z498" s="42"/>
      <c r="AA498" s="42"/>
      <c r="AB498" s="42">
        <v>1.2191272367561949</v>
      </c>
      <c r="AC498" s="42">
        <v>1.0268743992384648</v>
      </c>
      <c r="AD498" s="1139"/>
      <c r="AM498" s="615"/>
      <c r="AN498" s="1115" t="s">
        <v>0</v>
      </c>
      <c r="AO498" s="615"/>
      <c r="AP498" s="615"/>
      <c r="AQ498" s="615"/>
      <c r="AR498" s="615"/>
      <c r="AS498" s="615"/>
      <c r="AT498" s="615"/>
      <c r="AU498" s="615"/>
      <c r="AV498" s="615"/>
      <c r="AW498" s="615"/>
      <c r="AX498" s="615"/>
      <c r="AY498" s="615"/>
      <c r="AZ498" s="615"/>
      <c r="BA498" s="615"/>
      <c r="BB498" s="615"/>
      <c r="BC498" s="615"/>
      <c r="BD498" s="615"/>
      <c r="BE498" s="615"/>
      <c r="BF498" s="615"/>
      <c r="BG498" s="615"/>
      <c r="BH498" s="615"/>
      <c r="BI498" s="615"/>
      <c r="BJ498" s="615"/>
      <c r="BK498" s="615"/>
      <c r="BL498" s="615"/>
    </row>
    <row r="499" spans="2:64">
      <c r="B499" s="172">
        <v>415</v>
      </c>
      <c r="C499" s="42">
        <v>2.4501326435911865</v>
      </c>
      <c r="D499" s="42"/>
      <c r="E499" s="42"/>
      <c r="F499" s="42">
        <v>1.418086293679639</v>
      </c>
      <c r="G499" s="42">
        <v>2.233588620192462</v>
      </c>
      <c r="H499" s="42"/>
      <c r="I499" s="42"/>
      <c r="J499" s="42">
        <v>1.2267541009404206</v>
      </c>
      <c r="K499" s="42">
        <v>2.8961421807893215</v>
      </c>
      <c r="L499" s="42"/>
      <c r="M499" s="42"/>
      <c r="N499" s="42">
        <v>1.4624522088190168</v>
      </c>
      <c r="O499" s="42">
        <v>2.1982506402778781</v>
      </c>
      <c r="P499" s="42"/>
      <c r="Q499" s="42"/>
      <c r="R499" s="42">
        <v>1.5696672658542523</v>
      </c>
      <c r="S499" s="42">
        <v>1.3331427916586571</v>
      </c>
      <c r="T499" s="42"/>
      <c r="U499" s="42"/>
      <c r="V499" s="42">
        <v>1.2752022242879935</v>
      </c>
      <c r="W499" s="42">
        <v>2.3269323945452181</v>
      </c>
      <c r="X499" s="42"/>
      <c r="Y499" s="42"/>
      <c r="Z499" s="42">
        <v>0.89383816790370141</v>
      </c>
      <c r="AA499" s="42">
        <v>2.4861846521773221</v>
      </c>
      <c r="AB499" s="42"/>
      <c r="AC499" s="42"/>
      <c r="AD499" s="1139">
        <v>0.7327942455674834</v>
      </c>
      <c r="AM499" s="615"/>
      <c r="AN499" s="1115" t="s">
        <v>0</v>
      </c>
      <c r="AO499" s="615"/>
      <c r="AP499" s="615"/>
      <c r="AQ499" s="615"/>
      <c r="AR499" s="615"/>
      <c r="AS499" s="615"/>
      <c r="AT499" s="615"/>
      <c r="AU499" s="615"/>
      <c r="AV499" s="615"/>
      <c r="AW499" s="615"/>
      <c r="AX499" s="615"/>
      <c r="AY499" s="615"/>
      <c r="AZ499" s="615"/>
      <c r="BA499" s="615"/>
      <c r="BB499" s="615"/>
      <c r="BC499" s="615"/>
      <c r="BD499" s="615"/>
      <c r="BE499" s="615"/>
      <c r="BF499" s="615"/>
      <c r="BG499" s="615"/>
      <c r="BH499" s="615"/>
      <c r="BI499" s="615"/>
      <c r="BJ499" s="615"/>
      <c r="BK499" s="615"/>
      <c r="BL499" s="615"/>
    </row>
    <row r="500" spans="2:64">
      <c r="B500" s="172">
        <v>416</v>
      </c>
      <c r="C500" s="42">
        <v>0.41026327080196601</v>
      </c>
      <c r="D500" s="42"/>
      <c r="E500" s="42"/>
      <c r="F500" s="42">
        <v>0.59841089649552848</v>
      </c>
      <c r="G500" s="42">
        <v>0.33512316868539932</v>
      </c>
      <c r="H500" s="42"/>
      <c r="I500" s="42"/>
      <c r="J500" s="42">
        <v>0.87877979747966861</v>
      </c>
      <c r="K500" s="42">
        <v>0.71338721584258302</v>
      </c>
      <c r="L500" s="42"/>
      <c r="M500" s="42"/>
      <c r="N500" s="42">
        <v>0.79066580283829513</v>
      </c>
      <c r="O500" s="42"/>
      <c r="P500" s="42">
        <v>0.20537947798075218</v>
      </c>
      <c r="Q500" s="42"/>
      <c r="R500" s="42">
        <v>0.65020751398688803</v>
      </c>
      <c r="S500" s="42">
        <v>0.26486906251277731</v>
      </c>
      <c r="T500" s="42"/>
      <c r="U500" s="42"/>
      <c r="V500" s="42">
        <v>1.449658649310974</v>
      </c>
      <c r="W500" s="42">
        <v>8.6646921571782567E-2</v>
      </c>
      <c r="X500" s="42"/>
      <c r="Y500" s="42"/>
      <c r="Z500" s="42">
        <v>1.4460881015350526</v>
      </c>
      <c r="AA500" s="42"/>
      <c r="AB500" s="42">
        <v>1.5950717207903423E-2</v>
      </c>
      <c r="AC500" s="42"/>
      <c r="AD500" s="1139">
        <v>1.4938587177193294</v>
      </c>
      <c r="AM500" s="615"/>
      <c r="AN500" s="1115" t="s">
        <v>0</v>
      </c>
      <c r="AO500" s="615"/>
      <c r="AP500" s="615"/>
      <c r="AQ500" s="615"/>
      <c r="AR500" s="615"/>
      <c r="AS500" s="615"/>
      <c r="AT500" s="615"/>
      <c r="AU500" s="615"/>
      <c r="AV500" s="615"/>
      <c r="AW500" s="615"/>
      <c r="AX500" s="615"/>
      <c r="AY500" s="615"/>
      <c r="AZ500" s="615"/>
      <c r="BA500" s="615"/>
      <c r="BB500" s="615"/>
      <c r="BC500" s="615"/>
      <c r="BD500" s="615"/>
      <c r="BE500" s="615"/>
      <c r="BF500" s="615"/>
      <c r="BG500" s="615"/>
      <c r="BH500" s="615"/>
      <c r="BI500" s="615"/>
      <c r="BJ500" s="615"/>
      <c r="BK500" s="615"/>
      <c r="BL500" s="615"/>
    </row>
    <row r="501" spans="2:64">
      <c r="B501" s="172">
        <v>417</v>
      </c>
      <c r="C501" s="42">
        <v>1.3711340887965786</v>
      </c>
      <c r="D501" s="42"/>
      <c r="E501" s="42">
        <v>0.4237688107309332</v>
      </c>
      <c r="F501" s="42"/>
      <c r="G501" s="42">
        <v>0.90242914898012505</v>
      </c>
      <c r="H501" s="42"/>
      <c r="I501" s="42">
        <v>0.81419991602233543</v>
      </c>
      <c r="J501" s="42"/>
      <c r="K501" s="42">
        <v>1.2684175150050971</v>
      </c>
      <c r="L501" s="42"/>
      <c r="M501" s="42">
        <v>1.095905857420628</v>
      </c>
      <c r="N501" s="42"/>
      <c r="O501" s="42">
        <v>0.61077597713897647</v>
      </c>
      <c r="P501" s="42"/>
      <c r="Q501" s="42">
        <v>0.1560421280113001</v>
      </c>
      <c r="R501" s="42"/>
      <c r="S501" s="42">
        <v>0.97078523646391246</v>
      </c>
      <c r="T501" s="42"/>
      <c r="U501" s="42"/>
      <c r="V501" s="42">
        <v>0.16841649524119959</v>
      </c>
      <c r="W501" s="42">
        <v>1.2114468430652786E-2</v>
      </c>
      <c r="X501" s="42"/>
      <c r="Y501" s="42"/>
      <c r="Z501" s="42">
        <v>0.17643492936229796</v>
      </c>
      <c r="AA501" s="42">
        <v>1.0684770657691114</v>
      </c>
      <c r="AB501" s="42"/>
      <c r="AC501" s="42">
        <v>0.65445443377663148</v>
      </c>
      <c r="AD501" s="1139"/>
      <c r="AM501" s="615"/>
      <c r="AN501" s="1115" t="s">
        <v>0</v>
      </c>
      <c r="AO501" s="615"/>
      <c r="AP501" s="615"/>
      <c r="AQ501" s="615"/>
      <c r="AR501" s="615"/>
      <c r="AS501" s="615"/>
      <c r="AT501" s="615"/>
      <c r="AU501" s="615"/>
      <c r="AV501" s="615"/>
      <c r="AW501" s="615"/>
      <c r="AX501" s="615"/>
      <c r="AY501" s="615"/>
      <c r="AZ501" s="615"/>
      <c r="BA501" s="615"/>
      <c r="BB501" s="615"/>
      <c r="BC501" s="615"/>
      <c r="BD501" s="615"/>
      <c r="BE501" s="615"/>
      <c r="BF501" s="615"/>
      <c r="BG501" s="615"/>
      <c r="BH501" s="615"/>
      <c r="BI501" s="615"/>
      <c r="BJ501" s="615"/>
      <c r="BK501" s="615"/>
      <c r="BL501" s="615"/>
    </row>
    <row r="502" spans="2:64">
      <c r="B502" s="172">
        <v>418</v>
      </c>
      <c r="C502" s="42"/>
      <c r="D502" s="42">
        <v>0.51295112559224654</v>
      </c>
      <c r="E502" s="42">
        <v>0.9172081644956831</v>
      </c>
      <c r="F502" s="42"/>
      <c r="G502" s="42"/>
      <c r="H502" s="42">
        <v>1.4216176312678164</v>
      </c>
      <c r="I502" s="42">
        <v>0.74510977747741025</v>
      </c>
      <c r="J502" s="42"/>
      <c r="K502" s="42"/>
      <c r="L502" s="42">
        <v>0.58746960428238759</v>
      </c>
      <c r="M502" s="42">
        <v>0.68714421703027329</v>
      </c>
      <c r="N502" s="42"/>
      <c r="O502" s="42"/>
      <c r="P502" s="42">
        <v>0.16767337850232245</v>
      </c>
      <c r="Q502" s="42">
        <v>0.48902331725427295</v>
      </c>
      <c r="R502" s="42"/>
      <c r="S502" s="42"/>
      <c r="T502" s="42">
        <v>1.4014787968465698</v>
      </c>
      <c r="U502" s="42">
        <v>0.93857894036906597</v>
      </c>
      <c r="V502" s="42"/>
      <c r="W502" s="42"/>
      <c r="X502" s="42">
        <v>3.679376443931888E-2</v>
      </c>
      <c r="Y502" s="42">
        <v>1.4890293827033456</v>
      </c>
      <c r="Z502" s="42"/>
      <c r="AA502" s="42"/>
      <c r="AB502" s="42">
        <v>0.93304370315934326</v>
      </c>
      <c r="AC502" s="42">
        <v>1.0317890610778651</v>
      </c>
      <c r="AD502" s="1139"/>
      <c r="AM502" s="615"/>
      <c r="AN502" s="1115" t="s">
        <v>0</v>
      </c>
      <c r="AO502" s="615"/>
      <c r="AP502" s="615"/>
      <c r="AQ502" s="615"/>
      <c r="AR502" s="615"/>
      <c r="AS502" s="615"/>
      <c r="AT502" s="615"/>
      <c r="AU502" s="615"/>
      <c r="AV502" s="615"/>
      <c r="AW502" s="615"/>
      <c r="AX502" s="615"/>
      <c r="AY502" s="615"/>
      <c r="AZ502" s="615"/>
      <c r="BA502" s="615"/>
      <c r="BB502" s="615"/>
      <c r="BC502" s="615"/>
      <c r="BD502" s="615"/>
      <c r="BE502" s="615"/>
      <c r="BF502" s="615"/>
      <c r="BG502" s="615"/>
      <c r="BH502" s="615"/>
      <c r="BI502" s="615"/>
      <c r="BJ502" s="615"/>
      <c r="BK502" s="615"/>
      <c r="BL502" s="615"/>
    </row>
    <row r="503" spans="2:64">
      <c r="B503" s="172">
        <v>419</v>
      </c>
      <c r="C503" s="42">
        <v>0.97119347175259774</v>
      </c>
      <c r="D503" s="42"/>
      <c r="E503" s="42"/>
      <c r="F503" s="42">
        <v>0.68925204172454291</v>
      </c>
      <c r="G503" s="42">
        <v>0.9469873534197264</v>
      </c>
      <c r="H503" s="42"/>
      <c r="I503" s="42"/>
      <c r="J503" s="42">
        <v>0.97976940461636963</v>
      </c>
      <c r="K503" s="42">
        <v>1.2022112180781872</v>
      </c>
      <c r="L503" s="42"/>
      <c r="M503" s="42"/>
      <c r="N503" s="42">
        <v>0.73634878645834134</v>
      </c>
      <c r="O503" s="42">
        <v>0.566344940091143</v>
      </c>
      <c r="P503" s="42"/>
      <c r="Q503" s="42"/>
      <c r="R503" s="42">
        <v>0.48396015665644426</v>
      </c>
      <c r="S503" s="42"/>
      <c r="T503" s="42">
        <v>0.44852634243157785</v>
      </c>
      <c r="U503" s="42"/>
      <c r="V503" s="42">
        <v>1.6593695245624793</v>
      </c>
      <c r="W503" s="42">
        <v>0.63229401643653349</v>
      </c>
      <c r="X503" s="42"/>
      <c r="Y503" s="42"/>
      <c r="Z503" s="42">
        <v>1.0230178353389738</v>
      </c>
      <c r="AA503" s="42">
        <v>0.6873942922118621</v>
      </c>
      <c r="AB503" s="42"/>
      <c r="AC503" s="42"/>
      <c r="AD503" s="1139">
        <v>1.6773279163813422</v>
      </c>
      <c r="AM503" s="615"/>
      <c r="AN503" s="1115" t="s">
        <v>0</v>
      </c>
      <c r="AO503" s="615"/>
      <c r="AP503" s="615"/>
      <c r="AQ503" s="615"/>
      <c r="AR503" s="615"/>
      <c r="AS503" s="615"/>
      <c r="AT503" s="615"/>
      <c r="AU503" s="615"/>
      <c r="AV503" s="615"/>
      <c r="AW503" s="615"/>
      <c r="AX503" s="615"/>
      <c r="AY503" s="615"/>
      <c r="AZ503" s="615"/>
      <c r="BA503" s="615"/>
      <c r="BB503" s="615"/>
      <c r="BC503" s="615"/>
      <c r="BD503" s="615"/>
      <c r="BE503" s="615"/>
      <c r="BF503" s="615"/>
      <c r="BG503" s="615"/>
      <c r="BH503" s="615"/>
      <c r="BI503" s="615"/>
      <c r="BJ503" s="615"/>
      <c r="BK503" s="615"/>
      <c r="BL503" s="615"/>
    </row>
    <row r="504" spans="2:64">
      <c r="B504" s="172">
        <v>420</v>
      </c>
      <c r="C504" s="42">
        <v>0.47579624723631592</v>
      </c>
      <c r="D504" s="42"/>
      <c r="E504" s="42">
        <v>0.20799371730162908</v>
      </c>
      <c r="F504" s="42"/>
      <c r="G504" s="42"/>
      <c r="H504" s="42">
        <v>3.9978019756631636E-2</v>
      </c>
      <c r="I504" s="42">
        <v>0.57350719596496436</v>
      </c>
      <c r="J504" s="42"/>
      <c r="K504" s="42">
        <v>0.58462543294295732</v>
      </c>
      <c r="L504" s="42"/>
      <c r="M504" s="42"/>
      <c r="N504" s="42">
        <v>0.86481612402800101</v>
      </c>
      <c r="O504" s="42"/>
      <c r="P504" s="42">
        <v>6.578309134443068E-2</v>
      </c>
      <c r="Q504" s="42">
        <v>0.53265044101207237</v>
      </c>
      <c r="R504" s="42"/>
      <c r="S504" s="42">
        <v>0.91799650287996448</v>
      </c>
      <c r="T504" s="42"/>
      <c r="U504" s="42">
        <v>0.65762333478185375</v>
      </c>
      <c r="V504" s="42"/>
      <c r="W504" s="42"/>
      <c r="X504" s="42">
        <v>0.30267286541662797</v>
      </c>
      <c r="Y504" s="42">
        <v>0.53354665213597929</v>
      </c>
      <c r="Z504" s="42"/>
      <c r="AA504" s="42">
        <v>0.90198999410763125</v>
      </c>
      <c r="AB504" s="42"/>
      <c r="AC504" s="42"/>
      <c r="AD504" s="1139">
        <v>1.2657107864889845</v>
      </c>
      <c r="AM504" s="615"/>
      <c r="AN504" s="1115" t="s">
        <v>0</v>
      </c>
      <c r="AO504" s="615"/>
      <c r="AP504" s="615"/>
      <c r="AQ504" s="615"/>
      <c r="AR504" s="615"/>
      <c r="AS504" s="615"/>
      <c r="AT504" s="615"/>
      <c r="AU504" s="615"/>
      <c r="AV504" s="615"/>
      <c r="AW504" s="615"/>
      <c r="AX504" s="615"/>
      <c r="AY504" s="615"/>
      <c r="AZ504" s="615"/>
      <c r="BA504" s="615"/>
      <c r="BB504" s="615"/>
      <c r="BC504" s="615"/>
      <c r="BD504" s="615"/>
      <c r="BE504" s="615"/>
      <c r="BF504" s="615"/>
      <c r="BG504" s="615"/>
      <c r="BH504" s="615"/>
      <c r="BI504" s="615"/>
      <c r="BJ504" s="615"/>
      <c r="BK504" s="615"/>
      <c r="BL504" s="615"/>
    </row>
    <row r="505" spans="2:64">
      <c r="B505" s="172">
        <v>421</v>
      </c>
      <c r="C505" s="42">
        <v>0.18087399731082418</v>
      </c>
      <c r="D505" s="42"/>
      <c r="E505" s="42">
        <v>0.10604744062355946</v>
      </c>
      <c r="F505" s="42"/>
      <c r="G505" s="42">
        <v>1.4628941378562956</v>
      </c>
      <c r="H505" s="42"/>
      <c r="I505" s="42"/>
      <c r="J505" s="42">
        <v>0.23165933874747155</v>
      </c>
      <c r="K505" s="42">
        <v>1.0985658448512523</v>
      </c>
      <c r="L505" s="42"/>
      <c r="M505" s="42"/>
      <c r="N505" s="42">
        <v>0.47940232755254375</v>
      </c>
      <c r="O505" s="42">
        <v>0.75969422047809154</v>
      </c>
      <c r="P505" s="42"/>
      <c r="Q505" s="42"/>
      <c r="R505" s="42">
        <v>1.1168685951767308</v>
      </c>
      <c r="S505" s="42">
        <v>1.0714985325314299</v>
      </c>
      <c r="T505" s="42"/>
      <c r="U505" s="42">
        <v>0.64966631190494972</v>
      </c>
      <c r="V505" s="42"/>
      <c r="W505" s="42">
        <v>0.57265556402905982</v>
      </c>
      <c r="X505" s="42"/>
      <c r="Y505" s="42">
        <v>4.3445663775755608E-2</v>
      </c>
      <c r="Z505" s="42"/>
      <c r="AA505" s="42">
        <v>0.97175200800713535</v>
      </c>
      <c r="AB505" s="42"/>
      <c r="AC505" s="42"/>
      <c r="AD505" s="1139">
        <v>0.21335514898371391</v>
      </c>
      <c r="AM505" s="615"/>
      <c r="AN505" s="1115" t="s">
        <v>0</v>
      </c>
      <c r="AO505" s="615"/>
      <c r="AP505" s="615"/>
      <c r="AQ505" s="615"/>
      <c r="AR505" s="615"/>
      <c r="AS505" s="615"/>
      <c r="AT505" s="615"/>
      <c r="AU505" s="615"/>
      <c r="AV505" s="615"/>
      <c r="AW505" s="615"/>
      <c r="AX505" s="615"/>
      <c r="AY505" s="615"/>
      <c r="AZ505" s="615"/>
      <c r="BA505" s="615"/>
      <c r="BB505" s="615"/>
      <c r="BC505" s="615"/>
      <c r="BD505" s="615"/>
      <c r="BE505" s="615"/>
      <c r="BF505" s="615"/>
      <c r="BG505" s="615"/>
      <c r="BH505" s="615"/>
      <c r="BI505" s="615"/>
      <c r="BJ505" s="615"/>
      <c r="BK505" s="615"/>
      <c r="BL505" s="615"/>
    </row>
    <row r="506" spans="2:64">
      <c r="B506" s="172">
        <v>422</v>
      </c>
      <c r="C506" s="42">
        <v>0.1401482042030969</v>
      </c>
      <c r="D506" s="42"/>
      <c r="E506" s="42">
        <v>2.2736646776172051</v>
      </c>
      <c r="F506" s="42"/>
      <c r="G506" s="42">
        <v>1.4049095953501984</v>
      </c>
      <c r="H506" s="42"/>
      <c r="I506" s="42">
        <v>1.6835686484481838</v>
      </c>
      <c r="J506" s="42"/>
      <c r="K506" s="42"/>
      <c r="L506" s="42">
        <v>0.27816351623201663</v>
      </c>
      <c r="M506" s="42">
        <v>0.93820047494760872</v>
      </c>
      <c r="N506" s="42"/>
      <c r="O506" s="42">
        <v>0.92683692808388141</v>
      </c>
      <c r="P506" s="42"/>
      <c r="Q506" s="42">
        <v>1.8904026362476183</v>
      </c>
      <c r="R506" s="42"/>
      <c r="S506" s="42">
        <v>1.1146204155494015</v>
      </c>
      <c r="T506" s="42"/>
      <c r="U506" s="42">
        <v>0.74337159331503333</v>
      </c>
      <c r="V506" s="42"/>
      <c r="W506" s="42">
        <v>0.78966611005955245</v>
      </c>
      <c r="X506" s="42"/>
      <c r="Y506" s="42">
        <v>2.7693614076643471</v>
      </c>
      <c r="Z506" s="42"/>
      <c r="AA506" s="42">
        <v>1.4800030102207189</v>
      </c>
      <c r="AB506" s="42"/>
      <c r="AC506" s="42">
        <v>1.5250715876663734</v>
      </c>
      <c r="AD506" s="1139"/>
      <c r="AM506" s="615"/>
      <c r="AN506" s="1115" t="s">
        <v>0</v>
      </c>
      <c r="AO506" s="615"/>
      <c r="AP506" s="615"/>
      <c r="AQ506" s="615"/>
      <c r="AR506" s="615"/>
      <c r="AS506" s="615"/>
      <c r="AT506" s="615"/>
      <c r="AU506" s="615"/>
      <c r="AV506" s="615"/>
      <c r="AW506" s="615"/>
      <c r="AX506" s="615"/>
      <c r="AY506" s="615"/>
      <c r="AZ506" s="615"/>
      <c r="BA506" s="615"/>
      <c r="BB506" s="615"/>
      <c r="BC506" s="615"/>
      <c r="BD506" s="615"/>
      <c r="BE506" s="615"/>
      <c r="BF506" s="615"/>
      <c r="BG506" s="615"/>
      <c r="BH506" s="615"/>
      <c r="BI506" s="615"/>
      <c r="BJ506" s="615"/>
      <c r="BK506" s="615"/>
      <c r="BL506" s="615"/>
    </row>
    <row r="507" spans="2:64">
      <c r="B507" s="172">
        <v>423</v>
      </c>
      <c r="C507" s="42"/>
      <c r="D507" s="42">
        <v>6.3585324517929864E-2</v>
      </c>
      <c r="E507" s="42"/>
      <c r="F507" s="42">
        <v>3.6974285483158437E-3</v>
      </c>
      <c r="G507" s="42">
        <v>0.85925024062357547</v>
      </c>
      <c r="H507" s="42"/>
      <c r="I507" s="42"/>
      <c r="J507" s="42">
        <v>7.3726780074569412E-2</v>
      </c>
      <c r="K507" s="42">
        <v>0.22140341182868853</v>
      </c>
      <c r="L507" s="42"/>
      <c r="M507" s="42">
        <v>0.68224172332117694</v>
      </c>
      <c r="N507" s="42"/>
      <c r="O507" s="42">
        <v>1.2868779577312928</v>
      </c>
      <c r="P507" s="42"/>
      <c r="Q507" s="42">
        <v>0.50409157419197015</v>
      </c>
      <c r="R507" s="42"/>
      <c r="S507" s="42">
        <v>1.8160405011008025</v>
      </c>
      <c r="T507" s="42"/>
      <c r="U507" s="42">
        <v>1.6297322494989044</v>
      </c>
      <c r="V507" s="42"/>
      <c r="W507" s="42"/>
      <c r="X507" s="42">
        <v>0.29778258292553017</v>
      </c>
      <c r="Y507" s="42">
        <v>1.4598260107256555</v>
      </c>
      <c r="Z507" s="42"/>
      <c r="AA507" s="42">
        <v>0.25822173860807301</v>
      </c>
      <c r="AB507" s="42"/>
      <c r="AC507" s="42">
        <v>0.76516257254492903</v>
      </c>
      <c r="AD507" s="1139"/>
      <c r="AM507" s="615"/>
      <c r="AN507" s="1115" t="s">
        <v>0</v>
      </c>
      <c r="AO507" s="615"/>
      <c r="AP507" s="615"/>
      <c r="AQ507" s="615"/>
      <c r="AR507" s="615"/>
      <c r="AS507" s="615"/>
      <c r="AT507" s="615"/>
      <c r="AU507" s="615"/>
      <c r="AV507" s="615"/>
      <c r="AW507" s="615"/>
      <c r="AX507" s="615"/>
      <c r="AY507" s="615"/>
      <c r="AZ507" s="615"/>
      <c r="BA507" s="615"/>
      <c r="BB507" s="615"/>
      <c r="BC507" s="615"/>
      <c r="BD507" s="615"/>
      <c r="BE507" s="615"/>
      <c r="BF507" s="615"/>
      <c r="BG507" s="615"/>
      <c r="BH507" s="615"/>
      <c r="BI507" s="615"/>
      <c r="BJ507" s="615"/>
      <c r="BK507" s="615"/>
      <c r="BL507" s="615"/>
    </row>
    <row r="508" spans="2:64">
      <c r="B508" s="172">
        <v>424</v>
      </c>
      <c r="C508" s="42"/>
      <c r="D508" s="42">
        <v>5.4701421662405422E-2</v>
      </c>
      <c r="E508" s="42">
        <v>0.22822030934907872</v>
      </c>
      <c r="F508" s="42"/>
      <c r="G508" s="42">
        <v>0.69604879577520495</v>
      </c>
      <c r="H508" s="42"/>
      <c r="I508" s="42"/>
      <c r="J508" s="42">
        <v>0.47976005171625163</v>
      </c>
      <c r="K508" s="42"/>
      <c r="L508" s="42">
        <v>0.3186568083388806</v>
      </c>
      <c r="M508" s="42"/>
      <c r="N508" s="42">
        <v>0.85842962547391999</v>
      </c>
      <c r="O508" s="42">
        <v>1.3156138897502101</v>
      </c>
      <c r="P508" s="42"/>
      <c r="Q508" s="42"/>
      <c r="R508" s="42">
        <v>1.2454041898957291</v>
      </c>
      <c r="S508" s="42">
        <v>0.29950613029962697</v>
      </c>
      <c r="T508" s="42"/>
      <c r="U508" s="42"/>
      <c r="V508" s="42">
        <v>0.57908950451472252</v>
      </c>
      <c r="W508" s="42"/>
      <c r="X508" s="42">
        <v>0.42838206253134176</v>
      </c>
      <c r="Y508" s="42"/>
      <c r="Z508" s="42">
        <v>0.79210372755185032</v>
      </c>
      <c r="AA508" s="42">
        <v>0.29928006873536117</v>
      </c>
      <c r="AB508" s="42"/>
      <c r="AC508" s="42">
        <v>0.81036028334374688</v>
      </c>
      <c r="AD508" s="1139"/>
      <c r="AM508" s="615"/>
      <c r="AN508" s="1115" t="s">
        <v>0</v>
      </c>
      <c r="AO508" s="615"/>
      <c r="AP508" s="615"/>
      <c r="AQ508" s="615"/>
      <c r="AR508" s="615"/>
      <c r="AS508" s="615"/>
      <c r="AT508" s="615"/>
      <c r="AU508" s="615"/>
      <c r="AV508" s="615"/>
      <c r="AW508" s="615"/>
      <c r="AX508" s="615"/>
      <c r="AY508" s="615"/>
      <c r="AZ508" s="615"/>
      <c r="BA508" s="615"/>
      <c r="BB508" s="615"/>
      <c r="BC508" s="615"/>
      <c r="BD508" s="615"/>
      <c r="BE508" s="615"/>
      <c r="BF508" s="615"/>
      <c r="BG508" s="615"/>
      <c r="BH508" s="615"/>
      <c r="BI508" s="615"/>
      <c r="BJ508" s="615"/>
      <c r="BK508" s="615"/>
      <c r="BL508" s="615"/>
    </row>
    <row r="509" spans="2:64">
      <c r="B509" s="172">
        <v>425</v>
      </c>
      <c r="C509" s="42">
        <v>1.6626400831705166</v>
      </c>
      <c r="D509" s="42"/>
      <c r="E509" s="42"/>
      <c r="F509" s="42">
        <v>3.4926896391037174E-2</v>
      </c>
      <c r="G509" s="42">
        <v>1.6373694094085494</v>
      </c>
      <c r="H509" s="42"/>
      <c r="I509" s="42"/>
      <c r="J509" s="42">
        <v>0.42529549248217813</v>
      </c>
      <c r="K509" s="42">
        <v>0.71776731684954032</v>
      </c>
      <c r="L509" s="42"/>
      <c r="M509" s="42">
        <v>0.16950120443482217</v>
      </c>
      <c r="N509" s="42"/>
      <c r="O509" s="42">
        <v>1.1953695056400828</v>
      </c>
      <c r="P509" s="42"/>
      <c r="Q509" s="42">
        <v>0.14200496011270433</v>
      </c>
      <c r="R509" s="42"/>
      <c r="S509" s="42">
        <v>2.193103528923908</v>
      </c>
      <c r="T509" s="42"/>
      <c r="U509" s="42"/>
      <c r="V509" s="42">
        <v>8.0478681287379603E-2</v>
      </c>
      <c r="W509" s="42">
        <v>1.3268071525413581</v>
      </c>
      <c r="X509" s="42"/>
      <c r="Y509" s="42"/>
      <c r="Z509" s="42">
        <v>1.2940820862876641</v>
      </c>
      <c r="AA509" s="42">
        <v>0.84815070445058849</v>
      </c>
      <c r="AB509" s="42"/>
      <c r="AC509" s="42"/>
      <c r="AD509" s="1139">
        <v>0.38401392164975434</v>
      </c>
      <c r="AM509" s="615"/>
      <c r="AN509" s="1115" t="s">
        <v>0</v>
      </c>
      <c r="AO509" s="615"/>
      <c r="AP509" s="615"/>
      <c r="AQ509" s="615"/>
      <c r="AR509" s="615"/>
      <c r="AS509" s="615"/>
      <c r="AT509" s="615"/>
      <c r="AU509" s="615"/>
      <c r="AV509" s="615"/>
      <c r="AW509" s="615"/>
      <c r="AX509" s="615"/>
      <c r="AY509" s="615"/>
      <c r="AZ509" s="615"/>
      <c r="BA509" s="615"/>
      <c r="BB509" s="615"/>
      <c r="BC509" s="615"/>
      <c r="BD509" s="615"/>
      <c r="BE509" s="615"/>
      <c r="BF509" s="615"/>
      <c r="BG509" s="615"/>
      <c r="BH509" s="615"/>
      <c r="BI509" s="615"/>
      <c r="BJ509" s="615"/>
      <c r="BK509" s="615"/>
      <c r="BL509" s="615"/>
    </row>
    <row r="510" spans="2:64">
      <c r="B510" s="172">
        <v>426</v>
      </c>
      <c r="C510" s="42"/>
      <c r="D510" s="42">
        <v>0.69054982952341604</v>
      </c>
      <c r="E510" s="42"/>
      <c r="F510" s="42">
        <v>1.1857983310146245</v>
      </c>
      <c r="G510" s="42"/>
      <c r="H510" s="42">
        <v>0.48730709420052609</v>
      </c>
      <c r="I510" s="42"/>
      <c r="J510" s="42">
        <v>1.3080535783780753</v>
      </c>
      <c r="K510" s="42"/>
      <c r="L510" s="42">
        <v>0.92516957891922225</v>
      </c>
      <c r="M510" s="42"/>
      <c r="N510" s="42">
        <v>1.0089642741080493</v>
      </c>
      <c r="O510" s="42"/>
      <c r="P510" s="42">
        <v>0.45651858700738324</v>
      </c>
      <c r="Q510" s="42"/>
      <c r="R510" s="42">
        <v>0.71944909157617098</v>
      </c>
      <c r="S510" s="42"/>
      <c r="T510" s="42">
        <v>1.2506686662967925E-2</v>
      </c>
      <c r="U510" s="42"/>
      <c r="V510" s="42">
        <v>0.47699554064455552</v>
      </c>
      <c r="W510" s="42"/>
      <c r="X510" s="42">
        <v>0.12170977133339049</v>
      </c>
      <c r="Y510" s="42"/>
      <c r="Z510" s="42">
        <v>0.60529454084974732</v>
      </c>
      <c r="AA510" s="42"/>
      <c r="AB510" s="42">
        <v>0.83302492199215461</v>
      </c>
      <c r="AC510" s="42"/>
      <c r="AD510" s="1139">
        <v>0.72030913591551393</v>
      </c>
      <c r="AM510" s="615"/>
      <c r="AN510" s="1115" t="s">
        <v>0</v>
      </c>
      <c r="AO510" s="615"/>
      <c r="AP510" s="615"/>
      <c r="AQ510" s="615"/>
      <c r="AR510" s="615"/>
      <c r="AS510" s="615"/>
      <c r="AT510" s="615"/>
      <c r="AU510" s="615"/>
      <c r="AV510" s="615"/>
      <c r="AW510" s="615"/>
      <c r="AX510" s="615"/>
      <c r="AY510" s="615"/>
      <c r="AZ510" s="615"/>
      <c r="BA510" s="615"/>
      <c r="BB510" s="615"/>
      <c r="BC510" s="615"/>
      <c r="BD510" s="615"/>
      <c r="BE510" s="615"/>
      <c r="BF510" s="615"/>
      <c r="BG510" s="615"/>
      <c r="BH510" s="615"/>
      <c r="BI510" s="615"/>
      <c r="BJ510" s="615"/>
      <c r="BK510" s="615"/>
      <c r="BL510" s="615"/>
    </row>
    <row r="511" spans="2:64">
      <c r="B511" s="172">
        <v>427</v>
      </c>
      <c r="C511" s="42"/>
      <c r="D511" s="42">
        <v>0.66576784976829007</v>
      </c>
      <c r="E511" s="42">
        <v>0.17554721871493184</v>
      </c>
      <c r="F511" s="42"/>
      <c r="G511" s="42"/>
      <c r="H511" s="42">
        <v>0.37805299067101628</v>
      </c>
      <c r="I511" s="42"/>
      <c r="J511" s="42">
        <v>0.9468379724614675</v>
      </c>
      <c r="K511" s="42">
        <v>0.38162967073247894</v>
      </c>
      <c r="L511" s="42"/>
      <c r="M511" s="42">
        <v>0.22346391465543441</v>
      </c>
      <c r="N511" s="42"/>
      <c r="O511" s="42"/>
      <c r="P511" s="42">
        <v>0.90769088975026224</v>
      </c>
      <c r="Q511" s="42">
        <v>0.7095095595747043</v>
      </c>
      <c r="R511" s="42"/>
      <c r="S511" s="42">
        <v>0.22560004067750641</v>
      </c>
      <c r="T511" s="42"/>
      <c r="U511" s="42"/>
      <c r="V511" s="42">
        <v>0.30503722292511642</v>
      </c>
      <c r="W511" s="42"/>
      <c r="X511" s="42">
        <v>5.7739905593944582E-2</v>
      </c>
      <c r="Y511" s="42"/>
      <c r="Z511" s="42">
        <v>0.59412941129106822</v>
      </c>
      <c r="AA511" s="42">
        <v>0.614326447269267</v>
      </c>
      <c r="AB511" s="42"/>
      <c r="AC511" s="42">
        <v>0.8662181987946167</v>
      </c>
      <c r="AD511" s="1139"/>
      <c r="AM511" s="615"/>
      <c r="AN511" s="1115" t="s">
        <v>0</v>
      </c>
      <c r="AO511" s="615"/>
      <c r="AP511" s="615"/>
      <c r="AQ511" s="615"/>
      <c r="AR511" s="615"/>
      <c r="AS511" s="615"/>
      <c r="AT511" s="615"/>
      <c r="AU511" s="615"/>
      <c r="AV511" s="615"/>
      <c r="AW511" s="615"/>
      <c r="AX511" s="615"/>
      <c r="AY511" s="615"/>
      <c r="AZ511" s="615"/>
      <c r="BA511" s="615"/>
      <c r="BB511" s="615"/>
      <c r="BC511" s="615"/>
      <c r="BD511" s="615"/>
      <c r="BE511" s="615"/>
      <c r="BF511" s="615"/>
      <c r="BG511" s="615"/>
      <c r="BH511" s="615"/>
      <c r="BI511" s="615"/>
      <c r="BJ511" s="615"/>
      <c r="BK511" s="615"/>
      <c r="BL511" s="615"/>
    </row>
    <row r="512" spans="2:64">
      <c r="B512" s="172">
        <v>428</v>
      </c>
      <c r="C512" s="42"/>
      <c r="D512" s="42">
        <v>1.4451946126124797</v>
      </c>
      <c r="E512" s="42">
        <v>1.3881644128492419</v>
      </c>
      <c r="F512" s="42"/>
      <c r="G512" s="42">
        <v>2.0972469435707283E-2</v>
      </c>
      <c r="H512" s="42"/>
      <c r="I512" s="42">
        <v>1.3826009062676E-2</v>
      </c>
      <c r="J512" s="42"/>
      <c r="K512" s="42"/>
      <c r="L512" s="42">
        <v>0.79347806768507612</v>
      </c>
      <c r="M512" s="42">
        <v>1.2856010770028812</v>
      </c>
      <c r="N512" s="42"/>
      <c r="O512" s="42"/>
      <c r="P512" s="42">
        <v>0.27245490899079006</v>
      </c>
      <c r="Q512" s="42">
        <v>0.36310995553390307</v>
      </c>
      <c r="R512" s="42"/>
      <c r="S512" s="42"/>
      <c r="T512" s="42">
        <v>0.17434608539724336</v>
      </c>
      <c r="U512" s="42">
        <v>0.12482775391555162</v>
      </c>
      <c r="V512" s="42"/>
      <c r="W512" s="42"/>
      <c r="X512" s="42">
        <v>0.43808774270985207</v>
      </c>
      <c r="Y512" s="42">
        <v>0.69241105134397285</v>
      </c>
      <c r="Z512" s="42"/>
      <c r="AA512" s="42"/>
      <c r="AB512" s="42">
        <v>1.1160550335147479</v>
      </c>
      <c r="AC512" s="42"/>
      <c r="AD512" s="1139">
        <v>0.48420289361250501</v>
      </c>
      <c r="AM512" s="615"/>
      <c r="AN512" s="1115" t="s">
        <v>0</v>
      </c>
      <c r="AO512" s="615"/>
      <c r="AP512" s="615"/>
      <c r="AQ512" s="615"/>
      <c r="AR512" s="615"/>
      <c r="AS512" s="615"/>
      <c r="AT512" s="615"/>
      <c r="AU512" s="615"/>
      <c r="AV512" s="615"/>
      <c r="AW512" s="615"/>
      <c r="AX512" s="615"/>
      <c r="AY512" s="615"/>
      <c r="AZ512" s="615"/>
      <c r="BA512" s="615"/>
      <c r="BB512" s="615"/>
      <c r="BC512" s="615"/>
      <c r="BD512" s="615"/>
      <c r="BE512" s="615"/>
      <c r="BF512" s="615"/>
      <c r="BG512" s="615"/>
      <c r="BH512" s="615"/>
      <c r="BI512" s="615"/>
      <c r="BJ512" s="615"/>
      <c r="BK512" s="615"/>
      <c r="BL512" s="615"/>
    </row>
    <row r="513" spans="2:64">
      <c r="B513" s="172">
        <v>429</v>
      </c>
      <c r="C513" s="42"/>
      <c r="D513" s="42">
        <v>0.59173968436614333</v>
      </c>
      <c r="E513" s="42">
        <v>1.8718385580894285E-2</v>
      </c>
      <c r="F513" s="42"/>
      <c r="G513" s="42">
        <v>1.1332063679057613</v>
      </c>
      <c r="H513" s="42"/>
      <c r="I513" s="42"/>
      <c r="J513" s="42">
        <v>0.22338151461779743</v>
      </c>
      <c r="K513" s="42">
        <v>1.4340274603307179</v>
      </c>
      <c r="L513" s="42"/>
      <c r="M513" s="42"/>
      <c r="N513" s="42">
        <v>1.7823524247184483</v>
      </c>
      <c r="O513" s="42">
        <v>0.77549955321006259</v>
      </c>
      <c r="P513" s="42"/>
      <c r="Q513" s="42"/>
      <c r="R513" s="42">
        <v>0.38093913450087818</v>
      </c>
      <c r="S513" s="42">
        <v>1.1261412522849241</v>
      </c>
      <c r="T513" s="42"/>
      <c r="U513" s="42"/>
      <c r="V513" s="42">
        <v>0.6314350443675053</v>
      </c>
      <c r="W513" s="42">
        <v>1.5762799935174228</v>
      </c>
      <c r="X513" s="42"/>
      <c r="Y513" s="42"/>
      <c r="Z513" s="42">
        <v>1.0853264321185065</v>
      </c>
      <c r="AA513" s="42">
        <v>0.65055425540318967</v>
      </c>
      <c r="AB513" s="42"/>
      <c r="AC513" s="42"/>
      <c r="AD513" s="1139">
        <v>0.86245006922500966</v>
      </c>
      <c r="AM513" s="615"/>
      <c r="AN513" s="1115" t="s">
        <v>0</v>
      </c>
      <c r="AO513" s="615"/>
      <c r="AP513" s="615"/>
      <c r="AQ513" s="615"/>
      <c r="AR513" s="615"/>
      <c r="AS513" s="615"/>
      <c r="AT513" s="615"/>
      <c r="AU513" s="615"/>
      <c r="AV513" s="615"/>
      <c r="AW513" s="615"/>
      <c r="AX513" s="615"/>
      <c r="AY513" s="615"/>
      <c r="AZ513" s="615"/>
      <c r="BA513" s="615"/>
      <c r="BB513" s="615"/>
      <c r="BC513" s="615"/>
      <c r="BD513" s="615"/>
      <c r="BE513" s="615"/>
      <c r="BF513" s="615"/>
      <c r="BG513" s="615"/>
      <c r="BH513" s="615"/>
      <c r="BI513" s="615"/>
      <c r="BJ513" s="615"/>
      <c r="BK513" s="615"/>
      <c r="BL513" s="615"/>
    </row>
    <row r="514" spans="2:64">
      <c r="B514" s="172">
        <v>430</v>
      </c>
      <c r="C514" s="42">
        <v>1.6536316927084853</v>
      </c>
      <c r="D514" s="42"/>
      <c r="E514" s="42">
        <v>1.0619497867164467</v>
      </c>
      <c r="F514" s="42"/>
      <c r="G514" s="42">
        <v>0.75892284532329901</v>
      </c>
      <c r="H514" s="42"/>
      <c r="I514" s="42"/>
      <c r="J514" s="42">
        <v>0.56255533794789692</v>
      </c>
      <c r="K514" s="42">
        <v>0.61953811129259517</v>
      </c>
      <c r="L514" s="42"/>
      <c r="M514" s="42">
        <v>0.40197869325039975</v>
      </c>
      <c r="N514" s="42"/>
      <c r="O514" s="42"/>
      <c r="P514" s="42">
        <v>0.16702859802477429</v>
      </c>
      <c r="Q514" s="42"/>
      <c r="R514" s="42">
        <v>0.22785039001017054</v>
      </c>
      <c r="S514" s="42">
        <v>0.51314080373857651</v>
      </c>
      <c r="T514" s="42"/>
      <c r="U514" s="42"/>
      <c r="V514" s="42">
        <v>0.14349491137393536</v>
      </c>
      <c r="W514" s="42"/>
      <c r="X514" s="42">
        <v>7.612616892053152E-2</v>
      </c>
      <c r="Y514" s="42">
        <v>0.12751490963172529</v>
      </c>
      <c r="Z514" s="42"/>
      <c r="AA514" s="42">
        <v>1.814006413576613</v>
      </c>
      <c r="AB514" s="42"/>
      <c r="AC514" s="42"/>
      <c r="AD514" s="1139">
        <v>0.22792282699714145</v>
      </c>
      <c r="AM514" s="615"/>
      <c r="AN514" s="1115" t="s">
        <v>0</v>
      </c>
      <c r="AO514" s="615"/>
      <c r="AP514" s="615"/>
      <c r="AQ514" s="615"/>
      <c r="AR514" s="615"/>
      <c r="AS514" s="615"/>
      <c r="AT514" s="615"/>
      <c r="AU514" s="615"/>
      <c r="AV514" s="615"/>
      <c r="AW514" s="615"/>
      <c r="AX514" s="615"/>
      <c r="AY514" s="615"/>
      <c r="AZ514" s="615"/>
      <c r="BA514" s="615"/>
      <c r="BB514" s="615"/>
      <c r="BC514" s="615"/>
      <c r="BD514" s="615"/>
      <c r="BE514" s="615"/>
      <c r="BF514" s="615"/>
      <c r="BG514" s="615"/>
      <c r="BH514" s="615"/>
      <c r="BI514" s="615"/>
      <c r="BJ514" s="615"/>
      <c r="BK514" s="615"/>
      <c r="BL514" s="615"/>
    </row>
    <row r="515" spans="2:64">
      <c r="B515" s="172">
        <v>431</v>
      </c>
      <c r="C515" s="42"/>
      <c r="D515" s="42">
        <v>0.12431914561835335</v>
      </c>
      <c r="E515" s="42"/>
      <c r="F515" s="42">
        <v>0.10893353194610299</v>
      </c>
      <c r="G515" s="42">
        <v>1.5807457494996691</v>
      </c>
      <c r="H515" s="42"/>
      <c r="I515" s="42">
        <v>0.27279629111231257</v>
      </c>
      <c r="J515" s="42"/>
      <c r="K515" s="42">
        <v>0.20101988729212397</v>
      </c>
      <c r="L515" s="42"/>
      <c r="M515" s="42">
        <v>0.54966962416333176</v>
      </c>
      <c r="N515" s="42"/>
      <c r="O515" s="42"/>
      <c r="P515" s="42">
        <v>0.37429618401930115</v>
      </c>
      <c r="Q515" s="42"/>
      <c r="R515" s="42">
        <v>0.63872919209250623</v>
      </c>
      <c r="S515" s="42"/>
      <c r="T515" s="42">
        <v>0.31832236250153001</v>
      </c>
      <c r="U515" s="42"/>
      <c r="V515" s="42">
        <v>0.21302792199389156</v>
      </c>
      <c r="W515" s="42"/>
      <c r="X515" s="42">
        <v>5.2809534413147908E-3</v>
      </c>
      <c r="Y515" s="42"/>
      <c r="Z515" s="42">
        <v>1.9543547506727325E-2</v>
      </c>
      <c r="AA515" s="42">
        <v>1.1371695057559856</v>
      </c>
      <c r="AB515" s="42"/>
      <c r="AC515" s="42">
        <v>0.71615622361485975</v>
      </c>
      <c r="AD515" s="1139"/>
      <c r="AM515" s="615"/>
      <c r="AN515" s="1115" t="s">
        <v>0</v>
      </c>
      <c r="AO515" s="615"/>
      <c r="AP515" s="615"/>
      <c r="AQ515" s="615"/>
      <c r="AR515" s="615"/>
      <c r="AS515" s="615"/>
      <c r="AT515" s="615"/>
      <c r="AU515" s="615"/>
      <c r="AV515" s="615"/>
      <c r="AW515" s="615"/>
      <c r="AX515" s="615"/>
      <c r="AY515" s="615"/>
      <c r="AZ515" s="615"/>
      <c r="BA515" s="615"/>
      <c r="BB515" s="615"/>
      <c r="BC515" s="615"/>
      <c r="BD515" s="615"/>
      <c r="BE515" s="615"/>
      <c r="BF515" s="615"/>
      <c r="BG515" s="615"/>
      <c r="BH515" s="615"/>
      <c r="BI515" s="615"/>
      <c r="BJ515" s="615"/>
      <c r="BK515" s="615"/>
      <c r="BL515" s="615"/>
    </row>
    <row r="516" spans="2:64">
      <c r="B516" s="172">
        <v>432</v>
      </c>
      <c r="C516" s="42"/>
      <c r="D516" s="42">
        <v>0.40534590812691107</v>
      </c>
      <c r="E516" s="42"/>
      <c r="F516" s="42">
        <v>1.3907929811419151</v>
      </c>
      <c r="G516" s="42"/>
      <c r="H516" s="42">
        <v>0.91299561003980645</v>
      </c>
      <c r="I516" s="42"/>
      <c r="J516" s="42">
        <v>0.74936424666351098</v>
      </c>
      <c r="K516" s="42">
        <v>2.4544167392313181E-2</v>
      </c>
      <c r="L516" s="42"/>
      <c r="M516" s="42"/>
      <c r="N516" s="42">
        <v>1.275650801203315</v>
      </c>
      <c r="O516" s="42">
        <v>7.7811441987026678E-2</v>
      </c>
      <c r="P516" s="42"/>
      <c r="Q516" s="42"/>
      <c r="R516" s="42">
        <v>1.9066206157553576</v>
      </c>
      <c r="S516" s="42"/>
      <c r="T516" s="42">
        <v>0.72604504016089189</v>
      </c>
      <c r="U516" s="42"/>
      <c r="V516" s="42">
        <v>0.64282170550247963</v>
      </c>
      <c r="W516" s="42"/>
      <c r="X516" s="42">
        <v>0.16400071327067939</v>
      </c>
      <c r="Y516" s="42"/>
      <c r="Z516" s="42">
        <v>1.3541903420914605</v>
      </c>
      <c r="AA516" s="42"/>
      <c r="AB516" s="42">
        <v>0.54179063302795349</v>
      </c>
      <c r="AC516" s="42"/>
      <c r="AD516" s="1139">
        <v>0.93532092230494368</v>
      </c>
      <c r="AM516" s="615"/>
      <c r="AN516" s="1115" t="s">
        <v>0</v>
      </c>
      <c r="AO516" s="615"/>
      <c r="AP516" s="615"/>
      <c r="AQ516" s="615"/>
      <c r="AR516" s="615"/>
      <c r="AS516" s="615"/>
      <c r="AT516" s="615"/>
      <c r="AU516" s="615"/>
      <c r="AV516" s="615"/>
      <c r="AW516" s="615"/>
      <c r="AX516" s="615"/>
      <c r="AY516" s="615"/>
      <c r="AZ516" s="615"/>
      <c r="BA516" s="615"/>
      <c r="BB516" s="615"/>
      <c r="BC516" s="615"/>
      <c r="BD516" s="615"/>
      <c r="BE516" s="615"/>
      <c r="BF516" s="615"/>
      <c r="BG516" s="615"/>
      <c r="BH516" s="615"/>
      <c r="BI516" s="615"/>
      <c r="BJ516" s="615"/>
      <c r="BK516" s="615"/>
      <c r="BL516" s="615"/>
    </row>
    <row r="517" spans="2:64">
      <c r="B517" s="172">
        <v>433</v>
      </c>
      <c r="C517" s="42"/>
      <c r="D517" s="42">
        <v>0.21406163086132937</v>
      </c>
      <c r="E517" s="42"/>
      <c r="F517" s="42">
        <v>0.63111945374757483</v>
      </c>
      <c r="G517" s="42"/>
      <c r="H517" s="42">
        <v>0.40331356878476859</v>
      </c>
      <c r="I517" s="42"/>
      <c r="J517" s="42">
        <v>0.74263295591129608</v>
      </c>
      <c r="K517" s="42"/>
      <c r="L517" s="42">
        <v>0.10376158847666017</v>
      </c>
      <c r="M517" s="42"/>
      <c r="N517" s="42">
        <v>0.27028883690919869</v>
      </c>
      <c r="O517" s="42">
        <v>0.49497201016483361</v>
      </c>
      <c r="P517" s="42"/>
      <c r="Q517" s="42"/>
      <c r="R517" s="42">
        <v>0.69803790420375711</v>
      </c>
      <c r="S517" s="42"/>
      <c r="T517" s="42">
        <v>0.29778590516811021</v>
      </c>
      <c r="U517" s="42"/>
      <c r="V517" s="42">
        <v>0.69362719226798997</v>
      </c>
      <c r="W517" s="42">
        <v>0.44058616943781692</v>
      </c>
      <c r="X517" s="42"/>
      <c r="Y517" s="42"/>
      <c r="Z517" s="42">
        <v>0.61039789556868329</v>
      </c>
      <c r="AA517" s="42"/>
      <c r="AB517" s="42">
        <v>0.46049548119744194</v>
      </c>
      <c r="AC517" s="42"/>
      <c r="AD517" s="1139">
        <v>1.1762625158514717</v>
      </c>
      <c r="AM517" s="615"/>
      <c r="AN517" s="1115" t="s">
        <v>0</v>
      </c>
      <c r="AO517" s="615"/>
      <c r="AP517" s="615"/>
      <c r="AQ517" s="615"/>
      <c r="AR517" s="615"/>
      <c r="AS517" s="615"/>
      <c r="AT517" s="615"/>
      <c r="AU517" s="615"/>
      <c r="AV517" s="615"/>
      <c r="AW517" s="615"/>
      <c r="AX517" s="615"/>
      <c r="AY517" s="615"/>
      <c r="AZ517" s="615"/>
      <c r="BA517" s="615"/>
      <c r="BB517" s="615"/>
      <c r="BC517" s="615"/>
      <c r="BD517" s="615"/>
      <c r="BE517" s="615"/>
      <c r="BF517" s="615"/>
      <c r="BG517" s="615"/>
      <c r="BH517" s="615"/>
      <c r="BI517" s="615"/>
      <c r="BJ517" s="615"/>
      <c r="BK517" s="615"/>
      <c r="BL517" s="615"/>
    </row>
    <row r="518" spans="2:64">
      <c r="B518" s="172">
        <v>434</v>
      </c>
      <c r="C518" s="42">
        <v>0.46099471049771673</v>
      </c>
      <c r="D518" s="42"/>
      <c r="E518" s="42">
        <v>1.5655925999472651</v>
      </c>
      <c r="F518" s="42"/>
      <c r="G518" s="42">
        <v>0.70639185981450836</v>
      </c>
      <c r="H518" s="42"/>
      <c r="I518" s="42">
        <v>1.0152787482066357</v>
      </c>
      <c r="J518" s="42"/>
      <c r="K518" s="42"/>
      <c r="L518" s="42">
        <v>0.32298313197176587</v>
      </c>
      <c r="M518" s="42">
        <v>1.6039122477522225</v>
      </c>
      <c r="N518" s="42"/>
      <c r="O518" s="42">
        <v>0.11142720834683387</v>
      </c>
      <c r="P518" s="42"/>
      <c r="Q518" s="42">
        <v>2.1690193720800779</v>
      </c>
      <c r="R518" s="42"/>
      <c r="S518" s="42">
        <v>0.68237223468151254</v>
      </c>
      <c r="T518" s="42"/>
      <c r="U518" s="42">
        <v>2.0867601983265565</v>
      </c>
      <c r="V518" s="42"/>
      <c r="W518" s="42">
        <v>0.87690615719832599</v>
      </c>
      <c r="X518" s="42"/>
      <c r="Y518" s="42">
        <v>1.9965716194937766</v>
      </c>
      <c r="Z518" s="42"/>
      <c r="AA518" s="42">
        <v>0.85655260203222217</v>
      </c>
      <c r="AB518" s="42"/>
      <c r="AC518" s="42">
        <v>1.858275368499412</v>
      </c>
      <c r="AD518" s="1139"/>
      <c r="AM518" s="615"/>
      <c r="AN518" s="1115" t="s">
        <v>0</v>
      </c>
      <c r="AO518" s="615"/>
      <c r="AP518" s="615"/>
      <c r="AQ518" s="615"/>
      <c r="AR518" s="615"/>
      <c r="AS518" s="615"/>
      <c r="AT518" s="615"/>
      <c r="AU518" s="615"/>
      <c r="AV518" s="615"/>
      <c r="AW518" s="615"/>
      <c r="AX518" s="615"/>
      <c r="AY518" s="615"/>
      <c r="AZ518" s="615"/>
      <c r="BA518" s="615"/>
      <c r="BB518" s="615"/>
      <c r="BC518" s="615"/>
      <c r="BD518" s="615"/>
      <c r="BE518" s="615"/>
      <c r="BF518" s="615"/>
      <c r="BG518" s="615"/>
      <c r="BH518" s="615"/>
      <c r="BI518" s="615"/>
      <c r="BJ518" s="615"/>
      <c r="BK518" s="615"/>
      <c r="BL518" s="615"/>
    </row>
    <row r="519" spans="2:64">
      <c r="B519" s="172">
        <v>435</v>
      </c>
      <c r="C519" s="42"/>
      <c r="D519" s="42">
        <v>0.85062151001375153</v>
      </c>
      <c r="E519" s="42"/>
      <c r="F519" s="42">
        <v>1.3494978041667578</v>
      </c>
      <c r="G519" s="42"/>
      <c r="H519" s="42">
        <v>0.4546959937511667</v>
      </c>
      <c r="I519" s="42"/>
      <c r="J519" s="42">
        <v>0.90152185398606821</v>
      </c>
      <c r="K519" s="42"/>
      <c r="L519" s="42">
        <v>0.57386814188353208</v>
      </c>
      <c r="M519" s="42"/>
      <c r="N519" s="42">
        <v>1.0816615344126337</v>
      </c>
      <c r="O519" s="42"/>
      <c r="P519" s="42">
        <v>1.0426382967919319</v>
      </c>
      <c r="Q519" s="42"/>
      <c r="R519" s="42">
        <v>1.7098621109969736</v>
      </c>
      <c r="S519" s="42"/>
      <c r="T519" s="42">
        <v>0.28210519133023315</v>
      </c>
      <c r="U519" s="42"/>
      <c r="V519" s="42">
        <v>0.47502919069080884</v>
      </c>
      <c r="W519" s="42"/>
      <c r="X519" s="42">
        <v>0.53274467846752716</v>
      </c>
      <c r="Y519" s="42"/>
      <c r="Z519" s="42">
        <v>0.77268144734893984</v>
      </c>
      <c r="AA519" s="42"/>
      <c r="AB519" s="42">
        <v>5.6761175454400686E-3</v>
      </c>
      <c r="AC519" s="42"/>
      <c r="AD519" s="1139">
        <v>0.27678964754595309</v>
      </c>
      <c r="AM519" s="615"/>
      <c r="AN519" s="1115" t="s">
        <v>0</v>
      </c>
      <c r="AO519" s="615"/>
      <c r="AP519" s="615"/>
      <c r="AQ519" s="615"/>
      <c r="AR519" s="615"/>
      <c r="AS519" s="615"/>
      <c r="AT519" s="615"/>
      <c r="AU519" s="615"/>
      <c r="AV519" s="615"/>
      <c r="AW519" s="615"/>
      <c r="AX519" s="615"/>
      <c r="AY519" s="615"/>
      <c r="AZ519" s="615"/>
      <c r="BA519" s="615"/>
      <c r="BB519" s="615"/>
      <c r="BC519" s="615"/>
      <c r="BD519" s="615"/>
      <c r="BE519" s="615"/>
      <c r="BF519" s="615"/>
      <c r="BG519" s="615"/>
      <c r="BH519" s="615"/>
      <c r="BI519" s="615"/>
      <c r="BJ519" s="615"/>
      <c r="BK519" s="615"/>
      <c r="BL519" s="615"/>
    </row>
    <row r="520" spans="2:64">
      <c r="B520" s="172">
        <v>436</v>
      </c>
      <c r="C520" s="42"/>
      <c r="D520" s="42">
        <v>0.24387019699641929</v>
      </c>
      <c r="E520" s="42">
        <v>0.3887439173299207</v>
      </c>
      <c r="F520" s="42"/>
      <c r="G520" s="42">
        <v>0.22440780800566201</v>
      </c>
      <c r="H520" s="42"/>
      <c r="I520" s="42">
        <v>0.42095290905353189</v>
      </c>
      <c r="J520" s="42"/>
      <c r="K520" s="42">
        <v>0.12925679108124716</v>
      </c>
      <c r="L520" s="42"/>
      <c r="M520" s="42">
        <v>0.18238520059802238</v>
      </c>
      <c r="N520" s="42"/>
      <c r="O520" s="42"/>
      <c r="P520" s="42">
        <v>6.3478502243258572E-2</v>
      </c>
      <c r="Q520" s="42">
        <v>0.32514789783419201</v>
      </c>
      <c r="R520" s="42"/>
      <c r="S520" s="42">
        <v>0.46234085764569238</v>
      </c>
      <c r="T520" s="42"/>
      <c r="U520" s="42">
        <v>0.84697577852065242</v>
      </c>
      <c r="V520" s="42"/>
      <c r="W520" s="42"/>
      <c r="X520" s="42">
        <v>0.53946373913415835</v>
      </c>
      <c r="Y520" s="42">
        <v>0.35652442455783989</v>
      </c>
      <c r="Z520" s="42"/>
      <c r="AA520" s="42">
        <v>0.61960068640815613</v>
      </c>
      <c r="AB520" s="42"/>
      <c r="AC520" s="42">
        <v>0.51047720521291184</v>
      </c>
      <c r="AD520" s="1139"/>
      <c r="AM520" s="615"/>
      <c r="AN520" s="1115" t="s">
        <v>0</v>
      </c>
      <c r="AO520" s="615"/>
      <c r="AP520" s="615"/>
      <c r="AQ520" s="615"/>
      <c r="AR520" s="615"/>
      <c r="AS520" s="615"/>
      <c r="AT520" s="615"/>
      <c r="AU520" s="615"/>
      <c r="AV520" s="615"/>
      <c r="AW520" s="615"/>
      <c r="AX520" s="615"/>
      <c r="AY520" s="615"/>
      <c r="AZ520" s="615"/>
      <c r="BA520" s="615"/>
      <c r="BB520" s="615"/>
      <c r="BC520" s="615"/>
      <c r="BD520" s="615"/>
      <c r="BE520" s="615"/>
      <c r="BF520" s="615"/>
      <c r="BG520" s="615"/>
      <c r="BH520" s="615"/>
      <c r="BI520" s="615"/>
      <c r="BJ520" s="615"/>
      <c r="BK520" s="615"/>
      <c r="BL520" s="615"/>
    </row>
    <row r="521" spans="2:64">
      <c r="B521" s="172">
        <v>437</v>
      </c>
      <c r="C521" s="42">
        <v>0.89500541143354584</v>
      </c>
      <c r="D521" s="42"/>
      <c r="E521" s="42"/>
      <c r="F521" s="42">
        <v>0.21074389748178668</v>
      </c>
      <c r="G521" s="42">
        <v>1.0129581965861707</v>
      </c>
      <c r="H521" s="42"/>
      <c r="I521" s="42">
        <v>0.72060951313927923</v>
      </c>
      <c r="J521" s="42"/>
      <c r="K521" s="42">
        <v>3.2689052467219891E-2</v>
      </c>
      <c r="L521" s="42"/>
      <c r="M521" s="42"/>
      <c r="N521" s="42">
        <v>0.23523037327910459</v>
      </c>
      <c r="O521" s="42">
        <v>1.2716722993006619</v>
      </c>
      <c r="P521" s="42"/>
      <c r="Q521" s="42">
        <v>0.60871651412106831</v>
      </c>
      <c r="R521" s="42"/>
      <c r="S521" s="42">
        <v>1.0182517447101223</v>
      </c>
      <c r="T521" s="42"/>
      <c r="U521" s="42">
        <v>0.14047169442876004</v>
      </c>
      <c r="V521" s="42"/>
      <c r="W521" s="42">
        <v>1.3022216366446604</v>
      </c>
      <c r="X521" s="42"/>
      <c r="Y521" s="42">
        <v>0.31262317639543702</v>
      </c>
      <c r="Z521" s="42"/>
      <c r="AA521" s="42">
        <v>0.90656194355205288</v>
      </c>
      <c r="AB521" s="42"/>
      <c r="AC521" s="42">
        <v>0.29889446528340408</v>
      </c>
      <c r="AD521" s="1139"/>
      <c r="AM521" s="615"/>
      <c r="AN521" s="1115" t="s">
        <v>0</v>
      </c>
      <c r="AO521" s="615"/>
      <c r="AP521" s="615"/>
      <c r="AQ521" s="615"/>
      <c r="AR521" s="615"/>
      <c r="AS521" s="615"/>
      <c r="AT521" s="615"/>
      <c r="AU521" s="615"/>
      <c r="AV521" s="615"/>
      <c r="AW521" s="615"/>
      <c r="AX521" s="615"/>
      <c r="AY521" s="615"/>
      <c r="AZ521" s="615"/>
      <c r="BA521" s="615"/>
      <c r="BB521" s="615"/>
      <c r="BC521" s="615"/>
      <c r="BD521" s="615"/>
      <c r="BE521" s="615"/>
      <c r="BF521" s="615"/>
      <c r="BG521" s="615"/>
      <c r="BH521" s="615"/>
      <c r="BI521" s="615"/>
      <c r="BJ521" s="615"/>
      <c r="BK521" s="615"/>
      <c r="BL521" s="615"/>
    </row>
    <row r="522" spans="2:64">
      <c r="B522" s="172">
        <v>438</v>
      </c>
      <c r="C522" s="42">
        <v>0.75074306224662013</v>
      </c>
      <c r="D522" s="42"/>
      <c r="E522" s="42"/>
      <c r="F522" s="42">
        <v>0.85675068607963578</v>
      </c>
      <c r="G522" s="42">
        <v>0.30229307563606667</v>
      </c>
      <c r="H522" s="42"/>
      <c r="I522" s="42"/>
      <c r="J522" s="42">
        <v>0.9273804706026797</v>
      </c>
      <c r="K522" s="42">
        <v>0.71705536010757365</v>
      </c>
      <c r="L522" s="42"/>
      <c r="M522" s="42"/>
      <c r="N522" s="42">
        <v>1.0717942798659199</v>
      </c>
      <c r="O522" s="42">
        <v>0.64826095925679272</v>
      </c>
      <c r="P522" s="42"/>
      <c r="Q522" s="42">
        <v>0.19521107897354401</v>
      </c>
      <c r="R522" s="42"/>
      <c r="S522" s="42"/>
      <c r="T522" s="42">
        <v>0.11062152523276307</v>
      </c>
      <c r="U522" s="42">
        <v>0.31933877600282301</v>
      </c>
      <c r="V522" s="42"/>
      <c r="W522" s="42">
        <v>1.519118996331676</v>
      </c>
      <c r="X522" s="42"/>
      <c r="Y522" s="42"/>
      <c r="Z522" s="42">
        <v>1.0129641872071544</v>
      </c>
      <c r="AA522" s="42">
        <v>1.6419790808693644</v>
      </c>
      <c r="AB522" s="42"/>
      <c r="AC522" s="42">
        <v>0.29457661733271201</v>
      </c>
      <c r="AD522" s="1139"/>
      <c r="AM522" s="615"/>
      <c r="AN522" s="1115" t="s">
        <v>0</v>
      </c>
      <c r="AO522" s="615"/>
      <c r="AP522" s="615"/>
      <c r="AQ522" s="615"/>
      <c r="AR522" s="615"/>
      <c r="AS522" s="615"/>
      <c r="AT522" s="615"/>
      <c r="AU522" s="615"/>
      <c r="AV522" s="615"/>
      <c r="AW522" s="615"/>
      <c r="AX522" s="615"/>
      <c r="AY522" s="615"/>
      <c r="AZ522" s="615"/>
      <c r="BA522" s="615"/>
      <c r="BB522" s="615"/>
      <c r="BC522" s="615"/>
      <c r="BD522" s="615"/>
      <c r="BE522" s="615"/>
      <c r="BF522" s="615"/>
      <c r="BG522" s="615"/>
      <c r="BH522" s="615"/>
      <c r="BI522" s="615"/>
      <c r="BJ522" s="615"/>
      <c r="BK522" s="615"/>
      <c r="BL522" s="615"/>
    </row>
    <row r="523" spans="2:64">
      <c r="B523" s="172">
        <v>439</v>
      </c>
      <c r="C523" s="42"/>
      <c r="D523" s="42">
        <v>0.90335338210942862</v>
      </c>
      <c r="E523" s="42">
        <v>0.19011398934346405</v>
      </c>
      <c r="F523" s="42"/>
      <c r="G523" s="42"/>
      <c r="H523" s="42">
        <v>7.2605852649830827E-2</v>
      </c>
      <c r="I523" s="42">
        <v>0.44644906852067651</v>
      </c>
      <c r="J523" s="42"/>
      <c r="K523" s="42"/>
      <c r="L523" s="42">
        <v>0.75699154623269949</v>
      </c>
      <c r="M523" s="42">
        <v>1.0131915577240649</v>
      </c>
      <c r="N523" s="42"/>
      <c r="O523" s="42"/>
      <c r="P523" s="42">
        <v>0.3151275792200775</v>
      </c>
      <c r="Q523" s="42">
        <v>0.87978134040690903</v>
      </c>
      <c r="R523" s="42"/>
      <c r="S523" s="42">
        <v>5.1119347087034805E-2</v>
      </c>
      <c r="T523" s="42"/>
      <c r="U523" s="42">
        <v>0.31392154176310955</v>
      </c>
      <c r="V523" s="42"/>
      <c r="W523" s="42"/>
      <c r="X523" s="42">
        <v>1.1290207591007975</v>
      </c>
      <c r="Y523" s="42">
        <v>0.27764111060230839</v>
      </c>
      <c r="Z523" s="42"/>
      <c r="AA523" s="42"/>
      <c r="AB523" s="42">
        <v>1.0605602129975857</v>
      </c>
      <c r="AC523" s="42">
        <v>0.81818006555678902</v>
      </c>
      <c r="AD523" s="1139"/>
      <c r="AM523" s="615"/>
      <c r="AN523" s="1115" t="s">
        <v>0</v>
      </c>
      <c r="AO523" s="615"/>
      <c r="AP523" s="615"/>
      <c r="AQ523" s="615"/>
      <c r="AR523" s="615"/>
      <c r="AS523" s="615"/>
      <c r="AT523" s="615"/>
      <c r="AU523" s="615"/>
      <c r="AV523" s="615"/>
      <c r="AW523" s="615"/>
      <c r="AX523" s="615"/>
      <c r="AY523" s="615"/>
      <c r="AZ523" s="615"/>
      <c r="BA523" s="615"/>
      <c r="BB523" s="615"/>
      <c r="BC523" s="615"/>
      <c r="BD523" s="615"/>
      <c r="BE523" s="615"/>
      <c r="BF523" s="615"/>
      <c r="BG523" s="615"/>
      <c r="BH523" s="615"/>
      <c r="BI523" s="615"/>
      <c r="BJ523" s="615"/>
      <c r="BK523" s="615"/>
      <c r="BL523" s="615"/>
    </row>
    <row r="524" spans="2:64">
      <c r="B524" s="172">
        <v>440</v>
      </c>
      <c r="C524" s="42"/>
      <c r="D524" s="42">
        <v>1.5167051547073178</v>
      </c>
      <c r="E524" s="42"/>
      <c r="F524" s="42">
        <v>0.34685581171655538</v>
      </c>
      <c r="G524" s="42"/>
      <c r="H524" s="42">
        <v>1.6182161627644303</v>
      </c>
      <c r="I524" s="42"/>
      <c r="J524" s="42">
        <v>0.86541438132854898</v>
      </c>
      <c r="K524" s="42"/>
      <c r="L524" s="42">
        <v>1.2127650116122517</v>
      </c>
      <c r="M524" s="42">
        <v>9.0644339854782235E-2</v>
      </c>
      <c r="N524" s="42"/>
      <c r="O524" s="42"/>
      <c r="P524" s="42">
        <v>1.4209331077742782</v>
      </c>
      <c r="Q524" s="42"/>
      <c r="R524" s="42">
        <v>0.62153488288188574</v>
      </c>
      <c r="S524" s="42"/>
      <c r="T524" s="42">
        <v>1.4252949406100559</v>
      </c>
      <c r="U524" s="42"/>
      <c r="V524" s="42">
        <v>0.85249686453197626</v>
      </c>
      <c r="W524" s="42"/>
      <c r="X524" s="42">
        <v>1.7599807609479228</v>
      </c>
      <c r="Y524" s="42">
        <v>0.14753576631021409</v>
      </c>
      <c r="Z524" s="42"/>
      <c r="AA524" s="42"/>
      <c r="AB524" s="42">
        <v>1.4423637320863183</v>
      </c>
      <c r="AC524" s="42"/>
      <c r="AD524" s="1139">
        <v>0.10593507741893245</v>
      </c>
      <c r="AM524" s="615"/>
      <c r="AN524" s="1115" t="s">
        <v>0</v>
      </c>
      <c r="AO524" s="615"/>
      <c r="AP524" s="615"/>
      <c r="AQ524" s="615"/>
      <c r="AR524" s="615"/>
      <c r="AS524" s="615"/>
      <c r="AT524" s="615"/>
      <c r="AU524" s="615"/>
      <c r="AV524" s="615"/>
      <c r="AW524" s="615"/>
      <c r="AX524" s="615"/>
      <c r="AY524" s="615"/>
      <c r="AZ524" s="615"/>
      <c r="BA524" s="615"/>
      <c r="BB524" s="615"/>
      <c r="BC524" s="615"/>
      <c r="BD524" s="615"/>
      <c r="BE524" s="615"/>
      <c r="BF524" s="615"/>
      <c r="BG524" s="615"/>
      <c r="BH524" s="615"/>
      <c r="BI524" s="615"/>
      <c r="BJ524" s="615"/>
      <c r="BK524" s="615"/>
      <c r="BL524" s="615"/>
    </row>
    <row r="525" spans="2:64">
      <c r="B525" s="172">
        <v>441</v>
      </c>
      <c r="C525" s="42"/>
      <c r="D525" s="42">
        <v>0.15642015369897497</v>
      </c>
      <c r="E525" s="42">
        <v>0.79125386579142643</v>
      </c>
      <c r="F525" s="42"/>
      <c r="G525" s="42"/>
      <c r="H525" s="42">
        <v>1.0406906420595519</v>
      </c>
      <c r="I525" s="42">
        <v>1.6888445200370279</v>
      </c>
      <c r="J525" s="42"/>
      <c r="K525" s="42"/>
      <c r="L525" s="42">
        <v>0.8186859785487689</v>
      </c>
      <c r="M525" s="42"/>
      <c r="N525" s="42">
        <v>8.1067990104047041E-2</v>
      </c>
      <c r="O525" s="42"/>
      <c r="P525" s="42">
        <v>0.33738733301918805</v>
      </c>
      <c r="Q525" s="42">
        <v>1.103012213913664</v>
      </c>
      <c r="R525" s="42"/>
      <c r="S525" s="42"/>
      <c r="T525" s="42">
        <v>0.4127903697021601</v>
      </c>
      <c r="U525" s="42">
        <v>0.88447672326980054</v>
      </c>
      <c r="V525" s="42"/>
      <c r="W525" s="42"/>
      <c r="X525" s="42">
        <v>1.4360568168088346</v>
      </c>
      <c r="Y525" s="42">
        <v>0.28478399946664623</v>
      </c>
      <c r="Z525" s="42"/>
      <c r="AA525" s="42"/>
      <c r="AB525" s="42">
        <v>1.6383774160614628</v>
      </c>
      <c r="AC525" s="42"/>
      <c r="AD525" s="1139">
        <v>0.28620808659494823</v>
      </c>
      <c r="AM525" s="615"/>
      <c r="AN525" s="1115" t="s">
        <v>0</v>
      </c>
      <c r="AO525" s="615"/>
      <c r="AP525" s="615"/>
      <c r="AQ525" s="615"/>
      <c r="AR525" s="615"/>
      <c r="AS525" s="615"/>
      <c r="AT525" s="615"/>
      <c r="AU525" s="615"/>
      <c r="AV525" s="615"/>
      <c r="AW525" s="615"/>
      <c r="AX525" s="615"/>
      <c r="AY525" s="615"/>
      <c r="AZ525" s="615"/>
      <c r="BA525" s="615"/>
      <c r="BB525" s="615"/>
      <c r="BC525" s="615"/>
      <c r="BD525" s="615"/>
      <c r="BE525" s="615"/>
      <c r="BF525" s="615"/>
      <c r="BG525" s="615"/>
      <c r="BH525" s="615"/>
      <c r="BI525" s="615"/>
      <c r="BJ525" s="615"/>
      <c r="BK525" s="615"/>
      <c r="BL525" s="615"/>
    </row>
    <row r="526" spans="2:64">
      <c r="B526" s="172">
        <v>442</v>
      </c>
      <c r="C526" s="42"/>
      <c r="D526" s="42">
        <v>0.59821450332439896</v>
      </c>
      <c r="E526" s="42"/>
      <c r="F526" s="42">
        <v>0.35515750870799656</v>
      </c>
      <c r="G526" s="42"/>
      <c r="H526" s="42">
        <v>1.7850225968375726</v>
      </c>
      <c r="I526" s="42"/>
      <c r="J526" s="42">
        <v>0.17908054709411556</v>
      </c>
      <c r="K526" s="42">
        <v>0.17695768657153665</v>
      </c>
      <c r="L526" s="42"/>
      <c r="M526" s="42">
        <v>0.77622298610723395</v>
      </c>
      <c r="N526" s="42"/>
      <c r="O526" s="42"/>
      <c r="P526" s="42">
        <v>0.83330233755244876</v>
      </c>
      <c r="Q526" s="42"/>
      <c r="R526" s="42">
        <v>0.73589252813928185</v>
      </c>
      <c r="S526" s="42">
        <v>0.22917685637315846</v>
      </c>
      <c r="T526" s="42"/>
      <c r="U526" s="42"/>
      <c r="V526" s="42">
        <v>0.69774900730758571</v>
      </c>
      <c r="W526" s="42"/>
      <c r="X526" s="42">
        <v>9.5266383646385414E-2</v>
      </c>
      <c r="Y526" s="42"/>
      <c r="Z526" s="42">
        <v>0.50362773926155546</v>
      </c>
      <c r="AA526" s="42"/>
      <c r="AB526" s="42">
        <v>0.42617526671200395</v>
      </c>
      <c r="AC526" s="42">
        <v>2.1482051445351931E-2</v>
      </c>
      <c r="AD526" s="1139"/>
      <c r="AM526" s="615"/>
      <c r="AN526" s="1115" t="s">
        <v>0</v>
      </c>
      <c r="AO526" s="615"/>
      <c r="AP526" s="615"/>
      <c r="AQ526" s="615"/>
      <c r="AR526" s="615"/>
      <c r="AS526" s="615"/>
      <c r="AT526" s="615"/>
      <c r="AU526" s="615"/>
      <c r="AV526" s="615"/>
      <c r="AW526" s="615"/>
      <c r="AX526" s="615"/>
      <c r="AY526" s="615"/>
      <c r="AZ526" s="615"/>
      <c r="BA526" s="615"/>
      <c r="BB526" s="615"/>
      <c r="BC526" s="615"/>
      <c r="BD526" s="615"/>
      <c r="BE526" s="615"/>
      <c r="BF526" s="615"/>
      <c r="BG526" s="615"/>
      <c r="BH526" s="615"/>
      <c r="BI526" s="615"/>
      <c r="BJ526" s="615"/>
      <c r="BK526" s="615"/>
      <c r="BL526" s="615"/>
    </row>
    <row r="527" spans="2:64">
      <c r="B527" s="172">
        <v>443</v>
      </c>
      <c r="C527" s="42">
        <v>0.53978675871223192</v>
      </c>
      <c r="D527" s="42"/>
      <c r="E527" s="42"/>
      <c r="F527" s="42">
        <v>0.54326953046422988</v>
      </c>
      <c r="G527" s="42">
        <v>0.42897723896255768</v>
      </c>
      <c r="H527" s="42"/>
      <c r="I527" s="42"/>
      <c r="J527" s="42">
        <v>0.67726932005033336</v>
      </c>
      <c r="K527" s="42">
        <v>0.37078304104474241</v>
      </c>
      <c r="L527" s="42"/>
      <c r="M527" s="42"/>
      <c r="N527" s="42">
        <v>1.1708046368471505</v>
      </c>
      <c r="O527" s="42">
        <v>1.0292672504138762</v>
      </c>
      <c r="P527" s="42"/>
      <c r="Q527" s="42"/>
      <c r="R527" s="42">
        <v>0.48372998561047387</v>
      </c>
      <c r="S527" s="42">
        <v>7.2085522872621294E-2</v>
      </c>
      <c r="T527" s="42"/>
      <c r="U527" s="42"/>
      <c r="V527" s="42">
        <v>1.0476445975981139</v>
      </c>
      <c r="W527" s="42">
        <v>7.5009950449216406E-2</v>
      </c>
      <c r="X527" s="42"/>
      <c r="Y527" s="42"/>
      <c r="Z527" s="42">
        <v>0.82171602504302743</v>
      </c>
      <c r="AA527" s="42">
        <v>0.87687183374192268</v>
      </c>
      <c r="AB527" s="42"/>
      <c r="AC527" s="42"/>
      <c r="AD527" s="1139">
        <v>0.14421693672801059</v>
      </c>
      <c r="AM527" s="615"/>
      <c r="AN527" s="1115" t="s">
        <v>0</v>
      </c>
      <c r="AO527" s="615"/>
      <c r="AP527" s="615"/>
      <c r="AQ527" s="615"/>
      <c r="AR527" s="615"/>
      <c r="AS527" s="615"/>
      <c r="AT527" s="615"/>
      <c r="AU527" s="615"/>
      <c r="AV527" s="615"/>
      <c r="AW527" s="615"/>
      <c r="AX527" s="615"/>
      <c r="AY527" s="615"/>
      <c r="AZ527" s="615"/>
      <c r="BA527" s="615"/>
      <c r="BB527" s="615"/>
      <c r="BC527" s="615"/>
      <c r="BD527" s="615"/>
      <c r="BE527" s="615"/>
      <c r="BF527" s="615"/>
      <c r="BG527" s="615"/>
      <c r="BH527" s="615"/>
      <c r="BI527" s="615"/>
      <c r="BJ527" s="615"/>
      <c r="BK527" s="615"/>
      <c r="BL527" s="615"/>
    </row>
    <row r="528" spans="2:64">
      <c r="B528" s="172">
        <v>444</v>
      </c>
      <c r="C528" s="42">
        <v>0.17860167825805667</v>
      </c>
      <c r="D528" s="42"/>
      <c r="E528" s="42"/>
      <c r="F528" s="42">
        <v>0.37259224915329114</v>
      </c>
      <c r="G528" s="42">
        <v>0.14070716818324952</v>
      </c>
      <c r="H528" s="42"/>
      <c r="I528" s="42"/>
      <c r="J528" s="42">
        <v>0.75383218815777053</v>
      </c>
      <c r="K528" s="42"/>
      <c r="L528" s="42">
        <v>0.16116450121034892</v>
      </c>
      <c r="M528" s="42"/>
      <c r="N528" s="42">
        <v>1.6715716972299255</v>
      </c>
      <c r="O528" s="42">
        <v>0.76220205176702216</v>
      </c>
      <c r="P528" s="42"/>
      <c r="Q528" s="42"/>
      <c r="R528" s="42">
        <v>1.1465123734407501</v>
      </c>
      <c r="S528" s="42">
        <v>0.65348669355140454</v>
      </c>
      <c r="T528" s="42"/>
      <c r="U528" s="42"/>
      <c r="V528" s="42">
        <v>0.41506753631268284</v>
      </c>
      <c r="W528" s="42"/>
      <c r="X528" s="42">
        <v>0.3752633525305189</v>
      </c>
      <c r="Y528" s="42"/>
      <c r="Z528" s="42">
        <v>3.8102718698330958E-3</v>
      </c>
      <c r="AA528" s="42">
        <v>0.25337415158870136</v>
      </c>
      <c r="AB528" s="42"/>
      <c r="AC528" s="42"/>
      <c r="AD528" s="1139">
        <v>0.18735153005585389</v>
      </c>
      <c r="AM528" s="615"/>
      <c r="AN528" s="1115" t="s">
        <v>0</v>
      </c>
      <c r="AO528" s="615"/>
      <c r="AP528" s="615"/>
      <c r="AQ528" s="615"/>
      <c r="AR528" s="615"/>
      <c r="AS528" s="615"/>
      <c r="AT528" s="615"/>
      <c r="AU528" s="615"/>
      <c r="AV528" s="615"/>
      <c r="AW528" s="615"/>
      <c r="AX528" s="615"/>
      <c r="AY528" s="615"/>
      <c r="AZ528" s="615"/>
      <c r="BA528" s="615"/>
      <c r="BB528" s="615"/>
      <c r="BC528" s="615"/>
      <c r="BD528" s="615"/>
      <c r="BE528" s="615"/>
      <c r="BF528" s="615"/>
      <c r="BG528" s="615"/>
      <c r="BH528" s="615"/>
      <c r="BI528" s="615"/>
      <c r="BJ528" s="615"/>
      <c r="BK528" s="615"/>
      <c r="BL528" s="615"/>
    </row>
    <row r="529" spans="2:64">
      <c r="B529" s="172">
        <v>445</v>
      </c>
      <c r="C529" s="42">
        <v>0.97604695129802233</v>
      </c>
      <c r="D529" s="42"/>
      <c r="E529" s="42">
        <v>0.9716071267182701</v>
      </c>
      <c r="F529" s="42"/>
      <c r="G529" s="42">
        <v>0.23610275694264019</v>
      </c>
      <c r="H529" s="42"/>
      <c r="I529" s="42">
        <v>1.0579134750613342</v>
      </c>
      <c r="J529" s="42"/>
      <c r="K529" s="42">
        <v>0.87843459245156508</v>
      </c>
      <c r="L529" s="42"/>
      <c r="M529" s="42">
        <v>1.2885804832351839</v>
      </c>
      <c r="N529" s="42"/>
      <c r="O529" s="42">
        <v>0.2996591431792</v>
      </c>
      <c r="P529" s="42"/>
      <c r="Q529" s="42">
        <v>1.3710695937917661</v>
      </c>
      <c r="R529" s="42"/>
      <c r="S529" s="42">
        <v>0.3983520176382469</v>
      </c>
      <c r="T529" s="42"/>
      <c r="U529" s="42">
        <v>0.78491982177666453</v>
      </c>
      <c r="V529" s="42"/>
      <c r="W529" s="42"/>
      <c r="X529" s="42">
        <v>0.11601973343361091</v>
      </c>
      <c r="Y529" s="42">
        <v>1.2059383997113888</v>
      </c>
      <c r="Z529" s="42"/>
      <c r="AA529" s="42">
        <v>0.348460491448156</v>
      </c>
      <c r="AB529" s="42"/>
      <c r="AC529" s="42">
        <v>2.1725711503320864</v>
      </c>
      <c r="AD529" s="1139"/>
      <c r="AM529" s="615"/>
      <c r="AN529" s="1115" t="s">
        <v>0</v>
      </c>
      <c r="AO529" s="615"/>
      <c r="AP529" s="615"/>
      <c r="AQ529" s="615"/>
      <c r="AR529" s="615"/>
      <c r="AS529" s="615"/>
      <c r="AT529" s="615"/>
      <c r="AU529" s="615"/>
      <c r="AV529" s="615"/>
      <c r="AW529" s="615"/>
      <c r="AX529" s="615"/>
      <c r="AY529" s="615"/>
      <c r="AZ529" s="615"/>
      <c r="BA529" s="615"/>
      <c r="BB529" s="615"/>
      <c r="BC529" s="615"/>
      <c r="BD529" s="615"/>
      <c r="BE529" s="615"/>
      <c r="BF529" s="615"/>
      <c r="BG529" s="615"/>
      <c r="BH529" s="615"/>
      <c r="BI529" s="615"/>
      <c r="BJ529" s="615"/>
      <c r="BK529" s="615"/>
      <c r="BL529" s="615"/>
    </row>
    <row r="530" spans="2:64">
      <c r="B530" s="172">
        <v>446</v>
      </c>
      <c r="C530" s="42"/>
      <c r="D530" s="42">
        <v>0.97651273529366134</v>
      </c>
      <c r="E530" s="42">
        <v>3.6046572704058533E-2</v>
      </c>
      <c r="F530" s="42"/>
      <c r="G530" s="42"/>
      <c r="H530" s="42">
        <v>1.8339112594897622</v>
      </c>
      <c r="I530" s="42">
        <v>0.84840984076445225</v>
      </c>
      <c r="J530" s="42"/>
      <c r="K530" s="42"/>
      <c r="L530" s="42">
        <v>1.506881103518541</v>
      </c>
      <c r="M530" s="42">
        <v>0.13201483841834746</v>
      </c>
      <c r="N530" s="42"/>
      <c r="O530" s="42"/>
      <c r="P530" s="42">
        <v>1.915592772618147</v>
      </c>
      <c r="Q530" s="42">
        <v>0.81884236684323897</v>
      </c>
      <c r="R530" s="42"/>
      <c r="S530" s="42"/>
      <c r="T530" s="42">
        <v>2.0100623017643739</v>
      </c>
      <c r="U530" s="42"/>
      <c r="V530" s="42">
        <v>0.24358234126559267</v>
      </c>
      <c r="W530" s="42"/>
      <c r="X530" s="42">
        <v>1.5633965767602744</v>
      </c>
      <c r="Y530" s="42">
        <v>1.1641229547202661</v>
      </c>
      <c r="Z530" s="42"/>
      <c r="AA530" s="42"/>
      <c r="AB530" s="42">
        <v>1.9697864198268251</v>
      </c>
      <c r="AC530" s="42">
        <v>1.4346795482040458</v>
      </c>
      <c r="AD530" s="1139"/>
      <c r="AM530" s="615"/>
      <c r="AN530" s="1115" t="s">
        <v>0</v>
      </c>
      <c r="AO530" s="615"/>
      <c r="AP530" s="615"/>
      <c r="AQ530" s="615"/>
      <c r="AR530" s="615"/>
      <c r="AS530" s="615"/>
      <c r="AT530" s="615"/>
      <c r="AU530" s="615"/>
      <c r="AV530" s="615"/>
      <c r="AW530" s="615"/>
      <c r="AX530" s="615"/>
      <c r="AY530" s="615"/>
      <c r="AZ530" s="615"/>
      <c r="BA530" s="615"/>
      <c r="BB530" s="615"/>
      <c r="BC530" s="615"/>
      <c r="BD530" s="615"/>
      <c r="BE530" s="615"/>
      <c r="BF530" s="615"/>
      <c r="BG530" s="615"/>
      <c r="BH530" s="615"/>
      <c r="BI530" s="615"/>
      <c r="BJ530" s="615"/>
      <c r="BK530" s="615"/>
      <c r="BL530" s="615"/>
    </row>
    <row r="531" spans="2:64">
      <c r="B531" s="172">
        <v>447</v>
      </c>
      <c r="C531" s="42">
        <v>1.1062641655586638</v>
      </c>
      <c r="D531" s="42"/>
      <c r="E531" s="42"/>
      <c r="F531" s="42">
        <v>0.3702653388200069</v>
      </c>
      <c r="G531" s="42"/>
      <c r="H531" s="42">
        <v>6.6357408829062381E-2</v>
      </c>
      <c r="I531" s="42">
        <v>0.57424749147509002</v>
      </c>
      <c r="J531" s="42"/>
      <c r="K531" s="42">
        <v>0.88729078415896956</v>
      </c>
      <c r="L531" s="42"/>
      <c r="M531" s="42">
        <v>1.0168532419943614</v>
      </c>
      <c r="N531" s="42"/>
      <c r="O531" s="42">
        <v>0.20722696495263829</v>
      </c>
      <c r="P531" s="42"/>
      <c r="Q531" s="42">
        <v>2.3118295269993974</v>
      </c>
      <c r="R531" s="42"/>
      <c r="S531" s="42">
        <v>1.3482091861145178</v>
      </c>
      <c r="T531" s="42"/>
      <c r="U531" s="42">
        <v>5.3824019427110924E-2</v>
      </c>
      <c r="V531" s="42"/>
      <c r="W531" s="42">
        <v>0.85375885887758818</v>
      </c>
      <c r="X531" s="42"/>
      <c r="Y531" s="42">
        <v>0.95628374112682701</v>
      </c>
      <c r="Z531" s="42"/>
      <c r="AA531" s="42">
        <v>0.82012060840879142</v>
      </c>
      <c r="AB531" s="42"/>
      <c r="AC531" s="42">
        <v>1.7077653628497058</v>
      </c>
      <c r="AD531" s="1139"/>
      <c r="AM531" s="615"/>
      <c r="AN531" s="1115" t="s">
        <v>0</v>
      </c>
      <c r="AO531" s="615"/>
      <c r="AP531" s="615"/>
      <c r="AQ531" s="615"/>
      <c r="AR531" s="615"/>
      <c r="AS531" s="615"/>
      <c r="AT531" s="615"/>
      <c r="AU531" s="615"/>
      <c r="AV531" s="615"/>
      <c r="AW531" s="615"/>
      <c r="AX531" s="615"/>
      <c r="AY531" s="615"/>
      <c r="AZ531" s="615"/>
      <c r="BA531" s="615"/>
      <c r="BB531" s="615"/>
      <c r="BC531" s="615"/>
      <c r="BD531" s="615"/>
      <c r="BE531" s="615"/>
      <c r="BF531" s="615"/>
      <c r="BG531" s="615"/>
      <c r="BH531" s="615"/>
      <c r="BI531" s="615"/>
      <c r="BJ531" s="615"/>
      <c r="BK531" s="615"/>
      <c r="BL531" s="615"/>
    </row>
    <row r="532" spans="2:64">
      <c r="B532" s="172">
        <v>448</v>
      </c>
      <c r="C532" s="42">
        <v>0.22819957378113057</v>
      </c>
      <c r="D532" s="42"/>
      <c r="E532" s="42">
        <v>2.1913813431848896</v>
      </c>
      <c r="F532" s="42"/>
      <c r="G532" s="42">
        <v>1.4717344706816735</v>
      </c>
      <c r="H532" s="42"/>
      <c r="I532" s="42">
        <v>2.4550086676717928</v>
      </c>
      <c r="J532" s="42"/>
      <c r="K532" s="42">
        <v>0.78233532997825295</v>
      </c>
      <c r="L532" s="42"/>
      <c r="M532" s="42">
        <v>2.0471572664805979</v>
      </c>
      <c r="N532" s="42"/>
      <c r="O532" s="42">
        <v>1.0723678609914953</v>
      </c>
      <c r="P532" s="42"/>
      <c r="Q532" s="42">
        <v>1.9984546395478595</v>
      </c>
      <c r="R532" s="42"/>
      <c r="S532" s="42">
        <v>1.1911445825663438</v>
      </c>
      <c r="T532" s="42"/>
      <c r="U532" s="42">
        <v>1.3526058393598861</v>
      </c>
      <c r="V532" s="42"/>
      <c r="W532" s="42">
        <v>0.96506889797709361</v>
      </c>
      <c r="X532" s="42"/>
      <c r="Y532" s="42">
        <v>1.7425598082917808</v>
      </c>
      <c r="Z532" s="42"/>
      <c r="AA532" s="42">
        <v>0.97642620502370336</v>
      </c>
      <c r="AB532" s="42"/>
      <c r="AC532" s="42">
        <v>1.2913528956141131</v>
      </c>
      <c r="AD532" s="1139"/>
      <c r="AM532" s="615"/>
      <c r="AN532" s="1115" t="s">
        <v>0</v>
      </c>
      <c r="AO532" s="615"/>
      <c r="AP532" s="615"/>
      <c r="AQ532" s="615"/>
      <c r="AR532" s="615"/>
      <c r="AS532" s="615"/>
      <c r="AT532" s="615"/>
      <c r="AU532" s="615"/>
      <c r="AV532" s="615"/>
      <c r="AW532" s="615"/>
      <c r="AX532" s="615"/>
      <c r="AY532" s="615"/>
      <c r="AZ532" s="615"/>
      <c r="BA532" s="615"/>
      <c r="BB532" s="615"/>
      <c r="BC532" s="615"/>
      <c r="BD532" s="615"/>
      <c r="BE532" s="615"/>
      <c r="BF532" s="615"/>
      <c r="BG532" s="615"/>
      <c r="BH532" s="615"/>
      <c r="BI532" s="615"/>
      <c r="BJ532" s="615"/>
      <c r="BK532" s="615"/>
      <c r="BL532" s="615"/>
    </row>
    <row r="533" spans="2:64">
      <c r="B533" s="172">
        <v>449</v>
      </c>
      <c r="C533" s="42"/>
      <c r="D533" s="42">
        <v>0.72293109357269458</v>
      </c>
      <c r="E533" s="42"/>
      <c r="F533" s="42">
        <v>0.35716631612379413</v>
      </c>
      <c r="G533" s="42"/>
      <c r="H533" s="42">
        <v>1.0596877923557648</v>
      </c>
      <c r="I533" s="42"/>
      <c r="J533" s="42">
        <v>0.16697989453188067</v>
      </c>
      <c r="K533" s="42"/>
      <c r="L533" s="42">
        <v>0.64607171716904488</v>
      </c>
      <c r="M533" s="42"/>
      <c r="N533" s="42">
        <v>1.0091945780240577</v>
      </c>
      <c r="O533" s="42"/>
      <c r="P533" s="42">
        <v>0.31422599925124567</v>
      </c>
      <c r="Q533" s="42">
        <v>8.9993428439268691E-2</v>
      </c>
      <c r="R533" s="42"/>
      <c r="S533" s="42">
        <v>0.4096047829632779</v>
      </c>
      <c r="T533" s="42"/>
      <c r="U533" s="42"/>
      <c r="V533" s="42">
        <v>0.77562156710312491</v>
      </c>
      <c r="W533" s="42"/>
      <c r="X533" s="42">
        <v>0.41263190312199155</v>
      </c>
      <c r="Y533" s="42"/>
      <c r="Z533" s="42">
        <v>1.1460864497751675</v>
      </c>
      <c r="AA533" s="42"/>
      <c r="AB533" s="42">
        <v>1.1450482012490519</v>
      </c>
      <c r="AC533" s="42"/>
      <c r="AD533" s="1139">
        <v>0.49631622800648906</v>
      </c>
      <c r="AM533" s="615"/>
      <c r="AN533" s="1115" t="s">
        <v>0</v>
      </c>
      <c r="AO533" s="615"/>
      <c r="AP533" s="615"/>
      <c r="AQ533" s="615"/>
      <c r="AR533" s="615"/>
      <c r="AS533" s="615"/>
      <c r="AT533" s="615"/>
      <c r="AU533" s="615"/>
      <c r="AV533" s="615"/>
      <c r="AW533" s="615"/>
      <c r="AX533" s="615"/>
      <c r="AY533" s="615"/>
      <c r="AZ533" s="615"/>
      <c r="BA533" s="615"/>
      <c r="BB533" s="615"/>
      <c r="BC533" s="615"/>
      <c r="BD533" s="615"/>
      <c r="BE533" s="615"/>
      <c r="BF533" s="615"/>
      <c r="BG533" s="615"/>
      <c r="BH533" s="615"/>
      <c r="BI533" s="615"/>
      <c r="BJ533" s="615"/>
      <c r="BK533" s="615"/>
      <c r="BL533" s="615"/>
    </row>
    <row r="534" spans="2:64">
      <c r="B534" s="172">
        <v>450</v>
      </c>
      <c r="C534" s="42">
        <v>0.53829288863498848</v>
      </c>
      <c r="D534" s="42"/>
      <c r="E534" s="42">
        <v>2.3787700089848648E-2</v>
      </c>
      <c r="F534" s="42"/>
      <c r="G534" s="42"/>
      <c r="H534" s="42">
        <v>0.20267959888751319</v>
      </c>
      <c r="I534" s="42">
        <v>0.12515654598794673</v>
      </c>
      <c r="J534" s="42"/>
      <c r="K534" s="42">
        <v>0.12423523652558853</v>
      </c>
      <c r="L534" s="42"/>
      <c r="M534" s="42"/>
      <c r="N534" s="42">
        <v>0.44888796372076278</v>
      </c>
      <c r="O534" s="42">
        <v>1.1179335872788771</v>
      </c>
      <c r="P534" s="42"/>
      <c r="Q534" s="42">
        <v>0.57525455182230834</v>
      </c>
      <c r="R534" s="42"/>
      <c r="S534" s="42">
        <v>0.67150116247922942</v>
      </c>
      <c r="T534" s="42"/>
      <c r="U534" s="42"/>
      <c r="V534" s="42">
        <v>0.45460462264813412</v>
      </c>
      <c r="W534" s="42"/>
      <c r="X534" s="42">
        <v>0.17398067846423262</v>
      </c>
      <c r="Y534" s="42"/>
      <c r="Z534" s="42">
        <v>0.67250539270498777</v>
      </c>
      <c r="AA534" s="42"/>
      <c r="AB534" s="42">
        <v>0.69929338495130489</v>
      </c>
      <c r="AC534" s="42"/>
      <c r="AD534" s="1139">
        <v>0.39527451778369849</v>
      </c>
      <c r="AM534" s="615"/>
      <c r="AN534" s="1115" t="s">
        <v>0</v>
      </c>
      <c r="AO534" s="615"/>
      <c r="AP534" s="615"/>
      <c r="AQ534" s="615"/>
      <c r="AR534" s="615"/>
      <c r="AS534" s="615"/>
      <c r="AT534" s="615"/>
      <c r="AU534" s="615"/>
      <c r="AV534" s="615"/>
      <c r="AW534" s="615"/>
      <c r="AX534" s="615"/>
      <c r="AY534" s="615"/>
      <c r="AZ534" s="615"/>
      <c r="BA534" s="615"/>
      <c r="BB534" s="615"/>
      <c r="BC534" s="615"/>
      <c r="BD534" s="615"/>
      <c r="BE534" s="615"/>
      <c r="BF534" s="615"/>
      <c r="BG534" s="615"/>
      <c r="BH534" s="615"/>
      <c r="BI534" s="615"/>
      <c r="BJ534" s="615"/>
      <c r="BK534" s="615"/>
      <c r="BL534" s="615"/>
    </row>
    <row r="535" spans="2:64">
      <c r="B535" s="172">
        <v>451</v>
      </c>
      <c r="C535" s="42"/>
      <c r="D535" s="42">
        <v>1.9752281760565225</v>
      </c>
      <c r="E535" s="42"/>
      <c r="F535" s="42">
        <v>1.3485243410126084</v>
      </c>
      <c r="G535" s="42"/>
      <c r="H535" s="42">
        <v>1.1319163495418563</v>
      </c>
      <c r="I535" s="42"/>
      <c r="J535" s="42">
        <v>0.99030959186088707</v>
      </c>
      <c r="K535" s="42"/>
      <c r="L535" s="42">
        <v>0.53437754270573024</v>
      </c>
      <c r="M535" s="42"/>
      <c r="N535" s="42">
        <v>2.0058430371962443</v>
      </c>
      <c r="O535" s="42"/>
      <c r="P535" s="42">
        <v>0.32875344002547252</v>
      </c>
      <c r="Q535" s="42"/>
      <c r="R535" s="42">
        <v>1.1881424181761591</v>
      </c>
      <c r="S535" s="42"/>
      <c r="T535" s="42">
        <v>0.21764288254039299</v>
      </c>
      <c r="U535" s="42"/>
      <c r="V535" s="42">
        <v>0.82070917177929914</v>
      </c>
      <c r="W535" s="42"/>
      <c r="X535" s="42">
        <v>1.9655494242369966</v>
      </c>
      <c r="Y535" s="42"/>
      <c r="Z535" s="42">
        <v>1.088824115426297</v>
      </c>
      <c r="AA535" s="42"/>
      <c r="AB535" s="42">
        <v>1.3026750036884862</v>
      </c>
      <c r="AC535" s="42"/>
      <c r="AD535" s="1139">
        <v>0.79952289968815016</v>
      </c>
      <c r="AM535" s="615"/>
      <c r="AN535" s="1115" t="s">
        <v>0</v>
      </c>
      <c r="AO535" s="615"/>
      <c r="AP535" s="615"/>
      <c r="AQ535" s="615"/>
      <c r="AR535" s="615"/>
      <c r="AS535" s="615"/>
      <c r="AT535" s="615"/>
      <c r="AU535" s="615"/>
      <c r="AV535" s="615"/>
      <c r="AW535" s="615"/>
      <c r="AX535" s="615"/>
      <c r="AY535" s="615"/>
      <c r="AZ535" s="615"/>
      <c r="BA535" s="615"/>
      <c r="BB535" s="615"/>
      <c r="BC535" s="615"/>
      <c r="BD535" s="615"/>
      <c r="BE535" s="615"/>
      <c r="BF535" s="615"/>
      <c r="BG535" s="615"/>
      <c r="BH535" s="615"/>
      <c r="BI535" s="615"/>
      <c r="BJ535" s="615"/>
      <c r="BK535" s="615"/>
      <c r="BL535" s="615"/>
    </row>
    <row r="536" spans="2:64">
      <c r="B536" s="172">
        <v>452</v>
      </c>
      <c r="C536" s="42"/>
      <c r="D536" s="42">
        <v>0.41980006610431181</v>
      </c>
      <c r="E536" s="42">
        <v>0.28342716153319053</v>
      </c>
      <c r="F536" s="42"/>
      <c r="G536" s="42"/>
      <c r="H536" s="42">
        <v>0.20762935534756621</v>
      </c>
      <c r="I536" s="42"/>
      <c r="J536" s="42">
        <v>0.18792531766945841</v>
      </c>
      <c r="K536" s="42"/>
      <c r="L536" s="42">
        <v>0.90548839920180446</v>
      </c>
      <c r="M536" s="42">
        <v>0.18792828507291748</v>
      </c>
      <c r="N536" s="42"/>
      <c r="O536" s="42"/>
      <c r="P536" s="42">
        <v>3.6245094066194194E-2</v>
      </c>
      <c r="Q536" s="42"/>
      <c r="R536" s="42">
        <v>1.169374057310149</v>
      </c>
      <c r="S536" s="42"/>
      <c r="T536" s="42">
        <v>0.54822334218104374</v>
      </c>
      <c r="U536" s="42"/>
      <c r="V536" s="42">
        <v>0.34799759921965773</v>
      </c>
      <c r="W536" s="42"/>
      <c r="X536" s="42">
        <v>0.32569447307457655</v>
      </c>
      <c r="Y536" s="42"/>
      <c r="Z536" s="42">
        <v>0.13727907660436003</v>
      </c>
      <c r="AA536" s="42"/>
      <c r="AB536" s="42">
        <v>0.64354183218294592</v>
      </c>
      <c r="AC536" s="42">
        <v>4.0821255692270457E-2</v>
      </c>
      <c r="AD536" s="1139"/>
      <c r="AM536" s="615"/>
      <c r="AN536" s="1115" t="s">
        <v>0</v>
      </c>
      <c r="AO536" s="615"/>
      <c r="AP536" s="615"/>
      <c r="AQ536" s="615"/>
      <c r="AR536" s="615"/>
      <c r="AS536" s="615"/>
      <c r="AT536" s="615"/>
      <c r="AU536" s="615"/>
      <c r="AV536" s="615"/>
      <c r="AW536" s="615"/>
      <c r="AX536" s="615"/>
      <c r="AY536" s="615"/>
      <c r="AZ536" s="615"/>
      <c r="BA536" s="615"/>
      <c r="BB536" s="615"/>
      <c r="BC536" s="615"/>
      <c r="BD536" s="615"/>
      <c r="BE536" s="615"/>
      <c r="BF536" s="615"/>
      <c r="BG536" s="615"/>
      <c r="BH536" s="615"/>
      <c r="BI536" s="615"/>
      <c r="BJ536" s="615"/>
      <c r="BK536" s="615"/>
      <c r="BL536" s="615"/>
    </row>
    <row r="537" spans="2:64">
      <c r="B537" s="172">
        <v>453</v>
      </c>
      <c r="C537" s="42">
        <v>0.365063955462887</v>
      </c>
      <c r="D537" s="42"/>
      <c r="E537" s="42">
        <v>0.8697848902516625</v>
      </c>
      <c r="F537" s="42"/>
      <c r="G537" s="42">
        <v>0.25186316958446925</v>
      </c>
      <c r="H537" s="42"/>
      <c r="I537" s="42">
        <v>1.616802709403298</v>
      </c>
      <c r="J537" s="42"/>
      <c r="K537" s="42">
        <v>1.2106837286946801</v>
      </c>
      <c r="L537" s="42"/>
      <c r="M537" s="42">
        <v>1.0159922890950324</v>
      </c>
      <c r="N537" s="42"/>
      <c r="O537" s="42">
        <v>0.46292258577996837</v>
      </c>
      <c r="P537" s="42"/>
      <c r="Q537" s="42">
        <v>0.25489305780530513</v>
      </c>
      <c r="R537" s="42"/>
      <c r="S537" s="42">
        <v>1.4732386138662765</v>
      </c>
      <c r="T537" s="42"/>
      <c r="U537" s="42">
        <v>0.52286837039722511</v>
      </c>
      <c r="V537" s="42"/>
      <c r="W537" s="42">
        <v>0.50653799074611527</v>
      </c>
      <c r="X537" s="42"/>
      <c r="Y537" s="42">
        <v>0.45140866165691601</v>
      </c>
      <c r="Z537" s="42"/>
      <c r="AA537" s="42">
        <v>0.73057176278313452</v>
      </c>
      <c r="AB537" s="42"/>
      <c r="AC537" s="42">
        <v>0.33313613946261228</v>
      </c>
      <c r="AD537" s="1139"/>
      <c r="AM537" s="615"/>
      <c r="AN537" s="1115" t="s">
        <v>0</v>
      </c>
      <c r="AO537" s="615"/>
      <c r="AP537" s="615"/>
      <c r="AQ537" s="615"/>
      <c r="AR537" s="615"/>
      <c r="AS537" s="615"/>
      <c r="AT537" s="615"/>
      <c r="AU537" s="615"/>
      <c r="AV537" s="615"/>
      <c r="AW537" s="615"/>
      <c r="AX537" s="615"/>
      <c r="AY537" s="615"/>
      <c r="AZ537" s="615"/>
      <c r="BA537" s="615"/>
      <c r="BB537" s="615"/>
      <c r="BC537" s="615"/>
      <c r="BD537" s="615"/>
      <c r="BE537" s="615"/>
      <c r="BF537" s="615"/>
      <c r="BG537" s="615"/>
      <c r="BH537" s="615"/>
      <c r="BI537" s="615"/>
      <c r="BJ537" s="615"/>
      <c r="BK537" s="615"/>
      <c r="BL537" s="615"/>
    </row>
    <row r="538" spans="2:64">
      <c r="B538" s="172">
        <v>454</v>
      </c>
      <c r="C538" s="42">
        <v>2.9549776121680758</v>
      </c>
      <c r="D538" s="42"/>
      <c r="E538" s="42">
        <v>0.98202851892584908</v>
      </c>
      <c r="F538" s="42"/>
      <c r="G538" s="42">
        <v>2.6702086149330579</v>
      </c>
      <c r="H538" s="42"/>
      <c r="I538" s="42"/>
      <c r="J538" s="42">
        <v>0.20311417681688657</v>
      </c>
      <c r="K538" s="42">
        <v>2.1370417738454783</v>
      </c>
      <c r="L538" s="42"/>
      <c r="M538" s="42">
        <v>0.68792150103425354</v>
      </c>
      <c r="N538" s="42"/>
      <c r="O538" s="42">
        <v>2.9390527148138923</v>
      </c>
      <c r="P538" s="42"/>
      <c r="Q538" s="42">
        <v>0.58651528340399472</v>
      </c>
      <c r="R538" s="42"/>
      <c r="S538" s="42">
        <v>2.4395682642612151</v>
      </c>
      <c r="T538" s="42"/>
      <c r="U538" s="42">
        <v>0.43121477154366344</v>
      </c>
      <c r="V538" s="42"/>
      <c r="W538" s="42">
        <v>2.3109224187588797</v>
      </c>
      <c r="X538" s="42"/>
      <c r="Y538" s="42">
        <v>0.48974356964363458</v>
      </c>
      <c r="Z538" s="42"/>
      <c r="AA538" s="42">
        <v>2.3400244981497895</v>
      </c>
      <c r="AB538" s="42"/>
      <c r="AC538" s="42">
        <v>0.60402071077582076</v>
      </c>
      <c r="AD538" s="1139"/>
      <c r="AM538" s="615"/>
      <c r="AN538" s="1115" t="s">
        <v>0</v>
      </c>
      <c r="AO538" s="615"/>
      <c r="AP538" s="615"/>
      <c r="AQ538" s="615"/>
      <c r="AR538" s="615"/>
      <c r="AS538" s="615"/>
      <c r="AT538" s="615"/>
      <c r="AU538" s="615"/>
      <c r="AV538" s="615"/>
      <c r="AW538" s="615"/>
      <c r="AX538" s="615"/>
      <c r="AY538" s="615"/>
      <c r="AZ538" s="615"/>
      <c r="BA538" s="615"/>
      <c r="BB538" s="615"/>
      <c r="BC538" s="615"/>
      <c r="BD538" s="615"/>
      <c r="BE538" s="615"/>
      <c r="BF538" s="615"/>
      <c r="BG538" s="615"/>
      <c r="BH538" s="615"/>
      <c r="BI538" s="615"/>
      <c r="BJ538" s="615"/>
      <c r="BK538" s="615"/>
      <c r="BL538" s="615"/>
    </row>
    <row r="539" spans="2:64">
      <c r="B539" s="172">
        <v>455</v>
      </c>
      <c r="C539" s="42"/>
      <c r="D539" s="42">
        <v>0.53065477822308682</v>
      </c>
      <c r="E539" s="42"/>
      <c r="F539" s="42">
        <v>0.27188883628481592</v>
      </c>
      <c r="G539" s="42"/>
      <c r="H539" s="42">
        <v>0.37390645619990898</v>
      </c>
      <c r="I539" s="42">
        <v>0.17406184596481458</v>
      </c>
      <c r="J539" s="42"/>
      <c r="K539" s="42"/>
      <c r="L539" s="42">
        <v>0.89136085079681526</v>
      </c>
      <c r="M539" s="42">
        <v>0.79294990480517136</v>
      </c>
      <c r="N539" s="42"/>
      <c r="O539" s="42"/>
      <c r="P539" s="42">
        <v>0.11766504961846755</v>
      </c>
      <c r="Q539" s="42">
        <v>0.48823615577343366</v>
      </c>
      <c r="R539" s="42"/>
      <c r="S539" s="42"/>
      <c r="T539" s="42">
        <v>0.8530513579973682</v>
      </c>
      <c r="U539" s="42">
        <v>0.86712204316029229</v>
      </c>
      <c r="V539" s="42"/>
      <c r="W539" s="42"/>
      <c r="X539" s="42">
        <v>0.63013195378821685</v>
      </c>
      <c r="Y539" s="42">
        <v>1.1585177858778299</v>
      </c>
      <c r="Z539" s="42"/>
      <c r="AA539" s="42"/>
      <c r="AB539" s="42">
        <v>0.26356965455692988</v>
      </c>
      <c r="AC539" s="42">
        <v>1.4223910722589113</v>
      </c>
      <c r="AD539" s="1139"/>
      <c r="AM539" s="615"/>
      <c r="AN539" s="1115" t="s">
        <v>0</v>
      </c>
      <c r="AO539" s="615"/>
      <c r="AP539" s="615"/>
      <c r="AQ539" s="615"/>
      <c r="AR539" s="615"/>
      <c r="AS539" s="615"/>
      <c r="AT539" s="615"/>
      <c r="AU539" s="615"/>
      <c r="AV539" s="615"/>
      <c r="AW539" s="615"/>
      <c r="AX539" s="615"/>
      <c r="AY539" s="615"/>
      <c r="AZ539" s="615"/>
      <c r="BA539" s="615"/>
      <c r="BB539" s="615"/>
      <c r="BC539" s="615"/>
      <c r="BD539" s="615"/>
      <c r="BE539" s="615"/>
      <c r="BF539" s="615"/>
      <c r="BG539" s="615"/>
      <c r="BH539" s="615"/>
      <c r="BI539" s="615"/>
      <c r="BJ539" s="615"/>
      <c r="BK539" s="615"/>
      <c r="BL539" s="615"/>
    </row>
    <row r="540" spans="2:64">
      <c r="B540" s="172">
        <v>456</v>
      </c>
      <c r="C540" s="42"/>
      <c r="D540" s="42">
        <v>0.28859485076058311</v>
      </c>
      <c r="E540" s="42"/>
      <c r="F540" s="42">
        <v>0.11305388675714469</v>
      </c>
      <c r="G540" s="42"/>
      <c r="H540" s="42">
        <v>3.0474339771505689E-2</v>
      </c>
      <c r="I540" s="42"/>
      <c r="J540" s="42">
        <v>0.72753258575567192</v>
      </c>
      <c r="K540" s="42"/>
      <c r="L540" s="42">
        <v>0.48802357524045975</v>
      </c>
      <c r="M540" s="42"/>
      <c r="N540" s="42">
        <v>0.26478190575966953</v>
      </c>
      <c r="O540" s="42"/>
      <c r="P540" s="42">
        <v>0.36284662272005386</v>
      </c>
      <c r="Q540" s="42"/>
      <c r="R540" s="42">
        <v>0.39285716559763584</v>
      </c>
      <c r="S540" s="42">
        <v>0.27330687270552512</v>
      </c>
      <c r="T540" s="42"/>
      <c r="U540" s="42">
        <v>0.16922979486833017</v>
      </c>
      <c r="V540" s="42"/>
      <c r="W540" s="42">
        <v>0.25185906370193045</v>
      </c>
      <c r="X540" s="42"/>
      <c r="Y540" s="42">
        <v>0.66253942986824321</v>
      </c>
      <c r="Z540" s="42"/>
      <c r="AA540" s="42"/>
      <c r="AB540" s="42">
        <v>7.2511757649808592E-2</v>
      </c>
      <c r="AC540" s="42">
        <v>0.98512328245194691</v>
      </c>
      <c r="AD540" s="1139"/>
      <c r="AM540" s="615"/>
      <c r="AN540" s="1115" t="s">
        <v>0</v>
      </c>
      <c r="AO540" s="615"/>
      <c r="AP540" s="615"/>
      <c r="AQ540" s="615"/>
      <c r="AR540" s="615"/>
      <c r="AS540" s="615"/>
      <c r="AT540" s="615"/>
      <c r="AU540" s="615"/>
      <c r="AV540" s="615"/>
      <c r="AW540" s="615"/>
      <c r="AX540" s="615"/>
      <c r="AY540" s="615"/>
      <c r="AZ540" s="615"/>
      <c r="BA540" s="615"/>
      <c r="BB540" s="615"/>
      <c r="BC540" s="615"/>
      <c r="BD540" s="615"/>
      <c r="BE540" s="615"/>
      <c r="BF540" s="615"/>
      <c r="BG540" s="615"/>
      <c r="BH540" s="615"/>
      <c r="BI540" s="615"/>
      <c r="BJ540" s="615"/>
      <c r="BK540" s="615"/>
      <c r="BL540" s="615"/>
    </row>
    <row r="541" spans="2:64">
      <c r="B541" s="172">
        <v>457</v>
      </c>
      <c r="C541" s="42"/>
      <c r="D541" s="42">
        <v>5.2681228873437402E-2</v>
      </c>
      <c r="E541" s="42"/>
      <c r="F541" s="42">
        <v>1.1805632074598014</v>
      </c>
      <c r="G541" s="42">
        <v>1.1216814637966679</v>
      </c>
      <c r="H541" s="42"/>
      <c r="I541" s="42"/>
      <c r="J541" s="42">
        <v>0.7063196814234588</v>
      </c>
      <c r="K541" s="42"/>
      <c r="L541" s="42">
        <v>0.28570896475591878</v>
      </c>
      <c r="M541" s="42"/>
      <c r="N541" s="42">
        <v>1.4691539236632456</v>
      </c>
      <c r="O541" s="42">
        <v>0.55397666891409214</v>
      </c>
      <c r="P541" s="42"/>
      <c r="Q541" s="42"/>
      <c r="R541" s="42">
        <v>1.2433189309919195</v>
      </c>
      <c r="S541" s="42">
        <v>0.8059881532307086</v>
      </c>
      <c r="T541" s="42"/>
      <c r="U541" s="42"/>
      <c r="V541" s="42">
        <v>1.5212410962549305</v>
      </c>
      <c r="W541" s="42">
        <v>0.49087251230232032</v>
      </c>
      <c r="X541" s="42"/>
      <c r="Y541" s="42">
        <v>0.19439910382968456</v>
      </c>
      <c r="Z541" s="42"/>
      <c r="AA541" s="42">
        <v>7.8780530753559341E-2</v>
      </c>
      <c r="AB541" s="42"/>
      <c r="AC541" s="42"/>
      <c r="AD541" s="1139">
        <v>0.49865463169833685</v>
      </c>
      <c r="AM541" s="615"/>
      <c r="AN541" s="1115" t="s">
        <v>0</v>
      </c>
      <c r="AO541" s="615"/>
      <c r="AP541" s="615"/>
      <c r="AQ541" s="615"/>
      <c r="AR541" s="615"/>
      <c r="AS541" s="615"/>
      <c r="AT541" s="615"/>
      <c r="AU541" s="615"/>
      <c r="AV541" s="615"/>
      <c r="AW541" s="615"/>
      <c r="AX541" s="615"/>
      <c r="AY541" s="615"/>
      <c r="AZ541" s="615"/>
      <c r="BA541" s="615"/>
      <c r="BB541" s="615"/>
      <c r="BC541" s="615"/>
      <c r="BD541" s="615"/>
      <c r="BE541" s="615"/>
      <c r="BF541" s="615"/>
      <c r="BG541" s="615"/>
      <c r="BH541" s="615"/>
      <c r="BI541" s="615"/>
      <c r="BJ541" s="615"/>
      <c r="BK541" s="615"/>
      <c r="BL541" s="615"/>
    </row>
    <row r="542" spans="2:64">
      <c r="B542" s="172">
        <v>458</v>
      </c>
      <c r="C542" s="42"/>
      <c r="D542" s="42">
        <v>1.4938124573918983</v>
      </c>
      <c r="E542" s="42"/>
      <c r="F542" s="42">
        <v>1.3829776835739918</v>
      </c>
      <c r="G542" s="42"/>
      <c r="H542" s="42">
        <v>1.3149709690983922</v>
      </c>
      <c r="I542" s="42"/>
      <c r="J542" s="42">
        <v>0.29956640502829168</v>
      </c>
      <c r="K542" s="42"/>
      <c r="L542" s="42">
        <v>2.250325918169549</v>
      </c>
      <c r="M542" s="42"/>
      <c r="N542" s="42">
        <v>1.9316275391604614</v>
      </c>
      <c r="O542" s="42"/>
      <c r="P542" s="42">
        <v>1.2729294946787544</v>
      </c>
      <c r="Q542" s="42"/>
      <c r="R542" s="42">
        <v>0.41329290005614572</v>
      </c>
      <c r="S542" s="42"/>
      <c r="T542" s="42">
        <v>1.9505933854058066</v>
      </c>
      <c r="U542" s="42"/>
      <c r="V542" s="42">
        <v>0.6736662789059662</v>
      </c>
      <c r="W542" s="42"/>
      <c r="X542" s="42">
        <v>1.699264180937814</v>
      </c>
      <c r="Y542" s="42"/>
      <c r="Z542" s="42">
        <v>1.3081014858025062</v>
      </c>
      <c r="AA542" s="42"/>
      <c r="AB542" s="42">
        <v>1.3641627830312626</v>
      </c>
      <c r="AC542" s="42"/>
      <c r="AD542" s="1139">
        <v>0.88262582983957505</v>
      </c>
      <c r="AM542" s="615"/>
      <c r="AN542" s="1115" t="s">
        <v>0</v>
      </c>
      <c r="AO542" s="615"/>
      <c r="AP542" s="615"/>
      <c r="AQ542" s="615"/>
      <c r="AR542" s="615"/>
      <c r="AS542" s="615"/>
      <c r="AT542" s="615"/>
      <c r="AU542" s="615"/>
      <c r="AV542" s="615"/>
      <c r="AW542" s="615"/>
      <c r="AX542" s="615"/>
      <c r="AY542" s="615"/>
      <c r="AZ542" s="615"/>
      <c r="BA542" s="615"/>
      <c r="BB542" s="615"/>
      <c r="BC542" s="615"/>
      <c r="BD542" s="615"/>
      <c r="BE542" s="615"/>
      <c r="BF542" s="615"/>
      <c r="BG542" s="615"/>
      <c r="BH542" s="615"/>
      <c r="BI542" s="615"/>
      <c r="BJ542" s="615"/>
      <c r="BK542" s="615"/>
      <c r="BL542" s="615"/>
    </row>
    <row r="543" spans="2:64">
      <c r="B543" s="172">
        <v>459</v>
      </c>
      <c r="C543" s="42"/>
      <c r="D543" s="42">
        <v>0.99297880335975341</v>
      </c>
      <c r="E543" s="42"/>
      <c r="F543" s="42">
        <v>6.9648484988130865E-2</v>
      </c>
      <c r="G543" s="42"/>
      <c r="H543" s="42">
        <v>1.6476730304024667</v>
      </c>
      <c r="I543" s="42"/>
      <c r="J543" s="42">
        <v>0.16414653012840993</v>
      </c>
      <c r="K543" s="42"/>
      <c r="L543" s="42">
        <v>1.1406982575072844</v>
      </c>
      <c r="M543" s="42"/>
      <c r="N543" s="42">
        <v>1.3692420920221752E-3</v>
      </c>
      <c r="O543" s="42"/>
      <c r="P543" s="42">
        <v>1.6469891371977277</v>
      </c>
      <c r="Q543" s="42"/>
      <c r="R543" s="42">
        <v>0.55105901552403647</v>
      </c>
      <c r="S543" s="42"/>
      <c r="T543" s="42">
        <v>1.6197539873229176</v>
      </c>
      <c r="U543" s="42">
        <v>0.20313566731645472</v>
      </c>
      <c r="V543" s="42"/>
      <c r="W543" s="42"/>
      <c r="X543" s="42">
        <v>1.4516535017999637</v>
      </c>
      <c r="Y543" s="42"/>
      <c r="Z543" s="42">
        <v>0.30054465791272927</v>
      </c>
      <c r="AA543" s="42"/>
      <c r="AB543" s="42">
        <v>2.0244729880784802</v>
      </c>
      <c r="AC543" s="42">
        <v>0.17510122007965181</v>
      </c>
      <c r="AD543" s="1139"/>
      <c r="AM543" s="615"/>
      <c r="AN543" s="1115" t="s">
        <v>0</v>
      </c>
      <c r="AO543" s="615"/>
      <c r="AP543" s="615"/>
      <c r="AQ543" s="615"/>
      <c r="AR543" s="615"/>
      <c r="AS543" s="615"/>
      <c r="AT543" s="615"/>
      <c r="AU543" s="615"/>
      <c r="AV543" s="615"/>
      <c r="AW543" s="615"/>
      <c r="AX543" s="615"/>
      <c r="AY543" s="615"/>
      <c r="AZ543" s="615"/>
      <c r="BA543" s="615"/>
      <c r="BB543" s="615"/>
      <c r="BC543" s="615"/>
      <c r="BD543" s="615"/>
      <c r="BE543" s="615"/>
      <c r="BF543" s="615"/>
      <c r="BG543" s="615"/>
      <c r="BH543" s="615"/>
      <c r="BI543" s="615"/>
      <c r="BJ543" s="615"/>
      <c r="BK543" s="615"/>
      <c r="BL543" s="615"/>
    </row>
    <row r="544" spans="2:64">
      <c r="B544" s="172">
        <v>460</v>
      </c>
      <c r="C544" s="42"/>
      <c r="D544" s="42">
        <v>1.7514727926889195</v>
      </c>
      <c r="E544" s="42">
        <v>5.5199370917941012E-2</v>
      </c>
      <c r="F544" s="42"/>
      <c r="G544" s="42"/>
      <c r="H544" s="42">
        <v>1.0050894812150299</v>
      </c>
      <c r="I544" s="42"/>
      <c r="J544" s="42">
        <v>1.0093891908233568</v>
      </c>
      <c r="K544" s="42"/>
      <c r="L544" s="42">
        <v>2.0950293819172665</v>
      </c>
      <c r="M544" s="42"/>
      <c r="N544" s="42">
        <v>0.6995554139665684</v>
      </c>
      <c r="O544" s="42"/>
      <c r="P544" s="42">
        <v>1.3630555037298093</v>
      </c>
      <c r="Q544" s="42"/>
      <c r="R544" s="42">
        <v>0.56415677925072083</v>
      </c>
      <c r="S544" s="42"/>
      <c r="T544" s="42">
        <v>2.3272162003768218</v>
      </c>
      <c r="U544" s="42">
        <v>0.2154831725731273</v>
      </c>
      <c r="V544" s="42"/>
      <c r="W544" s="42"/>
      <c r="X544" s="42">
        <v>1.132557396374511</v>
      </c>
      <c r="Y544" s="42"/>
      <c r="Z544" s="42">
        <v>0.54995870324327811</v>
      </c>
      <c r="AA544" s="42"/>
      <c r="AB544" s="42">
        <v>0.26016576337303798</v>
      </c>
      <c r="AC544" s="42"/>
      <c r="AD544" s="1139">
        <v>0.61704557344380861</v>
      </c>
      <c r="AM544" s="615"/>
      <c r="AN544" s="1115" t="s">
        <v>0</v>
      </c>
      <c r="AO544" s="615"/>
      <c r="AP544" s="615"/>
      <c r="AQ544" s="615"/>
      <c r="AR544" s="615"/>
      <c r="AS544" s="615"/>
      <c r="AT544" s="615"/>
      <c r="AU544" s="615"/>
      <c r="AV544" s="615"/>
      <c r="AW544" s="615"/>
      <c r="AX544" s="615"/>
      <c r="AY544" s="615"/>
      <c r="AZ544" s="615"/>
      <c r="BA544" s="615"/>
      <c r="BB544" s="615"/>
      <c r="BC544" s="615"/>
      <c r="BD544" s="615"/>
      <c r="BE544" s="615"/>
      <c r="BF544" s="615"/>
      <c r="BG544" s="615"/>
      <c r="BH544" s="615"/>
      <c r="BI544" s="615"/>
      <c r="BJ544" s="615"/>
      <c r="BK544" s="615"/>
      <c r="BL544" s="615"/>
    </row>
    <row r="545" spans="2:64">
      <c r="B545" s="172">
        <v>461</v>
      </c>
      <c r="C545" s="42">
        <v>1.3157195018953658</v>
      </c>
      <c r="D545" s="42"/>
      <c r="E545" s="42"/>
      <c r="F545" s="42">
        <v>0.86148706212195358</v>
      </c>
      <c r="G545" s="42">
        <v>0.69600461851323647</v>
      </c>
      <c r="H545" s="42"/>
      <c r="I545" s="42">
        <v>0.18238003599724814</v>
      </c>
      <c r="J545" s="42"/>
      <c r="K545" s="42">
        <v>0.53380634510460734</v>
      </c>
      <c r="L545" s="42"/>
      <c r="M545" s="42"/>
      <c r="N545" s="42">
        <v>0.51895014587963384</v>
      </c>
      <c r="O545" s="42">
        <v>1.4056595775566094</v>
      </c>
      <c r="P545" s="42"/>
      <c r="Q545" s="42"/>
      <c r="R545" s="42">
        <v>0.37748834681827331</v>
      </c>
      <c r="S545" s="42">
        <v>0.27708361850631708</v>
      </c>
      <c r="T545" s="42"/>
      <c r="U545" s="42"/>
      <c r="V545" s="42">
        <v>0.44137019323875104</v>
      </c>
      <c r="W545" s="42">
        <v>0.92857976654663565</v>
      </c>
      <c r="X545" s="42"/>
      <c r="Y545" s="42"/>
      <c r="Z545" s="42">
        <v>6.7596233984096185E-2</v>
      </c>
      <c r="AA545" s="42">
        <v>1.3139066447346239</v>
      </c>
      <c r="AB545" s="42"/>
      <c r="AC545" s="42">
        <v>0.14589033845254415</v>
      </c>
      <c r="AD545" s="1139"/>
      <c r="AM545" s="615"/>
      <c r="AN545" s="1115" t="s">
        <v>0</v>
      </c>
      <c r="AO545" s="615"/>
      <c r="AP545" s="615"/>
      <c r="AQ545" s="615"/>
      <c r="AR545" s="615"/>
      <c r="AS545" s="615"/>
      <c r="AT545" s="615"/>
      <c r="AU545" s="615"/>
      <c r="AV545" s="615"/>
      <c r="AW545" s="615"/>
      <c r="AX545" s="615"/>
      <c r="AY545" s="615"/>
      <c r="AZ545" s="615"/>
      <c r="BA545" s="615"/>
      <c r="BB545" s="615"/>
      <c r="BC545" s="615"/>
      <c r="BD545" s="615"/>
      <c r="BE545" s="615"/>
      <c r="BF545" s="615"/>
      <c r="BG545" s="615"/>
      <c r="BH545" s="615"/>
      <c r="BI545" s="615"/>
      <c r="BJ545" s="615"/>
      <c r="BK545" s="615"/>
      <c r="BL545" s="615"/>
    </row>
    <row r="546" spans="2:64">
      <c r="B546" s="172">
        <v>462</v>
      </c>
      <c r="C546" s="42">
        <v>1.0608883223562813</v>
      </c>
      <c r="D546" s="42"/>
      <c r="E546" s="42">
        <v>0.27779904663713911</v>
      </c>
      <c r="F546" s="42"/>
      <c r="G546" s="42">
        <v>1.3141893337574628</v>
      </c>
      <c r="H546" s="42"/>
      <c r="I546" s="42"/>
      <c r="J546" s="42">
        <v>0.68760746203484679</v>
      </c>
      <c r="K546" s="42">
        <v>1.8753701702950962</v>
      </c>
      <c r="L546" s="42"/>
      <c r="M546" s="42"/>
      <c r="N546" s="42">
        <v>0.93417195877374226</v>
      </c>
      <c r="O546" s="42">
        <v>1.6191059574630995</v>
      </c>
      <c r="P546" s="42"/>
      <c r="Q546" s="42"/>
      <c r="R546" s="42">
        <v>0.26872090758770328</v>
      </c>
      <c r="S546" s="42">
        <v>1.4449747124220269</v>
      </c>
      <c r="T546" s="42"/>
      <c r="U546" s="42"/>
      <c r="V546" s="42">
        <v>7.4297869430699756E-2</v>
      </c>
      <c r="W546" s="42">
        <v>1.289894077206738</v>
      </c>
      <c r="X546" s="42"/>
      <c r="Y546" s="42">
        <v>0.40699360312774646</v>
      </c>
      <c r="Z546" s="42"/>
      <c r="AA546" s="42">
        <v>1.0371810921065179</v>
      </c>
      <c r="AB546" s="42"/>
      <c r="AC546" s="42"/>
      <c r="AD546" s="1139">
        <v>0.1640878313784285</v>
      </c>
      <c r="AM546" s="615"/>
      <c r="AN546" s="1115" t="s">
        <v>0</v>
      </c>
      <c r="AO546" s="615"/>
      <c r="AP546" s="615"/>
      <c r="AQ546" s="615"/>
      <c r="AR546" s="615"/>
      <c r="AS546" s="615"/>
      <c r="AT546" s="615"/>
      <c r="AU546" s="615"/>
      <c r="AV546" s="615"/>
      <c r="AW546" s="615"/>
      <c r="AX546" s="615"/>
      <c r="AY546" s="615"/>
      <c r="AZ546" s="615"/>
      <c r="BA546" s="615"/>
      <c r="BB546" s="615"/>
      <c r="BC546" s="615"/>
      <c r="BD546" s="615"/>
      <c r="BE546" s="615"/>
      <c r="BF546" s="615"/>
      <c r="BG546" s="615"/>
      <c r="BH546" s="615"/>
      <c r="BI546" s="615"/>
      <c r="BJ546" s="615"/>
      <c r="BK546" s="615"/>
      <c r="BL546" s="615"/>
    </row>
    <row r="547" spans="2:64">
      <c r="B547" s="172">
        <v>463</v>
      </c>
      <c r="C547" s="42"/>
      <c r="D547" s="42">
        <v>0.33732536117009387</v>
      </c>
      <c r="E547" s="42">
        <v>1.3548987164788968</v>
      </c>
      <c r="F547" s="42"/>
      <c r="G547" s="42"/>
      <c r="H547" s="42">
        <v>0.14655939678922947</v>
      </c>
      <c r="I547" s="42">
        <v>0.19453091900703506</v>
      </c>
      <c r="J547" s="42"/>
      <c r="K547" s="42"/>
      <c r="L547" s="42">
        <v>0.95366553411126254</v>
      </c>
      <c r="M547" s="42">
        <v>1.7996685679276223</v>
      </c>
      <c r="N547" s="42"/>
      <c r="O547" s="42"/>
      <c r="P547" s="42">
        <v>1.0735064662815981</v>
      </c>
      <c r="Q547" s="42">
        <v>1.3413936609822186</v>
      </c>
      <c r="R547" s="42"/>
      <c r="S547" s="42">
        <v>0.5385479692603069</v>
      </c>
      <c r="T547" s="42"/>
      <c r="U547" s="42">
        <v>0.44987526971223057</v>
      </c>
      <c r="V547" s="42"/>
      <c r="W547" s="42"/>
      <c r="X547" s="42">
        <v>0.31715120955842441</v>
      </c>
      <c r="Y547" s="42">
        <v>0.63393086197346693</v>
      </c>
      <c r="Z547" s="42"/>
      <c r="AA547" s="42"/>
      <c r="AB547" s="42">
        <v>5.3586945177534311E-2</v>
      </c>
      <c r="AC547" s="42">
        <v>0.45315257728372471</v>
      </c>
      <c r="AD547" s="1139"/>
      <c r="AM547" s="615"/>
      <c r="AN547" s="1115" t="s">
        <v>0</v>
      </c>
      <c r="AO547" s="615"/>
      <c r="AP547" s="615"/>
      <c r="AQ547" s="615"/>
      <c r="AR547" s="615"/>
      <c r="AS547" s="615"/>
      <c r="AT547" s="615"/>
      <c r="AU547" s="615"/>
      <c r="AV547" s="615"/>
      <c r="AW547" s="615"/>
      <c r="AX547" s="615"/>
      <c r="AY547" s="615"/>
      <c r="AZ547" s="615"/>
      <c r="BA547" s="615"/>
      <c r="BB547" s="615"/>
      <c r="BC547" s="615"/>
      <c r="BD547" s="615"/>
      <c r="BE547" s="615"/>
      <c r="BF547" s="615"/>
      <c r="BG547" s="615"/>
      <c r="BH547" s="615"/>
      <c r="BI547" s="615"/>
      <c r="BJ547" s="615"/>
      <c r="BK547" s="615"/>
      <c r="BL547" s="615"/>
    </row>
    <row r="548" spans="2:64">
      <c r="B548" s="172">
        <v>464</v>
      </c>
      <c r="C548" s="42">
        <v>0.27805099527625737</v>
      </c>
      <c r="D548" s="42"/>
      <c r="E548" s="42">
        <v>6.7317791668399699E-2</v>
      </c>
      <c r="F548" s="42"/>
      <c r="G548" s="42">
        <v>0.80658150420966701</v>
      </c>
      <c r="H548" s="42"/>
      <c r="I548" s="42">
        <v>0.52125082009275192</v>
      </c>
      <c r="J548" s="42"/>
      <c r="K548" s="42">
        <v>2.767183520133391E-2</v>
      </c>
      <c r="L548" s="42"/>
      <c r="M548" s="42">
        <v>7.141040765989333E-2</v>
      </c>
      <c r="N548" s="42"/>
      <c r="O548" s="42"/>
      <c r="P548" s="42">
        <v>3.8112301625768674E-2</v>
      </c>
      <c r="Q548" s="42">
        <v>0.50922388709530642</v>
      </c>
      <c r="R548" s="42"/>
      <c r="S548" s="42">
        <v>0.57252331489405228</v>
      </c>
      <c r="T548" s="42"/>
      <c r="U548" s="42"/>
      <c r="V548" s="42">
        <v>0.80191763401120131</v>
      </c>
      <c r="W548" s="42">
        <v>0.48580453726823852</v>
      </c>
      <c r="X548" s="42"/>
      <c r="Y548" s="42">
        <v>0.79786966593364428</v>
      </c>
      <c r="Z548" s="42"/>
      <c r="AA548" s="42"/>
      <c r="AB548" s="42">
        <v>1.5902430351311447E-2</v>
      </c>
      <c r="AC548" s="42">
        <v>1.2961344785563627</v>
      </c>
      <c r="AD548" s="1139"/>
      <c r="AM548" s="615"/>
      <c r="AN548" s="1115" t="s">
        <v>0</v>
      </c>
      <c r="AO548" s="615"/>
      <c r="AP548" s="615"/>
      <c r="AQ548" s="615"/>
      <c r="AR548" s="615"/>
      <c r="AS548" s="615"/>
      <c r="AT548" s="615"/>
      <c r="AU548" s="615"/>
      <c r="AV548" s="615"/>
      <c r="AW548" s="615"/>
      <c r="AX548" s="615"/>
      <c r="AY548" s="615"/>
      <c r="AZ548" s="615"/>
      <c r="BA548" s="615"/>
      <c r="BB548" s="615"/>
      <c r="BC548" s="615"/>
      <c r="BD548" s="615"/>
      <c r="BE548" s="615"/>
      <c r="BF548" s="615"/>
      <c r="BG548" s="615"/>
      <c r="BH548" s="615"/>
      <c r="BI548" s="615"/>
      <c r="BJ548" s="615"/>
      <c r="BK548" s="615"/>
      <c r="BL548" s="615"/>
    </row>
    <row r="549" spans="2:64">
      <c r="B549" s="172">
        <v>465</v>
      </c>
      <c r="C549" s="42">
        <v>6.149061099241019E-2</v>
      </c>
      <c r="D549" s="42"/>
      <c r="E549" s="42"/>
      <c r="F549" s="42">
        <v>1.1211357246227509</v>
      </c>
      <c r="G549" s="42">
        <v>0.22288007749435396</v>
      </c>
      <c r="H549" s="42"/>
      <c r="I549" s="42"/>
      <c r="J549" s="42">
        <v>1.2251117168464429</v>
      </c>
      <c r="K549" s="42">
        <v>0.35994243581692675</v>
      </c>
      <c r="L549" s="42"/>
      <c r="M549" s="42"/>
      <c r="N549" s="42">
        <v>1.3619936621171156</v>
      </c>
      <c r="O549" s="42">
        <v>1.0673177709899713</v>
      </c>
      <c r="P549" s="42"/>
      <c r="Q549" s="42"/>
      <c r="R549" s="42">
        <v>1.0819998633656063</v>
      </c>
      <c r="S549" s="42"/>
      <c r="T549" s="42">
        <v>0.12091655090818669</v>
      </c>
      <c r="U549" s="42"/>
      <c r="V549" s="42">
        <v>1.6592065270198908</v>
      </c>
      <c r="W549" s="42">
        <v>0.72892147336362367</v>
      </c>
      <c r="X549" s="42"/>
      <c r="Y549" s="42"/>
      <c r="Z549" s="42">
        <v>1.3219550084372402</v>
      </c>
      <c r="AA549" s="42"/>
      <c r="AB549" s="42">
        <v>0.3541775518973454</v>
      </c>
      <c r="AC549" s="42"/>
      <c r="AD549" s="1139">
        <v>1.0599627382655323</v>
      </c>
      <c r="AM549" s="615"/>
      <c r="AN549" s="1115" t="s">
        <v>0</v>
      </c>
      <c r="AO549" s="615"/>
      <c r="AP549" s="615"/>
      <c r="AQ549" s="615"/>
      <c r="AR549" s="615"/>
      <c r="AS549" s="615"/>
      <c r="AT549" s="615"/>
      <c r="AU549" s="615"/>
      <c r="AV549" s="615"/>
      <c r="AW549" s="615"/>
      <c r="AX549" s="615"/>
      <c r="AY549" s="615"/>
      <c r="AZ549" s="615"/>
      <c r="BA549" s="615"/>
      <c r="BB549" s="615"/>
      <c r="BC549" s="615"/>
      <c r="BD549" s="615"/>
      <c r="BE549" s="615"/>
      <c r="BF549" s="615"/>
      <c r="BG549" s="615"/>
      <c r="BH549" s="615"/>
      <c r="BI549" s="615"/>
      <c r="BJ549" s="615"/>
      <c r="BK549" s="615"/>
      <c r="BL549" s="615"/>
    </row>
    <row r="550" spans="2:64">
      <c r="B550" s="172">
        <v>466</v>
      </c>
      <c r="C550" s="42">
        <v>0.98548770485426596</v>
      </c>
      <c r="D550" s="42"/>
      <c r="E550" s="42"/>
      <c r="F550" s="42">
        <v>1.5278324388796234</v>
      </c>
      <c r="G550" s="42">
        <v>1.3137463368406621</v>
      </c>
      <c r="H550" s="42"/>
      <c r="I550" s="42">
        <v>0.19153824736760283</v>
      </c>
      <c r="J550" s="42"/>
      <c r="K550" s="42">
        <v>0.30463678165590674</v>
      </c>
      <c r="L550" s="42"/>
      <c r="M550" s="42"/>
      <c r="N550" s="42">
        <v>0.97680191187945742</v>
      </c>
      <c r="O550" s="42"/>
      <c r="P550" s="42">
        <v>2.8766024349244058E-2</v>
      </c>
      <c r="Q550" s="42">
        <v>0.32484280528573839</v>
      </c>
      <c r="R550" s="42"/>
      <c r="S550" s="42">
        <v>0.50108643218727533</v>
      </c>
      <c r="T550" s="42"/>
      <c r="U550" s="42">
        <v>0.11743681050940377</v>
      </c>
      <c r="V550" s="42"/>
      <c r="W550" s="42"/>
      <c r="X550" s="42">
        <v>0.41453994594456167</v>
      </c>
      <c r="Y550" s="42">
        <v>0.66516742011984631</v>
      </c>
      <c r="Z550" s="42"/>
      <c r="AA550" s="42">
        <v>0.55917401870414174</v>
      </c>
      <c r="AB550" s="42"/>
      <c r="AC550" s="42">
        <v>0.57878046256604909</v>
      </c>
      <c r="AD550" s="1139"/>
      <c r="AM550" s="615"/>
      <c r="AN550" s="1115" t="s">
        <v>0</v>
      </c>
      <c r="AO550" s="615"/>
      <c r="AP550" s="615"/>
      <c r="AQ550" s="615"/>
      <c r="AR550" s="615"/>
      <c r="AS550" s="615"/>
      <c r="AT550" s="615"/>
      <c r="AU550" s="615"/>
      <c r="AV550" s="615"/>
      <c r="AW550" s="615"/>
      <c r="AX550" s="615"/>
      <c r="AY550" s="615"/>
      <c r="AZ550" s="615"/>
      <c r="BA550" s="615"/>
      <c r="BB550" s="615"/>
      <c r="BC550" s="615"/>
      <c r="BD550" s="615"/>
      <c r="BE550" s="615"/>
      <c r="BF550" s="615"/>
      <c r="BG550" s="615"/>
      <c r="BH550" s="615"/>
      <c r="BI550" s="615"/>
      <c r="BJ550" s="615"/>
      <c r="BK550" s="615"/>
      <c r="BL550" s="615"/>
    </row>
    <row r="551" spans="2:64">
      <c r="B551" s="172">
        <v>467</v>
      </c>
      <c r="C551" s="42"/>
      <c r="D551" s="42">
        <v>0.36615489827204373</v>
      </c>
      <c r="E551" s="42">
        <v>0.69661557539808083</v>
      </c>
      <c r="F551" s="42"/>
      <c r="G551" s="42">
        <v>0.61864196110829162</v>
      </c>
      <c r="H551" s="42"/>
      <c r="I551" s="42"/>
      <c r="J551" s="42">
        <v>0.90602709176403595</v>
      </c>
      <c r="K551" s="42">
        <v>0.20511139825086599</v>
      </c>
      <c r="L551" s="42"/>
      <c r="M551" s="42"/>
      <c r="N551" s="42">
        <v>0.25403700425266612</v>
      </c>
      <c r="O551" s="42">
        <v>0.13439590941941182</v>
      </c>
      <c r="P551" s="42"/>
      <c r="Q551" s="42"/>
      <c r="R551" s="42">
        <v>0.5382177856385304</v>
      </c>
      <c r="S551" s="42"/>
      <c r="T551" s="42">
        <v>0.53397562905505902</v>
      </c>
      <c r="U551" s="42">
        <v>0.33720098212790767</v>
      </c>
      <c r="V551" s="42"/>
      <c r="W551" s="42"/>
      <c r="X551" s="42">
        <v>7.5944551608244121E-2</v>
      </c>
      <c r="Y551" s="42"/>
      <c r="Z551" s="42">
        <v>0.19680201566314273</v>
      </c>
      <c r="AA551" s="42"/>
      <c r="AB551" s="42">
        <v>1.7788394452639592E-2</v>
      </c>
      <c r="AC551" s="42"/>
      <c r="AD551" s="1139">
        <v>0.87874240177156804</v>
      </c>
      <c r="AM551" s="615"/>
      <c r="AN551" s="1115" t="s">
        <v>0</v>
      </c>
      <c r="AO551" s="615"/>
      <c r="AP551" s="615"/>
      <c r="AQ551" s="615"/>
      <c r="AR551" s="615"/>
      <c r="AS551" s="615"/>
      <c r="AT551" s="615"/>
      <c r="AU551" s="615"/>
      <c r="AV551" s="615"/>
      <c r="AW551" s="615"/>
      <c r="AX551" s="615"/>
      <c r="AY551" s="615"/>
      <c r="AZ551" s="615"/>
      <c r="BA551" s="615"/>
      <c r="BB551" s="615"/>
      <c r="BC551" s="615"/>
      <c r="BD551" s="615"/>
      <c r="BE551" s="615"/>
      <c r="BF551" s="615"/>
      <c r="BG551" s="615"/>
      <c r="BH551" s="615"/>
      <c r="BI551" s="615"/>
      <c r="BJ551" s="615"/>
      <c r="BK551" s="615"/>
      <c r="BL551" s="615"/>
    </row>
    <row r="552" spans="2:64">
      <c r="B552" s="172">
        <v>468</v>
      </c>
      <c r="C552" s="42"/>
      <c r="D552" s="42">
        <v>0.14816664796725035</v>
      </c>
      <c r="E552" s="42">
        <v>0.36767123100808058</v>
      </c>
      <c r="F552" s="42"/>
      <c r="G552" s="42">
        <v>0.73532117733297009</v>
      </c>
      <c r="H552" s="42"/>
      <c r="I552" s="42">
        <v>0.12695049958053359</v>
      </c>
      <c r="J552" s="42"/>
      <c r="K552" s="42">
        <v>3.2512166335925394E-2</v>
      </c>
      <c r="L552" s="42"/>
      <c r="M552" s="42"/>
      <c r="N552" s="42">
        <v>0.26815686755455292</v>
      </c>
      <c r="O552" s="42">
        <v>0.4331074837452018</v>
      </c>
      <c r="P552" s="42"/>
      <c r="Q552" s="42"/>
      <c r="R552" s="42">
        <v>0.16388032581804016</v>
      </c>
      <c r="S552" s="42"/>
      <c r="T552" s="42">
        <v>0.68519990865521352</v>
      </c>
      <c r="U552" s="42"/>
      <c r="V552" s="42">
        <v>1.0850776832548202E-2</v>
      </c>
      <c r="W552" s="42">
        <v>0.33667846967359283</v>
      </c>
      <c r="X552" s="42"/>
      <c r="Y552" s="42">
        <v>0.61547040869617586</v>
      </c>
      <c r="Z552" s="42"/>
      <c r="AA552" s="42">
        <v>0.19134455889281604</v>
      </c>
      <c r="AB552" s="42"/>
      <c r="AC552" s="42">
        <v>0.88808986780564458</v>
      </c>
      <c r="AD552" s="1139"/>
      <c r="AM552" s="615"/>
      <c r="AN552" s="1115" t="s">
        <v>0</v>
      </c>
      <c r="AO552" s="615"/>
      <c r="AP552" s="615"/>
      <c r="AQ552" s="615"/>
      <c r="AR552" s="615"/>
      <c r="AS552" s="615"/>
      <c r="AT552" s="615"/>
      <c r="AU552" s="615"/>
      <c r="AV552" s="615"/>
      <c r="AW552" s="615"/>
      <c r="AX552" s="615"/>
      <c r="AY552" s="615"/>
      <c r="AZ552" s="615"/>
      <c r="BA552" s="615"/>
      <c r="BB552" s="615"/>
      <c r="BC552" s="615"/>
      <c r="BD552" s="615"/>
      <c r="BE552" s="615"/>
      <c r="BF552" s="615"/>
      <c r="BG552" s="615"/>
      <c r="BH552" s="615"/>
      <c r="BI552" s="615"/>
      <c r="BJ552" s="615"/>
      <c r="BK552" s="615"/>
      <c r="BL552" s="615"/>
    </row>
    <row r="553" spans="2:64">
      <c r="B553" s="172">
        <v>469</v>
      </c>
      <c r="C553" s="42">
        <v>1.7518851963230013</v>
      </c>
      <c r="D553" s="42"/>
      <c r="E553" s="42">
        <v>0.4101820288498555</v>
      </c>
      <c r="F553" s="42"/>
      <c r="G553" s="42">
        <v>1.5119957663400247</v>
      </c>
      <c r="H553" s="42"/>
      <c r="I553" s="42">
        <v>0.47307080524944095</v>
      </c>
      <c r="J553" s="42"/>
      <c r="K553" s="42">
        <v>0.68500297867928872</v>
      </c>
      <c r="L553" s="42"/>
      <c r="M553" s="42">
        <v>1.6546031665345409</v>
      </c>
      <c r="N553" s="42"/>
      <c r="O553" s="42">
        <v>1.9539640958434303</v>
      </c>
      <c r="P553" s="42"/>
      <c r="Q553" s="42">
        <v>0.62920916308292119</v>
      </c>
      <c r="R553" s="42"/>
      <c r="S553" s="42">
        <v>1.3487234732393116</v>
      </c>
      <c r="T553" s="42"/>
      <c r="U553" s="42"/>
      <c r="V553" s="42">
        <v>0.46927563717338938</v>
      </c>
      <c r="W553" s="42">
        <v>1.5974278094444314</v>
      </c>
      <c r="X553" s="42"/>
      <c r="Y553" s="42">
        <v>0.4049929077606057</v>
      </c>
      <c r="Z553" s="42"/>
      <c r="AA553" s="42">
        <v>1.9769773005103592</v>
      </c>
      <c r="AB553" s="42"/>
      <c r="AC553" s="42"/>
      <c r="AD553" s="1139">
        <v>0.24966595164400662</v>
      </c>
      <c r="AM553" s="615"/>
      <c r="AN553" s="1115" t="s">
        <v>0</v>
      </c>
      <c r="AO553" s="615"/>
      <c r="AP553" s="615"/>
      <c r="AQ553" s="615"/>
      <c r="AR553" s="615"/>
      <c r="AS553" s="615"/>
      <c r="AT553" s="615"/>
      <c r="AU553" s="615"/>
      <c r="AV553" s="615"/>
      <c r="AW553" s="615"/>
      <c r="AX553" s="615"/>
      <c r="AY553" s="615"/>
      <c r="AZ553" s="615"/>
      <c r="BA553" s="615"/>
      <c r="BB553" s="615"/>
      <c r="BC553" s="615"/>
      <c r="BD553" s="615"/>
      <c r="BE553" s="615"/>
      <c r="BF553" s="615"/>
      <c r="BG553" s="615"/>
      <c r="BH553" s="615"/>
      <c r="BI553" s="615"/>
      <c r="BJ553" s="615"/>
      <c r="BK553" s="615"/>
      <c r="BL553" s="615"/>
    </row>
    <row r="554" spans="2:64">
      <c r="B554" s="172">
        <v>470</v>
      </c>
      <c r="C554" s="42">
        <v>1.0084202102815321</v>
      </c>
      <c r="D554" s="42"/>
      <c r="E554" s="42">
        <v>1.0729783138955014</v>
      </c>
      <c r="F554" s="42"/>
      <c r="G554" s="42">
        <v>1.0219770724680952</v>
      </c>
      <c r="H554" s="42"/>
      <c r="I554" s="42">
        <v>1.827191163298177</v>
      </c>
      <c r="J554" s="42"/>
      <c r="K554" s="42">
        <v>1.2718549477433998</v>
      </c>
      <c r="L554" s="42"/>
      <c r="M554" s="42">
        <v>0.72054794654692644</v>
      </c>
      <c r="N554" s="42"/>
      <c r="O554" s="42">
        <v>1.4732719378832142</v>
      </c>
      <c r="P554" s="42"/>
      <c r="Q554" s="42">
        <v>1.6185052168916616</v>
      </c>
      <c r="R554" s="42"/>
      <c r="S554" s="42">
        <v>0.50665984347220072</v>
      </c>
      <c r="T554" s="42"/>
      <c r="U554" s="42">
        <v>1.3386068117933618</v>
      </c>
      <c r="V554" s="42"/>
      <c r="W554" s="42">
        <v>0.73494827452005573</v>
      </c>
      <c r="X554" s="42"/>
      <c r="Y554" s="42">
        <v>0.66074007048470962</v>
      </c>
      <c r="Z554" s="42"/>
      <c r="AA554" s="42">
        <v>0.91703405459835008</v>
      </c>
      <c r="AB554" s="42"/>
      <c r="AC554" s="42">
        <v>1.8455366482739402</v>
      </c>
      <c r="AD554" s="1139"/>
      <c r="AM554" s="615"/>
      <c r="AN554" s="1115" t="s">
        <v>0</v>
      </c>
      <c r="AO554" s="615"/>
      <c r="AP554" s="615"/>
      <c r="AQ554" s="615"/>
      <c r="AR554" s="615"/>
      <c r="AS554" s="615"/>
      <c r="AT554" s="615"/>
      <c r="AU554" s="615"/>
      <c r="AV554" s="615"/>
      <c r="AW554" s="615"/>
      <c r="AX554" s="615"/>
      <c r="AY554" s="615"/>
      <c r="AZ554" s="615"/>
      <c r="BA554" s="615"/>
      <c r="BB554" s="615"/>
      <c r="BC554" s="615"/>
      <c r="BD554" s="615"/>
      <c r="BE554" s="615"/>
      <c r="BF554" s="615"/>
      <c r="BG554" s="615"/>
      <c r="BH554" s="615"/>
      <c r="BI554" s="615"/>
      <c r="BJ554" s="615"/>
      <c r="BK554" s="615"/>
      <c r="BL554" s="615"/>
    </row>
    <row r="555" spans="2:64">
      <c r="B555" s="172">
        <v>471</v>
      </c>
      <c r="C555" s="42">
        <v>0.84930100445906986</v>
      </c>
      <c r="D555" s="42"/>
      <c r="E555" s="42">
        <v>0.26893022940664024</v>
      </c>
      <c r="F555" s="42"/>
      <c r="G555" s="42">
        <v>1.3356061098885073</v>
      </c>
      <c r="H555" s="42"/>
      <c r="I555" s="42">
        <v>1.5121650836015073</v>
      </c>
      <c r="J555" s="42"/>
      <c r="K555" s="42"/>
      <c r="L555" s="42">
        <v>9.1419617885312027E-2</v>
      </c>
      <c r="M555" s="42">
        <v>0.74208274173640265</v>
      </c>
      <c r="N555" s="42"/>
      <c r="O555" s="42">
        <v>1.0623523871980778</v>
      </c>
      <c r="P555" s="42"/>
      <c r="Q555" s="42">
        <v>1.8104217864538676</v>
      </c>
      <c r="R555" s="42"/>
      <c r="S555" s="42">
        <v>1.697186612323323</v>
      </c>
      <c r="T555" s="42"/>
      <c r="U555" s="42">
        <v>0.80242828725301973</v>
      </c>
      <c r="V555" s="42"/>
      <c r="W555" s="42">
        <v>1.0602365464631998</v>
      </c>
      <c r="X555" s="42"/>
      <c r="Y555" s="42">
        <v>0.55059241850293206</v>
      </c>
      <c r="Z555" s="42"/>
      <c r="AA555" s="42">
        <v>0.35733695787025055</v>
      </c>
      <c r="AB555" s="42"/>
      <c r="AC555" s="42">
        <v>0.95156028354437749</v>
      </c>
      <c r="AD555" s="1139"/>
      <c r="AM555" s="615"/>
      <c r="AN555" s="1115" t="s">
        <v>0</v>
      </c>
      <c r="AO555" s="615"/>
      <c r="AP555" s="615"/>
      <c r="AQ555" s="615"/>
      <c r="AR555" s="615"/>
      <c r="AS555" s="615"/>
      <c r="AT555" s="615"/>
      <c r="AU555" s="615"/>
      <c r="AV555" s="615"/>
      <c r="AW555" s="615"/>
      <c r="AX555" s="615"/>
      <c r="AY555" s="615"/>
      <c r="AZ555" s="615"/>
      <c r="BA555" s="615"/>
      <c r="BB555" s="615"/>
      <c r="BC555" s="615"/>
      <c r="BD555" s="615"/>
      <c r="BE555" s="615"/>
      <c r="BF555" s="615"/>
      <c r="BG555" s="615"/>
      <c r="BH555" s="615"/>
      <c r="BI555" s="615"/>
      <c r="BJ555" s="615"/>
      <c r="BK555" s="615"/>
      <c r="BL555" s="615"/>
    </row>
    <row r="556" spans="2:64">
      <c r="B556" s="172">
        <v>472</v>
      </c>
      <c r="C556" s="42">
        <v>1.2660566490541716</v>
      </c>
      <c r="D556" s="42"/>
      <c r="E556" s="42"/>
      <c r="F556" s="42">
        <v>0.42878651780453386</v>
      </c>
      <c r="G556" s="42">
        <v>0.89963825905637529</v>
      </c>
      <c r="H556" s="42"/>
      <c r="I556" s="42"/>
      <c r="J556" s="42">
        <v>0.25464540245783079</v>
      </c>
      <c r="K556" s="42">
        <v>1.6446764830372564</v>
      </c>
      <c r="L556" s="42"/>
      <c r="M556" s="42"/>
      <c r="N556" s="42">
        <v>0.20344335024656521</v>
      </c>
      <c r="O556" s="42">
        <v>0.39183201550265051</v>
      </c>
      <c r="P556" s="42"/>
      <c r="Q556" s="42"/>
      <c r="R556" s="42">
        <v>1.5817208992840972</v>
      </c>
      <c r="S556" s="42">
        <v>1.6600095421605914</v>
      </c>
      <c r="T556" s="42"/>
      <c r="U556" s="42">
        <v>0.594197778706687</v>
      </c>
      <c r="V556" s="42"/>
      <c r="W556" s="42">
        <v>0.93927768746802787</v>
      </c>
      <c r="X556" s="42"/>
      <c r="Y556" s="42"/>
      <c r="Z556" s="42">
        <v>0.19083858667687745</v>
      </c>
      <c r="AA556" s="42">
        <v>1.0920773653619584</v>
      </c>
      <c r="AB556" s="42"/>
      <c r="AC556" s="42"/>
      <c r="AD556" s="1139">
        <v>0.50994330698289392</v>
      </c>
      <c r="AM556" s="615"/>
      <c r="AN556" s="1115" t="s">
        <v>0</v>
      </c>
      <c r="AO556" s="615"/>
      <c r="AP556" s="615"/>
      <c r="AQ556" s="615"/>
      <c r="AR556" s="615"/>
      <c r="AS556" s="615"/>
      <c r="AT556" s="615"/>
      <c r="AU556" s="615"/>
      <c r="AV556" s="615"/>
      <c r="AW556" s="615"/>
      <c r="AX556" s="615"/>
      <c r="AY556" s="615"/>
      <c r="AZ556" s="615"/>
      <c r="BA556" s="615"/>
      <c r="BB556" s="615"/>
      <c r="BC556" s="615"/>
      <c r="BD556" s="615"/>
      <c r="BE556" s="615"/>
      <c r="BF556" s="615"/>
      <c r="BG556" s="615"/>
      <c r="BH556" s="615"/>
      <c r="BI556" s="615"/>
      <c r="BJ556" s="615"/>
      <c r="BK556" s="615"/>
      <c r="BL556" s="615"/>
    </row>
    <row r="557" spans="2:64">
      <c r="B557" s="172">
        <v>473</v>
      </c>
      <c r="C557" s="42"/>
      <c r="D557" s="42">
        <v>1.5535942446681064</v>
      </c>
      <c r="E557" s="42"/>
      <c r="F557" s="42">
        <v>3.912105440133444E-2</v>
      </c>
      <c r="G557" s="42"/>
      <c r="H557" s="42">
        <v>1.6722023424347578</v>
      </c>
      <c r="I557" s="42"/>
      <c r="J557" s="42">
        <v>0.47108318999584348</v>
      </c>
      <c r="K557" s="42"/>
      <c r="L557" s="42">
        <v>0.26971324054398871</v>
      </c>
      <c r="M557" s="42">
        <v>0.88844732335672716</v>
      </c>
      <c r="N557" s="42"/>
      <c r="O557" s="42"/>
      <c r="P557" s="42">
        <v>0.74621526261435966</v>
      </c>
      <c r="Q557" s="42">
        <v>0.98549420578251923</v>
      </c>
      <c r="R557" s="42"/>
      <c r="S557" s="42"/>
      <c r="T557" s="42">
        <v>0.50279048110967306</v>
      </c>
      <c r="U557" s="42">
        <v>0.71191037541187496</v>
      </c>
      <c r="V557" s="42"/>
      <c r="W557" s="42"/>
      <c r="X557" s="42">
        <v>0.25187796936346962</v>
      </c>
      <c r="Y557" s="42">
        <v>0.7508059671194085</v>
      </c>
      <c r="Z557" s="42"/>
      <c r="AA557" s="42"/>
      <c r="AB557" s="42">
        <v>9.9407487959198834E-2</v>
      </c>
      <c r="AC557" s="42"/>
      <c r="AD557" s="1139">
        <v>0.15160982283148813</v>
      </c>
      <c r="AM557" s="615"/>
      <c r="AN557" s="1115" t="s">
        <v>0</v>
      </c>
      <c r="AO557" s="615"/>
      <c r="AP557" s="615"/>
      <c r="AQ557" s="615"/>
      <c r="AR557" s="615"/>
      <c r="AS557" s="615"/>
      <c r="AT557" s="615"/>
      <c r="AU557" s="615"/>
      <c r="AV557" s="615"/>
      <c r="AW557" s="615"/>
      <c r="AX557" s="615"/>
      <c r="AY557" s="615"/>
      <c r="AZ557" s="615"/>
      <c r="BA557" s="615"/>
      <c r="BB557" s="615"/>
      <c r="BC557" s="615"/>
      <c r="BD557" s="615"/>
      <c r="BE557" s="615"/>
      <c r="BF557" s="615"/>
      <c r="BG557" s="615"/>
      <c r="BH557" s="615"/>
      <c r="BI557" s="615"/>
      <c r="BJ557" s="615"/>
      <c r="BK557" s="615"/>
      <c r="BL557" s="615"/>
    </row>
    <row r="558" spans="2:64">
      <c r="B558" s="172">
        <v>474</v>
      </c>
      <c r="C558" s="42"/>
      <c r="D558" s="42">
        <v>1.0226285305502296</v>
      </c>
      <c r="E558" s="42"/>
      <c r="F558" s="42">
        <v>0.98239371019702382</v>
      </c>
      <c r="G558" s="42"/>
      <c r="H558" s="42">
        <v>0.32220667480447468</v>
      </c>
      <c r="I558" s="42"/>
      <c r="J558" s="42">
        <v>1.4302159100399443</v>
      </c>
      <c r="K558" s="42"/>
      <c r="L558" s="42">
        <v>0.30198734480961076</v>
      </c>
      <c r="M558" s="42">
        <v>0.60823211367440755</v>
      </c>
      <c r="N558" s="42"/>
      <c r="O558" s="42"/>
      <c r="P558" s="42">
        <v>0.56125275049816836</v>
      </c>
      <c r="Q558" s="42">
        <v>0.11783257096782414</v>
      </c>
      <c r="R558" s="42"/>
      <c r="S558" s="42"/>
      <c r="T558" s="42">
        <v>0.37182740994624897</v>
      </c>
      <c r="U558" s="42"/>
      <c r="V558" s="42">
        <v>0.79134821733526894</v>
      </c>
      <c r="W558" s="42"/>
      <c r="X558" s="42">
        <v>0.7169995185155692</v>
      </c>
      <c r="Y558" s="42"/>
      <c r="Z558" s="42">
        <v>1.0140060960333164</v>
      </c>
      <c r="AA558" s="42"/>
      <c r="AB558" s="42">
        <v>0.6201434890529921</v>
      </c>
      <c r="AC558" s="42"/>
      <c r="AD558" s="1139">
        <v>1.1367643549562028</v>
      </c>
      <c r="AM558" s="615"/>
      <c r="AN558" s="1115" t="s">
        <v>0</v>
      </c>
      <c r="AO558" s="615"/>
      <c r="AP558" s="615"/>
      <c r="AQ558" s="615"/>
      <c r="AR558" s="615"/>
      <c r="AS558" s="615"/>
      <c r="AT558" s="615"/>
      <c r="AU558" s="615"/>
      <c r="AV558" s="615"/>
      <c r="AW558" s="615"/>
      <c r="AX558" s="615"/>
      <c r="AY558" s="615"/>
      <c r="AZ558" s="615"/>
      <c r="BA558" s="615"/>
      <c r="BB558" s="615"/>
      <c r="BC558" s="615"/>
      <c r="BD558" s="615"/>
      <c r="BE558" s="615"/>
      <c r="BF558" s="615"/>
      <c r="BG558" s="615"/>
      <c r="BH558" s="615"/>
      <c r="BI558" s="615"/>
      <c r="BJ558" s="615"/>
      <c r="BK558" s="615"/>
      <c r="BL558" s="615"/>
    </row>
    <row r="559" spans="2:64">
      <c r="B559" s="172">
        <v>475</v>
      </c>
      <c r="C559" s="42"/>
      <c r="D559" s="42">
        <v>0.90559427634928857</v>
      </c>
      <c r="E559" s="42"/>
      <c r="F559" s="42">
        <v>0.21319574769273533</v>
      </c>
      <c r="G559" s="42"/>
      <c r="H559" s="42">
        <v>0.28188012380995692</v>
      </c>
      <c r="I559" s="42">
        <v>0.27910529301494158</v>
      </c>
      <c r="J559" s="42"/>
      <c r="K559" s="42"/>
      <c r="L559" s="42">
        <v>1.3629512228395033</v>
      </c>
      <c r="M559" s="42">
        <v>0.42190655851037534</v>
      </c>
      <c r="N559" s="42"/>
      <c r="O559" s="42"/>
      <c r="P559" s="42">
        <v>2.0686571289072857</v>
      </c>
      <c r="Q559" s="42"/>
      <c r="R559" s="42">
        <v>1.4535801077283474E-2</v>
      </c>
      <c r="S559" s="42"/>
      <c r="T559" s="42">
        <v>0.57143134285080299</v>
      </c>
      <c r="U559" s="42"/>
      <c r="V559" s="42">
        <v>0.52657386811530627</v>
      </c>
      <c r="W559" s="42"/>
      <c r="X559" s="42">
        <v>1.1502168408958517</v>
      </c>
      <c r="Y559" s="42">
        <v>1.2812839066297741</v>
      </c>
      <c r="Z559" s="42"/>
      <c r="AA559" s="42"/>
      <c r="AB559" s="42">
        <v>0.75447616601955947</v>
      </c>
      <c r="AC559" s="42">
        <v>0.35208587996653379</v>
      </c>
      <c r="AD559" s="1139"/>
      <c r="AM559" s="615"/>
      <c r="AN559" s="1115" t="s">
        <v>0</v>
      </c>
      <c r="AO559" s="615"/>
      <c r="AP559" s="615"/>
      <c r="AQ559" s="615"/>
      <c r="AR559" s="615"/>
      <c r="AS559" s="615"/>
      <c r="AT559" s="615"/>
      <c r="AU559" s="615"/>
      <c r="AV559" s="615"/>
      <c r="AW559" s="615"/>
      <c r="AX559" s="615"/>
      <c r="AY559" s="615"/>
      <c r="AZ559" s="615"/>
      <c r="BA559" s="615"/>
      <c r="BB559" s="615"/>
      <c r="BC559" s="615"/>
      <c r="BD559" s="615"/>
      <c r="BE559" s="615"/>
      <c r="BF559" s="615"/>
      <c r="BG559" s="615"/>
      <c r="BH559" s="615"/>
      <c r="BI559" s="615"/>
      <c r="BJ559" s="615"/>
      <c r="BK559" s="615"/>
      <c r="BL559" s="615"/>
    </row>
    <row r="560" spans="2:64">
      <c r="B560" s="172">
        <v>476</v>
      </c>
      <c r="C560" s="42"/>
      <c r="D560" s="42">
        <v>0.54291424710019909</v>
      </c>
      <c r="E560" s="42">
        <v>1.3441406876541351</v>
      </c>
      <c r="F560" s="42"/>
      <c r="G560" s="42"/>
      <c r="H560" s="42">
        <v>0.15944692282858444</v>
      </c>
      <c r="I560" s="42">
        <v>1.7438940246032282</v>
      </c>
      <c r="J560" s="42"/>
      <c r="K560" s="42"/>
      <c r="L560" s="42">
        <v>0.26261655233377157</v>
      </c>
      <c r="M560" s="42">
        <v>1.6317817652634827</v>
      </c>
      <c r="N560" s="42"/>
      <c r="O560" s="42"/>
      <c r="P560" s="42">
        <v>1.3404843992758195E-2</v>
      </c>
      <c r="Q560" s="42">
        <v>1.0715650917680379</v>
      </c>
      <c r="R560" s="42"/>
      <c r="S560" s="42"/>
      <c r="T560" s="42">
        <v>0.77216652537233688</v>
      </c>
      <c r="U560" s="42">
        <v>1.1340530877405062</v>
      </c>
      <c r="V560" s="42"/>
      <c r="W560" s="42"/>
      <c r="X560" s="42">
        <v>0.73241267673866695</v>
      </c>
      <c r="Y560" s="42">
        <v>1.3334584586388691</v>
      </c>
      <c r="Z560" s="42"/>
      <c r="AA560" s="42"/>
      <c r="AB560" s="42">
        <v>0.33573815181269717</v>
      </c>
      <c r="AC560" s="42">
        <v>1.4367264629458676</v>
      </c>
      <c r="AD560" s="1139"/>
      <c r="AM560" s="615"/>
      <c r="AN560" s="1115" t="s">
        <v>0</v>
      </c>
      <c r="AO560" s="615"/>
      <c r="AP560" s="615"/>
      <c r="AQ560" s="615"/>
      <c r="AR560" s="615"/>
      <c r="AS560" s="615"/>
      <c r="AT560" s="615"/>
      <c r="AU560" s="615"/>
      <c r="AV560" s="615"/>
      <c r="AW560" s="615"/>
      <c r="AX560" s="615"/>
      <c r="AY560" s="615"/>
      <c r="AZ560" s="615"/>
      <c r="BA560" s="615"/>
      <c r="BB560" s="615"/>
      <c r="BC560" s="615"/>
      <c r="BD560" s="615"/>
      <c r="BE560" s="615"/>
      <c r="BF560" s="615"/>
      <c r="BG560" s="615"/>
      <c r="BH560" s="615"/>
      <c r="BI560" s="615"/>
      <c r="BJ560" s="615"/>
      <c r="BK560" s="615"/>
      <c r="BL560" s="615"/>
    </row>
    <row r="561" spans="2:64">
      <c r="B561" s="172">
        <v>477</v>
      </c>
      <c r="C561" s="42"/>
      <c r="D561" s="42">
        <v>0.78102230050332244</v>
      </c>
      <c r="E561" s="42"/>
      <c r="F561" s="42">
        <v>0.42015104865590253</v>
      </c>
      <c r="G561" s="42"/>
      <c r="H561" s="42">
        <v>4.923916817054734E-2</v>
      </c>
      <c r="I561" s="42"/>
      <c r="J561" s="42">
        <v>0.38540122288556561</v>
      </c>
      <c r="K561" s="42"/>
      <c r="L561" s="42">
        <v>0.88721904935390261</v>
      </c>
      <c r="M561" s="42"/>
      <c r="N561" s="42">
        <v>0.82505908214968227</v>
      </c>
      <c r="O561" s="42">
        <v>0.21207850682917903</v>
      </c>
      <c r="P561" s="42"/>
      <c r="Q561" s="42"/>
      <c r="R561" s="42">
        <v>0.29465325142544702</v>
      </c>
      <c r="S561" s="42"/>
      <c r="T561" s="42">
        <v>1.2125546221665178</v>
      </c>
      <c r="U561" s="42">
        <v>0.29546171055314846</v>
      </c>
      <c r="V561" s="42"/>
      <c r="W561" s="42"/>
      <c r="X561" s="42">
        <v>0.40330526033442754</v>
      </c>
      <c r="Y561" s="42"/>
      <c r="Z561" s="42">
        <v>1.0302827621490283</v>
      </c>
      <c r="AA561" s="42"/>
      <c r="AB561" s="42">
        <v>0.71734397600813227</v>
      </c>
      <c r="AC561" s="42"/>
      <c r="AD561" s="1139">
        <v>0.33498530356230399</v>
      </c>
      <c r="AM561" s="615"/>
      <c r="AN561" s="1115" t="s">
        <v>0</v>
      </c>
      <c r="AO561" s="615"/>
      <c r="AP561" s="615"/>
      <c r="AQ561" s="615"/>
      <c r="AR561" s="615"/>
      <c r="AS561" s="615"/>
      <c r="AT561" s="615"/>
      <c r="AU561" s="615"/>
      <c r="AV561" s="615"/>
      <c r="AW561" s="615"/>
      <c r="AX561" s="615"/>
      <c r="AY561" s="615"/>
      <c r="AZ561" s="615"/>
      <c r="BA561" s="615"/>
      <c r="BB561" s="615"/>
      <c r="BC561" s="615"/>
      <c r="BD561" s="615"/>
      <c r="BE561" s="615"/>
      <c r="BF561" s="615"/>
      <c r="BG561" s="615"/>
      <c r="BH561" s="615"/>
      <c r="BI561" s="615"/>
      <c r="BJ561" s="615"/>
      <c r="BK561" s="615"/>
      <c r="BL561" s="615"/>
    </row>
    <row r="562" spans="2:64">
      <c r="B562" s="172">
        <v>478</v>
      </c>
      <c r="C562" s="42">
        <v>1.0583342460632894</v>
      </c>
      <c r="D562" s="42"/>
      <c r="E562" s="42"/>
      <c r="F562" s="42">
        <v>1.0909704419097037</v>
      </c>
      <c r="G562" s="42">
        <v>0.3290666811318449</v>
      </c>
      <c r="H562" s="42"/>
      <c r="I562" s="42"/>
      <c r="J562" s="42">
        <v>1.1792540132323548</v>
      </c>
      <c r="K562" s="42"/>
      <c r="L562" s="42">
        <v>0.24017569428185068</v>
      </c>
      <c r="M562" s="42"/>
      <c r="N562" s="42">
        <v>1.2020190239488506</v>
      </c>
      <c r="O562" s="42">
        <v>1.3802314461751541</v>
      </c>
      <c r="P562" s="42"/>
      <c r="Q562" s="42"/>
      <c r="R562" s="42">
        <v>1.2870941742150577</v>
      </c>
      <c r="S562" s="42">
        <v>1.2911553877880142</v>
      </c>
      <c r="T562" s="42"/>
      <c r="U562" s="42"/>
      <c r="V562" s="42">
        <v>1.0164721522226463</v>
      </c>
      <c r="W562" s="42">
        <v>1.1600661447536342</v>
      </c>
      <c r="X562" s="42"/>
      <c r="Y562" s="42"/>
      <c r="Z562" s="42">
        <v>1.0168149944010947</v>
      </c>
      <c r="AA562" s="42">
        <v>0.57210437961214633</v>
      </c>
      <c r="AB562" s="42"/>
      <c r="AC562" s="42"/>
      <c r="AD562" s="1139">
        <v>0.9289644955353773</v>
      </c>
      <c r="AM562" s="615"/>
      <c r="AN562" s="1115" t="s">
        <v>0</v>
      </c>
      <c r="AO562" s="615"/>
      <c r="AP562" s="615"/>
      <c r="AQ562" s="615"/>
      <c r="AR562" s="615"/>
      <c r="AS562" s="615"/>
      <c r="AT562" s="615"/>
      <c r="AU562" s="615"/>
      <c r="AV562" s="615"/>
      <c r="AW562" s="615"/>
      <c r="AX562" s="615"/>
      <c r="AY562" s="615"/>
      <c r="AZ562" s="615"/>
      <c r="BA562" s="615"/>
      <c r="BB562" s="615"/>
      <c r="BC562" s="615"/>
      <c r="BD562" s="615"/>
      <c r="BE562" s="615"/>
      <c r="BF562" s="615"/>
      <c r="BG562" s="615"/>
      <c r="BH562" s="615"/>
      <c r="BI562" s="615"/>
      <c r="BJ562" s="615"/>
      <c r="BK562" s="615"/>
      <c r="BL562" s="615"/>
    </row>
    <row r="563" spans="2:64">
      <c r="B563" s="172">
        <v>479</v>
      </c>
      <c r="C563" s="42"/>
      <c r="D563" s="42">
        <v>0.98801811194728784</v>
      </c>
      <c r="E563" s="42">
        <v>0.19409883359941746</v>
      </c>
      <c r="F563" s="42"/>
      <c r="G563" s="42"/>
      <c r="H563" s="42">
        <v>0.94832945699499416</v>
      </c>
      <c r="I563" s="42"/>
      <c r="J563" s="42">
        <v>1.5391380481004637</v>
      </c>
      <c r="K563" s="42"/>
      <c r="L563" s="42">
        <v>1.0812443456261527</v>
      </c>
      <c r="M563" s="42"/>
      <c r="N563" s="42">
        <v>1.249603359195572</v>
      </c>
      <c r="O563" s="42"/>
      <c r="P563" s="42">
        <v>1.3722287988427002</v>
      </c>
      <c r="Q563" s="42"/>
      <c r="R563" s="42">
        <v>0.35531348982479244</v>
      </c>
      <c r="S563" s="42">
        <v>0.24799831023115287</v>
      </c>
      <c r="T563" s="42"/>
      <c r="U563" s="42"/>
      <c r="V563" s="42">
        <v>0.93717067704311352</v>
      </c>
      <c r="W563" s="42"/>
      <c r="X563" s="42">
        <v>1.7517187509829635</v>
      </c>
      <c r="Y563" s="42"/>
      <c r="Z563" s="42">
        <v>0.15236052401123018</v>
      </c>
      <c r="AA563" s="42"/>
      <c r="AB563" s="42">
        <v>0.92896423409709095</v>
      </c>
      <c r="AC563" s="42"/>
      <c r="AD563" s="1139">
        <v>0.64508332820020631</v>
      </c>
      <c r="AM563" s="615"/>
      <c r="AN563" s="1115" t="s">
        <v>0</v>
      </c>
      <c r="AO563" s="615"/>
      <c r="AP563" s="615"/>
      <c r="AQ563" s="615"/>
      <c r="AR563" s="615"/>
      <c r="AS563" s="615"/>
      <c r="AT563" s="615"/>
      <c r="AU563" s="615"/>
      <c r="AV563" s="615"/>
      <c r="AW563" s="615"/>
      <c r="AX563" s="615"/>
      <c r="AY563" s="615"/>
      <c r="AZ563" s="615"/>
      <c r="BA563" s="615"/>
      <c r="BB563" s="615"/>
      <c r="BC563" s="615"/>
      <c r="BD563" s="615"/>
      <c r="BE563" s="615"/>
      <c r="BF563" s="615"/>
      <c r="BG563" s="615"/>
      <c r="BH563" s="615"/>
      <c r="BI563" s="615"/>
      <c r="BJ563" s="615"/>
      <c r="BK563" s="615"/>
      <c r="BL563" s="615"/>
    </row>
    <row r="564" spans="2:64">
      <c r="B564" s="172">
        <v>480</v>
      </c>
      <c r="C564" s="42">
        <v>0.588525612041504</v>
      </c>
      <c r="D564" s="42"/>
      <c r="E564" s="42">
        <v>1.4927515760735883</v>
      </c>
      <c r="F564" s="42"/>
      <c r="G564" s="42">
        <v>1.765027697207483</v>
      </c>
      <c r="H564" s="42"/>
      <c r="I564" s="42">
        <v>1.0660553040217571</v>
      </c>
      <c r="J564" s="42"/>
      <c r="K564" s="42">
        <v>0.51365882540500962</v>
      </c>
      <c r="L564" s="42"/>
      <c r="M564" s="42">
        <v>1.5619096562090915</v>
      </c>
      <c r="N564" s="42"/>
      <c r="O564" s="42">
        <v>0.73300033602174819</v>
      </c>
      <c r="P564" s="42"/>
      <c r="Q564" s="42">
        <v>0.19793188816583954</v>
      </c>
      <c r="R564" s="42"/>
      <c r="S564" s="42">
        <v>1.0956911133530767</v>
      </c>
      <c r="T564" s="42"/>
      <c r="U564" s="42">
        <v>0.13503949753711958</v>
      </c>
      <c r="V564" s="42"/>
      <c r="W564" s="42">
        <v>1.1124699093614181</v>
      </c>
      <c r="X564" s="42"/>
      <c r="Y564" s="42">
        <v>0.51954422579092785</v>
      </c>
      <c r="Z564" s="42"/>
      <c r="AA564" s="42">
        <v>0.43042629089401307</v>
      </c>
      <c r="AB564" s="42"/>
      <c r="AC564" s="42">
        <v>0.5455493323185423</v>
      </c>
      <c r="AD564" s="1139"/>
      <c r="AM564" s="615"/>
      <c r="AN564" s="1115" t="s">
        <v>0</v>
      </c>
      <c r="AO564" s="615"/>
      <c r="AP564" s="615"/>
      <c r="AQ564" s="615"/>
      <c r="AR564" s="615"/>
      <c r="AS564" s="615"/>
      <c r="AT564" s="615"/>
      <c r="AU564" s="615"/>
      <c r="AV564" s="615"/>
      <c r="AW564" s="615"/>
      <c r="AX564" s="615"/>
      <c r="AY564" s="615"/>
      <c r="AZ564" s="615"/>
      <c r="BA564" s="615"/>
      <c r="BB564" s="615"/>
      <c r="BC564" s="615"/>
      <c r="BD564" s="615"/>
      <c r="BE564" s="615"/>
      <c r="BF564" s="615"/>
      <c r="BG564" s="615"/>
      <c r="BH564" s="615"/>
      <c r="BI564" s="615"/>
      <c r="BJ564" s="615"/>
      <c r="BK564" s="615"/>
      <c r="BL564" s="615"/>
    </row>
    <row r="565" spans="2:64">
      <c r="B565" s="172">
        <v>481</v>
      </c>
      <c r="C565" s="42">
        <v>1.2840329803783119</v>
      </c>
      <c r="D565" s="42"/>
      <c r="E565" s="42">
        <v>0.22684852080902621</v>
      </c>
      <c r="F565" s="42"/>
      <c r="G565" s="42">
        <v>1.5702755716274381</v>
      </c>
      <c r="H565" s="42"/>
      <c r="I565" s="42">
        <v>0.60135161074858112</v>
      </c>
      <c r="J565" s="42"/>
      <c r="K565" s="42">
        <v>2.037394939819686</v>
      </c>
      <c r="L565" s="42"/>
      <c r="M565" s="42">
        <v>1.6410101234867824</v>
      </c>
      <c r="N565" s="42"/>
      <c r="O565" s="42">
        <v>0.97961156861627496</v>
      </c>
      <c r="P565" s="42"/>
      <c r="Q565" s="42"/>
      <c r="R565" s="42">
        <v>8.5268694946024071E-3</v>
      </c>
      <c r="S565" s="42">
        <v>2.3381891342847609</v>
      </c>
      <c r="T565" s="42"/>
      <c r="U565" s="42">
        <v>0.28289460211344875</v>
      </c>
      <c r="V565" s="42"/>
      <c r="W565" s="42">
        <v>0.80366132827134518</v>
      </c>
      <c r="X565" s="42"/>
      <c r="Y565" s="42">
        <v>0.94332311036128424</v>
      </c>
      <c r="Z565" s="42"/>
      <c r="AA565" s="42">
        <v>1.1941602370050959</v>
      </c>
      <c r="AB565" s="42"/>
      <c r="AC565" s="42">
        <v>0.90225912920092854</v>
      </c>
      <c r="AD565" s="1139"/>
      <c r="AM565" s="615"/>
      <c r="AN565" s="1115" t="s">
        <v>0</v>
      </c>
      <c r="AO565" s="615"/>
      <c r="AP565" s="615"/>
      <c r="AQ565" s="615"/>
      <c r="AR565" s="615"/>
      <c r="AS565" s="615"/>
      <c r="AT565" s="615"/>
      <c r="AU565" s="615"/>
      <c r="AV565" s="615"/>
      <c r="AW565" s="615"/>
      <c r="AX565" s="615"/>
      <c r="AY565" s="615"/>
      <c r="AZ565" s="615"/>
      <c r="BA565" s="615"/>
      <c r="BB565" s="615"/>
      <c r="BC565" s="615"/>
      <c r="BD565" s="615"/>
      <c r="BE565" s="615"/>
      <c r="BF565" s="615"/>
      <c r="BG565" s="615"/>
      <c r="BH565" s="615"/>
      <c r="BI565" s="615"/>
      <c r="BJ565" s="615"/>
      <c r="BK565" s="615"/>
      <c r="BL565" s="615"/>
    </row>
    <row r="566" spans="2:64">
      <c r="B566" s="172">
        <v>482</v>
      </c>
      <c r="C566" s="42"/>
      <c r="D566" s="42">
        <v>0.39266133763558858</v>
      </c>
      <c r="E566" s="42">
        <v>1.8502902082239017</v>
      </c>
      <c r="F566" s="42"/>
      <c r="G566" s="42">
        <v>4.6997901667798561E-3</v>
      </c>
      <c r="H566" s="42"/>
      <c r="I566" s="42">
        <v>1.3213927650288084</v>
      </c>
      <c r="J566" s="42"/>
      <c r="K566" s="42"/>
      <c r="L566" s="42">
        <v>0.53195548684243521</v>
      </c>
      <c r="M566" s="42">
        <v>1.6482485831271723</v>
      </c>
      <c r="N566" s="42"/>
      <c r="O566" s="42"/>
      <c r="P566" s="42">
        <v>0.38472352225216011</v>
      </c>
      <c r="Q566" s="42">
        <v>2.3395954838444935</v>
      </c>
      <c r="R566" s="42"/>
      <c r="S566" s="42"/>
      <c r="T566" s="42">
        <v>1.4909136459617525</v>
      </c>
      <c r="U566" s="42">
        <v>1.680001844293991</v>
      </c>
      <c r="V566" s="42"/>
      <c r="W566" s="42"/>
      <c r="X566" s="42">
        <v>0.12102558397796798</v>
      </c>
      <c r="Y566" s="42">
        <v>1.9686701714044428</v>
      </c>
      <c r="Z566" s="42"/>
      <c r="AA566" s="42"/>
      <c r="AB566" s="42">
        <v>2.8452979001964683E-3</v>
      </c>
      <c r="AC566" s="42">
        <v>2.1633796186993393</v>
      </c>
      <c r="AD566" s="1139"/>
      <c r="AM566" s="615"/>
      <c r="AN566" s="1115" t="s">
        <v>0</v>
      </c>
      <c r="AO566" s="615"/>
      <c r="AP566" s="615"/>
      <c r="AQ566" s="615"/>
      <c r="AR566" s="615"/>
      <c r="AS566" s="615"/>
      <c r="AT566" s="615"/>
      <c r="AU566" s="615"/>
      <c r="AV566" s="615"/>
      <c r="AW566" s="615"/>
      <c r="AX566" s="615"/>
      <c r="AY566" s="615"/>
      <c r="AZ566" s="615"/>
      <c r="BA566" s="615"/>
      <c r="BB566" s="615"/>
      <c r="BC566" s="615"/>
      <c r="BD566" s="615"/>
      <c r="BE566" s="615"/>
      <c r="BF566" s="615"/>
      <c r="BG566" s="615"/>
      <c r="BH566" s="615"/>
      <c r="BI566" s="615"/>
      <c r="BJ566" s="615"/>
      <c r="BK566" s="615"/>
      <c r="BL566" s="615"/>
    </row>
    <row r="567" spans="2:64">
      <c r="B567" s="172">
        <v>483</v>
      </c>
      <c r="C567" s="42"/>
      <c r="D567" s="42">
        <v>7.3994954513841735E-2</v>
      </c>
      <c r="E567" s="42">
        <v>2.2090643751325718</v>
      </c>
      <c r="F567" s="42"/>
      <c r="G567" s="42">
        <v>1.1087759236253194</v>
      </c>
      <c r="H567" s="42"/>
      <c r="I567" s="42">
        <v>1.8780788440150742</v>
      </c>
      <c r="J567" s="42"/>
      <c r="K567" s="42">
        <v>0.47696663012218754</v>
      </c>
      <c r="L567" s="42"/>
      <c r="M567" s="42">
        <v>1.4040177055342531</v>
      </c>
      <c r="N567" s="42"/>
      <c r="O567" s="42">
        <v>0.89112712899210467</v>
      </c>
      <c r="P567" s="42"/>
      <c r="Q567" s="42">
        <v>1.8484286054541028</v>
      </c>
      <c r="R567" s="42"/>
      <c r="S567" s="42"/>
      <c r="T567" s="42">
        <v>0.10145598576092882</v>
      </c>
      <c r="U567" s="42">
        <v>0.7531880842071994</v>
      </c>
      <c r="V567" s="42"/>
      <c r="W567" s="42">
        <v>0.77871418723535568</v>
      </c>
      <c r="X567" s="42"/>
      <c r="Y567" s="42">
        <v>2.1583673582347194</v>
      </c>
      <c r="Z567" s="42"/>
      <c r="AA567" s="42">
        <v>1.7085013735726091</v>
      </c>
      <c r="AB567" s="42"/>
      <c r="AC567" s="42">
        <v>1.1996208743482346</v>
      </c>
      <c r="AD567" s="1139"/>
      <c r="AM567" s="615"/>
      <c r="AN567" s="1115" t="s">
        <v>0</v>
      </c>
      <c r="AO567" s="615"/>
      <c r="AP567" s="615"/>
      <c r="AQ567" s="615"/>
      <c r="AR567" s="615"/>
      <c r="AS567" s="615"/>
      <c r="AT567" s="615"/>
      <c r="AU567" s="615"/>
      <c r="AV567" s="615"/>
      <c r="AW567" s="615"/>
      <c r="AX567" s="615"/>
      <c r="AY567" s="615"/>
      <c r="AZ567" s="615"/>
      <c r="BA567" s="615"/>
      <c r="BB567" s="615"/>
      <c r="BC567" s="615"/>
      <c r="BD567" s="615"/>
      <c r="BE567" s="615"/>
      <c r="BF567" s="615"/>
      <c r="BG567" s="615"/>
      <c r="BH567" s="615"/>
      <c r="BI567" s="615"/>
      <c r="BJ567" s="615"/>
      <c r="BK567" s="615"/>
      <c r="BL567" s="615"/>
    </row>
    <row r="568" spans="2:64">
      <c r="B568" s="172">
        <v>484</v>
      </c>
      <c r="C568" s="42"/>
      <c r="D568" s="42">
        <v>0.73565904638975077</v>
      </c>
      <c r="E568" s="42"/>
      <c r="F568" s="42">
        <v>0.93106028652178829</v>
      </c>
      <c r="G568" s="42"/>
      <c r="H568" s="42">
        <v>0.30555783682570892</v>
      </c>
      <c r="I568" s="42"/>
      <c r="J568" s="42">
        <v>1.7905701592177334</v>
      </c>
      <c r="K568" s="42"/>
      <c r="L568" s="42">
        <v>0.66061120956067221</v>
      </c>
      <c r="M568" s="42"/>
      <c r="N568" s="42">
        <v>1.8027259935620354</v>
      </c>
      <c r="O568" s="42"/>
      <c r="P568" s="42">
        <v>0.9053115963324484</v>
      </c>
      <c r="Q568" s="42"/>
      <c r="R568" s="42">
        <v>1.2723087787408767</v>
      </c>
      <c r="S568" s="42"/>
      <c r="T568" s="42">
        <v>0.50128485060337491</v>
      </c>
      <c r="U568" s="42"/>
      <c r="V568" s="42">
        <v>0.55431967627214751</v>
      </c>
      <c r="W568" s="42"/>
      <c r="X568" s="42">
        <v>1.3873394740797451</v>
      </c>
      <c r="Y568" s="42"/>
      <c r="Z568" s="42">
        <v>1.8637532055837918</v>
      </c>
      <c r="AA568" s="42"/>
      <c r="AB568" s="42">
        <v>0.66791412592097088</v>
      </c>
      <c r="AC568" s="42"/>
      <c r="AD568" s="1139">
        <v>0.95426511330126862</v>
      </c>
      <c r="AM568" s="615"/>
      <c r="AN568" s="1115" t="s">
        <v>0</v>
      </c>
      <c r="AO568" s="615"/>
      <c r="AP568" s="615"/>
      <c r="AQ568" s="615"/>
      <c r="AR568" s="615"/>
      <c r="AS568" s="615"/>
      <c r="AT568" s="615"/>
      <c r="AU568" s="615"/>
      <c r="AV568" s="615"/>
      <c r="AW568" s="615"/>
      <c r="AX568" s="615"/>
      <c r="AY568" s="615"/>
      <c r="AZ568" s="615"/>
      <c r="BA568" s="615"/>
      <c r="BB568" s="615"/>
      <c r="BC568" s="615"/>
      <c r="BD568" s="615"/>
      <c r="BE568" s="615"/>
      <c r="BF568" s="615"/>
      <c r="BG568" s="615"/>
      <c r="BH568" s="615"/>
      <c r="BI568" s="615"/>
      <c r="BJ568" s="615"/>
      <c r="BK568" s="615"/>
      <c r="BL568" s="615"/>
    </row>
    <row r="569" spans="2:64">
      <c r="B569" s="172">
        <v>485</v>
      </c>
      <c r="C569" s="42">
        <v>1.268057317531585</v>
      </c>
      <c r="D569" s="42"/>
      <c r="E569" s="42"/>
      <c r="F569" s="42">
        <v>0.216044602815116</v>
      </c>
      <c r="G569" s="42">
        <v>1.1835400725354039</v>
      </c>
      <c r="H569" s="42"/>
      <c r="I569" s="42"/>
      <c r="J569" s="42">
        <v>0.30295211311834236</v>
      </c>
      <c r="K569" s="42">
        <v>1.972813253426791</v>
      </c>
      <c r="L569" s="42"/>
      <c r="M569" s="42"/>
      <c r="N569" s="42">
        <v>0.40902317107020808</v>
      </c>
      <c r="O569" s="42">
        <v>1.5331786820576367</v>
      </c>
      <c r="P569" s="42"/>
      <c r="Q569" s="42">
        <v>0.26297308260371322</v>
      </c>
      <c r="R569" s="42"/>
      <c r="S569" s="42">
        <v>1.3349541061772043</v>
      </c>
      <c r="T569" s="42"/>
      <c r="U569" s="42">
        <v>2.7543862812454887E-2</v>
      </c>
      <c r="V569" s="42"/>
      <c r="W569" s="42">
        <v>1.662216544330898</v>
      </c>
      <c r="X569" s="42"/>
      <c r="Y569" s="42"/>
      <c r="Z569" s="42">
        <v>0.6170314715388785</v>
      </c>
      <c r="AA569" s="42">
        <v>1.0798097890122103</v>
      </c>
      <c r="AB569" s="42"/>
      <c r="AC569" s="42"/>
      <c r="AD569" s="1139">
        <v>0.84609320108794528</v>
      </c>
      <c r="AM569" s="615"/>
      <c r="AN569" s="1115" t="s">
        <v>0</v>
      </c>
      <c r="AO569" s="615"/>
      <c r="AP569" s="615"/>
      <c r="AQ569" s="615"/>
      <c r="AR569" s="615"/>
      <c r="AS569" s="615"/>
      <c r="AT569" s="615"/>
      <c r="AU569" s="615"/>
      <c r="AV569" s="615"/>
      <c r="AW569" s="615"/>
      <c r="AX569" s="615"/>
      <c r="AY569" s="615"/>
      <c r="AZ569" s="615"/>
      <c r="BA569" s="615"/>
      <c r="BB569" s="615"/>
      <c r="BC569" s="615"/>
      <c r="BD569" s="615"/>
      <c r="BE569" s="615"/>
      <c r="BF569" s="615"/>
      <c r="BG569" s="615"/>
      <c r="BH569" s="615"/>
      <c r="BI569" s="615"/>
      <c r="BJ569" s="615"/>
      <c r="BK569" s="615"/>
      <c r="BL569" s="615"/>
    </row>
    <row r="570" spans="2:64">
      <c r="B570" s="172">
        <v>486</v>
      </c>
      <c r="C570" s="42"/>
      <c r="D570" s="42">
        <v>0.31307444894163933</v>
      </c>
      <c r="E570" s="42"/>
      <c r="F570" s="42">
        <v>1.0147278104153168</v>
      </c>
      <c r="G570" s="42"/>
      <c r="H570" s="42">
        <v>0.59687035059487492</v>
      </c>
      <c r="I570" s="42"/>
      <c r="J570" s="42">
        <v>1.0814272514786618</v>
      </c>
      <c r="K570" s="42"/>
      <c r="L570" s="42">
        <v>0.25042261186738651</v>
      </c>
      <c r="M570" s="42"/>
      <c r="N570" s="42">
        <v>0.69384175277096571</v>
      </c>
      <c r="O570" s="42"/>
      <c r="P570" s="42">
        <v>0.64876899447508618</v>
      </c>
      <c r="Q570" s="42"/>
      <c r="R570" s="42">
        <v>8.2881907931450213E-2</v>
      </c>
      <c r="S570" s="42">
        <v>0.11325724481437641</v>
      </c>
      <c r="T570" s="42"/>
      <c r="U570" s="42"/>
      <c r="V570" s="42">
        <v>0.51697045530269448</v>
      </c>
      <c r="W570" s="42"/>
      <c r="X570" s="42">
        <v>0.80253244332100238</v>
      </c>
      <c r="Y570" s="42">
        <v>0.29606249915238109</v>
      </c>
      <c r="Z570" s="42"/>
      <c r="AA570" s="42"/>
      <c r="AB570" s="42">
        <v>1.3415388308725853</v>
      </c>
      <c r="AC570" s="42"/>
      <c r="AD570" s="1139">
        <v>0.75445237313113456</v>
      </c>
      <c r="AM570" s="615"/>
      <c r="AN570" s="1115" t="s">
        <v>0</v>
      </c>
      <c r="AO570" s="615"/>
      <c r="AP570" s="615"/>
      <c r="AQ570" s="615"/>
      <c r="AR570" s="615"/>
      <c r="AS570" s="615"/>
      <c r="AT570" s="615"/>
      <c r="AU570" s="615"/>
      <c r="AV570" s="615"/>
      <c r="AW570" s="615"/>
      <c r="AX570" s="615"/>
      <c r="AY570" s="615"/>
      <c r="AZ570" s="615"/>
      <c r="BA570" s="615"/>
      <c r="BB570" s="615"/>
      <c r="BC570" s="615"/>
      <c r="BD570" s="615"/>
      <c r="BE570" s="615"/>
      <c r="BF570" s="615"/>
      <c r="BG570" s="615"/>
      <c r="BH570" s="615"/>
      <c r="BI570" s="615"/>
      <c r="BJ570" s="615"/>
      <c r="BK570" s="615"/>
      <c r="BL570" s="615"/>
    </row>
    <row r="571" spans="2:64">
      <c r="B571" s="172">
        <v>487</v>
      </c>
      <c r="C571" s="42">
        <v>0.54448917019349163</v>
      </c>
      <c r="D571" s="42"/>
      <c r="E571" s="42">
        <v>0.6343138918503104</v>
      </c>
      <c r="F571" s="42"/>
      <c r="G571" s="42">
        <v>0.58725028593822537</v>
      </c>
      <c r="H571" s="42"/>
      <c r="I571" s="42">
        <v>0.34647081785753991</v>
      </c>
      <c r="J571" s="42"/>
      <c r="K571" s="42">
        <v>0.41798443075423447</v>
      </c>
      <c r="L571" s="42"/>
      <c r="M571" s="42">
        <v>0.52607937770223867</v>
      </c>
      <c r="N571" s="42"/>
      <c r="O571" s="42">
        <v>0.24991799533090092</v>
      </c>
      <c r="P571" s="42"/>
      <c r="Q571" s="42">
        <v>0.65171458061781173</v>
      </c>
      <c r="R571" s="42"/>
      <c r="S571" s="42">
        <v>0.80155397649409355</v>
      </c>
      <c r="T571" s="42"/>
      <c r="U571" s="42">
        <v>0.70709285693682677</v>
      </c>
      <c r="V571" s="42"/>
      <c r="W571" s="42">
        <v>1.4161382243518479</v>
      </c>
      <c r="X571" s="42"/>
      <c r="Y571" s="42"/>
      <c r="Z571" s="42">
        <v>0.75098407491408337</v>
      </c>
      <c r="AA571" s="42">
        <v>0.63426272239438497</v>
      </c>
      <c r="AB571" s="42"/>
      <c r="AC571" s="42"/>
      <c r="AD571" s="1139">
        <v>0.2709108762225127</v>
      </c>
      <c r="AM571" s="615"/>
      <c r="AN571" s="1115" t="s">
        <v>0</v>
      </c>
      <c r="AO571" s="615"/>
      <c r="AP571" s="615"/>
      <c r="AQ571" s="615"/>
      <c r="AR571" s="615"/>
      <c r="AS571" s="615"/>
      <c r="AT571" s="615"/>
      <c r="AU571" s="615"/>
      <c r="AV571" s="615"/>
      <c r="AW571" s="615"/>
      <c r="AX571" s="615"/>
      <c r="AY571" s="615"/>
      <c r="AZ571" s="615"/>
      <c r="BA571" s="615"/>
      <c r="BB571" s="615"/>
      <c r="BC571" s="615"/>
      <c r="BD571" s="615"/>
      <c r="BE571" s="615"/>
      <c r="BF571" s="615"/>
      <c r="BG571" s="615"/>
      <c r="BH571" s="615"/>
      <c r="BI571" s="615"/>
      <c r="BJ571" s="615"/>
      <c r="BK571" s="615"/>
      <c r="BL571" s="615"/>
    </row>
    <row r="572" spans="2:64">
      <c r="B572" s="172">
        <v>488</v>
      </c>
      <c r="C572" s="42"/>
      <c r="D572" s="42">
        <v>0.30567733880097536</v>
      </c>
      <c r="E572" s="42"/>
      <c r="F572" s="42">
        <v>0.65115124981709538</v>
      </c>
      <c r="G572" s="42">
        <v>0.5394406234223732</v>
      </c>
      <c r="H572" s="42"/>
      <c r="I572" s="42"/>
      <c r="J572" s="42">
        <v>0.769285996842341</v>
      </c>
      <c r="K572" s="42"/>
      <c r="L572" s="42">
        <v>0.9264948534800227</v>
      </c>
      <c r="M572" s="42"/>
      <c r="N572" s="42">
        <v>1.0413337603586059</v>
      </c>
      <c r="O572" s="42"/>
      <c r="P572" s="42">
        <v>0.82849751538292637</v>
      </c>
      <c r="Q572" s="42">
        <v>0.87667262234538224</v>
      </c>
      <c r="R572" s="42"/>
      <c r="S572" s="42"/>
      <c r="T572" s="42">
        <v>1.4795990682867179</v>
      </c>
      <c r="U572" s="42"/>
      <c r="V572" s="42">
        <v>1.1289642632507146</v>
      </c>
      <c r="W572" s="42"/>
      <c r="X572" s="42">
        <v>0.52489516826216298</v>
      </c>
      <c r="Y572" s="42">
        <v>7.6706004481828266E-2</v>
      </c>
      <c r="Z572" s="42"/>
      <c r="AA572" s="42"/>
      <c r="AB572" s="42">
        <v>1.2959974553945317</v>
      </c>
      <c r="AC572" s="42">
        <v>0.48923863716741445</v>
      </c>
      <c r="AD572" s="1139"/>
      <c r="AM572" s="615"/>
      <c r="AN572" s="1115" t="s">
        <v>0</v>
      </c>
      <c r="AO572" s="615"/>
      <c r="AP572" s="615"/>
      <c r="AQ572" s="615"/>
      <c r="AR572" s="615"/>
      <c r="AS572" s="615"/>
      <c r="AT572" s="615"/>
      <c r="AU572" s="615"/>
      <c r="AV572" s="615"/>
      <c r="AW572" s="615"/>
      <c r="AX572" s="615"/>
      <c r="AY572" s="615"/>
      <c r="AZ572" s="615"/>
      <c r="BA572" s="615"/>
      <c r="BB572" s="615"/>
      <c r="BC572" s="615"/>
      <c r="BD572" s="615"/>
      <c r="BE572" s="615"/>
      <c r="BF572" s="615"/>
      <c r="BG572" s="615"/>
      <c r="BH572" s="615"/>
      <c r="BI572" s="615"/>
      <c r="BJ572" s="615"/>
      <c r="BK572" s="615"/>
      <c r="BL572" s="615"/>
    </row>
    <row r="573" spans="2:64">
      <c r="B573" s="172">
        <v>489</v>
      </c>
      <c r="C573" s="42">
        <v>8.8188986340762311E-3</v>
      </c>
      <c r="D573" s="42"/>
      <c r="E573" s="42"/>
      <c r="F573" s="42">
        <v>4.9289199193979762E-2</v>
      </c>
      <c r="G573" s="42"/>
      <c r="H573" s="42">
        <v>0.90724617117857065</v>
      </c>
      <c r="I573" s="42"/>
      <c r="J573" s="42">
        <v>0.46996849037238608</v>
      </c>
      <c r="K573" s="42">
        <v>0.40751284902156998</v>
      </c>
      <c r="L573" s="42"/>
      <c r="M573" s="42">
        <v>0.25425094080519356</v>
      </c>
      <c r="N573" s="42"/>
      <c r="O573" s="42">
        <v>0.10131603190239219</v>
      </c>
      <c r="P573" s="42"/>
      <c r="Q573" s="42">
        <v>0.10292667526166172</v>
      </c>
      <c r="R573" s="42"/>
      <c r="S573" s="42"/>
      <c r="T573" s="42">
        <v>0.50898717814018979</v>
      </c>
      <c r="U573" s="42"/>
      <c r="V573" s="42">
        <v>0.69325902522402505</v>
      </c>
      <c r="W573" s="42">
        <v>0.51314899501033129</v>
      </c>
      <c r="X573" s="42"/>
      <c r="Y573" s="42">
        <v>0.14184580692425466</v>
      </c>
      <c r="Z573" s="42"/>
      <c r="AA573" s="42"/>
      <c r="AB573" s="42">
        <v>0.26527767085650672</v>
      </c>
      <c r="AC573" s="42">
        <v>3.0983117818061068E-2</v>
      </c>
      <c r="AD573" s="1139"/>
      <c r="AM573" s="615"/>
      <c r="AN573" s="1115" t="s">
        <v>0</v>
      </c>
      <c r="AO573" s="615"/>
      <c r="AP573" s="615"/>
      <c r="AQ573" s="615"/>
      <c r="AR573" s="615"/>
      <c r="AS573" s="615"/>
      <c r="AT573" s="615"/>
      <c r="AU573" s="615"/>
      <c r="AV573" s="615"/>
      <c r="AW573" s="615"/>
      <c r="AX573" s="615"/>
      <c r="AY573" s="615"/>
      <c r="AZ573" s="615"/>
      <c r="BA573" s="615"/>
      <c r="BB573" s="615"/>
      <c r="BC573" s="615"/>
      <c r="BD573" s="615"/>
      <c r="BE573" s="615"/>
      <c r="BF573" s="615"/>
      <c r="BG573" s="615"/>
      <c r="BH573" s="615"/>
      <c r="BI573" s="615"/>
      <c r="BJ573" s="615"/>
      <c r="BK573" s="615"/>
      <c r="BL573" s="615"/>
    </row>
    <row r="574" spans="2:64">
      <c r="B574" s="172">
        <v>490</v>
      </c>
      <c r="C574" s="42">
        <v>1.1419563569286311</v>
      </c>
      <c r="D574" s="42"/>
      <c r="E574" s="42"/>
      <c r="F574" s="42">
        <v>1.962156728680746</v>
      </c>
      <c r="G574" s="42">
        <v>1.0956856740080365</v>
      </c>
      <c r="H574" s="42"/>
      <c r="I574" s="42"/>
      <c r="J574" s="42">
        <v>1.665835081744641</v>
      </c>
      <c r="K574" s="42">
        <v>1.2114362091602617</v>
      </c>
      <c r="L574" s="42"/>
      <c r="M574" s="42"/>
      <c r="N574" s="42">
        <v>0.91545777083551283</v>
      </c>
      <c r="O574" s="42">
        <v>1.2949654842757803</v>
      </c>
      <c r="P574" s="42"/>
      <c r="Q574" s="42"/>
      <c r="R574" s="42">
        <v>1.7321629225131188</v>
      </c>
      <c r="S574" s="42">
        <v>0.6903401329836778</v>
      </c>
      <c r="T574" s="42"/>
      <c r="U574" s="42"/>
      <c r="V574" s="42">
        <v>2.0924530119228337</v>
      </c>
      <c r="W574" s="42">
        <v>1.1543422785129671</v>
      </c>
      <c r="X574" s="42"/>
      <c r="Y574" s="42"/>
      <c r="Z574" s="42">
        <v>1.7337350920046088</v>
      </c>
      <c r="AA574" s="42">
        <v>1.0187161788141279</v>
      </c>
      <c r="AB574" s="42"/>
      <c r="AC574" s="42"/>
      <c r="AD574" s="1139">
        <v>1.410623618810019</v>
      </c>
      <c r="AM574" s="615"/>
      <c r="AN574" s="1115" t="s">
        <v>0</v>
      </c>
      <c r="AO574" s="615"/>
      <c r="AP574" s="615"/>
      <c r="AQ574" s="615"/>
      <c r="AR574" s="615"/>
      <c r="AS574" s="615"/>
      <c r="AT574" s="615"/>
      <c r="AU574" s="615"/>
      <c r="AV574" s="615"/>
      <c r="AW574" s="615"/>
      <c r="AX574" s="615"/>
      <c r="AY574" s="615"/>
      <c r="AZ574" s="615"/>
      <c r="BA574" s="615"/>
      <c r="BB574" s="615"/>
      <c r="BC574" s="615"/>
      <c r="BD574" s="615"/>
      <c r="BE574" s="615"/>
      <c r="BF574" s="615"/>
      <c r="BG574" s="615"/>
      <c r="BH574" s="615"/>
      <c r="BI574" s="615"/>
      <c r="BJ574" s="615"/>
      <c r="BK574" s="615"/>
      <c r="BL574" s="615"/>
    </row>
    <row r="575" spans="2:64">
      <c r="B575" s="172">
        <v>491</v>
      </c>
      <c r="C575" s="42"/>
      <c r="D575" s="42">
        <v>0.14761604578057186</v>
      </c>
      <c r="E575" s="42"/>
      <c r="F575" s="42">
        <v>1.4534436928936365</v>
      </c>
      <c r="G575" s="42">
        <v>0.50929036663469351</v>
      </c>
      <c r="H575" s="42"/>
      <c r="I575" s="42"/>
      <c r="J575" s="42">
        <v>1.0891528606717598</v>
      </c>
      <c r="K575" s="42"/>
      <c r="L575" s="42">
        <v>0.92722186894736858</v>
      </c>
      <c r="M575" s="42"/>
      <c r="N575" s="42">
        <v>1.2660437234295778</v>
      </c>
      <c r="O575" s="42"/>
      <c r="P575" s="42">
        <v>0.24342001709408528</v>
      </c>
      <c r="Q575" s="42"/>
      <c r="R575" s="42">
        <v>0.11196243487527117</v>
      </c>
      <c r="S575" s="42"/>
      <c r="T575" s="42">
        <v>0.39020657652399804</v>
      </c>
      <c r="U575" s="42"/>
      <c r="V575" s="42">
        <v>1.5057463601851564</v>
      </c>
      <c r="W575" s="42"/>
      <c r="X575" s="42">
        <v>0.87833597270156405</v>
      </c>
      <c r="Y575" s="42"/>
      <c r="Z575" s="42">
        <v>1.4820563358406775</v>
      </c>
      <c r="AA575" s="42">
        <v>1.005901678683631</v>
      </c>
      <c r="AB575" s="42"/>
      <c r="AC575" s="42"/>
      <c r="AD575" s="1139">
        <v>1.1038069625292377</v>
      </c>
      <c r="AM575" s="615"/>
      <c r="AN575" s="1115" t="s">
        <v>0</v>
      </c>
      <c r="AO575" s="615"/>
      <c r="AP575" s="615"/>
      <c r="AQ575" s="615"/>
      <c r="AR575" s="615"/>
      <c r="AS575" s="615"/>
      <c r="AT575" s="615"/>
      <c r="AU575" s="615"/>
      <c r="AV575" s="615"/>
      <c r="AW575" s="615"/>
      <c r="AX575" s="615"/>
      <c r="AY575" s="615"/>
      <c r="AZ575" s="615"/>
      <c r="BA575" s="615"/>
      <c r="BB575" s="615"/>
      <c r="BC575" s="615"/>
      <c r="BD575" s="615"/>
      <c r="BE575" s="615"/>
      <c r="BF575" s="615"/>
      <c r="BG575" s="615"/>
      <c r="BH575" s="615"/>
      <c r="BI575" s="615"/>
      <c r="BJ575" s="615"/>
      <c r="BK575" s="615"/>
      <c r="BL575" s="615"/>
    </row>
    <row r="576" spans="2:64">
      <c r="B576" s="172">
        <v>492</v>
      </c>
      <c r="C576" s="42"/>
      <c r="D576" s="42">
        <v>1.1597308190257636</v>
      </c>
      <c r="E576" s="42">
        <v>0.69373376089933902</v>
      </c>
      <c r="F576" s="42"/>
      <c r="G576" s="42"/>
      <c r="H576" s="42">
        <v>1.5104861777330916</v>
      </c>
      <c r="I576" s="42"/>
      <c r="J576" s="42">
        <v>0.24639663606962214</v>
      </c>
      <c r="K576" s="42"/>
      <c r="L576" s="42">
        <v>1.1045879428696219</v>
      </c>
      <c r="M576" s="42"/>
      <c r="N576" s="42">
        <v>2.7264239609883938E-2</v>
      </c>
      <c r="O576" s="42"/>
      <c r="P576" s="42">
        <v>1.1226810414060335</v>
      </c>
      <c r="Q576" s="42"/>
      <c r="R576" s="42">
        <v>1.4459301820826798</v>
      </c>
      <c r="S576" s="42"/>
      <c r="T576" s="42">
        <v>2.0777520820252957</v>
      </c>
      <c r="U576" s="42"/>
      <c r="V576" s="42">
        <v>5.9169551168710449E-2</v>
      </c>
      <c r="W576" s="42"/>
      <c r="X576" s="42">
        <v>1.274032204427602</v>
      </c>
      <c r="Y576" s="42"/>
      <c r="Z576" s="42">
        <v>0.39731740579707608</v>
      </c>
      <c r="AA576" s="42"/>
      <c r="AB576" s="42">
        <v>1.3313609875303323</v>
      </c>
      <c r="AC576" s="42"/>
      <c r="AD576" s="1139">
        <v>1.4516772500237625</v>
      </c>
      <c r="AM576" s="615"/>
      <c r="AN576" s="1115" t="s">
        <v>0</v>
      </c>
      <c r="AO576" s="615"/>
      <c r="AP576" s="615"/>
      <c r="AQ576" s="615"/>
      <c r="AR576" s="615"/>
      <c r="AS576" s="615"/>
      <c r="AT576" s="615"/>
      <c r="AU576" s="615"/>
      <c r="AV576" s="615"/>
      <c r="AW576" s="615"/>
      <c r="AX576" s="615"/>
      <c r="AY576" s="615"/>
      <c r="AZ576" s="615"/>
      <c r="BA576" s="615"/>
      <c r="BB576" s="615"/>
      <c r="BC576" s="615"/>
      <c r="BD576" s="615"/>
      <c r="BE576" s="615"/>
      <c r="BF576" s="615"/>
      <c r="BG576" s="615"/>
      <c r="BH576" s="615"/>
      <c r="BI576" s="615"/>
      <c r="BJ576" s="615"/>
      <c r="BK576" s="615"/>
      <c r="BL576" s="615"/>
    </row>
    <row r="577" spans="2:64">
      <c r="B577" s="172">
        <v>493</v>
      </c>
      <c r="C577" s="42"/>
      <c r="D577" s="42">
        <v>0.91126847322378079</v>
      </c>
      <c r="E577" s="42"/>
      <c r="F577" s="42">
        <v>1.0036997682281577</v>
      </c>
      <c r="G577" s="42"/>
      <c r="H577" s="42">
        <v>1.2250983627964593</v>
      </c>
      <c r="I577" s="42"/>
      <c r="J577" s="42">
        <v>0.88512104902615441</v>
      </c>
      <c r="K577" s="42"/>
      <c r="L577" s="42">
        <v>0.86711205869827201</v>
      </c>
      <c r="M577" s="42"/>
      <c r="N577" s="42">
        <v>0.85129560488168876</v>
      </c>
      <c r="O577" s="42"/>
      <c r="P577" s="42">
        <v>1.2891885549508539</v>
      </c>
      <c r="Q577" s="42"/>
      <c r="R577" s="42">
        <v>1.2695735847120935</v>
      </c>
      <c r="S577" s="42"/>
      <c r="T577" s="42">
        <v>0.81475010745778298</v>
      </c>
      <c r="U577" s="42"/>
      <c r="V577" s="42">
        <v>7.1252639491352077E-2</v>
      </c>
      <c r="W577" s="42"/>
      <c r="X577" s="42">
        <v>1.4119329664515259</v>
      </c>
      <c r="Y577" s="42"/>
      <c r="Z577" s="42">
        <v>1.130954947415425</v>
      </c>
      <c r="AA577" s="42"/>
      <c r="AB577" s="42">
        <v>0.84652539381866609</v>
      </c>
      <c r="AC577" s="42"/>
      <c r="AD577" s="1139">
        <v>0.52252160723792429</v>
      </c>
      <c r="AM577" s="615"/>
      <c r="AN577" s="1115" t="s">
        <v>0</v>
      </c>
      <c r="AO577" s="615"/>
      <c r="AP577" s="615"/>
      <c r="AQ577" s="615"/>
      <c r="AR577" s="615"/>
      <c r="AS577" s="615"/>
      <c r="AT577" s="615"/>
      <c r="AU577" s="615"/>
      <c r="AV577" s="615"/>
      <c r="AW577" s="615"/>
      <c r="AX577" s="615"/>
      <c r="AY577" s="615"/>
      <c r="AZ577" s="615"/>
      <c r="BA577" s="615"/>
      <c r="BB577" s="615"/>
      <c r="BC577" s="615"/>
      <c r="BD577" s="615"/>
      <c r="BE577" s="615"/>
      <c r="BF577" s="615"/>
      <c r="BG577" s="615"/>
      <c r="BH577" s="615"/>
      <c r="BI577" s="615"/>
      <c r="BJ577" s="615"/>
      <c r="BK577" s="615"/>
      <c r="BL577" s="615"/>
    </row>
    <row r="578" spans="2:64">
      <c r="B578" s="172">
        <v>494</v>
      </c>
      <c r="C578" s="42">
        <v>5.2985359491978967E-2</v>
      </c>
      <c r="D578" s="42"/>
      <c r="E578" s="42">
        <v>0.2352871685176072</v>
      </c>
      <c r="F578" s="42"/>
      <c r="G578" s="42">
        <v>0.38622485120782152</v>
      </c>
      <c r="H578" s="42"/>
      <c r="I578" s="42">
        <v>1.0060935240796667</v>
      </c>
      <c r="J578" s="42"/>
      <c r="K578" s="42"/>
      <c r="L578" s="42">
        <v>0.40044532200401994</v>
      </c>
      <c r="M578" s="42">
        <v>0.25070910258696294</v>
      </c>
      <c r="N578" s="42"/>
      <c r="O578" s="42"/>
      <c r="P578" s="42">
        <v>0.50381926096781915</v>
      </c>
      <c r="Q578" s="42"/>
      <c r="R578" s="42">
        <v>1.0000329881474332</v>
      </c>
      <c r="S578" s="42"/>
      <c r="T578" s="42">
        <v>0.65234986725895883</v>
      </c>
      <c r="U578" s="42"/>
      <c r="V578" s="42">
        <v>0.68566282366728992</v>
      </c>
      <c r="W578" s="42"/>
      <c r="X578" s="42">
        <v>0.34793843318125561</v>
      </c>
      <c r="Y578" s="42">
        <v>0.26341482973490593</v>
      </c>
      <c r="Z578" s="42"/>
      <c r="AA578" s="42"/>
      <c r="AB578" s="42">
        <v>0.36798534100216373</v>
      </c>
      <c r="AC578" s="42">
        <v>0.49580865901280369</v>
      </c>
      <c r="AD578" s="1139"/>
      <c r="AM578" s="615"/>
      <c r="AN578" s="1115" t="s">
        <v>0</v>
      </c>
      <c r="AO578" s="615"/>
      <c r="AP578" s="615"/>
      <c r="AQ578" s="615"/>
      <c r="AR578" s="615"/>
      <c r="AS578" s="615"/>
      <c r="AT578" s="615"/>
      <c r="AU578" s="615"/>
      <c r="AV578" s="615"/>
      <c r="AW578" s="615"/>
      <c r="AX578" s="615"/>
      <c r="AY578" s="615"/>
      <c r="AZ578" s="615"/>
      <c r="BA578" s="615"/>
      <c r="BB578" s="615"/>
      <c r="BC578" s="615"/>
      <c r="BD578" s="615"/>
      <c r="BE578" s="615"/>
      <c r="BF578" s="615"/>
      <c r="BG578" s="615"/>
      <c r="BH578" s="615"/>
      <c r="BI578" s="615"/>
      <c r="BJ578" s="615"/>
      <c r="BK578" s="615"/>
      <c r="BL578" s="615"/>
    </row>
    <row r="579" spans="2:64">
      <c r="B579" s="172">
        <v>495</v>
      </c>
      <c r="C579" s="42"/>
      <c r="D579" s="42">
        <v>2.6986316138950492</v>
      </c>
      <c r="E579" s="42"/>
      <c r="F579" s="42">
        <v>0.56949245203716681</v>
      </c>
      <c r="G579" s="42"/>
      <c r="H579" s="42">
        <v>2.7641707386235472</v>
      </c>
      <c r="I579" s="42"/>
      <c r="J579" s="42">
        <v>0.53416149992841899</v>
      </c>
      <c r="K579" s="42"/>
      <c r="L579" s="42">
        <v>2.8191375749831713</v>
      </c>
      <c r="M579" s="42"/>
      <c r="N579" s="42">
        <v>1.8946405552797332E-2</v>
      </c>
      <c r="O579" s="42"/>
      <c r="P579" s="42">
        <v>3.0806379370556987</v>
      </c>
      <c r="Q579" s="42"/>
      <c r="R579" s="42">
        <v>0.86322653067056276</v>
      </c>
      <c r="S579" s="42"/>
      <c r="T579" s="42">
        <v>2.4038365419444792</v>
      </c>
      <c r="U579" s="42">
        <v>0.21441548264026064</v>
      </c>
      <c r="V579" s="42"/>
      <c r="W579" s="42"/>
      <c r="X579" s="42">
        <v>3.554848957754833</v>
      </c>
      <c r="Y579" s="42"/>
      <c r="Z579" s="42">
        <v>0.37078789227206543</v>
      </c>
      <c r="AA579" s="42"/>
      <c r="AB579" s="42">
        <v>2.7563204420675289</v>
      </c>
      <c r="AC579" s="42">
        <v>0.10761766405135938</v>
      </c>
      <c r="AD579" s="1139"/>
      <c r="AM579" s="615"/>
      <c r="AN579" s="1115" t="s">
        <v>0</v>
      </c>
      <c r="AO579" s="615"/>
      <c r="AP579" s="615"/>
      <c r="AQ579" s="615"/>
      <c r="AR579" s="615"/>
      <c r="AS579" s="615"/>
      <c r="AT579" s="615"/>
      <c r="AU579" s="615"/>
      <c r="AV579" s="615"/>
      <c r="AW579" s="615"/>
      <c r="AX579" s="615"/>
      <c r="AY579" s="615"/>
      <c r="AZ579" s="615"/>
      <c r="BA579" s="615"/>
      <c r="BB579" s="615"/>
      <c r="BC579" s="615"/>
      <c r="BD579" s="615"/>
      <c r="BE579" s="615"/>
      <c r="BF579" s="615"/>
      <c r="BG579" s="615"/>
      <c r="BH579" s="615"/>
      <c r="BI579" s="615"/>
      <c r="BJ579" s="615"/>
      <c r="BK579" s="615"/>
      <c r="BL579" s="615"/>
    </row>
    <row r="580" spans="2:64">
      <c r="B580" s="172">
        <v>496</v>
      </c>
      <c r="C580" s="42">
        <v>4.1054576238103123E-2</v>
      </c>
      <c r="D580" s="42"/>
      <c r="E580" s="42"/>
      <c r="F580" s="42">
        <v>0.36548579827619088</v>
      </c>
      <c r="G580" s="42">
        <v>0.57854912688315452</v>
      </c>
      <c r="H580" s="42"/>
      <c r="I580" s="42"/>
      <c r="J580" s="42">
        <v>0.76119767147503536</v>
      </c>
      <c r="K580" s="42">
        <v>0.11078756400174455</v>
      </c>
      <c r="L580" s="42"/>
      <c r="M580" s="42"/>
      <c r="N580" s="42">
        <v>1.5730286886282017</v>
      </c>
      <c r="O580" s="42"/>
      <c r="P580" s="42">
        <v>0.65346504066183453</v>
      </c>
      <c r="Q580" s="42"/>
      <c r="R580" s="42">
        <v>1.1248478999093312</v>
      </c>
      <c r="S580" s="42"/>
      <c r="T580" s="42">
        <v>0.22289999463360388</v>
      </c>
      <c r="U580" s="42"/>
      <c r="V580" s="42">
        <v>0.59704795195626081</v>
      </c>
      <c r="W580" s="42"/>
      <c r="X580" s="42">
        <v>0.29968026892933575</v>
      </c>
      <c r="Y580" s="42"/>
      <c r="Z580" s="42">
        <v>0.51998454476861855</v>
      </c>
      <c r="AA580" s="42"/>
      <c r="AB580" s="42">
        <v>1.3938869224671042E-2</v>
      </c>
      <c r="AC580" s="42"/>
      <c r="AD580" s="1139">
        <v>0.54437381140149055</v>
      </c>
      <c r="AM580" s="615"/>
      <c r="AN580" s="1115" t="s">
        <v>0</v>
      </c>
      <c r="AO580" s="615"/>
      <c r="AP580" s="615"/>
      <c r="AQ580" s="615"/>
      <c r="AR580" s="615"/>
      <c r="AS580" s="615"/>
      <c r="AT580" s="615"/>
      <c r="AU580" s="615"/>
      <c r="AV580" s="615"/>
      <c r="AW580" s="615"/>
      <c r="AX580" s="615"/>
      <c r="AY580" s="615"/>
      <c r="AZ580" s="615"/>
      <c r="BA580" s="615"/>
      <c r="BB580" s="615"/>
      <c r="BC580" s="615"/>
      <c r="BD580" s="615"/>
      <c r="BE580" s="615"/>
      <c r="BF580" s="615"/>
      <c r="BG580" s="615"/>
      <c r="BH580" s="615"/>
      <c r="BI580" s="615"/>
      <c r="BJ580" s="615"/>
      <c r="BK580" s="615"/>
      <c r="BL580" s="615"/>
    </row>
    <row r="581" spans="2:64">
      <c r="B581" s="172">
        <v>497</v>
      </c>
      <c r="C581" s="42"/>
      <c r="D581" s="42">
        <v>4.6027684209085873E-2</v>
      </c>
      <c r="E581" s="42">
        <v>1.3515984981076077</v>
      </c>
      <c r="F581" s="42"/>
      <c r="G581" s="42">
        <v>0.3301045518942099</v>
      </c>
      <c r="H581" s="42"/>
      <c r="I581" s="42">
        <v>1.2544248761792047</v>
      </c>
      <c r="J581" s="42"/>
      <c r="K581" s="42"/>
      <c r="L581" s="42">
        <v>1.3312732134287721</v>
      </c>
      <c r="M581" s="42">
        <v>0.86472039819161051</v>
      </c>
      <c r="N581" s="42"/>
      <c r="O581" s="42">
        <v>0.51111520229371488</v>
      </c>
      <c r="P581" s="42"/>
      <c r="Q581" s="42">
        <v>0.67205573293769849</v>
      </c>
      <c r="R581" s="42"/>
      <c r="S581" s="42"/>
      <c r="T581" s="42">
        <v>0.61762789456098022</v>
      </c>
      <c r="U581" s="42"/>
      <c r="V581" s="42">
        <v>0.17033035908158387</v>
      </c>
      <c r="W581" s="42"/>
      <c r="X581" s="42">
        <v>0.4313340285817826</v>
      </c>
      <c r="Y581" s="42">
        <v>0.72619467051107012</v>
      </c>
      <c r="Z581" s="42"/>
      <c r="AA581" s="42"/>
      <c r="AB581" s="42">
        <v>0.38029853235372729</v>
      </c>
      <c r="AC581" s="42">
        <v>0.11880289037857211</v>
      </c>
      <c r="AD581" s="1139"/>
      <c r="AM581" s="615"/>
      <c r="AN581" s="1115" t="s">
        <v>0</v>
      </c>
      <c r="AO581" s="615"/>
      <c r="AP581" s="615"/>
      <c r="AQ581" s="615"/>
      <c r="AR581" s="615"/>
      <c r="AS581" s="615"/>
      <c r="AT581" s="615"/>
      <c r="AU581" s="615"/>
      <c r="AV581" s="615"/>
      <c r="AW581" s="615"/>
      <c r="AX581" s="615"/>
      <c r="AY581" s="615"/>
      <c r="AZ581" s="615"/>
      <c r="BA581" s="615"/>
      <c r="BB581" s="615"/>
      <c r="BC581" s="615"/>
      <c r="BD581" s="615"/>
      <c r="BE581" s="615"/>
      <c r="BF581" s="615"/>
      <c r="BG581" s="615"/>
      <c r="BH581" s="615"/>
      <c r="BI581" s="615"/>
      <c r="BJ581" s="615"/>
      <c r="BK581" s="615"/>
      <c r="BL581" s="615"/>
    </row>
    <row r="582" spans="2:64">
      <c r="B582" s="172">
        <v>498</v>
      </c>
      <c r="C582" s="42"/>
      <c r="D582" s="42">
        <v>1.5324117563156756</v>
      </c>
      <c r="E582" s="42"/>
      <c r="F582" s="42">
        <v>0.6325863725180042</v>
      </c>
      <c r="G582" s="42">
        <v>3.2109482313212159E-2</v>
      </c>
      <c r="H582" s="42"/>
      <c r="I582" s="42"/>
      <c r="J582" s="42">
        <v>0.5645952684101363</v>
      </c>
      <c r="K582" s="42"/>
      <c r="L582" s="42">
        <v>0.49792049922516179</v>
      </c>
      <c r="M582" s="42">
        <v>0.7982324769262622</v>
      </c>
      <c r="N582" s="42"/>
      <c r="O582" s="42"/>
      <c r="P582" s="42">
        <v>1.195255412310142</v>
      </c>
      <c r="Q582" s="42">
        <v>4.4340485039474423E-3</v>
      </c>
      <c r="R582" s="42"/>
      <c r="S582" s="42"/>
      <c r="T582" s="42">
        <v>0.79595777705116799</v>
      </c>
      <c r="U582" s="42"/>
      <c r="V582" s="42">
        <v>0.2486739293969184</v>
      </c>
      <c r="W582" s="42"/>
      <c r="X582" s="42">
        <v>0.93942853792247749</v>
      </c>
      <c r="Y582" s="42"/>
      <c r="Z582" s="42">
        <v>3.1381148562673745E-2</v>
      </c>
      <c r="AA582" s="42"/>
      <c r="AB582" s="42">
        <v>1.6181268406313627</v>
      </c>
      <c r="AC582" s="42"/>
      <c r="AD582" s="1139">
        <v>0.16189279156913425</v>
      </c>
      <c r="AM582" s="615"/>
      <c r="AN582" s="1115" t="s">
        <v>0</v>
      </c>
      <c r="AO582" s="615"/>
      <c r="AP582" s="615"/>
      <c r="AQ582" s="615"/>
      <c r="AR582" s="615"/>
      <c r="AS582" s="615"/>
      <c r="AT582" s="615"/>
      <c r="AU582" s="615"/>
      <c r="AV582" s="615"/>
      <c r="AW582" s="615"/>
      <c r="AX582" s="615"/>
      <c r="AY582" s="615"/>
      <c r="AZ582" s="615"/>
      <c r="BA582" s="615"/>
      <c r="BB582" s="615"/>
      <c r="BC582" s="615"/>
      <c r="BD582" s="615"/>
      <c r="BE582" s="615"/>
      <c r="BF582" s="615"/>
      <c r="BG582" s="615"/>
      <c r="BH582" s="615"/>
      <c r="BI582" s="615"/>
      <c r="BJ582" s="615"/>
      <c r="BK582" s="615"/>
      <c r="BL582" s="615"/>
    </row>
    <row r="583" spans="2:64">
      <c r="B583" s="172">
        <v>499</v>
      </c>
      <c r="C583" s="42"/>
      <c r="D583" s="42">
        <v>0.89453229116988486</v>
      </c>
      <c r="E583" s="42"/>
      <c r="F583" s="42">
        <v>0.93830073931817204</v>
      </c>
      <c r="G583" s="42">
        <v>0.24567226849322393</v>
      </c>
      <c r="H583" s="42"/>
      <c r="I583" s="42"/>
      <c r="J583" s="42">
        <v>0.79478782442412554</v>
      </c>
      <c r="K583" s="42"/>
      <c r="L583" s="42">
        <v>0.33026511637040412</v>
      </c>
      <c r="M583" s="42"/>
      <c r="N583" s="42">
        <v>1.2532731936949482</v>
      </c>
      <c r="O583" s="42"/>
      <c r="P583" s="42">
        <v>0.59175652097991405</v>
      </c>
      <c r="Q583" s="42"/>
      <c r="R583" s="42">
        <v>0.58580638807658691</v>
      </c>
      <c r="S583" s="42"/>
      <c r="T583" s="42">
        <v>0.50833581168048125</v>
      </c>
      <c r="U583" s="42"/>
      <c r="V583" s="42">
        <v>0.79161715731927162</v>
      </c>
      <c r="W583" s="42">
        <v>0.1567060223813061</v>
      </c>
      <c r="X583" s="42"/>
      <c r="Y583" s="42"/>
      <c r="Z583" s="42">
        <v>0.43395198920727507</v>
      </c>
      <c r="AA583" s="42">
        <v>0.16177187564759535</v>
      </c>
      <c r="AB583" s="42"/>
      <c r="AC583" s="42">
        <v>0.12003952483364144</v>
      </c>
      <c r="AD583" s="1139"/>
      <c r="AM583" s="615"/>
      <c r="AN583" s="1115" t="s">
        <v>0</v>
      </c>
      <c r="AO583" s="615"/>
      <c r="AP583" s="615"/>
      <c r="AQ583" s="615"/>
      <c r="AR583" s="615"/>
      <c r="AS583" s="615"/>
      <c r="AT583" s="615"/>
      <c r="AU583" s="615"/>
      <c r="AV583" s="615"/>
      <c r="AW583" s="615"/>
      <c r="AX583" s="615"/>
      <c r="AY583" s="615"/>
      <c r="AZ583" s="615"/>
      <c r="BA583" s="615"/>
      <c r="BB583" s="615"/>
      <c r="BC583" s="615"/>
      <c r="BD583" s="615"/>
      <c r="BE583" s="615"/>
      <c r="BF583" s="615"/>
      <c r="BG583" s="615"/>
      <c r="BH583" s="615"/>
      <c r="BI583" s="615"/>
      <c r="BJ583" s="615"/>
      <c r="BK583" s="615"/>
      <c r="BL583" s="615"/>
    </row>
    <row r="584" spans="2:64">
      <c r="B584" s="172">
        <v>500</v>
      </c>
      <c r="C584" s="42"/>
      <c r="D584" s="42">
        <v>0.28185705639227976</v>
      </c>
      <c r="E584" s="42">
        <v>0.12654429013382318</v>
      </c>
      <c r="F584" s="42"/>
      <c r="G584" s="42">
        <v>3.5505845350103003E-2</v>
      </c>
      <c r="H584" s="42"/>
      <c r="I584" s="42"/>
      <c r="J584" s="42">
        <v>0.46381381201109556</v>
      </c>
      <c r="K584" s="42"/>
      <c r="L584" s="42">
        <v>0.95479792952208931</v>
      </c>
      <c r="M584" s="42"/>
      <c r="N584" s="42">
        <v>1.3848046424160729</v>
      </c>
      <c r="O584" s="42"/>
      <c r="P584" s="42">
        <v>0.50337227136521412</v>
      </c>
      <c r="Q584" s="42"/>
      <c r="R584" s="42">
        <v>1.543107818820078</v>
      </c>
      <c r="S584" s="42"/>
      <c r="T584" s="42">
        <v>0.26216466691937995</v>
      </c>
      <c r="U584" s="42"/>
      <c r="V584" s="42">
        <v>1.2964759507019723</v>
      </c>
      <c r="W584" s="42"/>
      <c r="X584" s="42">
        <v>0.15703986594835739</v>
      </c>
      <c r="Y584" s="42"/>
      <c r="Z584" s="42">
        <v>1.322088531366965</v>
      </c>
      <c r="AA584" s="42">
        <v>0.33230704930190635</v>
      </c>
      <c r="AB584" s="42"/>
      <c r="AC584" s="42"/>
      <c r="AD584" s="1139">
        <v>0.2269042403192825</v>
      </c>
      <c r="AM584" s="615"/>
      <c r="AN584" s="1115" t="s">
        <v>0</v>
      </c>
      <c r="AO584" s="615"/>
      <c r="AP584" s="615"/>
      <c r="AQ584" s="615"/>
      <c r="AR584" s="615"/>
      <c r="AS584" s="615"/>
      <c r="AT584" s="615"/>
      <c r="AU584" s="615"/>
      <c r="AV584" s="615"/>
      <c r="AW584" s="615"/>
      <c r="AX584" s="615"/>
      <c r="AY584" s="615"/>
      <c r="AZ584" s="615"/>
      <c r="BA584" s="615"/>
      <c r="BB584" s="615"/>
      <c r="BC584" s="615"/>
      <c r="BD584" s="615"/>
      <c r="BE584" s="615"/>
      <c r="BF584" s="615"/>
      <c r="BG584" s="615"/>
      <c r="BH584" s="615"/>
      <c r="BI584" s="615"/>
      <c r="BJ584" s="615"/>
      <c r="BK584" s="615"/>
      <c r="BL584" s="615"/>
    </row>
    <row r="585" spans="2:64">
      <c r="B585" s="172">
        <v>501</v>
      </c>
      <c r="C585" s="42">
        <v>0.39899084249195721</v>
      </c>
      <c r="D585" s="42"/>
      <c r="E585" s="42"/>
      <c r="F585" s="42">
        <v>0.74281212099734262</v>
      </c>
      <c r="G585" s="42"/>
      <c r="H585" s="42">
        <v>0.18526050551137827</v>
      </c>
      <c r="I585" s="42"/>
      <c r="J585" s="42">
        <v>1.018797832097863</v>
      </c>
      <c r="K585" s="42">
        <v>0.29040940631436329</v>
      </c>
      <c r="L585" s="42"/>
      <c r="M585" s="42"/>
      <c r="N585" s="42">
        <v>1.689862678890389</v>
      </c>
      <c r="O585" s="42">
        <v>1.4340757169325271</v>
      </c>
      <c r="P585" s="42"/>
      <c r="Q585" s="42"/>
      <c r="R585" s="42">
        <v>1.5955444399176837</v>
      </c>
      <c r="S585" s="42">
        <v>0.83461221942875752</v>
      </c>
      <c r="T585" s="42"/>
      <c r="U585" s="42">
        <v>0.3932665341331994</v>
      </c>
      <c r="V585" s="42"/>
      <c r="W585" s="42"/>
      <c r="X585" s="42">
        <v>0.19340711506332517</v>
      </c>
      <c r="Y585" s="42"/>
      <c r="Z585" s="42">
        <v>1.0276773820215552</v>
      </c>
      <c r="AA585" s="42"/>
      <c r="AB585" s="42">
        <v>0.16323033320943353</v>
      </c>
      <c r="AC585" s="42"/>
      <c r="AD585" s="1139">
        <v>0.15510729532141179</v>
      </c>
      <c r="AM585" s="615"/>
      <c r="AN585" s="1115" t="s">
        <v>0</v>
      </c>
      <c r="AO585" s="615"/>
      <c r="AP585" s="615"/>
      <c r="AQ585" s="615"/>
      <c r="AR585" s="615"/>
      <c r="AS585" s="615"/>
      <c r="AT585" s="615"/>
      <c r="AU585" s="615"/>
      <c r="AV585" s="615"/>
      <c r="AW585" s="615"/>
      <c r="AX585" s="615"/>
      <c r="AY585" s="615"/>
      <c r="AZ585" s="615"/>
      <c r="BA585" s="615"/>
      <c r="BB585" s="615"/>
      <c r="BC585" s="615"/>
      <c r="BD585" s="615"/>
      <c r="BE585" s="615"/>
      <c r="BF585" s="615"/>
      <c r="BG585" s="615"/>
      <c r="BH585" s="615"/>
      <c r="BI585" s="615"/>
      <c r="BJ585" s="615"/>
      <c r="BK585" s="615"/>
      <c r="BL585" s="615"/>
    </row>
    <row r="586" spans="2:64">
      <c r="B586" s="172">
        <v>502</v>
      </c>
      <c r="C586" s="42"/>
      <c r="D586" s="42">
        <v>0.21808815853834712</v>
      </c>
      <c r="E586" s="42"/>
      <c r="F586" s="42">
        <v>0.89575715447036741</v>
      </c>
      <c r="G586" s="42"/>
      <c r="H586" s="42">
        <v>0.47805708827030108</v>
      </c>
      <c r="I586" s="42"/>
      <c r="J586" s="42">
        <v>0.56682215446090889</v>
      </c>
      <c r="K586" s="42"/>
      <c r="L586" s="42">
        <v>1.0597085416580807</v>
      </c>
      <c r="M586" s="42"/>
      <c r="N586" s="42">
        <v>0.72100016142555268</v>
      </c>
      <c r="O586" s="42"/>
      <c r="P586" s="42">
        <v>0.79799020105640506</v>
      </c>
      <c r="Q586" s="42"/>
      <c r="R586" s="42">
        <v>0.75858532332261219</v>
      </c>
      <c r="S586" s="42"/>
      <c r="T586" s="42">
        <v>0.79457873813915791</v>
      </c>
      <c r="U586" s="42"/>
      <c r="V586" s="42">
        <v>0.5692354578377794</v>
      </c>
      <c r="W586" s="42"/>
      <c r="X586" s="42">
        <v>0.25630407009924555</v>
      </c>
      <c r="Y586" s="42"/>
      <c r="Z586" s="42">
        <v>0.90183905544357346</v>
      </c>
      <c r="AA586" s="42"/>
      <c r="AB586" s="42">
        <v>0.80493130416073078</v>
      </c>
      <c r="AC586" s="42"/>
      <c r="AD586" s="1139">
        <v>0.47301347753113993</v>
      </c>
      <c r="AM586" s="615"/>
      <c r="AN586" s="1115" t="s">
        <v>0</v>
      </c>
      <c r="AO586" s="615"/>
      <c r="AP586" s="615"/>
      <c r="AQ586" s="615"/>
      <c r="AR586" s="615"/>
      <c r="AS586" s="615"/>
      <c r="AT586" s="615"/>
      <c r="AU586" s="615"/>
      <c r="AV586" s="615"/>
      <c r="AW586" s="615"/>
      <c r="AX586" s="615"/>
      <c r="AY586" s="615"/>
      <c r="AZ586" s="615"/>
      <c r="BA586" s="615"/>
      <c r="BB586" s="615"/>
      <c r="BC586" s="615"/>
      <c r="BD586" s="615"/>
      <c r="BE586" s="615"/>
      <c r="BF586" s="615"/>
      <c r="BG586" s="615"/>
      <c r="BH586" s="615"/>
      <c r="BI586" s="615"/>
      <c r="BJ586" s="615"/>
      <c r="BK586" s="615"/>
      <c r="BL586" s="615"/>
    </row>
    <row r="587" spans="2:64">
      <c r="B587" s="172">
        <v>503</v>
      </c>
      <c r="C587" s="42">
        <v>2.210399183196289</v>
      </c>
      <c r="D587" s="42"/>
      <c r="E587" s="42">
        <v>0.25173435056405657</v>
      </c>
      <c r="F587" s="42"/>
      <c r="G587" s="42">
        <v>1.9599725699181108</v>
      </c>
      <c r="H587" s="42"/>
      <c r="I587" s="42">
        <v>0.86268568812680546</v>
      </c>
      <c r="J587" s="42"/>
      <c r="K587" s="42">
        <v>1.5301893099924995</v>
      </c>
      <c r="L587" s="42"/>
      <c r="M587" s="42">
        <v>0.76344590685784419</v>
      </c>
      <c r="N587" s="42"/>
      <c r="O587" s="42">
        <v>3.0088693362204668</v>
      </c>
      <c r="P587" s="42"/>
      <c r="Q587" s="42">
        <v>0.56125344426605939</v>
      </c>
      <c r="R587" s="42"/>
      <c r="S587" s="42">
        <v>2.1258792260055954</v>
      </c>
      <c r="T587" s="42"/>
      <c r="U587" s="42">
        <v>0.96868960012854566</v>
      </c>
      <c r="V587" s="42"/>
      <c r="W587" s="42">
        <v>2.9312742235316005</v>
      </c>
      <c r="X587" s="42"/>
      <c r="Y587" s="42">
        <v>0.51204720993422681</v>
      </c>
      <c r="Z587" s="42"/>
      <c r="AA587" s="42">
        <v>2.9231463710836185</v>
      </c>
      <c r="AB587" s="42"/>
      <c r="AC587" s="42">
        <v>0.85892997915956792</v>
      </c>
      <c r="AD587" s="1139"/>
      <c r="AM587" s="615"/>
      <c r="AN587" s="1115" t="s">
        <v>0</v>
      </c>
      <c r="AO587" s="615"/>
      <c r="AP587" s="615"/>
      <c r="AQ587" s="615"/>
      <c r="AR587" s="615"/>
      <c r="AS587" s="615"/>
      <c r="AT587" s="615"/>
      <c r="AU587" s="615"/>
      <c r="AV587" s="615"/>
      <c r="AW587" s="615"/>
      <c r="AX587" s="615"/>
      <c r="AY587" s="615"/>
      <c r="AZ587" s="615"/>
      <c r="BA587" s="615"/>
      <c r="BB587" s="615"/>
      <c r="BC587" s="615"/>
      <c r="BD587" s="615"/>
      <c r="BE587" s="615"/>
      <c r="BF587" s="615"/>
      <c r="BG587" s="615"/>
      <c r="BH587" s="615"/>
      <c r="BI587" s="615"/>
      <c r="BJ587" s="615"/>
      <c r="BK587" s="615"/>
      <c r="BL587" s="615"/>
    </row>
    <row r="588" spans="2:64">
      <c r="B588" s="172">
        <v>504</v>
      </c>
      <c r="C588" s="42">
        <v>0.35515193097679898</v>
      </c>
      <c r="D588" s="42"/>
      <c r="E588" s="42"/>
      <c r="F588" s="42">
        <v>0.22025674610254711</v>
      </c>
      <c r="G588" s="42"/>
      <c r="H588" s="42">
        <v>6.9404924755932892E-2</v>
      </c>
      <c r="I588" s="42">
        <v>0.38060052994144677</v>
      </c>
      <c r="J588" s="42"/>
      <c r="K588" s="42"/>
      <c r="L588" s="42">
        <v>0.14807253751963098</v>
      </c>
      <c r="M588" s="42"/>
      <c r="N588" s="42">
        <v>0.26838154110338941</v>
      </c>
      <c r="O588" s="42"/>
      <c r="P588" s="42">
        <v>0.33727658306319735</v>
      </c>
      <c r="Q588" s="42"/>
      <c r="R588" s="42">
        <v>0.27632668284359041</v>
      </c>
      <c r="S588" s="42"/>
      <c r="T588" s="42">
        <v>1.4753711747482086</v>
      </c>
      <c r="U588" s="42">
        <v>0.39888879337490363</v>
      </c>
      <c r="V588" s="42"/>
      <c r="W588" s="42"/>
      <c r="X588" s="42">
        <v>0.62805791833251223</v>
      </c>
      <c r="Y588" s="42">
        <v>0.54192639493505268</v>
      </c>
      <c r="Z588" s="42"/>
      <c r="AA588" s="42"/>
      <c r="AB588" s="42">
        <v>0.28807425157531585</v>
      </c>
      <c r="AC588" s="42"/>
      <c r="AD588" s="1139">
        <v>0.16549393949956551</v>
      </c>
      <c r="AM588" s="615"/>
      <c r="AN588" s="1115" t="s">
        <v>0</v>
      </c>
      <c r="AO588" s="615"/>
      <c r="AP588" s="615"/>
      <c r="AQ588" s="615"/>
      <c r="AR588" s="615"/>
      <c r="AS588" s="615"/>
      <c r="AT588" s="615"/>
      <c r="AU588" s="615"/>
      <c r="AV588" s="615"/>
      <c r="AW588" s="615"/>
      <c r="AX588" s="615"/>
      <c r="AY588" s="615"/>
      <c r="AZ588" s="615"/>
      <c r="BA588" s="615"/>
      <c r="BB588" s="615"/>
      <c r="BC588" s="615"/>
      <c r="BD588" s="615"/>
      <c r="BE588" s="615"/>
      <c r="BF588" s="615"/>
      <c r="BG588" s="615"/>
      <c r="BH588" s="615"/>
      <c r="BI588" s="615"/>
      <c r="BJ588" s="615"/>
      <c r="BK588" s="615"/>
      <c r="BL588" s="615"/>
    </row>
    <row r="589" spans="2:64">
      <c r="B589" s="172">
        <v>505</v>
      </c>
      <c r="C589" s="42">
        <v>0.34431226320452107</v>
      </c>
      <c r="D589" s="42"/>
      <c r="E589" s="42"/>
      <c r="F589" s="42">
        <v>1.996684553032434</v>
      </c>
      <c r="G589" s="42"/>
      <c r="H589" s="42">
        <v>0.46562850149652668</v>
      </c>
      <c r="I589" s="42"/>
      <c r="J589" s="42">
        <v>1.8613742233584269</v>
      </c>
      <c r="K589" s="42"/>
      <c r="L589" s="42">
        <v>0.12277041169944389</v>
      </c>
      <c r="M589" s="42"/>
      <c r="N589" s="42">
        <v>2.0134325207378501</v>
      </c>
      <c r="O589" s="42">
        <v>0.33289457724470728</v>
      </c>
      <c r="P589" s="42"/>
      <c r="Q589" s="42"/>
      <c r="R589" s="42">
        <v>1.7085558291181431</v>
      </c>
      <c r="S589" s="42">
        <v>0.10796317711267775</v>
      </c>
      <c r="T589" s="42"/>
      <c r="U589" s="42"/>
      <c r="V589" s="42">
        <v>2.429232155298318</v>
      </c>
      <c r="W589" s="42">
        <v>6.6845334081769597E-2</v>
      </c>
      <c r="X589" s="42"/>
      <c r="Y589" s="42"/>
      <c r="Z589" s="42">
        <v>2.0196627669796183</v>
      </c>
      <c r="AA589" s="42">
        <v>5.2725267220990128E-2</v>
      </c>
      <c r="AB589" s="42"/>
      <c r="AC589" s="42"/>
      <c r="AD589" s="1139">
        <v>1.9613318602569298</v>
      </c>
      <c r="AM589" s="615"/>
      <c r="AN589" s="1115" t="s">
        <v>0</v>
      </c>
      <c r="AO589" s="615"/>
      <c r="AP589" s="615"/>
      <c r="AQ589" s="615"/>
      <c r="AR589" s="615"/>
      <c r="AS589" s="615"/>
      <c r="AT589" s="615"/>
      <c r="AU589" s="615"/>
      <c r="AV589" s="615"/>
      <c r="AW589" s="615"/>
      <c r="AX589" s="615"/>
      <c r="AY589" s="615"/>
      <c r="AZ589" s="615"/>
      <c r="BA589" s="615"/>
      <c r="BB589" s="615"/>
      <c r="BC589" s="615"/>
      <c r="BD589" s="615"/>
      <c r="BE589" s="615"/>
      <c r="BF589" s="615"/>
      <c r="BG589" s="615"/>
      <c r="BH589" s="615"/>
      <c r="BI589" s="615"/>
      <c r="BJ589" s="615"/>
      <c r="BK589" s="615"/>
      <c r="BL589" s="615"/>
    </row>
    <row r="590" spans="2:64">
      <c r="B590" s="172">
        <v>506</v>
      </c>
      <c r="C590" s="42">
        <v>0.58686678743798426</v>
      </c>
      <c r="D590" s="42"/>
      <c r="E590" s="42"/>
      <c r="F590" s="42">
        <v>0.586771191615446</v>
      </c>
      <c r="G590" s="42">
        <v>0.73096004781165091</v>
      </c>
      <c r="H590" s="42"/>
      <c r="I590" s="42"/>
      <c r="J590" s="42">
        <v>0.72508372483645134</v>
      </c>
      <c r="K590" s="42">
        <v>0.53854047566628571</v>
      </c>
      <c r="L590" s="42"/>
      <c r="M590" s="42"/>
      <c r="N590" s="42">
        <v>1.0452481754891614</v>
      </c>
      <c r="O590" s="42"/>
      <c r="P590" s="42">
        <v>0.58610983558846197</v>
      </c>
      <c r="Q590" s="42"/>
      <c r="R590" s="42">
        <v>0.81587917927764464</v>
      </c>
      <c r="S590" s="42"/>
      <c r="T590" s="42">
        <v>0.75900551981590525</v>
      </c>
      <c r="U590" s="42"/>
      <c r="V590" s="42">
        <v>1.1137237169341125</v>
      </c>
      <c r="W590" s="42">
        <v>0.77584302253561743</v>
      </c>
      <c r="X590" s="42"/>
      <c r="Y590" s="42"/>
      <c r="Z590" s="42">
        <v>0.49549768167017072</v>
      </c>
      <c r="AA590" s="42">
        <v>0.52184055718856515</v>
      </c>
      <c r="AB590" s="42"/>
      <c r="AC590" s="42"/>
      <c r="AD590" s="1139">
        <v>0.4475814488780237</v>
      </c>
      <c r="AM590" s="615"/>
      <c r="AN590" s="1115" t="s">
        <v>0</v>
      </c>
      <c r="AO590" s="615"/>
      <c r="AP590" s="615"/>
      <c r="AQ590" s="615"/>
      <c r="AR590" s="615"/>
      <c r="AS590" s="615"/>
      <c r="AT590" s="615"/>
      <c r="AU590" s="615"/>
      <c r="AV590" s="615"/>
      <c r="AW590" s="615"/>
      <c r="AX590" s="615"/>
      <c r="AY590" s="615"/>
      <c r="AZ590" s="615"/>
      <c r="BA590" s="615"/>
      <c r="BB590" s="615"/>
      <c r="BC590" s="615"/>
      <c r="BD590" s="615"/>
      <c r="BE590" s="615"/>
      <c r="BF590" s="615"/>
      <c r="BG590" s="615"/>
      <c r="BH590" s="615"/>
      <c r="BI590" s="615"/>
      <c r="BJ590" s="615"/>
      <c r="BK590" s="615"/>
      <c r="BL590" s="615"/>
    </row>
    <row r="591" spans="2:64">
      <c r="B591" s="172">
        <v>507</v>
      </c>
      <c r="C591" s="42">
        <v>1.2117294123327427</v>
      </c>
      <c r="D591" s="42"/>
      <c r="E591" s="42">
        <v>1.0491020830724171</v>
      </c>
      <c r="F591" s="42"/>
      <c r="G591" s="42"/>
      <c r="H591" s="42">
        <v>4.3646826906846646E-2</v>
      </c>
      <c r="I591" s="42">
        <v>0.30580773299377506</v>
      </c>
      <c r="J591" s="42"/>
      <c r="K591" s="42">
        <v>0.96592028533762797</v>
      </c>
      <c r="L591" s="42"/>
      <c r="M591" s="42">
        <v>0.67447909806225315</v>
      </c>
      <c r="N591" s="42"/>
      <c r="O591" s="42">
        <v>1.6318490865815956</v>
      </c>
      <c r="P591" s="42"/>
      <c r="Q591" s="42">
        <v>0.15989787335945344</v>
      </c>
      <c r="R591" s="42"/>
      <c r="S591" s="42">
        <v>0.78875510132291637</v>
      </c>
      <c r="T591" s="42"/>
      <c r="U591" s="42">
        <v>0.65002934254529621</v>
      </c>
      <c r="V591" s="42"/>
      <c r="W591" s="42">
        <v>0.8818851476652334</v>
      </c>
      <c r="X591" s="42"/>
      <c r="Y591" s="42">
        <v>0.29864760127711215</v>
      </c>
      <c r="Z591" s="42"/>
      <c r="AA591" s="42">
        <v>1.5249937766634951</v>
      </c>
      <c r="AB591" s="42"/>
      <c r="AC591" s="42">
        <v>1.0336527801534816</v>
      </c>
      <c r="AD591" s="1139"/>
      <c r="AM591" s="615"/>
      <c r="AN591" s="1115" t="s">
        <v>0</v>
      </c>
      <c r="AO591" s="615"/>
      <c r="AP591" s="615"/>
      <c r="AQ591" s="615"/>
      <c r="AR591" s="615"/>
      <c r="AS591" s="615"/>
      <c r="AT591" s="615"/>
      <c r="AU591" s="615"/>
      <c r="AV591" s="615"/>
      <c r="AW591" s="615"/>
      <c r="AX591" s="615"/>
      <c r="AY591" s="615"/>
      <c r="AZ591" s="615"/>
      <c r="BA591" s="615"/>
      <c r="BB591" s="615"/>
      <c r="BC591" s="615"/>
      <c r="BD591" s="615"/>
      <c r="BE591" s="615"/>
      <c r="BF591" s="615"/>
      <c r="BG591" s="615"/>
      <c r="BH591" s="615"/>
      <c r="BI591" s="615"/>
      <c r="BJ591" s="615"/>
      <c r="BK591" s="615"/>
      <c r="BL591" s="615"/>
    </row>
    <row r="592" spans="2:64">
      <c r="B592" s="172">
        <v>508</v>
      </c>
      <c r="C592" s="42">
        <v>0.65142011282089385</v>
      </c>
      <c r="D592" s="42"/>
      <c r="E592" s="42">
        <v>0.21830265431935197</v>
      </c>
      <c r="F592" s="42"/>
      <c r="G592" s="42">
        <v>0.14798916267828274</v>
      </c>
      <c r="H592" s="42"/>
      <c r="I592" s="42">
        <v>0.18849244782172472</v>
      </c>
      <c r="J592" s="42"/>
      <c r="K592" s="42"/>
      <c r="L592" s="42">
        <v>0.26126759757341761</v>
      </c>
      <c r="M592" s="42"/>
      <c r="N592" s="42">
        <v>0.69645031213719111</v>
      </c>
      <c r="O592" s="42"/>
      <c r="P592" s="42">
        <v>0.22816408097079505</v>
      </c>
      <c r="Q592" s="42">
        <v>0.4245250184351993</v>
      </c>
      <c r="R592" s="42"/>
      <c r="S592" s="42">
        <v>0.21611418379734079</v>
      </c>
      <c r="T592" s="42"/>
      <c r="U592" s="42">
        <v>0.44786863043553832</v>
      </c>
      <c r="V592" s="42"/>
      <c r="W592" s="42">
        <v>0.42995939381581877</v>
      </c>
      <c r="X592" s="42"/>
      <c r="Y592" s="42">
        <v>0.63801060784515018</v>
      </c>
      <c r="Z592" s="42"/>
      <c r="AA592" s="42">
        <v>0.17637443453532589</v>
      </c>
      <c r="AB592" s="42"/>
      <c r="AC592" s="42"/>
      <c r="AD592" s="1139">
        <v>5.0305648349195632E-2</v>
      </c>
      <c r="AM592" s="615"/>
      <c r="AN592" s="1115" t="s">
        <v>0</v>
      </c>
      <c r="AO592" s="615"/>
      <c r="AP592" s="615"/>
      <c r="AQ592" s="615"/>
      <c r="AR592" s="615"/>
      <c r="AS592" s="615"/>
      <c r="AT592" s="615"/>
      <c r="AU592" s="615"/>
      <c r="AV592" s="615"/>
      <c r="AW592" s="615"/>
      <c r="AX592" s="615"/>
      <c r="AY592" s="615"/>
      <c r="AZ592" s="615"/>
      <c r="BA592" s="615"/>
      <c r="BB592" s="615"/>
      <c r="BC592" s="615"/>
      <c r="BD592" s="615"/>
      <c r="BE592" s="615"/>
      <c r="BF592" s="615"/>
      <c r="BG592" s="615"/>
      <c r="BH592" s="615"/>
      <c r="BI592" s="615"/>
      <c r="BJ592" s="615"/>
      <c r="BK592" s="615"/>
      <c r="BL592" s="615"/>
    </row>
    <row r="593" spans="2:64">
      <c r="B593" s="172">
        <v>509</v>
      </c>
      <c r="C593" s="42">
        <v>0.98340537086350943</v>
      </c>
      <c r="D593" s="42"/>
      <c r="E593" s="42">
        <v>2.2958671383254594</v>
      </c>
      <c r="F593" s="42"/>
      <c r="G593" s="42">
        <v>1.1441448683129634</v>
      </c>
      <c r="H593" s="42"/>
      <c r="I593" s="42">
        <v>1.3450047747696376</v>
      </c>
      <c r="J593" s="42"/>
      <c r="K593" s="42">
        <v>1.1680684591158488</v>
      </c>
      <c r="L593" s="42"/>
      <c r="M593" s="42">
        <v>0.78118559286400779</v>
      </c>
      <c r="N593" s="42"/>
      <c r="O593" s="42">
        <v>0.88299804696999928</v>
      </c>
      <c r="P593" s="42"/>
      <c r="Q593" s="42">
        <v>1.4040489117662249</v>
      </c>
      <c r="R593" s="42"/>
      <c r="S593" s="42">
        <v>0.47898704989772128</v>
      </c>
      <c r="T593" s="42"/>
      <c r="U593" s="42">
        <v>1.2935011645242815</v>
      </c>
      <c r="V593" s="42"/>
      <c r="W593" s="42">
        <v>0.15015874832698881</v>
      </c>
      <c r="X593" s="42"/>
      <c r="Y593" s="42">
        <v>1.2940931892684353</v>
      </c>
      <c r="Z593" s="42"/>
      <c r="AA593" s="42">
        <v>0.51358670752736968</v>
      </c>
      <c r="AB593" s="42"/>
      <c r="AC593" s="42">
        <v>1.470561387606754</v>
      </c>
      <c r="AD593" s="1139"/>
      <c r="AM593" s="615"/>
      <c r="AN593" s="1115" t="s">
        <v>0</v>
      </c>
      <c r="AO593" s="615"/>
      <c r="AP593" s="615"/>
      <c r="AQ593" s="615"/>
      <c r="AR593" s="615"/>
      <c r="AS593" s="615"/>
      <c r="AT593" s="615"/>
      <c r="AU593" s="615"/>
      <c r="AV593" s="615"/>
      <c r="AW593" s="615"/>
      <c r="AX593" s="615"/>
      <c r="AY593" s="615"/>
      <c r="AZ593" s="615"/>
      <c r="BA593" s="615"/>
      <c r="BB593" s="615"/>
      <c r="BC593" s="615"/>
      <c r="BD593" s="615"/>
      <c r="BE593" s="615"/>
      <c r="BF593" s="615"/>
      <c r="BG593" s="615"/>
      <c r="BH593" s="615"/>
      <c r="BI593" s="615"/>
      <c r="BJ593" s="615"/>
      <c r="BK593" s="615"/>
      <c r="BL593" s="615"/>
    </row>
    <row r="594" spans="2:64">
      <c r="B594" s="172">
        <v>510</v>
      </c>
      <c r="C594" s="42">
        <v>0.19220781392143554</v>
      </c>
      <c r="D594" s="42"/>
      <c r="E594" s="42">
        <v>0.1112199221312002</v>
      </c>
      <c r="F594" s="42"/>
      <c r="G594" s="42">
        <v>4.9620219728080818E-2</v>
      </c>
      <c r="H594" s="42"/>
      <c r="I594" s="42"/>
      <c r="J594" s="42">
        <v>1.4126368426173412</v>
      </c>
      <c r="K594" s="42">
        <v>0.45791453940597704</v>
      </c>
      <c r="L594" s="42"/>
      <c r="M594" s="42"/>
      <c r="N594" s="42">
        <v>1.2667097066515309</v>
      </c>
      <c r="O594" s="42"/>
      <c r="P594" s="42">
        <v>1.2099336399238045</v>
      </c>
      <c r="Q594" s="42"/>
      <c r="R594" s="42">
        <v>1.0322988297955333</v>
      </c>
      <c r="S594" s="42">
        <v>0.19553349298325964</v>
      </c>
      <c r="T594" s="42"/>
      <c r="U594" s="42"/>
      <c r="V594" s="42">
        <v>2.8694766884789155E-2</v>
      </c>
      <c r="W594" s="42"/>
      <c r="X594" s="42">
        <v>0.40848744459305208</v>
      </c>
      <c r="Y594" s="42"/>
      <c r="Z594" s="42">
        <v>0.40871011538315993</v>
      </c>
      <c r="AA594" s="42"/>
      <c r="AB594" s="42">
        <v>0.78139730995405998</v>
      </c>
      <c r="AC594" s="42">
        <v>5.3869442021271148E-2</v>
      </c>
      <c r="AD594" s="1139"/>
      <c r="AM594" s="615"/>
      <c r="AN594" s="1115" t="s">
        <v>0</v>
      </c>
      <c r="AO594" s="615"/>
      <c r="AP594" s="615"/>
      <c r="AQ594" s="615"/>
      <c r="AR594" s="615"/>
      <c r="AS594" s="615"/>
      <c r="AT594" s="615"/>
      <c r="AU594" s="615"/>
      <c r="AV594" s="615"/>
      <c r="AW594" s="615"/>
      <c r="AX594" s="615"/>
      <c r="AY594" s="615"/>
      <c r="AZ594" s="615"/>
      <c r="BA594" s="615"/>
      <c r="BB594" s="615"/>
      <c r="BC594" s="615"/>
      <c r="BD594" s="615"/>
      <c r="BE594" s="615"/>
      <c r="BF594" s="615"/>
      <c r="BG594" s="615"/>
      <c r="BH594" s="615"/>
      <c r="BI594" s="615"/>
      <c r="BJ594" s="615"/>
      <c r="BK594" s="615"/>
      <c r="BL594" s="615"/>
    </row>
    <row r="595" spans="2:64">
      <c r="B595" s="172">
        <v>511</v>
      </c>
      <c r="C595" s="42">
        <v>1.165928666533099</v>
      </c>
      <c r="D595" s="42"/>
      <c r="E595" s="42"/>
      <c r="F595" s="42">
        <v>1.2725710859515</v>
      </c>
      <c r="G595" s="42">
        <v>0.62916889205376514</v>
      </c>
      <c r="H595" s="42"/>
      <c r="I595" s="42"/>
      <c r="J595" s="42">
        <v>0.10777496747248218</v>
      </c>
      <c r="K595" s="42">
        <v>0.51516841323011264</v>
      </c>
      <c r="L595" s="42"/>
      <c r="M595" s="42"/>
      <c r="N595" s="42">
        <v>0.51869386451733002</v>
      </c>
      <c r="O595" s="42">
        <v>0.74162789686311015</v>
      </c>
      <c r="P595" s="42"/>
      <c r="Q595" s="42"/>
      <c r="R595" s="42">
        <v>0.44812521793563864</v>
      </c>
      <c r="S595" s="42">
        <v>0.67964709991880212</v>
      </c>
      <c r="T595" s="42"/>
      <c r="U595" s="42"/>
      <c r="V595" s="42">
        <v>1.0281556776671568</v>
      </c>
      <c r="W595" s="42">
        <v>0.77894355287645689</v>
      </c>
      <c r="X595" s="42"/>
      <c r="Y595" s="42"/>
      <c r="Z595" s="42">
        <v>1.5674593718729319</v>
      </c>
      <c r="AA595" s="42">
        <v>0.18853513511858644</v>
      </c>
      <c r="AB595" s="42"/>
      <c r="AC595" s="42"/>
      <c r="AD595" s="1139">
        <v>0.71923168130835102</v>
      </c>
      <c r="AM595" s="615"/>
      <c r="AN595" s="1115" t="s">
        <v>0</v>
      </c>
      <c r="AO595" s="615"/>
      <c r="AP595" s="615"/>
      <c r="AQ595" s="615"/>
      <c r="AR595" s="615"/>
      <c r="AS595" s="615"/>
      <c r="AT595" s="615"/>
      <c r="AU595" s="615"/>
      <c r="AV595" s="615"/>
      <c r="AW595" s="615"/>
      <c r="AX595" s="615"/>
      <c r="AY595" s="615"/>
      <c r="AZ595" s="615"/>
      <c r="BA595" s="615"/>
      <c r="BB595" s="615"/>
      <c r="BC595" s="615"/>
      <c r="BD595" s="615"/>
      <c r="BE595" s="615"/>
      <c r="BF595" s="615"/>
      <c r="BG595" s="615"/>
      <c r="BH595" s="615"/>
      <c r="BI595" s="615"/>
      <c r="BJ595" s="615"/>
      <c r="BK595" s="615"/>
      <c r="BL595" s="615"/>
    </row>
    <row r="596" spans="2:64">
      <c r="B596" s="172">
        <v>512</v>
      </c>
      <c r="C596" s="42">
        <v>0.11294428636865902</v>
      </c>
      <c r="D596" s="42"/>
      <c r="E596" s="42">
        <v>0.3443408081379804</v>
      </c>
      <c r="F596" s="42"/>
      <c r="G596" s="42"/>
      <c r="H596" s="42">
        <v>0.12860119664536268</v>
      </c>
      <c r="I596" s="42"/>
      <c r="J596" s="42">
        <v>0.21345509338766092</v>
      </c>
      <c r="K596" s="42"/>
      <c r="L596" s="42">
        <v>0.13956046982040923</v>
      </c>
      <c r="M596" s="42"/>
      <c r="N596" s="42">
        <v>0.70303651482877305</v>
      </c>
      <c r="O596" s="42"/>
      <c r="P596" s="42">
        <v>0.63334822117552914</v>
      </c>
      <c r="Q596" s="42">
        <v>0.10106824096972443</v>
      </c>
      <c r="R596" s="42"/>
      <c r="S596" s="42">
        <v>0.45698711011716786</v>
      </c>
      <c r="T596" s="42"/>
      <c r="U596" s="42"/>
      <c r="V596" s="42">
        <v>0.36650593664944603</v>
      </c>
      <c r="W596" s="42">
        <v>0.32782420995921269</v>
      </c>
      <c r="X596" s="42"/>
      <c r="Y596" s="42"/>
      <c r="Z596" s="42">
        <v>0.59818575015756725</v>
      </c>
      <c r="AA596" s="42">
        <v>0.46039751572128235</v>
      </c>
      <c r="AB596" s="42"/>
      <c r="AC596" s="42">
        <v>0.27630040505532039</v>
      </c>
      <c r="AD596" s="1139"/>
      <c r="AM596" s="615"/>
      <c r="AN596" s="1115" t="s">
        <v>0</v>
      </c>
      <c r="AO596" s="615"/>
      <c r="AP596" s="615"/>
      <c r="AQ596" s="615"/>
      <c r="AR596" s="615"/>
      <c r="AS596" s="615"/>
      <c r="AT596" s="615"/>
      <c r="AU596" s="615"/>
      <c r="AV596" s="615"/>
      <c r="AW596" s="615"/>
      <c r="AX596" s="615"/>
      <c r="AY596" s="615"/>
      <c r="AZ596" s="615"/>
      <c r="BA596" s="615"/>
      <c r="BB596" s="615"/>
      <c r="BC596" s="615"/>
      <c r="BD596" s="615"/>
      <c r="BE596" s="615"/>
      <c r="BF596" s="615"/>
      <c r="BG596" s="615"/>
      <c r="BH596" s="615"/>
      <c r="BI596" s="615"/>
      <c r="BJ596" s="615"/>
      <c r="BK596" s="615"/>
      <c r="BL596" s="615"/>
    </row>
    <row r="597" spans="2:64">
      <c r="B597" s="172">
        <v>513</v>
      </c>
      <c r="C597" s="42">
        <v>1.3042266024675497</v>
      </c>
      <c r="D597" s="42"/>
      <c r="E597" s="42"/>
      <c r="F597" s="42">
        <v>0.47546146532689854</v>
      </c>
      <c r="G597" s="42">
        <v>1.315992476356076</v>
      </c>
      <c r="H597" s="42"/>
      <c r="I597" s="42"/>
      <c r="J597" s="42">
        <v>0.639818163498583</v>
      </c>
      <c r="K597" s="42">
        <v>0.60476684282489357</v>
      </c>
      <c r="L597" s="42"/>
      <c r="M597" s="42">
        <v>1.177437766895908</v>
      </c>
      <c r="N597" s="42"/>
      <c r="O597" s="42">
        <v>1.415618892524819</v>
      </c>
      <c r="P597" s="42"/>
      <c r="Q597" s="42"/>
      <c r="R597" s="42">
        <v>0.28997487620573598</v>
      </c>
      <c r="S597" s="42">
        <v>0.99197464475744301</v>
      </c>
      <c r="T597" s="42"/>
      <c r="U597" s="42">
        <v>0.19959239021375541</v>
      </c>
      <c r="V597" s="42"/>
      <c r="W597" s="42">
        <v>0.72693186131242438</v>
      </c>
      <c r="X597" s="42"/>
      <c r="Y597" s="42">
        <v>1.2153962435919126</v>
      </c>
      <c r="Z597" s="42"/>
      <c r="AA597" s="42">
        <v>0.74218434056983762</v>
      </c>
      <c r="AB597" s="42"/>
      <c r="AC597" s="42">
        <v>0.49961378537535656</v>
      </c>
      <c r="AD597" s="1139"/>
      <c r="AM597" s="615"/>
      <c r="AN597" s="1115" t="s">
        <v>0</v>
      </c>
      <c r="AO597" s="615"/>
      <c r="AP597" s="615"/>
      <c r="AQ597" s="615"/>
      <c r="AR597" s="615"/>
      <c r="AS597" s="615"/>
      <c r="AT597" s="615"/>
      <c r="AU597" s="615"/>
      <c r="AV597" s="615"/>
      <c r="AW597" s="615"/>
      <c r="AX597" s="615"/>
      <c r="AY597" s="615"/>
      <c r="AZ597" s="615"/>
      <c r="BA597" s="615"/>
      <c r="BB597" s="615"/>
      <c r="BC597" s="615"/>
      <c r="BD597" s="615"/>
      <c r="BE597" s="615"/>
      <c r="BF597" s="615"/>
      <c r="BG597" s="615"/>
      <c r="BH597" s="615"/>
      <c r="BI597" s="615"/>
      <c r="BJ597" s="615"/>
      <c r="BK597" s="615"/>
      <c r="BL597" s="615"/>
    </row>
    <row r="598" spans="2:64">
      <c r="B598" s="172">
        <v>514</v>
      </c>
      <c r="C598" s="42">
        <v>1.3817502334455514</v>
      </c>
      <c r="D598" s="42"/>
      <c r="E598" s="42"/>
      <c r="F598" s="42">
        <v>6.8857644708877425E-2</v>
      </c>
      <c r="G598" s="42"/>
      <c r="H598" s="42">
        <v>0.10564528798044207</v>
      </c>
      <c r="I598" s="42"/>
      <c r="J598" s="42">
        <v>0.20571694575287502</v>
      </c>
      <c r="K598" s="42"/>
      <c r="L598" s="42">
        <v>0.28523754301982646</v>
      </c>
      <c r="M598" s="42">
        <v>0.25787272810873918</v>
      </c>
      <c r="N598" s="42"/>
      <c r="O598" s="42">
        <v>1.4719931753977438</v>
      </c>
      <c r="P598" s="42"/>
      <c r="Q598" s="42">
        <v>0.24695845075353975</v>
      </c>
      <c r="R598" s="42"/>
      <c r="S598" s="42">
        <v>0.71664905067350981</v>
      </c>
      <c r="T598" s="42"/>
      <c r="U598" s="42"/>
      <c r="V598" s="42">
        <v>0.54177305888648919</v>
      </c>
      <c r="W598" s="42">
        <v>0.6808207647936072</v>
      </c>
      <c r="X598" s="42"/>
      <c r="Y598" s="42"/>
      <c r="Z598" s="42">
        <v>0.39510963985397424</v>
      </c>
      <c r="AA598" s="42">
        <v>0.91337813673372192</v>
      </c>
      <c r="AB598" s="42"/>
      <c r="AC598" s="42">
        <v>0.30975571779197208</v>
      </c>
      <c r="AD598" s="1139"/>
      <c r="AM598" s="615"/>
      <c r="AN598" s="1115" t="s">
        <v>0</v>
      </c>
      <c r="AO598" s="615"/>
      <c r="AP598" s="615"/>
      <c r="AQ598" s="615"/>
      <c r="AR598" s="615"/>
      <c r="AS598" s="615"/>
      <c r="AT598" s="615"/>
      <c r="AU598" s="615"/>
      <c r="AV598" s="615"/>
      <c r="AW598" s="615"/>
      <c r="AX598" s="615"/>
      <c r="AY598" s="615"/>
      <c r="AZ598" s="615"/>
      <c r="BA598" s="615"/>
      <c r="BB598" s="615"/>
      <c r="BC598" s="615"/>
      <c r="BD598" s="615"/>
      <c r="BE598" s="615"/>
      <c r="BF598" s="615"/>
      <c r="BG598" s="615"/>
      <c r="BH598" s="615"/>
      <c r="BI598" s="615"/>
      <c r="BJ598" s="615"/>
      <c r="BK598" s="615"/>
      <c r="BL598" s="615"/>
    </row>
    <row r="599" spans="2:64">
      <c r="B599" s="172">
        <v>515</v>
      </c>
      <c r="C599" s="42">
        <v>2.6452483765596176E-2</v>
      </c>
      <c r="D599" s="42"/>
      <c r="E599" s="42">
        <v>5.5857878104985971E-2</v>
      </c>
      <c r="F599" s="42"/>
      <c r="G599" s="42"/>
      <c r="H599" s="42">
        <v>0.18513979012267537</v>
      </c>
      <c r="I599" s="42"/>
      <c r="J599" s="42">
        <v>0.1744899301279485</v>
      </c>
      <c r="K599" s="42"/>
      <c r="L599" s="42">
        <v>0.47649920416505809</v>
      </c>
      <c r="M599" s="42"/>
      <c r="N599" s="42">
        <v>0.64834570448484918</v>
      </c>
      <c r="O599" s="42"/>
      <c r="P599" s="42">
        <v>1.1107955169502621</v>
      </c>
      <c r="Q599" s="42"/>
      <c r="R599" s="42">
        <v>0.59495836770669053</v>
      </c>
      <c r="S599" s="42"/>
      <c r="T599" s="42">
        <v>0.99977982665767862</v>
      </c>
      <c r="U599" s="42">
        <v>0.45106131586351544</v>
      </c>
      <c r="V599" s="42"/>
      <c r="W599" s="42"/>
      <c r="X599" s="42">
        <v>0.79754781620802995</v>
      </c>
      <c r="Y599" s="42"/>
      <c r="Z599" s="42">
        <v>0.14676213052556469</v>
      </c>
      <c r="AA599" s="42"/>
      <c r="AB599" s="42">
        <v>0.49800908050384446</v>
      </c>
      <c r="AC599" s="42"/>
      <c r="AD599" s="1139">
        <v>0.461238578915389</v>
      </c>
      <c r="AM599" s="615"/>
      <c r="AN599" s="1115" t="s">
        <v>0</v>
      </c>
      <c r="AO599" s="615"/>
      <c r="AP599" s="615"/>
      <c r="AQ599" s="615"/>
      <c r="AR599" s="615"/>
      <c r="AS599" s="615"/>
      <c r="AT599" s="615"/>
      <c r="AU599" s="615"/>
      <c r="AV599" s="615"/>
      <c r="AW599" s="615"/>
      <c r="AX599" s="615"/>
      <c r="AY599" s="615"/>
      <c r="AZ599" s="615"/>
      <c r="BA599" s="615"/>
      <c r="BB599" s="615"/>
      <c r="BC599" s="615"/>
      <c r="BD599" s="615"/>
      <c r="BE599" s="615"/>
      <c r="BF599" s="615"/>
      <c r="BG599" s="615"/>
      <c r="BH599" s="615"/>
      <c r="BI599" s="615"/>
      <c r="BJ599" s="615"/>
      <c r="BK599" s="615"/>
      <c r="BL599" s="615"/>
    </row>
    <row r="600" spans="2:64">
      <c r="B600" s="172">
        <v>516</v>
      </c>
      <c r="C600" s="42">
        <v>1.9034196034550828</v>
      </c>
      <c r="D600" s="42"/>
      <c r="E600" s="42">
        <v>0.54056712567810483</v>
      </c>
      <c r="F600" s="42"/>
      <c r="G600" s="42">
        <v>1.4380993907890049</v>
      </c>
      <c r="H600" s="42"/>
      <c r="I600" s="42">
        <v>0.59866752357136166</v>
      </c>
      <c r="J600" s="42"/>
      <c r="K600" s="42">
        <v>1.6684888295194229</v>
      </c>
      <c r="L600" s="42"/>
      <c r="M600" s="42"/>
      <c r="N600" s="42">
        <v>0.48719536068263863</v>
      </c>
      <c r="O600" s="42">
        <v>1.6492499429640899</v>
      </c>
      <c r="P600" s="42"/>
      <c r="Q600" s="42"/>
      <c r="R600" s="42">
        <v>0.11550617183554419</v>
      </c>
      <c r="S600" s="42">
        <v>2.5327499209660727</v>
      </c>
      <c r="T600" s="42"/>
      <c r="U600" s="42">
        <v>0.44196650658436037</v>
      </c>
      <c r="V600" s="42"/>
      <c r="W600" s="42">
        <v>1.6062342713386415</v>
      </c>
      <c r="X600" s="42"/>
      <c r="Y600" s="42">
        <v>0.3290774268966325</v>
      </c>
      <c r="Z600" s="42"/>
      <c r="AA600" s="42">
        <v>1.961070760930447</v>
      </c>
      <c r="AB600" s="42"/>
      <c r="AC600" s="42">
        <v>0.73484932298048711</v>
      </c>
      <c r="AD600" s="1139"/>
      <c r="AM600" s="615"/>
      <c r="AN600" s="1115" t="s">
        <v>0</v>
      </c>
      <c r="AO600" s="615"/>
      <c r="AP600" s="615"/>
      <c r="AQ600" s="615"/>
      <c r="AR600" s="615"/>
      <c r="AS600" s="615"/>
      <c r="AT600" s="615"/>
      <c r="AU600" s="615"/>
      <c r="AV600" s="615"/>
      <c r="AW600" s="615"/>
      <c r="AX600" s="615"/>
      <c r="AY600" s="615"/>
      <c r="AZ600" s="615"/>
      <c r="BA600" s="615"/>
      <c r="BB600" s="615"/>
      <c r="BC600" s="615"/>
      <c r="BD600" s="615"/>
      <c r="BE600" s="615"/>
      <c r="BF600" s="615"/>
      <c r="BG600" s="615"/>
      <c r="BH600" s="615"/>
      <c r="BI600" s="615"/>
      <c r="BJ600" s="615"/>
      <c r="BK600" s="615"/>
      <c r="BL600" s="615"/>
    </row>
    <row r="601" spans="2:64">
      <c r="B601" s="172">
        <v>517</v>
      </c>
      <c r="C601" s="42">
        <v>2.3016967030241351</v>
      </c>
      <c r="D601" s="42"/>
      <c r="E601" s="42">
        <v>0.57265777871540546</v>
      </c>
      <c r="F601" s="42"/>
      <c r="G601" s="42">
        <v>3.7721021228711349</v>
      </c>
      <c r="H601" s="42"/>
      <c r="I601" s="42">
        <v>0.14868959282833555</v>
      </c>
      <c r="J601" s="42"/>
      <c r="K601" s="42">
        <v>1.7961818516196058</v>
      </c>
      <c r="L601" s="42"/>
      <c r="M601" s="42">
        <v>0.13619522494947167</v>
      </c>
      <c r="N601" s="42"/>
      <c r="O601" s="42">
        <v>2.8515958852627432</v>
      </c>
      <c r="P601" s="42"/>
      <c r="Q601" s="42">
        <v>0.89931825627481576</v>
      </c>
      <c r="R601" s="42"/>
      <c r="S601" s="42">
        <v>2.3985319056985395</v>
      </c>
      <c r="T601" s="42"/>
      <c r="U601" s="42"/>
      <c r="V601" s="42">
        <v>1.9337962712176922E-2</v>
      </c>
      <c r="W601" s="42">
        <v>2.1626543550821191</v>
      </c>
      <c r="X601" s="42"/>
      <c r="Y601" s="42">
        <v>0.30893721263497953</v>
      </c>
      <c r="Z601" s="42"/>
      <c r="AA601" s="42">
        <v>1.8431042335712604</v>
      </c>
      <c r="AB601" s="42"/>
      <c r="AC601" s="42">
        <v>0.88846229954347067</v>
      </c>
      <c r="AD601" s="1139"/>
      <c r="AM601" s="615"/>
      <c r="AN601" s="1115" t="s">
        <v>0</v>
      </c>
      <c r="AO601" s="615"/>
      <c r="AP601" s="615"/>
      <c r="AQ601" s="615"/>
      <c r="AR601" s="615"/>
      <c r="AS601" s="615"/>
      <c r="AT601" s="615"/>
      <c r="AU601" s="615"/>
      <c r="AV601" s="615"/>
      <c r="AW601" s="615"/>
      <c r="AX601" s="615"/>
      <c r="AY601" s="615"/>
      <c r="AZ601" s="615"/>
      <c r="BA601" s="615"/>
      <c r="BB601" s="615"/>
      <c r="BC601" s="615"/>
      <c r="BD601" s="615"/>
      <c r="BE601" s="615"/>
      <c r="BF601" s="615"/>
      <c r="BG601" s="615"/>
      <c r="BH601" s="615"/>
      <c r="BI601" s="615"/>
      <c r="BJ601" s="615"/>
      <c r="BK601" s="615"/>
      <c r="BL601" s="615"/>
    </row>
    <row r="602" spans="2:64">
      <c r="B602" s="172">
        <v>518</v>
      </c>
      <c r="C602" s="42"/>
      <c r="D602" s="42">
        <v>0.62791633695620186</v>
      </c>
      <c r="E602" s="42"/>
      <c r="F602" s="42">
        <v>0.38336077426923021</v>
      </c>
      <c r="G602" s="42"/>
      <c r="H602" s="42">
        <v>0.24696089884054598</v>
      </c>
      <c r="I602" s="42">
        <v>4.8026650325937205E-2</v>
      </c>
      <c r="J602" s="42"/>
      <c r="K602" s="42"/>
      <c r="L602" s="42">
        <v>0.35315639352768863</v>
      </c>
      <c r="M602" s="42">
        <v>0.12002902279357566</v>
      </c>
      <c r="N602" s="42"/>
      <c r="O602" s="42"/>
      <c r="P602" s="42">
        <v>0.9924879998872016</v>
      </c>
      <c r="Q602" s="42">
        <v>0.11497175428074989</v>
      </c>
      <c r="R602" s="42"/>
      <c r="S602" s="42"/>
      <c r="T602" s="42">
        <v>1.082540085736911</v>
      </c>
      <c r="U602" s="42">
        <v>0.79923457090888317</v>
      </c>
      <c r="V602" s="42"/>
      <c r="W602" s="42"/>
      <c r="X602" s="42">
        <v>0.80043675471377662</v>
      </c>
      <c r="Y602" s="42">
        <v>0.67275987051499408</v>
      </c>
      <c r="Z602" s="42"/>
      <c r="AA602" s="42"/>
      <c r="AB602" s="42">
        <v>0.4217946904368724</v>
      </c>
      <c r="AC602" s="42">
        <v>1.1787359506188666</v>
      </c>
      <c r="AD602" s="1139"/>
      <c r="AM602" s="615"/>
      <c r="AN602" s="1115" t="s">
        <v>0</v>
      </c>
      <c r="AO602" s="615"/>
      <c r="AP602" s="615"/>
      <c r="AQ602" s="615"/>
      <c r="AR602" s="615"/>
      <c r="AS602" s="615"/>
      <c r="AT602" s="615"/>
      <c r="AU602" s="615"/>
      <c r="AV602" s="615"/>
      <c r="AW602" s="615"/>
      <c r="AX602" s="615"/>
      <c r="AY602" s="615"/>
      <c r="AZ602" s="615"/>
      <c r="BA602" s="615"/>
      <c r="BB602" s="615"/>
      <c r="BC602" s="615"/>
      <c r="BD602" s="615"/>
      <c r="BE602" s="615"/>
      <c r="BF602" s="615"/>
      <c r="BG602" s="615"/>
      <c r="BH602" s="615"/>
      <c r="BI602" s="615"/>
      <c r="BJ602" s="615"/>
      <c r="BK602" s="615"/>
      <c r="BL602" s="615"/>
    </row>
    <row r="603" spans="2:64">
      <c r="B603" s="172">
        <v>519</v>
      </c>
      <c r="C603" s="42"/>
      <c r="D603" s="42">
        <v>2.0172126166539059</v>
      </c>
      <c r="E603" s="42"/>
      <c r="F603" s="42">
        <v>0.19795050177974863</v>
      </c>
      <c r="G603" s="42"/>
      <c r="H603" s="42">
        <v>1.8478358261550727</v>
      </c>
      <c r="I603" s="42">
        <v>0.17653576442320859</v>
      </c>
      <c r="J603" s="42"/>
      <c r="K603" s="42"/>
      <c r="L603" s="42">
        <v>1.7725928508538935</v>
      </c>
      <c r="M603" s="42"/>
      <c r="N603" s="42">
        <v>0.68306805080225075</v>
      </c>
      <c r="O603" s="42"/>
      <c r="P603" s="42">
        <v>1.4699876643190486</v>
      </c>
      <c r="Q603" s="42">
        <v>0.37521634126788284</v>
      </c>
      <c r="R603" s="42"/>
      <c r="S603" s="42"/>
      <c r="T603" s="42">
        <v>1.006670212743688</v>
      </c>
      <c r="U603" s="42">
        <v>1.0722693996455526</v>
      </c>
      <c r=